" s="11">
        <v>-1.638369497603287E-2</v>
      </c>
      <c r="CS293" s="11">
        <v>8.4073471285748269E-3</v>
      </c>
      <c r="CT293" s="11">
        <v>-3.3662581043815143E-3</v>
      </c>
      <c r="CU293" s="11">
        <v>2.1468759253775449E-3</v>
      </c>
      <c r="CV293" s="11">
        <v>3.3703922582553059E-3</v>
      </c>
      <c r="CW293" s="11">
        <v>-1.5276870266242026E-3</v>
      </c>
      <c r="CX293" s="11">
        <v>6.1200977003548207E-3</v>
      </c>
      <c r="CY293" s="11">
        <v>-7.3580740021436553E-2</v>
      </c>
      <c r="CZ293" s="11">
        <v>-1.5416258763732649E-2</v>
      </c>
      <c r="DA293" s="11">
        <v>0</v>
      </c>
      <c r="DB293" s="11">
        <v>-8.3360115699824266E-3</v>
      </c>
      <c r="DC293" s="11">
        <v>2.0154347870120493E-3</v>
      </c>
      <c r="DD293" s="11">
        <v>-8.0556313613714403E-3</v>
      </c>
      <c r="DE293" s="11">
        <v>-9.1298145506418793E-3</v>
      </c>
      <c r="DF293" s="11">
        <v>3.7534449426186445E-3</v>
      </c>
      <c r="DG293" s="11">
        <v>-3.3910807405055365E-3</v>
      </c>
      <c r="DH293" s="11">
        <v>3.4457945270256474E-2</v>
      </c>
      <c r="DI293" s="11">
        <v>1.7142005366193036E-2</v>
      </c>
      <c r="DJ293" s="11">
        <v>5.8424112158661501E-3</v>
      </c>
      <c r="DK293" s="11">
        <v>2.6109001194720038E-2</v>
      </c>
      <c r="DL293" s="11">
        <v>9.4281576281936008E-3</v>
      </c>
      <c r="DM293" s="11">
        <v>1.5566829524460424E-3</v>
      </c>
      <c r="DN293" s="11">
        <v>2.9521642650487401E-2</v>
      </c>
      <c r="DO293" s="11">
        <v>-1.0267743461020773E-2</v>
      </c>
      <c r="DP293" s="11">
        <v>-4.5668813805397335E-3</v>
      </c>
      <c r="DQ293" s="11">
        <v>1.0108003323179293E-2</v>
      </c>
      <c r="DR293" s="11">
        <v>-1.2739319168380225E-2</v>
      </c>
      <c r="DS293" s="11">
        <v>1.1367107589488112E-2</v>
      </c>
      <c r="DT293" s="11">
        <v>5.1620461472281498E-3</v>
      </c>
      <c r="DU293" s="11">
        <v>-3.0230461742986048E-3</v>
      </c>
      <c r="DV293" s="11">
        <v>-1.5453324930816303E-2</v>
      </c>
      <c r="DW293" s="11">
        <v>-1.8553047801928013E-3</v>
      </c>
      <c r="DX293" s="11">
        <v>9.2937666706949251E-4</v>
      </c>
      <c r="DY293" s="11">
        <v>-3.3890751074755476E-3</v>
      </c>
      <c r="DZ293" s="11">
        <v>-8.9719939627702638E-3</v>
      </c>
      <c r="EA293" s="11">
        <v>3.2452454146336907E-2</v>
      </c>
      <c r="EB293" s="11">
        <v>1.6617648397876605E-2</v>
      </c>
      <c r="EC293" s="11">
        <v>-1.693715964459741E-2</v>
      </c>
      <c r="ED293" s="11">
        <v>2.5702233114972106E-2</v>
      </c>
      <c r="EE293" s="11">
        <v>1.0907992680630363E-2</v>
      </c>
      <c r="EF293" s="11">
        <v>2.6184911164612856E-3</v>
      </c>
      <c r="EG293" s="11">
        <v>-3.1988361494775797E-3</v>
      </c>
      <c r="EH293" s="11">
        <v>-2.9101715330714928E-3</v>
      </c>
      <c r="EI293" s="11">
        <v>1.1639390519189163E-3</v>
      </c>
      <c r="EJ293" s="11">
        <v>2.6307909106922489E-2</v>
      </c>
      <c r="EK293" s="11">
        <v>-0.15978271130295973</v>
      </c>
      <c r="EL293" s="11">
        <v>-7.4559790824039185E-3</v>
      </c>
      <c r="EM293" s="11">
        <v>-3.0768280886620536E-3</v>
      </c>
      <c r="EN293" s="11">
        <v>-6.5029572972470362E-3</v>
      </c>
      <c r="EO293" s="11">
        <v>-6.8624089600930915E-2</v>
      </c>
      <c r="EP293" s="11">
        <v>-6.2569720226674397E-2</v>
      </c>
      <c r="EQ293" s="11">
        <v>4.3053489617421281E-2</v>
      </c>
      <c r="ER293" s="11">
        <v>-9.469156788700861E-3</v>
      </c>
      <c r="ES293" s="11">
        <v>1.6055653455881558E-2</v>
      </c>
      <c r="ET293" s="11">
        <v>5.4547309475497796E-2</v>
      </c>
      <c r="EU293" s="11">
        <v>-8.911199733416475E-3</v>
      </c>
      <c r="EV293" s="11">
        <v>-1.9804772234273349E-2</v>
      </c>
      <c r="EW293" s="11">
        <v>-1.1009803704605359E-2</v>
      </c>
      <c r="EX293" s="11">
        <v>-1.6346121572181294E-2</v>
      </c>
      <c r="EY293" s="11">
        <v>-2.8685820878545987E-2</v>
      </c>
      <c r="EZ293" s="11">
        <v>-2.7600824394585333E-2</v>
      </c>
      <c r="FA293" s="11">
        <v>1.8388949770589802E-2</v>
      </c>
      <c r="FB293" s="11">
        <v>-9.0225386088972348E-3</v>
      </c>
      <c r="FC293" s="11">
        <v>0</v>
      </c>
      <c r="FD293" s="11">
        <v>6.8255313055618494E-3</v>
      </c>
      <c r="FE293" s="11">
        <v>7.8814814814813783E-3</v>
      </c>
      <c r="FF293" s="11">
        <v>-4.6919096895579049E-3</v>
      </c>
      <c r="FG293" s="11">
        <v>-1.2169043371415666E-2</v>
      </c>
      <c r="FH293" s="11">
        <v>-1.4699022855844235E-2</v>
      </c>
      <c r="FI293" s="11">
        <v>8.4727246243112564E-3</v>
      </c>
      <c r="FJ293" s="11">
        <v>1.8391911410688522E-2</v>
      </c>
      <c r="FK293" s="11">
        <v>-1.374574508320725E-2</v>
      </c>
      <c r="FL293" s="11">
        <v>1.35418539157528E-2</v>
      </c>
      <c r="FM293" s="11">
        <v>-1.9249187112030719E-2</v>
      </c>
      <c r="FN293" s="11">
        <v>-9.2107008089502562E-3</v>
      </c>
      <c r="FO293" s="11">
        <v>-9.6978693890463763E-3</v>
      </c>
      <c r="FP293" s="11">
        <v>1.2164254294351196E-3</v>
      </c>
      <c r="FQ293" s="11">
        <v>-2.4053506780389089E-2</v>
      </c>
      <c r="FR293" s="11">
        <v>-1.1279471864193646E-2</v>
      </c>
      <c r="FS293" s="11">
        <v>-2.9149921147682667E-2</v>
      </c>
      <c r="FT293" s="11">
        <v>9.5760846782646514E-3</v>
      </c>
      <c r="FU293" s="11">
        <v>-2.5821687622458178E-3</v>
      </c>
      <c r="FV293" s="11">
        <v>-4.3190924702087852E-3</v>
      </c>
      <c r="FW293" s="11">
        <v>-1.6057802864011705E-2</v>
      </c>
      <c r="FX293" s="11">
        <v>-7.9408288738098687E-3</v>
      </c>
      <c r="FY293" s="11">
        <v>-1.3786826219063353E-2</v>
      </c>
      <c r="FZ293" s="11">
        <v>2.8407008781335286E-2</v>
      </c>
      <c r="GA293" s="11">
        <v>-7.8920973446655607E-3</v>
      </c>
      <c r="GB293" s="11">
        <v>-2.2095405326309603E-2</v>
      </c>
      <c r="GC293" s="11">
        <v>-5.8765116373973303E-3</v>
      </c>
      <c r="GD293" s="11">
        <v>4.9944582039107566E-3</v>
      </c>
      <c r="GE293" s="11">
        <v>-3.0757291070991011E-2</v>
      </c>
      <c r="GF293" s="11">
        <v>3.7801845842639681E-2</v>
      </c>
      <c r="GG293" s="11">
        <v>1.7989117193210502E-2</v>
      </c>
      <c r="GH293" s="11">
        <v>5.3053572140890903E-3</v>
      </c>
      <c r="GI293" s="11">
        <v>4.3488612014919381E-2</v>
      </c>
      <c r="GJ293" s="11">
        <v>1.4741298451086182E-2</v>
      </c>
      <c r="GK293" s="11">
        <v>2.8629601408995953E-2</v>
      </c>
      <c r="GL293" s="11">
        <v>-2.6630560176808427E-2</v>
      </c>
      <c r="GM293" s="11">
        <v>-3.7701482109885776E-2</v>
      </c>
      <c r="GN293" s="11">
        <v>-4.1343635750771379E-2</v>
      </c>
      <c r="GO293" s="11">
        <v>-2.7858543512069844E-2</v>
      </c>
      <c r="GP293" s="11">
        <v>1.4787507824998158E-2</v>
      </c>
      <c r="GQ293" s="11">
        <v>1.8232165378078147E-3</v>
      </c>
      <c r="GR293" s="11">
        <v>1.0905707365799433E-2</v>
      </c>
      <c r="GS293" s="11">
        <v>2.6936300387125911E-3</v>
      </c>
      <c r="GT293" s="11">
        <v>-8.9636459359855314E-3</v>
      </c>
      <c r="GU293" s="11">
        <v>0</v>
      </c>
      <c r="GV293" s="11">
        <v>2.2625420565839827E-2</v>
      </c>
      <c r="GW293" s="11">
        <v>1.7715853691024908E-3</v>
      </c>
      <c r="GX293" s="11">
        <v>-8.3901764463415462E-3</v>
      </c>
      <c r="GY293" s="11">
        <v>8.8500321819351413E-4</v>
      </c>
      <c r="GZ293" s="11">
        <v>2.1368666434447237E-2</v>
      </c>
      <c r="HA293" s="11">
        <v>-1.4822199194616692E-2</v>
      </c>
      <c r="HB293" s="11">
        <v>-2.3433235251041906E-2</v>
      </c>
      <c r="HC293" s="11">
        <v>-1.0416240609704586E-2</v>
      </c>
      <c r="HD293" s="11">
        <v>-2.2870369094692977E-3</v>
      </c>
      <c r="HE293" s="11">
        <v>-1.5148376762362359E-2</v>
      </c>
      <c r="HF293" s="11">
        <v>1.6306786315199107E-2</v>
      </c>
      <c r="HG293" s="11">
        <v>-6.415297380075291E-3</v>
      </c>
      <c r="HH293" s="11">
        <v>-1.0150240217723483E-2</v>
      </c>
      <c r="HI293" s="11">
        <v>1.491155470141825E-2</v>
      </c>
      <c r="HJ293" s="11">
        <v>0.10284727021423623</v>
      </c>
      <c r="HK293" s="11">
        <v>-2.4564173904324971E-2</v>
      </c>
      <c r="HL293" s="11">
        <v>8.9681489380837309E-3</v>
      </c>
      <c r="HM293" s="11">
        <v>5.9213793630379374E-3</v>
      </c>
      <c r="HN293" s="11">
        <v>-2.8597108641162605E-2</v>
      </c>
      <c r="HO293" s="11">
        <v>-9.1770378575617317E-2</v>
      </c>
      <c r="HP293" s="11">
        <v>-4.0047063550141426E-2</v>
      </c>
      <c r="HQ293" s="11">
        <v>-4.853367612328463E-2</v>
      </c>
      <c r="HR293" s="11">
        <v>8.8916817217814526E-3</v>
      </c>
      <c r="HS293" s="11">
        <v>-2.3823982809361488E-2</v>
      </c>
      <c r="HT293" s="11">
        <v>-4.6689317445885337E-2</v>
      </c>
      <c r="HU293" s="11">
        <v>-3.1155879793855812E-2</v>
      </c>
      <c r="HV293" s="11">
        <v>-1.666609098131322E-2</v>
      </c>
      <c r="HW293" s="11">
        <v>-1.6930993905544756E-2</v>
      </c>
      <c r="HX293" s="11">
        <v>-2.4368892144426724E-2</v>
      </c>
      <c r="HY293" s="11">
        <v>2.0106575839147434E-2</v>
      </c>
      <c r="HZ293" s="11">
        <v>-6.9255210296731207E-2</v>
      </c>
      <c r="IA293" s="11">
        <v>5.5796640243784834E-2</v>
      </c>
      <c r="IB293" s="11">
        <v>6.318731504146724E-2</v>
      </c>
      <c r="IC293" s="11">
        <v>-1.2577103486194341E-2</v>
      </c>
      <c r="ID293" s="11">
        <v>3.4140145121717813E-2</v>
      </c>
      <c r="IE293" s="11">
        <v>4.1409365482660387E-2</v>
      </c>
      <c r="IF293" s="11">
        <v>-1.342661410198398E-2</v>
      </c>
      <c r="IG293" s="11">
        <v>2.1241054027939299E-2</v>
      </c>
      <c r="IH293" s="11">
        <v>-2.3461304082876278E-2</v>
      </c>
      <c r="II293" s="11">
        <v>-8.1944330404795096E-3</v>
      </c>
      <c r="IJ293" s="11">
        <v>1.9819193324061235E-2</v>
      </c>
      <c r="IK293" s="11">
        <v>7.5657948143457165E-3</v>
      </c>
      <c r="IL293" s="11">
        <v>-6.429365603699666E-3</v>
      </c>
      <c r="IM293" s="11">
        <v>5.1232565682776565E-2</v>
      </c>
      <c r="IN293" s="11">
        <v>6.6647125071350732E-3</v>
      </c>
      <c r="IO293" s="11">
        <v>2.4474720693935748E-2</v>
      </c>
      <c r="IP293" s="11">
        <v>2.4832455720440461E-3</v>
      </c>
      <c r="IQ293" s="11">
        <v>-5.461545348732999E-3</v>
      </c>
      <c r="IR293" s="11">
        <v>-9.2815988476773525E-2</v>
      </c>
      <c r="IS293" s="11">
        <v>2.5867487016638435E-2</v>
      </c>
      <c r="IT293" s="11">
        <v>3.7403669428950348E-3</v>
      </c>
      <c r="IU293" s="11">
        <v>2.1908830993607298E-2</v>
      </c>
      <c r="IV293" s="11">
        <v>1.3061519600138238E-2</v>
      </c>
      <c r="IW293" s="11">
        <v>1.6523668409538894E-2</v>
      </c>
      <c r="IX293" s="11">
        <v>-1.0668823834671382E-2</v>
      </c>
      <c r="IY293" s="11">
        <v>-4.3089217667659274E-2</v>
      </c>
      <c r="IZ293" s="11">
        <v>1.3929642408022413E-2</v>
      </c>
      <c r="JA293" s="11">
        <v>2.0098584830656741E-2</v>
      </c>
      <c r="JB293" s="11">
        <v>1.917261589300745E-2</v>
      </c>
      <c r="JC293" s="11">
        <v>-1.1180105224519843E-2</v>
      </c>
      <c r="JD293" s="11">
        <v>2.262849365071995E-2</v>
      </c>
      <c r="JE293" s="11">
        <v>2.3640268618791316E-2</v>
      </c>
      <c r="JF293" s="11">
        <v>1.6223643966370771E-2</v>
      </c>
      <c r="JG293" s="11">
        <v>-9.1891184552974625E-3</v>
      </c>
      <c r="JH293" s="11">
        <v>-4.8866387849438864E-3</v>
      </c>
      <c r="JI293" s="11">
        <v>2.3550404058278795E-2</v>
      </c>
      <c r="JJ293" s="11">
        <v>8.1401547349766457E-3</v>
      </c>
      <c r="JK293" s="11">
        <v>0.12024466230314124</v>
      </c>
      <c r="JL293" s="11">
        <v>7.6414757360820929E-3</v>
      </c>
      <c r="JM293" s="11">
        <v>4.0842163900388639E-2</v>
      </c>
      <c r="JN293" s="11">
        <v>-1.3355552041647956E-2</v>
      </c>
      <c r="JO293" s="11">
        <v>-3.2792948283301149E-3</v>
      </c>
      <c r="JP293" s="11">
        <v>-1.2752167621120747E-2</v>
      </c>
      <c r="JQ293" s="11">
        <v>1.3342854995113784E-2</v>
      </c>
      <c r="JR293" s="11">
        <v>-1.3167167389933621E-2</v>
      </c>
      <c r="JS293" s="11">
        <v>-2.0797313889098223E-3</v>
      </c>
      <c r="JT293" s="11">
        <v>-2.9252247275648458E-3</v>
      </c>
      <c r="JU293" s="11">
        <v>2.9338067716793148E-3</v>
      </c>
      <c r="JV293" s="11">
        <v>-1.5869030281725482E-2</v>
      </c>
      <c r="JW293" s="11">
        <v>8.5472266163200139E-4</v>
      </c>
      <c r="JX293" s="11">
        <v>-2.0776241157351438E-2</v>
      </c>
      <c r="JY293" s="11">
        <v>1.1688903351773527E-2</v>
      </c>
    </row>
    <row r="294" spans="1:285" x14ac:dyDescent="0.35">
      <c r="A294" s="2">
        <v>997680</v>
      </c>
      <c r="B294" s="2" t="s">
        <v>421</v>
      </c>
      <c r="C294" s="3">
        <v>40513</v>
      </c>
      <c r="D294">
        <v>1240</v>
      </c>
      <c r="E294" s="11">
        <v>-1.5181350441465957E-2</v>
      </c>
      <c r="F294" s="11">
        <v>3.8828689370484781E-3</v>
      </c>
      <c r="G294" s="11">
        <v>-8.60950129142668E-4</v>
      </c>
      <c r="H294" s="11">
        <v>-8.1796434910099691E-3</v>
      </c>
      <c r="I294" s="11">
        <v>-1.2150211364402641E-2</v>
      </c>
      <c r="J294" s="11">
        <v>1.2745960278809587E-2</v>
      </c>
      <c r="K294" s="11">
        <v>1.6914661965989231E-2</v>
      </c>
      <c r="L294" s="11">
        <v>2.3465082784200231E-2</v>
      </c>
      <c r="M294" s="11">
        <v>3.337567560835808E-3</v>
      </c>
      <c r="N294" s="11">
        <v>9.1353672765186467E-3</v>
      </c>
      <c r="O294" s="11">
        <v>-3.4168901134043361E-2</v>
      </c>
      <c r="P294" s="11">
        <v>5.5397076053180783E-3</v>
      </c>
      <c r="Q294" s="11">
        <v>1.2297521498499275E-2</v>
      </c>
      <c r="R294" s="11">
        <v>1.2973852120605533E-2</v>
      </c>
      <c r="S294" s="11">
        <v>1.4882606494003747E-2</v>
      </c>
      <c r="T294" s="11">
        <v>-5.2937740349511264E-3</v>
      </c>
      <c r="U294" s="11">
        <v>1.2356705041780547E-3</v>
      </c>
      <c r="V294" s="11">
        <v>6.1340697475500416E-3</v>
      </c>
      <c r="W294" s="11">
        <v>4.4692737430167551E-3</v>
      </c>
      <c r="X294" s="11">
        <v>-2.1448952942883404E-2</v>
      </c>
      <c r="Y294" s="11">
        <v>2.3574764623026212E-2</v>
      </c>
      <c r="Z294" s="11">
        <v>-4.8526109944232454E-3</v>
      </c>
      <c r="AA294" s="11">
        <v>0</v>
      </c>
      <c r="AB294" s="11">
        <v>5.1164483260553117E-2</v>
      </c>
      <c r="AC294" s="11">
        <v>2.0852085208520776E-2</v>
      </c>
      <c r="AD294" s="11">
        <v>-9.0770361159779878E-3</v>
      </c>
      <c r="AE294" s="11">
        <v>-4.197942095776952E-3</v>
      </c>
      <c r="AF294" s="11">
        <v>-3.4595733956515051E-3</v>
      </c>
      <c r="AG294" s="11">
        <v>-2.2990619827110148E-3</v>
      </c>
      <c r="AH294" s="11">
        <v>-1.0415706516729739E-2</v>
      </c>
      <c r="AI294" s="11">
        <v>8.9651639344263678E-3</v>
      </c>
      <c r="AJ294" s="11">
        <v>-1.5451545154515411E-2</v>
      </c>
      <c r="AK294" s="11">
        <v>-1.7651402383994208E-2</v>
      </c>
      <c r="AL294" s="11">
        <v>-7.1945879517496536E-3</v>
      </c>
      <c r="AM294" s="11">
        <v>-5.6363417858431575E-3</v>
      </c>
      <c r="AN294" s="11">
        <v>1.2146336157407012E-2</v>
      </c>
      <c r="AO294" s="11">
        <v>8.0003821078022952E-4</v>
      </c>
      <c r="AP294" s="11">
        <v>4.7844606445299753E-3</v>
      </c>
      <c r="AQ294" s="11">
        <v>-6.3528629444036255E-3</v>
      </c>
      <c r="AR294" s="11">
        <v>1.6001625258428076E-2</v>
      </c>
      <c r="AS294" s="11">
        <v>1.692582747182958E-2</v>
      </c>
      <c r="AT294" s="11">
        <v>-7.7495171009867025E-3</v>
      </c>
      <c r="AU294" s="11">
        <v>-2.4572487672957499E-2</v>
      </c>
      <c r="AV294" s="11">
        <v>1.0396873767611892E-2</v>
      </c>
      <c r="AW294" s="11">
        <v>-1.0289891069084289E-2</v>
      </c>
      <c r="AX294" s="11">
        <v>0</v>
      </c>
      <c r="AY294" s="11">
        <v>1.1950429617944014E-3</v>
      </c>
      <c r="AZ294" s="11">
        <v>9.9905704293439257E-3</v>
      </c>
      <c r="BA294" s="11">
        <v>7.1144937127731733E-3</v>
      </c>
      <c r="BB294" s="11">
        <v>-1.1382571757140525E-2</v>
      </c>
      <c r="BC294" s="11">
        <v>2.1056879688538643E-2</v>
      </c>
      <c r="BD294" s="11">
        <v>1.4786914975238874E-2</v>
      </c>
      <c r="BE294" s="11">
        <v>3.0586294590693175E-3</v>
      </c>
      <c r="BF294" s="11">
        <v>0</v>
      </c>
      <c r="BG294" s="11">
        <v>-2.866573017667684E-2</v>
      </c>
      <c r="BH294" s="11">
        <v>4.3268156753006881E-3</v>
      </c>
      <c r="BI294" s="11">
        <v>3.1843032580573416E-2</v>
      </c>
      <c r="BJ294" s="11">
        <v>2.8886191129919858E-2</v>
      </c>
      <c r="BK294" s="11">
        <v>-7.3882119424373283E-4</v>
      </c>
      <c r="BL294" s="11">
        <v>1.5890882606104828E-2</v>
      </c>
      <c r="BM294" s="11">
        <v>1.4556040756914079E-2</v>
      </c>
      <c r="BN294" s="11">
        <v>-1.0043041606886627E-2</v>
      </c>
      <c r="BO294" s="11">
        <v>2.1382219338092145E-2</v>
      </c>
      <c r="BP294" s="11">
        <v>-7.454705253237548E-3</v>
      </c>
      <c r="BQ294" s="11">
        <v>3.5739814152966343E-3</v>
      </c>
      <c r="BR294" s="11">
        <v>-2.1367521367521292E-3</v>
      </c>
      <c r="BS294" s="11">
        <v>5.3586457434455781E-3</v>
      </c>
      <c r="BT294" s="11">
        <v>5.3194871251456277E-3</v>
      </c>
      <c r="BU294" s="11">
        <v>6.7143098068978002E-3</v>
      </c>
      <c r="BV294" s="11">
        <v>1.9987645143389576E-2</v>
      </c>
      <c r="BW294" s="11">
        <v>2.0632737276478075E-3</v>
      </c>
      <c r="BX294" s="11">
        <v>-3.3804894538980168E-4</v>
      </c>
      <c r="BY294" s="11">
        <v>-2.7462955751849094E-3</v>
      </c>
      <c r="BZ294" s="11">
        <v>8.2615754536672359E-3</v>
      </c>
      <c r="CA294" s="11">
        <v>-3.4650740914377032E-4</v>
      </c>
      <c r="CB294" s="11">
        <v>-1.0582334230486934E-2</v>
      </c>
      <c r="CC294" s="11">
        <v>-3.4518289541474179E-3</v>
      </c>
      <c r="CD294" s="11">
        <v>-4.8492994881869089E-3</v>
      </c>
      <c r="CE294" s="11">
        <v>2.7845313051970688E-3</v>
      </c>
      <c r="CF294" s="11">
        <v>1.3883996104191443E-3</v>
      </c>
      <c r="CG294" s="11">
        <v>-1.9410644814170985E-2</v>
      </c>
      <c r="CH294" s="11">
        <v>5.6904993035917784E-2</v>
      </c>
      <c r="CI294" s="11">
        <v>6.6889632107036689E-4</v>
      </c>
      <c r="CJ294" s="11">
        <v>-9.6875249421343179E-3</v>
      </c>
      <c r="CK294" s="11">
        <v>1.0074450186881023E-3</v>
      </c>
      <c r="CL294" s="11">
        <v>5.0623484063163637E-3</v>
      </c>
      <c r="CM294" s="11">
        <v>6.7091244091965763E-3</v>
      </c>
      <c r="CN294" s="11">
        <v>9.6584240157560064E-3</v>
      </c>
      <c r="CO294" s="11">
        <v>2.6402640264024946E-3</v>
      </c>
      <c r="CP294" s="11">
        <v>-1.2508229098090906E-2</v>
      </c>
      <c r="CQ294" s="11">
        <v>-2.9950248756218656E-3</v>
      </c>
      <c r="CR294" s="11">
        <v>-1.3044042355712104E-2</v>
      </c>
      <c r="CS294" s="11">
        <v>6.7750677506774881E-3</v>
      </c>
      <c r="CT294" s="11">
        <v>9.421265141319024E-3</v>
      </c>
      <c r="CU294" s="11">
        <v>6.6666666666681529E-4</v>
      </c>
      <c r="CV294" s="11">
        <v>-9.9436196764346452E-4</v>
      </c>
      <c r="CW294" s="11">
        <v>0</v>
      </c>
      <c r="CX294" s="11">
        <v>-1.0670170304677207E-2</v>
      </c>
      <c r="CY294" s="11">
        <v>-2.2586649227828381E-2</v>
      </c>
      <c r="CZ294" s="11">
        <v>-1.8960370560988093E-2</v>
      </c>
      <c r="DA294" s="11">
        <v>7.376085952910616E-3</v>
      </c>
      <c r="DB294" s="11">
        <v>-3.0350688983553975E-2</v>
      </c>
      <c r="DC294" s="11">
        <v>1.9066135321224031E-2</v>
      </c>
      <c r="DD294" s="11">
        <v>-2.0121848385192709E-2</v>
      </c>
      <c r="DE294" s="11">
        <v>-1.8071705947526606E-3</v>
      </c>
      <c r="DF294" s="11">
        <v>-6.1371841155234752E-2</v>
      </c>
      <c r="DG294" s="11">
        <v>-9.609644087256064E-3</v>
      </c>
      <c r="DH294" s="11">
        <v>3.9993971923072413E-2</v>
      </c>
      <c r="DI294" s="11">
        <v>-9.3297515410252219E-3</v>
      </c>
      <c r="DJ294" s="11">
        <v>1.4323326882397902E-2</v>
      </c>
      <c r="DK294" s="11">
        <v>-1.8957503688338262E-2</v>
      </c>
      <c r="DL294" s="11">
        <v>-7.1913161465400055E-3</v>
      </c>
      <c r="DM294" s="11">
        <v>-5.728668397795067E-3</v>
      </c>
      <c r="DN294" s="11">
        <v>-7.674597083652257E-4</v>
      </c>
      <c r="DO294" s="11">
        <v>-5.3763440860216116E-3</v>
      </c>
      <c r="DP294" s="11">
        <v>-4.6332046332046239E-2</v>
      </c>
      <c r="DQ294" s="11">
        <v>0</v>
      </c>
      <c r="DR294" s="11">
        <v>-1.3765182186234792E-2</v>
      </c>
      <c r="DS294" s="11">
        <v>-1.7645761341077981E-2</v>
      </c>
      <c r="DT294" s="11">
        <v>9.6050694808273995E-3</v>
      </c>
      <c r="DU294" s="11">
        <v>4.2638628051794081E-2</v>
      </c>
      <c r="DV294" s="11">
        <v>-3.1758446206168189E-3</v>
      </c>
      <c r="DW294" s="11">
        <v>-2.0708757831167879E-2</v>
      </c>
      <c r="DX294" s="11">
        <v>2.1547276545637706E-2</v>
      </c>
      <c r="DY294" s="11">
        <v>1.1146496815286566E-2</v>
      </c>
      <c r="DZ294" s="11">
        <v>-2.8346456692913358E-2</v>
      </c>
      <c r="EA294" s="11">
        <v>-2.3089576429037861E-2</v>
      </c>
      <c r="EB294" s="11">
        <v>-8.2952617959874964E-4</v>
      </c>
      <c r="EC294" s="11">
        <v>-4.0519441897350905E-3</v>
      </c>
      <c r="ED294" s="11">
        <v>4.3807153965785384E-2</v>
      </c>
      <c r="EE294" s="11">
        <v>3.1968151044149851E-2</v>
      </c>
      <c r="EF294" s="11">
        <v>1.9404467647670121E-3</v>
      </c>
      <c r="EG294" s="11">
        <v>4.2537984460377931E-3</v>
      </c>
      <c r="EH294" s="11">
        <v>-1.3476439189576972E-2</v>
      </c>
      <c r="EI294" s="11">
        <v>1.7174573253744052E-2</v>
      </c>
      <c r="EJ294" s="11">
        <v>-1.2274500383220643E-2</v>
      </c>
      <c r="EK294" s="11">
        <v>-9.7169461688131342E-3</v>
      </c>
      <c r="EL294" s="11">
        <v>-1.2151336179170968E-2</v>
      </c>
      <c r="EM294" s="11">
        <v>2.7821845476285745E-3</v>
      </c>
      <c r="EN294" s="11">
        <v>-4.0389133540335909E-2</v>
      </c>
      <c r="EO294" s="11">
        <v>-4.0600393700795934E-4</v>
      </c>
      <c r="EP294" s="11">
        <v>8.2464583307695349E-4</v>
      </c>
      <c r="EQ294" s="11">
        <v>-1.6491625058415504E-2</v>
      </c>
      <c r="ER294" s="11">
        <v>-6.2896227476773037E-3</v>
      </c>
      <c r="ES294" s="11">
        <v>-8.4434377752611312E-3</v>
      </c>
      <c r="ET294" s="11">
        <v>4.3147755682193534E-4</v>
      </c>
      <c r="EU294" s="11">
        <v>2.9683000773788049E-3</v>
      </c>
      <c r="EV294" s="11">
        <v>1.5265534293700256E-2</v>
      </c>
      <c r="EW294" s="11">
        <v>6.2660388170514558E-3</v>
      </c>
      <c r="EX294" s="11">
        <v>1.6613640021293286E-2</v>
      </c>
      <c r="EY294" s="11">
        <v>-8.5729246581182084E-3</v>
      </c>
      <c r="EZ294" s="11">
        <v>1.8939998771725142E-2</v>
      </c>
      <c r="FA294" s="11">
        <v>5.6535313475656324E-3</v>
      </c>
      <c r="FB294" s="11">
        <v>1.6889219188262583E-2</v>
      </c>
      <c r="FC294" s="11">
        <v>-2.4907172747097306E-2</v>
      </c>
      <c r="FD294" s="11">
        <v>1.500205507603769E-2</v>
      </c>
      <c r="FE294" s="11">
        <v>1.9568143110656022E-2</v>
      </c>
      <c r="FF294" s="11">
        <v>-2.0372403803471828E-2</v>
      </c>
      <c r="FG294" s="11">
        <v>1.6395983878276121E-2</v>
      </c>
      <c r="FH294" s="11">
        <v>2.7534990673064641E-2</v>
      </c>
      <c r="FI294" s="11">
        <v>1.2639294848374005E-2</v>
      </c>
      <c r="FJ294" s="11">
        <v>-6.1629703126585555E-2</v>
      </c>
      <c r="FK294" s="11">
        <v>-1.4502853709822738E-2</v>
      </c>
      <c r="FL294" s="11">
        <v>6.5473432661122821E-3</v>
      </c>
      <c r="FM294" s="11">
        <v>3.9973351099265031E-4</v>
      </c>
      <c r="FN294" s="11">
        <v>-4.4679614471835327E-3</v>
      </c>
      <c r="FO294" s="11">
        <v>6.1178073194760874E-3</v>
      </c>
      <c r="FP294" s="11">
        <v>2.3923502816662889E-2</v>
      </c>
      <c r="FQ294" s="11">
        <v>-0.10807428483725101</v>
      </c>
      <c r="FR294" s="11">
        <v>-3.506426462996548E-2</v>
      </c>
      <c r="FS294" s="11">
        <v>-6.0262284287634693E-2</v>
      </c>
      <c r="FT294" s="11">
        <v>-2.7895774031092668E-2</v>
      </c>
      <c r="FU294" s="11">
        <v>4.5199267201250226E-3</v>
      </c>
      <c r="FV294" s="11">
        <v>2.4067568577621712E-2</v>
      </c>
      <c r="FW294" s="11">
        <v>-8.8168746806803755E-3</v>
      </c>
      <c r="FX294" s="11">
        <v>-2.6170454043386693E-2</v>
      </c>
      <c r="FY294" s="11">
        <v>1.7754521807513246E-2</v>
      </c>
      <c r="FZ294" s="11">
        <v>1.2452078813634859E-2</v>
      </c>
      <c r="GA294" s="11">
        <v>-1.1315604085945785E-2</v>
      </c>
      <c r="GB294" s="11">
        <v>-1.2439694203221219E-2</v>
      </c>
      <c r="GC294" s="11">
        <v>-1.059720113638063E-2</v>
      </c>
      <c r="GD294" s="11">
        <v>-1.7820789401719828E-2</v>
      </c>
      <c r="GE294" s="11">
        <v>1.5035035344707515E-2</v>
      </c>
      <c r="GF294" s="11">
        <v>-1.0728272961399665E-2</v>
      </c>
      <c r="GG294" s="11">
        <v>4.1976677911795157E-2</v>
      </c>
      <c r="GH294" s="11">
        <v>-3.2775494515241976E-2</v>
      </c>
      <c r="GI294" s="11">
        <v>-1.4382881161635441E-2</v>
      </c>
      <c r="GJ294" s="11">
        <v>3.6458656410892631E-2</v>
      </c>
      <c r="GK294" s="11">
        <v>3.266252711902462E-2</v>
      </c>
      <c r="GL294" s="11">
        <v>1.3634124431307626E-2</v>
      </c>
      <c r="GM294" s="11">
        <v>-4.8599894223766427E-4</v>
      </c>
      <c r="GN294" s="11">
        <v>1.8262424025741852E-2</v>
      </c>
      <c r="GO294" s="11">
        <v>1.1319906744192698E-2</v>
      </c>
      <c r="GP294" s="11">
        <v>-4.2078657926896135E-3</v>
      </c>
      <c r="GQ294" s="11">
        <v>2.3429328498709712E-3</v>
      </c>
      <c r="GR294" s="11">
        <v>-2.3374563466113107E-3</v>
      </c>
      <c r="GS294" s="11">
        <v>1.8743462798967991E-2</v>
      </c>
      <c r="GT294" s="11">
        <v>-8.2821120070089016E-3</v>
      </c>
      <c r="GU294" s="11">
        <v>-3.2438849318093821E-3</v>
      </c>
      <c r="GV294" s="11">
        <v>2.0468362669473272E-2</v>
      </c>
      <c r="GW294" s="11">
        <v>-4.6141110372255323E-4</v>
      </c>
      <c r="GX294" s="11">
        <v>9.5854887105752962E-3</v>
      </c>
      <c r="GY294" s="11">
        <v>-1.5815166960287286E-2</v>
      </c>
      <c r="GZ294" s="11">
        <v>2.982933194867643E-2</v>
      </c>
      <c r="HA294" s="11">
        <v>3.1181169227503247E-3</v>
      </c>
      <c r="HB294" s="11">
        <v>4.1758706895411501E-2</v>
      </c>
      <c r="HC294" s="11">
        <v>1.4931816450392432E-2</v>
      </c>
      <c r="HD294" s="11">
        <v>3.36527635299122E-3</v>
      </c>
      <c r="HE294" s="11">
        <v>-1.7592858122513988E-2</v>
      </c>
      <c r="HF294" s="11">
        <v>-2.5573662300741318E-2</v>
      </c>
      <c r="HG294" s="11">
        <v>1.6619560545475753E-2</v>
      </c>
      <c r="HH294" s="11">
        <v>-3.4463761802876469E-3</v>
      </c>
      <c r="HI294" s="11">
        <v>4.3710788851192284E-4</v>
      </c>
      <c r="HJ294" s="11">
        <v>-1.0357500835282418E-2</v>
      </c>
      <c r="HK294" s="11">
        <v>-8.2844232067729173E-3</v>
      </c>
      <c r="HL294" s="11">
        <v>0</v>
      </c>
      <c r="HM294" s="11">
        <v>4.8314871553147842E-3</v>
      </c>
      <c r="HN294" s="11">
        <v>-1.7069960778181792E-2</v>
      </c>
      <c r="HO294" s="11">
        <v>2.2271419670435888E-2</v>
      </c>
      <c r="HP294" s="11">
        <v>3.047475782293585E-3</v>
      </c>
      <c r="HQ294" s="11">
        <v>-5.6497905569633522E-3</v>
      </c>
      <c r="HR294" s="11">
        <v>8.2953023624710021E-3</v>
      </c>
      <c r="HS294" s="11">
        <v>-9.9549961959535249E-3</v>
      </c>
      <c r="HT294" s="11">
        <v>5.2489677898330811E-3</v>
      </c>
      <c r="HU294" s="11">
        <v>-3.9129308110911198E-3</v>
      </c>
      <c r="HV294" s="11">
        <v>8.7151070527347052E-4</v>
      </c>
      <c r="HW294" s="11">
        <v>-6.1082591461434355E-3</v>
      </c>
      <c r="HX294" s="11">
        <v>6.4988558352402803E-2</v>
      </c>
      <c r="HY294" s="11">
        <v>-5.3533059119651449E-3</v>
      </c>
      <c r="HZ294" s="11">
        <v>1.4924267673962266E-2</v>
      </c>
      <c r="IA294" s="11">
        <v>2.0007784183512012E-2</v>
      </c>
      <c r="IB294" s="11">
        <v>7.6076458032743322E-3</v>
      </c>
      <c r="IC294" s="11">
        <v>1.3916995065147209E-2</v>
      </c>
      <c r="ID294" s="11">
        <v>2.7428598106844504E-3</v>
      </c>
      <c r="IE294" s="11">
        <v>6.6463357854549265E-3</v>
      </c>
      <c r="IF294" s="11">
        <v>-1.9425783101881811E-3</v>
      </c>
      <c r="IG294" s="11">
        <v>1.5524532236574906E-3</v>
      </c>
      <c r="IH294" s="11">
        <v>-5.244710754317583E-2</v>
      </c>
      <c r="II294" s="11">
        <v>5.749862662516092E-3</v>
      </c>
      <c r="IJ294" s="11">
        <v>6.5180977350520752E-3</v>
      </c>
      <c r="IK294" s="11">
        <v>-1.6605766795702026E-2</v>
      </c>
      <c r="IL294" s="11">
        <v>2.4648664557427313E-3</v>
      </c>
      <c r="IM294" s="11">
        <v>4.110242577709311E-3</v>
      </c>
      <c r="IN294" s="11">
        <v>-2.1271152370161972E-2</v>
      </c>
      <c r="IO294" s="11">
        <v>-1.2572040280318664E-3</v>
      </c>
      <c r="IP294" s="11">
        <v>-1.5068049254698623E-2</v>
      </c>
      <c r="IQ294" s="11">
        <v>-3.8214787351158463E-3</v>
      </c>
      <c r="IR294" s="11">
        <v>-2.3042235630358787E-2</v>
      </c>
      <c r="IS294" s="11">
        <v>2.4014770318940171E-2</v>
      </c>
      <c r="IT294" s="11">
        <v>-1.6620533787043867E-2</v>
      </c>
      <c r="IU294" s="11">
        <v>-3.6436881044300207E-2</v>
      </c>
      <c r="IV294" s="11">
        <v>4.5010518981065895E-2</v>
      </c>
      <c r="IW294" s="11">
        <v>-2.5902084989612995E-3</v>
      </c>
      <c r="IX294" s="11">
        <v>-9.0635606294354742E-3</v>
      </c>
      <c r="IY294" s="11">
        <v>2.6206878656962473E-3</v>
      </c>
      <c r="IZ294" s="11">
        <v>7.4313220584619755E-2</v>
      </c>
      <c r="JA294" s="11">
        <v>-1.6995085758334971E-2</v>
      </c>
      <c r="JB294" s="11">
        <v>2.4750958793329225E-3</v>
      </c>
      <c r="JC294" s="11">
        <v>-1.0682637658131156E-2</v>
      </c>
      <c r="JD294" s="11">
        <v>1.1205693035668096E-2</v>
      </c>
      <c r="JE294" s="11">
        <v>-1.6371811162154692E-3</v>
      </c>
      <c r="JF294" s="11">
        <v>6.2657561739727363E-3</v>
      </c>
      <c r="JG294" s="11">
        <v>-8.1482742684790832E-4</v>
      </c>
      <c r="JH294" s="11">
        <v>-1.8013851190983421E-2</v>
      </c>
      <c r="JI294" s="11">
        <v>1.0833054450352542E-2</v>
      </c>
      <c r="JJ294" s="11">
        <v>3.1341581548195663E-2</v>
      </c>
      <c r="JK294" s="11">
        <v>3.602468225754718E-3</v>
      </c>
      <c r="JL294" s="11">
        <v>1.1965123442163605E-3</v>
      </c>
      <c r="JM294" s="11">
        <v>-4.0230497083293404E-4</v>
      </c>
      <c r="JN294" s="11">
        <v>4.3797866925507911E-3</v>
      </c>
      <c r="JO294" s="11">
        <v>3.5710497471979075E-3</v>
      </c>
      <c r="JP294" s="11">
        <v>2.7597707628710388E-3</v>
      </c>
      <c r="JQ294" s="11">
        <v>1.5763523721409545E-2</v>
      </c>
      <c r="JR294" s="11">
        <v>-1.1252925645371392E-2</v>
      </c>
      <c r="JS294" s="11">
        <v>-2.3554928460650659E-3</v>
      </c>
      <c r="JT294" s="11">
        <v>-1.8081935596984455E-2</v>
      </c>
      <c r="JU294" s="11">
        <v>-1.5605656604132934E-2</v>
      </c>
      <c r="JV294" s="11">
        <v>1.4232680750208671E-2</v>
      </c>
      <c r="JW294" s="11">
        <v>2.9675465579321436E-2</v>
      </c>
      <c r="JX294" s="11">
        <v>2.7210726815882769E-3</v>
      </c>
      <c r="JY294" s="11">
        <v>6.6052333772141925E-3</v>
      </c>
    </row>
    <row r="295" spans="1:285" x14ac:dyDescent="0.35">
      <c r="A295" s="2">
        <v>932913</v>
      </c>
      <c r="B295" s="2" t="s">
        <v>411</v>
      </c>
      <c r="C295" s="3">
        <v>39856</v>
      </c>
      <c r="D295">
        <v>786</v>
      </c>
      <c r="E295" s="11">
        <v>3.8790389840996919E-3</v>
      </c>
      <c r="F295" s="11">
        <v>-4.5083265484207047E-3</v>
      </c>
      <c r="G295" s="11">
        <v>-7.9790098037525459E-3</v>
      </c>
      <c r="H295" s="11">
        <v>-8.6961288603252251E-3</v>
      </c>
      <c r="I295" s="11">
        <v>1.6886159547132795E-2</v>
      </c>
      <c r="J295" s="11">
        <v>9.0574872068782675E-3</v>
      </c>
      <c r="K295" s="11">
        <v>0</v>
      </c>
      <c r="L295" s="11">
        <v>-1.9234607031754503E-2</v>
      </c>
      <c r="M295" s="11">
        <v>-1.1549365813159018E-2</v>
      </c>
      <c r="N295" s="11">
        <v>-1.5211402497254833E-2</v>
      </c>
      <c r="O295" s="11">
        <v>2.9097469816825594E-3</v>
      </c>
      <c r="P295" s="11">
        <v>7.5893143256806628E-3</v>
      </c>
      <c r="Q295" s="11">
        <v>-2.4369698166410991E-3</v>
      </c>
      <c r="R295" s="11">
        <v>-7.5755013509265501E-3</v>
      </c>
      <c r="S295" s="11">
        <v>-1.1899454387193864E-2</v>
      </c>
      <c r="T295" s="11">
        <v>-1.6360259298943025E-2</v>
      </c>
      <c r="U295" s="11">
        <v>8.3164719948496391E-3</v>
      </c>
      <c r="V295" s="11">
        <v>-6.8751325429772248E-4</v>
      </c>
      <c r="W295" s="11">
        <v>2.7508040768033926E-3</v>
      </c>
      <c r="X295" s="11">
        <v>-1.3488727724540905E-2</v>
      </c>
      <c r="Y295" s="11">
        <v>-1.6222101503182706E-2</v>
      </c>
      <c r="Z295" s="11">
        <v>2.2614723750882026E-2</v>
      </c>
      <c r="AA295" s="11">
        <v>-2.1423866854915041E-2</v>
      </c>
      <c r="AB295" s="11">
        <v>1.8361822685924789E-2</v>
      </c>
      <c r="AC295" s="11">
        <v>2.1728814046793943E-2</v>
      </c>
      <c r="AD295" s="11">
        <v>1.6063617171006461E-2</v>
      </c>
      <c r="AE295" s="11">
        <v>-2.2274145977663196E-4</v>
      </c>
      <c r="AF295" s="11">
        <v>-1.5367596976470055E-2</v>
      </c>
      <c r="AG295" s="11">
        <v>4.2979716905731102E-3</v>
      </c>
      <c r="AH295" s="11">
        <v>-4.9554780394197584E-3</v>
      </c>
      <c r="AI295" s="11">
        <v>2.0597641381376874E-2</v>
      </c>
      <c r="AJ295" s="11">
        <v>1.1532458874535356E-2</v>
      </c>
      <c r="AK295" s="11">
        <v>-1.1181654557526732E-2</v>
      </c>
      <c r="AL295" s="11">
        <v>-4.4360627625639193E-4</v>
      </c>
      <c r="AM295" s="11">
        <v>-3.5487692190497855E-3</v>
      </c>
      <c r="AN295" s="11">
        <v>-1.0685885380168902E-2</v>
      </c>
      <c r="AO295" s="11">
        <v>-2.4755094784407738E-3</v>
      </c>
      <c r="AP295" s="11">
        <v>2.262171662341661E-4</v>
      </c>
      <c r="AQ295" s="11">
        <v>-1.0148848657903997E-2</v>
      </c>
      <c r="AR295" s="11">
        <v>1.1619844278778713E-2</v>
      </c>
      <c r="AS295" s="11">
        <v>1.3512392618233449E-3</v>
      </c>
      <c r="AT295" s="11">
        <v>1.8668505439360494E-2</v>
      </c>
      <c r="AU295" s="11">
        <v>2.203231332695843E-4</v>
      </c>
      <c r="AV295" s="11">
        <v>2.7373376436110819E-2</v>
      </c>
      <c r="AW295" s="11">
        <v>-7.5207708763413983E-3</v>
      </c>
      <c r="AX295" s="11">
        <v>3.9836312594244028E-2</v>
      </c>
      <c r="AY295" s="11">
        <v>-6.2466129856187935E-3</v>
      </c>
      <c r="AZ295" s="11">
        <v>8.3806499005010249E-3</v>
      </c>
      <c r="BA295" s="11">
        <v>-4.1557576735202773E-3</v>
      </c>
      <c r="BB295" s="11">
        <v>-2.2947377820786707E-3</v>
      </c>
      <c r="BC295" s="11">
        <v>0</v>
      </c>
      <c r="BD295" s="11">
        <v>-1.6729752316407831E-3</v>
      </c>
      <c r="BE295" s="11">
        <v>2.6602401549951971E-2</v>
      </c>
      <c r="BF295" s="11">
        <v>1.0814156344501447E-2</v>
      </c>
      <c r="BG295" s="11">
        <v>-9.2854950681795501E-3</v>
      </c>
      <c r="BH295" s="11">
        <v>-2.0381664411339706E-4</v>
      </c>
      <c r="BI295" s="11">
        <v>-1.7933435735732806E-2</v>
      </c>
      <c r="BJ295" s="11">
        <v>4.1516166260890941E-4</v>
      </c>
      <c r="BK295" s="11">
        <v>-2.0749468746505961E-4</v>
      </c>
      <c r="BL295" s="11">
        <v>1.9916912622993221E-2</v>
      </c>
      <c r="BM295" s="11">
        <v>-8.1343365175545745E-4</v>
      </c>
      <c r="BN295" s="11">
        <v>-2.6469513958932156E-3</v>
      </c>
      <c r="BO295" s="11">
        <v>1.8575294705660106E-2</v>
      </c>
      <c r="BP295" s="11">
        <v>-1.783561078215179E-2</v>
      </c>
      <c r="BQ295" s="11">
        <v>1.6731250012693488E-2</v>
      </c>
      <c r="BR295" s="11">
        <v>-1.7258917723386946E-2</v>
      </c>
      <c r="BS295" s="11">
        <v>2.0478266613821461E-4</v>
      </c>
      <c r="BT295" s="11">
        <v>-6.1249487513101997E-3</v>
      </c>
      <c r="BU295" s="11">
        <v>-1.0887461809028887E-2</v>
      </c>
      <c r="BV295" s="11">
        <v>5.1917634631324372E-3</v>
      </c>
      <c r="BW295" s="11">
        <v>-4.7521020198104669E-3</v>
      </c>
      <c r="BX295" s="11">
        <v>1.4739711053517679E-2</v>
      </c>
      <c r="BY295" s="11">
        <v>2.6594390742056273E-3</v>
      </c>
      <c r="BZ295" s="11">
        <v>-2.2036528178038806E-2</v>
      </c>
      <c r="CA295" s="11">
        <v>3.755686225239474E-3</v>
      </c>
      <c r="CB295" s="11">
        <v>-7.275341629684795E-3</v>
      </c>
      <c r="CC295" s="11">
        <v>-3.9904882682041398E-3</v>
      </c>
      <c r="CD295" s="11">
        <v>-3.9434939881934805E-2</v>
      </c>
      <c r="CE295" s="11">
        <v>1.5368118723346758E-3</v>
      </c>
      <c r="CF295" s="11">
        <v>9.4258522280845636E-3</v>
      </c>
      <c r="CG295" s="11">
        <v>-1.0854189717232066E-3</v>
      </c>
      <c r="CH295" s="11">
        <v>-2.1785893202752593E-4</v>
      </c>
      <c r="CI295" s="11">
        <v>1.6525827572387852E-2</v>
      </c>
      <c r="CJ295" s="11">
        <v>8.3421501969069833E-3</v>
      </c>
      <c r="CK295" s="11">
        <v>-3.3940794625041404E-3</v>
      </c>
      <c r="CL295" s="11">
        <v>-1.1281375434416874E-2</v>
      </c>
      <c r="CM295" s="11">
        <v>5.381960020335752E-3</v>
      </c>
      <c r="CN295" s="11">
        <v>-1.3276639594609563E-2</v>
      </c>
      <c r="CO295" s="11">
        <v>6.9448519219328375E-3</v>
      </c>
      <c r="CP295" s="11">
        <v>-1.8103367163208928E-2</v>
      </c>
      <c r="CQ295" s="11">
        <v>1.8437141505319721E-2</v>
      </c>
      <c r="CR295" s="11">
        <v>-2.909486906426817E-2</v>
      </c>
      <c r="CS295" s="11">
        <v>-7.5474378521600549E-3</v>
      </c>
      <c r="CT295" s="11">
        <v>3.8021400283843043E-3</v>
      </c>
      <c r="CU295" s="11">
        <v>-2.0052960908305661E-2</v>
      </c>
      <c r="CV295" s="11">
        <v>-1.7962997848817053E-2</v>
      </c>
      <c r="CW295" s="11">
        <v>-8.3353913837563853E-3</v>
      </c>
      <c r="CX295" s="11">
        <v>-2.0079148994826435E-2</v>
      </c>
      <c r="CY295" s="11">
        <v>-1.2151673692099241E-2</v>
      </c>
      <c r="CZ295" s="11">
        <v>-1.8813106232664301E-2</v>
      </c>
      <c r="DA295" s="11">
        <v>1.278275355743852E-2</v>
      </c>
      <c r="DB295" s="11">
        <v>-1.3349934704351307E-2</v>
      </c>
      <c r="DC295" s="11">
        <v>3.6900436556512872E-3</v>
      </c>
      <c r="DD295" s="11">
        <v>4.4121375429311271E-3</v>
      </c>
      <c r="DE295" s="11">
        <v>4.2947559317642714E-2</v>
      </c>
      <c r="DF295" s="11">
        <v>-7.4869891798496901E-3</v>
      </c>
      <c r="DG295" s="11">
        <v>0</v>
      </c>
      <c r="DH295" s="11">
        <v>-2.3577720223918464E-3</v>
      </c>
      <c r="DI295" s="11">
        <v>-2.4810425442995054E-2</v>
      </c>
      <c r="DJ295" s="11">
        <v>1.9869221489797972E-2</v>
      </c>
      <c r="DK295" s="11">
        <v>8.0776244028417654E-3</v>
      </c>
      <c r="DL295" s="11">
        <v>1.1784328719456116E-2</v>
      </c>
      <c r="DM295" s="11">
        <v>-1.7936623775242855E-2</v>
      </c>
      <c r="DN295" s="11">
        <v>1.6129611139516387E-2</v>
      </c>
      <c r="DO295" s="11">
        <v>2.0774501294425596E-2</v>
      </c>
      <c r="DP295" s="11">
        <v>-2.378241748392862E-2</v>
      </c>
      <c r="DQ295" s="11">
        <v>1.3118160482471275E-2</v>
      </c>
      <c r="DR295" s="11">
        <v>-2.0808133295939779E-3</v>
      </c>
      <c r="DS295" s="11">
        <v>2.7340321773229981E-2</v>
      </c>
      <c r="DT295" s="11">
        <v>4.2847768184566259E-3</v>
      </c>
      <c r="DU295" s="11">
        <v>-3.7727766481909564E-2</v>
      </c>
      <c r="DV295" s="11">
        <v>9.5685885854246422E-3</v>
      </c>
      <c r="DW295" s="11">
        <v>3.282487132673384E-2</v>
      </c>
      <c r="DX295" s="11">
        <v>-1.2085851797443703E-2</v>
      </c>
      <c r="DY295" s="11">
        <v>-1.8350840831997561E-2</v>
      </c>
      <c r="DZ295" s="11">
        <v>4.3846542254464271E-3</v>
      </c>
      <c r="EA295" s="11">
        <v>1.1948589658311137E-2</v>
      </c>
      <c r="EB295" s="11">
        <v>-9.3094723656017564E-3</v>
      </c>
      <c r="EC295" s="11">
        <v>-1.6731784306724617E-2</v>
      </c>
      <c r="ED295" s="11">
        <v>-2.3775918086732073E-2</v>
      </c>
      <c r="EE295" s="11">
        <v>1.8147033737680118E-2</v>
      </c>
      <c r="EF295" s="11">
        <v>7.9734350693849709E-3</v>
      </c>
      <c r="EG295" s="11">
        <v>-1.4890365356468371E-2</v>
      </c>
      <c r="EH295" s="11">
        <v>4.7221102560013328E-4</v>
      </c>
      <c r="EI295" s="11">
        <v>1.4165500360139305E-3</v>
      </c>
      <c r="EJ295" s="11">
        <v>1.6030159833786417E-2</v>
      </c>
      <c r="EK295" s="11">
        <v>-1.647307456336744E-2</v>
      </c>
      <c r="EL295" s="11">
        <v>8.7279387669116915E-3</v>
      </c>
      <c r="EM295" s="11">
        <v>-7.9510614661256751E-3</v>
      </c>
      <c r="EN295" s="11">
        <v>-2.3573626869712427E-2</v>
      </c>
      <c r="EO295" s="11">
        <v>1.0864331503147806E-2</v>
      </c>
      <c r="EP295" s="11">
        <v>3.1287083428865214E-2</v>
      </c>
      <c r="EQ295" s="11">
        <v>-2.5938013255381143E-2</v>
      </c>
      <c r="ER295" s="11">
        <v>-9.510042604990887E-3</v>
      </c>
      <c r="ES295" s="11">
        <v>-8.1615956642976384E-3</v>
      </c>
      <c r="ET295" s="11">
        <v>-1.7183312681900542E-2</v>
      </c>
      <c r="EU295" s="11">
        <v>-3.3981605513581425E-2</v>
      </c>
      <c r="EV295" s="11">
        <v>8.4123253465562264E-3</v>
      </c>
      <c r="EW295" s="11">
        <v>-2.4014401869082658E-2</v>
      </c>
      <c r="EX295" s="11">
        <v>5.8242397180845451E-2</v>
      </c>
      <c r="EY295" s="11">
        <v>2.9484278592889712E-2</v>
      </c>
      <c r="EZ295" s="11">
        <v>-4.1765887407900104E-2</v>
      </c>
      <c r="FA295" s="11">
        <v>-2.0922018769258921E-2</v>
      </c>
      <c r="FB295" s="11">
        <v>4.8337570989913647E-3</v>
      </c>
      <c r="FC295" s="11">
        <v>1.417691270717536E-2</v>
      </c>
      <c r="FD295" s="11">
        <v>4.2436444023370434E-3</v>
      </c>
      <c r="FE295" s="11">
        <v>-6.8853923033078468E-2</v>
      </c>
      <c r="FF295" s="11">
        <v>2.9364951105687487E-2</v>
      </c>
      <c r="FG295" s="11">
        <v>-2.437805302385132E-2</v>
      </c>
      <c r="FH295" s="11">
        <v>-2.4986535303776702E-2</v>
      </c>
      <c r="FI295" s="11">
        <v>-1.962938661787661E-2</v>
      </c>
      <c r="FJ295" s="11">
        <v>-2.0022414329779248E-2</v>
      </c>
      <c r="FK295" s="11">
        <v>-4.4551178673098879E-2</v>
      </c>
      <c r="FL295" s="11">
        <v>-4.9302017697972045E-2</v>
      </c>
      <c r="FM295" s="11">
        <v>-3.1552474370127648E-2</v>
      </c>
      <c r="FN295" s="11">
        <v>-2.838785065352234E-2</v>
      </c>
      <c r="FO295" s="11">
        <v>0.134462591808993</v>
      </c>
      <c r="FP295" s="11">
        <v>-2.9557943331185665E-2</v>
      </c>
      <c r="FQ295" s="11">
        <v>-8.4439516483582056E-2</v>
      </c>
      <c r="FR295" s="11">
        <v>-3.2962096031197152E-4</v>
      </c>
      <c r="FS295" s="11">
        <v>2.5371271510788551E-2</v>
      </c>
      <c r="FT295" s="11">
        <v>7.294341462330145E-2</v>
      </c>
      <c r="FU295" s="11">
        <v>-7.5172240270552249E-2</v>
      </c>
      <c r="FV295" s="11">
        <v>-9.3264219682827276E-2</v>
      </c>
      <c r="FW295" s="11">
        <v>4.6427115341509673E-3</v>
      </c>
      <c r="FX295" s="11">
        <v>-9.2425127477633318E-3</v>
      </c>
      <c r="FY295" s="11">
        <v>-3.9469356235808939E-2</v>
      </c>
      <c r="FZ295" s="11">
        <v>4.3332302622773655E-2</v>
      </c>
      <c r="GA295" s="11">
        <v>-4.6186947124805644E-2</v>
      </c>
      <c r="GB295" s="11">
        <v>6.9069336464669506E-2</v>
      </c>
      <c r="GC295" s="11">
        <v>3.7218462606281477E-2</v>
      </c>
      <c r="GD295" s="11">
        <v>-1.1509011307421657E-2</v>
      </c>
      <c r="GE295" s="11">
        <v>4.6231866765842566E-2</v>
      </c>
      <c r="GF295" s="11">
        <v>-2.6513843314274865E-2</v>
      </c>
      <c r="GG295" s="11">
        <v>-5.4808440069392339E-2</v>
      </c>
      <c r="GH295" s="11">
        <v>-2.4893967695857055E-3</v>
      </c>
      <c r="GI295" s="11">
        <v>3.9231824658769732E-3</v>
      </c>
      <c r="GJ295" s="11">
        <v>-5.5773780003423257E-2</v>
      </c>
      <c r="GK295" s="11">
        <v>-7.5244607025160337E-2</v>
      </c>
      <c r="GL295" s="11">
        <v>4.1904411498606686E-2</v>
      </c>
      <c r="GM295" s="11">
        <v>-8.2001140432379493E-3</v>
      </c>
      <c r="GN295" s="11">
        <v>-2.5983754073641729E-2</v>
      </c>
      <c r="GO295" s="11">
        <v>4.4454875953816586E-3</v>
      </c>
      <c r="GP295" s="11">
        <v>-8.7323044553446194E-2</v>
      </c>
      <c r="GQ295" s="11">
        <v>-1.9841568150644306E-2</v>
      </c>
      <c r="GR295" s="11">
        <v>0.10121501591158433</v>
      </c>
      <c r="GS295" s="11">
        <v>8.9869165595053424E-2</v>
      </c>
      <c r="GT295" s="11">
        <v>-8.620490056522212E-3</v>
      </c>
      <c r="GU295" s="11">
        <v>1.9659113733073497E-2</v>
      </c>
      <c r="GV295" s="11">
        <v>4.8943232593274155E-2</v>
      </c>
      <c r="GW295" s="11">
        <v>-7.1402992374946517E-2</v>
      </c>
      <c r="GX295" s="11">
        <v>2.6646976936679501E-3</v>
      </c>
      <c r="GY295" s="11">
        <v>2.4676522266093626E-2</v>
      </c>
      <c r="GZ295" s="11">
        <v>-4.4090532070918287E-2</v>
      </c>
      <c r="HA295" s="11">
        <v>2.3643426443630933E-2</v>
      </c>
      <c r="HB295" s="11">
        <v>5.9826444927841393E-2</v>
      </c>
      <c r="HC295" s="11">
        <v>-3.429737219150597E-2</v>
      </c>
      <c r="HD295" s="11">
        <v>4.4764781272453646E-2</v>
      </c>
      <c r="HE295" s="11">
        <v>-2.620381542532213E-2</v>
      </c>
      <c r="HF295" s="11">
        <v>5.8179289251252264E-3</v>
      </c>
      <c r="HG295" s="11">
        <v>-1.3014845267255826E-2</v>
      </c>
      <c r="HH295" s="11">
        <v>9.6132036620521388E-2</v>
      </c>
      <c r="HI295" s="11">
        <v>-7.2580458707111828E-2</v>
      </c>
      <c r="HJ295" s="11">
        <v>0</v>
      </c>
      <c r="HK295" s="11">
        <v>-2.9710004923621414E-2</v>
      </c>
      <c r="HL295" s="11">
        <v>-3.510132245904718E-2</v>
      </c>
      <c r="HM295" s="11">
        <v>-1.3156956259183006E-2</v>
      </c>
      <c r="HN295" s="11">
        <v>-4.7065625903440766E-3</v>
      </c>
      <c r="HO295" s="11">
        <v>7.4863286393704875E-3</v>
      </c>
      <c r="HP295" s="11">
        <v>-3.5192994460609972E-3</v>
      </c>
      <c r="HQ295" s="11">
        <v>3.2966015550407679E-2</v>
      </c>
      <c r="HR295" s="11">
        <v>2.2796871907292626E-2</v>
      </c>
      <c r="HS295" s="11">
        <v>5.1263139157541993E-2</v>
      </c>
      <c r="HT295" s="11">
        <v>-8.8343349458122056E-3</v>
      </c>
      <c r="HU295" s="11">
        <v>1.4262323374527597E-3</v>
      </c>
      <c r="HV295" s="11">
        <v>-1.9224090344039046E-2</v>
      </c>
      <c r="HW295" s="11">
        <v>1.0163033104336527E-2</v>
      </c>
      <c r="HX295" s="11">
        <v>-1.2217045940189686E-2</v>
      </c>
      <c r="HY295" s="11">
        <v>-1.0185218292988241E-2</v>
      </c>
      <c r="HZ295" s="11">
        <v>-1.9110690462987967E-2</v>
      </c>
      <c r="IA295" s="11">
        <v>-3.2971343077454307E-2</v>
      </c>
      <c r="IB295" s="11">
        <v>1.1625094971599026E-3</v>
      </c>
      <c r="IC295" s="11">
        <v>3.0186346626598359E-2</v>
      </c>
      <c r="ID295" s="11">
        <v>-7.0247960586258151E-2</v>
      </c>
      <c r="IE295" s="11">
        <v>4.4039838002976506E-2</v>
      </c>
      <c r="IF295" s="11">
        <v>-2.0510016309490453E-2</v>
      </c>
      <c r="IG295" s="11">
        <v>1.0272163795379985E-2</v>
      </c>
      <c r="IH295" s="11">
        <v>1.2123419582758421E-2</v>
      </c>
      <c r="II295" s="11">
        <v>2.7047095273950772E-2</v>
      </c>
      <c r="IJ295" s="11">
        <v>3.2355257902755952E-2</v>
      </c>
      <c r="IK295" s="11">
        <v>-2.150101419878292E-2</v>
      </c>
      <c r="IL295" s="11">
        <v>-3.5753901573808644E-2</v>
      </c>
      <c r="IM295" s="11">
        <v>9.6566910599200639E-3</v>
      </c>
      <c r="IN295" s="11">
        <v>3.0603227844293368E-2</v>
      </c>
      <c r="IO295" s="11">
        <v>-1.2990993324807687E-2</v>
      </c>
      <c r="IP295" s="11">
        <v>2.0307636573338339E-2</v>
      </c>
      <c r="IQ295" s="11">
        <v>3.2068874939992442E-2</v>
      </c>
      <c r="IR295" s="11">
        <v>3.9282626915970731E-3</v>
      </c>
      <c r="IS295" s="11">
        <v>-2.2056785886314545E-2</v>
      </c>
      <c r="IT295" s="11">
        <v>2.0735152143597668E-2</v>
      </c>
      <c r="IU295" s="11">
        <v>1.6036767564954646E-2</v>
      </c>
      <c r="IV295" s="11">
        <v>-8.0667960709815967E-3</v>
      </c>
      <c r="IW295" s="11">
        <v>-6.2942452788381287E-2</v>
      </c>
      <c r="IX295" s="11">
        <v>-1.8867889535633009E-2</v>
      </c>
      <c r="IY295" s="11">
        <v>-2.6537598554316255E-2</v>
      </c>
      <c r="IZ295" s="11">
        <v>-1.3434397961878508E-2</v>
      </c>
      <c r="JA295" s="11">
        <v>-4.0047985938820752E-2</v>
      </c>
      <c r="JB295" s="11">
        <v>3.2541312252867272E-2</v>
      </c>
      <c r="JC295" s="11">
        <v>-2.9495253574588154E-2</v>
      </c>
      <c r="JD295" s="11">
        <v>9.1593416486610568E-3</v>
      </c>
      <c r="JE295" s="11">
        <v>-8.6636084851863249E-3</v>
      </c>
      <c r="JF295" s="11">
        <v>-5.867699377939406E-2</v>
      </c>
      <c r="JG295" s="11">
        <v>1.1936990765888167E-2</v>
      </c>
      <c r="JH295" s="11">
        <v>5.1987787282283593E-2</v>
      </c>
      <c r="JI295" s="11">
        <v>-4.7221490865524851E-2</v>
      </c>
      <c r="JJ295" s="11">
        <v>-1.0087389049966755E-2</v>
      </c>
      <c r="JK295" s="11">
        <v>-2.2596278170960882E-2</v>
      </c>
      <c r="JL295" s="11">
        <v>1.2239037614893311E-2</v>
      </c>
      <c r="JM295" s="11">
        <v>-2.68702256683373E-3</v>
      </c>
      <c r="JN295" s="11">
        <v>3.8168164941037697E-2</v>
      </c>
      <c r="JO295" s="11">
        <v>2.1192612583113668E-2</v>
      </c>
      <c r="JP295" s="11">
        <v>-7.199974348604643E-3</v>
      </c>
      <c r="JQ295" s="11">
        <v>2.4317391920387399E-2</v>
      </c>
      <c r="JR295" s="11">
        <v>2.6656115965495886E-2</v>
      </c>
      <c r="JS295" s="11">
        <v>1.6227510087707397E-3</v>
      </c>
      <c r="JT295" s="11">
        <v>-3.6452743970287749E-2</v>
      </c>
      <c r="JU295" s="11">
        <v>4.9180849534993465E-2</v>
      </c>
      <c r="JV295" s="11">
        <v>-9.2144437236997279E-3</v>
      </c>
      <c r="JW295" s="11">
        <v>-7.682637929519176E-3</v>
      </c>
      <c r="JX295" s="11">
        <v>1.7114259926181097E-2</v>
      </c>
      <c r="JY295" s="11">
        <v>-4.4470599975931613E-2</v>
      </c>
    </row>
    <row r="296" spans="1:285" x14ac:dyDescent="0.35">
      <c r="A296" s="2">
        <v>932913</v>
      </c>
      <c r="B296" s="2" t="s">
        <v>411</v>
      </c>
      <c r="C296" s="3">
        <v>40392</v>
      </c>
      <c r="D296">
        <v>1155</v>
      </c>
      <c r="E296" s="11">
        <v>-4.5805734137451815E-3</v>
      </c>
      <c r="F296" s="11">
        <v>2.5881668619560649E-3</v>
      </c>
      <c r="G296" s="11">
        <v>-5.7375643105089802E-3</v>
      </c>
      <c r="H296" s="11">
        <v>3.837343862872844E-2</v>
      </c>
      <c r="I296" s="11">
        <v>-1.1670034798020201E-2</v>
      </c>
      <c r="J296" s="11">
        <v>-1.7711748923298964E-2</v>
      </c>
      <c r="K296" s="11">
        <v>-8.2993065706379321E-3</v>
      </c>
      <c r="L296" s="11">
        <v>3.2899776907858724E-2</v>
      </c>
      <c r="M296" s="11">
        <v>-1.2572708576148006E-2</v>
      </c>
      <c r="N296" s="11">
        <v>-1.895852607467996E-2</v>
      </c>
      <c r="O296" s="11">
        <v>2.8816968777412022E-4</v>
      </c>
      <c r="P296" s="11">
        <v>1.874245612461034E-2</v>
      </c>
      <c r="Q296" s="11">
        <v>1.3868926023449912E-2</v>
      </c>
      <c r="R296" s="11">
        <v>1.9822198093040644E-2</v>
      </c>
      <c r="S296" s="11">
        <v>1.1223356506266047E-2</v>
      </c>
      <c r="T296" s="11">
        <v>1.1910833264785703E-2</v>
      </c>
      <c r="U296" s="11">
        <v>1.8728966492709276E-3</v>
      </c>
      <c r="V296" s="11">
        <v>-7.2095053566619827E-3</v>
      </c>
      <c r="W296" s="11">
        <v>-7.7999448184959963E-3</v>
      </c>
      <c r="X296" s="11">
        <v>-1.5451696398448012E-2</v>
      </c>
      <c r="Y296" s="11">
        <v>-8.810543203051413E-3</v>
      </c>
      <c r="Z296" s="11">
        <v>-1.8888487496244055E-2</v>
      </c>
      <c r="AA296" s="11">
        <v>-3.6807062991832673E-3</v>
      </c>
      <c r="AB296" s="11">
        <v>1.8470828952621865E-2</v>
      </c>
      <c r="AC296" s="11">
        <v>1.5346184445862665E-2</v>
      </c>
      <c r="AD296" s="11">
        <v>1.346493885433464E-2</v>
      </c>
      <c r="AE296" s="11">
        <v>4.8808428401563297E-3</v>
      </c>
      <c r="AF296" s="11">
        <v>9.1744443154455624E-3</v>
      </c>
      <c r="AG296" s="11">
        <v>-1.8718947995122193E-3</v>
      </c>
      <c r="AH296" s="11">
        <v>-5.8932008741472419E-3</v>
      </c>
      <c r="AI296" s="11">
        <v>2.6138169470031114E-2</v>
      </c>
      <c r="AJ296" s="11">
        <v>2.6370537005249162E-3</v>
      </c>
      <c r="AK296" s="11">
        <v>1.0517925040047782E-3</v>
      </c>
      <c r="AL296" s="11">
        <v>-4.4654214452167773E-3</v>
      </c>
      <c r="AM296" s="11">
        <v>-2.3746504625681286E-3</v>
      </c>
      <c r="AN296" s="11">
        <v>-1.0050807970972686E-2</v>
      </c>
      <c r="AO296" s="11">
        <v>-1.2022348565954077E-2</v>
      </c>
      <c r="AP296" s="11">
        <v>-1.2709472881961892E-2</v>
      </c>
      <c r="AQ296" s="11">
        <v>2.547227057945789E-2</v>
      </c>
      <c r="AR296" s="11">
        <v>1.2286876149530057E-2</v>
      </c>
      <c r="AS296" s="11">
        <v>-2.5330243796169771E-2</v>
      </c>
      <c r="AT296" s="11">
        <v>-1.6513134867209289E-2</v>
      </c>
      <c r="AU296" s="11">
        <v>-1.7065649365753055E-2</v>
      </c>
      <c r="AV296" s="11">
        <v>1.372153495136752E-2</v>
      </c>
      <c r="AW296" s="11">
        <v>7.7347445474198473E-3</v>
      </c>
      <c r="AX296" s="11">
        <v>-1.0964824947764518E-3</v>
      </c>
      <c r="AY296" s="11">
        <v>7.4093810964104279E-3</v>
      </c>
      <c r="AZ296" s="11">
        <v>-1.0078917774472562E-2</v>
      </c>
      <c r="BA296" s="11">
        <v>7.9801233164584762E-3</v>
      </c>
      <c r="BB296" s="11">
        <v>4.0956326251908592E-3</v>
      </c>
      <c r="BC296" s="11">
        <v>3.0451071639937988E-2</v>
      </c>
      <c r="BD296" s="11">
        <v>1.5831003083787376E-2</v>
      </c>
      <c r="BE296" s="11">
        <v>-1.1428477991123676E-2</v>
      </c>
      <c r="BF296" s="11">
        <v>2.3646677791271831E-2</v>
      </c>
      <c r="BG296" s="11">
        <v>-2.2843757943297294E-2</v>
      </c>
      <c r="BH296" s="11">
        <v>-4.8069584507830609E-2</v>
      </c>
      <c r="BI296" s="11">
        <v>6.3465274826888241E-3</v>
      </c>
      <c r="BJ296" s="11">
        <v>-1.6725942971259844E-2</v>
      </c>
      <c r="BK296" s="11">
        <v>-1.2269839233506441E-2</v>
      </c>
      <c r="BL296" s="11">
        <v>-5.6464810665146636E-4</v>
      </c>
      <c r="BM296" s="11">
        <v>-2.3729302778598527E-2</v>
      </c>
      <c r="BN296" s="11">
        <v>2.4884768089430853E-2</v>
      </c>
      <c r="BO296" s="11">
        <v>-3.2185625672484952E-2</v>
      </c>
      <c r="BP296" s="11">
        <v>1.2251946813582659E-2</v>
      </c>
      <c r="BQ296" s="11">
        <v>1.0087075690049963E-2</v>
      </c>
      <c r="BR296" s="11">
        <v>-1.141217358385771E-2</v>
      </c>
      <c r="BS296" s="11">
        <v>2.6551003908300119E-2</v>
      </c>
      <c r="BT296" s="11">
        <v>3.3736019054451116E-3</v>
      </c>
      <c r="BU296" s="11">
        <v>2.4656565869000779E-2</v>
      </c>
      <c r="BV296" s="11">
        <v>-2.7344600897938331E-4</v>
      </c>
      <c r="BW296" s="11">
        <v>-1.3676040107554188E-3</v>
      </c>
      <c r="BX296" s="11">
        <v>-1.3694769128740791E-2</v>
      </c>
      <c r="BY296" s="11">
        <v>1.5551110289297121E-2</v>
      </c>
      <c r="BZ296" s="11">
        <v>9.8440563232569112E-3</v>
      </c>
      <c r="CA296" s="11">
        <v>8.9357542284036473E-3</v>
      </c>
      <c r="CB296" s="11">
        <v>-8.0514670045813697E-3</v>
      </c>
      <c r="CC296" s="11">
        <v>-2.1103730199284576E-2</v>
      </c>
      <c r="CD296" s="11">
        <v>-1.1055743164111176E-3</v>
      </c>
      <c r="CE296" s="11">
        <v>1.0514580656226791E-2</v>
      </c>
      <c r="CF296" s="11">
        <v>8.2146115330750114E-4</v>
      </c>
      <c r="CG296" s="11">
        <v>7.9342734512202195E-3</v>
      </c>
      <c r="CH296" s="11">
        <v>-1.1672003491282279E-2</v>
      </c>
      <c r="CI296" s="11">
        <v>8.5140765222826431E-3</v>
      </c>
      <c r="CJ296" s="11">
        <v>3.5402769974970383E-3</v>
      </c>
      <c r="CK296" s="11">
        <v>2.9850510901712202E-3</v>
      </c>
      <c r="CL296" s="11">
        <v>-7.0345767330948217E-3</v>
      </c>
      <c r="CM296" s="11">
        <v>1.9073418476474036E-3</v>
      </c>
      <c r="CN296" s="11">
        <v>-5.7111324610022995E-3</v>
      </c>
      <c r="CO296" s="11">
        <v>-7.9321032623811405E-3</v>
      </c>
      <c r="CP296" s="11">
        <v>1.3785387222513545E-3</v>
      </c>
      <c r="CQ296" s="11">
        <v>1.9823629958907407E-2</v>
      </c>
      <c r="CR296" s="11">
        <v>4.3202742383792181E-3</v>
      </c>
      <c r="CS296" s="11">
        <v>1.2903116625975652E-2</v>
      </c>
      <c r="CT296" s="11">
        <v>7.1938192915164123E-3</v>
      </c>
      <c r="CU296" s="11">
        <v>1.0053005246932534E-2</v>
      </c>
      <c r="CV296" s="11">
        <v>-1.3619690881906843E-2</v>
      </c>
      <c r="CW296" s="11">
        <v>1.9649241444761101E-2</v>
      </c>
      <c r="CX296" s="11">
        <v>1.3542292737856787E-2</v>
      </c>
      <c r="CY296" s="11">
        <v>-1.2851383723481158E-3</v>
      </c>
      <c r="CZ296" s="11">
        <v>1.3635404774904547E-2</v>
      </c>
      <c r="DA296" s="11">
        <v>7.1064069675841335E-3</v>
      </c>
      <c r="DB296" s="11">
        <v>-1.5121430312269313E-3</v>
      </c>
      <c r="DC296" s="11">
        <v>3.5334742665074081E-3</v>
      </c>
      <c r="DD296" s="11">
        <v>2.0125386373450738E-3</v>
      </c>
      <c r="DE296" s="11">
        <v>-1.7319195971868817E-2</v>
      </c>
      <c r="DF296" s="11">
        <v>1.2004649584106186E-2</v>
      </c>
      <c r="DG296" s="11">
        <v>-3.5334742665072971E-3</v>
      </c>
      <c r="DH296" s="11">
        <v>-7.8519095888102131E-3</v>
      </c>
      <c r="DI296" s="11">
        <v>-5.8718138160324118E-3</v>
      </c>
      <c r="DJ296" s="11">
        <v>1.1555971741471716E-2</v>
      </c>
      <c r="DK296" s="11">
        <v>0</v>
      </c>
      <c r="DL296" s="11">
        <v>-1.6755422384563512E-2</v>
      </c>
      <c r="DM296" s="11">
        <v>1.1102428150228327E-2</v>
      </c>
      <c r="DN296" s="11">
        <v>-2.6813278851572031E-2</v>
      </c>
      <c r="DO296" s="11">
        <v>-1.1807655263800676E-2</v>
      </c>
      <c r="DP296" s="11">
        <v>3.7173721348857658E-3</v>
      </c>
      <c r="DQ296" s="11">
        <v>-8.2008840162511865E-3</v>
      </c>
      <c r="DR296" s="11">
        <v>-1.2269883399441017E-2</v>
      </c>
      <c r="DS296" s="11">
        <v>-1.9984187190321578E-2</v>
      </c>
      <c r="DT296" s="11">
        <v>9.0936941570822771E-3</v>
      </c>
      <c r="DU296" s="11">
        <v>-1.9118016046489883E-3</v>
      </c>
      <c r="DV296" s="11">
        <v>-1.5047243263216159E-2</v>
      </c>
      <c r="DW296" s="11">
        <v>-4.1674621756417896E-3</v>
      </c>
      <c r="DX296" s="11">
        <v>-1.5341055098638812E-2</v>
      </c>
      <c r="DY296" s="11">
        <v>2.0679374392390759E-2</v>
      </c>
      <c r="DZ296" s="11">
        <v>2.5257061923777746E-2</v>
      </c>
      <c r="EA296" s="11">
        <v>2.1655224282055574E-3</v>
      </c>
      <c r="EB296" s="11">
        <v>-3.4035395612778463E-2</v>
      </c>
      <c r="EC296" s="11">
        <v>-1.3422551748276779E-2</v>
      </c>
      <c r="ED296" s="11">
        <v>-2.0975459703329036E-2</v>
      </c>
      <c r="EE296" s="11">
        <v>2.0555573011035388E-2</v>
      </c>
      <c r="EF296" s="11">
        <v>1.418460580643166E-2</v>
      </c>
      <c r="EG296" s="11">
        <v>-5.3143981197905088E-3</v>
      </c>
      <c r="EH296" s="11">
        <v>-1.0124041206909462E-2</v>
      </c>
      <c r="EI296" s="11">
        <v>2.1306785093266445E-2</v>
      </c>
      <c r="EJ296" s="11">
        <v>1.1126458309993925E-2</v>
      </c>
      <c r="EK296" s="11">
        <v>1.1830020825772669E-2</v>
      </c>
      <c r="EL296" s="11">
        <v>7.8840835146332111E-3</v>
      </c>
      <c r="EM296" s="11">
        <v>-2.4272634182583852E-3</v>
      </c>
      <c r="EN296" s="11">
        <v>-8.3833803641731874E-3</v>
      </c>
      <c r="EO296" s="11">
        <v>5.7269278728027118E-3</v>
      </c>
      <c r="EP296" s="11">
        <v>-7.0498887031761326E-3</v>
      </c>
      <c r="EQ296" s="11">
        <v>0</v>
      </c>
      <c r="ER296" s="11">
        <v>2.8945716820232059E-2</v>
      </c>
      <c r="ES296" s="11">
        <v>-5.3058852443899074E-4</v>
      </c>
      <c r="ET296" s="11">
        <v>4.513997619088661E-3</v>
      </c>
      <c r="EU296" s="11">
        <v>-3.1887576212710211E-3</v>
      </c>
      <c r="EV296" s="11">
        <v>1.4662638443523335E-2</v>
      </c>
      <c r="EW296" s="11">
        <v>-1.8391981146643754E-3</v>
      </c>
      <c r="EX296" s="11">
        <v>6.317711757005684E-3</v>
      </c>
      <c r="EY296" s="11">
        <v>1.5955844703472888E-2</v>
      </c>
      <c r="EZ296" s="11">
        <v>1.0813575150270927E-2</v>
      </c>
      <c r="FA296" s="11">
        <v>1.2733840731671275E-3</v>
      </c>
      <c r="FB296" s="11">
        <v>-3.8159041367745727E-3</v>
      </c>
      <c r="FC296" s="11">
        <v>2.0429853928076724E-3</v>
      </c>
      <c r="FD296" s="11">
        <v>1.3761882928320368E-2</v>
      </c>
      <c r="FE296" s="11">
        <v>-5.5304924858028404E-3</v>
      </c>
      <c r="FF296" s="11">
        <v>-1.21339647927039E-2</v>
      </c>
      <c r="FG296" s="11">
        <v>1.4841505635082353E-2</v>
      </c>
      <c r="FH296" s="11">
        <v>4.0344580216757908E-3</v>
      </c>
      <c r="FI296" s="11">
        <v>-1.7579075718947568E-3</v>
      </c>
      <c r="FJ296" s="11">
        <v>5.0331621414478889E-4</v>
      </c>
      <c r="FK296" s="11">
        <v>1.0055228356831147E-3</v>
      </c>
      <c r="FL296" s="11">
        <v>-6.0282818251883308E-3</v>
      </c>
      <c r="FM296" s="11">
        <v>7.8338558126762603E-3</v>
      </c>
      <c r="FN296" s="11">
        <v>-2.6830619533225186E-2</v>
      </c>
      <c r="FO296" s="11">
        <v>5.1550693060131714E-4</v>
      </c>
      <c r="FP296" s="11">
        <v>1.0558740290573798E-2</v>
      </c>
      <c r="FQ296" s="11">
        <v>4.0776402261959444E-3</v>
      </c>
      <c r="FR296" s="11">
        <v>-1.269042023355782E-2</v>
      </c>
      <c r="FS296" s="11">
        <v>7.1979313964121161E-3</v>
      </c>
      <c r="FT296" s="11">
        <v>6.8911721360307432E-3</v>
      </c>
      <c r="FU296" s="11">
        <v>-5.3231855927380334E-3</v>
      </c>
      <c r="FV296" s="11">
        <v>6.6263182026593537E-3</v>
      </c>
      <c r="FW296" s="11">
        <v>3.3164317264356979E-2</v>
      </c>
      <c r="FX296" s="11">
        <v>9.5568003000239266E-3</v>
      </c>
      <c r="FY296" s="11">
        <v>-1.6262434823619776E-2</v>
      </c>
      <c r="FZ296" s="11">
        <v>1.4557345999615334E-2</v>
      </c>
      <c r="GA296" s="11">
        <v>5.9824283014024537E-2</v>
      </c>
      <c r="GB296" s="11">
        <v>-1.6291382125277809E-2</v>
      </c>
      <c r="GC296" s="11">
        <v>1.1661546553856095E-3</v>
      </c>
      <c r="GD296" s="11">
        <v>1.0484843674720024E-2</v>
      </c>
      <c r="GE296" s="11">
        <v>-7.6093263337340122E-3</v>
      </c>
      <c r="GF296" s="11">
        <v>-2.8345361272932856E-2</v>
      </c>
      <c r="GG296" s="11">
        <v>8.3691848792519785E-3</v>
      </c>
      <c r="GH296" s="11">
        <v>2.276479188117575E-2</v>
      </c>
      <c r="GI296" s="11">
        <v>-1.0897109307039132E-2</v>
      </c>
      <c r="GJ296" s="11">
        <v>2.1096925405833522E-2</v>
      </c>
      <c r="GK296" s="11">
        <v>-3.0762190135326328E-2</v>
      </c>
      <c r="GL296" s="11">
        <v>-1.9658813141557818E-2</v>
      </c>
      <c r="GM296" s="11">
        <v>-1.8603491994493959E-2</v>
      </c>
      <c r="GN296" s="11">
        <v>-3.4466304095549627E-2</v>
      </c>
      <c r="GO296" s="11">
        <v>5.0739609863748258E-2</v>
      </c>
      <c r="GP296" s="11">
        <v>7.2799412761495041E-3</v>
      </c>
      <c r="GQ296" s="11">
        <v>1.2527327859767068E-2</v>
      </c>
      <c r="GR296" s="11">
        <v>-6.4244595200834143E-3</v>
      </c>
      <c r="GS296" s="11">
        <v>-1.5565275235840059E-2</v>
      </c>
      <c r="GT296" s="11">
        <v>2.6760778711818478E-3</v>
      </c>
      <c r="GU296" s="11">
        <v>-1.649665248200527E-2</v>
      </c>
      <c r="GV296" s="11">
        <v>-1.4306999885203342E-2</v>
      </c>
      <c r="GW296" s="11">
        <v>-4.5545467425157415E-2</v>
      </c>
      <c r="GX296" s="11">
        <v>5.7676728540734246E-3</v>
      </c>
      <c r="GY296" s="11">
        <v>-1.6422711757988595E-2</v>
      </c>
      <c r="GZ296" s="11">
        <v>-1.9613365929024962E-2</v>
      </c>
      <c r="HA296" s="11">
        <v>1.9194439274247133E-2</v>
      </c>
      <c r="HB296" s="11">
        <v>2.8647440686097925E-2</v>
      </c>
      <c r="HC296" s="11">
        <v>-2.1402656851677193E-2</v>
      </c>
      <c r="HD296" s="11">
        <v>-3.0829797670761105E-2</v>
      </c>
      <c r="HE296" s="11">
        <v>3.153852977164151E-2</v>
      </c>
      <c r="HF296" s="11">
        <v>3.9536937920114923E-3</v>
      </c>
      <c r="HG296" s="11">
        <v>-5.3032726796371388E-2</v>
      </c>
      <c r="HH296" s="11">
        <v>1.6633346767704893E-3</v>
      </c>
      <c r="HI296" s="11">
        <v>-1.6605725888001466E-3</v>
      </c>
      <c r="HJ296" s="11">
        <v>0</v>
      </c>
      <c r="HK296" s="11">
        <v>3.4655355192783288E-2</v>
      </c>
      <c r="HL296" s="11">
        <v>7.7700657061645639E-3</v>
      </c>
      <c r="HM296" s="11">
        <v>1.6041566473317115E-3</v>
      </c>
      <c r="HN296" s="11">
        <v>3.0156968306399357E-2</v>
      </c>
      <c r="HO296" s="11">
        <v>7.772275360966141E-3</v>
      </c>
      <c r="HP296" s="11">
        <v>-1.3881954011848552E-2</v>
      </c>
      <c r="HQ296" s="11">
        <v>-7.5596458107195508E-3</v>
      </c>
      <c r="HR296" s="11">
        <v>-4.991030811138164E-3</v>
      </c>
      <c r="HS296" s="11">
        <v>-3.0095137067802868E-2</v>
      </c>
      <c r="HT296" s="11">
        <v>7.3493738808863007E-3</v>
      </c>
      <c r="HU296" s="11">
        <v>-2.1075550002288779E-2</v>
      </c>
      <c r="HV296" s="11">
        <v>-2.4836170843348659E-3</v>
      </c>
      <c r="HW296" s="11">
        <v>-2.7671055785138954E-3</v>
      </c>
      <c r="HX296" s="11">
        <v>-3.301933013238989E-2</v>
      </c>
      <c r="HY296" s="11">
        <v>-1.578209345190329E-2</v>
      </c>
      <c r="HZ296" s="11">
        <v>2.9218082375526144E-4</v>
      </c>
      <c r="IA296" s="11">
        <v>-1.1658782406950174E-2</v>
      </c>
      <c r="IB296" s="11">
        <v>-4.1284281011764179E-3</v>
      </c>
      <c r="IC296" s="11">
        <v>1.954347449752869E-2</v>
      </c>
      <c r="ID296" s="11">
        <v>2.3237698158034004E-3</v>
      </c>
      <c r="IE296" s="11">
        <v>2.8978051770522928E-3</v>
      </c>
      <c r="IF296" s="11">
        <v>7.2232356952079968E-3</v>
      </c>
      <c r="IG296" s="11">
        <v>3.1268331582171571E-2</v>
      </c>
      <c r="IH296" s="11">
        <v>-4.7291413339564103E-3</v>
      </c>
      <c r="II296" s="11">
        <v>1.0620270478449045E-2</v>
      </c>
      <c r="IJ296" s="11">
        <v>-2.3505756835086822E-2</v>
      </c>
      <c r="IK296" s="11">
        <v>1.9257397139468502E-2</v>
      </c>
      <c r="IL296" s="11">
        <v>2.7230138461252995E-2</v>
      </c>
      <c r="IM296" s="11">
        <v>-1.541794918298689E-2</v>
      </c>
      <c r="IN296" s="11">
        <v>3.6812796014356275E-2</v>
      </c>
      <c r="IO296" s="11">
        <v>1.9608227451139104E-2</v>
      </c>
      <c r="IP296" s="11">
        <v>-4.1583857575597793E-3</v>
      </c>
      <c r="IQ296" s="11">
        <v>-8.8720679926199697E-3</v>
      </c>
      <c r="IR296" s="11">
        <v>-1.5798292507779421E-2</v>
      </c>
      <c r="IS296" s="11">
        <v>-2.9427817266660661E-3</v>
      </c>
      <c r="IT296" s="11">
        <v>-2.6825700173183087E-4</v>
      </c>
      <c r="IU296" s="11">
        <v>1.9591858168600318E-2</v>
      </c>
      <c r="IV296" s="11">
        <v>-3.4218762660094271E-3</v>
      </c>
      <c r="IW296" s="11">
        <v>1.0829660526098461E-2</v>
      </c>
      <c r="IX296" s="11">
        <v>1.4110474584809962E-2</v>
      </c>
      <c r="IY296" s="11">
        <v>-1.107978911449603E-2</v>
      </c>
      <c r="IZ296" s="11">
        <v>1.3548413569800521E-2</v>
      </c>
      <c r="JA296" s="11">
        <v>-1.2082225627297993E-2</v>
      </c>
      <c r="JB296" s="11">
        <v>-3.0965217450695359E-2</v>
      </c>
      <c r="JC296" s="11">
        <v>-1.3426856789164776E-2</v>
      </c>
      <c r="JD296" s="11">
        <v>-1.0342769446192612E-2</v>
      </c>
      <c r="JE296" s="11">
        <v>-3.0246791241358428E-3</v>
      </c>
      <c r="JF296" s="11">
        <v>1.0758371736498962E-2</v>
      </c>
      <c r="JG296" s="11">
        <v>8.1873850969012008E-3</v>
      </c>
      <c r="JH296" s="11">
        <v>-1.4888525003149078E-2</v>
      </c>
      <c r="JI296" s="11">
        <v>1.6484640564018438E-3</v>
      </c>
      <c r="JJ296" s="11">
        <v>-1.8381481699693003E-2</v>
      </c>
      <c r="JK296" s="11">
        <v>-1.2576934439753273E-2</v>
      </c>
      <c r="JL296" s="11">
        <v>3.3971979533065078E-3</v>
      </c>
      <c r="JM296" s="11">
        <v>-3.9490812849759527E-3</v>
      </c>
      <c r="JN296" s="11">
        <v>1.0760949996452274E-2</v>
      </c>
      <c r="JO296" s="11">
        <v>-1.6251047155247722E-2</v>
      </c>
      <c r="JP296" s="11">
        <v>-2.8476048856472813E-3</v>
      </c>
      <c r="JQ296" s="11">
        <v>2.2850666088703564E-2</v>
      </c>
      <c r="JR296" s="11">
        <v>6.7013204739765353E-3</v>
      </c>
      <c r="JS296" s="11">
        <v>2.663015635362842E-2</v>
      </c>
      <c r="JT296" s="11">
        <v>-1.9994339278380457E-2</v>
      </c>
      <c r="JU296" s="11">
        <v>1.6818122309669503E-2</v>
      </c>
      <c r="JV296" s="11">
        <v>6.7786367803643888E-3</v>
      </c>
      <c r="JW296" s="11">
        <v>1.1850381859918713E-2</v>
      </c>
      <c r="JX296" s="11">
        <v>1.8897966856948445E-2</v>
      </c>
      <c r="JY296" s="11">
        <v>4.1794892732673894E-3</v>
      </c>
    </row>
    <row r="297" spans="1:285" x14ac:dyDescent="0.35">
      <c r="A297" s="2" t="s">
        <v>9</v>
      </c>
      <c r="B297" s="2" t="s">
        <v>433</v>
      </c>
      <c r="C297" s="3">
        <v>39421</v>
      </c>
      <c r="D297">
        <v>487</v>
      </c>
      <c r="E297" s="11">
        <v>-5.6807769836907385E-3</v>
      </c>
      <c r="F297" s="11">
        <v>-2.6354589015849639E-2</v>
      </c>
      <c r="G297" s="11">
        <v>-6.2464508801817198E-3</v>
      </c>
      <c r="H297" s="11">
        <v>4.2857142857142261E-3</v>
      </c>
      <c r="I297" s="11">
        <v>-3.6036036036035668E-3</v>
      </c>
      <c r="J297" s="11">
        <v>-2.6648900732845204E-3</v>
      </c>
      <c r="K297" s="11">
        <v>3.8171581257739895E-4</v>
      </c>
      <c r="L297" s="11">
        <v>-1.3545740723075461E-2</v>
      </c>
      <c r="M297" s="11">
        <v>-5.6087419011701112E-3</v>
      </c>
      <c r="N297" s="11">
        <v>-7.3908392492462172E-3</v>
      </c>
      <c r="O297" s="11">
        <v>-3.4290193004801184E-3</v>
      </c>
      <c r="P297" s="11">
        <v>-1.6712544239088079E-3</v>
      </c>
      <c r="Q297" s="11">
        <v>-2.6587887740029403E-3</v>
      </c>
      <c r="R297" s="11">
        <v>5.0355450236967414E-3</v>
      </c>
      <c r="S297" s="11">
        <v>5.7962471755574896E-3</v>
      </c>
      <c r="T297" s="11">
        <v>9.3768314123852115E-3</v>
      </c>
      <c r="U297" s="11">
        <v>-2.3224308109153213E-3</v>
      </c>
      <c r="V297" s="11">
        <v>-2.7061105722599454E-2</v>
      </c>
      <c r="W297" s="11">
        <v>-3.3296779982055713E-2</v>
      </c>
      <c r="X297" s="11">
        <v>-2.8462411054965386E-2</v>
      </c>
      <c r="Y297" s="11">
        <v>-6.2626048190214112E-3</v>
      </c>
      <c r="Z297" s="11">
        <v>-5.5543687246314422E-3</v>
      </c>
      <c r="AA297" s="11">
        <v>-1.8259935553168738E-3</v>
      </c>
      <c r="AB297" s="11">
        <v>5.9184332293122921E-3</v>
      </c>
      <c r="AC297" s="11">
        <v>1.0376551133932432E-2</v>
      </c>
      <c r="AD297" s="11">
        <v>4.0232927474854741E-3</v>
      </c>
      <c r="AE297" s="11">
        <v>2.7944743224717961E-2</v>
      </c>
      <c r="AF297" s="11">
        <v>2.1542880590890157E-3</v>
      </c>
      <c r="AG297" s="11">
        <v>7.3702528406183188E-3</v>
      </c>
      <c r="AH297" s="11">
        <v>1.1177725840869623E-3</v>
      </c>
      <c r="AI297" s="11">
        <v>5.8871295168494431E-3</v>
      </c>
      <c r="AJ297" s="11">
        <v>8.7790110998990922E-3</v>
      </c>
      <c r="AK297" s="11">
        <v>3.0009002700803755E-4</v>
      </c>
      <c r="AL297" s="11">
        <v>5.1999999999998714E-3</v>
      </c>
      <c r="AM297" s="11">
        <v>-1.5419816951850351E-2</v>
      </c>
      <c r="AN297" s="11">
        <v>-6.9718096392845652E-3</v>
      </c>
      <c r="AO297" s="11">
        <v>4.8840048840048667E-3</v>
      </c>
      <c r="AP297" s="11">
        <v>2.1263669501820903E-3</v>
      </c>
      <c r="AQ297" s="11">
        <v>5.1530766899061664E-3</v>
      </c>
      <c r="AR297" s="11">
        <v>4.9256131885806465E-3</v>
      </c>
      <c r="AS297" s="11">
        <v>9.6028808642594221E-3</v>
      </c>
      <c r="AT297" s="11">
        <v>2.5661349450113891E-2</v>
      </c>
      <c r="AU297" s="11">
        <v>-8.307573415765046E-3</v>
      </c>
      <c r="AV297" s="11">
        <v>0</v>
      </c>
      <c r="AW297" s="11">
        <v>9.0590298071304698E-3</v>
      </c>
      <c r="AX297" s="11">
        <v>-3.8613765807515854E-4</v>
      </c>
      <c r="AY297" s="11">
        <v>2.3177209077740457E-3</v>
      </c>
      <c r="AZ297" s="11">
        <v>5.6556508334136169E-2</v>
      </c>
      <c r="BA297" s="11">
        <v>-9.4838592011671219E-3</v>
      </c>
      <c r="BB297" s="11">
        <v>3.4984349106979007E-3</v>
      </c>
      <c r="BC297" s="11">
        <v>4.7431192660550403E-2</v>
      </c>
      <c r="BD297" s="11">
        <v>-1.9882631164053532E-2</v>
      </c>
      <c r="BE297" s="11">
        <v>-2.037533512064349E-2</v>
      </c>
      <c r="BF297" s="11">
        <v>3.4573982849844809E-2</v>
      </c>
      <c r="BG297" s="11">
        <v>-2.6099991182435334E-2</v>
      </c>
      <c r="BH297" s="11">
        <v>-6.3377093707561727E-4</v>
      </c>
      <c r="BI297" s="11">
        <v>-9.4219967385394954E-3</v>
      </c>
      <c r="BJ297" s="11">
        <v>-4.2802268154380929E-2</v>
      </c>
      <c r="BK297" s="11">
        <v>-2.5415631568889707E-2</v>
      </c>
      <c r="BL297" s="11">
        <v>1.4509803921568754E-2</v>
      </c>
      <c r="BM297" s="11">
        <v>-6.957866254348688E-3</v>
      </c>
      <c r="BN297" s="11">
        <v>4.1942390035033084E-2</v>
      </c>
      <c r="BO297" s="11">
        <v>1.0647240123283774E-2</v>
      </c>
      <c r="BP297" s="11">
        <v>-1.0165419092504901E-3</v>
      </c>
      <c r="BQ297" s="11">
        <v>-3.5060129509713267E-2</v>
      </c>
      <c r="BR297" s="11">
        <v>-1.5243025596778814E-2</v>
      </c>
      <c r="BS297" s="11">
        <v>3.6993769470405891E-3</v>
      </c>
      <c r="BT297" s="11">
        <v>4.180407371483974E-2</v>
      </c>
      <c r="BU297" s="11">
        <v>3.2585420351922689E-3</v>
      </c>
      <c r="BV297" s="11">
        <v>9.2798812175203249E-3</v>
      </c>
      <c r="BW297" s="11">
        <v>8.2751011401249741E-3</v>
      </c>
      <c r="BX297" s="11">
        <v>6.200984862301695E-3</v>
      </c>
      <c r="BY297" s="11">
        <v>1.069421787203173E-2</v>
      </c>
      <c r="BZ297" s="11">
        <v>-1.3898852223816371E-2</v>
      </c>
      <c r="CA297" s="11">
        <v>-6.3653723742829182E-4</v>
      </c>
      <c r="CB297" s="11">
        <v>-1.1282984531392204E-2</v>
      </c>
      <c r="CC297" s="11">
        <v>7.9145959874837857E-3</v>
      </c>
      <c r="CD297" s="11">
        <v>3.1044558071584571E-3</v>
      </c>
      <c r="CE297" s="11">
        <v>-1.8204988166757863E-3</v>
      </c>
      <c r="CF297" s="11">
        <v>-6.3833667700152752E-4</v>
      </c>
      <c r="CG297" s="11">
        <v>-4.1062140706269457E-3</v>
      </c>
      <c r="CH297" s="11">
        <v>1.0995052226498103E-2</v>
      </c>
      <c r="CI297" s="11">
        <v>1.6313213703099461E-2</v>
      </c>
      <c r="CJ297" s="11">
        <v>1.4713750668806869E-2</v>
      </c>
      <c r="CK297" s="11">
        <v>1.5818613234905854E-3</v>
      </c>
      <c r="CL297" s="11">
        <v>8.4232692813899224E-3</v>
      </c>
      <c r="CM297" s="11">
        <v>6.0036543983295054E-3</v>
      </c>
      <c r="CN297" s="11">
        <v>-1.2108631724615515E-3</v>
      </c>
      <c r="CO297" s="11">
        <v>-6.0616556979564695E-4</v>
      </c>
      <c r="CP297" s="11">
        <v>-1.1264188545185849E-3</v>
      </c>
      <c r="CQ297" s="11">
        <v>-2.2467036780013938E-2</v>
      </c>
      <c r="CR297" s="11">
        <v>1.224598455941095E-2</v>
      </c>
      <c r="CS297" s="11">
        <v>-3.5942842114492501E-3</v>
      </c>
      <c r="CT297" s="11">
        <v>-1.9180010557803939E-2</v>
      </c>
      <c r="CU297" s="11">
        <v>-5.5615357014711098E-3</v>
      </c>
      <c r="CV297" s="11">
        <v>-4.6906007577124376E-3</v>
      </c>
      <c r="CW297" s="11">
        <v>-1.4953779227841246E-2</v>
      </c>
      <c r="CX297" s="11">
        <v>-2.7601435274634323E-2</v>
      </c>
      <c r="CY297" s="11">
        <v>3.6900369003689981E-2</v>
      </c>
      <c r="CZ297" s="11">
        <v>1.6333607080937895E-2</v>
      </c>
      <c r="DA297" s="11">
        <v>7.7213144191059513E-3</v>
      </c>
      <c r="DB297" s="11">
        <v>-1.7195295794725673E-2</v>
      </c>
      <c r="DC297" s="11">
        <v>-9.065361254645965E-3</v>
      </c>
      <c r="DD297" s="11">
        <v>-4.1167322294392017E-3</v>
      </c>
      <c r="DE297" s="11">
        <v>-9.1861106007706805E-4</v>
      </c>
      <c r="DF297" s="11">
        <v>4.7811695476278615E-3</v>
      </c>
      <c r="DG297" s="11">
        <v>1.6013909224011691E-2</v>
      </c>
      <c r="DH297" s="11">
        <v>3.7287219670359306E-2</v>
      </c>
      <c r="DI297" s="11">
        <v>1.4673960232699512E-2</v>
      </c>
      <c r="DJ297" s="11">
        <v>3.2517542358379004E-3</v>
      </c>
      <c r="DK297" s="11">
        <v>2.9853292391675001E-3</v>
      </c>
      <c r="DL297" s="11">
        <v>-2.3471383621056274E-2</v>
      </c>
      <c r="DM297" s="11">
        <v>3.6053296176957295E-2</v>
      </c>
      <c r="DN297" s="11">
        <v>1.3028494578465111E-2</v>
      </c>
      <c r="DO297" s="11">
        <v>1.6843677397942347E-2</v>
      </c>
      <c r="DP297" s="11">
        <v>-4.2431660546715655E-3</v>
      </c>
      <c r="DQ297" s="11">
        <v>1.1472588707694964E-3</v>
      </c>
      <c r="DR297" s="11">
        <v>1.0477203896210208E-2</v>
      </c>
      <c r="DS297" s="11">
        <v>5.8323207776427299E-3</v>
      </c>
      <c r="DT297" s="11">
        <v>-3.0603205283079582E-3</v>
      </c>
      <c r="DU297" s="11">
        <v>-2.7465869617901983E-3</v>
      </c>
      <c r="DV297" s="11">
        <v>7.2093965168085195E-3</v>
      </c>
      <c r="DW297" s="11">
        <v>-4.4233553160688555E-3</v>
      </c>
      <c r="DX297" s="11">
        <v>-1.058243799983849E-2</v>
      </c>
      <c r="DY297" s="11">
        <v>-1.7145656433703582E-2</v>
      </c>
      <c r="DZ297" s="11">
        <v>1.6863266323309478E-2</v>
      </c>
      <c r="EA297" s="11">
        <v>4.574789641369259E-3</v>
      </c>
      <c r="EB297" s="11">
        <v>-2.6917134260388775E-2</v>
      </c>
      <c r="EC297" s="11">
        <v>8.3570115326758732E-3</v>
      </c>
      <c r="ED297" s="11">
        <v>5.3870379578981886E-3</v>
      </c>
      <c r="EE297" s="11">
        <v>5.1108729700766187E-3</v>
      </c>
      <c r="EF297" s="11">
        <v>-6.4791273681621409E-3</v>
      </c>
      <c r="EG297" s="11">
        <v>-7.6770678553739202E-3</v>
      </c>
      <c r="EH297" s="11">
        <v>-2.2959820314449764E-2</v>
      </c>
      <c r="EI297" s="11">
        <v>-5.0234142188165798E-3</v>
      </c>
      <c r="EJ297" s="11">
        <v>1.8055793256888553E-2</v>
      </c>
      <c r="EK297" s="11">
        <v>5.7997814575103668E-3</v>
      </c>
      <c r="EL297" s="11">
        <v>-1.3287648336954616E-2</v>
      </c>
      <c r="EM297" s="11">
        <v>5.9286863724894445E-4</v>
      </c>
      <c r="EN297" s="11">
        <v>-7.6180802437785244E-3</v>
      </c>
      <c r="EO297" s="11">
        <v>-1.0832480382122256E-2</v>
      </c>
      <c r="EP297" s="11">
        <v>-5.6911270156074778E-3</v>
      </c>
      <c r="EQ297" s="11">
        <v>-2.9485734108056771E-3</v>
      </c>
      <c r="ER297" s="11">
        <v>-3.9140645385753459E-3</v>
      </c>
      <c r="ES297" s="11">
        <v>8.994062172546391E-3</v>
      </c>
      <c r="ET297" s="11">
        <v>-2.5962786672439897E-4</v>
      </c>
      <c r="EU297" s="11">
        <v>-2.094875346260372E-2</v>
      </c>
      <c r="EV297" s="11">
        <v>-1.8832891246684413E-2</v>
      </c>
      <c r="EW297" s="11">
        <v>6.7585834009191714E-3</v>
      </c>
      <c r="EX297" s="11">
        <v>-1.235230934479048E-2</v>
      </c>
      <c r="EY297" s="11">
        <v>1.5316295087909992E-2</v>
      </c>
      <c r="EZ297" s="11">
        <v>3.124163170579175E-3</v>
      </c>
      <c r="FA297" s="11">
        <v>2.4915465385300095E-3</v>
      </c>
      <c r="FB297" s="11">
        <v>1.7131191194745377E-2</v>
      </c>
      <c r="FC297" s="11">
        <v>-6.9814119905751149E-3</v>
      </c>
      <c r="FD297" s="11">
        <v>5.4486334475787324E-3</v>
      </c>
      <c r="FE297" s="11">
        <v>-3.2252425487282577E-2</v>
      </c>
      <c r="FF297" s="11">
        <v>-1.5263728323699377E-2</v>
      </c>
      <c r="FG297" s="11">
        <v>-1.9902779051637176E-2</v>
      </c>
      <c r="FH297" s="11">
        <v>-1.544076361594604E-2</v>
      </c>
      <c r="FI297" s="11">
        <v>9.5047999239616932E-3</v>
      </c>
      <c r="FJ297" s="11">
        <v>-1.2051595894925105E-2</v>
      </c>
      <c r="FK297" s="11">
        <v>-1.0197274373391907E-2</v>
      </c>
      <c r="FL297" s="11">
        <v>2.5900250336992059E-2</v>
      </c>
      <c r="FM297" s="11">
        <v>-3.6508681370248763E-2</v>
      </c>
      <c r="FN297" s="11">
        <v>-3.5943892460549409E-2</v>
      </c>
      <c r="FO297" s="11">
        <v>-7.0728503586936498E-4</v>
      </c>
      <c r="FP297" s="11">
        <v>9.7067745197167987E-3</v>
      </c>
      <c r="FQ297" s="11">
        <v>-3.935509713599028E-2</v>
      </c>
      <c r="FR297" s="11">
        <v>-1.3968518711560574E-2</v>
      </c>
      <c r="FS297" s="11">
        <v>0</v>
      </c>
      <c r="FT297" s="11">
        <v>-1.6069351939951293E-2</v>
      </c>
      <c r="FU297" s="11">
        <v>-2.73987321371012E-2</v>
      </c>
      <c r="FV297" s="11">
        <v>-4.5735749005744619E-2</v>
      </c>
      <c r="FW297" s="11">
        <v>-9.9560083352627782E-3</v>
      </c>
      <c r="FX297" s="11">
        <v>5.261927034611924E-3</v>
      </c>
      <c r="FY297" s="11">
        <v>8.7239734791206835E-3</v>
      </c>
      <c r="FZ297" s="11">
        <v>3.7015682656826643E-2</v>
      </c>
      <c r="GA297" s="11">
        <v>-3.4916045813410457E-2</v>
      </c>
      <c r="GB297" s="11">
        <v>4.0327226639012004E-3</v>
      </c>
      <c r="GC297" s="11">
        <v>3.4427358274036202E-4</v>
      </c>
      <c r="GD297" s="11">
        <v>-3.0859240564414359E-2</v>
      </c>
      <c r="GE297" s="11">
        <v>4.2850378787878896E-2</v>
      </c>
      <c r="GF297" s="11">
        <v>-1.9182746878547263E-2</v>
      </c>
      <c r="GG297" s="11">
        <v>-3.9347297766461065E-3</v>
      </c>
      <c r="GH297" s="11">
        <v>-5.2283025444406217E-3</v>
      </c>
      <c r="GI297" s="11">
        <v>-9.6939967297360319E-3</v>
      </c>
      <c r="GJ297" s="11">
        <v>6.4866139874983908E-3</v>
      </c>
      <c r="GK297" s="11">
        <v>-6.4448089992968915E-3</v>
      </c>
      <c r="GL297" s="11">
        <v>-4.8354758815899457E-3</v>
      </c>
      <c r="GM297" s="11">
        <v>1.1021569092201977E-2</v>
      </c>
      <c r="GN297" s="11">
        <v>2.3443910444262084E-2</v>
      </c>
      <c r="GO297" s="11">
        <v>4.7417248883289354E-2</v>
      </c>
      <c r="GP297" s="11">
        <v>7.6544559868763073E-4</v>
      </c>
      <c r="GQ297" s="11">
        <v>-7.2115384615384359E-3</v>
      </c>
      <c r="GR297" s="11">
        <v>3.2247413603345931E-2</v>
      </c>
      <c r="GS297" s="11">
        <v>-2.2390446742723169E-2</v>
      </c>
      <c r="GT297" s="11">
        <v>-1.6141345839240762E-2</v>
      </c>
      <c r="GU297" s="11">
        <v>-4.2123933045118411E-3</v>
      </c>
      <c r="GV297" s="11">
        <v>2.6717132361127049E-3</v>
      </c>
      <c r="GW297" s="11">
        <v>-3.7526368380148889E-2</v>
      </c>
      <c r="GX297" s="11">
        <v>2.8261621871034759E-2</v>
      </c>
      <c r="GY297" s="11">
        <v>-1.7388377832622814E-2</v>
      </c>
      <c r="GZ297" s="11">
        <v>-1.381436237013367E-2</v>
      </c>
      <c r="HA297" s="11">
        <v>-9.608705718916366E-3</v>
      </c>
      <c r="HB297" s="11">
        <v>4.9561659848042172E-2</v>
      </c>
      <c r="HC297" s="11">
        <v>7.3504844637486411E-3</v>
      </c>
      <c r="HD297" s="11">
        <v>7.9601990049751326E-3</v>
      </c>
      <c r="HE297" s="11">
        <v>1.1736316770867505E-2</v>
      </c>
      <c r="HF297" s="11">
        <v>-1.2684301821335509E-2</v>
      </c>
      <c r="HG297" s="11">
        <v>2.6353354562425046E-3</v>
      </c>
      <c r="HH297" s="11">
        <v>-1.8070309933194695E-2</v>
      </c>
      <c r="HI297" s="11">
        <v>-2.5094802587553033E-2</v>
      </c>
      <c r="HJ297" s="11">
        <v>-4.6905388399496317E-3</v>
      </c>
      <c r="HK297" s="11">
        <v>-1.1494252873563204E-2</v>
      </c>
      <c r="HL297" s="11">
        <v>-1.0000000000000009E-2</v>
      </c>
      <c r="HM297" s="11">
        <v>-4.1108762038993829E-3</v>
      </c>
      <c r="HN297" s="11">
        <v>-4.8354758815899457E-3</v>
      </c>
      <c r="HO297" s="11">
        <v>-2.6191040530931464E-2</v>
      </c>
      <c r="HP297" s="11">
        <v>-2.4339783375928459E-3</v>
      </c>
      <c r="HQ297" s="11">
        <v>1.7201415151884891E-2</v>
      </c>
      <c r="HR297" s="11">
        <v>-4.4615015591268903E-2</v>
      </c>
      <c r="HS297" s="11">
        <v>-2.6362038664322629E-3</v>
      </c>
      <c r="HT297" s="11">
        <v>1.1705475141598365E-2</v>
      </c>
      <c r="HU297" s="11">
        <v>2.1025130629509947E-2</v>
      </c>
      <c r="HV297" s="11">
        <v>-1.6814914097721623E-2</v>
      </c>
      <c r="HW297" s="11">
        <v>-1.2393109431156235E-2</v>
      </c>
      <c r="HX297" s="11">
        <v>-4.7684778516752235E-3</v>
      </c>
      <c r="HY297" s="11">
        <v>-1.7400075652502789E-2</v>
      </c>
      <c r="HZ297" s="11">
        <v>-3.849608623123224E-4</v>
      </c>
      <c r="IA297" s="11">
        <v>3.5430038510911199E-2</v>
      </c>
      <c r="IB297" s="11">
        <v>-4.9590875278948676E-2</v>
      </c>
      <c r="IC297" s="11">
        <v>3.2741977563266467E-2</v>
      </c>
      <c r="ID297" s="11">
        <v>1.7683465959328348E-3</v>
      </c>
      <c r="IE297" s="11">
        <v>2.307401336527537E-2</v>
      </c>
      <c r="IF297" s="11">
        <v>-3.820557061868457E-3</v>
      </c>
      <c r="IG297" s="11">
        <v>-9.8973153532103675E-3</v>
      </c>
      <c r="IH297" s="11">
        <v>-8.6217668374359846E-3</v>
      </c>
      <c r="II297" s="11">
        <v>-1.6385177716157218E-3</v>
      </c>
      <c r="IJ297" s="11">
        <v>-2.5249337204898414E-2</v>
      </c>
      <c r="IK297" s="11">
        <v>-1.8391400077710118E-2</v>
      </c>
      <c r="IL297" s="11">
        <v>9.2360469718943961E-4</v>
      </c>
      <c r="IM297" s="11">
        <v>-2.2409702082784033E-3</v>
      </c>
      <c r="IN297" s="11">
        <v>-1.1362135024441833E-2</v>
      </c>
      <c r="IO297" s="11">
        <v>2.0179072564479483E-2</v>
      </c>
      <c r="IP297" s="11">
        <v>1.7684045061566511E-2</v>
      </c>
      <c r="IQ297" s="11">
        <v>-1.4673703179302389E-2</v>
      </c>
      <c r="IR297" s="11">
        <v>-8.4911822338339382E-3</v>
      </c>
      <c r="IS297" s="11">
        <v>-4.0843214756258739E-3</v>
      </c>
      <c r="IT297" s="11">
        <v>-3.4263791506813135E-2</v>
      </c>
      <c r="IU297" s="11">
        <v>1.5616438356164331E-2</v>
      </c>
      <c r="IV297" s="11">
        <v>2.2929592662530585E-3</v>
      </c>
      <c r="IW297" s="11">
        <v>7.1053693984658883E-2</v>
      </c>
      <c r="IX297" s="11">
        <v>1.9474808393014076E-2</v>
      </c>
      <c r="IY297" s="11">
        <v>-2.7606605866403733E-2</v>
      </c>
      <c r="IZ297" s="11">
        <v>-8.36501901140696E-3</v>
      </c>
      <c r="JA297" s="11">
        <v>-1.9810838445807777E-2</v>
      </c>
      <c r="JB297" s="11">
        <v>-2.4775068457425942E-2</v>
      </c>
      <c r="JC297" s="11">
        <v>-4.8803315951330473E-2</v>
      </c>
      <c r="JD297" s="11">
        <v>7.7312341861117684E-3</v>
      </c>
      <c r="JE297" s="11">
        <v>-1.5343841539963599E-2</v>
      </c>
      <c r="JF297" s="11">
        <v>-1.5157954384473871E-2</v>
      </c>
      <c r="JG297" s="11">
        <v>1.7261219792865434E-2</v>
      </c>
      <c r="JH297" s="11">
        <v>5.3733031674210174E-3</v>
      </c>
      <c r="JI297" s="11">
        <v>-4.2194092827008145E-4</v>
      </c>
      <c r="JJ297" s="11">
        <v>-2.9126213592233108E-2</v>
      </c>
      <c r="JK297" s="11">
        <v>-5.5072463768115476E-3</v>
      </c>
      <c r="JL297" s="11">
        <v>1.6030311862430757E-2</v>
      </c>
      <c r="JM297" s="11">
        <v>-3.1124497991967925E-2</v>
      </c>
      <c r="JN297" s="11">
        <v>-5.6254626202811853E-3</v>
      </c>
      <c r="JO297" s="11">
        <v>-8.1881792466874659E-3</v>
      </c>
      <c r="JP297" s="11">
        <v>-1.3509456619633875E-2</v>
      </c>
      <c r="JQ297" s="11">
        <v>-3.4540474741326821E-2</v>
      </c>
      <c r="JR297" s="11">
        <v>8.6682427107958038E-3</v>
      </c>
      <c r="JS297" s="11">
        <v>7.0312500000000444E-3</v>
      </c>
      <c r="JT297" s="11">
        <v>-1.6602017067494201E-2</v>
      </c>
      <c r="JU297" s="11">
        <v>-6.4689176396339754E-3</v>
      </c>
      <c r="JV297" s="11">
        <v>-5.5582023185642981E-3</v>
      </c>
      <c r="JW297" s="11">
        <v>-4.471414883423841E-3</v>
      </c>
      <c r="JX297" s="11">
        <v>-2.6467757459095353E-2</v>
      </c>
      <c r="JY297" s="11">
        <v>-1.3016971494480112E-2</v>
      </c>
    </row>
    <row r="298" spans="1:285" x14ac:dyDescent="0.35">
      <c r="A298" s="2" t="s">
        <v>10</v>
      </c>
      <c r="B298" s="2" t="s">
        <v>424</v>
      </c>
      <c r="C298" s="3">
        <v>39148</v>
      </c>
      <c r="D298">
        <v>297</v>
      </c>
      <c r="E298" s="11">
        <v>-1.5154322131238573E-2</v>
      </c>
      <c r="F298" s="11">
        <v>-2.3626787057938414E-2</v>
      </c>
      <c r="G298" s="11">
        <v>2.575909371146734E-2</v>
      </c>
      <c r="H298" s="11">
        <v>1.2321331304821603E-2</v>
      </c>
      <c r="I298" s="11">
        <v>4.0633059353951673E-3</v>
      </c>
      <c r="J298" s="11">
        <v>3.1968364254564285E-3</v>
      </c>
      <c r="K298" s="11">
        <v>-7.8468934775000054E-3</v>
      </c>
      <c r="L298" s="11">
        <v>1.1120806490540813E-2</v>
      </c>
      <c r="M298" s="11">
        <v>-2.6862766699717211E-2</v>
      </c>
      <c r="N298" s="11">
        <v>-1.9792826279741105E-2</v>
      </c>
      <c r="O298" s="11">
        <v>1.2435033686236885E-2</v>
      </c>
      <c r="P298" s="11">
        <v>4.5782949273708962E-2</v>
      </c>
      <c r="Q298" s="11">
        <v>2.7016217002399756E-2</v>
      </c>
      <c r="R298" s="11">
        <v>1.2037528766153383E-2</v>
      </c>
      <c r="S298" s="11">
        <v>-2.4313451110722362E-3</v>
      </c>
      <c r="T298" s="11">
        <v>2.1041188125758836E-4</v>
      </c>
      <c r="U298" s="11">
        <v>1.998492365408544E-2</v>
      </c>
      <c r="V298" s="11">
        <v>-1.7702765412577204E-3</v>
      </c>
      <c r="W298" s="11">
        <v>2.1229338842975176E-2</v>
      </c>
      <c r="X298" s="11">
        <v>-7.9746429956333298E-3</v>
      </c>
      <c r="Y298" s="11">
        <v>1.23385452073419E-2</v>
      </c>
      <c r="Z298" s="11">
        <v>1.3732666286136563E-2</v>
      </c>
      <c r="AA298" s="11">
        <v>-5.7299947005829965E-3</v>
      </c>
      <c r="AB298" s="11">
        <v>4.2306539191845349E-3</v>
      </c>
      <c r="AC298" s="11">
        <v>-7.8451535858818922E-3</v>
      </c>
      <c r="AD298" s="11">
        <v>-1.2119895016633464E-2</v>
      </c>
      <c r="AE298" s="11">
        <v>-7.6149862930247059E-3</v>
      </c>
      <c r="AF298" s="11">
        <v>9.0375827024076205E-3</v>
      </c>
      <c r="AG298" s="11">
        <v>0.10494473924358672</v>
      </c>
      <c r="AH298" s="11">
        <v>8.8110241037562709E-2</v>
      </c>
      <c r="AI298" s="11">
        <v>-3.9679527725068553E-2</v>
      </c>
      <c r="AJ298" s="11">
        <v>6.526448288984521E-2</v>
      </c>
      <c r="AK298" s="11">
        <v>1.9153350462345786E-2</v>
      </c>
      <c r="AL298" s="11">
        <v>-1.2106504887091307E-2</v>
      </c>
      <c r="AM298" s="11">
        <v>-2.0442976650244971E-2</v>
      </c>
      <c r="AN298" s="11">
        <v>-2.3112609537608408E-2</v>
      </c>
      <c r="AO298" s="11">
        <v>4.9286936679977078E-2</v>
      </c>
      <c r="AP298" s="11">
        <v>6.4994019789061719E-2</v>
      </c>
      <c r="AQ298" s="11">
        <v>1.1026315117792729E-2</v>
      </c>
      <c r="AR298" s="11">
        <v>1.4554038019741977E-2</v>
      </c>
      <c r="AS298" s="11">
        <v>-1.3063763608087142E-2</v>
      </c>
      <c r="AT298" s="11">
        <v>1.5997478726757164E-2</v>
      </c>
      <c r="AU298" s="11">
        <v>7.2958284735835655E-3</v>
      </c>
      <c r="AV298" s="11">
        <v>1.9179128378211896E-2</v>
      </c>
      <c r="AW298" s="11">
        <v>4.8707381041590558E-3</v>
      </c>
      <c r="AX298" s="11">
        <v>2.1361044959226305E-2</v>
      </c>
      <c r="AY298" s="11">
        <v>-6.3143267622883248E-2</v>
      </c>
      <c r="AZ298" s="11">
        <v>-5.4213384282769339E-2</v>
      </c>
      <c r="BA298" s="11">
        <v>-1.7928578073707846E-2</v>
      </c>
      <c r="BB298" s="11">
        <v>-3.3859311987441632E-2</v>
      </c>
      <c r="BC298" s="11">
        <v>-3.0857799193186874E-2</v>
      </c>
      <c r="BD298" s="11">
        <v>-6.4663458064143198E-2</v>
      </c>
      <c r="BE298" s="11">
        <v>-3.5988565247624171E-2</v>
      </c>
      <c r="BF298" s="11">
        <v>4.3439233161286284E-2</v>
      </c>
      <c r="BG298" s="11">
        <v>-2.6053828192208472E-2</v>
      </c>
      <c r="BH298" s="11">
        <v>8.2223974763407037E-2</v>
      </c>
      <c r="BI298" s="11">
        <v>2.5199306253916864E-2</v>
      </c>
      <c r="BJ298" s="11">
        <v>-1.081857211907522E-2</v>
      </c>
      <c r="BK298" s="11">
        <v>3.3155602822609431E-2</v>
      </c>
      <c r="BL298" s="11">
        <v>3.8810371689294465E-2</v>
      </c>
      <c r="BM298" s="11">
        <v>2.6246016229680702E-3</v>
      </c>
      <c r="BN298" s="11">
        <v>-6.360018163848602E-2</v>
      </c>
      <c r="BO298" s="11">
        <v>-2.8297581013235984E-2</v>
      </c>
      <c r="BP298" s="11">
        <v>-6.3131164866134348E-2</v>
      </c>
      <c r="BQ298" s="11">
        <v>-2.2216303445250385E-2</v>
      </c>
      <c r="BR298" s="11">
        <v>-3.4562322741912288E-2</v>
      </c>
      <c r="BS298" s="11">
        <v>-5.2247228307774063E-2</v>
      </c>
      <c r="BT298" s="11">
        <v>-3.3325161109554413E-2</v>
      </c>
      <c r="BU298" s="11">
        <v>8.7860727160740115E-3</v>
      </c>
      <c r="BV298" s="11">
        <v>0.10706461229034225</v>
      </c>
      <c r="BW298" s="11">
        <v>-2.0211523488191108E-2</v>
      </c>
      <c r="BX298" s="11">
        <v>-5.4782954206814227E-2</v>
      </c>
      <c r="BY298" s="11">
        <v>-2.7078626101273429E-2</v>
      </c>
      <c r="BZ298" s="11">
        <v>3.7175725061659559E-2</v>
      </c>
      <c r="CA298" s="11">
        <v>-6.8214955217662521E-3</v>
      </c>
      <c r="CB298" s="11">
        <v>2.3383841031825003E-2</v>
      </c>
      <c r="CC298" s="11">
        <v>5.3110644329457113E-3</v>
      </c>
      <c r="CD298" s="11">
        <v>6.862811714343886E-3</v>
      </c>
      <c r="CE298" s="11">
        <v>8.1657443649616468E-3</v>
      </c>
      <c r="CF298" s="11">
        <v>6.3692348885467487E-2</v>
      </c>
      <c r="CG298" s="11">
        <v>1.142191875648968E-2</v>
      </c>
      <c r="CH298" s="11">
        <v>1.0406296665007586E-2</v>
      </c>
      <c r="CI298" s="11">
        <v>-2.5031944209246149E-2</v>
      </c>
      <c r="CJ298" s="11">
        <v>5.0433437021363936E-2</v>
      </c>
      <c r="CK298" s="11">
        <v>-1.1785043216835822E-2</v>
      </c>
      <c r="CL298" s="11">
        <v>1.2457979038956069E-2</v>
      </c>
      <c r="CM298" s="11">
        <v>-1.6105769230769229E-2</v>
      </c>
      <c r="CN298" s="11">
        <v>-5.4666503786952036E-3</v>
      </c>
      <c r="CO298" s="11">
        <v>-3.0799938584369801E-2</v>
      </c>
      <c r="CP298" s="11">
        <v>-8.4120144477535241E-3</v>
      </c>
      <c r="CQ298" s="11">
        <v>-4.9190804083523831E-2</v>
      </c>
      <c r="CR298" s="11">
        <v>-4.839197499747927E-3</v>
      </c>
      <c r="CS298" s="11">
        <v>3.8749873366426879E-2</v>
      </c>
      <c r="CT298" s="11">
        <v>-0.10422457372279381</v>
      </c>
      <c r="CU298" s="11">
        <v>-6.4653686330726323E-2</v>
      </c>
      <c r="CV298" s="11">
        <v>2.1243161448026848E-2</v>
      </c>
      <c r="CW298" s="11">
        <v>4.382515529720199E-2</v>
      </c>
      <c r="CX298" s="11">
        <v>-1.5541966950571418E-2</v>
      </c>
      <c r="CY298" s="11">
        <v>-3.4957666284615829E-2</v>
      </c>
      <c r="CZ298" s="11">
        <v>1.7240388483420466E-2</v>
      </c>
      <c r="DA298" s="11">
        <v>8.4684481102762721E-2</v>
      </c>
      <c r="DB298" s="11">
        <v>4.9999999999998934E-3</v>
      </c>
      <c r="DC298" s="11">
        <v>2.4512852404643626E-2</v>
      </c>
      <c r="DD298" s="11">
        <v>-3.6926501087561903E-3</v>
      </c>
      <c r="DE298" s="11">
        <v>-4.2749796913078786E-2</v>
      </c>
      <c r="DF298" s="11">
        <v>5.303914288744993E-3</v>
      </c>
      <c r="DG298" s="11">
        <v>-2.6397242446625113E-2</v>
      </c>
      <c r="DH298" s="11">
        <v>1.0476689366161196E-3</v>
      </c>
      <c r="DI298" s="11">
        <v>-1.5842941951316525E-2</v>
      </c>
      <c r="DJ298" s="11">
        <v>-2.2221814781540505E-2</v>
      </c>
      <c r="DK298" s="11">
        <v>-3.8328114159275284E-2</v>
      </c>
      <c r="DL298" s="11">
        <v>5.8691625231548361E-3</v>
      </c>
      <c r="DM298" s="11">
        <v>7.0503625014538773E-2</v>
      </c>
      <c r="DN298" s="11">
        <v>-2.2581170888941293E-2</v>
      </c>
      <c r="DO298" s="11">
        <v>1.3042833852082492E-2</v>
      </c>
      <c r="DP298" s="11">
        <v>1.3094367227505455E-2</v>
      </c>
      <c r="DQ298" s="11">
        <v>1.028955159217082E-3</v>
      </c>
      <c r="DR298" s="11">
        <v>-3.3722251275855153E-2</v>
      </c>
      <c r="DS298" s="11">
        <v>-9.4806188529944491E-3</v>
      </c>
      <c r="DT298" s="11">
        <v>9.3641073951955534E-3</v>
      </c>
      <c r="DU298" s="11">
        <v>-2.6095721645635783E-2</v>
      </c>
      <c r="DV298" s="11">
        <v>-1.813163644727267E-2</v>
      </c>
      <c r="DW298" s="11">
        <v>-1.735379089560396E-2</v>
      </c>
      <c r="DX298" s="11">
        <v>1.0766999741750993E-2</v>
      </c>
      <c r="DY298" s="11">
        <v>1.4307894892003015E-2</v>
      </c>
      <c r="DZ298" s="11">
        <v>-4.4759634947394433E-3</v>
      </c>
      <c r="EA298" s="11">
        <v>-4.2703102495231349E-2</v>
      </c>
      <c r="EB298" s="11">
        <v>-5.1866460637605805E-2</v>
      </c>
      <c r="EC298" s="11">
        <v>-4.3574292882722521E-2</v>
      </c>
      <c r="ED298" s="11">
        <v>-6.8608327167552274E-2</v>
      </c>
      <c r="EE298" s="11">
        <v>-2.5300305722057659E-2</v>
      </c>
      <c r="EF298" s="11">
        <v>9.5826129908619384E-2</v>
      </c>
      <c r="EG298" s="11">
        <v>-2.9930132972729284E-2</v>
      </c>
      <c r="EH298" s="11">
        <v>8.1315923981217786E-4</v>
      </c>
      <c r="EI298" s="11">
        <v>2.1426747452236716E-2</v>
      </c>
      <c r="EJ298" s="11">
        <v>-4.5659090909090816E-2</v>
      </c>
      <c r="EK298" s="11">
        <v>-4.041342192374564E-2</v>
      </c>
      <c r="EL298" s="11">
        <v>3.4967985307986282E-2</v>
      </c>
      <c r="EM298" s="11">
        <v>-3.2395750905210741E-2</v>
      </c>
      <c r="EN298" s="11">
        <v>7.1371927042032102E-3</v>
      </c>
      <c r="EO298" s="11">
        <v>2.9847440944881898E-2</v>
      </c>
      <c r="EP298" s="11">
        <v>1.3786347454184833E-2</v>
      </c>
      <c r="EQ298" s="11">
        <v>-8.1546075889700198E-3</v>
      </c>
      <c r="ER298" s="11">
        <v>9.0533219275734655E-3</v>
      </c>
      <c r="ES298" s="11">
        <v>-1.1421170375603529E-2</v>
      </c>
      <c r="ET298" s="11">
        <v>-3.0538351595998048E-2</v>
      </c>
      <c r="EU298" s="11">
        <v>2.695464150572513E-2</v>
      </c>
      <c r="EV298" s="11">
        <v>4.6417035530565975E-2</v>
      </c>
      <c r="EW298" s="11">
        <v>1.7674631302160737E-2</v>
      </c>
      <c r="EX298" s="11">
        <v>-2.0221083850094357E-2</v>
      </c>
      <c r="EY298" s="11">
        <v>5.6113557145478055E-2</v>
      </c>
      <c r="EZ298" s="11">
        <v>5.775702963847662E-3</v>
      </c>
      <c r="FA298" s="11">
        <v>4.4105265430366192E-2</v>
      </c>
      <c r="FB298" s="11">
        <v>-1.6458522868249115E-2</v>
      </c>
      <c r="FC298" s="11">
        <v>2.8884964682139191E-2</v>
      </c>
      <c r="FD298" s="11">
        <v>-1.9819378039311775E-2</v>
      </c>
      <c r="FE298" s="11">
        <v>-1.4445926790627839E-2</v>
      </c>
      <c r="FF298" s="11">
        <v>6.3495420799932312E-2</v>
      </c>
      <c r="FG298" s="11">
        <v>-4.1327738111811563E-2</v>
      </c>
      <c r="FH298" s="11">
        <v>-8.3812210858246194E-3</v>
      </c>
      <c r="FI298" s="11">
        <v>3.1402330592690264E-2</v>
      </c>
      <c r="FJ298" s="11">
        <v>9.350912778904652E-3</v>
      </c>
      <c r="FK298" s="11">
        <v>1.1153312835352924E-2</v>
      </c>
      <c r="FL298" s="11">
        <v>-1.3077351140790339E-2</v>
      </c>
      <c r="FM298" s="11">
        <v>-9.5452897821095561E-3</v>
      </c>
      <c r="FN298" s="11">
        <v>-1.3398666232921297E-2</v>
      </c>
      <c r="FO298" s="11">
        <v>-2.6213292117465148E-2</v>
      </c>
      <c r="FP298" s="11">
        <v>1.2739931856178499E-2</v>
      </c>
      <c r="FQ298" s="11">
        <v>1.4251384390345789E-2</v>
      </c>
      <c r="FR298" s="11">
        <v>5.2331211240910225E-3</v>
      </c>
      <c r="FS298" s="11">
        <v>-2.1807300526736628E-2</v>
      </c>
      <c r="FT298" s="11">
        <v>4.1276426341485539E-3</v>
      </c>
      <c r="FU298" s="11">
        <v>2.8232200984892764E-2</v>
      </c>
      <c r="FV298" s="11">
        <v>-2.699027944071275E-2</v>
      </c>
      <c r="FW298" s="11">
        <v>7.2997267816532485E-4</v>
      </c>
      <c r="FX298" s="11">
        <v>1.4380392647241891E-3</v>
      </c>
      <c r="FY298" s="11">
        <v>-2.6430251191441601E-3</v>
      </c>
      <c r="FZ298" s="11">
        <v>-1.2540689424922813E-2</v>
      </c>
      <c r="GA298" s="11">
        <v>2.6139509329501598E-2</v>
      </c>
      <c r="GB298" s="11">
        <v>-7.1457990115322279E-3</v>
      </c>
      <c r="GC298" s="11">
        <v>1.4394457926285353E-2</v>
      </c>
      <c r="GD298" s="11">
        <v>5.1935305784447383E-3</v>
      </c>
      <c r="GE298" s="11">
        <v>3.0511991212547329E-3</v>
      </c>
      <c r="GF298" s="11">
        <v>-1.3587232057755805E-2</v>
      </c>
      <c r="GG298" s="11">
        <v>2.0209288460352415E-2</v>
      </c>
      <c r="GH298" s="11">
        <v>5.3582943736901534E-2</v>
      </c>
      <c r="GI298" s="11">
        <v>1.746265516515888E-2</v>
      </c>
      <c r="GJ298" s="11">
        <v>2.1298593879238936E-2</v>
      </c>
      <c r="GK298" s="11">
        <v>1.2884463178046701E-3</v>
      </c>
      <c r="GL298" s="11">
        <v>2.2316586701961461E-2</v>
      </c>
      <c r="GM298" s="11">
        <v>-1.3522018233146915E-2</v>
      </c>
      <c r="GN298" s="11">
        <v>-4.429376059495671E-3</v>
      </c>
      <c r="GO298" s="11">
        <v>8.8981654399646892E-3</v>
      </c>
      <c r="GP298" s="11">
        <v>-1.6586817653890806E-2</v>
      </c>
      <c r="GQ298" s="11">
        <v>-2.2605646798302237E-2</v>
      </c>
      <c r="GR298" s="11">
        <v>2.0768431983397839E-4</v>
      </c>
      <c r="GS298" s="11">
        <v>-3.4260797342192673E-2</v>
      </c>
      <c r="GT298" s="11">
        <v>-9.264869724985858E-3</v>
      </c>
      <c r="GU298" s="11">
        <v>-3.8096553356876561E-2</v>
      </c>
      <c r="GV298" s="11">
        <v>2.2540815489375587E-2</v>
      </c>
      <c r="GW298" s="11">
        <v>-3.5021562531340811E-2</v>
      </c>
      <c r="GX298" s="11">
        <v>-1.3219979629591205E-2</v>
      </c>
      <c r="GY298" s="11">
        <v>-8.7628757398943158E-3</v>
      </c>
      <c r="GZ298" s="11">
        <v>3.6763924602079001E-3</v>
      </c>
      <c r="HA298" s="11">
        <v>1.8124073681981878E-2</v>
      </c>
      <c r="HB298" s="11">
        <v>-1.0813958324668249E-2</v>
      </c>
      <c r="HC298" s="11">
        <v>-1.7743766555943341E-2</v>
      </c>
      <c r="HD298" s="11">
        <v>-6.3610290655365831E-2</v>
      </c>
      <c r="HE298" s="11">
        <v>-3.5405714285714263E-2</v>
      </c>
      <c r="HF298" s="11">
        <v>1.9715172626241007E-2</v>
      </c>
      <c r="HG298" s="11">
        <v>2.0147328794181352E-2</v>
      </c>
      <c r="HH298" s="11">
        <v>7.9726651480638289E-4</v>
      </c>
      <c r="HI298" s="11">
        <v>5.7812677819504277E-3</v>
      </c>
      <c r="HJ298" s="11">
        <v>2.7156079567314251E-4</v>
      </c>
      <c r="HK298" s="11">
        <v>4.6288545508020196E-2</v>
      </c>
      <c r="HL298" s="11">
        <v>-1.8487685687720301E-2</v>
      </c>
      <c r="HM298" s="11">
        <v>1.0133944307366693E-3</v>
      </c>
      <c r="HN298" s="11">
        <v>0</v>
      </c>
      <c r="HO298" s="11">
        <v>3.8932171310356978E-2</v>
      </c>
      <c r="HP298" s="11">
        <v>-5.147541678141021E-3</v>
      </c>
      <c r="HQ298" s="11">
        <v>2.5615364960395182E-2</v>
      </c>
      <c r="HR298" s="11">
        <v>-1.7999875433387991E-2</v>
      </c>
      <c r="HS298" s="11">
        <v>-3.0317124735729339E-2</v>
      </c>
      <c r="HT298" s="11">
        <v>1.7136876989491068E-2</v>
      </c>
      <c r="HU298" s="11">
        <v>-7.4380519591871197E-3</v>
      </c>
      <c r="HV298" s="11">
        <v>1.5980995572832279E-2</v>
      </c>
      <c r="HW298" s="11">
        <v>3.4435115315123443E-3</v>
      </c>
      <c r="HX298" s="11">
        <v>1.7878704429427739E-2</v>
      </c>
      <c r="HY298" s="11">
        <v>1.2507544067761334E-2</v>
      </c>
      <c r="HZ298" s="11">
        <v>-1.0708706733536077E-2</v>
      </c>
      <c r="IA298" s="11">
        <v>-2.6386320666513807E-3</v>
      </c>
      <c r="IB298" s="11">
        <v>-1.8581784851262384E-2</v>
      </c>
      <c r="IC298" s="11">
        <v>1.2289862455425515E-2</v>
      </c>
      <c r="ID298" s="11">
        <v>-7.7582772430856428E-3</v>
      </c>
      <c r="IE298" s="11">
        <v>-2.4217577819572789E-2</v>
      </c>
      <c r="IF298" s="11">
        <v>1.6783974011911118E-2</v>
      </c>
      <c r="IG298" s="11">
        <v>3.2161874334397655E-3</v>
      </c>
      <c r="IH298" s="11">
        <v>-4.6708137831468211E-3</v>
      </c>
      <c r="II298" s="11">
        <v>1.3331626885092041E-2</v>
      </c>
      <c r="IJ298" s="11">
        <v>9.6829874121162618E-4</v>
      </c>
      <c r="IK298" s="11">
        <v>4.6265141318977188E-2</v>
      </c>
      <c r="IL298" s="11">
        <v>2.1185077986814571E-2</v>
      </c>
      <c r="IM298" s="11">
        <v>1.2754399086722046E-2</v>
      </c>
      <c r="IN298" s="11">
        <v>-3.441909278190225E-2</v>
      </c>
      <c r="IO298" s="11">
        <v>-5.802789686613119E-2</v>
      </c>
      <c r="IP298" s="11">
        <v>0</v>
      </c>
      <c r="IQ298" s="11">
        <v>-1.0042735042734563E-3</v>
      </c>
      <c r="IR298" s="11">
        <v>-3.565546595940372E-2</v>
      </c>
      <c r="IS298" s="11">
        <v>-2.0804684380960836E-2</v>
      </c>
      <c r="IT298" s="11">
        <v>1.2073027090694799E-2</v>
      </c>
      <c r="IU298" s="11">
        <v>5.7071238333967766E-3</v>
      </c>
      <c r="IV298" s="11">
        <v>-1.802563646074451E-3</v>
      </c>
      <c r="IW298" s="11">
        <v>2.8313454464385934E-3</v>
      </c>
      <c r="IX298" s="11">
        <v>-7.2028811524610381E-3</v>
      </c>
      <c r="IY298" s="11">
        <v>-1.9705315956827341E-2</v>
      </c>
      <c r="IZ298" s="11">
        <v>1.1626844533783931E-2</v>
      </c>
      <c r="JA298" s="11">
        <v>2.3708989093864652E-3</v>
      </c>
      <c r="JB298" s="11">
        <v>-1.0182014777437298E-2</v>
      </c>
      <c r="JC298" s="11">
        <v>1.2130177514792839E-2</v>
      </c>
      <c r="JD298" s="11">
        <v>-1.3041620758662553E-3</v>
      </c>
      <c r="JE298" s="11">
        <v>3.3096926713948038E-2</v>
      </c>
      <c r="JF298" s="11">
        <v>2.9530347608150764E-2</v>
      </c>
      <c r="JG298" s="11">
        <v>9.7375105842512077E-4</v>
      </c>
      <c r="JH298" s="11">
        <v>1.1271835215497239E-2</v>
      </c>
      <c r="JI298" s="11">
        <v>-1.4784918128777247E-2</v>
      </c>
      <c r="JJ298" s="11">
        <v>-3.6721005264052087E-3</v>
      </c>
      <c r="JK298" s="11">
        <v>-4.686934105967322E-3</v>
      </c>
      <c r="JL298" s="11">
        <v>-2.7397846700485395E-3</v>
      </c>
      <c r="JM298" s="11">
        <v>1.3672168444549326E-2</v>
      </c>
      <c r="JN298" s="11">
        <v>-1.228085034301718E-3</v>
      </c>
      <c r="JO298" s="11">
        <v>5.0328598685605241E-2</v>
      </c>
      <c r="JP298" s="11">
        <v>2.2202486678507993E-2</v>
      </c>
      <c r="JQ298" s="11">
        <v>4.8692836268857231E-2</v>
      </c>
      <c r="JR298" s="11">
        <v>-5.6674825833176179E-3</v>
      </c>
      <c r="JS298" s="11">
        <v>-9.638508587551442E-3</v>
      </c>
      <c r="JT298" s="11">
        <v>1.81453154875717E-2</v>
      </c>
      <c r="JU298" s="11">
        <v>4.1315329865350137E-3</v>
      </c>
      <c r="JV298" s="11">
        <v>4.331481793188563E-2</v>
      </c>
      <c r="JW298" s="11">
        <v>-1.204624899166451E-2</v>
      </c>
      <c r="JX298" s="11">
        <v>-2.9194563895995507E-2</v>
      </c>
      <c r="JY298" s="11">
        <v>-1.341955741626788E-2</v>
      </c>
    </row>
    <row r="299" spans="1:285" x14ac:dyDescent="0.35">
      <c r="A299" s="2">
        <v>905677</v>
      </c>
      <c r="B299" s="2" t="s">
        <v>350</v>
      </c>
      <c r="C299" s="3">
        <v>39923</v>
      </c>
      <c r="D299">
        <v>831</v>
      </c>
      <c r="E299" s="11">
        <v>-1.1445279235357542E-2</v>
      </c>
      <c r="F299" s="11">
        <v>1.3026565981373306E-3</v>
      </c>
      <c r="G299" s="11">
        <v>-1.7198639903477142E-2</v>
      </c>
      <c r="H299" s="11">
        <v>-5.5889668611822652E-3</v>
      </c>
      <c r="I299" s="11">
        <v>7.9860324945542072E-3</v>
      </c>
      <c r="J299" s="11">
        <v>5.8672775348145301E-4</v>
      </c>
      <c r="K299" s="11">
        <v>4.8391170183841314E-3</v>
      </c>
      <c r="L299" s="11">
        <v>-4.3815132880231644E-4</v>
      </c>
      <c r="M299" s="11">
        <v>8.7591606542973821E-3</v>
      </c>
      <c r="N299" s="11">
        <v>-7.6698204836064265E-3</v>
      </c>
      <c r="O299" s="11">
        <v>0</v>
      </c>
      <c r="P299" s="11">
        <v>-8.1669970935268621E-3</v>
      </c>
      <c r="Q299" s="11">
        <v>-6.9107118945364032E-3</v>
      </c>
      <c r="R299" s="11">
        <v>-4.4359676858329866E-4</v>
      </c>
      <c r="S299" s="11">
        <v>-2.3704836177588229E-3</v>
      </c>
      <c r="T299" s="11">
        <v>-1.4844602002992424E-3</v>
      </c>
      <c r="U299" s="11">
        <v>-2.2304912968643675E-3</v>
      </c>
      <c r="V299" s="11">
        <v>1.4455366670436787E-2</v>
      </c>
      <c r="W299" s="11">
        <v>-2.9375181171187315E-3</v>
      </c>
      <c r="X299" s="11">
        <v>2.3569380418939634E-3</v>
      </c>
      <c r="Y299" s="11">
        <v>-8.3783031341275738E-3</v>
      </c>
      <c r="Z299" s="11">
        <v>-2.8163640632336007E-3</v>
      </c>
      <c r="AA299" s="11">
        <v>1.6500533177157051E-2</v>
      </c>
      <c r="AB299" s="11">
        <v>-1.7545197219402953E-3</v>
      </c>
      <c r="AC299" s="11">
        <v>1.0986471867226344E-2</v>
      </c>
      <c r="AD299" s="11">
        <v>-1.5649399891176197E-2</v>
      </c>
      <c r="AE299" s="11">
        <v>1.3248983350852228E-2</v>
      </c>
      <c r="AF299" s="11">
        <v>-7.7008628954937652E-3</v>
      </c>
      <c r="AG299" s="11">
        <v>-1.0980049624722654E-2</v>
      </c>
      <c r="AH299" s="11">
        <v>-7.4022766616778091E-3</v>
      </c>
      <c r="AI299" s="11">
        <v>6.712420043955003E-4</v>
      </c>
      <c r="AJ299" s="11">
        <v>9.2996127702222875E-3</v>
      </c>
      <c r="AK299" s="11">
        <v>-2.6304762201753151E-2</v>
      </c>
      <c r="AL299" s="11">
        <v>-2.2888974960242336E-3</v>
      </c>
      <c r="AM299" s="11">
        <v>3.3807343682916047E-2</v>
      </c>
      <c r="AN299" s="11">
        <v>-1.3312814262954609E-3</v>
      </c>
      <c r="AO299" s="11">
        <v>6.8158808566538553E-3</v>
      </c>
      <c r="AP299" s="11">
        <v>-6.0343804313526261E-3</v>
      </c>
      <c r="AQ299" s="11">
        <v>-2.2208284464880768E-2</v>
      </c>
      <c r="AR299" s="11">
        <v>-2.5747143784839999E-3</v>
      </c>
      <c r="AS299" s="11">
        <v>-1.2296554834252404E-2</v>
      </c>
      <c r="AT299" s="11">
        <v>1.2757053571158528E-2</v>
      </c>
      <c r="AU299" s="11">
        <v>-1.2293817562255227E-2</v>
      </c>
      <c r="AV299" s="11">
        <v>-6.9141255928445444E-3</v>
      </c>
      <c r="AW299" s="11">
        <v>-9.4389300313818536E-3</v>
      </c>
      <c r="AX299" s="11">
        <v>2.3430394060817594E-2</v>
      </c>
      <c r="AY299" s="11">
        <v>-1.1446489139496752E-2</v>
      </c>
      <c r="AZ299" s="11">
        <v>-1.2969078719574312E-2</v>
      </c>
      <c r="BA299" s="11">
        <v>-5.3183632775478662E-3</v>
      </c>
      <c r="BB299" s="11">
        <v>1.2738479116545909E-2</v>
      </c>
      <c r="BC299" s="11">
        <v>2.1118184447078248E-2</v>
      </c>
      <c r="BD299" s="11">
        <v>1.5358504714648058E-2</v>
      </c>
      <c r="BE299" s="11">
        <v>-2.2470276969732694E-3</v>
      </c>
      <c r="BF299" s="11">
        <v>-1.1857913708012147E-2</v>
      </c>
      <c r="BG299" s="11">
        <v>-7.2915701679151512E-3</v>
      </c>
      <c r="BH299" s="11">
        <v>3.6725638408996453E-3</v>
      </c>
      <c r="BI299" s="11">
        <v>-1.4178611311896461E-2</v>
      </c>
      <c r="BJ299" s="11">
        <v>3.8659022754263805E-3</v>
      </c>
      <c r="BK299" s="11">
        <v>1.0168012130898019E-2</v>
      </c>
      <c r="BL299" s="11">
        <v>7.9305234145452541E-3</v>
      </c>
      <c r="BM299" s="11">
        <v>-8.4733654540691816E-3</v>
      </c>
      <c r="BN299" s="11">
        <v>-1.8312379168317072E-3</v>
      </c>
      <c r="BO299" s="11">
        <v>-1.4676780010706825E-2</v>
      </c>
      <c r="BP299" s="11">
        <v>2.6997906097955493E-2</v>
      </c>
      <c r="BQ299" s="11">
        <v>2.3114973513680193E-2</v>
      </c>
      <c r="BR299" s="11">
        <v>-4.7253808143730147E-3</v>
      </c>
      <c r="BS299" s="11">
        <v>-2.6706465299592974E-3</v>
      </c>
      <c r="BT299" s="11">
        <v>-7.5866065227062629E-3</v>
      </c>
      <c r="BU299" s="11">
        <v>4.0469115390551202E-3</v>
      </c>
      <c r="BV299" s="11">
        <v>-1.0446077874678439E-3</v>
      </c>
      <c r="BW299" s="11">
        <v>-5.2304607450834872E-3</v>
      </c>
      <c r="BX299" s="11">
        <v>1.0511983858636498E-3</v>
      </c>
      <c r="BY299" s="11">
        <v>1.5608715292505959E-2</v>
      </c>
      <c r="BZ299" s="11">
        <v>1.2560576534532908E-2</v>
      </c>
      <c r="CA299" s="11">
        <v>2.9188809488944756E-4</v>
      </c>
      <c r="CB299" s="11">
        <v>-8.6077078067325896E-3</v>
      </c>
      <c r="CC299" s="11">
        <v>2.0603553847653444E-2</v>
      </c>
      <c r="CD299" s="11">
        <v>-1.153578125133059E-3</v>
      </c>
      <c r="CE299" s="11">
        <v>5.0522596958042509E-3</v>
      </c>
      <c r="CF299" s="11">
        <v>1.7236572427512531E-3</v>
      </c>
      <c r="CG299" s="11">
        <v>2.8678189343749327E-3</v>
      </c>
      <c r="CH299" s="11">
        <v>3.7175034877965363E-3</v>
      </c>
      <c r="CI299" s="11">
        <v>-5.5560693144867113E-3</v>
      </c>
      <c r="CJ299" s="11">
        <v>4.1546393786169311E-3</v>
      </c>
      <c r="CK299" s="11">
        <v>-3.5658961138091971E-3</v>
      </c>
      <c r="CL299" s="11">
        <v>-6.585592994393652E-3</v>
      </c>
      <c r="CM299" s="11">
        <v>7.3493487458289319E-3</v>
      </c>
      <c r="CN299" s="11">
        <v>-1.2159862509685926E-2</v>
      </c>
      <c r="CO299" s="11">
        <v>-5.0693064793676523E-3</v>
      </c>
      <c r="CP299" s="11">
        <v>7.2780829004663872E-3</v>
      </c>
      <c r="CQ299" s="11">
        <v>-1.4498370591609078E-4</v>
      </c>
      <c r="CR299" s="11">
        <v>-1.0261217016162894E-2</v>
      </c>
      <c r="CS299" s="11">
        <v>1.4310870995325908E-2</v>
      </c>
      <c r="CT299" s="11">
        <v>2.2317551186872286E-3</v>
      </c>
      <c r="CU299" s="11">
        <v>-1.1562517661686811E-2</v>
      </c>
      <c r="CV299" s="11">
        <v>7.7495961766624877E-3</v>
      </c>
      <c r="CW299" s="11">
        <v>2.0603757812226675E-2</v>
      </c>
      <c r="CX299" s="11">
        <v>9.3832376663749439E-3</v>
      </c>
      <c r="CY299" s="11">
        <v>1.1690006902933092E-2</v>
      </c>
      <c r="CZ299" s="11">
        <v>1.0997825114528403E-2</v>
      </c>
      <c r="DA299" s="11">
        <v>7.2981957338045245E-3</v>
      </c>
      <c r="DB299" s="11">
        <v>-1.0936581193535133E-2</v>
      </c>
      <c r="DC299" s="11">
        <v>8.7081852617543198E-3</v>
      </c>
      <c r="DD299" s="11">
        <v>-1.7813447737575094E-2</v>
      </c>
      <c r="DE299" s="11">
        <v>2.162434932830215E-2</v>
      </c>
      <c r="DF299" s="11">
        <v>-5.464539234323329E-4</v>
      </c>
      <c r="DG299" s="11">
        <v>-2.8829183415049364E-2</v>
      </c>
      <c r="DH299" s="11">
        <v>-4.6423178030091661E-3</v>
      </c>
      <c r="DI299" s="11">
        <v>-9.1879184491633348E-3</v>
      </c>
      <c r="DJ299" s="11">
        <v>1.7119103889801091E-2</v>
      </c>
      <c r="DK299" s="11">
        <v>5.7504833203076977E-3</v>
      </c>
      <c r="DL299" s="11">
        <v>-2.8588021659823104E-2</v>
      </c>
      <c r="DM299" s="11">
        <v>2.3112166469722695E-2</v>
      </c>
      <c r="DN299" s="11">
        <v>5.1923396986286452E-3</v>
      </c>
      <c r="DO299" s="11">
        <v>-1.0190027037550564E-2</v>
      </c>
      <c r="DP299" s="11">
        <v>-2.6935389439996404E-2</v>
      </c>
      <c r="DQ299" s="11">
        <v>-3.4203106625547264E-2</v>
      </c>
      <c r="DR299" s="11">
        <v>-2.2809913799005099E-2</v>
      </c>
      <c r="DS299" s="11">
        <v>-2.3187222207209812E-2</v>
      </c>
      <c r="DT299" s="11">
        <v>-6.4297958100538732E-2</v>
      </c>
      <c r="DU299" s="11">
        <v>-2.8897955429412314E-2</v>
      </c>
      <c r="DV299" s="11">
        <v>6.8685255909352039E-2</v>
      </c>
      <c r="DW299" s="11">
        <v>-0.11931363166840947</v>
      </c>
      <c r="DX299" s="11">
        <v>-5.7904201445089121E-2</v>
      </c>
      <c r="DY299" s="11">
        <v>3.5706428505119181E-2</v>
      </c>
      <c r="DZ299" s="11">
        <v>1.507179824049798E-2</v>
      </c>
      <c r="EA299" s="11">
        <v>5.3452843197735467E-2</v>
      </c>
      <c r="EB299" s="11">
        <v>-3.1008152485934026E-2</v>
      </c>
      <c r="EC299" s="11">
        <v>-2.4727009876821193E-2</v>
      </c>
      <c r="ED299" s="11">
        <v>-2.9828875809815303E-3</v>
      </c>
      <c r="EE299" s="11">
        <v>-3.2161672392340357E-2</v>
      </c>
      <c r="EF299" s="11">
        <v>-5.2166883661428631E-3</v>
      </c>
      <c r="EG299" s="11">
        <v>8.4288243998080992E-2</v>
      </c>
      <c r="EH299" s="11">
        <v>-1.4866395059710547E-2</v>
      </c>
      <c r="EI299" s="11">
        <v>3.7817500992421982E-2</v>
      </c>
      <c r="EJ299" s="11">
        <v>-1.2251529728513066E-3</v>
      </c>
      <c r="EK299" s="11">
        <v>8.0675769603628655E-3</v>
      </c>
      <c r="EL299" s="11">
        <v>1.5138473541976394E-2</v>
      </c>
      <c r="EM299" s="11">
        <v>-2.2796383143679932E-2</v>
      </c>
      <c r="EN299" s="11">
        <v>-3.788914598233073E-2</v>
      </c>
      <c r="EO299" s="11">
        <v>9.2978434944206434E-3</v>
      </c>
      <c r="EP299" s="11">
        <v>-1.3546922716495269E-2</v>
      </c>
      <c r="EQ299" s="11">
        <v>8.6059259276938249E-3</v>
      </c>
      <c r="ER299" s="11">
        <v>-3.5947472672584468E-2</v>
      </c>
      <c r="ES299" s="11">
        <v>4.6893372380458986E-2</v>
      </c>
      <c r="ET299" s="11">
        <v>-3.7237908993279611E-2</v>
      </c>
      <c r="EU299" s="11">
        <v>-1.0276599942035114E-2</v>
      </c>
      <c r="EV299" s="11">
        <v>3.2101010523570839E-3</v>
      </c>
      <c r="EW299" s="11">
        <v>-1.9571818935532392E-2</v>
      </c>
      <c r="EX299" s="11">
        <v>-3.4739891768555853E-2</v>
      </c>
      <c r="EY299" s="11">
        <v>8.5503747276857833E-2</v>
      </c>
      <c r="EZ299" s="11">
        <v>1.9599954154946753E-2</v>
      </c>
      <c r="FA299" s="11">
        <v>-2.9822451672734118E-2</v>
      </c>
      <c r="FB299" s="11">
        <v>1.7221610713630486E-2</v>
      </c>
      <c r="FC299" s="11">
        <v>3.2222737686887326E-2</v>
      </c>
      <c r="FD299" s="11">
        <v>-5.3967969341788713E-2</v>
      </c>
      <c r="FE299" s="11">
        <v>1.510033680506595E-2</v>
      </c>
      <c r="FF299" s="11">
        <v>1.0102267504212836E-3</v>
      </c>
      <c r="FG299" s="11">
        <v>-3.2359201243572833E-2</v>
      </c>
      <c r="FH299" s="11">
        <v>1.9873016343770367E-2</v>
      </c>
      <c r="FI299" s="11">
        <v>4.3098434546600117E-3</v>
      </c>
      <c r="FJ299" s="11">
        <v>-2.4813090482665112E-2</v>
      </c>
      <c r="FK299" s="11">
        <v>1.4156697306726418E-2</v>
      </c>
      <c r="FL299" s="11">
        <v>-5.6590216809210281E-3</v>
      </c>
      <c r="FM299" s="11">
        <v>-1.290126289083493E-2</v>
      </c>
      <c r="FN299" s="11">
        <v>7.4956686444658249E-3</v>
      </c>
      <c r="FO299" s="11">
        <v>3.4147557020535846E-2</v>
      </c>
      <c r="FP299" s="11">
        <v>2.2139781226515609E-3</v>
      </c>
      <c r="FQ299" s="11">
        <v>6.9938559760809316E-3</v>
      </c>
      <c r="FR299" s="11">
        <v>-1.1332770713510576E-2</v>
      </c>
      <c r="FS299" s="11">
        <v>-6.284864439646598E-3</v>
      </c>
      <c r="FT299" s="11">
        <v>7.8140320525701412E-3</v>
      </c>
      <c r="FU299" s="11">
        <v>6.8294790925544913E-3</v>
      </c>
      <c r="FV299" s="11">
        <v>3.6755421128176202E-4</v>
      </c>
      <c r="FW299" s="11">
        <v>-8.9816207451970387E-3</v>
      </c>
      <c r="FX299" s="11">
        <v>1.4980655269122067E-2</v>
      </c>
      <c r="FY299" s="11">
        <v>-2.004310268643561E-3</v>
      </c>
      <c r="FZ299" s="11">
        <v>2.1909866937435796E-2</v>
      </c>
      <c r="GA299" s="11">
        <v>-6.6110011588317308E-3</v>
      </c>
      <c r="GB299" s="11">
        <v>1.7992451776858154E-3</v>
      </c>
      <c r="GC299" s="11">
        <v>-3.249542579572573E-2</v>
      </c>
      <c r="GD299" s="11">
        <v>-1.1877191424615186E-2</v>
      </c>
      <c r="GE299" s="11">
        <v>-1.2769228527294452E-2</v>
      </c>
      <c r="GF299" s="11">
        <v>-2.244667254649424E-2</v>
      </c>
      <c r="GG299" s="11">
        <v>1.6345770295998152E-2</v>
      </c>
      <c r="GH299" s="11">
        <v>-2.1634511217780039E-2</v>
      </c>
      <c r="GI299" s="11">
        <v>-1.115516370819658E-2</v>
      </c>
      <c r="GJ299" s="11">
        <v>1.6623965641244798E-2</v>
      </c>
      <c r="GK299" s="11">
        <v>-1.8298270878860823E-2</v>
      </c>
      <c r="GL299" s="11">
        <v>1.974723538704648E-4</v>
      </c>
      <c r="GM299" s="11">
        <v>-1.7845925052243361E-3</v>
      </c>
      <c r="GN299" s="11">
        <v>5.3633489079369934E-3</v>
      </c>
      <c r="GO299" s="11">
        <v>1.5803646936486393E-2</v>
      </c>
      <c r="GP299" s="11">
        <v>4.2796149226889124E-3</v>
      </c>
      <c r="GQ299" s="11">
        <v>7.7451137536188597E-3</v>
      </c>
      <c r="GR299" s="11">
        <v>-6.9176505089137974E-3</v>
      </c>
      <c r="GS299" s="11">
        <v>-2.8057298301021327E-2</v>
      </c>
      <c r="GT299" s="11">
        <v>-1.9915984669712783E-3</v>
      </c>
      <c r="GU299" s="11">
        <v>2.7729045840127142E-2</v>
      </c>
      <c r="GV299" s="11">
        <v>-5.8239363785150822E-4</v>
      </c>
      <c r="GW299" s="11">
        <v>1.6702082768182747E-2</v>
      </c>
      <c r="GX299" s="11">
        <v>2.2541001325432575E-2</v>
      </c>
      <c r="GY299" s="11">
        <v>-3.9230727414396149E-2</v>
      </c>
      <c r="GZ299" s="11">
        <v>-3.6943620178041536E-2</v>
      </c>
      <c r="HA299" s="11">
        <v>2.1804636928837606E-2</v>
      </c>
      <c r="HB299" s="11">
        <v>2.7464769836412328E-2</v>
      </c>
      <c r="HC299" s="11">
        <v>1.0962103331036754E-2</v>
      </c>
      <c r="HD299" s="11">
        <v>-1.426657760818939E-2</v>
      </c>
      <c r="HE299" s="11">
        <v>-5.5967984066906951E-3</v>
      </c>
      <c r="HF299" s="11">
        <v>1.3002186063905352E-2</v>
      </c>
      <c r="HG299" s="11">
        <v>-1.4367705738286829E-2</v>
      </c>
      <c r="HH299" s="11">
        <v>-2.5073243936558298E-2</v>
      </c>
      <c r="HI299" s="11">
        <v>3.0303733498349805E-2</v>
      </c>
      <c r="HJ299" s="11">
        <v>-1.8576401488514582E-2</v>
      </c>
      <c r="HK299" s="11">
        <v>-2.5630466379376382E-2</v>
      </c>
      <c r="HL299" s="11">
        <v>-2.5900342433040957E-2</v>
      </c>
      <c r="HM299" s="11">
        <v>-2.6797216173703009E-2</v>
      </c>
      <c r="HN299" s="11">
        <v>3.4578616248029492E-2</v>
      </c>
      <c r="HO299" s="11">
        <v>-9.1815579030506411E-3</v>
      </c>
      <c r="HP299" s="11">
        <v>-3.4242941626361323E-2</v>
      </c>
      <c r="HQ299" s="11">
        <v>2.4580575628840196E-2</v>
      </c>
      <c r="HR299" s="11">
        <v>-2.7387417790799118E-2</v>
      </c>
      <c r="HS299" s="11">
        <v>1.7244105174350821E-2</v>
      </c>
      <c r="HT299" s="11">
        <v>1.7596848686907141E-2</v>
      </c>
      <c r="HU299" s="11">
        <v>1.8346813433965492E-2</v>
      </c>
      <c r="HV299" s="11">
        <v>6.8340788128957719E-3</v>
      </c>
      <c r="HW299" s="11">
        <v>2.2621243140135139E-3</v>
      </c>
      <c r="HX299" s="11">
        <v>1.0670858022215013E-2</v>
      </c>
      <c r="HY299" s="11">
        <v>4.4676786290616111E-3</v>
      </c>
      <c r="HZ299" s="11">
        <v>-9.7027755716526665E-3</v>
      </c>
      <c r="IA299" s="11">
        <v>2.1024344804488004E-2</v>
      </c>
      <c r="IB299" s="11">
        <v>3.2186432468587434E-2</v>
      </c>
      <c r="IC299" s="11">
        <v>-1.9365867162564054E-3</v>
      </c>
      <c r="ID299" s="11">
        <v>1.8241724617870325E-2</v>
      </c>
      <c r="IE299" s="11">
        <v>1.3150967388874557E-2</v>
      </c>
      <c r="IF299" s="11">
        <v>-1.4484942965687919E-2</v>
      </c>
      <c r="IG299" s="11">
        <v>-1.1452179412991703E-2</v>
      </c>
      <c r="IH299" s="11">
        <v>-5.9861046138919294E-3</v>
      </c>
      <c r="II299" s="11">
        <v>1.4373737084490745E-2</v>
      </c>
      <c r="IJ299" s="11">
        <v>1.2256580578486886E-2</v>
      </c>
      <c r="IK299" s="11">
        <v>-3.2155900340959942E-3</v>
      </c>
      <c r="IL299" s="11">
        <v>-3.7952510704541975E-4</v>
      </c>
      <c r="IM299" s="11">
        <v>-7.9742701102987201E-3</v>
      </c>
      <c r="IN299" s="11">
        <v>5.7408168397277137E-4</v>
      </c>
      <c r="IO299" s="11">
        <v>-3.4437397861669661E-3</v>
      </c>
      <c r="IP299" s="11">
        <v>-1.1707841559700394E-2</v>
      </c>
      <c r="IQ299" s="11">
        <v>-1.8061708555474176E-2</v>
      </c>
      <c r="IR299" s="11">
        <v>2.927183598340366E-2</v>
      </c>
      <c r="IS299" s="11">
        <v>-1.5370631747744223E-3</v>
      </c>
      <c r="IT299" s="11">
        <v>3.2712874218256971E-3</v>
      </c>
      <c r="IU299" s="11">
        <v>-4.3545027798884139E-2</v>
      </c>
      <c r="IV299" s="11">
        <v>-1.0228492463926431E-2</v>
      </c>
      <c r="IW299" s="11">
        <v>-2.7760893959229427E-2</v>
      </c>
      <c r="IX299" s="11">
        <v>-1.8755184726546581E-3</v>
      </c>
      <c r="IY299" s="11">
        <v>1.315463691248131E-2</v>
      </c>
      <c r="IZ299" s="11">
        <v>1.2160873321374055E-2</v>
      </c>
      <c r="JA299" s="11">
        <v>1.8937021027793488E-2</v>
      </c>
      <c r="JB299" s="11">
        <v>8.1935716902299394E-3</v>
      </c>
      <c r="JC299" s="11">
        <v>-1.3677520006199706E-2</v>
      </c>
      <c r="JD299" s="11">
        <v>6.0280924565114802E-4</v>
      </c>
      <c r="JE299" s="11">
        <v>-1.3857547246319268E-2</v>
      </c>
      <c r="JF299" s="11">
        <v>1.2830453693405852E-2</v>
      </c>
      <c r="JG299" s="11">
        <v>-2.0105761460609273E-4</v>
      </c>
      <c r="JH299" s="11">
        <v>-4.6252550786924918E-3</v>
      </c>
      <c r="JI299" s="11">
        <v>5.2528449672539779E-3</v>
      </c>
      <c r="JJ299" s="11">
        <v>-3.4166055791675642E-3</v>
      </c>
      <c r="JK299" s="11">
        <v>-6.2529328801884665E-3</v>
      </c>
      <c r="JL299" s="11">
        <v>7.9157560620253253E-3</v>
      </c>
      <c r="JM299" s="11">
        <v>2.4366130832919275E-2</v>
      </c>
      <c r="JN299" s="11">
        <v>-1.0812867589619968E-2</v>
      </c>
      <c r="JO299" s="11">
        <v>1.6892072622410881E-2</v>
      </c>
      <c r="JP299" s="11">
        <v>8.5988346167913399E-3</v>
      </c>
      <c r="JQ299" s="11">
        <v>8.7192587450277692E-3</v>
      </c>
      <c r="JR299" s="11">
        <v>-1.0948599569098105E-2</v>
      </c>
      <c r="JS299" s="11">
        <v>1.5534812044954993E-3</v>
      </c>
      <c r="JT299" s="11">
        <v>-5.6238775548250741E-3</v>
      </c>
      <c r="JU299" s="11">
        <v>-2.4765023497650307E-2</v>
      </c>
      <c r="JV299" s="11">
        <v>2.0195676858917322E-2</v>
      </c>
      <c r="JW299" s="11">
        <v>2.0187833532657296E-2</v>
      </c>
      <c r="JX299" s="11">
        <v>2.0750060953534932E-2</v>
      </c>
      <c r="JY299" s="11">
        <v>4.2160818872180927E-2</v>
      </c>
    </row>
    <row r="300" spans="1:285" x14ac:dyDescent="0.35">
      <c r="A300" s="2">
        <v>905677</v>
      </c>
      <c r="B300" s="2" t="s">
        <v>350</v>
      </c>
      <c r="C300" s="3">
        <v>40233</v>
      </c>
      <c r="D300">
        <v>1045</v>
      </c>
      <c r="E300" s="11">
        <v>-2.5630466379376382E-2</v>
      </c>
      <c r="F300" s="11">
        <v>-2.5900342433040957E-2</v>
      </c>
      <c r="G300" s="11">
        <v>-2.6797216173703009E-2</v>
      </c>
      <c r="H300" s="11">
        <v>3.4578616248029492E-2</v>
      </c>
      <c r="I300" s="11">
        <v>-9.1815579030506411E-3</v>
      </c>
      <c r="J300" s="11">
        <v>-3.4242941626361323E-2</v>
      </c>
      <c r="K300" s="11">
        <v>2.4580575628840196E-2</v>
      </c>
      <c r="L300" s="11">
        <v>-2.7387417790799118E-2</v>
      </c>
      <c r="M300" s="11">
        <v>1.7244105174350821E-2</v>
      </c>
      <c r="N300" s="11">
        <v>1.7596848686907141E-2</v>
      </c>
      <c r="O300" s="11">
        <v>1.8346813433965492E-2</v>
      </c>
      <c r="P300" s="11">
        <v>6.8340788128957719E-3</v>
      </c>
      <c r="Q300" s="11">
        <v>2.2621243140135139E-3</v>
      </c>
      <c r="R300" s="11">
        <v>1.0670858022215013E-2</v>
      </c>
      <c r="S300" s="11">
        <v>4.4676786290616111E-3</v>
      </c>
      <c r="T300" s="11">
        <v>-9.7027755716526665E-3</v>
      </c>
      <c r="U300" s="11">
        <v>2.1024344804488004E-2</v>
      </c>
      <c r="V300" s="11">
        <v>3.2186432468587434E-2</v>
      </c>
      <c r="W300" s="11">
        <v>-1.9365867162564054E-3</v>
      </c>
      <c r="X300" s="11">
        <v>1.8241724617870325E-2</v>
      </c>
      <c r="Y300" s="11">
        <v>1.3150967388874557E-2</v>
      </c>
      <c r="Z300" s="11">
        <v>-1.4484942965687919E-2</v>
      </c>
      <c r="AA300" s="11">
        <v>-1.1452179412991703E-2</v>
      </c>
      <c r="AB300" s="11">
        <v>-5.9861046138919294E-3</v>
      </c>
      <c r="AC300" s="11">
        <v>1.4373737084490745E-2</v>
      </c>
      <c r="AD300" s="11">
        <v>1.2256580578486886E-2</v>
      </c>
      <c r="AE300" s="11">
        <v>-3.2155900340959942E-3</v>
      </c>
      <c r="AF300" s="11">
        <v>-3.7952510704541975E-4</v>
      </c>
      <c r="AG300" s="11">
        <v>-7.9742701102987201E-3</v>
      </c>
      <c r="AH300" s="11">
        <v>5.7408168397277137E-4</v>
      </c>
      <c r="AI300" s="11">
        <v>-3.4437397861669661E-3</v>
      </c>
      <c r="AJ300" s="11">
        <v>-1.1707841559700394E-2</v>
      </c>
      <c r="AK300" s="11">
        <v>-1.8061708555474176E-2</v>
      </c>
      <c r="AL300" s="11">
        <v>2.927183598340366E-2</v>
      </c>
      <c r="AM300" s="11">
        <v>-1.5370631747744223E-3</v>
      </c>
      <c r="AN300" s="11">
        <v>3.2712874218256971E-3</v>
      </c>
      <c r="AO300" s="11">
        <v>-4.3545027798884139E-2</v>
      </c>
      <c r="AP300" s="11">
        <v>-1.0228492463926431E-2</v>
      </c>
      <c r="AQ300" s="11">
        <v>-2.7760893959229427E-2</v>
      </c>
      <c r="AR300" s="11">
        <v>-1.8755184726546581E-3</v>
      </c>
      <c r="AS300" s="11">
        <v>1.315463691248131E-2</v>
      </c>
      <c r="AT300" s="11">
        <v>1.2160873321374055E-2</v>
      </c>
      <c r="AU300" s="11">
        <v>1.8937021027793488E-2</v>
      </c>
      <c r="AV300" s="11">
        <v>8.1935716902299394E-3</v>
      </c>
      <c r="AW300" s="11">
        <v>-1.3677520006199706E-2</v>
      </c>
      <c r="AX300" s="11">
        <v>6.0280924565114802E-4</v>
      </c>
      <c r="AY300" s="11">
        <v>-1.3857547246319268E-2</v>
      </c>
      <c r="AZ300" s="11">
        <v>1.2830453693405852E-2</v>
      </c>
      <c r="BA300" s="11">
        <v>-2.0105761460609273E-4</v>
      </c>
      <c r="BB300" s="11">
        <v>-4.6252550786924918E-3</v>
      </c>
      <c r="BC300" s="11">
        <v>5.2528449672539779E-3</v>
      </c>
      <c r="BD300" s="11">
        <v>-3.4166055791675642E-3</v>
      </c>
      <c r="BE300" s="11">
        <v>-6.2529328801884665E-3</v>
      </c>
      <c r="BF300" s="11">
        <v>7.9157560620253253E-3</v>
      </c>
      <c r="BG300" s="11">
        <v>2.4366130832919275E-2</v>
      </c>
      <c r="BH300" s="11">
        <v>-1.0812867589619968E-2</v>
      </c>
      <c r="BI300" s="11">
        <v>1.6892072622410881E-2</v>
      </c>
      <c r="BJ300" s="11">
        <v>8.5988346167913399E-3</v>
      </c>
      <c r="BK300" s="11">
        <v>8.7192587450277692E-3</v>
      </c>
      <c r="BL300" s="11">
        <v>-1.0948599569098105E-2</v>
      </c>
      <c r="BM300" s="11">
        <v>1.5534812044954993E-3</v>
      </c>
      <c r="BN300" s="11">
        <v>-5.6238775548250741E-3</v>
      </c>
      <c r="BO300" s="11">
        <v>-2.4765023497650307E-2</v>
      </c>
      <c r="BP300" s="11">
        <v>2.0195676858917322E-2</v>
      </c>
      <c r="BQ300" s="11">
        <v>2.0187833532657296E-2</v>
      </c>
      <c r="BR300" s="11">
        <v>2.0750060953534932E-2</v>
      </c>
      <c r="BS300" s="11">
        <v>4.2160818872180927E-2</v>
      </c>
      <c r="BT300" s="11">
        <v>-1.1739866233588803E-2</v>
      </c>
      <c r="BU300" s="11">
        <v>1.0134090461867196E-2</v>
      </c>
      <c r="BV300" s="11">
        <v>1.0946145889860759E-3</v>
      </c>
      <c r="BW300" s="11">
        <v>-1.3301704527027391E-2</v>
      </c>
      <c r="BX300" s="11">
        <v>-1.2372867030417956E-2</v>
      </c>
      <c r="BY300" s="11">
        <v>-2.2440819470262996E-3</v>
      </c>
      <c r="BZ300" s="11">
        <v>-7.3084785498835902E-3</v>
      </c>
      <c r="CA300" s="11">
        <v>1.283689807164512E-2</v>
      </c>
      <c r="CB300" s="11">
        <v>-1.4351929743909198E-2</v>
      </c>
      <c r="CC300" s="11">
        <v>-1.0211748018055467E-2</v>
      </c>
      <c r="CD300" s="11">
        <v>1.2036823376528893E-2</v>
      </c>
      <c r="CE300" s="11">
        <v>2.8695513385919469E-2</v>
      </c>
      <c r="CF300" s="11">
        <v>-1.0643795649389554E-2</v>
      </c>
      <c r="CG300" s="11">
        <v>-7.7904559545047825E-3</v>
      </c>
      <c r="CH300" s="11">
        <v>-8.9746423571747114E-3</v>
      </c>
      <c r="CI300" s="11">
        <v>7.5425994987599054E-4</v>
      </c>
      <c r="CJ300" s="11">
        <v>1.7719538103357468E-2</v>
      </c>
      <c r="CK300" s="11">
        <v>1.3151279747853462E-2</v>
      </c>
      <c r="CL300" s="11">
        <v>2.5589267847119235E-3</v>
      </c>
      <c r="CM300" s="11">
        <v>2.1884298363661348E-3</v>
      </c>
      <c r="CN300" s="11">
        <v>2.8383994115245503E-2</v>
      </c>
      <c r="CO300" s="11">
        <v>-3.0073733506682521E-3</v>
      </c>
      <c r="CP300" s="11">
        <v>1.3842481561783027E-2</v>
      </c>
      <c r="CQ300" s="11">
        <v>-1.9779804060106043E-2</v>
      </c>
      <c r="CR300" s="11">
        <v>-2.0535365643246983E-2</v>
      </c>
      <c r="CS300" s="11">
        <v>-3.1000942196860448E-3</v>
      </c>
      <c r="CT300" s="11">
        <v>5.4870832664888347E-4</v>
      </c>
      <c r="CU300" s="11">
        <v>1.7547875269846802E-2</v>
      </c>
      <c r="CV300" s="11">
        <v>7.5441579306148032E-3</v>
      </c>
      <c r="CW300" s="11">
        <v>2.1215253223086705E-2</v>
      </c>
      <c r="CX300" s="11">
        <v>-3.4957119267053915E-4</v>
      </c>
      <c r="CY300" s="11">
        <v>-1.0478591545855842E-2</v>
      </c>
      <c r="CZ300" s="11">
        <v>-1.0236158635777204E-2</v>
      </c>
      <c r="DA300" s="11">
        <v>5.7071544026134902E-3</v>
      </c>
      <c r="DB300" s="11">
        <v>-9.0424350895621508E-3</v>
      </c>
      <c r="DC300" s="11">
        <v>1.0913995982885005E-2</v>
      </c>
      <c r="DD300" s="11">
        <v>-1.5930983738245974E-3</v>
      </c>
      <c r="DE300" s="11">
        <v>-1.2418048766196232E-3</v>
      </c>
      <c r="DF300" s="11">
        <v>-6.5665067537987731E-3</v>
      </c>
      <c r="DG300" s="11">
        <v>6.4316021878576546E-3</v>
      </c>
      <c r="DH300" s="11">
        <v>4.7937221198453006E-3</v>
      </c>
      <c r="DI300" s="11">
        <v>2.6493502409572489E-3</v>
      </c>
      <c r="DJ300" s="11">
        <v>-9.6912292806849987E-3</v>
      </c>
      <c r="DK300" s="11">
        <v>5.0889364946149485E-2</v>
      </c>
      <c r="DL300" s="11">
        <v>-1.1344238439962684E-2</v>
      </c>
      <c r="DM300" s="11">
        <v>-9.5910364633570167E-3</v>
      </c>
      <c r="DN300" s="11">
        <v>-1.5553620970897297E-3</v>
      </c>
      <c r="DO300" s="11">
        <v>-5.7159150583315776E-3</v>
      </c>
      <c r="DP300" s="11">
        <v>-8.7084190980668552E-3</v>
      </c>
      <c r="DQ300" s="11">
        <v>-4.0422927249901264E-3</v>
      </c>
      <c r="DR300" s="11">
        <v>-3.352155798421963E-3</v>
      </c>
      <c r="DS300" s="11">
        <v>1.2389217217523285E-3</v>
      </c>
      <c r="DT300" s="11">
        <v>-6.7174134642725702E-3</v>
      </c>
      <c r="DU300" s="11">
        <v>1.066983480425554E-3</v>
      </c>
      <c r="DV300" s="11">
        <v>3.7344177913811727E-3</v>
      </c>
      <c r="DW300" s="11">
        <v>6.9084181355265617E-3</v>
      </c>
      <c r="DX300" s="11">
        <v>1.1436150582319948E-2</v>
      </c>
      <c r="DY300" s="11">
        <v>-6.9548256981355472E-4</v>
      </c>
      <c r="DZ300" s="11">
        <v>-2.7860793401927042E-3</v>
      </c>
      <c r="EA300" s="11">
        <v>1.0298903425311812E-2</v>
      </c>
      <c r="EB300" s="11">
        <v>-2.0734880175894421E-3</v>
      </c>
      <c r="EC300" s="11">
        <v>-1.7312401296421753E-2</v>
      </c>
      <c r="ED300" s="11">
        <v>-1.585801255202024E-3</v>
      </c>
      <c r="EE300" s="11">
        <v>-7.4110383754267817E-3</v>
      </c>
      <c r="EF300" s="11">
        <v>9.7773649255679107E-3</v>
      </c>
      <c r="EG300" s="11">
        <v>5.1468687363815935E-3</v>
      </c>
      <c r="EH300" s="11">
        <v>1.5889292680971501E-2</v>
      </c>
      <c r="EI300" s="11">
        <v>1.2860263277010731E-2</v>
      </c>
      <c r="EJ300" s="11">
        <v>-4.1172657892543096E-3</v>
      </c>
      <c r="EK300" s="11">
        <v>-3.1020739890825766E-3</v>
      </c>
      <c r="EL300" s="11">
        <v>1.6419672216912096E-2</v>
      </c>
      <c r="EM300" s="11">
        <v>-1.8701169466480705E-3</v>
      </c>
      <c r="EN300" s="11">
        <v>-6.9852538305018586E-3</v>
      </c>
      <c r="EO300" s="11">
        <v>8.5793170301062815E-4</v>
      </c>
      <c r="EP300" s="11">
        <v>7.8844763157639441E-3</v>
      </c>
      <c r="EQ300" s="11">
        <v>1.8027612523769276E-2</v>
      </c>
      <c r="ER300" s="11">
        <v>-1.4032692380627321E-2</v>
      </c>
      <c r="ES300" s="11">
        <v>-7.455988511494982E-3</v>
      </c>
      <c r="ET300" s="11">
        <v>-1.8774612073882979E-3</v>
      </c>
      <c r="EU300" s="11">
        <v>1.1971914535631178E-3</v>
      </c>
      <c r="EV300" s="11">
        <v>2.3915198000601379E-3</v>
      </c>
      <c r="EW300" s="11">
        <v>5.9645351961310489E-3</v>
      </c>
      <c r="EX300" s="11">
        <v>-8.8082901554402682E-3</v>
      </c>
      <c r="EY300" s="11">
        <v>2.5630385695267766E-3</v>
      </c>
      <c r="EZ300" s="11">
        <v>-3.4090066148273479E-3</v>
      </c>
      <c r="FA300" s="11">
        <v>4.1737323788688885E-2</v>
      </c>
      <c r="FB300" s="11">
        <v>-8.2012792753050068E-4</v>
      </c>
      <c r="FC300" s="11">
        <v>3.2852770877322968E-4</v>
      </c>
      <c r="FD300" s="11">
        <v>4.9283692557613445E-3</v>
      </c>
      <c r="FE300" s="11">
        <v>-1.2751743583663711E-2</v>
      </c>
      <c r="FF300" s="11">
        <v>3.3123924412292727E-3</v>
      </c>
      <c r="FG300" s="11">
        <v>5.4455301273537149E-3</v>
      </c>
      <c r="FH300" s="11">
        <v>-5.2524792447361524E-3</v>
      </c>
      <c r="FI300" s="11">
        <v>1.6831330792781207E-2</v>
      </c>
      <c r="FJ300" s="11">
        <v>1.7202595382348029E-2</v>
      </c>
      <c r="FK300" s="11">
        <v>-6.2217723801196723E-3</v>
      </c>
      <c r="FL300" s="11">
        <v>-3.8532212261263021E-3</v>
      </c>
      <c r="FM300" s="11">
        <v>-7.5746565589939197E-3</v>
      </c>
      <c r="FN300" s="11">
        <v>4.2222827567419685E-3</v>
      </c>
      <c r="FO300" s="11">
        <v>-5.4976040399384862E-3</v>
      </c>
      <c r="FP300" s="11">
        <v>-7.6423938032317285E-3</v>
      </c>
      <c r="FQ300" s="11">
        <v>-9.1757813105453057E-3</v>
      </c>
      <c r="FR300" s="11">
        <v>8.7643460894684111E-3</v>
      </c>
      <c r="FS300" s="11">
        <v>-1.643769338841583E-4</v>
      </c>
      <c r="FT300" s="11">
        <v>6.5585805424295263E-3</v>
      </c>
      <c r="FU300" s="11">
        <v>-1.368296809464653E-2</v>
      </c>
      <c r="FV300" s="11">
        <v>8.2591003725451806E-4</v>
      </c>
      <c r="FW300" s="11">
        <v>-8.9110106082964657E-3</v>
      </c>
      <c r="FX300" s="11">
        <v>5.327688545469611E-3</v>
      </c>
      <c r="FY300" s="11">
        <v>1.4077916815063318E-2</v>
      </c>
      <c r="FZ300" s="11">
        <v>8.6565952853741024E-3</v>
      </c>
      <c r="GA300" s="11">
        <v>8.418926604727206E-3</v>
      </c>
      <c r="GB300" s="11">
        <v>-3.2108596112137011E-3</v>
      </c>
      <c r="GC300" s="11">
        <v>8.3765485085052216E-3</v>
      </c>
      <c r="GD300" s="11">
        <v>-2.124693122828436E-2</v>
      </c>
      <c r="GE300" s="11">
        <v>1.093590786047316E-2</v>
      </c>
      <c r="GF300" s="11">
        <v>7.9108527329092571E-3</v>
      </c>
      <c r="GG300" s="11">
        <v>2.7233286025265535E-3</v>
      </c>
      <c r="GH300" s="11">
        <v>-4.7931771269346113E-3</v>
      </c>
      <c r="GI300" s="11">
        <v>-6.7415525613344629E-3</v>
      </c>
      <c r="GJ300" s="11">
        <v>3.2326345258004707E-3</v>
      </c>
      <c r="GK300" s="11">
        <v>6.6039221263389791E-3</v>
      </c>
      <c r="GL300" s="11">
        <v>1.6045759680949345E-4</v>
      </c>
      <c r="GM300" s="11">
        <v>1.1039527785485337E-2</v>
      </c>
      <c r="GN300" s="11">
        <v>-1.4084605435442099E-2</v>
      </c>
      <c r="GO300" s="11">
        <v>-1.2835268239898001E-3</v>
      </c>
      <c r="GP300" s="11">
        <v>2.6518418665463894E-2</v>
      </c>
      <c r="GQ300" s="11">
        <v>3.6009119282307545E-3</v>
      </c>
      <c r="GR300" s="11">
        <v>-1.3982051186192002E-2</v>
      </c>
      <c r="GS300" s="11">
        <v>1.7367201671465882E-2</v>
      </c>
      <c r="GT300" s="11">
        <v>5.9521007414382598E-3</v>
      </c>
      <c r="GU300" s="11">
        <v>-1.1676801120005798E-2</v>
      </c>
      <c r="GV300" s="11">
        <v>-2.6465574727837282E-2</v>
      </c>
      <c r="GW300" s="11">
        <v>6.4748004616466126E-4</v>
      </c>
      <c r="GX300" s="11">
        <v>-9.217835798376206E-3</v>
      </c>
      <c r="GY300" s="11">
        <v>-4.7330492754273923E-3</v>
      </c>
      <c r="GZ300" s="11">
        <v>1.6430343558493377E-4</v>
      </c>
      <c r="HA300" s="11">
        <v>-5.0823024986447196E-3</v>
      </c>
      <c r="HB300" s="11">
        <v>-1.0547791681888352E-2</v>
      </c>
      <c r="HC300" s="11">
        <v>-9.3273132894656774E-3</v>
      </c>
      <c r="HD300" s="11">
        <v>1.6813110225360806E-2</v>
      </c>
      <c r="HE300" s="11">
        <v>2.4797478629647873E-3</v>
      </c>
      <c r="HF300" s="11">
        <v>8.252265241643908E-4</v>
      </c>
      <c r="HG300" s="11">
        <v>4.6139493796812925E-3</v>
      </c>
      <c r="HH300" s="11">
        <v>3.2809821169013098E-3</v>
      </c>
      <c r="HI300" s="11">
        <v>-9.8087096836951826E-4</v>
      </c>
      <c r="HJ300" s="11">
        <v>3.4364190729969657E-3</v>
      </c>
      <c r="HK300" s="11">
        <v>-8.3180298198918257E-3</v>
      </c>
      <c r="HL300" s="11">
        <v>7.2363312027388105E-3</v>
      </c>
      <c r="HM300" s="11">
        <v>1.2084338827764052E-2</v>
      </c>
      <c r="HN300" s="11">
        <v>-1.000325325477025E-2</v>
      </c>
      <c r="HO300" s="11">
        <v>-6.3569203073448044E-3</v>
      </c>
      <c r="HP300" s="11">
        <v>-3.2794192562403124E-3</v>
      </c>
      <c r="HQ300" s="11">
        <v>-1.1520369311303069E-3</v>
      </c>
      <c r="HR300" s="11">
        <v>1.4003385819379544E-2</v>
      </c>
      <c r="HS300" s="11">
        <v>8.1228107122619519E-3</v>
      </c>
      <c r="HT300" s="11">
        <v>1.2087052614050853E-2</v>
      </c>
      <c r="HU300" s="11">
        <v>-8.120677414465538E-3</v>
      </c>
      <c r="HV300" s="11">
        <v>6.4238666248450649E-4</v>
      </c>
      <c r="HW300" s="11">
        <v>-6.0972485525440101E-3</v>
      </c>
      <c r="HX300" s="11">
        <v>-1.6302469023489308E-2</v>
      </c>
      <c r="HY300" s="11">
        <v>-9.0261722001294675E-3</v>
      </c>
      <c r="HZ300" s="11">
        <v>-2.6493540968036688E-3</v>
      </c>
      <c r="IA300" s="11">
        <v>3.326987797234171E-4</v>
      </c>
      <c r="IB300" s="11">
        <v>6.6309758031746213E-4</v>
      </c>
      <c r="IC300" s="11">
        <v>-9.122455699016041E-3</v>
      </c>
      <c r="ID300" s="11">
        <v>-2.0083731129573179E-3</v>
      </c>
      <c r="IE300" s="11">
        <v>1.8114884097091721E-2</v>
      </c>
      <c r="IF300" s="11">
        <v>7.4133144613275359E-3</v>
      </c>
      <c r="IG300" s="11">
        <v>2.2897566160757776E-3</v>
      </c>
      <c r="IH300" s="11">
        <v>-2.6921846951088013E-2</v>
      </c>
      <c r="II300" s="11">
        <v>-2.1786858377020879E-3</v>
      </c>
      <c r="IJ300" s="11">
        <v>-9.2430661220160859E-3</v>
      </c>
      <c r="IK300" s="11">
        <v>1.8487600233657142E-2</v>
      </c>
      <c r="IL300" s="11">
        <v>5.4955540237988654E-3</v>
      </c>
      <c r="IM300" s="11">
        <v>1.3414890891874975E-2</v>
      </c>
      <c r="IN300" s="11">
        <v>-4.4127790478959428E-3</v>
      </c>
      <c r="IO300" s="11">
        <v>6.4018091175412906E-3</v>
      </c>
      <c r="IP300" s="11">
        <v>1.3049011416863543E-2</v>
      </c>
      <c r="IQ300" s="11">
        <v>6.7620839357405149E-3</v>
      </c>
      <c r="IR300" s="11">
        <v>2.0789916690118204E-3</v>
      </c>
      <c r="IS300" s="11">
        <v>-3.9904580782041954E-3</v>
      </c>
      <c r="IT300" s="11">
        <v>-1.0093875044649869E-2</v>
      </c>
      <c r="IU300" s="11">
        <v>4.8551365114373191E-3</v>
      </c>
      <c r="IV300" s="11">
        <v>3.5445755083349795E-3</v>
      </c>
      <c r="IW300" s="11">
        <v>2.7279452561492779E-3</v>
      </c>
      <c r="IX300" s="11">
        <v>1.5367852109358093E-2</v>
      </c>
      <c r="IY300" s="11">
        <v>5.8335546378684988E-3</v>
      </c>
      <c r="IZ300" s="11">
        <v>9.8739549410016281E-3</v>
      </c>
      <c r="JA300" s="11">
        <v>2.0322635197520533E-3</v>
      </c>
      <c r="JB300" s="11">
        <v>4.0553136636232168E-3</v>
      </c>
      <c r="JC300" s="11">
        <v>-3.4177829041300845E-3</v>
      </c>
      <c r="JD300" s="11">
        <v>3.273441407628308E-3</v>
      </c>
      <c r="JE300" s="11">
        <v>1.0879090407558412E-3</v>
      </c>
      <c r="JF300" s="11">
        <v>8.3811148890255982E-3</v>
      </c>
      <c r="JG300" s="11">
        <v>2.001295913279133E-3</v>
      </c>
      <c r="JH300" s="11">
        <v>1.6129309570795725E-2</v>
      </c>
      <c r="JI300" s="11">
        <v>-1.2098138747883569E-3</v>
      </c>
      <c r="JJ300" s="11">
        <v>7.5679074044270322E-3</v>
      </c>
      <c r="JK300" s="11">
        <v>-7.5101302690017135E-4</v>
      </c>
      <c r="JL300" s="11">
        <v>6.0107501752759696E-4</v>
      </c>
      <c r="JM300" s="11">
        <v>-3.7556299415262284E-3</v>
      </c>
      <c r="JN300" s="11">
        <v>8.2935333133904443E-3</v>
      </c>
      <c r="JO300" s="11">
        <v>-8.9740024571783872E-3</v>
      </c>
      <c r="JP300" s="11">
        <v>4.3770083185681319E-3</v>
      </c>
      <c r="JQ300" s="11">
        <v>6.0080431158859859E-4</v>
      </c>
      <c r="JR300" s="11">
        <v>-6.0044356250732456E-4</v>
      </c>
      <c r="JS300" s="11">
        <v>3.3058252790050258E-3</v>
      </c>
      <c r="JT300" s="11">
        <v>-9.136034718794539E-3</v>
      </c>
      <c r="JU300" s="11">
        <v>7.860257904432455E-3</v>
      </c>
      <c r="JV300" s="11">
        <v>-1.0497769795108303E-2</v>
      </c>
      <c r="JW300" s="11">
        <v>6.2135625870587408E-3</v>
      </c>
      <c r="JX300" s="11">
        <v>-6.0243954296268498E-3</v>
      </c>
      <c r="JY300" s="11">
        <v>-3.0342235921243521E-4</v>
      </c>
    </row>
    <row r="301" spans="1:285" x14ac:dyDescent="0.35">
      <c r="A301" s="2">
        <v>904030</v>
      </c>
      <c r="B301" s="2" t="s">
        <v>321</v>
      </c>
      <c r="C301" s="3">
        <v>39428</v>
      </c>
      <c r="D301">
        <v>492</v>
      </c>
      <c r="E301" s="11">
        <v>8.7406034764512253E-3</v>
      </c>
      <c r="F301" s="11">
        <v>6.6955792827927407E-3</v>
      </c>
      <c r="G301" s="11">
        <v>3.1299043164627616E-3</v>
      </c>
      <c r="H301" s="11">
        <v>7.4103291304674634E-3</v>
      </c>
      <c r="I301" s="11">
        <v>1.4324491739859724E-2</v>
      </c>
      <c r="J301" s="11">
        <v>3.8168103851798918E-4</v>
      </c>
      <c r="K301" s="11">
        <v>-5.3414957915922656E-3</v>
      </c>
      <c r="L301" s="11">
        <v>-3.8358432775761342E-3</v>
      </c>
      <c r="M301" s="11">
        <v>-1.5402454511902475E-3</v>
      </c>
      <c r="N301" s="11">
        <v>8.4844180678811387E-3</v>
      </c>
      <c r="O301" s="11">
        <v>-3.0592866667050744E-3</v>
      </c>
      <c r="P301" s="11">
        <v>-6.5209335718794392E-3</v>
      </c>
      <c r="Q301" s="11">
        <v>1.5057980875562871E-2</v>
      </c>
      <c r="R301" s="11">
        <v>3.4233696291852134E-3</v>
      </c>
      <c r="S301" s="11">
        <v>-3.0326134690952244E-3</v>
      </c>
      <c r="T301" s="11">
        <v>-5.3232168299741645E-3</v>
      </c>
      <c r="U301" s="11">
        <v>3.8226465119439723E-4</v>
      </c>
      <c r="V301" s="11">
        <v>1.1463557423050386E-3</v>
      </c>
      <c r="W301" s="11">
        <v>9.9237070014706052E-3</v>
      </c>
      <c r="X301" s="11">
        <v>6.8027501936003265E-3</v>
      </c>
      <c r="Y301" s="11">
        <v>4.8799006171764692E-3</v>
      </c>
      <c r="Z301" s="11">
        <v>4.482648766143793E-3</v>
      </c>
      <c r="AA301" s="11">
        <v>1.0412836698092454E-2</v>
      </c>
      <c r="AB301" s="11">
        <v>1.8402726659092483E-3</v>
      </c>
      <c r="AC301" s="11">
        <v>-9.919218329551005E-3</v>
      </c>
      <c r="AD301" s="11">
        <v>-2.1521426211052797E-2</v>
      </c>
      <c r="AE301" s="11">
        <v>1.7064919676818224E-2</v>
      </c>
      <c r="AF301" s="11">
        <v>-1.715145196397494E-2</v>
      </c>
      <c r="AG301" s="11">
        <v>-2.6555500997084147E-3</v>
      </c>
      <c r="AH301" s="11">
        <v>-8.7486112745843725E-3</v>
      </c>
      <c r="AI301" s="11">
        <v>1.5349260846209134E-3</v>
      </c>
      <c r="AJ301" s="11">
        <v>5.364007940466653E-3</v>
      </c>
      <c r="AK301" s="11">
        <v>1.4481769795946731E-2</v>
      </c>
      <c r="AL301" s="11">
        <v>6.7618619644556066E-3</v>
      </c>
      <c r="AM301" s="11">
        <v>2.9850872363583747E-3</v>
      </c>
      <c r="AN301" s="11">
        <v>-1.8601268817113326E-3</v>
      </c>
      <c r="AO301" s="11">
        <v>-7.4543736075793898E-4</v>
      </c>
      <c r="AP301" s="11">
        <v>-3.017754644161097E-3</v>
      </c>
      <c r="AQ301" s="11">
        <v>-2.2687549942257412E-3</v>
      </c>
      <c r="AR301" s="11">
        <v>-6.0647138646491294E-3</v>
      </c>
      <c r="AS301" s="11">
        <v>6.4832544399757719E-3</v>
      </c>
      <c r="AT301" s="11">
        <v>7.1996480800704532E-3</v>
      </c>
      <c r="AU301" s="11">
        <v>-1.8804357442888664E-3</v>
      </c>
      <c r="AV301" s="11">
        <v>-8.6699590561816198E-3</v>
      </c>
      <c r="AW301" s="11">
        <v>0</v>
      </c>
      <c r="AX301" s="11">
        <v>-8.7443653415995026E-3</v>
      </c>
      <c r="AY301" s="11">
        <v>-7.6731762425060746E-3</v>
      </c>
      <c r="AZ301" s="11">
        <v>-9.6631113573663052E-3</v>
      </c>
      <c r="BA301" s="11">
        <v>8.5874428681533832E-3</v>
      </c>
      <c r="BB301" s="11">
        <v>-2.7090119827517634E-2</v>
      </c>
      <c r="BC301" s="11">
        <v>-7.1596990016213891E-3</v>
      </c>
      <c r="BD301" s="11">
        <v>3.2048693675506001E-3</v>
      </c>
      <c r="BE301" s="11">
        <v>-9.9834081927452356E-3</v>
      </c>
      <c r="BF301" s="11">
        <v>-3.6303898716488758E-3</v>
      </c>
      <c r="BG301" s="11">
        <v>1.9836634149658972E-2</v>
      </c>
      <c r="BH301" s="11">
        <v>3.1770917459332804E-3</v>
      </c>
      <c r="BI301" s="11">
        <v>5.5393478341150271E-3</v>
      </c>
      <c r="BJ301" s="11">
        <v>0</v>
      </c>
      <c r="BK301" s="11">
        <v>-1.1810936868779098E-3</v>
      </c>
      <c r="BL301" s="11">
        <v>-1.7335837545832566E-2</v>
      </c>
      <c r="BM301" s="11">
        <v>-3.2074404236276388E-3</v>
      </c>
      <c r="BN301" s="11">
        <v>5.2282988809158049E-3</v>
      </c>
      <c r="BO301" s="11">
        <v>0</v>
      </c>
      <c r="BP301" s="11">
        <v>1.4807169221163541E-2</v>
      </c>
      <c r="BQ301" s="11">
        <v>7.0975851724939254E-3</v>
      </c>
      <c r="BR301" s="11">
        <v>1.2138121740757235E-2</v>
      </c>
      <c r="BS301" s="11">
        <v>-2.3219780711697391E-3</v>
      </c>
      <c r="BT301" s="11">
        <v>-5.0397666828290166E-3</v>
      </c>
      <c r="BU301" s="11">
        <v>3.8986184634492993E-4</v>
      </c>
      <c r="BV301" s="11">
        <v>-7.0133242982676203E-3</v>
      </c>
      <c r="BW301" s="11">
        <v>-1.2160476109584817E-2</v>
      </c>
      <c r="BX301" s="11">
        <v>9.1333068470893508E-3</v>
      </c>
      <c r="BY301" s="11">
        <v>-5.9025303903926796E-3</v>
      </c>
      <c r="BZ301" s="11">
        <v>3.1668063135152913E-3</v>
      </c>
      <c r="CA301" s="11">
        <v>1.3023495617588532E-2</v>
      </c>
      <c r="CB301" s="11">
        <v>5.4530305035256355E-3</v>
      </c>
      <c r="CC301" s="11">
        <v>1.162789015982657E-3</v>
      </c>
      <c r="CD301" s="11">
        <v>6.1914495590433827E-3</v>
      </c>
      <c r="CE301" s="11">
        <v>0</v>
      </c>
      <c r="CF301" s="11">
        <v>1.5390556917063147E-3</v>
      </c>
      <c r="CG301" s="11">
        <v>1.6128084311564095E-2</v>
      </c>
      <c r="CH301" s="11">
        <v>7.936754254049605E-3</v>
      </c>
      <c r="CI301" s="11">
        <v>1.0123446422573013E-2</v>
      </c>
      <c r="CJ301" s="11">
        <v>-1.483969389494133E-3</v>
      </c>
      <c r="CK301" s="11">
        <v>-4.4612997854690528E-3</v>
      </c>
      <c r="CL301" s="11">
        <v>1.0828976327905027E-2</v>
      </c>
      <c r="CM301" s="11">
        <v>-3.6941737130375962E-3</v>
      </c>
      <c r="CN301" s="11">
        <v>-2.298907845766951E-2</v>
      </c>
      <c r="CO301" s="11">
        <v>-7.5888183570923529E-3</v>
      </c>
      <c r="CP301" s="11">
        <v>6.5006066661907891E-3</v>
      </c>
      <c r="CQ301" s="11">
        <v>1.5197758061222144E-2</v>
      </c>
      <c r="CR301" s="11">
        <v>-4.1169567768432058E-3</v>
      </c>
      <c r="CS301" s="11">
        <v>-5.6377503426277009E-3</v>
      </c>
      <c r="CT301" s="11">
        <v>4.9135647114919578E-3</v>
      </c>
      <c r="CU301" s="11">
        <v>3.7622642092149938E-4</v>
      </c>
      <c r="CV301" s="11">
        <v>1.0150083145641586E-2</v>
      </c>
      <c r="CW301" s="11">
        <v>7.8156474095560924E-3</v>
      </c>
      <c r="CX301" s="11">
        <v>1.1078427048068606E-2</v>
      </c>
      <c r="CY301" s="11">
        <v>-1.0961130250674023E-3</v>
      </c>
      <c r="CZ301" s="11">
        <v>3.656354536732076E-3</v>
      </c>
      <c r="DA301" s="11">
        <v>-1.3254443985117881E-2</v>
      </c>
      <c r="DB301" s="11">
        <v>8.9549893954072868E-3</v>
      </c>
      <c r="DC301" s="11">
        <v>7.0261033946295015E-3</v>
      </c>
      <c r="DD301" s="11">
        <v>-4.7730074830014679E-3</v>
      </c>
      <c r="DE301" s="11">
        <v>8.1171840076754709E-3</v>
      </c>
      <c r="DF301" s="11">
        <v>1.4640912360013303E-3</v>
      </c>
      <c r="DG301" s="11">
        <v>2.9239016132756035E-3</v>
      </c>
      <c r="DH301" s="11">
        <v>-7.2817134773617287E-4</v>
      </c>
      <c r="DI301" s="11">
        <v>-1.8237753496691544E-3</v>
      </c>
      <c r="DJ301" s="11">
        <v>-1.0957247841610895E-3</v>
      </c>
      <c r="DK301" s="11">
        <v>-2.1952043228639084E-3</v>
      </c>
      <c r="DL301" s="11">
        <v>9.1656794719918722E-3</v>
      </c>
      <c r="DM301" s="11">
        <v>1.0893553082593765E-3</v>
      </c>
      <c r="DN301" s="11">
        <v>-5.4435297444275221E-3</v>
      </c>
      <c r="DO301" s="11">
        <v>2.9185671263702861E-3</v>
      </c>
      <c r="DP301" s="11">
        <v>6.911089584864305E-3</v>
      </c>
      <c r="DQ301" s="11">
        <v>-5.7802002788692741E-3</v>
      </c>
      <c r="DR301" s="11">
        <v>-8.720707856286869E-3</v>
      </c>
      <c r="DS301" s="11">
        <v>-1.7961753257742408E-2</v>
      </c>
      <c r="DT301" s="11">
        <v>-1.866388734941915E-2</v>
      </c>
      <c r="DU301" s="11">
        <v>8.7494029389454386E-3</v>
      </c>
      <c r="DV301" s="11">
        <v>-5.6570034315254203E-3</v>
      </c>
      <c r="DW301" s="11">
        <v>-9.8601373136169013E-3</v>
      </c>
      <c r="DX301" s="11">
        <v>9.1930642510176241E-3</v>
      </c>
      <c r="DY301" s="11">
        <v>1.5179866703110001E-3</v>
      </c>
      <c r="DZ301" s="11">
        <v>3.0313717586996081E-3</v>
      </c>
      <c r="EA301" s="11">
        <v>-7.9336509026167734E-3</v>
      </c>
      <c r="EB301" s="11">
        <v>-1.904338629101221E-3</v>
      </c>
      <c r="EC301" s="11">
        <v>-1.9076902265047435E-2</v>
      </c>
      <c r="ED301" s="11">
        <v>8.1681788667407051E-3</v>
      </c>
      <c r="EE301" s="11">
        <v>-2.0833511446248343E-2</v>
      </c>
      <c r="EF301" s="11">
        <v>7.8872960690135052E-4</v>
      </c>
      <c r="EG301" s="11">
        <v>7.4812097312435544E-3</v>
      </c>
      <c r="EH301" s="11">
        <v>7.8081250685557713E-4</v>
      </c>
      <c r="EI301" s="11">
        <v>7.8020331434980328E-4</v>
      </c>
      <c r="EJ301" s="11">
        <v>-2.3402262410836538E-3</v>
      </c>
      <c r="EK301" s="11">
        <v>6.2571678660052754E-3</v>
      </c>
      <c r="EL301" s="11">
        <v>3.1091295872580638E-3</v>
      </c>
      <c r="EM301" s="11">
        <v>3.4872872139481981E-3</v>
      </c>
      <c r="EN301" s="11">
        <v>7.7146739944189413E-4</v>
      </c>
      <c r="EO301" s="11">
        <v>-1.5431702958954574E-3</v>
      </c>
      <c r="EP301" s="11">
        <v>-1.1592378685321814E-2</v>
      </c>
      <c r="EQ301" s="11">
        <v>-5.0808840940460565E-3</v>
      </c>
      <c r="ER301" s="11">
        <v>2.0824958604045651E-2</v>
      </c>
      <c r="ES301" s="11">
        <v>-2.6939540279233842E-3</v>
      </c>
      <c r="ET301" s="11">
        <v>6.5599288414499579E-3</v>
      </c>
      <c r="EU301" s="11">
        <v>-4.601109704390316E-3</v>
      </c>
      <c r="EV301" s="11">
        <v>-3.1971090576694672E-2</v>
      </c>
      <c r="EW301" s="11">
        <v>-5.5716160625972622E-3</v>
      </c>
      <c r="EX301" s="11">
        <v>-3.601715581225573E-3</v>
      </c>
      <c r="EY301" s="11">
        <v>5.2211188323678659E-3</v>
      </c>
      <c r="EZ301" s="11">
        <v>-5.5938793427818823E-3</v>
      </c>
      <c r="FA301" s="11">
        <v>-4.4189614698610935E-3</v>
      </c>
      <c r="FB301" s="11">
        <v>-2.5422693073557046E-2</v>
      </c>
      <c r="FC301" s="11">
        <v>-1.4907956976749404E-2</v>
      </c>
      <c r="FD301" s="11">
        <v>-1.2606131361477813E-3</v>
      </c>
      <c r="FE301" s="11">
        <v>-1.0521996085923191E-2</v>
      </c>
      <c r="FF301" s="11">
        <v>5.1040766632628465E-3</v>
      </c>
      <c r="FG301" s="11">
        <v>9.3091736623533983E-3</v>
      </c>
      <c r="FH301" s="11">
        <v>-1.4254632174741211E-2</v>
      </c>
      <c r="FI301" s="11">
        <v>2.5520383316314454E-2</v>
      </c>
      <c r="FJ301" s="11">
        <v>9.954120359377816E-3</v>
      </c>
      <c r="FK301" s="11">
        <v>2.2587832723842016E-2</v>
      </c>
      <c r="FL301" s="11">
        <v>-1.9097132092823155E-2</v>
      </c>
      <c r="FM301" s="11">
        <v>-6.2149370189472641E-3</v>
      </c>
      <c r="FN301" s="11">
        <v>-4.1676810712111267E-3</v>
      </c>
      <c r="FO301" s="11">
        <v>-1.2977091071889713E-2</v>
      </c>
      <c r="FP301" s="11">
        <v>-2.1193000272460294E-3</v>
      </c>
      <c r="FQ301" s="11">
        <v>-5.9494352302749132E-3</v>
      </c>
      <c r="FR301" s="11">
        <v>2.3512556885218139E-2</v>
      </c>
      <c r="FS301" s="11">
        <v>9.6091975054510836E-3</v>
      </c>
      <c r="FT301" s="11">
        <v>2.895193103489957E-3</v>
      </c>
      <c r="FU301" s="11">
        <v>1.6914414448331527E-2</v>
      </c>
      <c r="FV301" s="11">
        <v>-1.2172710323554714E-3</v>
      </c>
      <c r="FW301" s="11">
        <v>4.8735356782250161E-3</v>
      </c>
      <c r="FX301" s="11">
        <v>8.1003797882983619E-4</v>
      </c>
      <c r="FY301" s="11">
        <v>-1.1713192637421765E-2</v>
      </c>
      <c r="FZ301" s="11">
        <v>8.1733422838814462E-3</v>
      </c>
      <c r="GA301" s="11">
        <v>-4.8651360033381552E-3</v>
      </c>
      <c r="GB301" s="11">
        <v>1.1813406171519825E-2</v>
      </c>
      <c r="GC301" s="11">
        <v>9.6622120073006634E-3</v>
      </c>
      <c r="GD301" s="11">
        <v>-1.47526929923254E-2</v>
      </c>
      <c r="GE301" s="11">
        <v>-3.6429441961812747E-3</v>
      </c>
      <c r="GF301" s="11">
        <v>-1.5028341233492282E-2</v>
      </c>
      <c r="GG301" s="11">
        <v>-1.1958038484291555E-2</v>
      </c>
      <c r="GH301" s="11">
        <v>9.5981132851599149E-3</v>
      </c>
      <c r="GI301" s="11">
        <v>0</v>
      </c>
      <c r="GJ301" s="11">
        <v>1.6538927595413089E-3</v>
      </c>
      <c r="GK301" s="11">
        <v>2.4767428722083373E-3</v>
      </c>
      <c r="GL301" s="11">
        <v>-6.5868272471930611E-3</v>
      </c>
      <c r="GM301" s="11">
        <v>1.6991510295959689E-2</v>
      </c>
      <c r="GN301" s="11">
        <v>1.3854593703701346E-2</v>
      </c>
      <c r="GO301" s="11">
        <v>-1.4469278824851606E-2</v>
      </c>
      <c r="GP301" s="11">
        <v>2.8553563984994312E-3</v>
      </c>
      <c r="GQ301" s="11">
        <v>-6.9146930547266949E-3</v>
      </c>
      <c r="GR301" s="11">
        <v>-7.3709228975455954E-3</v>
      </c>
      <c r="GS301" s="11">
        <v>1.4026073377115367E-2</v>
      </c>
      <c r="GT301" s="11">
        <v>6.9175170004884823E-3</v>
      </c>
      <c r="GU301" s="11">
        <v>-1.2930277970741311E-2</v>
      </c>
      <c r="GV301" s="11">
        <v>1.7192276773840831E-2</v>
      </c>
      <c r="GW301" s="11">
        <v>3.6209530524706768E-3</v>
      </c>
      <c r="GX301" s="11">
        <v>5.6145486479564077E-3</v>
      </c>
      <c r="GY301" s="11">
        <v>8.7721468690551418E-3</v>
      </c>
      <c r="GZ301" s="11">
        <v>1.1066415808670627E-2</v>
      </c>
      <c r="HA301" s="11">
        <v>-5.0816401667908018E-3</v>
      </c>
      <c r="HB301" s="11">
        <v>3.5355860682131368E-3</v>
      </c>
      <c r="HC301" s="11">
        <v>0</v>
      </c>
      <c r="HD301" s="11">
        <v>-3.523129739788633E-3</v>
      </c>
      <c r="HE301" s="11">
        <v>-7.4656087160444029E-3</v>
      </c>
      <c r="HF301" s="11">
        <v>-1.0293471600827719E-2</v>
      </c>
      <c r="HG301" s="11">
        <v>-1.4799910639845093E-2</v>
      </c>
      <c r="HH301" s="11">
        <v>-3.2486924457526545E-3</v>
      </c>
      <c r="HI301" s="11">
        <v>-4.0592320765564516E-4</v>
      </c>
      <c r="HJ301" s="11">
        <v>-1.9153075856652491E-2</v>
      </c>
      <c r="HK301" s="11">
        <v>-2.0776715519751354E-3</v>
      </c>
      <c r="HL301" s="11">
        <v>1.2491983550702024E-3</v>
      </c>
      <c r="HM301" s="11">
        <v>-2.9096417361317295E-3</v>
      </c>
      <c r="HN301" s="11">
        <v>1.2926854886463834E-2</v>
      </c>
      <c r="HO301" s="11">
        <v>8.2354125746331164E-4</v>
      </c>
      <c r="HP301" s="11">
        <v>8.2271343775293104E-3</v>
      </c>
      <c r="HQ301" s="11">
        <v>-2.448447082862848E-3</v>
      </c>
      <c r="HR301" s="11">
        <v>6.5437248619741872E-3</v>
      </c>
      <c r="HS301" s="11">
        <v>-2.681756491170828E-2</v>
      </c>
      <c r="HT301" s="11">
        <v>-1.169172617187797E-2</v>
      </c>
      <c r="HU301" s="11">
        <v>0</v>
      </c>
      <c r="HV301" s="11">
        <v>1.0984926762014346E-2</v>
      </c>
      <c r="HW301" s="11">
        <v>-1.3373360363782116E-2</v>
      </c>
      <c r="HX301" s="11">
        <v>-9.0044682199788006E-3</v>
      </c>
      <c r="HY301" s="11">
        <v>-1.2116087280760635E-2</v>
      </c>
      <c r="HZ301" s="11">
        <v>8.3228048010106637E-3</v>
      </c>
      <c r="IA301" s="11">
        <v>2.3023791250959436E-2</v>
      </c>
      <c r="IB301" s="11">
        <v>2.5475756694275375E-3</v>
      </c>
      <c r="IC301" s="11">
        <v>-1.3554580244764303E-2</v>
      </c>
      <c r="ID301" s="11">
        <v>4.2943968493307505E-3</v>
      </c>
      <c r="IE301" s="11">
        <v>-2.9073639037383692E-2</v>
      </c>
      <c r="IF301" s="11">
        <v>4.4136021502816369E-4</v>
      </c>
      <c r="IG301" s="11">
        <v>-1.6285037348309661E-2</v>
      </c>
      <c r="IH301" s="11">
        <v>2.8189008641897662E-2</v>
      </c>
      <c r="II301" s="11">
        <v>-2.9592334642376983E-2</v>
      </c>
      <c r="IJ301" s="11">
        <v>2.6009700889248144E-2</v>
      </c>
      <c r="IK301" s="11">
        <v>2.4474185572663787E-2</v>
      </c>
      <c r="IL301" s="11">
        <v>6.8264530439090532E-3</v>
      </c>
      <c r="IM301" s="11">
        <v>6.7801685417290258E-3</v>
      </c>
      <c r="IN301" s="11">
        <v>-8.8377132416987969E-3</v>
      </c>
      <c r="IO301" s="11">
        <v>-3.3988088858949439E-3</v>
      </c>
      <c r="IP301" s="11">
        <v>2.173131576926024E-2</v>
      </c>
      <c r="IQ301" s="11">
        <v>7.923668162190145E-3</v>
      </c>
      <c r="IR301" s="11">
        <v>9.5156973951542323E-3</v>
      </c>
      <c r="IS301" s="11">
        <v>-1.2294143288830162E-3</v>
      </c>
      <c r="IT301" s="11">
        <v>-2.2159656642200987E-2</v>
      </c>
      <c r="IU301" s="11">
        <v>-8.3820648021359911E-4</v>
      </c>
      <c r="IV301" s="11">
        <v>-7.1398177718621225E-3</v>
      </c>
      <c r="IW301" s="11">
        <v>-2.2842422818935226E-2</v>
      </c>
      <c r="IX301" s="11">
        <v>-5.6283157663078454E-3</v>
      </c>
      <c r="IY301" s="11">
        <v>1.7413743578152285E-2</v>
      </c>
      <c r="IZ301" s="11">
        <v>-4.278152418243808E-3</v>
      </c>
      <c r="JA301" s="11">
        <v>-2.1490415305761568E-3</v>
      </c>
      <c r="JB301" s="11">
        <v>8.6022573938260294E-4</v>
      </c>
      <c r="JC301" s="11">
        <v>3.8738944196994307E-3</v>
      </c>
      <c r="JD301" s="11">
        <v>-5.5728300580465406E-3</v>
      </c>
      <c r="JE301" s="11">
        <v>-1.2069088772919012E-2</v>
      </c>
      <c r="JF301" s="11">
        <v>-8.7305882056831763E-4</v>
      </c>
      <c r="JG301" s="11">
        <v>-7.4219740183675276E-3</v>
      </c>
      <c r="JH301" s="11">
        <v>7.9184425793945579E-3</v>
      </c>
      <c r="JI301" s="11">
        <v>1.1784350168943414E-2</v>
      </c>
      <c r="JJ301" s="11">
        <v>-1.5098606796939529E-2</v>
      </c>
      <c r="JK301" s="11">
        <v>1.7520530638029053E-2</v>
      </c>
      <c r="JL301" s="11">
        <v>1.0330687543264272E-2</v>
      </c>
      <c r="JM301" s="11">
        <v>1.9175051847299951E-2</v>
      </c>
      <c r="JN301" s="11">
        <v>6.6879499330754211E-3</v>
      </c>
      <c r="JO301" s="11">
        <v>-2.4915065679048665E-3</v>
      </c>
      <c r="JP301" s="11">
        <v>-2.0819417446581445E-3</v>
      </c>
      <c r="JQ301" s="11">
        <v>-1.5852458868442221E-2</v>
      </c>
      <c r="JR301" s="11">
        <v>-8.0546678099098212E-3</v>
      </c>
      <c r="JS301" s="11">
        <v>-1.8804053564742573E-2</v>
      </c>
      <c r="JT301" s="11">
        <v>-2.0032820094063264E-2</v>
      </c>
      <c r="JU301" s="11">
        <v>-1.1957413532292405E-2</v>
      </c>
      <c r="JV301" s="11">
        <v>2.8294512038872011E-2</v>
      </c>
      <c r="JW301" s="11">
        <v>8.3118833118833724E-3</v>
      </c>
      <c r="JX301" s="11">
        <v>-1.9089569561803299E-2</v>
      </c>
      <c r="JY301" s="11">
        <v>1.680758031440055E-2</v>
      </c>
    </row>
    <row r="302" spans="1:285" x14ac:dyDescent="0.35">
      <c r="A302" s="2">
        <v>904030</v>
      </c>
      <c r="B302" s="2" t="s">
        <v>321</v>
      </c>
      <c r="C302" s="3">
        <v>39839</v>
      </c>
      <c r="D302">
        <v>773</v>
      </c>
      <c r="E302" s="11">
        <v>8.2633092757959936E-3</v>
      </c>
      <c r="F302" s="11">
        <v>-3.449954659071941E-3</v>
      </c>
      <c r="G302" s="11">
        <v>1.1255070712935522E-2</v>
      </c>
      <c r="H302" s="11">
        <v>9.8456551937027292E-3</v>
      </c>
      <c r="I302" s="11">
        <v>1.6949955599980804E-3</v>
      </c>
      <c r="J302" s="11">
        <v>-2.8354196292882938E-2</v>
      </c>
      <c r="K302" s="11">
        <v>-2.1764904484103953E-3</v>
      </c>
      <c r="L302" s="11">
        <v>3.5409706036488853E-3</v>
      </c>
      <c r="M302" s="11">
        <v>-1.6321947593500696E-2</v>
      </c>
      <c r="N302" s="11">
        <v>-4.4829823630037069E-3</v>
      </c>
      <c r="O302" s="11">
        <v>2.1620660774538836E-2</v>
      </c>
      <c r="P302" s="11">
        <v>2.6459753899208405E-3</v>
      </c>
      <c r="Q302" s="11">
        <v>-1.2752525647319213E-2</v>
      </c>
      <c r="R302" s="11">
        <v>-5.3461624340241931E-3</v>
      </c>
      <c r="S302" s="11">
        <v>1.7911018062266582E-3</v>
      </c>
      <c r="T302" s="11">
        <v>4.4705433625225055E-3</v>
      </c>
      <c r="U302" s="11">
        <v>-3.1137121999611495E-3</v>
      </c>
      <c r="V302" s="11">
        <v>4.4645478712852515E-3</v>
      </c>
      <c r="W302" s="11">
        <v>1.2442959891797667E-2</v>
      </c>
      <c r="X302" s="11">
        <v>2.1958196712357214E-3</v>
      </c>
      <c r="Y302" s="11">
        <v>-3.5037451142221343E-3</v>
      </c>
      <c r="Z302" s="11">
        <v>-8.7932866608325666E-3</v>
      </c>
      <c r="AA302" s="11">
        <v>-1.1972385001884023E-2</v>
      </c>
      <c r="AB302" s="11">
        <v>-1.346739024635335E-3</v>
      </c>
      <c r="AC302" s="11">
        <v>-4.489857874427905E-4</v>
      </c>
      <c r="AD302" s="11">
        <v>-8.6688385386860523E-3</v>
      </c>
      <c r="AE302" s="11">
        <v>-2.0736885048963982E-2</v>
      </c>
      <c r="AF302" s="11">
        <v>-1.1118228328758306E-2</v>
      </c>
      <c r="AG302" s="11">
        <v>-9.3665856838606176E-3</v>
      </c>
      <c r="AH302" s="11">
        <v>2.695011379796064E-2</v>
      </c>
      <c r="AI302" s="11">
        <v>-2.0257076309401656E-2</v>
      </c>
      <c r="AJ302" s="11">
        <v>-3.2895011619339387E-3</v>
      </c>
      <c r="AK302" s="11">
        <v>-2.6873862306864504E-2</v>
      </c>
      <c r="AL302" s="11">
        <v>-3.3915004073590271E-3</v>
      </c>
      <c r="AM302" s="11">
        <v>2.090390597995162E-2</v>
      </c>
      <c r="AN302" s="11">
        <v>-1.857134392537596E-2</v>
      </c>
      <c r="AO302" s="11">
        <v>-9.7115011427828524E-4</v>
      </c>
      <c r="AP302" s="11">
        <v>9.7209416363641665E-4</v>
      </c>
      <c r="AQ302" s="11">
        <v>8.2487386260725604E-3</v>
      </c>
      <c r="AR302" s="11">
        <v>-4.3318557348328568E-3</v>
      </c>
      <c r="AS302" s="11">
        <v>-6.2837750762488875E-3</v>
      </c>
      <c r="AT302" s="11">
        <v>-2.9170802222998615E-3</v>
      </c>
      <c r="AU302" s="11">
        <v>2.0975285754668116E-2</v>
      </c>
      <c r="AV302" s="11">
        <v>2.1500664145969406E-2</v>
      </c>
      <c r="AW302" s="11">
        <v>6.0793103906988666E-3</v>
      </c>
      <c r="AX302" s="11">
        <v>-7.9019568954119546E-3</v>
      </c>
      <c r="AY302" s="11">
        <v>4.6646530914151718E-4</v>
      </c>
      <c r="AZ302" s="11">
        <v>6.0895295726006715E-3</v>
      </c>
      <c r="BA302" s="11">
        <v>-2.2345397851028515E-2</v>
      </c>
      <c r="BB302" s="11">
        <v>-5.2378977306393182E-3</v>
      </c>
      <c r="BC302" s="11">
        <v>1.4363488149271575E-3</v>
      </c>
      <c r="BD302" s="11">
        <v>-2.2467690268419327E-2</v>
      </c>
      <c r="BE302" s="11">
        <v>5.3787741818840384E-3</v>
      </c>
      <c r="BF302" s="11">
        <v>7.2970234369325038E-3</v>
      </c>
      <c r="BG302" s="11">
        <v>1.8829672914041584E-2</v>
      </c>
      <c r="BH302" s="11">
        <v>-3.3173997947791634E-2</v>
      </c>
      <c r="BI302" s="11">
        <v>3.4314015942336074E-3</v>
      </c>
      <c r="BJ302" s="11">
        <v>-1.3190641678259452E-2</v>
      </c>
      <c r="BK302" s="11">
        <v>-2.0297716264924492E-2</v>
      </c>
      <c r="BL302" s="11">
        <v>4.548565638927915E-3</v>
      </c>
      <c r="BM302" s="11">
        <v>8.0473398177010047E-3</v>
      </c>
      <c r="BN302" s="11">
        <v>1.9462790784312789E-2</v>
      </c>
      <c r="BO302" s="11">
        <v>-9.7901027038502786E-3</v>
      </c>
      <c r="BP302" s="11">
        <v>4.9381761435141058E-4</v>
      </c>
      <c r="BQ302" s="11">
        <v>-6.4234863880754389E-3</v>
      </c>
      <c r="BR302" s="11">
        <v>1.6410918219424975E-2</v>
      </c>
      <c r="BS302" s="11">
        <v>8.3173462412795551E-3</v>
      </c>
      <c r="BT302" s="11">
        <v>-4.3675880805553735E-3</v>
      </c>
      <c r="BU302" s="11">
        <v>-4.8735864780065086E-3</v>
      </c>
      <c r="BV302" s="11">
        <v>-8.8147219610711369E-3</v>
      </c>
      <c r="BW302" s="11">
        <v>2.5100251705112431E-3</v>
      </c>
      <c r="BX302" s="11">
        <v>-9.0127657486867019E-3</v>
      </c>
      <c r="BY302" s="11">
        <v>6.0625669640488322E-3</v>
      </c>
      <c r="BZ302" s="11">
        <v>3.0138955522633903E-3</v>
      </c>
      <c r="CA302" s="11">
        <v>4.508134967218469E-3</v>
      </c>
      <c r="CB302" s="11">
        <v>9.9595513143646563E-4</v>
      </c>
      <c r="CC302" s="11">
        <v>-2.4900242206695733E-3</v>
      </c>
      <c r="CD302" s="11">
        <v>9.9849596741088398E-3</v>
      </c>
      <c r="CE302" s="11">
        <v>-8.898659061152725E-3</v>
      </c>
      <c r="CF302" s="11">
        <v>-1.9946530036716315E-3</v>
      </c>
      <c r="CG302" s="11">
        <v>-1.1493489121140676E-2</v>
      </c>
      <c r="CH302" s="11">
        <v>-1.2638948835695385E-2</v>
      </c>
      <c r="CI302" s="11">
        <v>-1.0240589353441854E-2</v>
      </c>
      <c r="CJ302" s="11">
        <v>-1.5530676706699831E-3</v>
      </c>
      <c r="CK302" s="11">
        <v>5.1813189701901408E-3</v>
      </c>
      <c r="CL302" s="11">
        <v>-2.0614837994066271E-3</v>
      </c>
      <c r="CM302" s="11">
        <v>-9.2967439708517841E-3</v>
      </c>
      <c r="CN302" s="11">
        <v>-8.8640708687848235E-3</v>
      </c>
      <c r="CO302" s="11">
        <v>-1.1047120515213393E-2</v>
      </c>
      <c r="CP302" s="11">
        <v>-6.9141105550457604E-3</v>
      </c>
      <c r="CQ302" s="11">
        <v>-3.8029055907884635E-2</v>
      </c>
      <c r="CR302" s="11">
        <v>3.3411260471460924E-3</v>
      </c>
      <c r="CS302" s="11">
        <v>-4.4406473597857765E-3</v>
      </c>
      <c r="CT302" s="11">
        <v>-2.1738621647345191E-2</v>
      </c>
      <c r="CU302" s="11">
        <v>1.0257545127217549E-2</v>
      </c>
      <c r="CV302" s="11">
        <v>1.4662727662034802E-2</v>
      </c>
      <c r="CW302" s="11">
        <v>-1.2227782564469547E-2</v>
      </c>
      <c r="CX302" s="11">
        <v>-2.8137121704373547E-3</v>
      </c>
      <c r="CY302" s="11">
        <v>2.8216514855630148E-3</v>
      </c>
      <c r="CZ302" s="11">
        <v>0</v>
      </c>
      <c r="DA302" s="11">
        <v>-2.47622423061018E-2</v>
      </c>
      <c r="DB302" s="11">
        <v>2.8851550796091807E-3</v>
      </c>
      <c r="DC302" s="11">
        <v>1.7836903062672604E-2</v>
      </c>
      <c r="DD302" s="11">
        <v>1.0742054222551145E-2</v>
      </c>
      <c r="DE302" s="11">
        <v>-3.9709283894374781E-2</v>
      </c>
      <c r="DF302" s="11">
        <v>6.4068861799551069E-3</v>
      </c>
      <c r="DG302" s="11">
        <v>1.0994885252274988E-2</v>
      </c>
      <c r="DH302" s="11">
        <v>1.4882955200923087E-2</v>
      </c>
      <c r="DI302" s="11">
        <v>-6.2045243296687813E-3</v>
      </c>
      <c r="DJ302" s="11">
        <v>7.3771354473841644E-3</v>
      </c>
      <c r="DK302" s="11">
        <v>-2.0281964446932643E-2</v>
      </c>
      <c r="DL302" s="11">
        <v>4.6003191089095008E-2</v>
      </c>
      <c r="DM302" s="11">
        <v>-8.7944555689563053E-3</v>
      </c>
      <c r="DN302" s="11">
        <v>0</v>
      </c>
      <c r="DO302" s="11">
        <v>-1.2202576746406457E-2</v>
      </c>
      <c r="DP302" s="11">
        <v>-8.9840534524657789E-3</v>
      </c>
      <c r="DQ302" s="11">
        <v>-3.9667750376656263E-3</v>
      </c>
      <c r="DR302" s="11">
        <v>3.8681312557345082E-2</v>
      </c>
      <c r="DS302" s="11">
        <v>7.1204926859742557E-3</v>
      </c>
      <c r="DT302" s="11">
        <v>-3.8071500599327068E-3</v>
      </c>
      <c r="DU302" s="11">
        <v>-1.2553739669855624E-2</v>
      </c>
      <c r="DV302" s="11">
        <v>1.4370928559271023E-2</v>
      </c>
      <c r="DW302" s="11">
        <v>3.9237595481708354E-2</v>
      </c>
      <c r="DX302" s="11">
        <v>-1.3634261977454099E-2</v>
      </c>
      <c r="DY302" s="11">
        <v>4.2541476544524226E-3</v>
      </c>
      <c r="DZ302" s="11">
        <v>-2.8058086982292396E-2</v>
      </c>
      <c r="EA302" s="11">
        <v>9.2599650869396033E-3</v>
      </c>
      <c r="EB302" s="11">
        <v>1.8888160863760994E-2</v>
      </c>
      <c r="EC302" s="11">
        <v>-1.1123177796639738E-2</v>
      </c>
      <c r="ED302" s="11">
        <v>-3.7500562227320566E-3</v>
      </c>
      <c r="EE302" s="11">
        <v>2.0431120918149581E-2</v>
      </c>
      <c r="EF302" s="11">
        <v>3.8460545817878833E-2</v>
      </c>
      <c r="EG302" s="11">
        <v>2.0308353230429343E-3</v>
      </c>
      <c r="EH302" s="11">
        <v>-1.132411742925532E-2</v>
      </c>
      <c r="EI302" s="11">
        <v>3.2797137261296516E-2</v>
      </c>
      <c r="EJ302" s="11">
        <v>2.0143310720546204E-3</v>
      </c>
      <c r="EK302" s="11">
        <v>-8.0480528317961042E-3</v>
      </c>
      <c r="EL302" s="11">
        <v>-4.0566747485960564E-3</v>
      </c>
      <c r="EM302" s="11">
        <v>7.1298498490077744E-3</v>
      </c>
      <c r="EN302" s="11">
        <v>9.6044912612875954E-3</v>
      </c>
      <c r="EO302" s="11">
        <v>-1.6525150565547264E-2</v>
      </c>
      <c r="EP302" s="11">
        <v>-1.5274493961185409E-2</v>
      </c>
      <c r="EQ302" s="11">
        <v>-3.1022846199301179E-3</v>
      </c>
      <c r="ER302" s="11">
        <v>4.6688008055688623E-3</v>
      </c>
      <c r="ES302" s="11">
        <v>1.9617355824252503E-2</v>
      </c>
      <c r="ET302" s="11">
        <v>-1.2151528091258523E-2</v>
      </c>
      <c r="EU302" s="11">
        <v>-1.1789344422821424E-2</v>
      </c>
      <c r="EV302" s="11">
        <v>-1.0373129132067338E-2</v>
      </c>
      <c r="EW302" s="11">
        <v>9.9568638134122089E-3</v>
      </c>
      <c r="EX302" s="11">
        <v>-8.3028170272057E-3</v>
      </c>
      <c r="EY302" s="11">
        <v>3.1396241097194633E-3</v>
      </c>
      <c r="EZ302" s="11">
        <v>1.5657966798645617E-3</v>
      </c>
      <c r="FA302" s="11">
        <v>-2.7604221758875003E-2</v>
      </c>
      <c r="FB302" s="11">
        <v>-8.5696375235075894E-3</v>
      </c>
      <c r="FC302" s="11">
        <v>3.4035541868440156E-2</v>
      </c>
      <c r="FD302" s="11">
        <v>-4.7022304391458047E-2</v>
      </c>
      <c r="FE302" s="11">
        <v>-2.1929162389032753E-3</v>
      </c>
      <c r="FF302" s="11">
        <v>1.0440190193029997E-2</v>
      </c>
      <c r="FG302" s="11">
        <v>1.2505475005896161E-2</v>
      </c>
      <c r="FH302" s="11">
        <v>-3.0612263762023417E-2</v>
      </c>
      <c r="FI302" s="11">
        <v>-1.3296005858481119E-2</v>
      </c>
      <c r="FJ302" s="11">
        <v>-3.5933791525253445E-2</v>
      </c>
      <c r="FK302" s="11">
        <v>4.7756232909118568E-2</v>
      </c>
      <c r="FL302" s="11">
        <v>3.1129394881607375E-2</v>
      </c>
      <c r="FM302" s="11">
        <v>-2.5877074155585489E-2</v>
      </c>
      <c r="FN302" s="11">
        <v>-3.320322545618648E-3</v>
      </c>
      <c r="FO302" s="11">
        <v>-1.1104612714686324E-3</v>
      </c>
      <c r="FP302" s="11">
        <v>3.6132982540062253E-2</v>
      </c>
      <c r="FQ302" s="11">
        <v>1.0710809977303448E-3</v>
      </c>
      <c r="FR302" s="11">
        <v>-5.4125798531237446E-2</v>
      </c>
      <c r="FS302" s="11">
        <v>4.4758828898406211E-2</v>
      </c>
      <c r="FT302" s="11">
        <v>2.7114157603724376E-2</v>
      </c>
      <c r="FU302" s="11">
        <v>-7.9186075463949512E-3</v>
      </c>
      <c r="FV302" s="11">
        <v>1.1176735682383532E-2</v>
      </c>
      <c r="FW302" s="11">
        <v>-3.159609179534173E-3</v>
      </c>
      <c r="FX302" s="11">
        <v>-6.8108748634644445E-2</v>
      </c>
      <c r="FY302" s="11">
        <v>-2.9462816042188478E-2</v>
      </c>
      <c r="FZ302" s="11">
        <v>-8.5230115685805519E-2</v>
      </c>
      <c r="GA302" s="11">
        <v>-3.3822686264215474E-2</v>
      </c>
      <c r="GB302" s="11">
        <v>0.10171884591774094</v>
      </c>
      <c r="GC302" s="11">
        <v>2.6976550295210622E-2</v>
      </c>
      <c r="GD302" s="11">
        <v>-5.0204866560432104E-2</v>
      </c>
      <c r="GE302" s="11">
        <v>4.3024857348986867E-2</v>
      </c>
      <c r="GF302" s="11">
        <v>-3.5355471578704112E-3</v>
      </c>
      <c r="GG302" s="11">
        <v>2.5429007633587908E-2</v>
      </c>
      <c r="GH302" s="11">
        <v>0</v>
      </c>
      <c r="GI302" s="11">
        <v>-3.4601045773431705E-2</v>
      </c>
      <c r="GJ302" s="11">
        <v>2.1504713023737798E-2</v>
      </c>
      <c r="GK302" s="11">
        <v>-3.0994222678503047E-2</v>
      </c>
      <c r="GL302" s="11">
        <v>-1.0862678214191512E-2</v>
      </c>
      <c r="GM302" s="11">
        <v>8.7248815484391118E-2</v>
      </c>
      <c r="GN302" s="11">
        <v>-3.5355340195909801E-2</v>
      </c>
      <c r="GO302" s="11">
        <v>3.8976018454736305E-2</v>
      </c>
      <c r="GP302" s="11">
        <v>-8.3974497347971688E-3</v>
      </c>
      <c r="GQ302" s="11">
        <v>2.8241504710482257E-3</v>
      </c>
      <c r="GR302" s="11">
        <v>3.6598933217558471E-2</v>
      </c>
      <c r="GS302" s="11">
        <v>-5.9207930788834684E-2</v>
      </c>
      <c r="GT302" s="11">
        <v>-3.7057721087286E-2</v>
      </c>
      <c r="GU302" s="11">
        <v>2.9930961889724772E-2</v>
      </c>
      <c r="GV302" s="11">
        <v>-1.5420316341928197E-2</v>
      </c>
      <c r="GW302" s="11">
        <v>1.0241755915672446E-2</v>
      </c>
      <c r="GX302" s="11">
        <v>-5.6052736554958793E-2</v>
      </c>
      <c r="GY302" s="11">
        <v>5.6854174314667993E-2</v>
      </c>
      <c r="GZ302" s="11">
        <v>-2.689783306743132E-2</v>
      </c>
      <c r="HA302" s="11">
        <v>-2.2112644780232893E-2</v>
      </c>
      <c r="HB302" s="11">
        <v>2.3240859430046168E-2</v>
      </c>
      <c r="HC302" s="11">
        <v>-4.4812059392674963E-2</v>
      </c>
      <c r="HD302" s="11">
        <v>-7.1337839627742095E-2</v>
      </c>
      <c r="HE302" s="11">
        <v>8.4428565750186424E-2</v>
      </c>
      <c r="HF302" s="11">
        <v>2.3611674098094948E-2</v>
      </c>
      <c r="HG302" s="11">
        <v>-6.2327934668360285E-3</v>
      </c>
      <c r="HH302" s="11">
        <v>8.1540861573419221E-3</v>
      </c>
      <c r="HI302" s="11">
        <v>2.2403733955659089E-2</v>
      </c>
      <c r="HJ302" s="11">
        <v>-6.9995126374948313E-2</v>
      </c>
      <c r="HK302" s="11">
        <v>4.8428645028335993E-2</v>
      </c>
      <c r="HL302" s="11">
        <v>3.7453997110649562E-2</v>
      </c>
      <c r="HM302" s="11">
        <v>-2.1058559016413514E-2</v>
      </c>
      <c r="HN302" s="11">
        <v>1.7208833881903418E-2</v>
      </c>
      <c r="HO302" s="11">
        <v>2.2960464802936453E-2</v>
      </c>
      <c r="HP302" s="11">
        <v>-2.7170821949793478E-2</v>
      </c>
      <c r="HQ302" s="11">
        <v>6.0721187181265179E-3</v>
      </c>
      <c r="HR302" s="11">
        <v>-6.0354706239784672E-4</v>
      </c>
      <c r="HS302" s="11">
        <v>2.1738775610134375E-2</v>
      </c>
      <c r="HT302" s="11">
        <v>-1.7138817834913778E-2</v>
      </c>
      <c r="HU302" s="11">
        <v>4.3895898092277674E-2</v>
      </c>
      <c r="HV302" s="11">
        <v>-6.3349525900322501E-3</v>
      </c>
      <c r="HW302" s="11">
        <v>-7.5368075509095744E-3</v>
      </c>
      <c r="HX302" s="11">
        <v>1.0512854416602879E-2</v>
      </c>
      <c r="HY302" s="11">
        <v>-6.9350050777283734E-3</v>
      </c>
      <c r="HZ302" s="11">
        <v>-8.7317523092929061E-3</v>
      </c>
      <c r="IA302" s="11">
        <v>-1.1744889881737386E-3</v>
      </c>
      <c r="IB302" s="11">
        <v>5.2914151556140432E-3</v>
      </c>
      <c r="IC302" s="11">
        <v>1.1111967296357994E-2</v>
      </c>
      <c r="ID302" s="11">
        <v>2.6605047435734663E-2</v>
      </c>
      <c r="IE302" s="11">
        <v>-2.2555961626313792E-3</v>
      </c>
      <c r="IF302" s="11">
        <v>3.1621118901130396E-2</v>
      </c>
      <c r="IG302" s="11">
        <v>-6.019417475728206E-3</v>
      </c>
      <c r="IH302" s="11">
        <v>-1.9825300700471504E-2</v>
      </c>
      <c r="II302" s="11">
        <v>-1.7415187562044521E-2</v>
      </c>
      <c r="IJ302" s="11">
        <v>9.1487914940964199E-3</v>
      </c>
      <c r="IK302" s="11">
        <v>-1.189892802450232E-2</v>
      </c>
      <c r="IL302" s="11">
        <v>-4.5875114300327757E-3</v>
      </c>
      <c r="IM302" s="11">
        <v>1.3249879334236381E-2</v>
      </c>
      <c r="IN302" s="11">
        <v>-1.9899197885614117E-2</v>
      </c>
      <c r="IO302" s="11">
        <v>8.7013781101545895E-3</v>
      </c>
      <c r="IP302" s="11">
        <v>6.3259659921042211E-3</v>
      </c>
      <c r="IQ302" s="11">
        <v>-1.7142250366823708E-2</v>
      </c>
      <c r="IR302" s="11">
        <v>1.6278352560790799E-2</v>
      </c>
      <c r="IS302" s="11">
        <v>-1.5445485611788823E-2</v>
      </c>
      <c r="IT302" s="11">
        <v>1.3944485125947814E-2</v>
      </c>
      <c r="IU302" s="11">
        <v>-0.10315210656753415</v>
      </c>
      <c r="IV302" s="11">
        <v>1.0863464046078963E-2</v>
      </c>
      <c r="IW302" s="11">
        <v>-2.4019938663408902E-2</v>
      </c>
      <c r="IX302" s="11">
        <v>-2.0724787686355661E-2</v>
      </c>
      <c r="IY302" s="11">
        <v>-3.5714764545783595E-2</v>
      </c>
      <c r="IZ302" s="11">
        <v>2.1261311365242674E-2</v>
      </c>
      <c r="JA302" s="11">
        <v>2.0820948015701779E-2</v>
      </c>
      <c r="JB302" s="11">
        <v>-2.0396278168246962E-2</v>
      </c>
      <c r="JC302" s="11">
        <v>-4.8036123527943619E-3</v>
      </c>
      <c r="JD302" s="11">
        <v>2.3447706643744848E-2</v>
      </c>
      <c r="JE302" s="11">
        <v>-8.759637940905951E-3</v>
      </c>
      <c r="JF302" s="11">
        <v>-4.3508748272258368E-2</v>
      </c>
      <c r="JG302" s="11">
        <v>2.2033149586687673E-2</v>
      </c>
      <c r="JH302" s="11">
        <v>1.8776309709101602E-2</v>
      </c>
      <c r="JI302" s="11">
        <v>-4.7773790986843645E-3</v>
      </c>
      <c r="JJ302" s="11">
        <v>-2.2634253412030847E-2</v>
      </c>
      <c r="JK302" s="11">
        <v>-6.3150910259355264E-3</v>
      </c>
      <c r="JL302" s="11">
        <v>-9.1826228260437626E-3</v>
      </c>
      <c r="JM302" s="11">
        <v>-2.2807604577073204E-2</v>
      </c>
      <c r="JN302" s="11">
        <v>-3.2093311502132904E-2</v>
      </c>
      <c r="JO302" s="11">
        <v>2.4113825027155755E-2</v>
      </c>
      <c r="JP302" s="11">
        <v>-3.7526729219324317E-2</v>
      </c>
      <c r="JQ302" s="11">
        <v>-2.9051589698741997E-2</v>
      </c>
      <c r="JR302" s="11">
        <v>-3.0709598148625505E-2</v>
      </c>
      <c r="JS302" s="11">
        <v>-5.2802470793608225E-2</v>
      </c>
      <c r="JT302" s="11">
        <v>1.8010201622392419E-2</v>
      </c>
      <c r="JU302" s="11">
        <v>5.307471848618972E-2</v>
      </c>
      <c r="JV302" s="11">
        <v>1.3602329560932658E-2</v>
      </c>
      <c r="JW302" s="11">
        <v>4.7333263751174748E-3</v>
      </c>
      <c r="JX302" s="11">
        <v>-7.8534439325392835E-3</v>
      </c>
      <c r="JY302" s="11">
        <v>3.6421223464125907E-2</v>
      </c>
    </row>
    <row r="303" spans="1:285" x14ac:dyDescent="0.35">
      <c r="A303" s="2">
        <v>904030</v>
      </c>
      <c r="B303" s="2" t="s">
        <v>321</v>
      </c>
      <c r="C303" s="3">
        <v>40101</v>
      </c>
      <c r="D303">
        <v>956</v>
      </c>
      <c r="E303" s="11">
        <v>-3.5355471578704112E-3</v>
      </c>
      <c r="F303" s="11">
        <v>2.5429007633587908E-2</v>
      </c>
      <c r="G303" s="11">
        <v>0</v>
      </c>
      <c r="H303" s="11">
        <v>-3.4601045773431705E-2</v>
      </c>
      <c r="I303" s="11">
        <v>2.1504713023737798E-2</v>
      </c>
      <c r="J303" s="11">
        <v>-3.0994222678503047E-2</v>
      </c>
      <c r="K303" s="11">
        <v>-1.0862678214191512E-2</v>
      </c>
      <c r="L303" s="11">
        <v>8.7248815484391118E-2</v>
      </c>
      <c r="M303" s="11">
        <v>-3.5355340195909801E-2</v>
      </c>
      <c r="N303" s="11">
        <v>3.8976018454736305E-2</v>
      </c>
      <c r="O303" s="11">
        <v>-8.3974497347971688E-3</v>
      </c>
      <c r="P303" s="11">
        <v>2.8241504710482257E-3</v>
      </c>
      <c r="Q303" s="11">
        <v>3.6598933217558471E-2</v>
      </c>
      <c r="R303" s="11">
        <v>-5.9207930788834684E-2</v>
      </c>
      <c r="S303" s="11">
        <v>-3.7057721087286E-2</v>
      </c>
      <c r="T303" s="11">
        <v>2.9930961889724772E-2</v>
      </c>
      <c r="U303" s="11">
        <v>-1.5420316341928197E-2</v>
      </c>
      <c r="V303" s="11">
        <v>1.0241755915672446E-2</v>
      </c>
      <c r="W303" s="11">
        <v>-5.6052736554958793E-2</v>
      </c>
      <c r="X303" s="11">
        <v>5.6854174314667993E-2</v>
      </c>
      <c r="Y303" s="11">
        <v>-2.689783306743132E-2</v>
      </c>
      <c r="Z303" s="11">
        <v>-2.2112644780232893E-2</v>
      </c>
      <c r="AA303" s="11">
        <v>2.3240859430046168E-2</v>
      </c>
      <c r="AB303" s="11">
        <v>-4.4812059392674963E-2</v>
      </c>
      <c r="AC303" s="11">
        <v>-7.1337839627742095E-2</v>
      </c>
      <c r="AD303" s="11">
        <v>8.4428565750186424E-2</v>
      </c>
      <c r="AE303" s="11">
        <v>2.3611674098094948E-2</v>
      </c>
      <c r="AF303" s="11">
        <v>-6.2327934668360285E-3</v>
      </c>
      <c r="AG303" s="11">
        <v>8.1540861573419221E-3</v>
      </c>
      <c r="AH303" s="11">
        <v>2.2403733955659089E-2</v>
      </c>
      <c r="AI303" s="11">
        <v>-6.9995126374948313E-2</v>
      </c>
      <c r="AJ303" s="11">
        <v>4.8428645028335993E-2</v>
      </c>
      <c r="AK303" s="11">
        <v>3.7453997110649562E-2</v>
      </c>
      <c r="AL303" s="11">
        <v>-2.1058559016413514E-2</v>
      </c>
      <c r="AM303" s="11">
        <v>1.7208833881903418E-2</v>
      </c>
      <c r="AN303" s="11">
        <v>2.2960464802936453E-2</v>
      </c>
      <c r="AO303" s="11">
        <v>-2.7170821949793478E-2</v>
      </c>
      <c r="AP303" s="11">
        <v>6.0721187181265179E-3</v>
      </c>
      <c r="AQ303" s="11">
        <v>-6.0354706239784672E-4</v>
      </c>
      <c r="AR303" s="11">
        <v>2.1738775610134375E-2</v>
      </c>
      <c r="AS303" s="11">
        <v>-1.7138817834913778E-2</v>
      </c>
      <c r="AT303" s="11">
        <v>4.3895898092277674E-2</v>
      </c>
      <c r="AU303" s="11">
        <v>-6.3349525900322501E-3</v>
      </c>
      <c r="AV303" s="11">
        <v>-7.5368075509095744E-3</v>
      </c>
      <c r="AW303" s="11">
        <v>1.0512854416602879E-2</v>
      </c>
      <c r="AX303" s="11">
        <v>-6.9350050777283734E-3</v>
      </c>
      <c r="AY303" s="11">
        <v>-8.7317523092929061E-3</v>
      </c>
      <c r="AZ303" s="11">
        <v>-1.1744889881737386E-3</v>
      </c>
      <c r="BA303" s="11">
        <v>5.2914151556140432E-3</v>
      </c>
      <c r="BB303" s="11">
        <v>1.1111967296357994E-2</v>
      </c>
      <c r="BC303" s="11">
        <v>2.6605047435734663E-2</v>
      </c>
      <c r="BD303" s="11">
        <v>-2.2555961626313792E-3</v>
      </c>
      <c r="BE303" s="11">
        <v>3.1621118901130396E-2</v>
      </c>
      <c r="BF303" s="11">
        <v>-6.019417475728206E-3</v>
      </c>
      <c r="BG303" s="11">
        <v>-1.9825300700471504E-2</v>
      </c>
      <c r="BH303" s="11">
        <v>-1.7415187562044521E-2</v>
      </c>
      <c r="BI303" s="11">
        <v>9.1487914940964199E-3</v>
      </c>
      <c r="BJ303" s="11">
        <v>-1.189892802450232E-2</v>
      </c>
      <c r="BK303" s="11">
        <v>-4.5875114300327757E-3</v>
      </c>
      <c r="BL303" s="11">
        <v>1.3249879334236381E-2</v>
      </c>
      <c r="BM303" s="11">
        <v>-1.9899197885614117E-2</v>
      </c>
      <c r="BN303" s="11">
        <v>8.7013781101545895E-3</v>
      </c>
      <c r="BO303" s="11">
        <v>6.3259659921042211E-3</v>
      </c>
      <c r="BP303" s="11">
        <v>-1.7142250366823708E-2</v>
      </c>
      <c r="BQ303" s="11">
        <v>1.6278352560790799E-2</v>
      </c>
      <c r="BR303" s="11">
        <v>-1.5445485611788823E-2</v>
      </c>
      <c r="BS303" s="11">
        <v>1.3944485125947814E-2</v>
      </c>
      <c r="BT303" s="11">
        <v>-0.10315210656753415</v>
      </c>
      <c r="BU303" s="11">
        <v>1.0863464046078963E-2</v>
      </c>
      <c r="BV303" s="11">
        <v>-2.4019938663408902E-2</v>
      </c>
      <c r="BW303" s="11">
        <v>-2.0724787686355661E-2</v>
      </c>
      <c r="BX303" s="11">
        <v>-3.5714764545783595E-2</v>
      </c>
      <c r="BY303" s="11">
        <v>2.1261311365242674E-2</v>
      </c>
      <c r="BZ303" s="11">
        <v>2.0820948015701779E-2</v>
      </c>
      <c r="CA303" s="11">
        <v>-2.0396278168246962E-2</v>
      </c>
      <c r="CB303" s="11">
        <v>-4.8036123527943619E-3</v>
      </c>
      <c r="CC303" s="11">
        <v>2.3447706643744848E-2</v>
      </c>
      <c r="CD303" s="11">
        <v>-8.759637940905951E-3</v>
      </c>
      <c r="CE303" s="11">
        <v>-4.3508748272258368E-2</v>
      </c>
      <c r="CF303" s="11">
        <v>2.2033149586687673E-2</v>
      </c>
      <c r="CG303" s="11">
        <v>1.8776309709101602E-2</v>
      </c>
      <c r="CH303" s="11">
        <v>-4.7773790986843645E-3</v>
      </c>
      <c r="CI303" s="11">
        <v>-2.2634253412030847E-2</v>
      </c>
      <c r="CJ303" s="11">
        <v>-6.3150910259355264E-3</v>
      </c>
      <c r="CK303" s="11">
        <v>-9.1826228260437626E-3</v>
      </c>
      <c r="CL303" s="11">
        <v>-2.2807604577073204E-2</v>
      </c>
      <c r="CM303" s="11">
        <v>-3.2093311502132904E-2</v>
      </c>
      <c r="CN303" s="11">
        <v>2.4113825027155755E-2</v>
      </c>
      <c r="CO303" s="11">
        <v>-3.7526729219324317E-2</v>
      </c>
      <c r="CP303" s="11">
        <v>-2.9051589698741997E-2</v>
      </c>
      <c r="CQ303" s="11">
        <v>-3.0709598148625505E-2</v>
      </c>
      <c r="CR303" s="11">
        <v>-5.2802470793608225E-2</v>
      </c>
      <c r="CS303" s="11">
        <v>1.8010201622392419E-2</v>
      </c>
      <c r="CT303" s="11">
        <v>5.307471848618972E-2</v>
      </c>
      <c r="CU303" s="11">
        <v>1.3602329560932658E-2</v>
      </c>
      <c r="CV303" s="11">
        <v>4.7333263751174748E-3</v>
      </c>
      <c r="CW303" s="11">
        <v>-7.8534439325392835E-3</v>
      </c>
      <c r="CX303" s="11">
        <v>3.6421223464125907E-2</v>
      </c>
      <c r="CY303" s="11">
        <v>-2.2919907865758815E-2</v>
      </c>
      <c r="CZ303" s="11">
        <v>9.6169504405884121E-2</v>
      </c>
      <c r="DA303" s="11">
        <v>3.7090224819253281E-2</v>
      </c>
      <c r="DB303" s="11">
        <v>-2.6823373192088162E-2</v>
      </c>
      <c r="DC303" s="11">
        <v>7.773255515109545E-3</v>
      </c>
      <c r="DD303" s="11">
        <v>-7.0015510058341057E-4</v>
      </c>
      <c r="DE303" s="11">
        <v>-3.8595831854321472E-2</v>
      </c>
      <c r="DF303" s="11">
        <v>-5.111065529265435E-3</v>
      </c>
      <c r="DG303" s="11">
        <v>2.8614256919498038E-2</v>
      </c>
      <c r="DH303" s="11">
        <v>-1.0698604488839192E-2</v>
      </c>
      <c r="DI303" s="11">
        <v>2.8116709610833013E-2</v>
      </c>
      <c r="DJ303" s="11">
        <v>8.4157715732393612E-3</v>
      </c>
      <c r="DK303" s="11">
        <v>-2.3643390357340754E-2</v>
      </c>
      <c r="DL303" s="11">
        <v>-2.4215937213754368E-2</v>
      </c>
      <c r="DM303" s="11">
        <v>-5.839838801143804E-3</v>
      </c>
      <c r="DN303" s="11">
        <v>2.7164269676557939E-2</v>
      </c>
      <c r="DO303" s="11">
        <v>-1.5724325678339035E-2</v>
      </c>
      <c r="DP303" s="11">
        <v>-1.5977931007990165E-2</v>
      </c>
      <c r="DQ303" s="11">
        <v>1.1808996796443871E-2</v>
      </c>
      <c r="DR303" s="11">
        <v>-1.4586553555969828E-2</v>
      </c>
      <c r="DS303" s="11">
        <v>-2.2219611988801846E-3</v>
      </c>
      <c r="DT303" s="11">
        <v>5.1920341394025016E-3</v>
      </c>
      <c r="DU303" s="11">
        <v>-5.1652161607583791E-3</v>
      </c>
      <c r="DV303" s="11">
        <v>-1.0384068278805114E-2</v>
      </c>
      <c r="DW303" s="11">
        <v>3.8978354720871522E-2</v>
      </c>
      <c r="DX303" s="11">
        <v>2.8862162897094201E-3</v>
      </c>
      <c r="DY303" s="11">
        <v>1.870641512306026E-2</v>
      </c>
      <c r="DZ303" s="11">
        <v>-4.0255983413843732E-2</v>
      </c>
      <c r="EA303" s="11">
        <v>-5.1500120418326301E-3</v>
      </c>
      <c r="EB303" s="11">
        <v>-3.5503117740555146E-2</v>
      </c>
      <c r="EC303" s="11">
        <v>1.8406261171155514E-2</v>
      </c>
      <c r="ED303" s="11">
        <v>-8.2849752670585142E-3</v>
      </c>
      <c r="EE303" s="11">
        <v>2.4299445480629567E-2</v>
      </c>
      <c r="EF303" s="11">
        <v>-7.4134343684366666E-3</v>
      </c>
      <c r="EG303" s="11">
        <v>2.9875215422523471E-3</v>
      </c>
      <c r="EH303" s="11">
        <v>-5.2138208099885563E-3</v>
      </c>
      <c r="EI303" s="11">
        <v>1.6468288337333936E-2</v>
      </c>
      <c r="EJ303" s="11">
        <v>2.9454797755407824E-2</v>
      </c>
      <c r="EK303" s="11">
        <v>2.1458435809148968E-2</v>
      </c>
      <c r="EL303" s="11">
        <v>-1.470581426038009E-2</v>
      </c>
      <c r="EM303" s="11">
        <v>1.7972865648776315E-2</v>
      </c>
      <c r="EN303" s="11">
        <v>1.6949230786986069E-2</v>
      </c>
      <c r="EO303" s="11">
        <v>-1.7361284494459506E-2</v>
      </c>
      <c r="EP303" s="11">
        <v>5.5124512333431186E-2</v>
      </c>
      <c r="EQ303" s="11">
        <v>2.2771752693774294E-2</v>
      </c>
      <c r="ER303" s="11">
        <v>4.584799527393324E-3</v>
      </c>
      <c r="ES303" s="11">
        <v>-2.1513280407723268E-2</v>
      </c>
      <c r="ET303" s="11">
        <v>1.1993702652855376E-2</v>
      </c>
      <c r="EU303" s="11">
        <v>-5.9257792916176388E-3</v>
      </c>
      <c r="EV303" s="11">
        <v>6.6234483057181492E-4</v>
      </c>
      <c r="EW303" s="11">
        <v>-1.8531216674850359E-2</v>
      </c>
      <c r="EX303" s="11">
        <v>8.7672512970153882E-3</v>
      </c>
      <c r="EY303" s="11">
        <v>4.0112559862972574E-3</v>
      </c>
      <c r="EZ303" s="11">
        <v>-2.3969204522705012E-2</v>
      </c>
      <c r="FA303" s="11">
        <v>2.0466721512131247E-3</v>
      </c>
      <c r="FB303" s="11">
        <v>3.4037080794124375E-2</v>
      </c>
      <c r="FC303" s="11">
        <v>-2.8307753217327924E-2</v>
      </c>
      <c r="FD303" s="11">
        <v>1.4905014028118169E-2</v>
      </c>
      <c r="FE303" s="11">
        <v>-6.0088496347562304E-3</v>
      </c>
      <c r="FF303" s="11">
        <v>-1.6789955440437154E-2</v>
      </c>
      <c r="FG303" s="11">
        <v>-8.8787978237232501E-3</v>
      </c>
      <c r="FH303" s="11">
        <v>-1.3783269961977318E-2</v>
      </c>
      <c r="FI303" s="11">
        <v>-1.2580368868840286E-2</v>
      </c>
      <c r="FJ303" s="11">
        <v>-5.6601984192156118E-3</v>
      </c>
      <c r="FK303" s="11">
        <v>4.1279921836834488E-2</v>
      </c>
      <c r="FL303" s="11">
        <v>8.8871016386848911E-3</v>
      </c>
      <c r="FM303" s="11">
        <v>-4.2684452593375055E-2</v>
      </c>
      <c r="FN303" s="11">
        <v>2.1234418262525701E-3</v>
      </c>
      <c r="FO303" s="11">
        <v>2.966288503929726E-2</v>
      </c>
      <c r="FP303" s="11">
        <v>2.3318373587156049E-2</v>
      </c>
      <c r="FQ303" s="11">
        <v>5.3626820420251686E-3</v>
      </c>
      <c r="FR303" s="11">
        <v>-1.3999773388882142E-2</v>
      </c>
      <c r="FS303" s="11">
        <v>-4.0573599315817388E-3</v>
      </c>
      <c r="FT303" s="11">
        <v>-6.789815277082889E-4</v>
      </c>
      <c r="FU303" s="11">
        <v>4.143935306382085E-2</v>
      </c>
      <c r="FV303" s="11">
        <v>-9.1315731122822985E-3</v>
      </c>
      <c r="FW303" s="11">
        <v>4.6089394490358426E-3</v>
      </c>
      <c r="FX303" s="11">
        <v>-1.7038238046996002E-2</v>
      </c>
      <c r="FY303" s="11">
        <v>-6.6675963533040505E-3</v>
      </c>
      <c r="FZ303" s="11">
        <v>-2.8187489580499991E-2</v>
      </c>
      <c r="GA303" s="11">
        <v>6.2140822434799681E-3</v>
      </c>
      <c r="GB303" s="11">
        <v>1.3728775918111502E-3</v>
      </c>
      <c r="GC303" s="11">
        <v>1.3709953829714738E-3</v>
      </c>
      <c r="GD303" s="11">
        <v>-2.1901419006136291E-2</v>
      </c>
      <c r="GE303" s="11">
        <v>-6.2989892798247515E-3</v>
      </c>
      <c r="GF303" s="11">
        <v>3.9437553370974099E-2</v>
      </c>
      <c r="GG303" s="11">
        <v>9.4842036966915622E-3</v>
      </c>
      <c r="GH303" s="11">
        <v>8.0548219252605247E-3</v>
      </c>
      <c r="GI303" s="11">
        <v>3.3271823617990748E-3</v>
      </c>
      <c r="GJ303" s="11">
        <v>-7.2981302472255871E-3</v>
      </c>
      <c r="GK303" s="11">
        <v>2.0054095151536222E-2</v>
      </c>
      <c r="GL303" s="11">
        <v>2.8833282286443662E-2</v>
      </c>
      <c r="GM303" s="11">
        <v>1.0827453976554713E-2</v>
      </c>
      <c r="GN303" s="11">
        <v>1.7641704115299195E-2</v>
      </c>
      <c r="GO303" s="11">
        <v>2.0434307455678757E-2</v>
      </c>
      <c r="GP303" s="11">
        <v>8.4943585797385701E-3</v>
      </c>
      <c r="GQ303" s="11">
        <v>-3.5498525073746401E-2</v>
      </c>
      <c r="GR303" s="11">
        <v>-1.7467667382337404E-2</v>
      </c>
      <c r="GS303" s="11">
        <v>1.2065194383687361E-2</v>
      </c>
      <c r="GT303" s="11">
        <v>-6.2949050228000569E-4</v>
      </c>
      <c r="GU303" s="11">
        <v>6.9061878704690383E-3</v>
      </c>
      <c r="GV303" s="11">
        <v>1.8705871565241061E-3</v>
      </c>
      <c r="GW303" s="11">
        <v>-2.4894594578105389E-3</v>
      </c>
      <c r="GX303" s="11">
        <v>-5.0402794174316812E-3</v>
      </c>
      <c r="GY303" s="11">
        <v>1.0764851622105054E-2</v>
      </c>
      <c r="GZ303" s="11">
        <v>-3.1324128702633347E-3</v>
      </c>
      <c r="HA303" s="11">
        <v>-5.0276091399982237E-3</v>
      </c>
      <c r="HB303" s="11">
        <v>1.8948801442317809E-3</v>
      </c>
      <c r="HC303" s="11">
        <v>-3.7825927286083694E-3</v>
      </c>
      <c r="HD303" s="11">
        <v>-1.8984775316104319E-3</v>
      </c>
      <c r="HE303" s="11">
        <v>6.9743248816580561E-3</v>
      </c>
      <c r="HF303" s="11">
        <v>6.2963823310064893E-3</v>
      </c>
      <c r="HG303" s="11">
        <v>2.4406295054348659E-2</v>
      </c>
      <c r="HH303" s="11">
        <v>-8.5510801520456425E-3</v>
      </c>
      <c r="HI303" s="11">
        <v>2.5260429646613236E-2</v>
      </c>
      <c r="HJ303" s="11">
        <v>5.4098727260354362E-3</v>
      </c>
      <c r="HK303" s="11">
        <v>4.1835339353650802E-3</v>
      </c>
      <c r="HL303" s="11">
        <v>-1.7854735260695032E-3</v>
      </c>
      <c r="HM303" s="11">
        <v>5.3660014317056248E-3</v>
      </c>
      <c r="HN303" s="11">
        <v>-2.9652006356469807E-3</v>
      </c>
      <c r="HO303" s="11">
        <v>-6.5428422383873031E-3</v>
      </c>
      <c r="HP303" s="11">
        <v>-1.9162952916101483E-2</v>
      </c>
      <c r="HQ303" s="11">
        <v>-6.1041860097589273E-3</v>
      </c>
      <c r="HR303" s="11">
        <v>-1.2285339481634461E-2</v>
      </c>
      <c r="HS303" s="11">
        <v>1.9278020038676846E-2</v>
      </c>
      <c r="HT303" s="11">
        <v>-1.0982806173114978E-2</v>
      </c>
      <c r="HU303" s="11">
        <v>-2.4672825557535694E-3</v>
      </c>
      <c r="HV303" s="11">
        <v>1.0513887777155118E-2</v>
      </c>
      <c r="HW303" s="11">
        <v>-5.5072142328118634E-3</v>
      </c>
      <c r="HX303" s="11">
        <v>6.7683141740326747E-3</v>
      </c>
      <c r="HY303" s="11">
        <v>-9.169448883684761E-3</v>
      </c>
      <c r="HZ303" s="11">
        <v>1.2955229601002705E-2</v>
      </c>
      <c r="IA303" s="11">
        <v>-6.0893178781583623E-3</v>
      </c>
      <c r="IB303" s="11">
        <v>1.1642569930762958E-2</v>
      </c>
      <c r="IC303" s="11">
        <v>7.8729509160611055E-3</v>
      </c>
      <c r="ID303" s="11">
        <v>9.6160390475359403E-3</v>
      </c>
      <c r="IE303" s="11">
        <v>-2.2024692309173921E-2</v>
      </c>
      <c r="IF303" s="11">
        <v>6.085612155468656E-4</v>
      </c>
      <c r="IG303" s="11">
        <v>-2.432764376141705E-3</v>
      </c>
      <c r="IH303" s="11">
        <v>1.0366435950657893E-2</v>
      </c>
      <c r="II303" s="11">
        <v>1.2070332485812907E-2</v>
      </c>
      <c r="IJ303" s="11">
        <v>-1.3118821910883094E-2</v>
      </c>
      <c r="IK303" s="11">
        <v>-1.4501509392645384E-2</v>
      </c>
      <c r="IL303" s="11">
        <v>-9.8105930597741642E-3</v>
      </c>
      <c r="IM303" s="11">
        <v>1.5479801723895958E-2</v>
      </c>
      <c r="IN303" s="11">
        <v>2.3171569053012098E-2</v>
      </c>
      <c r="IO303" s="11">
        <v>-5.364732380460091E-3</v>
      </c>
      <c r="IP303" s="11">
        <v>6.0101979487758861E-4</v>
      </c>
      <c r="IQ303" s="11">
        <v>1.3171865917458003E-2</v>
      </c>
      <c r="IR303" s="11">
        <v>1.0638786149497426E-2</v>
      </c>
      <c r="IS303" s="11">
        <v>-1.8712828382794422E-2</v>
      </c>
      <c r="IT303" s="11">
        <v>3.5160016352599133E-2</v>
      </c>
      <c r="IU303" s="11">
        <v>1.6695075492962896E-2</v>
      </c>
      <c r="IV303" s="11">
        <v>6.2297647164448744E-3</v>
      </c>
      <c r="IW303" s="11">
        <v>1.1817898744826083E-2</v>
      </c>
      <c r="IX303" s="11">
        <v>-2.7804922821093037E-3</v>
      </c>
      <c r="IY303" s="11">
        <v>-2.9003161815661871E-2</v>
      </c>
      <c r="IZ303" s="11">
        <v>8.6164437282660877E-3</v>
      </c>
      <c r="JA303" s="11">
        <v>-1.7653226504900754E-2</v>
      </c>
      <c r="JB303" s="11">
        <v>-7.5370898729499869E-3</v>
      </c>
      <c r="JC303" s="11">
        <v>8.1783627775815493E-3</v>
      </c>
      <c r="JD303" s="11">
        <v>-2.8964803545518114E-3</v>
      </c>
      <c r="JE303" s="11">
        <v>1.9755161592972748E-2</v>
      </c>
      <c r="JF303" s="11">
        <v>-2.9629329163962437E-2</v>
      </c>
      <c r="JG303" s="11">
        <v>-4.6969587572059934E-3</v>
      </c>
      <c r="JH303" s="11">
        <v>-3.5412522478838193E-3</v>
      </c>
      <c r="JI303" s="11">
        <v>1.1841654038251326E-2</v>
      </c>
      <c r="JJ303" s="11">
        <v>5.3166512670594912E-3</v>
      </c>
      <c r="JK303" s="11">
        <v>-3.5256893174627768E-3</v>
      </c>
      <c r="JL303" s="11">
        <v>2.7711836216281593E-2</v>
      </c>
      <c r="JM303" s="11">
        <v>7.4593103448277187E-3</v>
      </c>
      <c r="JN303" s="11">
        <v>3.4154426932162529E-3</v>
      </c>
      <c r="JO303" s="11">
        <v>0</v>
      </c>
      <c r="JP303" s="11">
        <v>-1.7009989502927425E-3</v>
      </c>
      <c r="JQ303" s="11">
        <v>1.9896417624311713E-2</v>
      </c>
      <c r="JR303" s="11">
        <v>0</v>
      </c>
      <c r="JS303" s="11">
        <v>1.3935246399599643E-2</v>
      </c>
      <c r="JT303" s="11">
        <v>-4.3985556665767644E-3</v>
      </c>
      <c r="JU303" s="11">
        <v>1.3806213858252647E-2</v>
      </c>
      <c r="JV303" s="11">
        <v>9.2586287871248008E-3</v>
      </c>
      <c r="JW303" s="11">
        <v>-1.1872346756252816E-2</v>
      </c>
      <c r="JX303" s="11">
        <v>1.5292286630147256E-2</v>
      </c>
      <c r="JY303" s="11">
        <v>-1.8289886160244628E-2</v>
      </c>
    </row>
    <row r="304" spans="1:285" x14ac:dyDescent="0.35">
      <c r="A304" s="2">
        <v>895705</v>
      </c>
      <c r="B304" s="2" t="s">
        <v>309</v>
      </c>
      <c r="C304" s="3">
        <v>39198</v>
      </c>
      <c r="D304">
        <v>332</v>
      </c>
      <c r="E304" s="11">
        <v>-1.7817749872730326E-2</v>
      </c>
      <c r="F304" s="11">
        <v>1.9782308223911471E-2</v>
      </c>
      <c r="G304" s="11">
        <v>5.1673019906819384E-3</v>
      </c>
      <c r="H304" s="11">
        <v>-6.741951795044665E-3</v>
      </c>
      <c r="I304" s="11">
        <v>-1.7308671304937961E-2</v>
      </c>
      <c r="J304" s="11">
        <v>-4.7487480573303875E-3</v>
      </c>
      <c r="K304" s="11">
        <v>1.4574477314132084E-2</v>
      </c>
      <c r="L304" s="11">
        <v>-1.5134672937152649E-2</v>
      </c>
      <c r="M304" s="11">
        <v>-2.0836950859525194E-3</v>
      </c>
      <c r="N304" s="11">
        <v>-6.9601531233687286E-3</v>
      </c>
      <c r="O304" s="11">
        <v>4.2929735412651215E-3</v>
      </c>
      <c r="P304" s="11">
        <v>-3.0794730873244247E-2</v>
      </c>
      <c r="Q304" s="11">
        <v>-2.4752475247524774E-2</v>
      </c>
      <c r="R304" s="11">
        <v>2.6395939086294451E-2</v>
      </c>
      <c r="S304" s="11">
        <v>-2.3738872403560873E-2</v>
      </c>
      <c r="T304" s="11">
        <v>7.8290503822417978E-3</v>
      </c>
      <c r="U304" s="11">
        <v>8.316578322061785E-3</v>
      </c>
      <c r="V304" s="11">
        <v>-6.5258769147104045E-3</v>
      </c>
      <c r="W304" s="11">
        <v>-6.0213484171152132E-3</v>
      </c>
      <c r="X304" s="11">
        <v>-8.0770995869664519E-3</v>
      </c>
      <c r="Y304" s="11">
        <v>1.3787360044415609E-2</v>
      </c>
      <c r="Z304" s="11">
        <v>1.0313983205549437E-2</v>
      </c>
      <c r="AA304" s="11">
        <v>-1.6171289186014959E-2</v>
      </c>
      <c r="AB304" s="11">
        <v>3.314967860422402E-2</v>
      </c>
      <c r="AC304" s="11">
        <v>-8.3548129055195375E-3</v>
      </c>
      <c r="AD304" s="11">
        <v>6.9014968181411174E-3</v>
      </c>
      <c r="AE304" s="11">
        <v>-3.3113761794552277E-2</v>
      </c>
      <c r="AF304" s="11">
        <v>9.6667280427176205E-3</v>
      </c>
      <c r="AG304" s="11">
        <v>-2.4619312482903277E-2</v>
      </c>
      <c r="AH304" s="11">
        <v>-3.6458820229970934E-3</v>
      </c>
      <c r="AI304" s="11">
        <v>-2.8147870144490383E-4</v>
      </c>
      <c r="AJ304" s="11">
        <v>-1.0042233693101754E-2</v>
      </c>
      <c r="AK304" s="11">
        <v>-4.522184300341292E-2</v>
      </c>
      <c r="AL304" s="11">
        <v>3.0086386654751385E-2</v>
      </c>
      <c r="AM304" s="11">
        <v>5.2920763447079189E-2</v>
      </c>
      <c r="AN304" s="11">
        <v>0.11837407305685255</v>
      </c>
      <c r="AO304" s="11">
        <v>-3.8637851997380457E-2</v>
      </c>
      <c r="AP304" s="11">
        <v>-3.0483651226158037E-2</v>
      </c>
      <c r="AQ304" s="11">
        <v>-7.0261724925346769E-4</v>
      </c>
      <c r="AR304" s="11">
        <v>7.2068904904201148E-3</v>
      </c>
      <c r="AS304" s="11">
        <v>4.7207678883071535E-2</v>
      </c>
      <c r="AT304" s="11">
        <v>9.1659028414299293E-3</v>
      </c>
      <c r="AU304" s="11">
        <v>4.5413260672115818E-3</v>
      </c>
      <c r="AV304" s="11">
        <v>1.7425612362321319E-2</v>
      </c>
      <c r="AW304" s="11">
        <v>3.8778477944740652E-2</v>
      </c>
      <c r="AX304" s="11">
        <v>-4.8996733551097682E-3</v>
      </c>
      <c r="AY304" s="11">
        <v>5.3927315357562566E-3</v>
      </c>
      <c r="AZ304" s="11">
        <v>-1.4148009950248785E-2</v>
      </c>
      <c r="BA304" s="11">
        <v>4.3368553855858138E-3</v>
      </c>
      <c r="BB304" s="11">
        <v>-2.5359189762110379E-2</v>
      </c>
      <c r="BC304" s="11">
        <v>5.1554696310616155E-3</v>
      </c>
      <c r="BD304" s="11">
        <v>-2.0035262061227632E-3</v>
      </c>
      <c r="BE304" s="11">
        <v>-4.0150967638320489E-3</v>
      </c>
      <c r="BF304" s="11">
        <v>-6.4500524066757325E-3</v>
      </c>
      <c r="BG304" s="11">
        <v>-1.0549379209607856E-3</v>
      </c>
      <c r="BH304" s="11">
        <v>-2.8025995125913861E-2</v>
      </c>
      <c r="BI304" s="11">
        <v>-8.775595486836596E-3</v>
      </c>
      <c r="BJ304" s="11">
        <v>1.4418212478920722E-2</v>
      </c>
      <c r="BK304" s="11">
        <v>-2.6099243620646639E-2</v>
      </c>
      <c r="BL304" s="11">
        <v>-1.8093368609712446E-2</v>
      </c>
      <c r="BM304" s="11">
        <v>2.9900043459365699E-2</v>
      </c>
      <c r="BN304" s="11">
        <v>1.7469828677525445E-2</v>
      </c>
      <c r="BO304" s="11">
        <v>2.1483078964830815E-2</v>
      </c>
      <c r="BP304" s="11">
        <v>-6.2525375558263319E-3</v>
      </c>
      <c r="BQ304" s="11">
        <v>-1.3891158686059057E-3</v>
      </c>
      <c r="BR304" s="11">
        <v>2.3075034776204761E-2</v>
      </c>
      <c r="BS304" s="11">
        <v>-1.119731264496493E-3</v>
      </c>
      <c r="BT304" s="11">
        <v>4.6440867963808419E-3</v>
      </c>
      <c r="BU304" s="11">
        <v>-1.299115326372835E-2</v>
      </c>
      <c r="BV304" s="11">
        <v>-1.1547157622739057E-2</v>
      </c>
      <c r="BW304" s="11">
        <v>6.9438771342211769E-3</v>
      </c>
      <c r="BX304" s="11">
        <v>-1.3873113743306908E-2</v>
      </c>
      <c r="BY304" s="11">
        <v>1.0941999177293216E-2</v>
      </c>
      <c r="BZ304" s="11">
        <v>-1.505533854166663E-2</v>
      </c>
      <c r="CA304" s="11">
        <v>-1.371560770057012E-2</v>
      </c>
      <c r="CB304" s="11">
        <v>-1.3403702772891046E-2</v>
      </c>
      <c r="CC304" s="11">
        <v>-1.6812431009594841E-2</v>
      </c>
      <c r="CD304" s="11">
        <v>4.0590724587614702E-3</v>
      </c>
      <c r="CE304" s="11">
        <v>-8.7734388439704158E-3</v>
      </c>
      <c r="CF304" s="11">
        <v>-1.2148559527941361E-3</v>
      </c>
      <c r="CG304" s="11">
        <v>6.2554300608166358E-3</v>
      </c>
      <c r="CH304" s="11">
        <v>1.4505266793299887E-2</v>
      </c>
      <c r="CI304" s="11">
        <v>-1.9744680851063734E-2</v>
      </c>
      <c r="CJ304" s="11">
        <v>1.4151762458760153E-2</v>
      </c>
      <c r="CK304" s="11">
        <v>1.2755757212567387E-2</v>
      </c>
      <c r="CL304" s="11">
        <v>-1.7244294167371055E-2</v>
      </c>
      <c r="CM304" s="11">
        <v>-5.2468604851195755E-3</v>
      </c>
      <c r="CN304" s="11">
        <v>-5.9662775616082797E-3</v>
      </c>
      <c r="CO304" s="11">
        <v>2.6096033402933649E-4</v>
      </c>
      <c r="CP304" s="11">
        <v>1.7479780850508719E-2</v>
      </c>
      <c r="CQ304" s="11">
        <v>1.7094017094017033E-3</v>
      </c>
      <c r="CR304" s="11">
        <v>-2.1416382252559818E-2</v>
      </c>
      <c r="CS304" s="11">
        <v>-2.4413636759961221E-3</v>
      </c>
      <c r="CT304" s="11">
        <v>-3.6098243160562871E-2</v>
      </c>
      <c r="CU304" s="11">
        <v>-1.9042437431991188E-2</v>
      </c>
      <c r="CV304" s="11">
        <v>-5.0841190608246212E-3</v>
      </c>
      <c r="CW304" s="11">
        <v>7.711604571216224E-3</v>
      </c>
      <c r="CX304" s="11">
        <v>-2.6737967914438499E-2</v>
      </c>
      <c r="CY304" s="11">
        <v>7.2944297082226939E-3</v>
      </c>
      <c r="CZ304" s="11">
        <v>9.8749177090191598E-3</v>
      </c>
      <c r="DA304" s="11">
        <v>-1.9463587260197368E-2</v>
      </c>
      <c r="DB304" s="11">
        <v>-1.9944914046918116E-2</v>
      </c>
      <c r="DC304" s="11">
        <v>1.7152824886132567E-2</v>
      </c>
      <c r="DD304" s="11">
        <v>-5.3353658536585691E-3</v>
      </c>
      <c r="DE304" s="11">
        <v>-4.7892720306508263E-4</v>
      </c>
      <c r="DF304" s="11">
        <v>2.5874460948730027E-2</v>
      </c>
      <c r="DG304" s="11">
        <v>8.5007006071931013E-3</v>
      </c>
      <c r="DH304" s="11">
        <v>-5.8354946276399922E-3</v>
      </c>
      <c r="DI304" s="11">
        <v>8.1990123916892976E-3</v>
      </c>
      <c r="DJ304" s="11">
        <v>-2.1162554292579294E-2</v>
      </c>
      <c r="DK304" s="11">
        <v>-3.3421450151057464E-2</v>
      </c>
      <c r="DL304" s="11">
        <v>2.9302598163705174E-3</v>
      </c>
      <c r="DM304" s="11">
        <v>8.0833657966496997E-3</v>
      </c>
      <c r="DN304" s="11">
        <v>8.0185489324702264E-3</v>
      </c>
      <c r="DO304" s="11">
        <v>7.6672417097944923E-4</v>
      </c>
      <c r="DP304" s="11">
        <v>1.5131200919364041E-2</v>
      </c>
      <c r="DQ304" s="11">
        <v>-8.5849056603772844E-3</v>
      </c>
      <c r="DR304" s="11">
        <v>2.7880864021315066E-2</v>
      </c>
      <c r="DS304" s="11">
        <v>1.2312534715793522E-2</v>
      </c>
      <c r="DT304" s="11">
        <v>2.048468221307731E-2</v>
      </c>
      <c r="DU304" s="11">
        <v>-8.2444663500313986E-3</v>
      </c>
      <c r="DV304" s="11">
        <v>1.2740580103008936E-2</v>
      </c>
      <c r="DW304" s="11">
        <v>2.0788722341184895E-2</v>
      </c>
      <c r="DX304" s="11">
        <v>-1.5208460798881163E-2</v>
      </c>
      <c r="DY304" s="11">
        <v>5.5915505458417059E-3</v>
      </c>
      <c r="DZ304" s="11">
        <v>1.2444836716681396E-2</v>
      </c>
      <c r="EA304" s="11">
        <v>2.536832011158574E-2</v>
      </c>
      <c r="EB304" s="11">
        <v>-9.1821118857337014E-3</v>
      </c>
      <c r="EC304" s="11">
        <v>-1.4501458726617455E-2</v>
      </c>
      <c r="ED304" s="11">
        <v>-1.5411406181976561E-2</v>
      </c>
      <c r="EE304" s="11">
        <v>-3.6257516802263856E-3</v>
      </c>
      <c r="EF304" s="11">
        <v>-8.1654388923404486E-3</v>
      </c>
      <c r="EG304" s="11">
        <v>1.190156599552572E-2</v>
      </c>
      <c r="EH304" s="11">
        <v>2.3257870534135305E-2</v>
      </c>
      <c r="EI304" s="11">
        <v>2.5926886180969166E-3</v>
      </c>
      <c r="EJ304" s="11">
        <v>-6.63735884837513E-3</v>
      </c>
      <c r="EK304" s="11">
        <v>9.8056230475529471E-3</v>
      </c>
      <c r="EL304" s="11">
        <v>7.7339520494978942E-4</v>
      </c>
      <c r="EM304" s="11">
        <v>-2.0264468487034115E-2</v>
      </c>
      <c r="EN304" s="11">
        <v>-1.3496932515337456E-2</v>
      </c>
      <c r="EO304" s="11">
        <v>3.6425017768300094E-3</v>
      </c>
      <c r="EP304" s="11">
        <v>3.4522439585731313E-3</v>
      </c>
      <c r="EQ304" s="11">
        <v>-1.7554693013408618E-2</v>
      </c>
      <c r="ER304" s="11">
        <v>2.253748765376673E-2</v>
      </c>
      <c r="ES304" s="11">
        <v>6.8493150684931781E-3</v>
      </c>
      <c r="ET304" s="11">
        <v>7.5004360718646801E-3</v>
      </c>
      <c r="EU304" s="11">
        <v>-2.9432132963987945E-3</v>
      </c>
      <c r="EV304" s="11">
        <v>-2.1705157145337495E-3</v>
      </c>
      <c r="EW304" s="11">
        <v>2.4362655529452937E-3</v>
      </c>
      <c r="EX304" s="11">
        <v>1.3193299192778341E-2</v>
      </c>
      <c r="EY304" s="11">
        <v>4.9772980382078336E-2</v>
      </c>
      <c r="EZ304" s="11">
        <v>-1.6892443283825775E-2</v>
      </c>
      <c r="FA304" s="11">
        <v>1.6767659998339957E-2</v>
      </c>
      <c r="FB304" s="11">
        <v>-2.1226222548779594E-2</v>
      </c>
      <c r="FC304" s="11">
        <v>4.5875385770288712E-3</v>
      </c>
      <c r="FD304" s="11">
        <v>-2.0757223513783174E-3</v>
      </c>
      <c r="FE304" s="11">
        <v>3.2448623013561217E-3</v>
      </c>
      <c r="FF304" s="11">
        <v>-1.3517996350970285E-2</v>
      </c>
      <c r="FG304" s="11">
        <v>-4.4556536359815491E-3</v>
      </c>
      <c r="FH304" s="11">
        <v>-6.7556156054719985E-3</v>
      </c>
      <c r="FI304" s="11">
        <v>1.5983676245536538E-2</v>
      </c>
      <c r="FJ304" s="11">
        <v>-2.510460251046176E-4</v>
      </c>
      <c r="FK304" s="11">
        <v>-2.8710136435925238E-2</v>
      </c>
      <c r="FL304" s="11">
        <v>-2.7404343329886283E-2</v>
      </c>
      <c r="FM304" s="11">
        <v>4.6960836434519759E-3</v>
      </c>
      <c r="FN304" s="11">
        <v>-6.878913484434257E-3</v>
      </c>
      <c r="FO304" s="11">
        <v>-7.8145812982860496E-3</v>
      </c>
      <c r="FP304" s="11">
        <v>-6.7126107580774974E-3</v>
      </c>
      <c r="FQ304" s="11">
        <v>-1.0272121102901433E-2</v>
      </c>
      <c r="FR304" s="11">
        <v>1.0105608157319645E-2</v>
      </c>
      <c r="FS304" s="11">
        <v>-4.9571879224875603E-3</v>
      </c>
      <c r="FT304" s="11">
        <v>-5.5253623188405987E-3</v>
      </c>
      <c r="FU304" s="11">
        <v>-2.4410237726568917E-2</v>
      </c>
      <c r="FV304" s="11">
        <v>-1.4471104472038032E-2</v>
      </c>
      <c r="FW304" s="11">
        <v>-3.9787798408488229E-3</v>
      </c>
      <c r="FX304" s="11">
        <v>1.1603576184135322E-2</v>
      </c>
      <c r="FY304" s="11">
        <v>6.2053403535162754E-3</v>
      </c>
      <c r="FZ304" s="11">
        <v>-2.0930667165015793E-2</v>
      </c>
      <c r="GA304" s="11">
        <v>-7.3487306737927138E-3</v>
      </c>
      <c r="GB304" s="11">
        <v>2.4132294971637158E-2</v>
      </c>
      <c r="GC304" s="11">
        <v>-7.2286894479909325E-3</v>
      </c>
      <c r="GD304" s="11">
        <v>1.2009456264775453E-2</v>
      </c>
      <c r="GE304" s="11">
        <v>-6.7277144458979254E-3</v>
      </c>
      <c r="GF304" s="11">
        <v>2.4741298212605844E-2</v>
      </c>
      <c r="GG304" s="11">
        <v>-1.7442394198108335E-3</v>
      </c>
      <c r="GH304" s="11">
        <v>2.6669118999448127E-2</v>
      </c>
      <c r="GI304" s="11">
        <v>6.7180222142602108E-3</v>
      </c>
      <c r="GJ304" s="11">
        <v>-2.1176261233205707E-2</v>
      </c>
      <c r="GK304" s="11">
        <v>-1.0544495954913136E-2</v>
      </c>
      <c r="GL304" s="11">
        <v>-2.0211299954066009E-3</v>
      </c>
      <c r="GM304" s="11">
        <v>2.8721347694007138E-2</v>
      </c>
      <c r="GN304" s="11">
        <v>1.4854586129753988E-2</v>
      </c>
      <c r="GO304" s="11">
        <v>4.937836169649934E-3</v>
      </c>
      <c r="GP304" s="11">
        <v>-5.2645433008691178E-4</v>
      </c>
      <c r="GQ304" s="11">
        <v>-2.4580809410938986E-3</v>
      </c>
      <c r="GR304" s="11">
        <v>-4.4002464137993247E-4</v>
      </c>
      <c r="GS304" s="11">
        <v>-2.7029406585666438E-2</v>
      </c>
      <c r="GT304" s="11">
        <v>1.1763641299429972E-2</v>
      </c>
      <c r="GU304" s="11">
        <v>-4.2035596100528094E-3</v>
      </c>
      <c r="GV304" s="11">
        <v>-1.6166696604993702E-2</v>
      </c>
      <c r="GW304" s="11">
        <v>1.8714624794595514E-2</v>
      </c>
      <c r="GX304" s="11">
        <v>-8.6925351734026268E-3</v>
      </c>
      <c r="GY304" s="11">
        <v>-5.514373531007033E-3</v>
      </c>
      <c r="GZ304" s="11">
        <v>1.4544132351604455E-2</v>
      </c>
      <c r="HA304" s="11">
        <v>-1.953229997312067E-2</v>
      </c>
      <c r="HB304" s="11">
        <v>1.0326235949922324E-2</v>
      </c>
      <c r="HC304" s="11">
        <v>1.0582489146164997E-2</v>
      </c>
      <c r="HD304" s="11">
        <v>-1.1635191980667647E-2</v>
      </c>
      <c r="HE304" s="11">
        <v>-2.7166530834010771E-4</v>
      </c>
      <c r="HF304" s="11">
        <v>-3.0344202898550776E-2</v>
      </c>
      <c r="HG304" s="11">
        <v>-5.4180289584305763E-3</v>
      </c>
      <c r="HH304" s="11">
        <v>8.8287780595472931E-3</v>
      </c>
      <c r="HI304" s="11">
        <v>-2.5509729075504972E-2</v>
      </c>
      <c r="HJ304" s="11">
        <v>-3.7259959873889859E-3</v>
      </c>
      <c r="HK304" s="11">
        <v>-3.9317222861526835E-3</v>
      </c>
      <c r="HL304" s="11">
        <v>2.0795224800230994E-2</v>
      </c>
      <c r="HM304" s="11">
        <v>-7.3564085636140808E-3</v>
      </c>
      <c r="HN304" s="11">
        <v>4.2755344418052843E-3</v>
      </c>
      <c r="HO304" s="11">
        <v>5.2034058656575954E-3</v>
      </c>
      <c r="HP304" s="11">
        <v>-3.9529411764706035E-3</v>
      </c>
      <c r="HQ304" s="11">
        <v>1.4929604082018377E-2</v>
      </c>
      <c r="HR304" s="11">
        <v>5.5860720603306824E-4</v>
      </c>
      <c r="HS304" s="11">
        <v>-1.4701777240159974E-2</v>
      </c>
      <c r="HT304" s="11">
        <v>1.9359712909623239E-2</v>
      </c>
      <c r="HU304" s="11">
        <v>1.4823049842505043E-3</v>
      </c>
      <c r="HV304" s="11">
        <v>6.1979648473633464E-3</v>
      </c>
      <c r="HW304" s="11">
        <v>1.3422818791946289E-2</v>
      </c>
      <c r="HX304" s="11">
        <v>-4.5359702440350702E-4</v>
      </c>
      <c r="HY304" s="11">
        <v>1.8061354147758113E-2</v>
      </c>
      <c r="HZ304" s="11">
        <v>1.8186680930730281E-2</v>
      </c>
      <c r="IA304" s="11">
        <v>1.2433237019525256E-2</v>
      </c>
      <c r="IB304" s="11">
        <v>1.9026204272247771E-3</v>
      </c>
      <c r="IC304" s="11">
        <v>3.2542080276219298E-2</v>
      </c>
      <c r="ID304" s="11">
        <v>4.6814913893997723E-3</v>
      </c>
      <c r="IE304" s="11">
        <v>6.9063072058579422E-3</v>
      </c>
      <c r="IF304" s="11">
        <v>4.5863978183621201E-2</v>
      </c>
      <c r="IG304" s="11">
        <v>1.8410240202275663E-2</v>
      </c>
      <c r="IH304" s="11">
        <v>-4.7327178213981691E-3</v>
      </c>
      <c r="II304" s="11">
        <v>2.2294979731836806E-2</v>
      </c>
      <c r="IJ304" s="11">
        <v>-7.854201616593004E-3</v>
      </c>
      <c r="IK304" s="11">
        <v>1.2604719083852078E-2</v>
      </c>
      <c r="IL304" s="11">
        <v>-1.0626185958253487E-3</v>
      </c>
      <c r="IM304" s="11">
        <v>1.3068915735886311E-2</v>
      </c>
      <c r="IN304" s="11">
        <v>-2.0175504387609622E-2</v>
      </c>
      <c r="IO304" s="11">
        <v>-1.362522963870183E-2</v>
      </c>
      <c r="IP304" s="11">
        <v>-1.4744684153344956E-3</v>
      </c>
      <c r="IQ304" s="11">
        <v>5.8288645371882275E-3</v>
      </c>
      <c r="IR304" s="11">
        <v>7.7190542420027652E-2</v>
      </c>
      <c r="IS304" s="11">
        <v>-1.0185782942400023E-2</v>
      </c>
      <c r="IT304" s="11">
        <v>1.3261830567432353E-2</v>
      </c>
      <c r="IU304" s="11">
        <v>-2.3601773709053253E-3</v>
      </c>
      <c r="IV304" s="11">
        <v>-3.7995555236934875E-3</v>
      </c>
      <c r="IW304" s="11">
        <v>2.3747841105352663E-3</v>
      </c>
      <c r="IX304" s="11">
        <v>4.8101084069209765E-3</v>
      </c>
      <c r="IY304" s="11">
        <v>1.5647327807945199E-2</v>
      </c>
      <c r="IZ304" s="11">
        <v>4.713330988392439E-3</v>
      </c>
      <c r="JA304" s="11">
        <v>-1.1482985576249716E-2</v>
      </c>
      <c r="JB304" s="11">
        <v>-2.4720215327950212E-2</v>
      </c>
      <c r="JC304" s="11">
        <v>-4.8660033408379766E-3</v>
      </c>
      <c r="JD304" s="11">
        <v>-2.8462998102467552E-3</v>
      </c>
      <c r="JE304" s="11">
        <v>-2.6568103637561236E-2</v>
      </c>
      <c r="JF304" s="11">
        <v>2.7293233082706703E-2</v>
      </c>
      <c r="JG304" s="11">
        <v>-9.9538900680669062E-3</v>
      </c>
      <c r="JH304" s="11">
        <v>-5.9140977304650288E-3</v>
      </c>
      <c r="JI304" s="11">
        <v>-2.0822488287350893E-3</v>
      </c>
      <c r="JJ304" s="11">
        <v>1.5276846262761934E-2</v>
      </c>
      <c r="JK304" s="11">
        <v>4.4773928361714344E-3</v>
      </c>
      <c r="JL304" s="11">
        <v>1.3810741687979577E-2</v>
      </c>
      <c r="JM304" s="11">
        <v>-2.5947816058815576E-3</v>
      </c>
      <c r="JN304" s="11">
        <v>-4.3358866888276726E-4</v>
      </c>
      <c r="JO304" s="11">
        <v>-1.6411220358588663E-2</v>
      </c>
      <c r="JP304" s="11">
        <v>1.0216832047041491E-2</v>
      </c>
      <c r="JQ304" s="11">
        <v>1.1641443538998875E-3</v>
      </c>
      <c r="JR304" s="11">
        <v>3.0450581395348841E-2</v>
      </c>
      <c r="JS304" s="11">
        <v>1.0155864306368612E-2</v>
      </c>
      <c r="JT304" s="11">
        <v>-1.6756266145359078E-3</v>
      </c>
      <c r="JU304" s="11">
        <v>2.2868732079166287E-2</v>
      </c>
      <c r="JV304" s="11">
        <v>5.4697114727209062E-4</v>
      </c>
      <c r="JW304" s="11">
        <v>-2.1046877135438069E-2</v>
      </c>
      <c r="JX304" s="11">
        <v>-2.5338545302247661E-2</v>
      </c>
      <c r="JY304" s="11">
        <v>1.7904461791877768E-3</v>
      </c>
    </row>
    <row r="305" spans="1:285" x14ac:dyDescent="0.35">
      <c r="A305" s="2">
        <v>905118</v>
      </c>
      <c r="B305" s="2" t="s">
        <v>338</v>
      </c>
      <c r="C305" s="3">
        <v>39156</v>
      </c>
      <c r="D305">
        <v>303</v>
      </c>
      <c r="E305" s="11">
        <v>-5.7838172596514914E-3</v>
      </c>
      <c r="F305" s="11">
        <v>2.4235262306655514E-3</v>
      </c>
      <c r="G305" s="11">
        <v>8.7046000609412033E-3</v>
      </c>
      <c r="H305" s="11">
        <v>1.1745328708756775E-2</v>
      </c>
      <c r="I305" s="11">
        <v>6.8700399496053333E-3</v>
      </c>
      <c r="J305" s="11">
        <v>1.2941456703822185E-2</v>
      </c>
      <c r="K305" s="11">
        <v>4.6455110350085427E-4</v>
      </c>
      <c r="L305" s="11">
        <v>-1.625173885930864E-3</v>
      </c>
      <c r="M305" s="11">
        <v>-8.8376946848910398E-3</v>
      </c>
      <c r="N305" s="11">
        <v>5.3962396954216896E-3</v>
      </c>
      <c r="O305" s="11">
        <v>3.268002217882815E-3</v>
      </c>
      <c r="P305" s="11">
        <v>-1.3955982906802555E-3</v>
      </c>
      <c r="Q305" s="11">
        <v>1.4675223925417757E-2</v>
      </c>
      <c r="R305" s="11">
        <v>6.6571239668795634E-3</v>
      </c>
      <c r="S305" s="11">
        <v>1.3682275328463778E-3</v>
      </c>
      <c r="T305" s="11">
        <v>-7.0595165614452116E-3</v>
      </c>
      <c r="U305" s="11">
        <v>-5.0465466931139957E-3</v>
      </c>
      <c r="V305" s="11">
        <v>-4.610173624472802E-3</v>
      </c>
      <c r="W305" s="11">
        <v>-5.7894072029794907E-3</v>
      </c>
      <c r="X305" s="11">
        <v>-1.1414276941793866E-2</v>
      </c>
      <c r="Y305" s="11">
        <v>-1.4136848982040373E-3</v>
      </c>
      <c r="Z305" s="11">
        <v>7.7862742784826633E-3</v>
      </c>
      <c r="AA305" s="11">
        <v>-3.5118711888216803E-3</v>
      </c>
      <c r="AB305" s="11">
        <v>-2.3494985956404868E-3</v>
      </c>
      <c r="AC305" s="11">
        <v>4.7100634788099782E-4</v>
      </c>
      <c r="AD305" s="11">
        <v>-7.0617690801511035E-4</v>
      </c>
      <c r="AE305" s="11">
        <v>-2.8267037849992738E-3</v>
      </c>
      <c r="AF305" s="11">
        <v>4.0158486433090612E-3</v>
      </c>
      <c r="AG305" s="11">
        <v>-5.17619378642864E-3</v>
      </c>
      <c r="AH305" s="11">
        <v>-6.3866321485567257E-3</v>
      </c>
      <c r="AI305" s="11">
        <v>-3.8084147080347241E-3</v>
      </c>
      <c r="AJ305" s="11">
        <v>5.2565894962994797E-3</v>
      </c>
      <c r="AK305" s="11">
        <v>5.2300844278041492E-3</v>
      </c>
      <c r="AL305" s="11">
        <v>9.9308921681373619E-3</v>
      </c>
      <c r="AM305" s="11">
        <v>2.1071227132929415E-3</v>
      </c>
      <c r="AN305" s="11">
        <v>1.5887972273040951E-2</v>
      </c>
      <c r="AO305" s="11">
        <v>-4.1396140921738933E-3</v>
      </c>
      <c r="AP305" s="11">
        <v>2.5402799461027303E-3</v>
      </c>
      <c r="AQ305" s="11">
        <v>-5.758734715556546E-3</v>
      </c>
      <c r="AR305" s="11">
        <v>-6.9514651593830523E-3</v>
      </c>
      <c r="AS305" s="11">
        <v>-3.4995811107457753E-3</v>
      </c>
      <c r="AT305" s="11">
        <v>1.639840679077853E-3</v>
      </c>
      <c r="AU305" s="11">
        <v>-6.5457263950112754E-3</v>
      </c>
      <c r="AV305" s="11">
        <v>-1.6469707502273501E-3</v>
      </c>
      <c r="AW305" s="11">
        <v>-1.1161199032780567E-2</v>
      </c>
      <c r="AX305" s="11">
        <v>-1.4408115028559099E-3</v>
      </c>
      <c r="AY305" s="11">
        <v>-7.936390525249748E-3</v>
      </c>
      <c r="AZ305" s="11">
        <v>-5.0910139279641831E-3</v>
      </c>
      <c r="BA305" s="11">
        <v>4.629439960670334E-3</v>
      </c>
      <c r="BB305" s="11">
        <v>0</v>
      </c>
      <c r="BC305" s="11">
        <v>-4.8537798810832644E-4</v>
      </c>
      <c r="BD305" s="11">
        <v>-1.1647762893143065E-2</v>
      </c>
      <c r="BE305" s="11">
        <v>1.2283416682692394E-3</v>
      </c>
      <c r="BF305" s="11">
        <v>1.5203699811650484E-2</v>
      </c>
      <c r="BG305" s="11">
        <v>-6.2810287376132701E-3</v>
      </c>
      <c r="BH305" s="11">
        <v>-1.7744094688334489E-2</v>
      </c>
      <c r="BI305" s="11">
        <v>7.6709498419940125E-3</v>
      </c>
      <c r="BJ305" s="11">
        <v>-1.9638154416319331E-3</v>
      </c>
      <c r="BK305" s="11">
        <v>5.1674293527343984E-3</v>
      </c>
      <c r="BL305" s="11">
        <v>-5.6307572459985966E-3</v>
      </c>
      <c r="BM305" s="11">
        <v>-6.8933002331083015E-3</v>
      </c>
      <c r="BN305" s="11">
        <v>2.480433547253913E-4</v>
      </c>
      <c r="BO305" s="11">
        <v>8.17831927255952E-3</v>
      </c>
      <c r="BP305" s="11">
        <v>2.4827871248702227E-2</v>
      </c>
      <c r="BQ305" s="11">
        <v>3.1181789834735518E-3</v>
      </c>
      <c r="BR305" s="11">
        <v>-7.6515828274279496E-3</v>
      </c>
      <c r="BS305" s="11">
        <v>-4.3380046759540214E-3</v>
      </c>
      <c r="BT305" s="11">
        <v>7.0186860606828994E-3</v>
      </c>
      <c r="BU305" s="11">
        <v>-8.1711456358138923E-3</v>
      </c>
      <c r="BV305" s="11">
        <v>0</v>
      </c>
      <c r="BW305" s="11">
        <v>-3.1499130047686341E-3</v>
      </c>
      <c r="BX305" s="11">
        <v>2.4321999348098089E-4</v>
      </c>
      <c r="BY305" s="11">
        <v>2.6737728100325597E-3</v>
      </c>
      <c r="BZ305" s="11">
        <v>1.5268343978038779E-2</v>
      </c>
      <c r="CA305" s="11">
        <v>-1.4084245068017975E-2</v>
      </c>
      <c r="CB305" s="11">
        <v>7.2643576812441157E-3</v>
      </c>
      <c r="CC305" s="11">
        <v>-1.2260147374128061E-2</v>
      </c>
      <c r="CD305" s="11">
        <v>2.6776767785641198E-3</v>
      </c>
      <c r="CE305" s="11">
        <v>-4.8573114979943988E-4</v>
      </c>
      <c r="CF305" s="11">
        <v>1.6998893627953038E-3</v>
      </c>
      <c r="CG305" s="11">
        <v>1.0423604966745881E-2</v>
      </c>
      <c r="CH305" s="11">
        <v>-9.5968515557740552E-3</v>
      </c>
      <c r="CI305" s="11">
        <v>-1.0658430531451324E-2</v>
      </c>
      <c r="CJ305" s="11">
        <v>-1.7140412815846995E-3</v>
      </c>
      <c r="CK305" s="11">
        <v>2.4522598912677385E-3</v>
      </c>
      <c r="CL305" s="11">
        <v>-2.4482678003601155E-4</v>
      </c>
      <c r="CM305" s="11">
        <v>8.0772477139723353E-3</v>
      </c>
      <c r="CN305" s="11">
        <v>-4.3706511274587134E-3</v>
      </c>
      <c r="CO305" s="11">
        <v>1.9509278156708554E-3</v>
      </c>
      <c r="CP305" s="11">
        <v>1.0221679301548603E-2</v>
      </c>
      <c r="CQ305" s="11">
        <v>-6.5044505695346366E-3</v>
      </c>
      <c r="CR305" s="11">
        <v>-1.4547862766819408E-3</v>
      </c>
      <c r="CS305" s="11">
        <v>1.456905763192573E-3</v>
      </c>
      <c r="CT305" s="11">
        <v>7.0322956587107743E-3</v>
      </c>
      <c r="CU305" s="11">
        <v>-5.0576764706462551E-3</v>
      </c>
      <c r="CV305" s="11">
        <v>-4.5980730372093825E-3</v>
      </c>
      <c r="CW305" s="11">
        <v>1.1428138425844114E-2</v>
      </c>
      <c r="CX305" s="11">
        <v>4.0860586046282954E-3</v>
      </c>
      <c r="CY305" s="11">
        <v>6.9430672413284267E-3</v>
      </c>
      <c r="CZ305" s="11">
        <v>-3.5665466117806854E-3</v>
      </c>
      <c r="DA305" s="11">
        <v>-2.8630585214641791E-3</v>
      </c>
      <c r="DB305" s="11">
        <v>-4.0684632278044086E-3</v>
      </c>
      <c r="DC305" s="11">
        <v>1.5377687917770277E-2</v>
      </c>
      <c r="DD305" s="11">
        <v>-6.62578758858412E-3</v>
      </c>
      <c r="DE305" s="11">
        <v>5.2408392766958301E-3</v>
      </c>
      <c r="DF305" s="11">
        <v>1.5402465949374999E-2</v>
      </c>
      <c r="DG305" s="11">
        <v>-3.0337657167246457E-3</v>
      </c>
      <c r="DH305" s="11">
        <v>9.4361719283964085E-4</v>
      </c>
      <c r="DI305" s="11">
        <v>-2.3592166249974955E-4</v>
      </c>
      <c r="DJ305" s="11">
        <v>-4.7099541187156646E-4</v>
      </c>
      <c r="DK305" s="11">
        <v>-5.4233182530984969E-3</v>
      </c>
      <c r="DL305" s="11">
        <v>-2.3718290777753337E-3</v>
      </c>
      <c r="DM305" s="11">
        <v>4.990941827477835E-3</v>
      </c>
      <c r="DN305" s="11">
        <v>7.0931337118262938E-4</v>
      </c>
      <c r="DO305" s="11">
        <v>7.3256585591043866E-3</v>
      </c>
      <c r="DP305" s="11">
        <v>9.3833511395500224E-3</v>
      </c>
      <c r="DQ305" s="11">
        <v>1.0689405655424977E-2</v>
      </c>
      <c r="DR305" s="11">
        <v>2.2994508271283465E-3</v>
      </c>
      <c r="DS305" s="11">
        <v>7.5706857222357371E-3</v>
      </c>
      <c r="DT305" s="11">
        <v>1.8219206899203755E-3</v>
      </c>
      <c r="DU305" s="11">
        <v>-6.8183899497430422E-3</v>
      </c>
      <c r="DV305" s="11">
        <v>-4.5767997049388498E-3</v>
      </c>
      <c r="DW305" s="11">
        <v>1.0574852025053261E-2</v>
      </c>
      <c r="DX305" s="11">
        <v>2.5017036027494832E-3</v>
      </c>
      <c r="DY305" s="11">
        <v>-9.0693649412709743E-4</v>
      </c>
      <c r="DZ305" s="11">
        <v>3.8612144383722846E-3</v>
      </c>
      <c r="EA305" s="11">
        <v>4.5250243793284461E-3</v>
      </c>
      <c r="EB305" s="11">
        <v>0</v>
      </c>
      <c r="EC305" s="11">
        <v>0</v>
      </c>
      <c r="ED305" s="11">
        <v>-9.0202818838092114E-4</v>
      </c>
      <c r="EE305" s="11">
        <v>1.2399405078122649E-2</v>
      </c>
      <c r="EF305" s="11">
        <v>-6.2352445384968869E-3</v>
      </c>
      <c r="EG305" s="11">
        <v>-5.6013314789904456E-3</v>
      </c>
      <c r="EH305" s="11">
        <v>9.4636471771845088E-3</v>
      </c>
      <c r="EI305" s="11">
        <v>1.5626391157641528E-3</v>
      </c>
      <c r="EJ305" s="11">
        <v>-2.4509670525442173E-3</v>
      </c>
      <c r="EK305" s="11">
        <v>-3.5754555705088675E-3</v>
      </c>
      <c r="EL305" s="11">
        <v>-5.1561068381840158E-3</v>
      </c>
      <c r="EM305" s="11">
        <v>2.2529257763694854E-3</v>
      </c>
      <c r="EN305" s="11">
        <v>2.0236245119413798E-3</v>
      </c>
      <c r="EO305" s="11">
        <v>9.87481788994371E-3</v>
      </c>
      <c r="EP305" s="11">
        <v>5.7777745618732279E-3</v>
      </c>
      <c r="EQ305" s="11">
        <v>7.0701184528112471E-3</v>
      </c>
      <c r="ER305" s="11">
        <v>4.3844531399295228E-4</v>
      </c>
      <c r="ES305" s="11">
        <v>5.7017539944856921E-3</v>
      </c>
      <c r="ET305" s="11">
        <v>-2.3980581231778375E-3</v>
      </c>
      <c r="EU305" s="11">
        <v>7.2132471800456788E-3</v>
      </c>
      <c r="EV305" s="11">
        <v>1.2369374756547646E-2</v>
      </c>
      <c r="EW305" s="11">
        <v>-1.0714083173742894E-3</v>
      </c>
      <c r="EX305" s="11">
        <v>2.1398744199396802E-4</v>
      </c>
      <c r="EY305" s="11">
        <v>8.3681752610089699E-3</v>
      </c>
      <c r="EZ305" s="11">
        <v>-7.2344350100238541E-3</v>
      </c>
      <c r="FA305" s="11">
        <v>-7.0725688480732796E-3</v>
      </c>
      <c r="FB305" s="11">
        <v>1.2303510607549972E-2</v>
      </c>
      <c r="FC305" s="11">
        <v>-1.236746050066917E-2</v>
      </c>
      <c r="FD305" s="11">
        <v>2.5912813794159995E-3</v>
      </c>
      <c r="FE305" s="11">
        <v>4.3067635644646884E-3</v>
      </c>
      <c r="FF305" s="11">
        <v>-8.1481093628644752E-3</v>
      </c>
      <c r="FG305" s="11">
        <v>7.3501658054520025E-3</v>
      </c>
      <c r="FH305" s="11">
        <v>2.3599757888494999E-3</v>
      </c>
      <c r="FI305" s="11">
        <v>-3.2109680044684064E-3</v>
      </c>
      <c r="FJ305" s="11">
        <v>6.872714048939299E-3</v>
      </c>
      <c r="FK305" s="11">
        <v>-1.91959409831155E-3</v>
      </c>
      <c r="FL305" s="11">
        <v>7.6940139788359563E-3</v>
      </c>
      <c r="FM305" s="11">
        <v>2.1209557681018953E-3</v>
      </c>
      <c r="FN305" s="11">
        <v>5.7136851934325161E-3</v>
      </c>
      <c r="FO305" s="11">
        <v>-6.5231728520895871E-3</v>
      </c>
      <c r="FP305" s="11">
        <v>9.9559105244011459E-3</v>
      </c>
      <c r="FQ305" s="11">
        <v>-2.5173671873265357E-3</v>
      </c>
      <c r="FR305" s="11">
        <v>4.2104794726283146E-4</v>
      </c>
      <c r="FS305" s="11">
        <v>1.2609013648359202E-3</v>
      </c>
      <c r="FT305" s="11">
        <v>6.3401393788353744E-3</v>
      </c>
      <c r="FU305" s="11">
        <v>-2.1003480770863669E-3</v>
      </c>
      <c r="FV305" s="11">
        <v>-3.9985503128227018E-3</v>
      </c>
      <c r="FW305" s="11">
        <v>-4.648397660938608E-3</v>
      </c>
      <c r="FX305" s="11">
        <v>-1.4854747855458372E-3</v>
      </c>
      <c r="FY305" s="11">
        <v>-5.7401768548576149E-3</v>
      </c>
      <c r="FZ305" s="11">
        <v>-2.0311632900384957E-2</v>
      </c>
      <c r="GA305" s="11">
        <v>-3.0554732057145317E-3</v>
      </c>
      <c r="GB305" s="11">
        <v>6.1296754705892909E-3</v>
      </c>
      <c r="GC305" s="11">
        <v>2.8280169839354219E-3</v>
      </c>
      <c r="GD305" s="11">
        <v>3.4717653725173658E-3</v>
      </c>
      <c r="GE305" s="11">
        <v>7.5672283157868225E-3</v>
      </c>
      <c r="GF305" s="11">
        <v>-2.1454554603272946E-3</v>
      </c>
      <c r="GG305" s="11">
        <v>2.1474600850623915E-4</v>
      </c>
      <c r="GH305" s="11">
        <v>-3.2248446902628514E-3</v>
      </c>
      <c r="GI305" s="11">
        <v>-1.9411667755266926E-3</v>
      </c>
      <c r="GJ305" s="11">
        <v>5.186512620718009E-3</v>
      </c>
      <c r="GK305" s="11">
        <v>1.0752379735459172E-3</v>
      </c>
      <c r="GL305" s="11">
        <v>1.7183592664629099E-3</v>
      </c>
      <c r="GM305" s="11">
        <v>3.4299563389181831E-3</v>
      </c>
      <c r="GN305" s="11">
        <v>-6.4097248137551244E-3</v>
      </c>
      <c r="GO305" s="11">
        <v>-2.581299187269015E-3</v>
      </c>
      <c r="GP305" s="11">
        <v>-2.1530176678197233E-4</v>
      </c>
      <c r="GQ305" s="11">
        <v>-3.4499293797626285E-3</v>
      </c>
      <c r="GR305" s="11">
        <v>1.9465925007633444E-3</v>
      </c>
      <c r="GS305" s="11">
        <v>-2.1593576238508883E-3</v>
      </c>
      <c r="GT305" s="11">
        <v>6.4929666819812937E-4</v>
      </c>
      <c r="GU305" s="11">
        <v>8.0033790490217083E-3</v>
      </c>
      <c r="GV305" s="11">
        <v>-3.6480550791251343E-3</v>
      </c>
      <c r="GW305" s="11">
        <v>-5.1686426392119067E-3</v>
      </c>
      <c r="GX305" s="11">
        <v>3.8966222272014406E-3</v>
      </c>
      <c r="GY305" s="11">
        <v>-1.078484367643795E-3</v>
      </c>
      <c r="GZ305" s="11">
        <v>1.7272634438960655E-3</v>
      </c>
      <c r="HA305" s="11">
        <v>9.9135504939349417E-3</v>
      </c>
      <c r="HB305" s="11">
        <v>1.1311362263825453E-2</v>
      </c>
      <c r="HC305" s="11">
        <v>6.5414844255855531E-3</v>
      </c>
      <c r="HD305" s="11">
        <v>7.9660710971209969E-3</v>
      </c>
      <c r="HE305" s="11">
        <v>-5.8237014390243313E-3</v>
      </c>
      <c r="HF305" s="11">
        <v>1.0878317117068326E-2</v>
      </c>
      <c r="HG305" s="11">
        <v>-8.2746688040802319E-4</v>
      </c>
      <c r="HH305" s="11">
        <v>-4.5569302267161049E-3</v>
      </c>
      <c r="HI305" s="11">
        <v>-2.4975121615972151E-3</v>
      </c>
      <c r="HJ305" s="11">
        <v>0</v>
      </c>
      <c r="HK305" s="11">
        <v>7.7187484715142141E-3</v>
      </c>
      <c r="HL305" s="11">
        <v>-6.2093764932424911E-4</v>
      </c>
      <c r="HM305" s="11">
        <v>-3.1074546253847535E-3</v>
      </c>
      <c r="HN305" s="11">
        <v>-1.0595423489349942E-2</v>
      </c>
      <c r="HO305" s="11">
        <v>-2.1054418881061299E-4</v>
      </c>
      <c r="HP305" s="11">
        <v>6.0909334845946628E-3</v>
      </c>
      <c r="HQ305" s="11">
        <v>-6.262528221467889E-4</v>
      </c>
      <c r="HR305" s="11">
        <v>4.5959616006647774E-3</v>
      </c>
      <c r="HS305" s="11">
        <v>2.7036001765410322E-3</v>
      </c>
      <c r="HT305" s="11">
        <v>-8.7101893873019476E-3</v>
      </c>
      <c r="HU305" s="11">
        <v>1.5272101709135733E-2</v>
      </c>
      <c r="HV305" s="11">
        <v>-6.1812265652794185E-4</v>
      </c>
      <c r="HW305" s="11">
        <v>-6.1933853310958131E-4</v>
      </c>
      <c r="HX305" s="11">
        <v>-2.681571142124084E-3</v>
      </c>
      <c r="HY305" s="11">
        <v>-1.0550225849266015E-2</v>
      </c>
      <c r="HZ305" s="11">
        <v>4.1814090849923158E-3</v>
      </c>
      <c r="IA305" s="11">
        <v>7.9113431270469992E-3</v>
      </c>
      <c r="IB305" s="11">
        <v>-1.8714925173703989E-3</v>
      </c>
      <c r="IC305" s="11">
        <v>-1.6675047418881483E-3</v>
      </c>
      <c r="ID305" s="11">
        <v>4.3839873416662289E-3</v>
      </c>
      <c r="IE305" s="11">
        <v>-6.8580993410584101E-3</v>
      </c>
      <c r="IF305" s="11">
        <v>1.4644376072283638E-3</v>
      </c>
      <c r="IG305" s="11">
        <v>2.298732928342373E-3</v>
      </c>
      <c r="IH305" s="11">
        <v>7.2963862924697587E-3</v>
      </c>
      <c r="II305" s="11">
        <v>-1.6969997124856029E-2</v>
      </c>
      <c r="IJ305" s="11">
        <v>4.4201332887008338E-3</v>
      </c>
      <c r="IK305" s="11">
        <v>-6.0779734477897085E-3</v>
      </c>
      <c r="IL305" s="11">
        <v>-1.6448730443529791E-2</v>
      </c>
      <c r="IM305" s="11">
        <v>-3.2163171274913749E-3</v>
      </c>
      <c r="IN305" s="11">
        <v>8.388889320727122E-3</v>
      </c>
      <c r="IO305" s="11">
        <v>-9.8119658705294599E-3</v>
      </c>
      <c r="IP305" s="11">
        <v>3.0161802892143541E-3</v>
      </c>
      <c r="IQ305" s="11">
        <v>-1.5039863399406439E-3</v>
      </c>
      <c r="IR305" s="11">
        <v>-2.796584332390939E-3</v>
      </c>
      <c r="IS305" s="11">
        <v>-1.3589086465217837E-2</v>
      </c>
      <c r="IT305" s="11">
        <v>-6.3411340462353749E-3</v>
      </c>
      <c r="IU305" s="11">
        <v>-2.6411803221904062E-3</v>
      </c>
      <c r="IV305" s="11">
        <v>-3.0893894048208415E-3</v>
      </c>
      <c r="IW305" s="11">
        <v>2.6563812249216223E-3</v>
      </c>
      <c r="IX305" s="11">
        <v>1.5449333631150086E-3</v>
      </c>
      <c r="IY305" s="11">
        <v>1.4767949293196914E-2</v>
      </c>
      <c r="IZ305" s="11">
        <v>6.5147204775017897E-4</v>
      </c>
      <c r="JA305" s="11">
        <v>-2.1701596941203771E-4</v>
      </c>
      <c r="JB305" s="11">
        <v>1.3023784533952032E-3</v>
      </c>
      <c r="JC305" s="11">
        <v>-1.0407216970537037E-2</v>
      </c>
      <c r="JD305" s="11">
        <v>-6.1354550829086918E-3</v>
      </c>
      <c r="JE305" s="11">
        <v>1.7641883051930929E-3</v>
      </c>
      <c r="JF305" s="11">
        <v>-1.1001236203167508E-3</v>
      </c>
      <c r="JG305" s="11">
        <v>-8.8195278677627442E-4</v>
      </c>
      <c r="JH305" s="11">
        <v>1.0584807282135067E-2</v>
      </c>
      <c r="JI305" s="11">
        <v>1.30891428451263E-3</v>
      </c>
      <c r="JJ305" s="11">
        <v>5.0118208274054776E-3</v>
      </c>
      <c r="JK305" s="11">
        <v>0</v>
      </c>
      <c r="JL305" s="11">
        <v>3.6861432703072516E-3</v>
      </c>
      <c r="JM305" s="11">
        <v>-3.6726055201845575E-3</v>
      </c>
      <c r="JN305" s="11">
        <v>7.3722865406147253E-3</v>
      </c>
      <c r="JO305" s="11">
        <v>4.9503324708277674E-3</v>
      </c>
      <c r="JP305" s="11">
        <v>1.8419844137795849E-2</v>
      </c>
      <c r="JQ305" s="11">
        <v>-2.1034569821514193E-3</v>
      </c>
      <c r="JR305" s="11">
        <v>4.8478950708694679E-3</v>
      </c>
      <c r="JS305" s="11">
        <v>3.1453187803740512E-3</v>
      </c>
      <c r="JT305" s="11">
        <v>1.0663071454835249E-2</v>
      </c>
      <c r="JU305" s="11">
        <v>3.930506779542764E-3</v>
      </c>
      <c r="JV305" s="11">
        <v>-8.0362520767005563E-3</v>
      </c>
      <c r="JW305" s="11">
        <v>1.080125277850752E-2</v>
      </c>
      <c r="JX305" s="11">
        <v>-5.1374511607950035E-3</v>
      </c>
      <c r="JY305" s="11">
        <v>1.8595639397209762E-3</v>
      </c>
    </row>
    <row r="306" spans="1:285" x14ac:dyDescent="0.35">
      <c r="A306" s="2">
        <v>905118</v>
      </c>
      <c r="B306" s="2" t="s">
        <v>338</v>
      </c>
      <c r="C306" s="3">
        <v>39402</v>
      </c>
      <c r="D306">
        <v>475</v>
      </c>
      <c r="E306" s="11">
        <v>-2.1003480770863669E-3</v>
      </c>
      <c r="F306" s="11">
        <v>-3.9985503128227018E-3</v>
      </c>
      <c r="G306" s="11">
        <v>-4.648397660938608E-3</v>
      </c>
      <c r="H306" s="11">
        <v>-1.4854747855458372E-3</v>
      </c>
      <c r="I306" s="11">
        <v>-5.7401768548576149E-3</v>
      </c>
      <c r="J306" s="11">
        <v>-2.0311632900384957E-2</v>
      </c>
      <c r="K306" s="11">
        <v>-3.0554732057145317E-3</v>
      </c>
      <c r="L306" s="11">
        <v>6.1296754705892909E-3</v>
      </c>
      <c r="M306" s="11">
        <v>2.8280169839354219E-3</v>
      </c>
      <c r="N306" s="11">
        <v>3.4717653725173658E-3</v>
      </c>
      <c r="O306" s="11">
        <v>7.5672283157868225E-3</v>
      </c>
      <c r="P306" s="11">
        <v>-2.1454554603272946E-3</v>
      </c>
      <c r="Q306" s="11">
        <v>2.1474600850623915E-4</v>
      </c>
      <c r="R306" s="11">
        <v>-3.2248446902628514E-3</v>
      </c>
      <c r="S306" s="11">
        <v>-1.9411667755266926E-3</v>
      </c>
      <c r="T306" s="11">
        <v>5.186512620718009E-3</v>
      </c>
      <c r="U306" s="11">
        <v>1.0752379735459172E-3</v>
      </c>
      <c r="V306" s="11">
        <v>1.7183592664629099E-3</v>
      </c>
      <c r="W306" s="11">
        <v>3.4299563389181831E-3</v>
      </c>
      <c r="X306" s="11">
        <v>-6.4097248137551244E-3</v>
      </c>
      <c r="Y306" s="11">
        <v>-2.581299187269015E-3</v>
      </c>
      <c r="Z306" s="11">
        <v>-2.1530176678197233E-4</v>
      </c>
      <c r="AA306" s="11">
        <v>-3.4499293797626285E-3</v>
      </c>
      <c r="AB306" s="11">
        <v>1.9465925007633444E-3</v>
      </c>
      <c r="AC306" s="11">
        <v>-2.1593576238508883E-3</v>
      </c>
      <c r="AD306" s="11">
        <v>6.4929666819812937E-4</v>
      </c>
      <c r="AE306" s="11">
        <v>8.0033790490217083E-3</v>
      </c>
      <c r="AF306" s="11">
        <v>-3.6480550791251343E-3</v>
      </c>
      <c r="AG306" s="11">
        <v>-5.1686426392119067E-3</v>
      </c>
      <c r="AH306" s="11">
        <v>3.8966222272014406E-3</v>
      </c>
      <c r="AI306" s="11">
        <v>-1.078484367643795E-3</v>
      </c>
      <c r="AJ306" s="11">
        <v>1.7272634438960655E-3</v>
      </c>
      <c r="AK306" s="11">
        <v>9.9135504939349417E-3</v>
      </c>
      <c r="AL306" s="11">
        <v>1.1311362263825453E-2</v>
      </c>
      <c r="AM306" s="11">
        <v>6.5414844255855531E-3</v>
      </c>
      <c r="AN306" s="11">
        <v>7.9660710971209969E-3</v>
      </c>
      <c r="AO306" s="11">
        <v>-5.8237014390243313E-3</v>
      </c>
      <c r="AP306" s="11">
        <v>1.0878317117068326E-2</v>
      </c>
      <c r="AQ306" s="11">
        <v>-8.2746688040802319E-4</v>
      </c>
      <c r="AR306" s="11">
        <v>-4.5569302267161049E-3</v>
      </c>
      <c r="AS306" s="11">
        <v>-2.4975121615972151E-3</v>
      </c>
      <c r="AT306" s="11">
        <v>0</v>
      </c>
      <c r="AU306" s="11">
        <v>7.7187484715142141E-3</v>
      </c>
      <c r="AV306" s="11">
        <v>-6.2093764932424911E-4</v>
      </c>
      <c r="AW306" s="11">
        <v>-3.1074546253847535E-3</v>
      </c>
      <c r="AX306" s="11">
        <v>-1.0595423489349942E-2</v>
      </c>
      <c r="AY306" s="11">
        <v>-2.1054418881061299E-4</v>
      </c>
      <c r="AZ306" s="11">
        <v>6.0909334845946628E-3</v>
      </c>
      <c r="BA306" s="11">
        <v>-6.262528221467889E-4</v>
      </c>
      <c r="BB306" s="11">
        <v>4.5959616006647774E-3</v>
      </c>
      <c r="BC306" s="11">
        <v>2.7036001765410322E-3</v>
      </c>
      <c r="BD306" s="11">
        <v>-8.7101893873019476E-3</v>
      </c>
      <c r="BE306" s="11">
        <v>1.5272101709135733E-2</v>
      </c>
      <c r="BF306" s="11">
        <v>-6.1812265652794185E-4</v>
      </c>
      <c r="BG306" s="11">
        <v>-6.1933853310958131E-4</v>
      </c>
      <c r="BH306" s="11">
        <v>-2.681571142124084E-3</v>
      </c>
      <c r="BI306" s="11">
        <v>-1.0550225849266015E-2</v>
      </c>
      <c r="BJ306" s="11">
        <v>4.1814090849923158E-3</v>
      </c>
      <c r="BK306" s="11">
        <v>7.9113431270469992E-3</v>
      </c>
      <c r="BL306" s="11">
        <v>-1.8714925173703989E-3</v>
      </c>
      <c r="BM306" s="11">
        <v>-1.6675047418881483E-3</v>
      </c>
      <c r="BN306" s="11">
        <v>4.3839873416662289E-3</v>
      </c>
      <c r="BO306" s="11">
        <v>-6.8580993410584101E-3</v>
      </c>
      <c r="BP306" s="11">
        <v>1.4644376072283638E-3</v>
      </c>
      <c r="BQ306" s="11">
        <v>2.298732928342373E-3</v>
      </c>
      <c r="BR306" s="11">
        <v>7.2963862924697587E-3</v>
      </c>
      <c r="BS306" s="11">
        <v>-1.6969997124856029E-2</v>
      </c>
      <c r="BT306" s="11">
        <v>4.4201332887008338E-3</v>
      </c>
      <c r="BU306" s="11">
        <v>-6.0779734477897085E-3</v>
      </c>
      <c r="BV306" s="11">
        <v>-1.6448730443529791E-2</v>
      </c>
      <c r="BW306" s="11">
        <v>-3.2163171274913749E-3</v>
      </c>
      <c r="BX306" s="11">
        <v>8.388889320727122E-3</v>
      </c>
      <c r="BY306" s="11">
        <v>-9.8119658705294599E-3</v>
      </c>
      <c r="BZ306" s="11">
        <v>3.0161802892143541E-3</v>
      </c>
      <c r="CA306" s="11">
        <v>-1.5039863399406439E-3</v>
      </c>
      <c r="CB306" s="11">
        <v>-2.796584332390939E-3</v>
      </c>
      <c r="CC306" s="11">
        <v>-1.3589086465217837E-2</v>
      </c>
      <c r="CD306" s="11">
        <v>-6.3411340462353749E-3</v>
      </c>
      <c r="CE306" s="11">
        <v>-2.6411803221904062E-3</v>
      </c>
      <c r="CF306" s="11">
        <v>-3.0893894048208415E-3</v>
      </c>
      <c r="CG306" s="11">
        <v>2.6563812249216223E-3</v>
      </c>
      <c r="CH306" s="11">
        <v>1.5449333631150086E-3</v>
      </c>
      <c r="CI306" s="11">
        <v>1.4767949293196914E-2</v>
      </c>
      <c r="CJ306" s="11">
        <v>6.5147204775017897E-4</v>
      </c>
      <c r="CK306" s="11">
        <v>-2.1701596941203771E-4</v>
      </c>
      <c r="CL306" s="11">
        <v>1.3023784533952032E-3</v>
      </c>
      <c r="CM306" s="11">
        <v>-1.0407216970537037E-2</v>
      </c>
      <c r="CN306" s="11">
        <v>-6.1354550829086918E-3</v>
      </c>
      <c r="CO306" s="11">
        <v>1.7641883051930929E-3</v>
      </c>
      <c r="CP306" s="11">
        <v>-1.1001236203167508E-3</v>
      </c>
      <c r="CQ306" s="11">
        <v>-8.8195278677627442E-4</v>
      </c>
      <c r="CR306" s="11">
        <v>1.0584807282135067E-2</v>
      </c>
      <c r="CS306" s="11">
        <v>1.30891428451263E-3</v>
      </c>
      <c r="CT306" s="11">
        <v>5.0118208274054776E-3</v>
      </c>
      <c r="CU306" s="11">
        <v>0</v>
      </c>
      <c r="CV306" s="11">
        <v>3.6861432703072516E-3</v>
      </c>
      <c r="CW306" s="11">
        <v>-3.6726055201845575E-3</v>
      </c>
      <c r="CX306" s="11">
        <v>7.3722865406147253E-3</v>
      </c>
      <c r="CY306" s="11">
        <v>4.9503324708277674E-3</v>
      </c>
      <c r="CZ306" s="11">
        <v>1.8419844137795849E-2</v>
      </c>
      <c r="DA306" s="11">
        <v>-2.1034569821514193E-3</v>
      </c>
      <c r="DB306" s="11">
        <v>4.8478950708694679E-3</v>
      </c>
      <c r="DC306" s="11">
        <v>3.1453187803740512E-3</v>
      </c>
      <c r="DD306" s="11">
        <v>1.0663071454835249E-2</v>
      </c>
      <c r="DE306" s="11">
        <v>3.930506779542764E-3</v>
      </c>
      <c r="DF306" s="11">
        <v>-8.0362520767005563E-3</v>
      </c>
      <c r="DG306" s="11">
        <v>1.080125277850752E-2</v>
      </c>
      <c r="DH306" s="11">
        <v>-5.1374511607950035E-3</v>
      </c>
      <c r="DI306" s="11">
        <v>1.8595639397209762E-3</v>
      </c>
      <c r="DJ306" s="11">
        <v>-1.0309619745326848E-2</v>
      </c>
      <c r="DK306" s="11">
        <v>-7.9166973385709216E-3</v>
      </c>
      <c r="DL306" s="11">
        <v>-1.2809616318601225E-2</v>
      </c>
      <c r="DM306" s="11">
        <v>1.1274419367402588E-2</v>
      </c>
      <c r="DN306" s="11">
        <v>4.4172595760780808E-3</v>
      </c>
      <c r="DO306" s="11">
        <v>5.6541167250523383E-3</v>
      </c>
      <c r="DP306" s="11">
        <v>-4.1640676084053752E-4</v>
      </c>
      <c r="DQ306" s="11">
        <v>5.8329596937718442E-3</v>
      </c>
      <c r="DR306" s="11">
        <v>-7.6637051415436863E-3</v>
      </c>
      <c r="DS306" s="11">
        <v>-1.9202048933712912E-2</v>
      </c>
      <c r="DT306" s="11">
        <v>9.1506920483228615E-3</v>
      </c>
      <c r="DU306" s="11">
        <v>-6.9593387993087674E-3</v>
      </c>
      <c r="DV306" s="11">
        <v>1.2954644674552096E-2</v>
      </c>
      <c r="DW306" s="11">
        <v>2.9554444235873056E-3</v>
      </c>
      <c r="DX306" s="11">
        <v>-2.5262528871461409E-3</v>
      </c>
      <c r="DY306" s="11">
        <v>-6.7523336569965675E-3</v>
      </c>
      <c r="DZ306" s="11">
        <v>6.7982376257249566E-3</v>
      </c>
      <c r="EA306" s="11">
        <v>5.908397126408671E-3</v>
      </c>
      <c r="EB306" s="11">
        <v>-3.3559180259304933E-3</v>
      </c>
      <c r="EC306" s="11">
        <v>6.7352755546006282E-3</v>
      </c>
      <c r="ED306" s="11">
        <v>2.5085180402377727E-3</v>
      </c>
      <c r="EE306" s="11">
        <v>6.2618397002300874E-4</v>
      </c>
      <c r="EF306" s="11">
        <v>-4.7935841765183174E-3</v>
      </c>
      <c r="EG306" s="11">
        <v>4.6062361222105608E-3</v>
      </c>
      <c r="EH306" s="11">
        <v>2.0947230435330866E-4</v>
      </c>
      <c r="EI306" s="11">
        <v>8.3272734827866124E-4</v>
      </c>
      <c r="EJ306" s="11">
        <v>-6.455325477444096E-3</v>
      </c>
      <c r="EK306" s="11">
        <v>-2.599074135209023E-2</v>
      </c>
      <c r="EL306" s="11">
        <v>9.0389178011076599E-3</v>
      </c>
      <c r="EM306" s="11">
        <v>-8.5293539885988867E-4</v>
      </c>
      <c r="EN306" s="11">
        <v>-1.4514833148358774E-2</v>
      </c>
      <c r="EO306" s="11">
        <v>-4.335502235978117E-4</v>
      </c>
      <c r="EP306" s="11">
        <v>-8.016381827921748E-3</v>
      </c>
      <c r="EQ306" s="11">
        <v>4.5867004848001436E-3</v>
      </c>
      <c r="ER306" s="11">
        <v>1.6525514840016298E-2</v>
      </c>
      <c r="ES306" s="11">
        <v>2.7805545415156008E-3</v>
      </c>
      <c r="ET306" s="11">
        <v>-8.3193840542730157E-3</v>
      </c>
      <c r="EU306" s="11">
        <v>2.3663980060160128E-3</v>
      </c>
      <c r="EV306" s="11">
        <v>-5.7937853929179717E-3</v>
      </c>
      <c r="EW306" s="11">
        <v>3.4529798303633008E-3</v>
      </c>
      <c r="EX306" s="11">
        <v>-2.7961063789821994E-3</v>
      </c>
      <c r="EY306" s="11">
        <v>-1.2944599693629488E-3</v>
      </c>
      <c r="EZ306" s="11">
        <v>4.5360515768098075E-3</v>
      </c>
      <c r="FA306" s="11">
        <v>6.6649005623242719E-3</v>
      </c>
      <c r="FB306" s="11">
        <v>4.4856721652417608E-3</v>
      </c>
      <c r="FC306" s="11">
        <v>3.8272075967611396E-3</v>
      </c>
      <c r="FD306" s="11">
        <v>4.8717697497560053E-3</v>
      </c>
      <c r="FE306" s="11">
        <v>8.4304700554405088E-4</v>
      </c>
      <c r="FF306" s="11">
        <v>-3.5801416771994443E-3</v>
      </c>
      <c r="FG306" s="11">
        <v>-1.7966711393104795E-2</v>
      </c>
      <c r="FH306" s="11">
        <v>2.1456372757278075E-4</v>
      </c>
      <c r="FI306" s="11">
        <v>1.0329456283437954E-2</v>
      </c>
      <c r="FJ306" s="11">
        <v>-2.9818853226866171E-3</v>
      </c>
      <c r="FK306" s="11">
        <v>-5.7677957496685694E-3</v>
      </c>
      <c r="FL306" s="11">
        <v>1.7189573674925684E-2</v>
      </c>
      <c r="FM306" s="11">
        <v>4.0135644158136863E-3</v>
      </c>
      <c r="FN306" s="11">
        <v>1.6200652858373799E-2</v>
      </c>
      <c r="FO306" s="11">
        <v>-1.0352513828118526E-2</v>
      </c>
      <c r="FP306" s="11">
        <v>1.8836130668358209E-3</v>
      </c>
      <c r="FQ306" s="11">
        <v>-1.6704995262352362E-2</v>
      </c>
      <c r="FR306" s="11">
        <v>-8.4948198703592714E-3</v>
      </c>
      <c r="FS306" s="11">
        <v>-1.6491263729553451E-2</v>
      </c>
      <c r="FT306" s="11">
        <v>-1.5679746581534038E-2</v>
      </c>
      <c r="FU306" s="11">
        <v>1.7699169692542815E-2</v>
      </c>
      <c r="FV306" s="11">
        <v>2.1740279936444118E-3</v>
      </c>
      <c r="FW306" s="11">
        <v>1.5184317985826645E-2</v>
      </c>
      <c r="FX306" s="11">
        <v>1.0683473036137592E-2</v>
      </c>
      <c r="FY306" s="11">
        <v>-3.3191960014196442E-2</v>
      </c>
      <c r="FZ306" s="11">
        <v>1.8367734869834562E-2</v>
      </c>
      <c r="GA306" s="11">
        <v>2.7921600324680718E-3</v>
      </c>
      <c r="GB306" s="11">
        <v>1.5202694048877641E-2</v>
      </c>
      <c r="GC306" s="11">
        <v>1.4768974052528083E-3</v>
      </c>
      <c r="GD306" s="11">
        <v>-2.527346554858978E-2</v>
      </c>
      <c r="GE306" s="11">
        <v>-2.5281719325786378E-2</v>
      </c>
      <c r="GF306" s="11">
        <v>-5.5414223308092314E-3</v>
      </c>
      <c r="GG306" s="11">
        <v>-1.7387107354566056E-2</v>
      </c>
      <c r="GH306" s="11">
        <v>8.2281893279587681E-3</v>
      </c>
      <c r="GI306" s="11">
        <v>2.0177396721946961E-2</v>
      </c>
      <c r="GJ306" s="11">
        <v>-1.3333591310167647E-2</v>
      </c>
      <c r="GK306" s="11">
        <v>-9.2344004592243012E-3</v>
      </c>
      <c r="GL306" s="11">
        <v>2.2734388213745405E-3</v>
      </c>
      <c r="GM306" s="11">
        <v>6.3506510875994682E-3</v>
      </c>
      <c r="GN306" s="11">
        <v>7.8875495703458753E-3</v>
      </c>
      <c r="GO306" s="11">
        <v>-9.167443231145378E-3</v>
      </c>
      <c r="GP306" s="11">
        <v>-1.399227236432421E-2</v>
      </c>
      <c r="GQ306" s="11">
        <v>1.8310578720813986E-2</v>
      </c>
      <c r="GR306" s="11">
        <v>-1.1912831378995681E-2</v>
      </c>
      <c r="GS306" s="11">
        <v>1.6150900183115491E-2</v>
      </c>
      <c r="GT306" s="11">
        <v>1.3432100602987163E-2</v>
      </c>
      <c r="GU306" s="11">
        <v>8.8383783193091148E-4</v>
      </c>
      <c r="GV306" s="11">
        <v>3.5304825109225835E-3</v>
      </c>
      <c r="GW306" s="11">
        <v>0</v>
      </c>
      <c r="GX306" s="11">
        <v>-8.5766906194296721E-3</v>
      </c>
      <c r="GY306" s="11">
        <v>6.6545281518148869E-4</v>
      </c>
      <c r="GZ306" s="11">
        <v>-5.7640073273955705E-3</v>
      </c>
      <c r="HA306" s="11">
        <v>2.4530955771921992E-3</v>
      </c>
      <c r="HB306" s="11">
        <v>2.6689154098176182E-3</v>
      </c>
      <c r="HC306" s="11">
        <v>-9.9826701338103785E-3</v>
      </c>
      <c r="HD306" s="11">
        <v>1.030767852883252E-2</v>
      </c>
      <c r="HE306" s="11">
        <v>1.4414650052179789E-2</v>
      </c>
      <c r="HF306" s="11">
        <v>1.0936621241617317E-3</v>
      </c>
      <c r="HG306" s="11">
        <v>2.8392050571557359E-3</v>
      </c>
      <c r="HH306" s="11">
        <v>-1.8510745937038497E-2</v>
      </c>
      <c r="HI306" s="11">
        <v>8.8776023624426159E-4</v>
      </c>
      <c r="HJ306" s="11">
        <v>8.8670962036510037E-3</v>
      </c>
      <c r="HK306" s="11">
        <v>-2.2001167018415035E-4</v>
      </c>
      <c r="HL306" s="11">
        <v>-1.7578712796364471E-3</v>
      </c>
      <c r="HM306" s="11">
        <v>1.232938183180643E-2</v>
      </c>
      <c r="HN306" s="11">
        <v>-4.7847548878263702E-3</v>
      </c>
      <c r="HO306" s="11">
        <v>0</v>
      </c>
      <c r="HP306" s="11">
        <v>-4.1521946696924106E-3</v>
      </c>
      <c r="HQ306" s="11">
        <v>1.0533629190893068E-2</v>
      </c>
      <c r="HR306" s="11">
        <v>-6.732646719102342E-3</v>
      </c>
      <c r="HS306" s="11">
        <v>-1.7486480640276358E-3</v>
      </c>
      <c r="HT306" s="11">
        <v>-5.9130003666373332E-3</v>
      </c>
      <c r="HU306" s="11">
        <v>-4.6263559294693613E-3</v>
      </c>
      <c r="HV306" s="11">
        <v>3.9830028179721477E-3</v>
      </c>
      <c r="HW306" s="11">
        <v>-8.8121254846651453E-4</v>
      </c>
      <c r="HX306" s="11">
        <v>1.5445300042440158E-2</v>
      </c>
      <c r="HY306" s="11">
        <v>7.6064756089695429E-3</v>
      </c>
      <c r="HZ306" s="11">
        <v>3.2338457074090332E-3</v>
      </c>
      <c r="IA306" s="11">
        <v>-2.7084738812668152E-2</v>
      </c>
      <c r="IB306" s="11">
        <v>9.2792898352778153E-3</v>
      </c>
      <c r="IC306" s="11">
        <v>4.378661519241378E-3</v>
      </c>
      <c r="ID306" s="11">
        <v>-2.1797862136070378E-3</v>
      </c>
      <c r="IE306" s="11">
        <v>-8.7399212110372826E-4</v>
      </c>
      <c r="IF306" s="11">
        <v>5.6846203763789571E-3</v>
      </c>
      <c r="IG306" s="11">
        <v>2.152161194851665E-2</v>
      </c>
      <c r="IH306" s="11">
        <v>-0.15024403390786922</v>
      </c>
      <c r="II306" s="11">
        <v>2.7543622298538128E-3</v>
      </c>
      <c r="IJ306" s="11">
        <v>-1.1238242840932777E-2</v>
      </c>
      <c r="IK306" s="11">
        <v>-1.5661455844630967E-2</v>
      </c>
      <c r="IL306" s="11">
        <v>-1.6165542959336365E-2</v>
      </c>
      <c r="IM306" s="11">
        <v>-4.9557737706306115E-3</v>
      </c>
      <c r="IN306" s="11">
        <v>-1.6776490505908792E-2</v>
      </c>
      <c r="IO306" s="11">
        <v>-7.7316215725747872E-3</v>
      </c>
      <c r="IP306" s="11">
        <v>-7.5228503255825308E-3</v>
      </c>
      <c r="IQ306" s="11">
        <v>2.192859813604775E-2</v>
      </c>
      <c r="IR306" s="11">
        <v>1.6687966066334603E-2</v>
      </c>
      <c r="IS306" s="11">
        <v>-1.4069184834895387E-2</v>
      </c>
      <c r="IT306" s="11">
        <v>4.2284823795804005E-3</v>
      </c>
      <c r="IU306" s="11">
        <v>3.1577478342557086E-3</v>
      </c>
      <c r="IV306" s="11">
        <v>9.9687503244361153E-3</v>
      </c>
      <c r="IW306" s="11">
        <v>-1.0909610490002275E-2</v>
      </c>
      <c r="IX306" s="11">
        <v>-1.192061101705566E-2</v>
      </c>
      <c r="IY306" s="11">
        <v>1.1527995885262543E-2</v>
      </c>
      <c r="IZ306" s="11">
        <v>-1.7757299917124825E-2</v>
      </c>
      <c r="JA306" s="11">
        <v>2.6173709417199875E-2</v>
      </c>
      <c r="JB306" s="11">
        <v>1.1832842275536937E-2</v>
      </c>
      <c r="JC306" s="11">
        <v>2.3388927066108067E-3</v>
      </c>
      <c r="JD306" s="11">
        <v>-1.8146678872953403E-3</v>
      </c>
      <c r="JE306" s="11">
        <v>-1.0909839440098712E-2</v>
      </c>
      <c r="JF306" s="11">
        <v>-2.3634621526669175E-3</v>
      </c>
      <c r="JG306" s="11">
        <v>1.868914693137369E-2</v>
      </c>
      <c r="JH306" s="11">
        <v>0</v>
      </c>
      <c r="JI306" s="11">
        <v>-2.3255978986489456E-3</v>
      </c>
      <c r="JJ306" s="11">
        <v>-5.6974817069886941E-3</v>
      </c>
      <c r="JK306" s="11">
        <v>-1.4848055005968308E-2</v>
      </c>
      <c r="JL306" s="11">
        <v>-5.2905497296118487E-4</v>
      </c>
      <c r="JM306" s="11">
        <v>-6.3489065080184481E-3</v>
      </c>
      <c r="JN306" s="11">
        <v>-1.1181838313020331E-2</v>
      </c>
      <c r="JO306" s="11">
        <v>5.6546710456124583E-3</v>
      </c>
      <c r="JP306" s="11">
        <v>5.8896811357935785E-3</v>
      </c>
      <c r="JQ306" s="11">
        <v>7.1866342387461035E-3</v>
      </c>
      <c r="JR306" s="11">
        <v>8.9850315139663461E-3</v>
      </c>
      <c r="JS306" s="11">
        <v>1.0476191454839467E-2</v>
      </c>
      <c r="JT306" s="11">
        <v>-6.4798638130318942E-3</v>
      </c>
      <c r="JU306" s="11">
        <v>1.3050393968363494E-3</v>
      </c>
      <c r="JV306" s="11">
        <v>-2.6066769775212606E-4</v>
      </c>
      <c r="JW306" s="11">
        <v>2.3455984752587256E-3</v>
      </c>
      <c r="JX306" s="11">
        <v>-1.0920171050376681E-2</v>
      </c>
      <c r="JY306" s="11">
        <v>-8.412825614099062E-3</v>
      </c>
    </row>
    <row r="307" spans="1:285" x14ac:dyDescent="0.35">
      <c r="A307" s="2">
        <v>905118</v>
      </c>
      <c r="B307" s="2" t="s">
        <v>338</v>
      </c>
      <c r="C307" s="3">
        <v>39577</v>
      </c>
      <c r="D307">
        <v>594</v>
      </c>
      <c r="E307" s="11">
        <v>9.1506920483228615E-3</v>
      </c>
      <c r="F307" s="11">
        <v>-6.9593387993087674E-3</v>
      </c>
      <c r="G307" s="11">
        <v>1.2954644674552096E-2</v>
      </c>
      <c r="H307" s="11">
        <v>2.9554444235873056E-3</v>
      </c>
      <c r="I307" s="11">
        <v>-2.5262528871461409E-3</v>
      </c>
      <c r="J307" s="11">
        <v>-6.7523336569965675E-3</v>
      </c>
      <c r="K307" s="11">
        <v>6.7982376257249566E-3</v>
      </c>
      <c r="L307" s="11">
        <v>5.908397126408671E-3</v>
      </c>
      <c r="M307" s="11">
        <v>-3.3559180259304933E-3</v>
      </c>
      <c r="N307" s="11">
        <v>6.7352755546006282E-3</v>
      </c>
      <c r="O307" s="11">
        <v>2.5085180402377727E-3</v>
      </c>
      <c r="P307" s="11">
        <v>6.2618397002300874E-4</v>
      </c>
      <c r="Q307" s="11">
        <v>-4.7935841765183174E-3</v>
      </c>
      <c r="R307" s="11">
        <v>4.6062361222105608E-3</v>
      </c>
      <c r="S307" s="11">
        <v>2.0947230435330866E-4</v>
      </c>
      <c r="T307" s="11">
        <v>8.3272734827866124E-4</v>
      </c>
      <c r="U307" s="11">
        <v>-6.455325477444096E-3</v>
      </c>
      <c r="V307" s="11">
        <v>-2.599074135209023E-2</v>
      </c>
      <c r="W307" s="11">
        <v>9.0389178011076599E-3</v>
      </c>
      <c r="X307" s="11">
        <v>-8.5293539885988867E-4</v>
      </c>
      <c r="Y307" s="11">
        <v>-1.4514833148358774E-2</v>
      </c>
      <c r="Z307" s="11">
        <v>-4.335502235978117E-4</v>
      </c>
      <c r="AA307" s="11">
        <v>-8.016381827921748E-3</v>
      </c>
      <c r="AB307" s="11">
        <v>4.5867004848001436E-3</v>
      </c>
      <c r="AC307" s="11">
        <v>1.6525514840016298E-2</v>
      </c>
      <c r="AD307" s="11">
        <v>2.7805545415156008E-3</v>
      </c>
      <c r="AE307" s="11">
        <v>-8.3193840542730157E-3</v>
      </c>
      <c r="AF307" s="11">
        <v>2.3663980060160128E-3</v>
      </c>
      <c r="AG307" s="11">
        <v>-5.7937853929179717E-3</v>
      </c>
      <c r="AH307" s="11">
        <v>3.4529798303633008E-3</v>
      </c>
      <c r="AI307" s="11">
        <v>-2.7961063789821994E-3</v>
      </c>
      <c r="AJ307" s="11">
        <v>-1.2944599693629488E-3</v>
      </c>
      <c r="AK307" s="11">
        <v>4.5360515768098075E-3</v>
      </c>
      <c r="AL307" s="11">
        <v>6.6649005623242719E-3</v>
      </c>
      <c r="AM307" s="11">
        <v>4.4856721652417608E-3</v>
      </c>
      <c r="AN307" s="11">
        <v>3.8272075967611396E-3</v>
      </c>
      <c r="AO307" s="11">
        <v>4.8717697497560053E-3</v>
      </c>
      <c r="AP307" s="11">
        <v>8.4304700554405088E-4</v>
      </c>
      <c r="AQ307" s="11">
        <v>-3.5801416771994443E-3</v>
      </c>
      <c r="AR307" s="11">
        <v>-1.7966711393104795E-2</v>
      </c>
      <c r="AS307" s="11">
        <v>2.1456372757278075E-4</v>
      </c>
      <c r="AT307" s="11">
        <v>1.0329456283437954E-2</v>
      </c>
      <c r="AU307" s="11">
        <v>-2.9818853226866171E-3</v>
      </c>
      <c r="AV307" s="11">
        <v>-5.7677957496685694E-3</v>
      </c>
      <c r="AW307" s="11">
        <v>1.7189573674925684E-2</v>
      </c>
      <c r="AX307" s="11">
        <v>4.0135644158136863E-3</v>
      </c>
      <c r="AY307" s="11">
        <v>1.6200652858373799E-2</v>
      </c>
      <c r="AZ307" s="11">
        <v>-1.0352513828118526E-2</v>
      </c>
      <c r="BA307" s="11">
        <v>1.8836130668358209E-3</v>
      </c>
      <c r="BB307" s="11">
        <v>-1.6704995262352362E-2</v>
      </c>
      <c r="BC307" s="11">
        <v>-8.4948198703592714E-3</v>
      </c>
      <c r="BD307" s="11">
        <v>-1.6491263729553451E-2</v>
      </c>
      <c r="BE307" s="11">
        <v>-1.5679746581534038E-2</v>
      </c>
      <c r="BF307" s="11">
        <v>1.7699169692542815E-2</v>
      </c>
      <c r="BG307" s="11">
        <v>2.1740279936444118E-3</v>
      </c>
      <c r="BH307" s="11">
        <v>1.5184317985826645E-2</v>
      </c>
      <c r="BI307" s="11">
        <v>1.0683473036137592E-2</v>
      </c>
      <c r="BJ307" s="11">
        <v>-3.3191960014196442E-2</v>
      </c>
      <c r="BK307" s="11">
        <v>1.8367734869834562E-2</v>
      </c>
      <c r="BL307" s="11">
        <v>2.7921600324680718E-3</v>
      </c>
      <c r="BM307" s="11">
        <v>1.5202694048877641E-2</v>
      </c>
      <c r="BN307" s="11">
        <v>1.4768974052528083E-3</v>
      </c>
      <c r="BO307" s="11">
        <v>-2.527346554858978E-2</v>
      </c>
      <c r="BP307" s="11">
        <v>-2.5281719325786378E-2</v>
      </c>
      <c r="BQ307" s="11">
        <v>-5.5414223308092314E-3</v>
      </c>
      <c r="BR307" s="11">
        <v>-1.7387107354566056E-2</v>
      </c>
      <c r="BS307" s="11">
        <v>8.2281893279587681E-3</v>
      </c>
      <c r="BT307" s="11">
        <v>2.0177396721946961E-2</v>
      </c>
      <c r="BU307" s="11">
        <v>-1.3333591310167647E-2</v>
      </c>
      <c r="BV307" s="11">
        <v>-9.2344004592243012E-3</v>
      </c>
      <c r="BW307" s="11">
        <v>2.2734388213745405E-3</v>
      </c>
      <c r="BX307" s="11">
        <v>6.3506510875994682E-3</v>
      </c>
      <c r="BY307" s="11">
        <v>7.8875495703458753E-3</v>
      </c>
      <c r="BZ307" s="11">
        <v>-9.167443231145378E-3</v>
      </c>
      <c r="CA307" s="11">
        <v>-1.399227236432421E-2</v>
      </c>
      <c r="CB307" s="11">
        <v>1.8310578720813986E-2</v>
      </c>
      <c r="CC307" s="11">
        <v>-1.1912831378995681E-2</v>
      </c>
      <c r="CD307" s="11">
        <v>1.6150900183115491E-2</v>
      </c>
      <c r="CE307" s="11">
        <v>1.3432100602987163E-2</v>
      </c>
      <c r="CF307" s="11">
        <v>8.8383783193091148E-4</v>
      </c>
      <c r="CG307" s="11">
        <v>3.5304825109225835E-3</v>
      </c>
      <c r="CH307" s="11">
        <v>0</v>
      </c>
      <c r="CI307" s="11">
        <v>-8.5766906194296721E-3</v>
      </c>
      <c r="CJ307" s="11">
        <v>6.6545281518148869E-4</v>
      </c>
      <c r="CK307" s="11">
        <v>-5.7640073273955705E-3</v>
      </c>
      <c r="CL307" s="11">
        <v>2.4530955771921992E-3</v>
      </c>
      <c r="CM307" s="11">
        <v>2.6689154098176182E-3</v>
      </c>
      <c r="CN307" s="11">
        <v>-9.9826701338103785E-3</v>
      </c>
      <c r="CO307" s="11">
        <v>1.030767852883252E-2</v>
      </c>
      <c r="CP307" s="11">
        <v>1.4414650052179789E-2</v>
      </c>
      <c r="CQ307" s="11">
        <v>1.0936621241617317E-3</v>
      </c>
      <c r="CR307" s="11">
        <v>2.8392050571557359E-3</v>
      </c>
      <c r="CS307" s="11">
        <v>-1.8510745937038497E-2</v>
      </c>
      <c r="CT307" s="11">
        <v>8.8776023624426159E-4</v>
      </c>
      <c r="CU307" s="11">
        <v>8.8670962036510037E-3</v>
      </c>
      <c r="CV307" s="11">
        <v>-2.2001167018415035E-4</v>
      </c>
      <c r="CW307" s="11">
        <v>-1.7578712796364471E-3</v>
      </c>
      <c r="CX307" s="11">
        <v>1.232938183180643E-2</v>
      </c>
      <c r="CY307" s="11">
        <v>-4.7847548878263702E-3</v>
      </c>
      <c r="CZ307" s="11">
        <v>0</v>
      </c>
      <c r="DA307" s="11">
        <v>-4.1521946696924106E-3</v>
      </c>
      <c r="DB307" s="11">
        <v>1.0533629190893068E-2</v>
      </c>
      <c r="DC307" s="11">
        <v>-6.732646719102342E-3</v>
      </c>
      <c r="DD307" s="11">
        <v>-1.7486480640276358E-3</v>
      </c>
      <c r="DE307" s="11">
        <v>-5.9130003666373332E-3</v>
      </c>
      <c r="DF307" s="11">
        <v>-4.6263559294693613E-3</v>
      </c>
      <c r="DG307" s="11">
        <v>3.9830028179721477E-3</v>
      </c>
      <c r="DH307" s="11">
        <v>-8.8121254846651453E-4</v>
      </c>
      <c r="DI307" s="11">
        <v>1.5445300042440158E-2</v>
      </c>
      <c r="DJ307" s="11">
        <v>7.6064756089695429E-3</v>
      </c>
      <c r="DK307" s="11">
        <v>3.2338457074090332E-3</v>
      </c>
      <c r="DL307" s="11">
        <v>-2.7084738812668152E-2</v>
      </c>
      <c r="DM307" s="11">
        <v>9.2792898352778153E-3</v>
      </c>
      <c r="DN307" s="11">
        <v>4.378661519241378E-3</v>
      </c>
      <c r="DO307" s="11">
        <v>-2.1797862136070378E-3</v>
      </c>
      <c r="DP307" s="11">
        <v>-8.7399212110372826E-4</v>
      </c>
      <c r="DQ307" s="11">
        <v>5.6846203763789571E-3</v>
      </c>
      <c r="DR307" s="11">
        <v>2.152161194851665E-2</v>
      </c>
      <c r="DS307" s="11">
        <v>-0.15024403390786922</v>
      </c>
      <c r="DT307" s="11">
        <v>2.7543622298538128E-3</v>
      </c>
      <c r="DU307" s="11">
        <v>-1.1238242840932777E-2</v>
      </c>
      <c r="DV307" s="11">
        <v>-1.5661455844630967E-2</v>
      </c>
      <c r="DW307" s="11">
        <v>-1.6165542959336365E-2</v>
      </c>
      <c r="DX307" s="11">
        <v>-4.9557737706306115E-3</v>
      </c>
      <c r="DY307" s="11">
        <v>-1.6776490505908792E-2</v>
      </c>
      <c r="DZ307" s="11">
        <v>-7.7316215725747872E-3</v>
      </c>
      <c r="EA307" s="11">
        <v>-7.5228503255825308E-3</v>
      </c>
      <c r="EB307" s="11">
        <v>2.192859813604775E-2</v>
      </c>
      <c r="EC307" s="11">
        <v>1.6687966066334603E-2</v>
      </c>
      <c r="ED307" s="11">
        <v>-1.4069184834895387E-2</v>
      </c>
      <c r="EE307" s="11">
        <v>4.2284823795804005E-3</v>
      </c>
      <c r="EF307" s="11">
        <v>3.1577478342557086E-3</v>
      </c>
      <c r="EG307" s="11">
        <v>9.9687503244361153E-3</v>
      </c>
      <c r="EH307" s="11">
        <v>-1.0909610490002275E-2</v>
      </c>
      <c r="EI307" s="11">
        <v>-1.192061101705566E-2</v>
      </c>
      <c r="EJ307" s="11">
        <v>1.1527995885262543E-2</v>
      </c>
      <c r="EK307" s="11">
        <v>-1.7757299917124825E-2</v>
      </c>
      <c r="EL307" s="11">
        <v>2.6173709417199875E-2</v>
      </c>
      <c r="EM307" s="11">
        <v>1.1832842275536937E-2</v>
      </c>
      <c r="EN307" s="11">
        <v>2.3388927066108067E-3</v>
      </c>
      <c r="EO307" s="11">
        <v>-1.8146678872953403E-3</v>
      </c>
      <c r="EP307" s="11">
        <v>-1.0909839440098712E-2</v>
      </c>
      <c r="EQ307" s="11">
        <v>-2.3634621526669175E-3</v>
      </c>
      <c r="ER307" s="11">
        <v>1.868914693137369E-2</v>
      </c>
      <c r="ES307" s="11">
        <v>0</v>
      </c>
      <c r="ET307" s="11">
        <v>-2.3255978986489456E-3</v>
      </c>
      <c r="EU307" s="11">
        <v>-5.6974817069886941E-3</v>
      </c>
      <c r="EV307" s="11">
        <v>-1.4848055005968308E-2</v>
      </c>
      <c r="EW307" s="11">
        <v>-5.2905497296118487E-4</v>
      </c>
      <c r="EX307" s="11">
        <v>-6.3489065080184481E-3</v>
      </c>
      <c r="EY307" s="11">
        <v>-1.1181838313020331E-2</v>
      </c>
      <c r="EZ307" s="11">
        <v>5.6546710456124583E-3</v>
      </c>
      <c r="FA307" s="11">
        <v>5.8896811357935785E-3</v>
      </c>
      <c r="FB307" s="11">
        <v>7.1866342387461035E-3</v>
      </c>
      <c r="FC307" s="11">
        <v>8.9850315139663461E-3</v>
      </c>
      <c r="FD307" s="11">
        <v>1.0476191454839467E-2</v>
      </c>
      <c r="FE307" s="11">
        <v>-6.4798638130318942E-3</v>
      </c>
      <c r="FF307" s="11">
        <v>1.3050393968363494E-3</v>
      </c>
      <c r="FG307" s="11">
        <v>-2.6066769775212606E-4</v>
      </c>
      <c r="FH307" s="11">
        <v>2.3455984752587256E-3</v>
      </c>
      <c r="FI307" s="11">
        <v>-1.0920171050376681E-2</v>
      </c>
      <c r="FJ307" s="11">
        <v>-8.412825614099062E-3</v>
      </c>
      <c r="FK307" s="11">
        <v>-5.294175159189507E-4</v>
      </c>
      <c r="FL307" s="11">
        <v>-2.9974243567396086E-2</v>
      </c>
      <c r="FM307" s="11">
        <v>1.0117774282765613E-2</v>
      </c>
      <c r="FN307" s="11">
        <v>4.6019714238072496E-3</v>
      </c>
      <c r="FO307" s="11">
        <v>-5.3811981570717204E-4</v>
      </c>
      <c r="FP307" s="11">
        <v>-2.7079144087482909E-4</v>
      </c>
      <c r="FQ307" s="11">
        <v>-3.0744211587722781E-2</v>
      </c>
      <c r="FR307" s="11">
        <v>1.3356053725503969E-2</v>
      </c>
      <c r="FS307" s="11">
        <v>-2.7183052012336506E-2</v>
      </c>
      <c r="FT307" s="11">
        <v>1.6942302049134383E-3</v>
      </c>
      <c r="FU307" s="11">
        <v>-2.8459144700114458E-2</v>
      </c>
      <c r="FV307" s="11">
        <v>-1.0731056800299399E-2</v>
      </c>
      <c r="FW307" s="11">
        <v>-1.465344712566985E-3</v>
      </c>
      <c r="FX307" s="11">
        <v>6.7523204622261801E-3</v>
      </c>
      <c r="FY307" s="11">
        <v>2.6538658685046457E-2</v>
      </c>
      <c r="FZ307" s="11">
        <v>-9.3758045838010506E-3</v>
      </c>
      <c r="GA307" s="11">
        <v>1.1758669923525256E-2</v>
      </c>
      <c r="GB307" s="11">
        <v>3.5430951846110448E-2</v>
      </c>
      <c r="GC307" s="11">
        <v>4.3797517567871758E-3</v>
      </c>
      <c r="GD307" s="11">
        <v>0</v>
      </c>
      <c r="GE307" s="11">
        <v>4.170101830554751E-2</v>
      </c>
      <c r="GF307" s="11">
        <v>-1.6745382522103336E-2</v>
      </c>
      <c r="GG307" s="11">
        <v>-3.2730047835501042E-2</v>
      </c>
      <c r="GH307" s="11">
        <v>3.3005401963270842E-3</v>
      </c>
      <c r="GI307" s="11">
        <v>3.839397228620145E-3</v>
      </c>
      <c r="GJ307" s="11">
        <v>7.375083320652065E-3</v>
      </c>
      <c r="GK307" s="11">
        <v>2.1690935550582324E-3</v>
      </c>
      <c r="GL307" s="11">
        <v>5.6822102131173224E-3</v>
      </c>
      <c r="GM307" s="11">
        <v>3.3359157962289165E-2</v>
      </c>
      <c r="GN307" s="11">
        <v>-1.8916856737495991E-2</v>
      </c>
      <c r="GO307" s="11">
        <v>-1.3388846029311896E-3</v>
      </c>
      <c r="GP307" s="11">
        <v>5.899615831695737E-3</v>
      </c>
      <c r="GQ307" s="11">
        <v>-2.9330254520278931E-3</v>
      </c>
      <c r="GR307" s="11">
        <v>-2.4331527456124658E-2</v>
      </c>
      <c r="GS307" s="11">
        <v>6.5776296668782486E-3</v>
      </c>
      <c r="GT307" s="11">
        <v>1.5518464029804724E-2</v>
      </c>
      <c r="GU307" s="11">
        <v>1.3941000883819443E-2</v>
      </c>
      <c r="GV307" s="11">
        <v>-6.6104879693436036E-3</v>
      </c>
      <c r="GW307" s="11">
        <v>-2.5286185983897091E-2</v>
      </c>
      <c r="GX307" s="11">
        <v>-2.2937854306885663E-2</v>
      </c>
      <c r="GY307" s="11">
        <v>2.2349634333038715E-3</v>
      </c>
      <c r="GZ307" s="11">
        <v>-8.3648623743809436E-3</v>
      </c>
      <c r="HA307" s="11">
        <v>-5.6301751148446488E-4</v>
      </c>
      <c r="HB307" s="11">
        <v>-2.4479352963632572E-2</v>
      </c>
      <c r="HC307" s="11">
        <v>1.441995021416842E-3</v>
      </c>
      <c r="HD307" s="11">
        <v>-1.1521588702795293E-3</v>
      </c>
      <c r="HE307" s="11">
        <v>3.1431143275748585E-2</v>
      </c>
      <c r="HF307" s="11">
        <v>3.3539249398990556E-3</v>
      </c>
      <c r="HG307" s="11">
        <v>8.3589506955141779E-3</v>
      </c>
      <c r="HH307" s="11">
        <v>-2.5697187402985766E-2</v>
      </c>
      <c r="HI307" s="11">
        <v>-1.7299946967851088E-2</v>
      </c>
      <c r="HJ307" s="11">
        <v>3.1745550910686093E-2</v>
      </c>
      <c r="HK307" s="11">
        <v>-1.174857356614456E-2</v>
      </c>
      <c r="HL307" s="11">
        <v>-1.6978489145539344E-3</v>
      </c>
      <c r="HM307" s="11">
        <v>2.239835812242208E-2</v>
      </c>
      <c r="HN307" s="11">
        <v>3.0509662291460238E-3</v>
      </c>
      <c r="HO307" s="11">
        <v>-1.0782401212375392E-2</v>
      </c>
      <c r="HP307" s="11">
        <v>-1.1179163230559674E-2</v>
      </c>
      <c r="HQ307" s="11">
        <v>-1.0175983755345674E-2</v>
      </c>
      <c r="HR307" s="11">
        <v>0</v>
      </c>
      <c r="HS307" s="11">
        <v>3.5408731793038273E-2</v>
      </c>
      <c r="HT307" s="11">
        <v>5.2395145381249897E-3</v>
      </c>
      <c r="HU307" s="11">
        <v>9.3280020307016098E-3</v>
      </c>
      <c r="HV307" s="11">
        <v>-2.9904274620571325E-3</v>
      </c>
      <c r="HW307" s="11">
        <v>8.1821004893378735E-4</v>
      </c>
      <c r="HX307" s="11">
        <v>-8.4443950248598298E-3</v>
      </c>
      <c r="HY307" s="11">
        <v>-1.6483663188158748E-2</v>
      </c>
      <c r="HZ307" s="11">
        <v>4.4696037624594176E-3</v>
      </c>
      <c r="IA307" s="11">
        <v>-3.3648539518250198E-2</v>
      </c>
      <c r="IB307" s="11">
        <v>-1.8417502164725041E-2</v>
      </c>
      <c r="IC307" s="11">
        <v>2.345526347281579E-3</v>
      </c>
      <c r="ID307" s="11">
        <v>1.0529032727554011E-2</v>
      </c>
      <c r="IE307" s="11">
        <v>5.4999645562840982E-3</v>
      </c>
      <c r="IF307" s="11">
        <v>2.2452471461614998E-2</v>
      </c>
      <c r="IG307" s="11">
        <v>1.9711388498224736E-3</v>
      </c>
      <c r="IH307" s="11">
        <v>-1.6865358945958864E-3</v>
      </c>
      <c r="II307" s="11">
        <v>6.1918590019935937E-3</v>
      </c>
      <c r="IJ307" s="11">
        <v>1.3705944208412202E-2</v>
      </c>
      <c r="IK307" s="11">
        <v>4.1396473951542667E-3</v>
      </c>
      <c r="IL307" s="11">
        <v>-3.8469591822779536E-3</v>
      </c>
      <c r="IM307" s="11">
        <v>1.3516890214410493E-2</v>
      </c>
      <c r="IN307" s="11">
        <v>-1.7147990565748228E-2</v>
      </c>
      <c r="IO307" s="11">
        <v>2.2156167607425559E-3</v>
      </c>
      <c r="IP307" s="11">
        <v>-3.3160779831543641E-3</v>
      </c>
      <c r="IQ307" s="11">
        <v>6.9312116848740946E-3</v>
      </c>
      <c r="IR307" s="11">
        <v>9.0863065325288428E-3</v>
      </c>
      <c r="IS307" s="11">
        <v>4.120065510335702E-2</v>
      </c>
      <c r="IT307" s="11">
        <v>-4.4549987061860419E-3</v>
      </c>
      <c r="IU307" s="11">
        <v>-1.1845836305196089E-2</v>
      </c>
      <c r="IV307" s="11">
        <v>-1.0387875461479235E-2</v>
      </c>
      <c r="IW307" s="11">
        <v>5.3829265791418557E-3</v>
      </c>
      <c r="IX307" s="11">
        <v>2.1418504972115837E-2</v>
      </c>
      <c r="IY307" s="11">
        <v>1.9841318365982685E-2</v>
      </c>
      <c r="IZ307" s="11">
        <v>-1.0634418024654146E-2</v>
      </c>
      <c r="JA307" s="11">
        <v>-1.153647274592895E-2</v>
      </c>
      <c r="JB307" s="11">
        <v>-8.7541034860091349E-3</v>
      </c>
      <c r="JC307" s="11">
        <v>-1.7125811582058059E-2</v>
      </c>
      <c r="JD307" s="11">
        <v>1.0885546553016656E-3</v>
      </c>
      <c r="JE307" s="11">
        <v>-1.2510004232156868E-2</v>
      </c>
      <c r="JF307" s="11">
        <v>1.2393730891716359E-2</v>
      </c>
      <c r="JG307" s="11">
        <v>-1.0609459761069751E-2</v>
      </c>
      <c r="JH307" s="11">
        <v>-1.9243559709049007E-3</v>
      </c>
      <c r="JI307" s="11">
        <v>2.7483167886077631E-4</v>
      </c>
      <c r="JJ307" s="11">
        <v>-5.7836703604928763E-3</v>
      </c>
      <c r="JK307" s="11">
        <v>5.2635397705083076E-3</v>
      </c>
      <c r="JL307" s="11">
        <v>8.2663312582591519E-3</v>
      </c>
      <c r="JM307" s="11">
        <v>1.3118958062916741E-2</v>
      </c>
      <c r="JN307" s="11">
        <v>-2.6706567537939652E-2</v>
      </c>
      <c r="JO307" s="11">
        <v>2.7714819207780295E-3</v>
      </c>
      <c r="JP307" s="11">
        <v>1.1061676030230672E-3</v>
      </c>
      <c r="JQ307" s="11">
        <v>-1.3804904298333032E-2</v>
      </c>
      <c r="JR307" s="11">
        <v>1.2037695034275542E-2</v>
      </c>
      <c r="JS307" s="11">
        <v>1.1895578050079791E-2</v>
      </c>
      <c r="JT307" s="11">
        <v>2.7335984095429033E-3</v>
      </c>
      <c r="JU307" s="11">
        <v>2.4531115451662533E-3</v>
      </c>
      <c r="JV307" s="11">
        <v>-2.7195798012981443E-2</v>
      </c>
      <c r="JW307" s="11">
        <v>8.3865027701948147E-3</v>
      </c>
      <c r="JX307" s="11">
        <v>-2.3009900440292386E-2</v>
      </c>
      <c r="JY307" s="11">
        <v>-1.2201653557421865E-2</v>
      </c>
    </row>
    <row r="308" spans="1:285" x14ac:dyDescent="0.35">
      <c r="A308" s="2">
        <v>905118</v>
      </c>
      <c r="B308" s="2" t="s">
        <v>338</v>
      </c>
      <c r="C308" s="3">
        <v>40395</v>
      </c>
      <c r="D308">
        <v>1158</v>
      </c>
      <c r="E308" s="11">
        <v>2.8966355992656068E-2</v>
      </c>
      <c r="F308" s="11">
        <v>-1.7875407919731856E-3</v>
      </c>
      <c r="G308" s="11">
        <v>8.9455767375978823E-4</v>
      </c>
      <c r="H308" s="11">
        <v>1.6250148282548338E-6</v>
      </c>
      <c r="I308" s="11">
        <v>-5.4551659137442865E-3</v>
      </c>
      <c r="J308" s="11">
        <v>-1.1883540324465036E-2</v>
      </c>
      <c r="K308" s="11">
        <v>-1.0637453493179017E-2</v>
      </c>
      <c r="L308" s="11">
        <v>5.6090667656110149E-3</v>
      </c>
      <c r="M308" s="11">
        <v>5.1140735914689817E-3</v>
      </c>
      <c r="N308" s="11">
        <v>1.1563455973542913E-2</v>
      </c>
      <c r="O308" s="11">
        <v>2.6520940983386865E-2</v>
      </c>
      <c r="P308" s="11">
        <v>7.126170642724805E-3</v>
      </c>
      <c r="Q308" s="11">
        <v>6.1934533127148139E-3</v>
      </c>
      <c r="R308" s="11">
        <v>-1.1429083269035134E-2</v>
      </c>
      <c r="S308" s="11">
        <v>-4.4509017844940324E-4</v>
      </c>
      <c r="T308" s="11">
        <v>0</v>
      </c>
      <c r="U308" s="11">
        <v>-5.782387572637715E-3</v>
      </c>
      <c r="V308" s="11">
        <v>-2.7741254378808811E-2</v>
      </c>
      <c r="W308" s="11">
        <v>-1.0583603558249277E-2</v>
      </c>
      <c r="X308" s="11">
        <v>8.8361373741672189E-3</v>
      </c>
      <c r="Y308" s="11">
        <v>1.3832024631288853E-2</v>
      </c>
      <c r="Z308" s="11">
        <v>1.5005690131685956E-2</v>
      </c>
      <c r="AA308" s="11">
        <v>2.2408021398938605E-3</v>
      </c>
      <c r="AB308" s="11">
        <v>1.9222379017114433E-2</v>
      </c>
      <c r="AC308" s="11">
        <v>1.8420809179672037E-2</v>
      </c>
      <c r="AD308" s="11">
        <v>1.0335563236618661E-2</v>
      </c>
      <c r="AE308" s="11">
        <v>9.8046685705055481E-3</v>
      </c>
      <c r="AF308" s="11">
        <v>1.6886691657158615E-3</v>
      </c>
      <c r="AG308" s="11">
        <v>4.5511177800777736E-2</v>
      </c>
      <c r="AH308" s="11">
        <v>2.5392662612755412E-2</v>
      </c>
      <c r="AI308" s="11">
        <v>-3.9207309704014648E-4</v>
      </c>
      <c r="AJ308" s="11">
        <v>3.9222687864715056E-4</v>
      </c>
      <c r="AK308" s="11">
        <v>-1.1006152315479856E-2</v>
      </c>
      <c r="AL308" s="11">
        <v>-9.1407704221549979E-3</v>
      </c>
      <c r="AM308" s="11">
        <v>-8.4234738727473335E-3</v>
      </c>
      <c r="AN308" s="11">
        <v>2.3058355978555545E-2</v>
      </c>
      <c r="AO308" s="11">
        <v>-6.7217316198453503E-3</v>
      </c>
      <c r="AP308" s="11">
        <v>-1.0749275601578123E-2</v>
      </c>
      <c r="AQ308" s="11">
        <v>-2.816864935786112E-2</v>
      </c>
      <c r="AR308" s="11">
        <v>-1.3665048651481326E-2</v>
      </c>
      <c r="AS308" s="11">
        <v>1.9311468914343433E-2</v>
      </c>
      <c r="AT308" s="11">
        <v>2.1828595828639941E-2</v>
      </c>
      <c r="AU308" s="11">
        <v>-2.8214069569728606E-3</v>
      </c>
      <c r="AV308" s="11">
        <v>1.1317559268346988E-2</v>
      </c>
      <c r="AW308" s="11">
        <v>7.1943576803161768E-3</v>
      </c>
      <c r="AX308" s="11">
        <v>3.1749679736809977E-3</v>
      </c>
      <c r="AY308" s="11">
        <v>-7.9052277737945431E-4</v>
      </c>
      <c r="AZ308" s="11">
        <v>7.5208614032902243E-3</v>
      </c>
      <c r="BA308" s="11">
        <v>-2.7504558339724872E-3</v>
      </c>
      <c r="BB308" s="11">
        <v>-1.9706334762593647E-3</v>
      </c>
      <c r="BC308" s="11">
        <v>1.9739599872975688E-2</v>
      </c>
      <c r="BD308" s="11">
        <v>4.6462960425515121E-3</v>
      </c>
      <c r="BE308" s="11">
        <v>-9.2482379716422036E-3</v>
      </c>
      <c r="BF308" s="11">
        <v>2.5281059020656249E-2</v>
      </c>
      <c r="BG308" s="11">
        <v>-1.8588540366942685E-2</v>
      </c>
      <c r="BH308" s="11">
        <v>-3.2469632270635596E-2</v>
      </c>
      <c r="BI308" s="11">
        <v>-7.984185884416517E-4</v>
      </c>
      <c r="BJ308" s="11">
        <v>-2.1191437658578449E-2</v>
      </c>
      <c r="BK308" s="11">
        <v>1.9607155896312456E-2</v>
      </c>
      <c r="BL308" s="11">
        <v>-1.8429450453753771E-2</v>
      </c>
      <c r="BM308" s="11">
        <v>1.2242652584455449E-3</v>
      </c>
      <c r="BN308" s="11">
        <v>5.7072235144604022E-3</v>
      </c>
      <c r="BO308" s="11">
        <v>6.484905747872638E-3</v>
      </c>
      <c r="BP308" s="11">
        <v>8.0629021552414137E-4</v>
      </c>
      <c r="BQ308" s="11">
        <v>5.6337298715722905E-3</v>
      </c>
      <c r="BR308" s="11">
        <v>-2.0013876669314756E-3</v>
      </c>
      <c r="BS308" s="11">
        <v>-1.8042877456938999E-2</v>
      </c>
      <c r="BT308" s="11">
        <v>1.3882623947307327E-2</v>
      </c>
      <c r="BU308" s="11">
        <v>0</v>
      </c>
      <c r="BV308" s="11">
        <v>-1.60970082313594E-3</v>
      </c>
      <c r="BW308" s="11">
        <v>9.277192355005015E-3</v>
      </c>
      <c r="BX308" s="11">
        <v>1.9989883604294434E-3</v>
      </c>
      <c r="BY308" s="11">
        <v>-5.9835751148301641E-3</v>
      </c>
      <c r="BZ308" s="11">
        <v>-2.3209005863222054E-2</v>
      </c>
      <c r="CA308" s="11">
        <v>-1.4588495165807736E-2</v>
      </c>
      <c r="CB308" s="11">
        <v>-8.4656589352949396E-4</v>
      </c>
      <c r="CC308" s="11">
        <v>-1.6930746534044028E-3</v>
      </c>
      <c r="CD308" s="11">
        <v>8.0568642481131381E-3</v>
      </c>
      <c r="CE308" s="11">
        <v>-2.1033595944473737E-2</v>
      </c>
      <c r="CF308" s="11">
        <v>-9.8842447137914569E-3</v>
      </c>
      <c r="CG308" s="11">
        <v>4.3400003364342243E-3</v>
      </c>
      <c r="CH308" s="11">
        <v>-6.0494400499425671E-3</v>
      </c>
      <c r="CI308" s="11">
        <v>-5.2192002843215457E-3</v>
      </c>
      <c r="CJ308" s="11">
        <v>5.6823869104909441E-3</v>
      </c>
      <c r="CK308" s="11">
        <v>1.7379587024262122E-3</v>
      </c>
      <c r="CL308" s="11">
        <v>-1.127942525221648E-2</v>
      </c>
      <c r="CM308" s="11">
        <v>-1.2286243025504739E-2</v>
      </c>
      <c r="CN308" s="11">
        <v>9.7734451550697266E-3</v>
      </c>
      <c r="CO308" s="11">
        <v>1.8478789926804184E-2</v>
      </c>
      <c r="CP308" s="11">
        <v>1.3822619357450661E-2</v>
      </c>
      <c r="CQ308" s="11">
        <v>-7.2434287464289149E-3</v>
      </c>
      <c r="CR308" s="11">
        <v>-1.4592557644383164E-2</v>
      </c>
      <c r="CS308" s="11">
        <v>-8.7102506575656991E-3</v>
      </c>
      <c r="CT308" s="11">
        <v>3.0744461817113766E-3</v>
      </c>
      <c r="CU308" s="11">
        <v>-2.6267215675138678E-3</v>
      </c>
      <c r="CV308" s="11">
        <v>5.270373568287523E-3</v>
      </c>
      <c r="CW308" s="11">
        <v>4.356124742173062E-4</v>
      </c>
      <c r="CX308" s="11">
        <v>3.0571911690717712E-3</v>
      </c>
      <c r="CY308" s="11">
        <v>-4.7888576994462584E-3</v>
      </c>
      <c r="CZ308" s="11">
        <v>1.3131773960863846E-3</v>
      </c>
      <c r="DA308" s="11">
        <v>5.6783548317580479E-3</v>
      </c>
      <c r="DB308" s="11">
        <v>-1.1294116926787945E-2</v>
      </c>
      <c r="DC308" s="11">
        <v>7.0297382231374606E-3</v>
      </c>
      <c r="DD308" s="11">
        <v>-3.9267591170633609E-2</v>
      </c>
      <c r="DE308" s="11">
        <v>9.9909275209730808E-3</v>
      </c>
      <c r="DF308" s="11">
        <v>1.3497863630385076E-3</v>
      </c>
      <c r="DG308" s="11">
        <v>0</v>
      </c>
      <c r="DH308" s="11">
        <v>-1.4819725248907178E-2</v>
      </c>
      <c r="DI308" s="11">
        <v>7.7485643074630683E-3</v>
      </c>
      <c r="DJ308" s="11">
        <v>7.2380047839035733E-3</v>
      </c>
      <c r="DK308" s="11">
        <v>-4.4932229856831096E-4</v>
      </c>
      <c r="DL308" s="11">
        <v>-1.482480424325594E-2</v>
      </c>
      <c r="DM308" s="11">
        <v>6.3832214301438039E-3</v>
      </c>
      <c r="DN308" s="11">
        <v>-6.3427343523003721E-3</v>
      </c>
      <c r="DO308" s="11">
        <v>-1.9151270940677589E-2</v>
      </c>
      <c r="DP308" s="11">
        <v>-1.3017348274263596E-2</v>
      </c>
      <c r="DQ308" s="11">
        <v>2.3550069206335067E-3</v>
      </c>
      <c r="DR308" s="11">
        <v>-5.6393996340847741E-3</v>
      </c>
      <c r="DS308" s="11">
        <v>1.8899059043324673E-3</v>
      </c>
      <c r="DT308" s="11">
        <v>-9.4233946158683857E-4</v>
      </c>
      <c r="DU308" s="11">
        <v>-1.2276939814714671E-2</v>
      </c>
      <c r="DV308" s="11">
        <v>1.0037945454882236E-2</v>
      </c>
      <c r="DW308" s="11">
        <v>1.325147113507108E-2</v>
      </c>
      <c r="DX308" s="11">
        <v>6.0725346990229134E-3</v>
      </c>
      <c r="DY308" s="11">
        <v>-1.114266272344222E-2</v>
      </c>
      <c r="DZ308" s="11">
        <v>4.8827853612381178E-2</v>
      </c>
      <c r="EA308" s="11">
        <v>-1.119154640801201E-2</v>
      </c>
      <c r="EB308" s="11">
        <v>8.6019069979617058E-3</v>
      </c>
      <c r="EC308" s="11">
        <v>6.2829427513690916E-3</v>
      </c>
      <c r="ED308" s="11">
        <v>2.230010057832521E-3</v>
      </c>
      <c r="EE308" s="11">
        <v>-4.4500963560327733E-3</v>
      </c>
      <c r="EF308" s="11">
        <v>2.2351516220639134E-2</v>
      </c>
      <c r="EG308" s="11">
        <v>3.715960141243535E-3</v>
      </c>
      <c r="EH308" s="11">
        <v>6.6400206291903352E-3</v>
      </c>
      <c r="EI308" s="11">
        <v>4.3974810545415188E-3</v>
      </c>
      <c r="EJ308" s="11">
        <v>-6.128608166822036E-3</v>
      </c>
      <c r="EK308" s="11">
        <v>-4.8466648438849624E-3</v>
      </c>
      <c r="EL308" s="11">
        <v>1.5051327390161795E-2</v>
      </c>
      <c r="EM308" s="11">
        <v>4.3549923636421184E-4</v>
      </c>
      <c r="EN308" s="11">
        <v>-1.7427501292326397E-3</v>
      </c>
      <c r="EO308" s="11">
        <v>1.2662674408921326E-2</v>
      </c>
      <c r="EP308" s="11">
        <v>-1.6385868590088615E-2</v>
      </c>
      <c r="EQ308" s="11">
        <v>-1.7542019521197272E-3</v>
      </c>
      <c r="ER308" s="11">
        <v>2.1973671186776844E-3</v>
      </c>
      <c r="ES308" s="11">
        <v>5.6963737088573385E-3</v>
      </c>
      <c r="ET308" s="11">
        <v>-8.7175001170891608E-4</v>
      </c>
      <c r="EU308" s="11">
        <v>-5.2335515870016724E-3</v>
      </c>
      <c r="EV308" s="11">
        <v>1.3151954323864734E-2</v>
      </c>
      <c r="EW308" s="11">
        <v>2.0337553882139758E-2</v>
      </c>
      <c r="EX308" s="11">
        <v>1.7813238909736739E-2</v>
      </c>
      <c r="EY308" s="11">
        <v>-2.9183582067988656E-3</v>
      </c>
      <c r="EZ308" s="11">
        <v>6.6869521118597675E-3</v>
      </c>
      <c r="FA308" s="11">
        <v>1.6189646859009921E-2</v>
      </c>
      <c r="FB308" s="11">
        <v>-4.9021760222545119E-3</v>
      </c>
      <c r="FC308" s="11">
        <v>6.5674853960986379E-3</v>
      </c>
      <c r="FD308" s="11">
        <v>5.3028567549910921E-3</v>
      </c>
      <c r="FE308" s="11">
        <v>1.2167400930631622E-3</v>
      </c>
      <c r="FF308" s="11">
        <v>-7.2943784675342238E-3</v>
      </c>
      <c r="FG308" s="11">
        <v>-4.8967645972411988E-3</v>
      </c>
      <c r="FH308" s="11">
        <v>-4.1016655549692693E-3</v>
      </c>
      <c r="FI308" s="11">
        <v>6.5891223785961017E-3</v>
      </c>
      <c r="FJ308" s="11">
        <v>9.001800360072032E-3</v>
      </c>
      <c r="FK308" s="11">
        <v>-8.5151377101365666E-3</v>
      </c>
      <c r="FL308" s="11">
        <v>0</v>
      </c>
      <c r="FM308" s="11">
        <v>1.3496457481266377E-2</v>
      </c>
      <c r="FN308" s="11">
        <v>4.0298601442612103E-4</v>
      </c>
      <c r="FO308" s="11">
        <v>-3.2267855369513265E-3</v>
      </c>
      <c r="FP308" s="11">
        <v>-4.4524209775961276E-3</v>
      </c>
      <c r="FQ308" s="11">
        <v>4.8782687995172491E-3</v>
      </c>
      <c r="FR308" s="11">
        <v>2.8319591995893401E-3</v>
      </c>
      <c r="FS308" s="11">
        <v>2.0169157972622642E-3</v>
      </c>
      <c r="FT308" s="11">
        <v>1.006428018062655E-2</v>
      </c>
      <c r="FU308" s="11">
        <v>5.580392617519303E-3</v>
      </c>
      <c r="FV308" s="11">
        <v>-1.8628640693307053E-2</v>
      </c>
      <c r="FW308" s="11">
        <v>7.269412173289469E-3</v>
      </c>
      <c r="FX308" s="11">
        <v>9.6235257806775998E-3</v>
      </c>
      <c r="FY308" s="11">
        <v>0</v>
      </c>
      <c r="FZ308" s="11">
        <v>1.5092240302615911E-2</v>
      </c>
      <c r="GA308" s="11">
        <v>8.2153016776524979E-3</v>
      </c>
      <c r="GB308" s="11">
        <v>2.7165686468419992E-3</v>
      </c>
      <c r="GC308" s="11">
        <v>-8.9018780627881933E-3</v>
      </c>
      <c r="GD308" s="11">
        <v>1.1724853168553206E-3</v>
      </c>
      <c r="GE308" s="11">
        <v>8.1896714935600912E-3</v>
      </c>
      <c r="GF308" s="11">
        <v>-1.7407890289246164E-2</v>
      </c>
      <c r="GG308" s="11">
        <v>1.8897106802849173E-2</v>
      </c>
      <c r="GH308" s="11">
        <v>-4.1344392803216556E-2</v>
      </c>
      <c r="GI308" s="11">
        <v>-5.6419716853240987E-3</v>
      </c>
      <c r="GJ308" s="11">
        <v>-3.5671468306785914E-2</v>
      </c>
      <c r="GK308" s="11">
        <v>-1.0929686509364989E-2</v>
      </c>
      <c r="GL308" s="11">
        <v>5.864895212889798E-2</v>
      </c>
      <c r="GM308" s="11">
        <v>-1.1240037081682752E-2</v>
      </c>
      <c r="GN308" s="11">
        <v>1.1977379814426703E-2</v>
      </c>
      <c r="GO308" s="11">
        <v>-2.6467384575577291E-2</v>
      </c>
      <c r="GP308" s="11">
        <v>-2.3837524166894108E-2</v>
      </c>
      <c r="GQ308" s="11">
        <v>4.7120717745583462E-3</v>
      </c>
      <c r="GR308" s="11">
        <v>-1.3219048951130352E-2</v>
      </c>
      <c r="GS308" s="11">
        <v>-1.7286666617450597E-2</v>
      </c>
      <c r="GT308" s="11">
        <v>-2.9024440447912192E-2</v>
      </c>
      <c r="GU308" s="11">
        <v>1.9475163982242361E-2</v>
      </c>
      <c r="GV308" s="11">
        <v>-9.3299638002867225E-3</v>
      </c>
      <c r="GW308" s="11">
        <v>-5.8281165255600342E-3</v>
      </c>
      <c r="GX308" s="11">
        <v>-2.5259903774730641E-2</v>
      </c>
      <c r="GY308" s="11">
        <v>4.5811640419096911E-2</v>
      </c>
      <c r="GZ308" s="11">
        <v>1.7702753980095576E-3</v>
      </c>
      <c r="HA308" s="11">
        <v>-3.5777559797781633E-2</v>
      </c>
      <c r="HB308" s="11">
        <v>2.0155194055172521E-2</v>
      </c>
      <c r="HC308" s="11">
        <v>1.9309011690344047E-2</v>
      </c>
      <c r="HD308" s="11">
        <v>-3.171855762891973E-2</v>
      </c>
      <c r="HE308" s="11">
        <v>-2.3656525713006582E-2</v>
      </c>
      <c r="HF308" s="11">
        <v>1.3513491999051164E-2</v>
      </c>
      <c r="HG308" s="11">
        <v>5.9754854296489857E-3</v>
      </c>
      <c r="HH308" s="11">
        <v>3.3822346796168024E-2</v>
      </c>
      <c r="HI308" s="11">
        <v>8.8359904239010412E-4</v>
      </c>
      <c r="HJ308" s="11">
        <v>6.1842601675092812E-3</v>
      </c>
      <c r="HK308" s="11">
        <v>2.2827215079760155E-2</v>
      </c>
      <c r="HL308" s="11">
        <v>-7.2965300424653323E-3</v>
      </c>
      <c r="HM308" s="11">
        <v>-8.6559368500660483E-4</v>
      </c>
      <c r="HN308" s="11">
        <v>5.1936263131906468E-3</v>
      </c>
      <c r="HO308" s="11">
        <v>-1.0761576011260154E-2</v>
      </c>
      <c r="HP308" s="11">
        <v>-1.131575582588229E-2</v>
      </c>
      <c r="HQ308" s="11">
        <v>-1.540321598337413E-2</v>
      </c>
      <c r="HR308" s="11">
        <v>-6.706396964939354E-3</v>
      </c>
      <c r="HS308" s="11">
        <v>1.8451404382516134E-2</v>
      </c>
      <c r="HT308" s="11">
        <v>-8.3957744841527404E-3</v>
      </c>
      <c r="HU308" s="11">
        <v>-1.6933720668213637E-2</v>
      </c>
      <c r="HV308" s="11">
        <v>-4.5332474282686608E-3</v>
      </c>
      <c r="HW308" s="11">
        <v>1.1383950450177149E-2</v>
      </c>
      <c r="HX308" s="11">
        <v>-1.0806628270447205E-2</v>
      </c>
      <c r="HY308" s="11">
        <v>5.0074723306050561E-3</v>
      </c>
      <c r="HZ308" s="11">
        <v>1.6304608523827202E-2</v>
      </c>
      <c r="IA308" s="11">
        <v>2.2280890870224557E-2</v>
      </c>
      <c r="IB308" s="11">
        <v>5.2321165274116233E-3</v>
      </c>
      <c r="IC308" s="11">
        <v>-4.3411073231369723E-4</v>
      </c>
      <c r="ID308" s="11">
        <v>1.6487067368265107E-2</v>
      </c>
      <c r="IE308" s="11">
        <v>8.1090973252080367E-3</v>
      </c>
      <c r="IF308" s="11">
        <v>-3.3876534352426102E-3</v>
      </c>
      <c r="IG308" s="11">
        <v>-2.5913218150573569E-2</v>
      </c>
      <c r="IH308" s="11">
        <v>1.0030723934570718E-2</v>
      </c>
      <c r="II308" s="11">
        <v>1.1658577603375297E-2</v>
      </c>
      <c r="IJ308" s="11">
        <v>-1.280307040376405E-3</v>
      </c>
      <c r="IK308" s="11">
        <v>2.6922374962585538E-2</v>
      </c>
      <c r="IL308" s="11">
        <v>9.1549676256230672E-3</v>
      </c>
      <c r="IM308" s="11">
        <v>1.9380844298106492E-2</v>
      </c>
      <c r="IN308" s="11">
        <v>-3.235530296643252E-3</v>
      </c>
      <c r="IO308" s="11">
        <v>-5.2760167945112846E-3</v>
      </c>
      <c r="IP308" s="11">
        <v>1.6323219256659804E-3</v>
      </c>
      <c r="IQ308" s="11">
        <v>-5.7031204335372676E-3</v>
      </c>
      <c r="IR308" s="11">
        <v>1.1471665155027067E-2</v>
      </c>
      <c r="IS308" s="11">
        <v>1.0934723767456411E-2</v>
      </c>
      <c r="IT308" s="11">
        <v>-0.15865356975665046</v>
      </c>
      <c r="IU308" s="11">
        <v>-1.8094880167379923E-2</v>
      </c>
      <c r="IV308" s="11">
        <v>4.3643449257446676E-3</v>
      </c>
      <c r="IW308" s="11">
        <v>7.2423003129531427E-3</v>
      </c>
      <c r="IX308" s="11">
        <v>-1.9179396970933071E-3</v>
      </c>
      <c r="IY308" s="11">
        <v>-2.5215793101184825E-2</v>
      </c>
      <c r="IZ308" s="11">
        <v>-1.5553505472934992E-2</v>
      </c>
      <c r="JA308" s="11">
        <v>-3.5688940190671259E-3</v>
      </c>
      <c r="JB308" s="11">
        <v>-6.1370750727662848E-3</v>
      </c>
      <c r="JC308" s="11">
        <v>2.7790824572794248E-2</v>
      </c>
      <c r="JD308" s="11">
        <v>4.507683054270295E-3</v>
      </c>
      <c r="JE308" s="11">
        <v>-1.2962272261239138E-2</v>
      </c>
      <c r="JF308" s="11">
        <v>-2.0198631169945358E-3</v>
      </c>
      <c r="JG308" s="11">
        <v>-4.0479024428344834E-3</v>
      </c>
      <c r="JH308" s="11">
        <v>-1.0670635549804519E-2</v>
      </c>
      <c r="JI308" s="11">
        <v>4.6217155146268674E-3</v>
      </c>
      <c r="JJ308" s="11">
        <v>-1.0736106870490758E-2</v>
      </c>
      <c r="JK308" s="11">
        <v>1.343790042775872E-2</v>
      </c>
      <c r="JL308" s="11">
        <v>-1.5299147785113876E-2</v>
      </c>
      <c r="JM308" s="11">
        <v>-3.6244537691019207E-3</v>
      </c>
      <c r="JN308" s="11">
        <v>2.5986617816057045E-2</v>
      </c>
      <c r="JO308" s="11">
        <v>3.5472022653144641E-3</v>
      </c>
      <c r="JP308" s="11">
        <v>6.0565207523906039E-3</v>
      </c>
      <c r="JQ308" s="11">
        <v>-1.1038460372987946E-2</v>
      </c>
      <c r="JR308" s="11">
        <v>1.5218135114571929E-3</v>
      </c>
      <c r="JS308" s="11">
        <v>8.1057056077069589E-3</v>
      </c>
      <c r="JT308" s="11">
        <v>1.0050242783922414E-2</v>
      </c>
      <c r="JU308" s="11">
        <v>1.6418480973357408E-2</v>
      </c>
      <c r="JV308" s="11">
        <v>2.446967320669291E-3</v>
      </c>
      <c r="JW308" s="11">
        <v>1.6602037656842095E-2</v>
      </c>
      <c r="JX308" s="11">
        <v>0</v>
      </c>
      <c r="JY308" s="11">
        <v>7.6852295013545291E-3</v>
      </c>
    </row>
    <row r="309" spans="1:285" x14ac:dyDescent="0.35">
      <c r="A309" s="2">
        <v>905118</v>
      </c>
      <c r="B309" s="2" t="s">
        <v>338</v>
      </c>
      <c r="C309" s="3">
        <v>40534</v>
      </c>
      <c r="D309">
        <v>1255</v>
      </c>
      <c r="E309" s="11">
        <v>3.0571911690717712E-3</v>
      </c>
      <c r="F309" s="11">
        <v>-4.7888576994462584E-3</v>
      </c>
      <c r="G309" s="11">
        <v>1.3131773960863846E-3</v>
      </c>
      <c r="H309" s="11">
        <v>5.6783548317580479E-3</v>
      </c>
      <c r="I309" s="11">
        <v>-1.1294116926787945E-2</v>
      </c>
      <c r="J309" s="11">
        <v>7.0297382231374606E-3</v>
      </c>
      <c r="K309" s="11">
        <v>-3.9267591170633609E-2</v>
      </c>
      <c r="L309" s="11">
        <v>9.9909275209730808E-3</v>
      </c>
      <c r="M309" s="11">
        <v>1.3497863630385076E-3</v>
      </c>
      <c r="N309" s="11">
        <v>0</v>
      </c>
      <c r="O309" s="11">
        <v>-1.4819725248907178E-2</v>
      </c>
      <c r="P309" s="11">
        <v>7.7485643074630683E-3</v>
      </c>
      <c r="Q309" s="11">
        <v>7.2380047839035733E-3</v>
      </c>
      <c r="R309" s="11">
        <v>-4.4932229856831096E-4</v>
      </c>
      <c r="S309" s="11">
        <v>-1.482480424325594E-2</v>
      </c>
      <c r="T309" s="11">
        <v>6.3832214301438039E-3</v>
      </c>
      <c r="U309" s="11">
        <v>-6.3427343523003721E-3</v>
      </c>
      <c r="V309" s="11">
        <v>-1.9151270940677589E-2</v>
      </c>
      <c r="W309" s="11">
        <v>-1.3017348274263596E-2</v>
      </c>
      <c r="X309" s="11">
        <v>2.3550069206335067E-3</v>
      </c>
      <c r="Y309" s="11">
        <v>-5.6393996340847741E-3</v>
      </c>
      <c r="Z309" s="11">
        <v>1.8899059043324673E-3</v>
      </c>
      <c r="AA309" s="11">
        <v>-9.4233946158683857E-4</v>
      </c>
      <c r="AB309" s="11">
        <v>-1.2276939814714671E-2</v>
      </c>
      <c r="AC309" s="11">
        <v>1.0037945454882236E-2</v>
      </c>
      <c r="AD309" s="11">
        <v>1.325147113507108E-2</v>
      </c>
      <c r="AE309" s="11">
        <v>6.0725346990229134E-3</v>
      </c>
      <c r="AF309" s="11">
        <v>-1.114266272344222E-2</v>
      </c>
      <c r="AG309" s="11">
        <v>4.8827853612381178E-2</v>
      </c>
      <c r="AH309" s="11">
        <v>-1.119154640801201E-2</v>
      </c>
      <c r="AI309" s="11">
        <v>8.6019069979617058E-3</v>
      </c>
      <c r="AJ309" s="11">
        <v>6.2829427513690916E-3</v>
      </c>
      <c r="AK309" s="11">
        <v>2.230010057832521E-3</v>
      </c>
      <c r="AL309" s="11">
        <v>-4.4500963560327733E-3</v>
      </c>
      <c r="AM309" s="11">
        <v>2.2351516220639134E-2</v>
      </c>
      <c r="AN309" s="11">
        <v>3.715960141243535E-3</v>
      </c>
      <c r="AO309" s="11">
        <v>6.6400206291903352E-3</v>
      </c>
      <c r="AP309" s="11">
        <v>4.3974810545415188E-3</v>
      </c>
      <c r="AQ309" s="11">
        <v>-6.128608166822036E-3</v>
      </c>
      <c r="AR309" s="11">
        <v>-4.8466648438849624E-3</v>
      </c>
      <c r="AS309" s="11">
        <v>1.5051327390161795E-2</v>
      </c>
      <c r="AT309" s="11">
        <v>4.3549923636421184E-4</v>
      </c>
      <c r="AU309" s="11">
        <v>-1.7427501292326397E-3</v>
      </c>
      <c r="AV309" s="11">
        <v>1.2662674408921326E-2</v>
      </c>
      <c r="AW309" s="11">
        <v>-1.6385868590088615E-2</v>
      </c>
      <c r="AX309" s="11">
        <v>-1.7542019521197272E-3</v>
      </c>
      <c r="AY309" s="11">
        <v>2.1973671186776844E-3</v>
      </c>
      <c r="AZ309" s="11">
        <v>5.6963737088573385E-3</v>
      </c>
      <c r="BA309" s="11">
        <v>-8.7175001170891608E-4</v>
      </c>
      <c r="BB309" s="11">
        <v>-5.2335515870016724E-3</v>
      </c>
      <c r="BC309" s="11">
        <v>1.3151954323864734E-2</v>
      </c>
      <c r="BD309" s="11">
        <v>2.0337553882139758E-2</v>
      </c>
      <c r="BE309" s="11">
        <v>1.7813238909736739E-2</v>
      </c>
      <c r="BF309" s="11">
        <v>-2.9183582067988656E-3</v>
      </c>
      <c r="BG309" s="11">
        <v>6.6869521118597675E-3</v>
      </c>
      <c r="BH309" s="11">
        <v>1.6189646859009921E-2</v>
      </c>
      <c r="BI309" s="11">
        <v>-4.9021760222545119E-3</v>
      </c>
      <c r="BJ309" s="11">
        <v>6.5674853960986379E-3</v>
      </c>
      <c r="BK309" s="11">
        <v>5.3028567549910921E-3</v>
      </c>
      <c r="BL309" s="11">
        <v>1.2167400930631622E-3</v>
      </c>
      <c r="BM309" s="11">
        <v>-7.2943784675342238E-3</v>
      </c>
      <c r="BN309" s="11">
        <v>-4.8967645972411988E-3</v>
      </c>
      <c r="BO309" s="11">
        <v>-4.1016655549692693E-3</v>
      </c>
      <c r="BP309" s="11">
        <v>6.5891223785961017E-3</v>
      </c>
      <c r="BQ309" s="11">
        <v>9.001800360072032E-3</v>
      </c>
      <c r="BR309" s="11">
        <v>-8.5151377101365666E-3</v>
      </c>
      <c r="BS309" s="11">
        <v>0</v>
      </c>
      <c r="BT309" s="11">
        <v>1.3496457481266377E-2</v>
      </c>
      <c r="BU309" s="11">
        <v>4.0298601442612103E-4</v>
      </c>
      <c r="BV309" s="11">
        <v>-3.2267855369513265E-3</v>
      </c>
      <c r="BW309" s="11">
        <v>-4.4524209775961276E-3</v>
      </c>
      <c r="BX309" s="11">
        <v>4.8782687995172491E-3</v>
      </c>
      <c r="BY309" s="11">
        <v>2.8319591995893401E-3</v>
      </c>
      <c r="BZ309" s="11">
        <v>2.0169157972622642E-3</v>
      </c>
      <c r="CA309" s="11">
        <v>1.006428018062655E-2</v>
      </c>
      <c r="CB309" s="11">
        <v>5.580392617519303E-3</v>
      </c>
      <c r="CC309" s="11">
        <v>-1.8628640693307053E-2</v>
      </c>
      <c r="CD309" s="11">
        <v>7.269412173289469E-3</v>
      </c>
      <c r="CE309" s="11">
        <v>9.6235257806775998E-3</v>
      </c>
      <c r="CF309" s="11">
        <v>0</v>
      </c>
      <c r="CG309" s="11">
        <v>1.5092240302615911E-2</v>
      </c>
      <c r="CH309" s="11">
        <v>8.2153016776524979E-3</v>
      </c>
      <c r="CI309" s="11">
        <v>2.7165686468419992E-3</v>
      </c>
      <c r="CJ309" s="11">
        <v>-8.9018780627881933E-3</v>
      </c>
      <c r="CK309" s="11">
        <v>1.1724853168553206E-3</v>
      </c>
      <c r="CL309" s="11">
        <v>8.1896714935600912E-3</v>
      </c>
      <c r="CM309" s="11">
        <v>-1.7407890289246164E-2</v>
      </c>
      <c r="CN309" s="11">
        <v>1.8897106802849173E-2</v>
      </c>
      <c r="CO309" s="11">
        <v>-4.1344392803216556E-2</v>
      </c>
      <c r="CP309" s="11">
        <v>-5.6419716853240987E-3</v>
      </c>
      <c r="CQ309" s="11">
        <v>-3.5671468306785914E-2</v>
      </c>
      <c r="CR309" s="11">
        <v>-1.0929686509364989E-2</v>
      </c>
      <c r="CS309" s="11">
        <v>5.864895212889798E-2</v>
      </c>
      <c r="CT309" s="11">
        <v>-1.1240037081682752E-2</v>
      </c>
      <c r="CU309" s="11">
        <v>1.1977379814426703E-2</v>
      </c>
      <c r="CV309" s="11">
        <v>-2.6467384575577291E-2</v>
      </c>
      <c r="CW309" s="11">
        <v>-2.3837524166894108E-2</v>
      </c>
      <c r="CX309" s="11">
        <v>4.7120717745583462E-3</v>
      </c>
      <c r="CY309" s="11">
        <v>-1.3219048951130352E-2</v>
      </c>
      <c r="CZ309" s="11">
        <v>-1.7286666617450597E-2</v>
      </c>
      <c r="DA309" s="11">
        <v>-2.9024440447912192E-2</v>
      </c>
      <c r="DB309" s="11">
        <v>1.9475163982242361E-2</v>
      </c>
      <c r="DC309" s="11">
        <v>-9.3299638002867225E-3</v>
      </c>
      <c r="DD309" s="11">
        <v>-5.8281165255600342E-3</v>
      </c>
      <c r="DE309" s="11">
        <v>-2.5259903774730641E-2</v>
      </c>
      <c r="DF309" s="11">
        <v>4.5811640419096911E-2</v>
      </c>
      <c r="DG309" s="11">
        <v>1.7702753980095576E-3</v>
      </c>
      <c r="DH309" s="11">
        <v>-3.5777559797781633E-2</v>
      </c>
      <c r="DI309" s="11">
        <v>2.0155194055172521E-2</v>
      </c>
      <c r="DJ309" s="11">
        <v>1.9309011690344047E-2</v>
      </c>
      <c r="DK309" s="11">
        <v>-3.171855762891973E-2</v>
      </c>
      <c r="DL309" s="11">
        <v>-2.3656525713006582E-2</v>
      </c>
      <c r="DM309" s="11">
        <v>1.3513491999051164E-2</v>
      </c>
      <c r="DN309" s="11">
        <v>5.9754854296489857E-3</v>
      </c>
      <c r="DO309" s="11">
        <v>3.3822346796168024E-2</v>
      </c>
      <c r="DP309" s="11">
        <v>8.8359904239010412E-4</v>
      </c>
      <c r="DQ309" s="11">
        <v>6.1842601675092812E-3</v>
      </c>
      <c r="DR309" s="11">
        <v>2.2827215079760155E-2</v>
      </c>
      <c r="DS309" s="11">
        <v>-7.2965300424653323E-3</v>
      </c>
      <c r="DT309" s="11">
        <v>-8.6559368500660483E-4</v>
      </c>
      <c r="DU309" s="11">
        <v>5.1936263131906468E-3</v>
      </c>
      <c r="DV309" s="11">
        <v>-1.0761576011260154E-2</v>
      </c>
      <c r="DW309" s="11">
        <v>-1.131575582588229E-2</v>
      </c>
      <c r="DX309" s="11">
        <v>-1.540321598337413E-2</v>
      </c>
      <c r="DY309" s="11">
        <v>-6.706396964939354E-3</v>
      </c>
      <c r="DZ309" s="11">
        <v>1.8451404382516134E-2</v>
      </c>
      <c r="EA309" s="11">
        <v>-8.3957744841527404E-3</v>
      </c>
      <c r="EB309" s="11">
        <v>-1.6933720668213637E-2</v>
      </c>
      <c r="EC309" s="11">
        <v>-4.5332474282686608E-3</v>
      </c>
      <c r="ED309" s="11">
        <v>1.1383950450177149E-2</v>
      </c>
      <c r="EE309" s="11">
        <v>-1.0806628270447205E-2</v>
      </c>
      <c r="EF309" s="11">
        <v>5.0074723306050561E-3</v>
      </c>
      <c r="EG309" s="11">
        <v>1.6304608523827202E-2</v>
      </c>
      <c r="EH309" s="11">
        <v>2.2280890870224557E-2</v>
      </c>
      <c r="EI309" s="11">
        <v>5.2321165274116233E-3</v>
      </c>
      <c r="EJ309" s="11">
        <v>-4.3411073231369723E-4</v>
      </c>
      <c r="EK309" s="11">
        <v>1.6487067368265107E-2</v>
      </c>
      <c r="EL309" s="11">
        <v>8.1090973252080367E-3</v>
      </c>
      <c r="EM309" s="11">
        <v>-3.3876534352426102E-3</v>
      </c>
      <c r="EN309" s="11">
        <v>-2.5913218150573569E-2</v>
      </c>
      <c r="EO309" s="11">
        <v>1.0030723934570718E-2</v>
      </c>
      <c r="EP309" s="11">
        <v>1.1658577603375297E-2</v>
      </c>
      <c r="EQ309" s="11">
        <v>-1.280307040376405E-3</v>
      </c>
      <c r="ER309" s="11">
        <v>2.6922374962585538E-2</v>
      </c>
      <c r="ES309" s="11">
        <v>9.1549676256230672E-3</v>
      </c>
      <c r="ET309" s="11">
        <v>1.9380844298106492E-2</v>
      </c>
      <c r="EU309" s="11">
        <v>-3.235530296643252E-3</v>
      </c>
      <c r="EV309" s="11">
        <v>-5.2760167945112846E-3</v>
      </c>
      <c r="EW309" s="11">
        <v>1.6323219256659804E-3</v>
      </c>
      <c r="EX309" s="11">
        <v>-5.7031204335372676E-3</v>
      </c>
      <c r="EY309" s="11">
        <v>1.1471665155027067E-2</v>
      </c>
      <c r="EZ309" s="11">
        <v>1.0934723767456411E-2</v>
      </c>
      <c r="FA309" s="11">
        <v>-0.15865356975665046</v>
      </c>
      <c r="FB309" s="11">
        <v>-1.8094880167379923E-2</v>
      </c>
      <c r="FC309" s="11">
        <v>4.3643449257446676E-3</v>
      </c>
      <c r="FD309" s="11">
        <v>7.2423003129531427E-3</v>
      </c>
      <c r="FE309" s="11">
        <v>-1.9179396970933071E-3</v>
      </c>
      <c r="FF309" s="11">
        <v>-2.5215793101184825E-2</v>
      </c>
      <c r="FG309" s="11">
        <v>-1.5553505472934992E-2</v>
      </c>
      <c r="FH309" s="11">
        <v>-3.5688940190671259E-3</v>
      </c>
      <c r="FI309" s="11">
        <v>-6.1370750727662848E-3</v>
      </c>
      <c r="FJ309" s="11">
        <v>2.7790824572794248E-2</v>
      </c>
      <c r="FK309" s="11">
        <v>4.507683054270295E-3</v>
      </c>
      <c r="FL309" s="11">
        <v>-1.2962272261239138E-2</v>
      </c>
      <c r="FM309" s="11">
        <v>-2.0198631169945358E-3</v>
      </c>
      <c r="FN309" s="11">
        <v>-4.0479024428344834E-3</v>
      </c>
      <c r="FO309" s="11">
        <v>-1.0670635549804519E-2</v>
      </c>
      <c r="FP309" s="11">
        <v>4.6217155146268674E-3</v>
      </c>
      <c r="FQ309" s="11">
        <v>-1.0736106870490758E-2</v>
      </c>
      <c r="FR309" s="11">
        <v>1.343790042775872E-2</v>
      </c>
      <c r="FS309" s="11">
        <v>-1.5299147785113876E-2</v>
      </c>
      <c r="FT309" s="11">
        <v>-3.6244537691019207E-3</v>
      </c>
      <c r="FU309" s="11">
        <v>2.5986617816057045E-2</v>
      </c>
      <c r="FV309" s="11">
        <v>3.5472022653144641E-3</v>
      </c>
      <c r="FW309" s="11">
        <v>6.0565207523906039E-3</v>
      </c>
      <c r="FX309" s="11">
        <v>-1.1038460372987946E-2</v>
      </c>
      <c r="FY309" s="11">
        <v>1.5218135114571929E-3</v>
      </c>
      <c r="FZ309" s="11">
        <v>8.1057056077069589E-3</v>
      </c>
      <c r="GA309" s="11">
        <v>1.0050242783922414E-2</v>
      </c>
      <c r="GB309" s="11">
        <v>1.6418480973357408E-2</v>
      </c>
      <c r="GC309" s="11">
        <v>2.446967320669291E-3</v>
      </c>
      <c r="GD309" s="11">
        <v>1.6602037656842095E-2</v>
      </c>
      <c r="GE309" s="11">
        <v>0</v>
      </c>
      <c r="GF309" s="11">
        <v>7.6852295013545291E-3</v>
      </c>
      <c r="GG309" s="11">
        <v>1.7636052517951084E-2</v>
      </c>
      <c r="GH309" s="11">
        <v>-1.1242452910245837E-2</v>
      </c>
      <c r="GI309" s="11">
        <v>-5.6851413894822844E-3</v>
      </c>
      <c r="GJ309" s="11">
        <v>-2.8580242868124772E-3</v>
      </c>
      <c r="GK309" s="11">
        <v>6.2117376995571849E-3</v>
      </c>
      <c r="GL309" s="11">
        <v>4.2743757308496555E-3</v>
      </c>
      <c r="GM309" s="11">
        <v>7.0909947539330442E-3</v>
      </c>
      <c r="GN309" s="11">
        <v>7.5120462095590312E-3</v>
      </c>
      <c r="GO309" s="11">
        <v>-3.7272363418050514E-3</v>
      </c>
      <c r="GP309" s="11">
        <v>9.352951515304575E-4</v>
      </c>
      <c r="GQ309" s="11">
        <v>-3.7392525884720751E-3</v>
      </c>
      <c r="GR309" s="11">
        <v>2.1577073002613911E-2</v>
      </c>
      <c r="GS309" s="11">
        <v>8.2630623858128693E-3</v>
      </c>
      <c r="GT309" s="11">
        <v>-4.097671874570219E-3</v>
      </c>
      <c r="GU309" s="11">
        <v>4.5717020845732481E-3</v>
      </c>
      <c r="GV309" s="11">
        <v>1.3667961686947283E-3</v>
      </c>
      <c r="GW309" s="11">
        <v>3.1812795576098285E-3</v>
      </c>
      <c r="GX309" s="11">
        <v>1.0421148165771443E-2</v>
      </c>
      <c r="GY309" s="11">
        <v>-2.3767324855713978E-2</v>
      </c>
      <c r="GZ309" s="11">
        <v>4.13497622735437E-3</v>
      </c>
      <c r="HA309" s="11">
        <v>-1.3724448919326337E-2</v>
      </c>
      <c r="HB309" s="11">
        <v>-4.6374393864878627E-4</v>
      </c>
      <c r="HC309" s="11">
        <v>2.1810748281950065E-2</v>
      </c>
      <c r="HD309" s="11">
        <v>1.8162232004230727E-3</v>
      </c>
      <c r="HE309" s="11">
        <v>2.2661631424534256E-3</v>
      </c>
      <c r="HF309" s="11">
        <v>3.166972438083171E-3</v>
      </c>
      <c r="HG309" s="11">
        <v>-7.664776818399055E-3</v>
      </c>
      <c r="HH309" s="11">
        <v>-2.4988986431588645E-2</v>
      </c>
      <c r="HI309" s="11">
        <v>6.5242270362217969E-3</v>
      </c>
      <c r="HJ309" s="11">
        <v>1.5739628977817333E-2</v>
      </c>
      <c r="HK309" s="11">
        <v>5.470071354075845E-3</v>
      </c>
      <c r="HL309" s="11">
        <v>3.1726283994348847E-3</v>
      </c>
      <c r="HM309" s="11">
        <v>3.2987408749440839E-2</v>
      </c>
      <c r="HN309" s="11">
        <v>7.8741544273588371E-3</v>
      </c>
      <c r="HO309" s="11">
        <v>1.4755907896806253E-2</v>
      </c>
      <c r="HP309" s="11">
        <v>6.8451770202959672E-3</v>
      </c>
      <c r="HQ309" s="11">
        <v>-8.0728494849711119E-3</v>
      </c>
      <c r="HR309" s="11">
        <v>4.2833721533392932E-3</v>
      </c>
      <c r="HS309" s="11">
        <v>-3.4109378934595869E-3</v>
      </c>
      <c r="HT309" s="11">
        <v>-1.1126361005191376E-2</v>
      </c>
      <c r="HU309" s="11">
        <v>9.5195370459091322E-3</v>
      </c>
      <c r="HV309" s="11">
        <v>-1.1572572700693673E-2</v>
      </c>
      <c r="HW309" s="11">
        <v>-1.019054159440369E-2</v>
      </c>
      <c r="HX309" s="11">
        <v>1.7815669557548208E-3</v>
      </c>
      <c r="HY309" s="11">
        <v>2.2215309488313739E-3</v>
      </c>
      <c r="HZ309" s="11">
        <v>4.436141523163073E-4</v>
      </c>
      <c r="IA309" s="11">
        <v>-8.8654220734082356E-3</v>
      </c>
      <c r="IB309" s="11">
        <v>1.1180162741354582E-2</v>
      </c>
      <c r="IC309" s="11">
        <v>-7.0760743703300877E-3</v>
      </c>
      <c r="ID309" s="11">
        <v>-4.9000216177423894E-3</v>
      </c>
      <c r="IE309" s="11">
        <v>-1.7905462821337093E-2</v>
      </c>
      <c r="IF309" s="11">
        <v>1.8231913673784961E-2</v>
      </c>
      <c r="IG309" s="11">
        <v>1.8801031529634304E-2</v>
      </c>
      <c r="IH309" s="11">
        <v>-3.9542376052926764E-3</v>
      </c>
      <c r="II309" s="11">
        <v>8.8107523217417771E-4</v>
      </c>
      <c r="IJ309" s="11">
        <v>1.4985464143432159E-2</v>
      </c>
      <c r="IK309" s="11">
        <v>1.3031043702018685E-3</v>
      </c>
      <c r="IL309" s="11">
        <v>5.6365734443946103E-3</v>
      </c>
      <c r="IM309" s="11">
        <v>9.0559515725123774E-3</v>
      </c>
      <c r="IN309" s="11">
        <v>1.6666854785460039E-2</v>
      </c>
      <c r="IO309" s="11">
        <v>3.3625457093888755E-3</v>
      </c>
      <c r="IP309" s="11">
        <v>1.382557316101618E-2</v>
      </c>
      <c r="IQ309" s="11">
        <v>1.0743461154372858E-2</v>
      </c>
      <c r="IR309" s="11">
        <v>3.270439572453876E-3</v>
      </c>
      <c r="IS309" s="11">
        <v>2.0368571590012596E-3</v>
      </c>
      <c r="IT309" s="11">
        <v>-4.0681188374036559E-4</v>
      </c>
      <c r="IU309" s="11">
        <v>2.8488421290158161E-3</v>
      </c>
      <c r="IV309" s="11">
        <v>-4.4626952429168698E-3</v>
      </c>
      <c r="IW309" s="11">
        <v>1.222921504314467E-3</v>
      </c>
      <c r="IX309" s="11">
        <v>3.6615959721100211E-3</v>
      </c>
      <c r="IY309" s="11">
        <v>-4.8652093352040682E-3</v>
      </c>
      <c r="IZ309" s="11">
        <v>-4.075059666192149E-3</v>
      </c>
      <c r="JA309" s="11">
        <v>-1.0637967344479637E-2</v>
      </c>
      <c r="JB309" s="11">
        <v>1.6534725654628879E-3</v>
      </c>
      <c r="JC309" s="11">
        <v>2.8911859042077825E-3</v>
      </c>
      <c r="JD309" s="11">
        <v>2.0578201242305028E-3</v>
      </c>
      <c r="JE309" s="11">
        <v>-6.5731291132922198E-3</v>
      </c>
      <c r="JF309" s="11">
        <v>-1.6542917921676614E-2</v>
      </c>
      <c r="JG309" s="11">
        <v>4.2052973696413698E-3</v>
      </c>
      <c r="JH309" s="11">
        <v>-4.187686900932075E-3</v>
      </c>
      <c r="JI309" s="11">
        <v>3.7846287981651017E-3</v>
      </c>
      <c r="JJ309" s="11">
        <v>5.4466893865627863E-3</v>
      </c>
      <c r="JK309" s="11">
        <v>-2.9176857703323567E-3</v>
      </c>
      <c r="JL309" s="11">
        <v>1.6721277549753832E-3</v>
      </c>
      <c r="JM309" s="11">
        <v>-1.252002308422373E-3</v>
      </c>
      <c r="JN309" s="11">
        <v>-6.2651007822066562E-3</v>
      </c>
      <c r="JO309" s="11">
        <v>7.5660747864580991E-3</v>
      </c>
      <c r="JP309" s="11">
        <v>8.3466820561484134E-4</v>
      </c>
      <c r="JQ309" s="11">
        <v>2.0835540974040168E-3</v>
      </c>
      <c r="JR309" s="11">
        <v>3.7436981310350337E-3</v>
      </c>
      <c r="JS309" s="11">
        <v>1.3262040572841416E-2</v>
      </c>
      <c r="JT309" s="11">
        <v>-1.5951097524089408E-2</v>
      </c>
      <c r="JU309" s="11">
        <v>9.1442622635891091E-3</v>
      </c>
      <c r="JV309" s="11">
        <v>-8.2401108471685802E-4</v>
      </c>
      <c r="JW309" s="11">
        <v>-4.1234531947231812E-4</v>
      </c>
      <c r="JX309" s="11">
        <v>-7.0114006736390344E-3</v>
      </c>
      <c r="JY309" s="11">
        <v>1.2462844544867124E-3</v>
      </c>
    </row>
    <row r="310" spans="1:285" x14ac:dyDescent="0.35">
      <c r="A310" s="2">
        <v>902107</v>
      </c>
      <c r="B310" s="2" t="s">
        <v>312</v>
      </c>
      <c r="C310" s="3">
        <v>40604</v>
      </c>
      <c r="D310">
        <v>1302</v>
      </c>
      <c r="E310" s="11">
        <v>1.1165919210247788E-2</v>
      </c>
      <c r="F310" s="11">
        <v>1.0350960511763097E-2</v>
      </c>
      <c r="G310" s="11">
        <v>-2.0726434721983766E-3</v>
      </c>
      <c r="H310" s="11">
        <v>6.926322078718572E-3</v>
      </c>
      <c r="I310" s="11">
        <v>-4.8160165515248599E-3</v>
      </c>
      <c r="J310" s="11">
        <v>-2.523293578748631E-2</v>
      </c>
      <c r="K310" s="11">
        <v>1.5248164977280654E-2</v>
      </c>
      <c r="L310" s="11">
        <v>1.0478180551770189E-2</v>
      </c>
      <c r="M310" s="11">
        <v>8.6423238844557382E-3</v>
      </c>
      <c r="N310" s="11">
        <v>-1.1309683916853941E-2</v>
      </c>
      <c r="O310" s="11">
        <v>-1.1783872702540221E-2</v>
      </c>
      <c r="P310" s="11">
        <v>-8.7696272228180439E-3</v>
      </c>
      <c r="Q310" s="11">
        <v>1.203150053851898E-2</v>
      </c>
      <c r="R310" s="11">
        <v>-1.2587316631085921E-2</v>
      </c>
      <c r="S310" s="11">
        <v>-1.6997574545166594E-2</v>
      </c>
      <c r="T310" s="11">
        <v>-6.4849244000828588E-3</v>
      </c>
      <c r="U310" s="11">
        <v>1.124110465279804E-2</v>
      </c>
      <c r="V310" s="11">
        <v>0</v>
      </c>
      <c r="W310" s="11">
        <v>-6.454695238578223E-3</v>
      </c>
      <c r="X310" s="11">
        <v>2.0570188295198966E-2</v>
      </c>
      <c r="Y310" s="11">
        <v>0</v>
      </c>
      <c r="Z310" s="11">
        <v>9.9011019332644334E-3</v>
      </c>
      <c r="AA310" s="11">
        <v>-1.3654701892580667E-2</v>
      </c>
      <c r="AB310" s="11">
        <v>-6.0357772885656358E-3</v>
      </c>
      <c r="AC310" s="11">
        <v>-7.1382822163879034E-4</v>
      </c>
      <c r="AD310" s="11">
        <v>5.7179669088567309E-3</v>
      </c>
      <c r="AE310" s="11">
        <v>2.8427288250756355E-3</v>
      </c>
      <c r="AF310" s="11">
        <v>2.4805389269970668E-3</v>
      </c>
      <c r="AG310" s="11">
        <v>-7.0683347635609461E-3</v>
      </c>
      <c r="AH310" s="11">
        <v>-2.2072369169187311E-2</v>
      </c>
      <c r="AI310" s="11">
        <v>-2.5482616503234023E-3</v>
      </c>
      <c r="AJ310" s="11">
        <v>1.8248132634962611E-2</v>
      </c>
      <c r="AK310" s="11">
        <v>-2.5089875401127504E-3</v>
      </c>
      <c r="AL310" s="11">
        <v>6.468612880164093E-3</v>
      </c>
      <c r="AM310" s="11">
        <v>2.2490563086803306E-2</v>
      </c>
      <c r="AN310" s="11">
        <v>-1.0474524312559463E-2</v>
      </c>
      <c r="AO310" s="11">
        <v>-2.1523434732482749E-2</v>
      </c>
      <c r="AP310" s="11">
        <v>-7.6812188053851038E-2</v>
      </c>
      <c r="AQ310" s="11">
        <v>-2.3438502673796768E-2</v>
      </c>
      <c r="AR310" s="11">
        <v>-9.5993253640132004E-3</v>
      </c>
      <c r="AS310" s="11">
        <v>5.6543406463789303E-3</v>
      </c>
      <c r="AT310" s="11">
        <v>-9.2365209104571244E-3</v>
      </c>
      <c r="AU310" s="11">
        <v>8.1018090340712057E-4</v>
      </c>
      <c r="AV310" s="11">
        <v>-8.0952504167763895E-4</v>
      </c>
      <c r="AW310" s="11">
        <v>2.837482890015286E-3</v>
      </c>
      <c r="AX310" s="11">
        <v>3.2739775045466768E-2</v>
      </c>
      <c r="AY310" s="11">
        <v>1.9574784248728161E-3</v>
      </c>
      <c r="AZ310" s="11">
        <v>1.3279857397504369E-2</v>
      </c>
      <c r="BA310" s="11">
        <v>-8.4809569883015357E-3</v>
      </c>
      <c r="BB310" s="11">
        <v>-6.2204038472114531E-3</v>
      </c>
      <c r="BC310" s="11">
        <v>2.3866186534029055E-2</v>
      </c>
      <c r="BD310" s="11">
        <v>-1.3756100793211989E-2</v>
      </c>
      <c r="BE310" s="11">
        <v>1.5487922602819282E-3</v>
      </c>
      <c r="BF310" s="11">
        <v>-4.139260483196161E-2</v>
      </c>
      <c r="BG310" s="11">
        <v>8.071377271973823E-3</v>
      </c>
      <c r="BH310" s="11">
        <v>-1.0809023534333329E-2</v>
      </c>
      <c r="BI310" s="11">
        <v>1.0118264954865674E-2</v>
      </c>
      <c r="BJ310" s="11">
        <v>3.6052836052835602E-3</v>
      </c>
      <c r="BK310" s="11">
        <v>1.9162141336048766E-2</v>
      </c>
      <c r="BL310" s="11">
        <v>1.0967601248333292E-2</v>
      </c>
      <c r="BM310" s="11">
        <v>-2.0922839735361687E-2</v>
      </c>
      <c r="BN310" s="11">
        <v>2.018173675618673E-2</v>
      </c>
      <c r="BO310" s="11">
        <v>5.8182757937068619E-3</v>
      </c>
      <c r="BP310" s="11">
        <v>-3.239527586492108E-2</v>
      </c>
      <c r="BQ310" s="11">
        <v>1.9928231449029887E-2</v>
      </c>
      <c r="BR310" s="11">
        <v>2.3449481079924617E-3</v>
      </c>
      <c r="BS310" s="11">
        <v>-1.6205445698680876E-2</v>
      </c>
      <c r="BT310" s="11">
        <v>2.8123677633791866E-2</v>
      </c>
      <c r="BU310" s="11">
        <v>-1.9541349918562601E-3</v>
      </c>
      <c r="BV310" s="11">
        <v>4.3071619785450821E-3</v>
      </c>
      <c r="BW310" s="11">
        <v>8.5773797929706852E-3</v>
      </c>
      <c r="BX310" s="11">
        <v>4.2522170161753969E-3</v>
      </c>
      <c r="BY310" s="11">
        <v>1.9247994206545993E-3</v>
      </c>
      <c r="BZ310" s="11">
        <v>1.1516235124862106E-3</v>
      </c>
      <c r="CA310" s="11">
        <v>-1.5349407578845509E-2</v>
      </c>
      <c r="CB310" s="11">
        <v>-5.5338339534076075E-2</v>
      </c>
      <c r="CC310" s="11">
        <v>2.7228922374174847E-2</v>
      </c>
      <c r="CD310" s="11">
        <v>-6.4261427417124928E-3</v>
      </c>
      <c r="CE310" s="11">
        <v>7.679376480476785E-3</v>
      </c>
      <c r="CF310" s="11">
        <v>2.0056872037914619E-2</v>
      </c>
      <c r="CG310" s="11">
        <v>-1.5729648981210098E-2</v>
      </c>
      <c r="CH310" s="11">
        <v>-3.1954856796566622E-3</v>
      </c>
      <c r="CI310" s="11">
        <v>1.0019483330927947E-2</v>
      </c>
      <c r="CJ310" s="11">
        <v>1.0316606950849794E-2</v>
      </c>
      <c r="CK310" s="11">
        <v>9.4263236984000187E-3</v>
      </c>
      <c r="CL310" s="11">
        <v>1.9455954828698552E-2</v>
      </c>
      <c r="CM310" s="11">
        <v>-2.2900199453349535E-3</v>
      </c>
      <c r="CN310" s="11">
        <v>3.0597942688694868E-3</v>
      </c>
      <c r="CO310" s="11">
        <v>-1.1449955796647426E-3</v>
      </c>
      <c r="CP310" s="11">
        <v>-2.2891789890491232E-3</v>
      </c>
      <c r="CQ310" s="11">
        <v>-1.1482492041837156E-2</v>
      </c>
      <c r="CR310" s="11">
        <v>1.393695436248632E-2</v>
      </c>
      <c r="CS310" s="11">
        <v>-1.7943932300796717E-2</v>
      </c>
      <c r="CT310" s="11">
        <v>1.9050552389018982E-2</v>
      </c>
      <c r="CU310" s="11">
        <v>1.182697277924416E-2</v>
      </c>
      <c r="CV310" s="11">
        <v>-6.7871690427697695E-3</v>
      </c>
      <c r="CW310" s="11">
        <v>1.7843441825970974E-2</v>
      </c>
      <c r="CX310" s="11">
        <v>-5.5939547682085644E-3</v>
      </c>
      <c r="CY310" s="11">
        <v>6.0019145347629532E-3</v>
      </c>
      <c r="CZ310" s="11">
        <v>1.491274883950422E-2</v>
      </c>
      <c r="DA310" s="11">
        <v>1.0286861391115787E-2</v>
      </c>
      <c r="DB310" s="11">
        <v>-5.4535961490934648E-3</v>
      </c>
      <c r="DC310" s="11">
        <v>-2.1953752297820817E-3</v>
      </c>
      <c r="DD310" s="11">
        <v>1.8322401027862201E-2</v>
      </c>
      <c r="DE310" s="11">
        <v>-5.7578682768181233E-3</v>
      </c>
      <c r="DF310" s="11">
        <v>3.2580665655579377E-3</v>
      </c>
      <c r="DG310" s="11">
        <v>-3.5714227723463665E-2</v>
      </c>
      <c r="DH310" s="11">
        <v>1.8707924009795374E-3</v>
      </c>
      <c r="DI310" s="11">
        <v>-8.9616909561210933E-3</v>
      </c>
      <c r="DJ310" s="11">
        <v>-4.144866826649829E-3</v>
      </c>
      <c r="DK310" s="11">
        <v>-1.4378381508205917E-2</v>
      </c>
      <c r="DL310" s="11">
        <v>1.4588135282795234E-2</v>
      </c>
      <c r="DM310" s="11">
        <v>1.7024834766970809E-2</v>
      </c>
      <c r="DN310" s="11">
        <v>1.8603545222857232E-3</v>
      </c>
      <c r="DO310" s="11">
        <v>4.8286086286517538E-3</v>
      </c>
      <c r="DP310" s="11">
        <v>-5.9131933239964241E-3</v>
      </c>
      <c r="DQ310" s="11">
        <v>-7.8073364868324058E-3</v>
      </c>
      <c r="DR310" s="11">
        <v>-4.8703406708860975E-3</v>
      </c>
      <c r="DS310" s="11">
        <v>3.7621443544955113E-4</v>
      </c>
      <c r="DT310" s="11">
        <v>1.5059858278094751E-3</v>
      </c>
      <c r="DU310" s="11">
        <v>1.5037212449255932E-3</v>
      </c>
      <c r="DV310" s="11">
        <v>-7.5157619884846927E-4</v>
      </c>
      <c r="DW310" s="11">
        <v>2.8916037346782941E-2</v>
      </c>
      <c r="DX310" s="11">
        <v>-1.021926827345121E-2</v>
      </c>
      <c r="DY310" s="11">
        <v>1.4737830916584649E-3</v>
      </c>
      <c r="DZ310" s="11">
        <v>2.5405232516708898E-2</v>
      </c>
      <c r="EA310" s="11">
        <v>-7.1806176656445952E-3</v>
      </c>
      <c r="EB310" s="11">
        <v>1.8085449271210141E-3</v>
      </c>
      <c r="EC310" s="11">
        <v>-5.7765710079507038E-3</v>
      </c>
      <c r="ED310" s="11">
        <v>-3.6315378304256907E-3</v>
      </c>
      <c r="EE310" s="11">
        <v>1.1072108129388525E-3</v>
      </c>
      <c r="EF310" s="11">
        <v>4.4255835101545404E-3</v>
      </c>
      <c r="EG310" s="11">
        <v>1.1011131846476729E-3</v>
      </c>
      <c r="EH310" s="11">
        <v>-1.2102181716857396E-2</v>
      </c>
      <c r="EI310" s="11">
        <v>-3.7112545029888144E-3</v>
      </c>
      <c r="EJ310" s="11">
        <v>-1.8625396100090397E-3</v>
      </c>
      <c r="EK310" s="11">
        <v>-1.4928121096918767E-3</v>
      </c>
      <c r="EL310" s="11">
        <v>-3.7392709833569127E-3</v>
      </c>
      <c r="EM310" s="11">
        <v>2.6261467507477931E-3</v>
      </c>
      <c r="EN310" s="11">
        <v>1.3099666895610262E-2</v>
      </c>
      <c r="EO310" s="11">
        <v>5.9111278911339049E-3</v>
      </c>
      <c r="EP310" s="11">
        <v>6.6091048987337864E-3</v>
      </c>
      <c r="EQ310" s="11">
        <v>9.1222859699664482E-3</v>
      </c>
      <c r="ER310" s="11">
        <v>-2.8933214237519822E-3</v>
      </c>
      <c r="ES310" s="11">
        <v>-6.1643361093791649E-3</v>
      </c>
      <c r="ET310" s="11">
        <v>-6.5657114232030578E-3</v>
      </c>
      <c r="EU310" s="11">
        <v>7.7106223818561581E-3</v>
      </c>
      <c r="EV310" s="11">
        <v>6.56177329818175E-3</v>
      </c>
      <c r="EW310" s="11">
        <v>1.1223228995057788E-2</v>
      </c>
      <c r="EX310" s="11">
        <v>-9.6667854597292102E-3</v>
      </c>
      <c r="EY310" s="11">
        <v>-3.6146436443318386E-4</v>
      </c>
      <c r="EZ310" s="11">
        <v>2.1695704089881307E-3</v>
      </c>
      <c r="FA310" s="11">
        <v>-1.0824367816829605E-3</v>
      </c>
      <c r="FB310" s="11">
        <v>-5.0584507110085219E-3</v>
      </c>
      <c r="FC310" s="11">
        <v>6.5363273617342621E-3</v>
      </c>
      <c r="FD310" s="11">
        <v>-5.4118348620911805E-3</v>
      </c>
      <c r="FE310" s="11">
        <v>-1.4505787809335757E-3</v>
      </c>
      <c r="FF310" s="11">
        <v>1.4530088355591886E-2</v>
      </c>
      <c r="FG310" s="11">
        <v>-5.0131733021077096E-3</v>
      </c>
      <c r="FH310" s="11">
        <v>3.2379639682567074E-3</v>
      </c>
      <c r="FI310" s="11">
        <v>-1.5421935615490878E-2</v>
      </c>
      <c r="FJ310" s="11">
        <v>-1.9673261652923046E-2</v>
      </c>
      <c r="FK310" s="11">
        <v>-7.4307822632180276E-4</v>
      </c>
      <c r="FL310" s="11">
        <v>-5.5772310163449967E-3</v>
      </c>
      <c r="FM310" s="11">
        <v>-8.9752793453912183E-3</v>
      </c>
      <c r="FN310" s="11">
        <v>-2.2653987588097113E-3</v>
      </c>
      <c r="FO310" s="11">
        <v>1.5885393908022127E-2</v>
      </c>
      <c r="FP310" s="11">
        <v>-2.04759919532016E-2</v>
      </c>
      <c r="FQ310" s="11">
        <v>1.9383975665738351E-2</v>
      </c>
      <c r="FR310" s="11">
        <v>-7.8301555427428005E-3</v>
      </c>
      <c r="FS310" s="11">
        <v>7.140495426142035E-3</v>
      </c>
      <c r="FT310" s="11">
        <v>7.4629340390042209E-3</v>
      </c>
      <c r="FU310" s="11">
        <v>3.7030027237650032E-4</v>
      </c>
      <c r="FV310" s="11">
        <v>-4.0734403790471108E-3</v>
      </c>
      <c r="FW310" s="11">
        <v>-1.1151968072102059E-2</v>
      </c>
      <c r="FX310" s="11">
        <v>-1.879344417845874E-3</v>
      </c>
      <c r="FY310" s="11">
        <v>-1.6196141177730827E-2</v>
      </c>
      <c r="FZ310" s="11">
        <v>-2.2966565783899551E-3</v>
      </c>
      <c r="GA310" s="11">
        <v>-1.1895079127171138E-2</v>
      </c>
      <c r="GB310" s="11">
        <v>1.9396533128552829E-3</v>
      </c>
      <c r="GC310" s="11">
        <v>2.7143912684783889E-3</v>
      </c>
      <c r="GD310" s="11">
        <v>-6.1853190995989626E-3</v>
      </c>
      <c r="GE310" s="11">
        <v>3.4999239522697234E-3</v>
      </c>
      <c r="GF310" s="11">
        <v>-9.3005792194058579E-3</v>
      </c>
      <c r="GG310" s="11">
        <v>-5.0868466939842927E-3</v>
      </c>
      <c r="GH310" s="11">
        <v>-5.1128550035559606E-3</v>
      </c>
      <c r="GI310" s="11">
        <v>6.3246785408803685E-3</v>
      </c>
      <c r="GJ310" s="11">
        <v>-1.9634947064183228E-3</v>
      </c>
      <c r="GK310" s="11">
        <v>6.6907646113463226E-3</v>
      </c>
      <c r="GL310" s="11">
        <v>7.0354150634317492E-3</v>
      </c>
      <c r="GM310" s="11">
        <v>5.8236115016327972E-3</v>
      </c>
      <c r="GN310" s="11">
        <v>1.9293927986485659E-3</v>
      </c>
      <c r="GO310" s="11">
        <v>-9.6300987658547443E-3</v>
      </c>
      <c r="GP310" s="11">
        <v>-2.3332826348464453E-3</v>
      </c>
      <c r="GQ310" s="11">
        <v>-4.3483232103446179E-3</v>
      </c>
      <c r="GR310" s="11">
        <v>2.382012931424482E-3</v>
      </c>
      <c r="GS310" s="11">
        <v>1.1881762146042307E-2</v>
      </c>
      <c r="GT310" s="11">
        <v>-1.9573265081362923E-3</v>
      </c>
      <c r="GU310" s="11">
        <v>-9.0186095837552216E-3</v>
      </c>
      <c r="GV310" s="11">
        <v>1.6224091579221334E-2</v>
      </c>
      <c r="GW310" s="11">
        <v>1.3628512520822644E-2</v>
      </c>
      <c r="GX310" s="11">
        <v>4.9941992527222645E-3</v>
      </c>
      <c r="GY310" s="11">
        <v>1.1476824354323956E-3</v>
      </c>
      <c r="GZ310" s="11">
        <v>5.3452488536331888E-3</v>
      </c>
      <c r="HA310" s="11">
        <v>2.6584145395467385E-3</v>
      </c>
      <c r="HB310" s="11">
        <v>-3.7869543490207658E-3</v>
      </c>
      <c r="HC310" s="11">
        <v>4.181318223481334E-3</v>
      </c>
      <c r="HD310" s="11">
        <v>-2.6487032805085908E-3</v>
      </c>
      <c r="HE310" s="11">
        <v>-3.7989027610684234E-3</v>
      </c>
      <c r="HF310" s="11">
        <v>3.0500434288769362E-3</v>
      </c>
      <c r="HG310" s="11">
        <v>9.8783359366934054E-3</v>
      </c>
      <c r="HH310" s="11">
        <v>1.2415119105332995E-2</v>
      </c>
      <c r="HI310" s="11">
        <v>-2.972472461875042E-3</v>
      </c>
      <c r="HJ310" s="11">
        <v>-7.0816901960656375E-3</v>
      </c>
      <c r="HK310" s="11">
        <v>-9.3845579271051305E-3</v>
      </c>
      <c r="HL310" s="11">
        <v>-1.5163518534202503E-3</v>
      </c>
      <c r="HM310" s="11">
        <v>7.6015901794779239E-4</v>
      </c>
      <c r="HN310" s="11">
        <v>8.7210606884102759E-3</v>
      </c>
      <c r="HO310" s="11">
        <v>-3.2705876149706659E-2</v>
      </c>
      <c r="HP310" s="11">
        <v>-3.1087906378557406E-3</v>
      </c>
      <c r="HQ310" s="11">
        <v>-3.9130583370350358E-4</v>
      </c>
      <c r="HR310" s="11">
        <v>6.6308712441729423E-3</v>
      </c>
      <c r="HS310" s="11">
        <v>7.3615568801264075E-3</v>
      </c>
      <c r="HT310" s="11">
        <v>-6.5390547955597178E-3</v>
      </c>
      <c r="HU310" s="11">
        <v>1.5492274225132885E-3</v>
      </c>
      <c r="HV310" s="11">
        <v>-1.5468310294644017E-3</v>
      </c>
      <c r="HW310" s="11">
        <v>-1.0065736112100931E-2</v>
      </c>
      <c r="HX310" s="11">
        <v>6.6490227873443608E-3</v>
      </c>
      <c r="HY310" s="11">
        <v>-1.2820272684083922E-2</v>
      </c>
      <c r="HZ310" s="11">
        <v>1.4954876635204561E-2</v>
      </c>
      <c r="IA310" s="11">
        <v>7.749645657648685E-4</v>
      </c>
      <c r="IB310" s="11">
        <v>-1.9376093195442312E-3</v>
      </c>
      <c r="IC310" s="11">
        <v>2.7172387273726173E-3</v>
      </c>
      <c r="ID310" s="11">
        <v>-2.9036560409688383E-2</v>
      </c>
      <c r="IE310" s="11">
        <v>-1.0763455630236285E-2</v>
      </c>
      <c r="IF310" s="11">
        <v>3.224068332582597E-3</v>
      </c>
      <c r="IG310" s="11">
        <v>4.8214411495386411E-3</v>
      </c>
      <c r="IH310" s="11">
        <v>-7.1974595964376942E-3</v>
      </c>
      <c r="II310" s="11">
        <v>-3.221473192930091E-3</v>
      </c>
      <c r="IJ310" s="11">
        <v>-6.061775925027324E-3</v>
      </c>
      <c r="IK310" s="11">
        <v>6.0987451515599478E-3</v>
      </c>
      <c r="IL310" s="11">
        <v>4.0394130543346396E-3</v>
      </c>
      <c r="IM310" s="11">
        <v>6.4395282265106157E-3</v>
      </c>
      <c r="IN310" s="11">
        <v>7.9913357097027848E-4</v>
      </c>
      <c r="IO310" s="11">
        <v>-3.9924773321842189E-4</v>
      </c>
      <c r="IP310" s="11">
        <v>-8.005661772175765E-4</v>
      </c>
      <c r="IQ310" s="11">
        <v>-5.1999600272796265E-3</v>
      </c>
      <c r="IR310" s="11">
        <v>-2.4108998049074959E-3</v>
      </c>
      <c r="IS310" s="11">
        <v>2.4988737843495645E-2</v>
      </c>
      <c r="IT310" s="11">
        <v>-2.0841089279558744E-2</v>
      </c>
      <c r="IU310" s="11">
        <v>3.3734782822984366E-2</v>
      </c>
      <c r="IV310" s="11">
        <v>-7.7817301323246379E-4</v>
      </c>
      <c r="IW310" s="11">
        <v>-6.2200076344203215E-3</v>
      </c>
      <c r="IX310" s="11">
        <v>1.7214652431726263E-2</v>
      </c>
      <c r="IY310" s="11">
        <v>-4.2312522652372397E-3</v>
      </c>
      <c r="IZ310" s="11">
        <v>9.3974047520293258E-3</v>
      </c>
      <c r="JA310" s="11">
        <v>-1.3189187013413983E-2</v>
      </c>
      <c r="JB310" s="11">
        <v>-7.0736358352226913E-3</v>
      </c>
      <c r="JC310" s="11">
        <v>-7.925096710144075E-4</v>
      </c>
      <c r="JD310" s="11">
        <v>-2.6149579362645725E-2</v>
      </c>
      <c r="JE310" s="11">
        <v>-9.35633219113019E-3</v>
      </c>
      <c r="JF310" s="11">
        <v>2.8747827044264262E-3</v>
      </c>
      <c r="JG310" s="11">
        <v>6.960084420459367E-3</v>
      </c>
      <c r="JH310" s="11">
        <v>3.66083312966059E-3</v>
      </c>
      <c r="JI310" s="11">
        <v>-8.5090354849729488E-3</v>
      </c>
      <c r="JJ310" s="11">
        <v>-2.8606868475550273E-3</v>
      </c>
      <c r="JK310" s="11">
        <v>2.4595581655382226E-3</v>
      </c>
      <c r="JL310" s="11">
        <v>4.4969481207033368E-3</v>
      </c>
      <c r="JM310" s="11">
        <v>-2.036036257986984E-3</v>
      </c>
      <c r="JN310" s="11">
        <v>1.1419422187112005E-2</v>
      </c>
      <c r="JO310" s="11">
        <v>1.3710380417727208E-2</v>
      </c>
      <c r="JP310" s="11">
        <v>6.3634675050392442E-3</v>
      </c>
      <c r="JQ310" s="11">
        <v>1.5811492555678486E-2</v>
      </c>
      <c r="JR310" s="11">
        <v>4.6686047685382537E-3</v>
      </c>
      <c r="JS310" s="11">
        <v>-1.0069142674376419E-2</v>
      </c>
      <c r="JT310" s="11">
        <v>3.9075847742919834E-4</v>
      </c>
      <c r="JU310" s="11">
        <v>4.3017370969022917E-3</v>
      </c>
      <c r="JV310" s="11">
        <v>7.3998245593358547E-3</v>
      </c>
      <c r="JW310" s="11">
        <v>-6.9593935099141468E-3</v>
      </c>
      <c r="JX310" s="11">
        <v>4.6322227533138971E-2</v>
      </c>
      <c r="JY310" s="11">
        <v>-3.3489521254264076E-3</v>
      </c>
    </row>
    <row r="311" spans="1:285" x14ac:dyDescent="0.35">
      <c r="A311" s="2">
        <v>904820</v>
      </c>
      <c r="B311" s="2" t="s">
        <v>327</v>
      </c>
      <c r="C311" s="3">
        <v>40192</v>
      </c>
      <c r="D311">
        <v>1018</v>
      </c>
      <c r="E311" s="11">
        <v>-7.8915670990886699E-4</v>
      </c>
      <c r="F311" s="11">
        <v>-1.0239428033032127E-2</v>
      </c>
      <c r="G311" s="11">
        <v>3.1836826116780736E-2</v>
      </c>
      <c r="H311" s="11">
        <v>7.4565307052771868E-3</v>
      </c>
      <c r="I311" s="11">
        <v>5.1173764557588264E-4</v>
      </c>
      <c r="J311" s="11">
        <v>1.1478596079402603E-2</v>
      </c>
      <c r="K311" s="11">
        <v>3.2788804965162566E-3</v>
      </c>
      <c r="L311" s="11">
        <v>-1.2573944876250742E-3</v>
      </c>
      <c r="M311" s="11">
        <v>-6.794228889549947E-3</v>
      </c>
      <c r="N311" s="11">
        <v>-1.8754445924190621E-2</v>
      </c>
      <c r="O311" s="11">
        <v>4.3905430265041012E-3</v>
      </c>
      <c r="P311" s="11">
        <v>5.6575205678686125E-3</v>
      </c>
      <c r="Q311" s="11">
        <v>1.3040275645470611E-2</v>
      </c>
      <c r="R311" s="11">
        <v>1.3628833359079939E-2</v>
      </c>
      <c r="S311" s="11">
        <v>2.4962490573376961E-4</v>
      </c>
      <c r="T311" s="11">
        <v>-6.2233033683070094E-3</v>
      </c>
      <c r="U311" s="11">
        <v>-3.932888709135951E-2</v>
      </c>
      <c r="V311" s="11">
        <v>9.1272057872593404E-3</v>
      </c>
      <c r="W311" s="11">
        <v>5.9416037694690615E-3</v>
      </c>
      <c r="X311" s="11">
        <v>-2.3121857338411766E-3</v>
      </c>
      <c r="Y311" s="11">
        <v>-4.0936037950127901E-2</v>
      </c>
      <c r="Z311" s="11">
        <v>5.354183487018549E-4</v>
      </c>
      <c r="AA311" s="11">
        <v>6.9765334783002952E-3</v>
      </c>
      <c r="AB311" s="11">
        <v>-9.5909438545977999E-3</v>
      </c>
      <c r="AC311" s="11">
        <v>-2.1522440856582392E-2</v>
      </c>
      <c r="AD311" s="11">
        <v>3.2443944106587574E-2</v>
      </c>
      <c r="AE311" s="11">
        <v>-2.7697997403312691E-2</v>
      </c>
      <c r="AF311" s="11">
        <v>-2.3827829193426298E-2</v>
      </c>
      <c r="AG311" s="11">
        <v>-6.1734243703699399E-3</v>
      </c>
      <c r="AH311" s="11">
        <v>-3.3597197105343923E-2</v>
      </c>
      <c r="AI311" s="11">
        <v>-4.1189853749969196E-2</v>
      </c>
      <c r="AJ311" s="11">
        <v>2.1632397151262861E-2</v>
      </c>
      <c r="AK311" s="11">
        <v>-3.1912583440075859E-2</v>
      </c>
      <c r="AL311" s="11">
        <v>3.0818945198844983E-3</v>
      </c>
      <c r="AM311" s="11">
        <v>-3.1942855476080112E-2</v>
      </c>
      <c r="AN311" s="11">
        <v>9.5180702723514088E-3</v>
      </c>
      <c r="AO311" s="11">
        <v>2.828830860455378E-3</v>
      </c>
      <c r="AP311" s="11">
        <v>1.5043437139332871E-2</v>
      </c>
      <c r="AQ311" s="11">
        <v>-1.5442757542191154E-3</v>
      </c>
      <c r="AR311" s="11">
        <v>2.8446875020393891E-2</v>
      </c>
      <c r="AS311" s="11">
        <v>1.6234961165541462E-2</v>
      </c>
      <c r="AT311" s="11">
        <v>2.9291197966912375E-2</v>
      </c>
      <c r="AU311" s="11">
        <v>1.3221791842466857E-2</v>
      </c>
      <c r="AV311" s="11">
        <v>1.9877739924918369E-3</v>
      </c>
      <c r="AW311" s="11">
        <v>2.6046739526629503E-2</v>
      </c>
      <c r="AX311" s="11">
        <v>-2.4008223071188994E-2</v>
      </c>
      <c r="AY311" s="11">
        <v>7.3512958747417034E-3</v>
      </c>
      <c r="AZ311" s="11">
        <v>2.1611583832627845E-2</v>
      </c>
      <c r="BA311" s="11">
        <v>-9.6161651301676088E-3</v>
      </c>
      <c r="BB311" s="11">
        <v>2.7808432102061076E-4</v>
      </c>
      <c r="BC311" s="11">
        <v>5.5455082846089798E-3</v>
      </c>
      <c r="BD311" s="11">
        <v>-8.2738429570475835E-3</v>
      </c>
      <c r="BE311" s="11">
        <v>-2.224374211345026E-3</v>
      </c>
      <c r="BF311" s="11">
        <v>-1.3940684446430707E-3</v>
      </c>
      <c r="BG311" s="11">
        <v>2.7920291690473054E-3</v>
      </c>
      <c r="BH311" s="11">
        <v>1.3921277233130969E-3</v>
      </c>
      <c r="BI311" s="11">
        <v>4.1676442984515116E-3</v>
      </c>
      <c r="BJ311" s="11">
        <v>-9.0104299011919409E-3</v>
      </c>
      <c r="BK311" s="11">
        <v>-8.8094171460907367E-3</v>
      </c>
      <c r="BL311" s="11">
        <v>-1.6342211134469431E-2</v>
      </c>
      <c r="BM311" s="11">
        <v>2.0694596007992505E-2</v>
      </c>
      <c r="BN311" s="11">
        <v>-4.8540382696049544E-3</v>
      </c>
      <c r="BO311" s="11">
        <v>-2.0088209560201742E-3</v>
      </c>
      <c r="BP311" s="11">
        <v>-1.1501656512883818E-2</v>
      </c>
      <c r="BQ311" s="11">
        <v>-2.0362850919797282E-3</v>
      </c>
      <c r="BR311" s="11">
        <v>-1.5737082503302524E-2</v>
      </c>
      <c r="BS311" s="11">
        <v>1.1824142749650157E-3</v>
      </c>
      <c r="BT311" s="11">
        <v>2.6626583637534562E-3</v>
      </c>
      <c r="BU311" s="11">
        <v>2.6555874416414049E-3</v>
      </c>
      <c r="BV311" s="11">
        <v>1.2061905372170667E-2</v>
      </c>
      <c r="BW311" s="11">
        <v>3.7777489681289911E-3</v>
      </c>
      <c r="BX311" s="11">
        <v>-1.187329544771909E-2</v>
      </c>
      <c r="BY311" s="11">
        <v>2.6083731788351106E-2</v>
      </c>
      <c r="BZ311" s="11">
        <v>5.142789430027328E-3</v>
      </c>
      <c r="CA311" s="11">
        <v>8.2405922852022417E-3</v>
      </c>
      <c r="CB311" s="11">
        <v>2.2567028752498164E-3</v>
      </c>
      <c r="CC311" s="11">
        <v>5.5998880022412045E-4</v>
      </c>
      <c r="CD311" s="11">
        <v>-3.9352175738072148E-3</v>
      </c>
      <c r="CE311" s="11">
        <v>1.1296260528057545E-3</v>
      </c>
      <c r="CF311" s="11">
        <v>8.1732399471488026E-3</v>
      </c>
      <c r="CG311" s="11">
        <v>-2.1804179907680132E-2</v>
      </c>
      <c r="CH311" s="11">
        <v>-7.4310545161366814E-3</v>
      </c>
      <c r="CI311" s="11">
        <v>-1.9004900540821379E-2</v>
      </c>
      <c r="CJ311" s="11">
        <v>9.9787821502175245E-3</v>
      </c>
      <c r="CK311" s="11">
        <v>1.4823298922462591E-2</v>
      </c>
      <c r="CL311" s="11">
        <v>-1.918661807640798E-2</v>
      </c>
      <c r="CM311" s="11">
        <v>-4.3817547004689761E-3</v>
      </c>
      <c r="CN311" s="11">
        <v>1.0265035615871776E-2</v>
      </c>
      <c r="CO311" s="11">
        <v>2.496379767642809E-2</v>
      </c>
      <c r="CP311" s="11">
        <v>-1.8692741729401829E-2</v>
      </c>
      <c r="CQ311" s="11">
        <v>1.8471125957454371E-2</v>
      </c>
      <c r="CR311" s="11">
        <v>6.2334685240699184E-3</v>
      </c>
      <c r="CS311" s="11">
        <v>2.6753821035629954E-2</v>
      </c>
      <c r="CT311" s="11">
        <v>-1.6183034126887041E-2</v>
      </c>
      <c r="CU311" s="11">
        <v>-5.5746388628661325E-3</v>
      </c>
      <c r="CV311" s="11">
        <v>0</v>
      </c>
      <c r="CW311" s="11">
        <v>2.8203905514012639E-4</v>
      </c>
      <c r="CX311" s="11">
        <v>-4.2061385787495187E-3</v>
      </c>
      <c r="CY311" s="11">
        <v>-7.3181268864537241E-3</v>
      </c>
      <c r="CZ311" s="11">
        <v>1.9281494529019394E-2</v>
      </c>
      <c r="DA311" s="11">
        <v>2.2808576440177308E-2</v>
      </c>
      <c r="DB311" s="11">
        <v>1.3053902349589475E-2</v>
      </c>
      <c r="DC311" s="11">
        <v>-1.5569749246849618E-2</v>
      </c>
      <c r="DD311" s="11">
        <v>-1.0917339336926624E-3</v>
      </c>
      <c r="DE311" s="11">
        <v>9.2813862619627319E-3</v>
      </c>
      <c r="DF311" s="11">
        <v>1.7042681045172259E-2</v>
      </c>
      <c r="DG311" s="11">
        <v>-1.7819067505578823E-2</v>
      </c>
      <c r="DH311" s="11">
        <v>1.5704644834064974E-2</v>
      </c>
      <c r="DI311" s="11">
        <v>-1.6794547440310836E-2</v>
      </c>
      <c r="DJ311" s="11">
        <v>1.0827045678885039E-3</v>
      </c>
      <c r="DK311" s="11">
        <v>2.2481852709171246E-2</v>
      </c>
      <c r="DL311" s="11">
        <v>2.664988914196087E-4</v>
      </c>
      <c r="DM311" s="11">
        <v>9.7974049374307537E-3</v>
      </c>
      <c r="DN311" s="11">
        <v>-7.8690468742775854E-3</v>
      </c>
      <c r="DO311" s="11">
        <v>1.1895819054146717E-2</v>
      </c>
      <c r="DP311" s="11">
        <v>-2.3509234899983467E-2</v>
      </c>
      <c r="DQ311" s="11">
        <v>1.8725791594064622E-2</v>
      </c>
      <c r="DR311" s="11">
        <v>-1.3917600180847089E-2</v>
      </c>
      <c r="DS311" s="11">
        <v>-9.0539730590442069E-3</v>
      </c>
      <c r="DT311" s="11">
        <v>-2.7343194722010411E-3</v>
      </c>
      <c r="DU311" s="11">
        <v>-8.2226545031750531E-3</v>
      </c>
      <c r="DV311" s="11">
        <v>1.6857827250951196E-2</v>
      </c>
      <c r="DW311" s="11">
        <v>9.7801747073429368E-3</v>
      </c>
      <c r="DX311" s="11">
        <v>9.4192298297568477E-3</v>
      </c>
      <c r="DY311" s="11">
        <v>6.4003393213030169E-3</v>
      </c>
      <c r="DZ311" s="11">
        <v>-9.2719919383380534E-3</v>
      </c>
      <c r="EA311" s="11">
        <v>9.626003844947828E-3</v>
      </c>
      <c r="EB311" s="11">
        <v>1.6418857783359719E-2</v>
      </c>
      <c r="EC311" s="11">
        <v>-3.3880379672834859E-3</v>
      </c>
      <c r="ED311" s="11">
        <v>2.6404549805492117E-2</v>
      </c>
      <c r="EE311" s="11">
        <v>1.1718344105239087E-2</v>
      </c>
      <c r="EF311" s="11">
        <v>5.0325704880815891E-4</v>
      </c>
      <c r="EG311" s="11">
        <v>-1.4846314341513955E-2</v>
      </c>
      <c r="EH311" s="11">
        <v>7.6613680530590589E-3</v>
      </c>
      <c r="EI311" s="11">
        <v>1.0139213836071415E-2</v>
      </c>
      <c r="EJ311" s="11">
        <v>-1.0288250152916123E-2</v>
      </c>
      <c r="EK311" s="11">
        <v>4.8174763457515812E-3</v>
      </c>
      <c r="EL311" s="11">
        <v>-1.5139739564568377E-2</v>
      </c>
      <c r="EM311" s="11">
        <v>-1.5116397567788709E-2</v>
      </c>
      <c r="EN311" s="11">
        <v>1.3268349110667765E-2</v>
      </c>
      <c r="EO311" s="11">
        <v>7.1875008182491484E-3</v>
      </c>
      <c r="EP311" s="11">
        <v>-2.5477177128773176E-3</v>
      </c>
      <c r="EQ311" s="11">
        <v>6.6435917618419271E-3</v>
      </c>
      <c r="ER311" s="11">
        <v>6.5997457453776942E-3</v>
      </c>
      <c r="ES311" s="11">
        <v>-2.5207317324115186E-3</v>
      </c>
      <c r="ET311" s="11">
        <v>2.274391690476385E-3</v>
      </c>
      <c r="EU311" s="11">
        <v>-1.235984542474744E-2</v>
      </c>
      <c r="EV311" s="11">
        <v>-5.874323345681165E-3</v>
      </c>
      <c r="EW311" s="11">
        <v>3.5952088339417099E-3</v>
      </c>
      <c r="EX311" s="11">
        <v>4.6084633842571332E-3</v>
      </c>
      <c r="EY311" s="11">
        <v>5.3514435122519188E-3</v>
      </c>
      <c r="EZ311" s="11">
        <v>5.8322453886223702E-3</v>
      </c>
      <c r="FA311" s="11">
        <v>-6.0503095835978682E-3</v>
      </c>
      <c r="FB311" s="11">
        <v>6.5939692333152333E-3</v>
      </c>
      <c r="FC311" s="11">
        <v>-2.5175522199416545E-4</v>
      </c>
      <c r="FD311" s="11">
        <v>-2.5207557642052958E-3</v>
      </c>
      <c r="FE311" s="11">
        <v>-1.5147299761971711E-3</v>
      </c>
      <c r="FF311" s="11">
        <v>-4.0479876160990358E-3</v>
      </c>
      <c r="FG311" s="11">
        <v>-8.636612085557771E-3</v>
      </c>
      <c r="FH311" s="11">
        <v>5.1215452433650555E-4</v>
      </c>
      <c r="FI311" s="11">
        <v>5.3774814373728219E-3</v>
      </c>
      <c r="FJ311" s="11">
        <v>-2.8003491344374964E-3</v>
      </c>
      <c r="FK311" s="11">
        <v>-2.3002339309253772E-3</v>
      </c>
      <c r="FL311" s="11">
        <v>-1.5352841189478772E-3</v>
      </c>
      <c r="FM311" s="11">
        <v>-7.94972842786279E-3</v>
      </c>
      <c r="FN311" s="11">
        <v>1.4474263436339285E-2</v>
      </c>
      <c r="FO311" s="11">
        <v>4.8407967696841858E-3</v>
      </c>
      <c r="FP311" s="11">
        <v>7.3542150978622711E-3</v>
      </c>
      <c r="FQ311" s="11">
        <v>-1.3089092593971174E-2</v>
      </c>
      <c r="FR311" s="11">
        <v>-2.5490165477991544E-3</v>
      </c>
      <c r="FS311" s="11">
        <v>3.0666367652196769E-3</v>
      </c>
      <c r="FT311" s="11">
        <v>1.0190870851509715E-3</v>
      </c>
      <c r="FU311" s="11">
        <v>-5.0902480197378974E-4</v>
      </c>
      <c r="FV311" s="11">
        <v>3.3129446491397818E-3</v>
      </c>
      <c r="FW311" s="11">
        <v>0</v>
      </c>
      <c r="FX311" s="11">
        <v>7.1090231502943801E-3</v>
      </c>
      <c r="FY311" s="11">
        <v>-8.5708995715837455E-3</v>
      </c>
      <c r="FZ311" s="11">
        <v>-6.6140825489376942E-3</v>
      </c>
      <c r="GA311" s="11">
        <v>-1.4848912898736466E-2</v>
      </c>
      <c r="GB311" s="11">
        <v>-8.0545130716874747E-3</v>
      </c>
      <c r="GC311" s="11">
        <v>9.4318196999452208E-3</v>
      </c>
      <c r="GD311" s="11">
        <v>-1.297793777048406E-2</v>
      </c>
      <c r="GE311" s="11">
        <v>-3.6820312583804027E-3</v>
      </c>
      <c r="GF311" s="11">
        <v>-1.6096081223302416E-3</v>
      </c>
      <c r="GG311" s="11">
        <v>6.4515085422502949E-3</v>
      </c>
      <c r="GH311" s="11">
        <v>5.3386693239472205E-3</v>
      </c>
      <c r="GI311" s="11">
        <v>-1.5933622341176568E-3</v>
      </c>
      <c r="GJ311" s="11">
        <v>2.6607313942286215E-3</v>
      </c>
      <c r="GK311" s="11">
        <v>1.6981363087094747E-2</v>
      </c>
      <c r="GL311" s="11">
        <v>1.5650926754708916E-3</v>
      </c>
      <c r="GM311" s="11">
        <v>1.6671718702637062E-2</v>
      </c>
      <c r="GN311" s="11">
        <v>-1.2812802006867741E-2</v>
      </c>
      <c r="GO311" s="11">
        <v>-5.1890366304848667E-3</v>
      </c>
      <c r="GP311" s="11">
        <v>1.8241966468282023E-3</v>
      </c>
      <c r="GQ311" s="11">
        <v>-1.8749526494123314E-2</v>
      </c>
      <c r="GR311" s="11">
        <v>-1.1940703822622578E-2</v>
      </c>
      <c r="GS311" s="11">
        <v>2.417001463134838E-3</v>
      </c>
      <c r="GT311" s="11">
        <v>3.2148982038502361E-3</v>
      </c>
      <c r="GU311" s="11">
        <v>8.0114893867861969E-3</v>
      </c>
      <c r="GV311" s="11">
        <v>-5.5634708828188328E-3</v>
      </c>
      <c r="GW311" s="11">
        <v>-1.2255720895669953E-2</v>
      </c>
      <c r="GX311" s="11">
        <v>-2.159523281176412E-3</v>
      </c>
      <c r="GY311" s="11">
        <v>4.3256818033889921E-3</v>
      </c>
      <c r="GZ311" s="11">
        <v>1.6958168949808838E-2</v>
      </c>
      <c r="HA311" s="11">
        <v>-4.2352291405007847E-3</v>
      </c>
      <c r="HB311" s="11">
        <v>1.0367778820718598E-2</v>
      </c>
      <c r="HC311" s="11">
        <v>8.9444069084920752E-3</v>
      </c>
      <c r="HD311" s="11">
        <v>-3.9106949004015235E-3</v>
      </c>
      <c r="HE311" s="11">
        <v>-6.2843036844454359E-3</v>
      </c>
      <c r="HF311" s="11">
        <v>3.6892470077722894E-3</v>
      </c>
      <c r="HG311" s="11">
        <v>1.5484750903781874E-2</v>
      </c>
      <c r="HH311" s="11">
        <v>-9.0465004122654014E-3</v>
      </c>
      <c r="HI311" s="11">
        <v>-2.5903685387962394E-4</v>
      </c>
      <c r="HJ311" s="11">
        <v>-5.218720392791143E-3</v>
      </c>
      <c r="HK311" s="11">
        <v>9.9660082295864871E-3</v>
      </c>
      <c r="HL311" s="11">
        <v>1.5061998541210819E-2</v>
      </c>
      <c r="HM311" s="11">
        <v>3.0693267498498322E-3</v>
      </c>
      <c r="HN311" s="11">
        <v>2.550798499710849E-3</v>
      </c>
      <c r="HO311" s="11">
        <v>-1.2974186880351235E-2</v>
      </c>
      <c r="HP311" s="11">
        <v>7.474707255714641E-3</v>
      </c>
      <c r="HQ311" s="11">
        <v>1.304463868686212E-2</v>
      </c>
      <c r="HR311" s="11">
        <v>1.4647430619767032E-2</v>
      </c>
      <c r="HS311" s="11">
        <v>1.169708908513023E-2</v>
      </c>
      <c r="HT311" s="11">
        <v>-3.4426423699198683E-3</v>
      </c>
      <c r="HU311" s="11">
        <v>1.0613718590351651E-2</v>
      </c>
      <c r="HV311" s="11">
        <v>-2.6880468901233634E-3</v>
      </c>
      <c r="HW311" s="11">
        <v>8.5723551986949253E-3</v>
      </c>
      <c r="HX311" s="11">
        <v>3.4007722383950778E-3</v>
      </c>
      <c r="HY311" s="11">
        <v>1.5972672381770803E-2</v>
      </c>
      <c r="HZ311" s="11">
        <v>-5.9550266446818378E-3</v>
      </c>
      <c r="IA311" s="11">
        <v>-5.2719134184979755E-3</v>
      </c>
      <c r="IB311" s="11">
        <v>-5.5415251882017236E-3</v>
      </c>
      <c r="IC311" s="11">
        <v>-6.5396168090752216E-3</v>
      </c>
      <c r="ID311" s="11">
        <v>4.6330610737252975E-3</v>
      </c>
      <c r="IE311" s="11">
        <v>5.3397289959702388E-3</v>
      </c>
      <c r="IF311" s="11">
        <v>-9.1744008060297144E-3</v>
      </c>
      <c r="IG311" s="11">
        <v>-2.4443901246640198E-4</v>
      </c>
      <c r="IH311" s="11">
        <v>8.0415647921761035E-3</v>
      </c>
      <c r="II311" s="11">
        <v>7.2764492867860575E-4</v>
      </c>
      <c r="IJ311" s="11">
        <v>2.3994822935158311E-4</v>
      </c>
      <c r="IK311" s="11">
        <v>3.6250145388283528E-3</v>
      </c>
      <c r="IL311" s="11">
        <v>-1.2996639174859492E-2</v>
      </c>
      <c r="IM311" s="11">
        <v>-1.9520500194470936E-3</v>
      </c>
      <c r="IN311" s="11">
        <v>-1.2215596453947652E-2</v>
      </c>
      <c r="IO311" s="11">
        <v>2.7219560368121343E-3</v>
      </c>
      <c r="IP311" s="11">
        <v>-1.1840659612586624E-2</v>
      </c>
      <c r="IQ311" s="11">
        <v>-2.0283924864334946E-3</v>
      </c>
      <c r="IR311" s="11">
        <v>-1.7790781414279699E-3</v>
      </c>
      <c r="IS311" s="11">
        <v>-1.6035212612993011E-2</v>
      </c>
      <c r="IT311" s="11">
        <v>1.3192551471133074E-2</v>
      </c>
      <c r="IU311" s="11">
        <v>1.5330423578594488E-3</v>
      </c>
      <c r="IV311" s="11">
        <v>-7.648443498948887E-3</v>
      </c>
      <c r="IW311" s="11">
        <v>2.080590206689048E-2</v>
      </c>
      <c r="IX311" s="11">
        <v>-5.0327063782408255E-3</v>
      </c>
      <c r="IY311" s="11">
        <v>-1.4415139018291834E-2</v>
      </c>
      <c r="IZ311" s="11">
        <v>-1.1546688563811025E-2</v>
      </c>
      <c r="JA311" s="11">
        <v>6.4894773547752305E-3</v>
      </c>
      <c r="JB311" s="11">
        <v>1.1866095015373945E-2</v>
      </c>
      <c r="JC311" s="11">
        <v>7.1373723895720165E-3</v>
      </c>
      <c r="JD311" s="11">
        <v>-9.1115888411158474E-3</v>
      </c>
      <c r="JE311" s="11">
        <v>-4.5989480190213872E-3</v>
      </c>
      <c r="JF311" s="11">
        <v>5.9025982583660319E-3</v>
      </c>
      <c r="JG311" s="11">
        <v>7.3973106643721032E-3</v>
      </c>
      <c r="JH311" s="11">
        <v>-5.8248736360066999E-3</v>
      </c>
      <c r="JI311" s="11">
        <v>-1.248025196977165E-2</v>
      </c>
      <c r="JJ311" s="11">
        <v>-2.5729403103325055E-4</v>
      </c>
      <c r="JK311" s="11">
        <v>-1.9607793174092669E-2</v>
      </c>
      <c r="JL311" s="11">
        <v>5.0006367754729109E-3</v>
      </c>
      <c r="JM311" s="11">
        <v>-6.8093360056895591E-3</v>
      </c>
      <c r="JN311" s="11">
        <v>-7.9079892303445254E-3</v>
      </c>
      <c r="JO311" s="11">
        <v>-8.5038254091154286E-3</v>
      </c>
      <c r="JP311" s="11">
        <v>1.4204598096700272E-2</v>
      </c>
      <c r="JQ311" s="11">
        <v>-7.934622883556397E-4</v>
      </c>
      <c r="JR311" s="11">
        <v>2.9099305952819954E-3</v>
      </c>
      <c r="JS311" s="11">
        <v>1.5822743598625788E-2</v>
      </c>
      <c r="JT311" s="11">
        <v>2.5896373482114932E-4</v>
      </c>
      <c r="JU311" s="11">
        <v>-3.3733469702678098E-3</v>
      </c>
      <c r="JV311" s="11">
        <v>5.4680929318597915E-3</v>
      </c>
      <c r="JW311" s="11">
        <v>-3.3663574017654962E-3</v>
      </c>
      <c r="JX311" s="11">
        <v>-4.9382589300610569E-3</v>
      </c>
      <c r="JY311" s="11">
        <v>1.2014847028659847E-2</v>
      </c>
    </row>
    <row r="312" spans="1:285" x14ac:dyDescent="0.35">
      <c r="A312" s="2">
        <v>670129</v>
      </c>
      <c r="B312" s="2" t="s">
        <v>292</v>
      </c>
      <c r="C312" s="3">
        <v>40199</v>
      </c>
      <c r="D312">
        <v>1022</v>
      </c>
      <c r="E312" s="11">
        <v>5.8487247141600918E-2</v>
      </c>
      <c r="F312" s="11">
        <v>-4.999307575128098E-2</v>
      </c>
      <c r="G312" s="11">
        <v>1.9970845481049437E-2</v>
      </c>
      <c r="H312" s="11">
        <v>0.13577247391739311</v>
      </c>
      <c r="I312" s="11">
        <v>-0.16496791241978104</v>
      </c>
      <c r="J312" s="11">
        <v>-7.6778179626280862E-2</v>
      </c>
      <c r="K312" s="11">
        <v>-2.1708969232024811E-2</v>
      </c>
      <c r="L312" s="11">
        <v>-1.2013014098606778E-2</v>
      </c>
      <c r="M312" s="11">
        <v>-1.4185594866165774E-2</v>
      </c>
      <c r="N312" s="11">
        <v>1.3704496788008669E-2</v>
      </c>
      <c r="O312" s="11">
        <v>0.12201098436839874</v>
      </c>
      <c r="P312" s="11">
        <v>1.950448075909339E-2</v>
      </c>
      <c r="Q312" s="11">
        <v>-0.10614566405672909</v>
      </c>
      <c r="R312" s="11">
        <v>-5.6193702999752793E-3</v>
      </c>
      <c r="S312" s="11">
        <v>6.8976979971744345E-3</v>
      </c>
      <c r="T312" s="11">
        <v>-8.3443380653681065E-2</v>
      </c>
      <c r="U312" s="11">
        <v>-0.10337685727149926</v>
      </c>
      <c r="V312" s="11">
        <v>4.2080948076729907E-2</v>
      </c>
      <c r="W312" s="11">
        <v>-6.3801079414032458E-2</v>
      </c>
      <c r="X312" s="11">
        <v>5.7134033353922087E-2</v>
      </c>
      <c r="Y312" s="11">
        <v>-8.8031940792676955E-2</v>
      </c>
      <c r="Z312" s="11">
        <v>9.5782167645488414E-2</v>
      </c>
      <c r="AA312" s="11">
        <v>-3.5568115377119569E-2</v>
      </c>
      <c r="AB312" s="11">
        <v>-4.3851672223906291E-2</v>
      </c>
      <c r="AC312" s="11">
        <v>-4.3326640600232391E-2</v>
      </c>
      <c r="AD312" s="11">
        <v>-0.10836186899370381</v>
      </c>
      <c r="AE312" s="11">
        <v>-2.0688800792864281E-2</v>
      </c>
      <c r="AF312" s="11">
        <v>4.6173308032890548E-2</v>
      </c>
      <c r="AG312" s="11">
        <v>-4.8730350665054378E-2</v>
      </c>
      <c r="AH312" s="11">
        <v>-6.0887250540231475E-2</v>
      </c>
      <c r="AI312" s="11">
        <v>5.8743909041689246E-2</v>
      </c>
      <c r="AJ312" s="11">
        <v>0.19918179493735622</v>
      </c>
      <c r="AK312" s="11">
        <v>1.5351812366737771E-2</v>
      </c>
      <c r="AL312" s="11">
        <v>0.12536749265014713</v>
      </c>
      <c r="AM312" s="11">
        <v>-5.1782048889718379E-2</v>
      </c>
      <c r="AN312" s="11">
        <v>-8.5309455869329809E-2</v>
      </c>
      <c r="AO312" s="11">
        <v>0.10466867469879504</v>
      </c>
      <c r="AP312" s="11">
        <v>7.3327490505404658E-2</v>
      </c>
      <c r="AQ312" s="11">
        <v>-3.6563237162039575E-2</v>
      </c>
      <c r="AR312" s="11">
        <v>-0.13748940578208868</v>
      </c>
      <c r="AS312" s="11">
        <v>0.22163991702150887</v>
      </c>
      <c r="AT312" s="11">
        <v>-0.10528197336669942</v>
      </c>
      <c r="AU312" s="11">
        <v>7.4418140045949377E-2</v>
      </c>
      <c r="AV312" s="11">
        <v>4.4440312383785763E-2</v>
      </c>
      <c r="AW312" s="11">
        <v>-3.1066405554566412E-2</v>
      </c>
      <c r="AX312" s="11">
        <v>-7.6159853008727629E-2</v>
      </c>
      <c r="AY312" s="11">
        <v>8.8504375497215682E-2</v>
      </c>
      <c r="AZ312" s="11">
        <v>1.7357938973140863E-2</v>
      </c>
      <c r="BA312" s="11">
        <v>9.5545977011494365E-2</v>
      </c>
      <c r="BB312" s="11">
        <v>0.13254098360655742</v>
      </c>
      <c r="BC312" s="11">
        <v>-2.1278135630021122E-2</v>
      </c>
      <c r="BD312" s="11">
        <v>-0.10411890852621453</v>
      </c>
      <c r="BE312" s="11">
        <v>8.9145687164671195E-3</v>
      </c>
      <c r="BF312" s="11">
        <v>0.17401619896915643</v>
      </c>
      <c r="BG312" s="11">
        <v>7.0383275261323153E-3</v>
      </c>
      <c r="BH312" s="11">
        <v>-0.10815860494083451</v>
      </c>
      <c r="BI312" s="11">
        <v>0.12430167597765363</v>
      </c>
      <c r="BJ312" s="11">
        <v>1.0144927536231974E-2</v>
      </c>
      <c r="BK312" s="11">
        <v>-1.9061283049805255E-2</v>
      </c>
      <c r="BL312" s="11">
        <v>-0.13630032037888284</v>
      </c>
      <c r="BM312" s="11">
        <v>0.11039432303846475</v>
      </c>
      <c r="BN312" s="11">
        <v>-3.2026143790849892E-2</v>
      </c>
      <c r="BO312" s="11">
        <v>1.4554730287343443E-2</v>
      </c>
      <c r="BP312" s="11">
        <v>6.4039044590697536E-2</v>
      </c>
      <c r="BQ312" s="11">
        <v>-5.5876016401417927E-2</v>
      </c>
      <c r="BR312" s="11">
        <v>2.5616488774383717E-2</v>
      </c>
      <c r="BS312" s="11">
        <v>3.7752099332519773E-2</v>
      </c>
      <c r="BT312" s="11">
        <v>2.1370772529220483E-2</v>
      </c>
      <c r="BU312" s="11">
        <v>-6.128114842903587E-2</v>
      </c>
      <c r="BV312" s="11">
        <v>0.10048330087282697</v>
      </c>
      <c r="BW312" s="11">
        <v>-4.1622968012585138E-2</v>
      </c>
      <c r="BX312" s="11">
        <v>4.3909445318377482E-2</v>
      </c>
      <c r="BY312" s="11">
        <v>-0.10233898971368671</v>
      </c>
      <c r="BZ312" s="11">
        <v>0.10502883001240804</v>
      </c>
      <c r="CA312" s="11">
        <v>-5.1651254953764769E-2</v>
      </c>
      <c r="CB312" s="11">
        <v>-1.1282908483075671E-2</v>
      </c>
      <c r="CC312" s="11">
        <v>-0.1008030431107354</v>
      </c>
      <c r="CD312" s="11">
        <v>6.0556208382295251E-2</v>
      </c>
      <c r="CE312" s="11">
        <v>-6.7439799084059615E-2</v>
      </c>
      <c r="CF312" s="11">
        <v>0.12071287128712882</v>
      </c>
      <c r="CG312" s="11">
        <v>-1.8022475086578615E-2</v>
      </c>
      <c r="CH312" s="11">
        <v>-1.3387073556930917E-2</v>
      </c>
      <c r="CI312" s="11">
        <v>-2.7721038809453979E-3</v>
      </c>
      <c r="CJ312" s="11">
        <v>-4.3013899049012649E-2</v>
      </c>
      <c r="CK312" s="11">
        <v>3.7226723742546985E-2</v>
      </c>
      <c r="CL312" s="11">
        <v>-3.9870292578671918E-2</v>
      </c>
      <c r="CM312" s="11">
        <v>4.3291372428615471E-2</v>
      </c>
      <c r="CN312" s="11">
        <v>1.5965273690406123E-2</v>
      </c>
      <c r="CO312" s="11">
        <v>7.4516619595915712E-2</v>
      </c>
      <c r="CP312" s="11">
        <v>7.2786089769512063E-3</v>
      </c>
      <c r="CQ312" s="11">
        <v>-8.7648869262678675E-3</v>
      </c>
      <c r="CR312" s="11">
        <v>5.2716841039486928E-2</v>
      </c>
      <c r="CS312" s="11">
        <v>2.5006411900485581E-3</v>
      </c>
      <c r="CT312" s="11">
        <v>6.9075791493444783E-3</v>
      </c>
      <c r="CU312" s="11">
        <v>-1.5753033094073499E-2</v>
      </c>
      <c r="CV312" s="11">
        <v>-4.5434010971281191E-2</v>
      </c>
      <c r="CW312" s="11">
        <v>-1.3589344871881459E-2</v>
      </c>
      <c r="CX312" s="11">
        <v>3.9273474982864931E-2</v>
      </c>
      <c r="CY312" s="11">
        <v>-6.9379410406911424E-2</v>
      </c>
      <c r="CZ312" s="11">
        <v>-1.4811140245198806E-2</v>
      </c>
      <c r="DA312" s="11">
        <v>-1.172493166450872E-2</v>
      </c>
      <c r="DB312" s="11">
        <v>2.9842055462551809E-2</v>
      </c>
      <c r="DC312" s="11">
        <v>2.0284119019011948E-2</v>
      </c>
      <c r="DD312" s="11">
        <v>-8.7905236907730666E-2</v>
      </c>
      <c r="DE312" s="11">
        <v>5.2403736614263785E-3</v>
      </c>
      <c r="DF312" s="11">
        <v>2.0474463584164271E-2</v>
      </c>
      <c r="DG312" s="11">
        <v>2.2358776930480495E-2</v>
      </c>
      <c r="DH312" s="11">
        <v>3.1356361793033694E-2</v>
      </c>
      <c r="DI312" s="11">
        <v>1.3059963488273985E-2</v>
      </c>
      <c r="DJ312" s="11">
        <v>8.5943997782091941E-3</v>
      </c>
      <c r="DK312" s="11">
        <v>9.5519516217701383E-3</v>
      </c>
      <c r="DL312" s="11">
        <v>-6.2555305969641317E-2</v>
      </c>
      <c r="DM312" s="11">
        <v>3.5361603252977103E-2</v>
      </c>
      <c r="DN312" s="11">
        <v>-4.7338523038081171E-2</v>
      </c>
      <c r="DO312" s="11">
        <v>-1.4502355712603054E-2</v>
      </c>
      <c r="DP312" s="11">
        <v>-1.5836259057294466E-2</v>
      </c>
      <c r="DQ312" s="11">
        <v>-1.0094876660341479E-2</v>
      </c>
      <c r="DR312" s="11">
        <v>5.8426621683790536E-2</v>
      </c>
      <c r="DS312" s="11">
        <v>-2.8977108084611292E-3</v>
      </c>
      <c r="DT312" s="11">
        <v>1.1406567858180727E-2</v>
      </c>
      <c r="DU312" s="11">
        <v>1.7527476474391124E-2</v>
      </c>
      <c r="DV312" s="11">
        <v>-3.6074832333215734E-2</v>
      </c>
      <c r="DW312" s="11">
        <v>4.5481177676871321E-2</v>
      </c>
      <c r="DX312" s="11">
        <v>-2.4798598949211881E-2</v>
      </c>
      <c r="DY312" s="11">
        <v>5.1002083183679936E-3</v>
      </c>
      <c r="DZ312" s="11">
        <v>4.323899371069162E-2</v>
      </c>
      <c r="EA312" s="11">
        <v>2.5279166952113519E-2</v>
      </c>
      <c r="EB312" s="11">
        <v>2.4121341707871169E-2</v>
      </c>
      <c r="EC312" s="11">
        <v>-3.3339857767338721E-2</v>
      </c>
      <c r="ED312" s="11">
        <v>-1.6401187904967696E-2</v>
      </c>
      <c r="EE312" s="11">
        <v>4.576957386948477E-2</v>
      </c>
      <c r="EF312" s="11">
        <v>2.066929133858264E-2</v>
      </c>
      <c r="EG312" s="11">
        <v>3.2272581163612868E-2</v>
      </c>
      <c r="EH312" s="11">
        <v>5.380830790309532E-2</v>
      </c>
      <c r="EI312" s="11">
        <v>5.1474499143076669E-2</v>
      </c>
      <c r="EJ312" s="11">
        <v>1.1915467625899234E-2</v>
      </c>
      <c r="EK312" s="11">
        <v>3.7102866029771198E-2</v>
      </c>
      <c r="EL312" s="11">
        <v>-3.1116109682947757E-2</v>
      </c>
      <c r="EM312" s="11">
        <v>-6.8597645237963634E-2</v>
      </c>
      <c r="EN312" s="11">
        <v>1.4005934718100965E-2</v>
      </c>
      <c r="EO312" s="11">
        <v>1.6036521128409031E-2</v>
      </c>
      <c r="EP312" s="11">
        <v>4.5506912442396796E-3</v>
      </c>
      <c r="EQ312" s="11">
        <v>-6.6173519123803093E-2</v>
      </c>
      <c r="ER312" s="11">
        <v>3.4203254528707427E-2</v>
      </c>
      <c r="ES312" s="11">
        <v>-1.6743854649091672E-2</v>
      </c>
      <c r="ET312" s="11">
        <v>3.9794685990338197E-2</v>
      </c>
      <c r="EU312" s="11">
        <v>3.6471339799059255E-2</v>
      </c>
      <c r="EV312" s="11">
        <v>-3.9222278254047449E-3</v>
      </c>
      <c r="EW312" s="11">
        <v>1.1025482364853456E-2</v>
      </c>
      <c r="EX312" s="11">
        <v>4.3398430979804115E-3</v>
      </c>
      <c r="EY312" s="11">
        <v>1.2630879175668852E-2</v>
      </c>
      <c r="EZ312" s="11">
        <v>6.0178346736694532E-3</v>
      </c>
      <c r="FA312" s="11">
        <v>-2.517809560063089E-2</v>
      </c>
      <c r="FB312" s="11">
        <v>-6.9675331920115879E-2</v>
      </c>
      <c r="FC312" s="11">
        <v>-2.8722192240810851E-2</v>
      </c>
      <c r="FD312" s="11">
        <v>2.9015927892332982E-3</v>
      </c>
      <c r="FE312" s="11">
        <v>7.2637734687595046E-3</v>
      </c>
      <c r="FF312" s="11">
        <v>3.6973660086781157E-2</v>
      </c>
      <c r="FG312" s="11">
        <v>3.5596416784535512E-2</v>
      </c>
      <c r="FH312" s="11">
        <v>1.8324607329842868E-2</v>
      </c>
      <c r="FI312" s="11">
        <v>-2.2800938862188369E-2</v>
      </c>
      <c r="FJ312" s="11">
        <v>3.6371954706622356E-2</v>
      </c>
      <c r="FK312" s="11">
        <v>2.2514071294559068E-2</v>
      </c>
      <c r="FL312" s="11">
        <v>6.0172692930383187E-2</v>
      </c>
      <c r="FM312" s="11">
        <v>-2.0768643420717825E-2</v>
      </c>
      <c r="FN312" s="11">
        <v>1.4295368300670575E-2</v>
      </c>
      <c r="FO312" s="11">
        <v>-2.173021730217306E-2</v>
      </c>
      <c r="FP312" s="11">
        <v>3.2481139983235652E-2</v>
      </c>
      <c r="FQ312" s="11">
        <v>-4.1404505784452983E-2</v>
      </c>
      <c r="FR312" s="11">
        <v>-5.8649163667160775E-2</v>
      </c>
      <c r="FS312" s="11">
        <v>-3.9361223571748871E-3</v>
      </c>
      <c r="FT312" s="11">
        <v>4.606525911708248E-2</v>
      </c>
      <c r="FU312" s="11">
        <v>-1.905018888289256E-2</v>
      </c>
      <c r="FV312" s="11">
        <v>-8.6372888815535731E-3</v>
      </c>
      <c r="FW312" s="11">
        <v>-6.3207547169811362E-2</v>
      </c>
      <c r="FX312" s="11">
        <v>-4.1466737752493543E-4</v>
      </c>
      <c r="FY312" s="11">
        <v>2.1630911461419933E-2</v>
      </c>
      <c r="FZ312" s="11">
        <v>-7.3670166482975308E-3</v>
      </c>
      <c r="GA312" s="11">
        <v>2.3375409069659181E-3</v>
      </c>
      <c r="GB312" s="11">
        <v>2.4603544776119479E-2</v>
      </c>
      <c r="GC312" s="11">
        <v>4.4952771139181724E-3</v>
      </c>
      <c r="GD312" s="11">
        <v>2.4358465983119082E-2</v>
      </c>
      <c r="GE312" s="11">
        <v>-1.1889620085162922E-2</v>
      </c>
      <c r="GF312" s="11">
        <v>3.6937541974479515E-2</v>
      </c>
      <c r="GG312" s="11">
        <v>-1.8026770293609662E-2</v>
      </c>
      <c r="GH312" s="11">
        <v>-1.1817082554688385E-2</v>
      </c>
      <c r="GI312" s="11">
        <v>2.0357083263807807E-2</v>
      </c>
      <c r="GJ312" s="11">
        <v>-2.8182065958026747E-2</v>
      </c>
      <c r="GK312" s="11">
        <v>-1.2059681400044875E-2</v>
      </c>
      <c r="GL312" s="11">
        <v>7.2730369613353885E-2</v>
      </c>
      <c r="GM312" s="11">
        <v>-2.3129035672700304E-2</v>
      </c>
      <c r="GN312" s="11">
        <v>8.1811778728939633E-3</v>
      </c>
      <c r="GO312" s="11">
        <v>-1.4563628546861551E-2</v>
      </c>
      <c r="GP312" s="11">
        <v>-6.8986202759448112E-2</v>
      </c>
      <c r="GQ312" s="11">
        <v>4.3814432989690788E-2</v>
      </c>
      <c r="GR312" s="11">
        <v>-1.8742985409652135E-2</v>
      </c>
      <c r="GS312" s="11">
        <v>-4.9754088985474176E-3</v>
      </c>
      <c r="GT312" s="11">
        <v>2.5116385999195412E-2</v>
      </c>
      <c r="GU312" s="11">
        <v>-3.476115721013695E-2</v>
      </c>
      <c r="GV312" s="11">
        <v>2.8171468401486877E-2</v>
      </c>
      <c r="GW312" s="11">
        <v>-1.6157279249759848E-2</v>
      </c>
      <c r="GX312" s="11">
        <v>7.5337352856732709E-2</v>
      </c>
      <c r="GY312" s="11">
        <v>6.3544614727399917E-3</v>
      </c>
      <c r="GZ312" s="11">
        <v>3.8841133397007344E-2</v>
      </c>
      <c r="HA312" s="11">
        <v>-2.232097252017573E-2</v>
      </c>
      <c r="HB312" s="11">
        <v>1.9539209027741533E-2</v>
      </c>
      <c r="HC312" s="11">
        <v>2.7722264924417095E-2</v>
      </c>
      <c r="HD312" s="11">
        <v>-1.2315516553649819E-2</v>
      </c>
      <c r="HE312" s="11">
        <v>1.6457165934676166E-2</v>
      </c>
      <c r="HF312" s="11">
        <v>-4.6585547554010454E-2</v>
      </c>
      <c r="HG312" s="11">
        <v>-3.7505860290670823E-3</v>
      </c>
      <c r="HH312" s="11">
        <v>3.7647058823528923E-3</v>
      </c>
      <c r="HI312" s="11">
        <v>-2.4482992134187587E-2</v>
      </c>
      <c r="HJ312" s="11">
        <v>-1.7087627489720258E-3</v>
      </c>
      <c r="HK312" s="11">
        <v>-3.3591869483819203E-2</v>
      </c>
      <c r="HL312" s="11">
        <v>3.6973487574029962E-2</v>
      </c>
      <c r="HM312" s="11">
        <v>4.2700827328530089E-3</v>
      </c>
      <c r="HN312" s="11">
        <v>2.4501727345203284E-2</v>
      </c>
      <c r="HO312" s="11">
        <v>3.7352147748497266E-3</v>
      </c>
      <c r="HP312" s="11">
        <v>2.9563779201984719E-2</v>
      </c>
      <c r="HQ312" s="11">
        <v>-1.3554216867469937E-2</v>
      </c>
      <c r="HR312" s="11">
        <v>-1.0127226463104377E-2</v>
      </c>
      <c r="HS312" s="11">
        <v>-1.0642126368824223E-2</v>
      </c>
      <c r="HT312" s="11">
        <v>-5.76803159426309E-3</v>
      </c>
      <c r="HU312" s="11">
        <v>3.1986619975957753E-2</v>
      </c>
      <c r="HV312" s="11">
        <v>2.5424158014687226E-2</v>
      </c>
      <c r="HW312" s="11">
        <v>-3.9512026473056405E-3</v>
      </c>
      <c r="HX312" s="11">
        <v>2.0925273962413726E-2</v>
      </c>
      <c r="HY312" s="11">
        <v>-1.8942153577152898E-2</v>
      </c>
      <c r="HZ312" s="11">
        <v>-3.9605921085206219E-4</v>
      </c>
      <c r="IA312" s="11">
        <v>1.1044524788272003E-2</v>
      </c>
      <c r="IB312" s="11">
        <v>1.2589399431762516E-2</v>
      </c>
      <c r="IC312" s="11">
        <v>1.165884572589615E-2</v>
      </c>
      <c r="ID312" s="11">
        <v>3.0030604437643493E-2</v>
      </c>
      <c r="IE312" s="11">
        <v>4.8282265552459513E-3</v>
      </c>
      <c r="IF312" s="11">
        <v>-2.5272592866383281E-2</v>
      </c>
      <c r="IG312" s="11">
        <v>-7.5840166848366586E-3</v>
      </c>
      <c r="IH312" s="11">
        <v>-1.8484023499068636E-2</v>
      </c>
      <c r="II312" s="11">
        <v>-7.0072992700729309E-3</v>
      </c>
      <c r="IJ312" s="11">
        <v>1.4554542781534785E-2</v>
      </c>
      <c r="IK312" s="11">
        <v>-8.9359030092256431E-3</v>
      </c>
      <c r="IL312" s="11">
        <v>8.2366702407641323E-3</v>
      </c>
      <c r="IM312" s="11">
        <v>-2.7070140668052911E-3</v>
      </c>
      <c r="IN312" s="11">
        <v>1.1632979496873919E-3</v>
      </c>
      <c r="IO312" s="11">
        <v>-2.2173807794722888E-2</v>
      </c>
      <c r="IP312" s="11">
        <v>2.703371787889286E-2</v>
      </c>
      <c r="IQ312" s="11">
        <v>-3.8567227498433887E-3</v>
      </c>
      <c r="IR312" s="11">
        <v>-4.6459855780863757E-3</v>
      </c>
      <c r="IS312" s="11">
        <v>1.9545874459084844E-2</v>
      </c>
      <c r="IT312" s="11">
        <v>-2.3415518145834313E-2</v>
      </c>
      <c r="IU312" s="11">
        <v>-4.7514405703681928E-2</v>
      </c>
      <c r="IV312" s="11">
        <v>-2.3532427582671156E-2</v>
      </c>
      <c r="IW312" s="11">
        <v>8.4007140606945363E-4</v>
      </c>
      <c r="IX312" s="11">
        <v>2.3239953834854665E-2</v>
      </c>
      <c r="IY312" s="11">
        <v>1.6508587541655961E-2</v>
      </c>
      <c r="IZ312" s="11">
        <v>-2.5571190800423582E-2</v>
      </c>
      <c r="JA312" s="11">
        <v>-8.2815734989660772E-4</v>
      </c>
      <c r="JB312" s="11">
        <v>2.4554496477414034E-2</v>
      </c>
      <c r="JC312" s="11">
        <v>4.0954596015774225E-3</v>
      </c>
      <c r="JD312" s="11">
        <v>-3.3637141850042851E-2</v>
      </c>
      <c r="JE312" s="11">
        <v>-4.4395810536188796E-2</v>
      </c>
      <c r="JF312" s="11">
        <v>1.5322536670483666E-2</v>
      </c>
      <c r="JG312" s="11">
        <v>-2.7228786251342729E-2</v>
      </c>
      <c r="JH312" s="11">
        <v>-1.3250151824655276E-3</v>
      </c>
      <c r="JI312" s="11">
        <v>-3.0958040798275688E-3</v>
      </c>
      <c r="JJ312" s="11">
        <v>-1.247712527033773E-2</v>
      </c>
      <c r="JK312" s="11">
        <v>2.2124887690925465E-2</v>
      </c>
      <c r="JL312" s="11">
        <v>2.9612130535106029E-2</v>
      </c>
      <c r="JM312" s="11">
        <v>6.8299450402860007E-3</v>
      </c>
      <c r="JN312" s="11">
        <v>1.9184906460331774E-2</v>
      </c>
      <c r="JO312" s="11">
        <v>-6.2399251208984374E-3</v>
      </c>
      <c r="JP312" s="11">
        <v>8.8430746690386641E-3</v>
      </c>
      <c r="JQ312" s="11">
        <v>-1.2136929460580981E-2</v>
      </c>
      <c r="JR312" s="11">
        <v>1.013336133571352E-2</v>
      </c>
      <c r="JS312" s="11">
        <v>1.5073548521232771E-2</v>
      </c>
      <c r="JT312" s="11">
        <v>2.4578831481387731E-3</v>
      </c>
      <c r="JU312" s="11">
        <v>4.9547938907901212E-3</v>
      </c>
      <c r="JV312" s="11">
        <v>7.370133170682136E-3</v>
      </c>
      <c r="JW312" s="11">
        <v>-7.7198647762248829E-3</v>
      </c>
      <c r="JX312" s="11">
        <v>4.0679345062544225E-3</v>
      </c>
      <c r="JY312" s="11">
        <v>3.5045072419730428E-2</v>
      </c>
    </row>
    <row r="313" spans="1:285" x14ac:dyDescent="0.35">
      <c r="A313" s="2">
        <v>670129</v>
      </c>
      <c r="B313" s="2" t="s">
        <v>292</v>
      </c>
      <c r="C313" s="3">
        <v>40388</v>
      </c>
      <c r="D313">
        <v>1153</v>
      </c>
      <c r="E313" s="11">
        <v>2.066929133858264E-2</v>
      </c>
      <c r="F313" s="11">
        <v>3.2272581163612868E-2</v>
      </c>
      <c r="G313" s="11">
        <v>5.380830790309532E-2</v>
      </c>
      <c r="H313" s="11">
        <v>5.1474499143076669E-2</v>
      </c>
      <c r="I313" s="11">
        <v>1.1915467625899234E-2</v>
      </c>
      <c r="J313" s="11">
        <v>3.7102866029771198E-2</v>
      </c>
      <c r="K313" s="11">
        <v>-3.1116109682947757E-2</v>
      </c>
      <c r="L313" s="11">
        <v>-6.8597645237963634E-2</v>
      </c>
      <c r="M313" s="11">
        <v>1.4005934718100965E-2</v>
      </c>
      <c r="N313" s="11">
        <v>1.6036521128409031E-2</v>
      </c>
      <c r="O313" s="11">
        <v>4.5506912442396796E-3</v>
      </c>
      <c r="P313" s="11">
        <v>-6.6173519123803093E-2</v>
      </c>
      <c r="Q313" s="11">
        <v>3.4203254528707427E-2</v>
      </c>
      <c r="R313" s="11">
        <v>-1.6743854649091672E-2</v>
      </c>
      <c r="S313" s="11">
        <v>3.9794685990338197E-2</v>
      </c>
      <c r="T313" s="11">
        <v>3.6471339799059255E-2</v>
      </c>
      <c r="U313" s="11">
        <v>-3.9222278254047449E-3</v>
      </c>
      <c r="V313" s="11">
        <v>1.1025482364853456E-2</v>
      </c>
      <c r="W313" s="11">
        <v>4.3398430979804115E-3</v>
      </c>
      <c r="X313" s="11">
        <v>1.2630879175668852E-2</v>
      </c>
      <c r="Y313" s="11">
        <v>6.0178346736694532E-3</v>
      </c>
      <c r="Z313" s="11">
        <v>-2.517809560063089E-2</v>
      </c>
      <c r="AA313" s="11">
        <v>-6.9675331920115879E-2</v>
      </c>
      <c r="AB313" s="11">
        <v>-2.8722192240810851E-2</v>
      </c>
      <c r="AC313" s="11">
        <v>2.9015927892332982E-3</v>
      </c>
      <c r="AD313" s="11">
        <v>7.2637734687595046E-3</v>
      </c>
      <c r="AE313" s="11">
        <v>3.6973660086781157E-2</v>
      </c>
      <c r="AF313" s="11">
        <v>3.5596416784535512E-2</v>
      </c>
      <c r="AG313" s="11">
        <v>1.8324607329842868E-2</v>
      </c>
      <c r="AH313" s="11">
        <v>-2.2800938862188369E-2</v>
      </c>
      <c r="AI313" s="11">
        <v>3.6371954706622356E-2</v>
      </c>
      <c r="AJ313" s="11">
        <v>2.2514071294559068E-2</v>
      </c>
      <c r="AK313" s="11">
        <v>6.0172692930383187E-2</v>
      </c>
      <c r="AL313" s="11">
        <v>-2.0768643420717825E-2</v>
      </c>
      <c r="AM313" s="11">
        <v>1.4295368300670575E-2</v>
      </c>
      <c r="AN313" s="11">
        <v>-2.173021730217306E-2</v>
      </c>
      <c r="AO313" s="11">
        <v>3.2481139983235652E-2</v>
      </c>
      <c r="AP313" s="11">
        <v>-4.1404505784452983E-2</v>
      </c>
      <c r="AQ313" s="11">
        <v>-5.8649163667160775E-2</v>
      </c>
      <c r="AR313" s="11">
        <v>-3.9361223571748871E-3</v>
      </c>
      <c r="AS313" s="11">
        <v>4.606525911708248E-2</v>
      </c>
      <c r="AT313" s="11">
        <v>-1.905018888289256E-2</v>
      </c>
      <c r="AU313" s="11">
        <v>-8.6372888815535731E-3</v>
      </c>
      <c r="AV313" s="11">
        <v>-6.3207547169811362E-2</v>
      </c>
      <c r="AW313" s="11">
        <v>-4.1466737752493543E-4</v>
      </c>
      <c r="AX313" s="11">
        <v>2.1630911461419933E-2</v>
      </c>
      <c r="AY313" s="11">
        <v>-7.3670166482975308E-3</v>
      </c>
      <c r="AZ313" s="11">
        <v>2.3375409069659181E-3</v>
      </c>
      <c r="BA313" s="11">
        <v>2.4603544776119479E-2</v>
      </c>
      <c r="BB313" s="11">
        <v>4.4952771139181724E-3</v>
      </c>
      <c r="BC313" s="11">
        <v>2.4358465983119082E-2</v>
      </c>
      <c r="BD313" s="11">
        <v>-1.1889620085162922E-2</v>
      </c>
      <c r="BE313" s="11">
        <v>3.6937541974479515E-2</v>
      </c>
      <c r="BF313" s="11">
        <v>-1.8026770293609662E-2</v>
      </c>
      <c r="BG313" s="11">
        <v>-1.1817082554688385E-2</v>
      </c>
      <c r="BH313" s="11">
        <v>2.0357083263807807E-2</v>
      </c>
      <c r="BI313" s="11">
        <v>-2.8182065958026747E-2</v>
      </c>
      <c r="BJ313" s="11">
        <v>-1.2059681400044875E-2</v>
      </c>
      <c r="BK313" s="11">
        <v>7.2730369613353885E-2</v>
      </c>
      <c r="BL313" s="11">
        <v>-2.3129035672700304E-2</v>
      </c>
      <c r="BM313" s="11">
        <v>8.1811778728939633E-3</v>
      </c>
      <c r="BN313" s="11">
        <v>-1.4563628546861551E-2</v>
      </c>
      <c r="BO313" s="11">
        <v>-6.8986202759448112E-2</v>
      </c>
      <c r="BP313" s="11">
        <v>4.3814432989690788E-2</v>
      </c>
      <c r="BQ313" s="11">
        <v>-1.8742985409652135E-2</v>
      </c>
      <c r="BR313" s="11">
        <v>-4.9754088985474176E-3</v>
      </c>
      <c r="BS313" s="11">
        <v>2.5116385999195412E-2</v>
      </c>
      <c r="BT313" s="11">
        <v>-3.476115721013695E-2</v>
      </c>
      <c r="BU313" s="11">
        <v>2.8171468401486877E-2</v>
      </c>
      <c r="BV313" s="11">
        <v>-1.6157279249759848E-2</v>
      </c>
      <c r="BW313" s="11">
        <v>7.5337352856732709E-2</v>
      </c>
      <c r="BX313" s="11">
        <v>6.3544614727399917E-3</v>
      </c>
      <c r="BY313" s="11">
        <v>3.8841133397007344E-2</v>
      </c>
      <c r="BZ313" s="11">
        <v>-2.232097252017573E-2</v>
      </c>
      <c r="CA313" s="11">
        <v>1.9539209027741533E-2</v>
      </c>
      <c r="CB313" s="11">
        <v>2.7722264924417095E-2</v>
      </c>
      <c r="CC313" s="11">
        <v>-1.2315516553649819E-2</v>
      </c>
      <c r="CD313" s="11">
        <v>1.6457165934676166E-2</v>
      </c>
      <c r="CE313" s="11">
        <v>-4.6585547554010454E-2</v>
      </c>
      <c r="CF313" s="11">
        <v>-3.7505860290670823E-3</v>
      </c>
      <c r="CG313" s="11">
        <v>3.7647058823528923E-3</v>
      </c>
      <c r="CH313" s="11">
        <v>-2.4482992134187587E-2</v>
      </c>
      <c r="CI313" s="11">
        <v>-1.7087627489720258E-3</v>
      </c>
      <c r="CJ313" s="11">
        <v>-3.3591869483819203E-2</v>
      </c>
      <c r="CK313" s="11">
        <v>3.6973487574029962E-2</v>
      </c>
      <c r="CL313" s="11">
        <v>4.2700827328530089E-3</v>
      </c>
      <c r="CM313" s="11">
        <v>2.4501727345203284E-2</v>
      </c>
      <c r="CN313" s="11">
        <v>3.7352147748497266E-3</v>
      </c>
      <c r="CO313" s="11">
        <v>2.9563779201984719E-2</v>
      </c>
      <c r="CP313" s="11">
        <v>-1.3554216867469937E-2</v>
      </c>
      <c r="CQ313" s="11">
        <v>-1.0127226463104377E-2</v>
      </c>
      <c r="CR313" s="11">
        <v>-1.0642126368824223E-2</v>
      </c>
      <c r="CS313" s="11">
        <v>-5.76803159426309E-3</v>
      </c>
      <c r="CT313" s="11">
        <v>3.1986619975957753E-2</v>
      </c>
      <c r="CU313" s="11">
        <v>2.5424158014687226E-2</v>
      </c>
      <c r="CV313" s="11">
        <v>-3.9512026473056405E-3</v>
      </c>
      <c r="CW313" s="11">
        <v>2.0925273962413726E-2</v>
      </c>
      <c r="CX313" s="11">
        <v>-1.8942153577152898E-2</v>
      </c>
      <c r="CY313" s="11">
        <v>-3.9605921085206219E-4</v>
      </c>
      <c r="CZ313" s="11">
        <v>1.1044524788272003E-2</v>
      </c>
      <c r="DA313" s="11">
        <v>1.2589399431762516E-2</v>
      </c>
      <c r="DB313" s="11">
        <v>1.165884572589615E-2</v>
      </c>
      <c r="DC313" s="11">
        <v>3.0030604437643493E-2</v>
      </c>
      <c r="DD313" s="11">
        <v>4.8282265552459513E-3</v>
      </c>
      <c r="DE313" s="11">
        <v>-2.5272592866383281E-2</v>
      </c>
      <c r="DF313" s="11">
        <v>-7.5840166848366586E-3</v>
      </c>
      <c r="DG313" s="11">
        <v>-1.8484023499068636E-2</v>
      </c>
      <c r="DH313" s="11">
        <v>-7.0072992700729309E-3</v>
      </c>
      <c r="DI313" s="11">
        <v>1.4554542781534785E-2</v>
      </c>
      <c r="DJ313" s="11">
        <v>-8.9359030092256431E-3</v>
      </c>
      <c r="DK313" s="11">
        <v>8.2366702407641323E-3</v>
      </c>
      <c r="DL313" s="11">
        <v>-2.7070140668052911E-3</v>
      </c>
      <c r="DM313" s="11">
        <v>1.1632979496873919E-3</v>
      </c>
      <c r="DN313" s="11">
        <v>-2.2173807794722888E-2</v>
      </c>
      <c r="DO313" s="11">
        <v>2.703371787889286E-2</v>
      </c>
      <c r="DP313" s="11">
        <v>-3.8567227498433887E-3</v>
      </c>
      <c r="DQ313" s="11">
        <v>-4.6459855780863757E-3</v>
      </c>
      <c r="DR313" s="11">
        <v>1.9545874459084844E-2</v>
      </c>
      <c r="DS313" s="11">
        <v>-2.3415518145834313E-2</v>
      </c>
      <c r="DT313" s="11">
        <v>-4.7514405703681928E-2</v>
      </c>
      <c r="DU313" s="11">
        <v>-2.3532427582671156E-2</v>
      </c>
      <c r="DV313" s="11">
        <v>8.4007140606945363E-4</v>
      </c>
      <c r="DW313" s="11">
        <v>2.3239953834854665E-2</v>
      </c>
      <c r="DX313" s="11">
        <v>1.6508587541655961E-2</v>
      </c>
      <c r="DY313" s="11">
        <v>-2.5571190800423582E-2</v>
      </c>
      <c r="DZ313" s="11">
        <v>-8.2815734989660772E-4</v>
      </c>
      <c r="EA313" s="11">
        <v>2.4554496477414034E-2</v>
      </c>
      <c r="EB313" s="11">
        <v>4.0954596015774225E-3</v>
      </c>
      <c r="EC313" s="11">
        <v>-3.3637141850042851E-2</v>
      </c>
      <c r="ED313" s="11">
        <v>-4.4395810536188796E-2</v>
      </c>
      <c r="EE313" s="11">
        <v>1.5322536670483666E-2</v>
      </c>
      <c r="EF313" s="11">
        <v>-2.7228786251342729E-2</v>
      </c>
      <c r="EG313" s="11">
        <v>-1.3250151824655276E-3</v>
      </c>
      <c r="EH313" s="11">
        <v>-3.0958040798275688E-3</v>
      </c>
      <c r="EI313" s="11">
        <v>-1.247712527033773E-2</v>
      </c>
      <c r="EJ313" s="11">
        <v>2.2124887690925465E-2</v>
      </c>
      <c r="EK313" s="11">
        <v>2.9612130535106029E-2</v>
      </c>
      <c r="EL313" s="11">
        <v>6.8299450402860007E-3</v>
      </c>
      <c r="EM313" s="11">
        <v>1.9184906460331774E-2</v>
      </c>
      <c r="EN313" s="11">
        <v>-6.2399251208984374E-3</v>
      </c>
      <c r="EO313" s="11">
        <v>8.8430746690386641E-3</v>
      </c>
      <c r="EP313" s="11">
        <v>-1.2136929460580981E-2</v>
      </c>
      <c r="EQ313" s="11">
        <v>1.013336133571352E-2</v>
      </c>
      <c r="ER313" s="11">
        <v>1.5073548521232771E-2</v>
      </c>
      <c r="ES313" s="11">
        <v>2.4578831481387731E-3</v>
      </c>
      <c r="ET313" s="11">
        <v>4.9547938907901212E-3</v>
      </c>
      <c r="EU313" s="11">
        <v>7.370133170682136E-3</v>
      </c>
      <c r="EV313" s="11">
        <v>-7.7198647762248829E-3</v>
      </c>
      <c r="EW313" s="11">
        <v>4.0679345062544225E-3</v>
      </c>
      <c r="EX313" s="11">
        <v>3.5045072419730428E-2</v>
      </c>
      <c r="EY313" s="11">
        <v>1.5754966239358126E-2</v>
      </c>
      <c r="EZ313" s="11">
        <v>7.7071290944124016E-3</v>
      </c>
      <c r="FA313" s="11">
        <v>2.2705544933078414E-2</v>
      </c>
      <c r="FB313" s="11">
        <v>1.2012152372049556E-2</v>
      </c>
      <c r="FC313" s="11">
        <v>1.3024200997598268E-2</v>
      </c>
      <c r="FD313" s="11">
        <v>3.6473055530228393E-3</v>
      </c>
      <c r="FE313" s="11">
        <v>2.2303988371036532E-2</v>
      </c>
      <c r="FF313" s="11">
        <v>2.1461897356142901E-2</v>
      </c>
      <c r="FG313" s="11">
        <v>6.9601531233676184E-4</v>
      </c>
      <c r="FH313" s="11">
        <v>-1.8909754825247704E-2</v>
      </c>
      <c r="FI313" s="11">
        <v>1.0634055562941391E-3</v>
      </c>
      <c r="FJ313" s="11">
        <v>1.3544018058690765E-2</v>
      </c>
      <c r="FK313" s="11">
        <v>1.0873837285471089E-2</v>
      </c>
      <c r="FL313" s="11">
        <v>3.8448246068774061E-3</v>
      </c>
      <c r="FM313" s="11">
        <v>-1.0328355639712683E-3</v>
      </c>
      <c r="FN313" s="11">
        <v>-1.2492999612286115E-2</v>
      </c>
      <c r="FO313" s="11">
        <v>-2.5607468481437912E-2</v>
      </c>
      <c r="FP313" s="11">
        <v>-8.9989255014327751E-3</v>
      </c>
      <c r="FQ313" s="11">
        <v>0</v>
      </c>
      <c r="FR313" s="11">
        <v>1.8703410887734417E-2</v>
      </c>
      <c r="FS313" s="11">
        <v>3.2107854006829584E-2</v>
      </c>
      <c r="FT313" s="11">
        <v>-3.875735831220728E-2</v>
      </c>
      <c r="FU313" s="11">
        <v>0</v>
      </c>
      <c r="FV313" s="11">
        <v>1.3410218586562994E-2</v>
      </c>
      <c r="FW313" s="11">
        <v>-4.2785937982444677E-3</v>
      </c>
      <c r="FX313" s="11">
        <v>1.7985292814742593E-2</v>
      </c>
      <c r="FY313" s="11">
        <v>2.8285465622279737E-3</v>
      </c>
      <c r="FZ313" s="11">
        <v>-3.3152527663267595E-2</v>
      </c>
      <c r="GA313" s="11">
        <v>-2.0420986490732096E-2</v>
      </c>
      <c r="GB313" s="11">
        <v>1.1545862732520895E-2</v>
      </c>
      <c r="GC313" s="11">
        <v>2.0608750792644237E-2</v>
      </c>
      <c r="GD313" s="11">
        <v>-1.0651045133803771E-3</v>
      </c>
      <c r="GE313" s="11">
        <v>6.4862943711405663E-3</v>
      </c>
      <c r="GF313" s="11">
        <v>1.54049878613991E-2</v>
      </c>
      <c r="GG313" s="11">
        <v>1.7822987306557181E-3</v>
      </c>
      <c r="GH313" s="11">
        <v>-2.8899978303319696E-2</v>
      </c>
      <c r="GI313" s="11">
        <v>1.1260556771973684E-2</v>
      </c>
      <c r="GJ313" s="11">
        <v>3.7338164464672197E-2</v>
      </c>
      <c r="GK313" s="11">
        <v>-3.5653433293576287E-2</v>
      </c>
      <c r="GL313" s="11">
        <v>3.661822518662472E-2</v>
      </c>
      <c r="GM313" s="11">
        <v>-2.9444349752854926E-2</v>
      </c>
      <c r="GN313" s="11">
        <v>-3.2049874873777418E-3</v>
      </c>
      <c r="GO313" s="11">
        <v>-4.8669837914023906E-2</v>
      </c>
      <c r="GP313" s="11">
        <v>-4.1761192647807865E-2</v>
      </c>
      <c r="GQ313" s="11">
        <v>8.2427404937913673E-2</v>
      </c>
      <c r="GR313" s="11">
        <v>2.1872070704815894E-3</v>
      </c>
      <c r="GS313" s="11">
        <v>4.5252093354712253E-2</v>
      </c>
      <c r="GT313" s="11">
        <v>-1.9771603886142852E-2</v>
      </c>
      <c r="GU313" s="11">
        <v>-6.0033037732568184E-2</v>
      </c>
      <c r="GV313" s="11">
        <v>-2.6360819497758259E-3</v>
      </c>
      <c r="GW313" s="11">
        <v>-1.2797922656032634E-2</v>
      </c>
      <c r="GX313" s="11">
        <v>7.515265382809222E-4</v>
      </c>
      <c r="GY313" s="11">
        <v>-5.1863324885008999E-2</v>
      </c>
      <c r="GZ313" s="11">
        <v>2.8562942428592697E-2</v>
      </c>
      <c r="HA313" s="11">
        <v>-4.0668014245836881E-2</v>
      </c>
      <c r="HB313" s="11">
        <v>-1.6555460793659105E-3</v>
      </c>
      <c r="HC313" s="11">
        <v>6.9346733668340654E-3</v>
      </c>
      <c r="HD313" s="11">
        <v>6.0035931729713443E-2</v>
      </c>
      <c r="HE313" s="11">
        <v>-8.050468433689506E-3</v>
      </c>
      <c r="HF313" s="11">
        <v>-3.1608922638823089E-2</v>
      </c>
      <c r="HG313" s="11">
        <v>2.1515389139384444E-2</v>
      </c>
      <c r="HH313" s="11">
        <v>-2.7347310847766204E-3</v>
      </c>
      <c r="HI313" s="11">
        <v>-5.5903011642451705E-2</v>
      </c>
      <c r="HJ313" s="11">
        <v>-3.7199347737465471E-3</v>
      </c>
      <c r="HK313" s="11">
        <v>2.7415477469183269E-2</v>
      </c>
      <c r="HL313" s="11">
        <v>1.8220739781948492E-2</v>
      </c>
      <c r="HM313" s="11">
        <v>5.0848286314965963E-2</v>
      </c>
      <c r="HN313" s="11">
        <v>1.4004559624063662E-2</v>
      </c>
      <c r="HO313" s="11">
        <v>1.0782784252546529E-2</v>
      </c>
      <c r="HP313" s="11">
        <v>2.1426301693222571E-2</v>
      </c>
      <c r="HQ313" s="11">
        <v>-2.0976845473534511E-2</v>
      </c>
      <c r="HR313" s="11">
        <v>-6.2644695628489844E-3</v>
      </c>
      <c r="HS313" s="11">
        <v>-8.9077703165684197E-3</v>
      </c>
      <c r="HT313" s="11">
        <v>-6.3606194690265516E-3</v>
      </c>
      <c r="HU313" s="11">
        <v>-4.6340105761202399E-2</v>
      </c>
      <c r="HV313" s="11">
        <v>3.9398803443746466E-3</v>
      </c>
      <c r="HW313" s="11">
        <v>-2.6017441860465174E-2</v>
      </c>
      <c r="HX313" s="11">
        <v>2.7906282644381442E-2</v>
      </c>
      <c r="HY313" s="11">
        <v>-1.374370886566012E-2</v>
      </c>
      <c r="HZ313" s="11">
        <v>-3.5083415112855731E-2</v>
      </c>
      <c r="IA313" s="11">
        <v>-2.0239003305364767E-2</v>
      </c>
      <c r="IB313" s="11">
        <v>-8.8233767581880063E-4</v>
      </c>
      <c r="IC313" s="11">
        <v>-2.8155844155844045E-2</v>
      </c>
      <c r="ID313" s="11">
        <v>-2.2450288646568395E-2</v>
      </c>
      <c r="IE313" s="11">
        <v>6.6546369203849709E-2</v>
      </c>
      <c r="IF313" s="11">
        <v>2.7428864393745256E-2</v>
      </c>
      <c r="IG313" s="11">
        <v>7.7844311377246456E-3</v>
      </c>
      <c r="IH313" s="11">
        <v>5.2980788274905599E-3</v>
      </c>
      <c r="II313" s="11">
        <v>2.4676156233069069E-2</v>
      </c>
      <c r="IJ313" s="11">
        <v>-1.6967890790232643E-2</v>
      </c>
      <c r="IK313" s="11">
        <v>-2.053689306146389E-2</v>
      </c>
      <c r="IL313" s="11">
        <v>-5.5813489091907531E-2</v>
      </c>
      <c r="IM313" s="11">
        <v>3.4790884576746173E-2</v>
      </c>
      <c r="IN313" s="11">
        <v>1.0065913852128183E-2</v>
      </c>
      <c r="IO313" s="11">
        <v>-6.4042897612302641E-2</v>
      </c>
      <c r="IP313" s="11">
        <v>1.9997838071559748E-2</v>
      </c>
      <c r="IQ313" s="11">
        <v>1.9605765154726562E-2</v>
      </c>
      <c r="IR313" s="11">
        <v>4.7864047396320331E-2</v>
      </c>
      <c r="IS313" s="11">
        <v>6.9434111987303204E-3</v>
      </c>
      <c r="IT313" s="11">
        <v>-4.48209624193463E-3</v>
      </c>
      <c r="IU313" s="11">
        <v>-1.4644765485850031E-2</v>
      </c>
      <c r="IV313" s="11">
        <v>3.0578429403494756E-2</v>
      </c>
      <c r="IW313" s="11">
        <v>4.4043848964677279E-2</v>
      </c>
      <c r="IX313" s="11">
        <v>-1.3019739605207858E-2</v>
      </c>
      <c r="IY313" s="11">
        <v>9.3144208037825305E-3</v>
      </c>
      <c r="IZ313" s="11">
        <v>-5.3871738417576864E-3</v>
      </c>
      <c r="JA313" s="11">
        <v>-7.3474001507158881E-3</v>
      </c>
      <c r="JB313" s="11">
        <v>1.9121275384323511E-2</v>
      </c>
      <c r="JC313" s="11">
        <v>-1.992643977838815E-2</v>
      </c>
      <c r="JD313" s="11">
        <v>-4.4130920146311259E-2</v>
      </c>
      <c r="JE313" s="11">
        <v>-2.12702514660571E-2</v>
      </c>
      <c r="JF313" s="11">
        <v>1.0053823499543091E-2</v>
      </c>
      <c r="JG313" s="11">
        <v>1.2065151819826703E-3</v>
      </c>
      <c r="JH313" s="11">
        <v>1.9431612773649354E-2</v>
      </c>
      <c r="JI313" s="11">
        <v>3.2507511205239759E-3</v>
      </c>
      <c r="JJ313" s="11">
        <v>-3.7557072021208726E-2</v>
      </c>
      <c r="JK313" s="11">
        <v>3.3666598653336877E-3</v>
      </c>
      <c r="JL313" s="11">
        <v>-1.6319267920691494E-2</v>
      </c>
      <c r="JM313" s="11">
        <v>-6.8220579874929133E-3</v>
      </c>
      <c r="JN313" s="11">
        <v>2.7839933392308946E-2</v>
      </c>
      <c r="JO313" s="11">
        <v>-2.126366950182268E-2</v>
      </c>
      <c r="JP313" s="11">
        <v>1.5776950134491985E-2</v>
      </c>
      <c r="JQ313" s="11">
        <v>-1.0490400774048947E-2</v>
      </c>
      <c r="JR313" s="11">
        <v>6.7932684884977057E-3</v>
      </c>
      <c r="JS313" s="11">
        <v>2.9852272146398739E-2</v>
      </c>
      <c r="JT313" s="11">
        <v>2.6505186876458087E-2</v>
      </c>
      <c r="JU313" s="11">
        <v>2.4273487742372257E-2</v>
      </c>
      <c r="JV313" s="11">
        <v>-2.7191615918425227E-2</v>
      </c>
      <c r="JW313" s="11">
        <v>8.0069879167272706E-3</v>
      </c>
      <c r="JX313" s="11">
        <v>-8.3285191604082209E-3</v>
      </c>
      <c r="JY313" s="11">
        <v>1.3981261226273078E-2</v>
      </c>
    </row>
    <row r="314" spans="1:285" x14ac:dyDescent="0.35">
      <c r="A314" s="2">
        <v>670129</v>
      </c>
      <c r="B314" s="2" t="s">
        <v>292</v>
      </c>
      <c r="C314" s="3">
        <v>40571</v>
      </c>
      <c r="D314">
        <v>1280</v>
      </c>
      <c r="E314" s="11">
        <v>4.0954596015774225E-3</v>
      </c>
      <c r="F314" s="11">
        <v>-3.3637141850042851E-2</v>
      </c>
      <c r="G314" s="11">
        <v>-4.4395810536188796E-2</v>
      </c>
      <c r="H314" s="11">
        <v>1.5322536670483666E-2</v>
      </c>
      <c r="I314" s="11">
        <v>-2.7228786251342729E-2</v>
      </c>
      <c r="J314" s="11">
        <v>-1.3250151824655276E-3</v>
      </c>
      <c r="K314" s="11">
        <v>-3.0958040798275688E-3</v>
      </c>
      <c r="L314" s="11">
        <v>-1.247712527033773E-2</v>
      </c>
      <c r="M314" s="11">
        <v>2.2124887690925465E-2</v>
      </c>
      <c r="N314" s="11">
        <v>2.9612130535106029E-2</v>
      </c>
      <c r="O314" s="11">
        <v>6.8299450402860007E-3</v>
      </c>
      <c r="P314" s="11">
        <v>1.9184906460331774E-2</v>
      </c>
      <c r="Q314" s="11">
        <v>-6.2399251208984374E-3</v>
      </c>
      <c r="R314" s="11">
        <v>8.8430746690386641E-3</v>
      </c>
      <c r="S314" s="11">
        <v>-1.2136929460580981E-2</v>
      </c>
      <c r="T314" s="11">
        <v>1.013336133571352E-2</v>
      </c>
      <c r="U314" s="11">
        <v>1.5073548521232771E-2</v>
      </c>
      <c r="V314" s="11">
        <v>2.4578831481387731E-3</v>
      </c>
      <c r="W314" s="11">
        <v>4.9547938907901212E-3</v>
      </c>
      <c r="X314" s="11">
        <v>7.370133170682136E-3</v>
      </c>
      <c r="Y314" s="11">
        <v>-7.7198647762248829E-3</v>
      </c>
      <c r="Z314" s="11">
        <v>4.0679345062544225E-3</v>
      </c>
      <c r="AA314" s="11">
        <v>3.5045072419730428E-2</v>
      </c>
      <c r="AB314" s="11">
        <v>1.5754966239358126E-2</v>
      </c>
      <c r="AC314" s="11">
        <v>7.7071290944124016E-3</v>
      </c>
      <c r="AD314" s="11">
        <v>2.2705544933078414E-2</v>
      </c>
      <c r="AE314" s="11">
        <v>1.2012152372049556E-2</v>
      </c>
      <c r="AF314" s="11">
        <v>1.3024200997598268E-2</v>
      </c>
      <c r="AG314" s="11">
        <v>3.6473055530228393E-3</v>
      </c>
      <c r="AH314" s="11">
        <v>2.2303988371036532E-2</v>
      </c>
      <c r="AI314" s="11">
        <v>2.1461897356142901E-2</v>
      </c>
      <c r="AJ314" s="11">
        <v>6.9601531233676184E-4</v>
      </c>
      <c r="AK314" s="11">
        <v>-1.8909754825247704E-2</v>
      </c>
      <c r="AL314" s="11">
        <v>1.0634055562941391E-3</v>
      </c>
      <c r="AM314" s="11">
        <v>1.3544018058690765E-2</v>
      </c>
      <c r="AN314" s="11">
        <v>1.0873837285471089E-2</v>
      </c>
      <c r="AO314" s="11">
        <v>3.8448246068774061E-3</v>
      </c>
      <c r="AP314" s="11">
        <v>-1.0328355639712683E-3</v>
      </c>
      <c r="AQ314" s="11">
        <v>-1.2492999612286115E-2</v>
      </c>
      <c r="AR314" s="11">
        <v>-2.5607468481437912E-2</v>
      </c>
      <c r="AS314" s="11">
        <v>-8.9989255014327751E-3</v>
      </c>
      <c r="AT314" s="11">
        <v>0</v>
      </c>
      <c r="AU314" s="11">
        <v>1.8703410887734417E-2</v>
      </c>
      <c r="AV314" s="11">
        <v>3.2107854006829584E-2</v>
      </c>
      <c r="AW314" s="11">
        <v>-3.875735831220728E-2</v>
      </c>
      <c r="AX314" s="11">
        <v>0</v>
      </c>
      <c r="AY314" s="11">
        <v>1.3410218586562994E-2</v>
      </c>
      <c r="AZ314" s="11">
        <v>-4.2785937982444677E-3</v>
      </c>
      <c r="BA314" s="11">
        <v>1.7985292814742593E-2</v>
      </c>
      <c r="BB314" s="11">
        <v>2.8285465622279737E-3</v>
      </c>
      <c r="BC314" s="11">
        <v>-3.3152527663267595E-2</v>
      </c>
      <c r="BD314" s="11">
        <v>-2.0420986490732096E-2</v>
      </c>
      <c r="BE314" s="11">
        <v>1.1545862732520895E-2</v>
      </c>
      <c r="BF314" s="11">
        <v>2.0608750792644237E-2</v>
      </c>
      <c r="BG314" s="11">
        <v>-1.0651045133803771E-3</v>
      </c>
      <c r="BH314" s="11">
        <v>6.4862943711405663E-3</v>
      </c>
      <c r="BI314" s="11">
        <v>1.54049878613991E-2</v>
      </c>
      <c r="BJ314" s="11">
        <v>1.7822987306557181E-3</v>
      </c>
      <c r="BK314" s="11">
        <v>-2.8899978303319696E-2</v>
      </c>
      <c r="BL314" s="11">
        <v>1.1260556771973684E-2</v>
      </c>
      <c r="BM314" s="11">
        <v>3.7338164464672197E-2</v>
      </c>
      <c r="BN314" s="11">
        <v>-3.5653433293576287E-2</v>
      </c>
      <c r="BO314" s="11">
        <v>3.661822518662472E-2</v>
      </c>
      <c r="BP314" s="11">
        <v>-2.9444349752854926E-2</v>
      </c>
      <c r="BQ314" s="11">
        <v>-3.2049874873777418E-3</v>
      </c>
      <c r="BR314" s="11">
        <v>-4.8669837914023906E-2</v>
      </c>
      <c r="BS314" s="11">
        <v>-4.1761192647807865E-2</v>
      </c>
      <c r="BT314" s="11">
        <v>8.2427404937913673E-2</v>
      </c>
      <c r="BU314" s="11">
        <v>2.1872070704815894E-3</v>
      </c>
      <c r="BV314" s="11">
        <v>4.5252093354712253E-2</v>
      </c>
      <c r="BW314" s="11">
        <v>-1.9771603886142852E-2</v>
      </c>
      <c r="BX314" s="11">
        <v>-6.0033037732568184E-2</v>
      </c>
      <c r="BY314" s="11">
        <v>-2.6360819497758259E-3</v>
      </c>
      <c r="BZ314" s="11">
        <v>-1.2797922656032634E-2</v>
      </c>
      <c r="CA314" s="11">
        <v>7.515265382809222E-4</v>
      </c>
      <c r="CB314" s="11">
        <v>-5.1863324885008999E-2</v>
      </c>
      <c r="CC314" s="11">
        <v>2.8562942428592697E-2</v>
      </c>
      <c r="CD314" s="11">
        <v>-4.0668014245836881E-2</v>
      </c>
      <c r="CE314" s="11">
        <v>-1.6555460793659105E-3</v>
      </c>
      <c r="CF314" s="11">
        <v>6.9346733668340654E-3</v>
      </c>
      <c r="CG314" s="11">
        <v>6.0035931729713443E-2</v>
      </c>
      <c r="CH314" s="11">
        <v>-8.050468433689506E-3</v>
      </c>
      <c r="CI314" s="11">
        <v>-3.1608922638823089E-2</v>
      </c>
      <c r="CJ314" s="11">
        <v>2.1515389139384444E-2</v>
      </c>
      <c r="CK314" s="11">
        <v>-2.7347310847766204E-3</v>
      </c>
      <c r="CL314" s="11">
        <v>-5.5903011642451705E-2</v>
      </c>
      <c r="CM314" s="11">
        <v>-3.7199347737465471E-3</v>
      </c>
      <c r="CN314" s="11">
        <v>2.7415477469183269E-2</v>
      </c>
      <c r="CO314" s="11">
        <v>1.8220739781948492E-2</v>
      </c>
      <c r="CP314" s="11">
        <v>5.0848286314965963E-2</v>
      </c>
      <c r="CQ314" s="11">
        <v>1.4004559624063662E-2</v>
      </c>
      <c r="CR314" s="11">
        <v>1.0782784252546529E-2</v>
      </c>
      <c r="CS314" s="11">
        <v>2.1426301693222571E-2</v>
      </c>
      <c r="CT314" s="11">
        <v>-2.0976845473534511E-2</v>
      </c>
      <c r="CU314" s="11">
        <v>-6.2644695628489844E-3</v>
      </c>
      <c r="CV314" s="11">
        <v>-8.9077703165684197E-3</v>
      </c>
      <c r="CW314" s="11">
        <v>-6.3606194690265516E-3</v>
      </c>
      <c r="CX314" s="11">
        <v>-4.6340105761202399E-2</v>
      </c>
      <c r="CY314" s="11">
        <v>3.9398803443746466E-3</v>
      </c>
      <c r="CZ314" s="11">
        <v>-2.6017441860465174E-2</v>
      </c>
      <c r="DA314" s="11">
        <v>2.7906282644381442E-2</v>
      </c>
      <c r="DB314" s="11">
        <v>-1.374370886566012E-2</v>
      </c>
      <c r="DC314" s="11">
        <v>-3.5083415112855731E-2</v>
      </c>
      <c r="DD314" s="11">
        <v>-2.0239003305364767E-2</v>
      </c>
      <c r="DE314" s="11">
        <v>-8.8233767581880063E-4</v>
      </c>
      <c r="DF314" s="11">
        <v>-2.8155844155844045E-2</v>
      </c>
      <c r="DG314" s="11">
        <v>-2.2450288646568395E-2</v>
      </c>
      <c r="DH314" s="11">
        <v>6.6546369203849709E-2</v>
      </c>
      <c r="DI314" s="11">
        <v>2.7428864393745256E-2</v>
      </c>
      <c r="DJ314" s="11">
        <v>7.7844311377246456E-3</v>
      </c>
      <c r="DK314" s="11">
        <v>5.2980788274905599E-3</v>
      </c>
      <c r="DL314" s="11">
        <v>2.4676156233069069E-2</v>
      </c>
      <c r="DM314" s="11">
        <v>-1.6967890790232643E-2</v>
      </c>
      <c r="DN314" s="11">
        <v>-2.053689306146389E-2</v>
      </c>
      <c r="DO314" s="11">
        <v>-5.5813489091907531E-2</v>
      </c>
      <c r="DP314" s="11">
        <v>3.4790884576746173E-2</v>
      </c>
      <c r="DQ314" s="11">
        <v>1.0065913852128183E-2</v>
      </c>
      <c r="DR314" s="11">
        <v>-6.4042897612302641E-2</v>
      </c>
      <c r="DS314" s="11">
        <v>1.9997838071559748E-2</v>
      </c>
      <c r="DT314" s="11">
        <v>1.9605765154726562E-2</v>
      </c>
      <c r="DU314" s="11">
        <v>4.7864047396320331E-2</v>
      </c>
      <c r="DV314" s="11">
        <v>6.9434111987303204E-3</v>
      </c>
      <c r="DW314" s="11">
        <v>-4.48209624193463E-3</v>
      </c>
      <c r="DX314" s="11">
        <v>-1.4644765485850031E-2</v>
      </c>
      <c r="DY314" s="11">
        <v>3.0578429403494756E-2</v>
      </c>
      <c r="DZ314" s="11">
        <v>4.4043848964677279E-2</v>
      </c>
      <c r="EA314" s="11">
        <v>-1.3019739605207858E-2</v>
      </c>
      <c r="EB314" s="11">
        <v>9.3144208037825305E-3</v>
      </c>
      <c r="EC314" s="11">
        <v>-5.3871738417576864E-3</v>
      </c>
      <c r="ED314" s="11">
        <v>-7.3474001507158881E-3</v>
      </c>
      <c r="EE314" s="11">
        <v>1.9121275384323511E-2</v>
      </c>
      <c r="EF314" s="11">
        <v>-1.992643977838815E-2</v>
      </c>
      <c r="EG314" s="11">
        <v>-4.4130920146311259E-2</v>
      </c>
      <c r="EH314" s="11">
        <v>-2.12702514660571E-2</v>
      </c>
      <c r="EI314" s="11">
        <v>1.0053823499543091E-2</v>
      </c>
      <c r="EJ314" s="11">
        <v>1.2065151819826703E-3</v>
      </c>
      <c r="EK314" s="11">
        <v>1.9431612773649354E-2</v>
      </c>
      <c r="EL314" s="11">
        <v>3.2507511205239759E-3</v>
      </c>
      <c r="EM314" s="11">
        <v>-3.7557072021208726E-2</v>
      </c>
      <c r="EN314" s="11">
        <v>3.3666598653336877E-3</v>
      </c>
      <c r="EO314" s="11">
        <v>-1.6319267920691494E-2</v>
      </c>
      <c r="EP314" s="11">
        <v>-6.8220579874929133E-3</v>
      </c>
      <c r="EQ314" s="11">
        <v>2.7839933392308946E-2</v>
      </c>
      <c r="ER314" s="11">
        <v>-2.126366950182268E-2</v>
      </c>
      <c r="ES314" s="11">
        <v>1.5776950134491985E-2</v>
      </c>
      <c r="ET314" s="11">
        <v>-1.0490400774048947E-2</v>
      </c>
      <c r="EU314" s="11">
        <v>6.7932684884977057E-3</v>
      </c>
      <c r="EV314" s="11">
        <v>2.9852272146398739E-2</v>
      </c>
      <c r="EW314" s="11">
        <v>2.6505186876458087E-2</v>
      </c>
      <c r="EX314" s="11">
        <v>2.4273487742372257E-2</v>
      </c>
      <c r="EY314" s="11">
        <v>-2.7191615918425227E-2</v>
      </c>
      <c r="EZ314" s="11">
        <v>8.0069879167272706E-3</v>
      </c>
      <c r="FA314" s="11">
        <v>-8.3285191604082209E-3</v>
      </c>
      <c r="FB314" s="11">
        <v>1.3981261226273078E-2</v>
      </c>
      <c r="FC314" s="11">
        <v>2.2023268061473589E-2</v>
      </c>
      <c r="FD314" s="11">
        <v>2.2954045064880191E-3</v>
      </c>
      <c r="FE314" s="11">
        <v>1.1544213871751641E-2</v>
      </c>
      <c r="FF314" s="11">
        <v>-7.9933465785704261E-3</v>
      </c>
      <c r="FG314" s="11">
        <v>-1.5696320447135537E-2</v>
      </c>
      <c r="FH314" s="11">
        <v>3.1940566885912958E-2</v>
      </c>
      <c r="FI314" s="11">
        <v>-2.8292369772560555E-2</v>
      </c>
      <c r="FJ314" s="11">
        <v>-1.2033410410079659E-2</v>
      </c>
      <c r="FK314" s="11">
        <v>-1.8055024837600353E-2</v>
      </c>
      <c r="FL314" s="11">
        <v>3.4390504912929165E-2</v>
      </c>
      <c r="FM314" s="11">
        <v>-1.5471431930402013E-2</v>
      </c>
      <c r="FN314" s="11">
        <v>2.4359954145968699E-2</v>
      </c>
      <c r="FO314" s="11">
        <v>6.1083651963069752E-3</v>
      </c>
      <c r="FP314" s="11">
        <v>8.8056727070491281E-3</v>
      </c>
      <c r="FQ314" s="11">
        <v>1.5482151881287987E-2</v>
      </c>
      <c r="FR314" s="11">
        <v>1.5381831342743402E-2</v>
      </c>
      <c r="FS314" s="11">
        <v>3.3416503297094557E-3</v>
      </c>
      <c r="FT314" s="11">
        <v>-1.8428882277188197E-2</v>
      </c>
      <c r="FU314" s="11">
        <v>8.2338038364098143E-3</v>
      </c>
      <c r="FV314" s="11">
        <v>-5.5640312303688599E-3</v>
      </c>
      <c r="FW314" s="11">
        <v>1.0513491562133437E-2</v>
      </c>
      <c r="FX314" s="11">
        <v>-7.4570216566198777E-3</v>
      </c>
      <c r="FY314" s="11">
        <v>1.6825625337412387E-2</v>
      </c>
      <c r="FZ314" s="11">
        <v>-1.1016724183700588E-2</v>
      </c>
      <c r="GA314" s="11">
        <v>1.1184181094259227E-3</v>
      </c>
      <c r="GB314" s="11">
        <v>2.9493252301366901E-3</v>
      </c>
      <c r="GC314" s="11">
        <v>-1.9604348600962385E-2</v>
      </c>
      <c r="GD314" s="11">
        <v>5.0581712415924462E-2</v>
      </c>
      <c r="GE314" s="11">
        <v>-3.460656659601824E-4</v>
      </c>
      <c r="GF314" s="11">
        <v>2.1636591804059524E-3</v>
      </c>
      <c r="GG314" s="11">
        <v>2.1589878664882711E-3</v>
      </c>
      <c r="GH314" s="11">
        <v>-1.6459132233185403E-2</v>
      </c>
      <c r="GI314" s="11">
        <v>2.5408507469224517E-3</v>
      </c>
      <c r="GJ314" s="11">
        <v>5.8116670308061558E-3</v>
      </c>
      <c r="GK314" s="11">
        <v>1.7768702754366261E-2</v>
      </c>
      <c r="GL314" s="11">
        <v>1.1610534852947385E-2</v>
      </c>
      <c r="GM314" s="11">
        <v>1.7722266762310035E-3</v>
      </c>
      <c r="GN314" s="11">
        <v>5.939092708815874E-3</v>
      </c>
      <c r="GO314" s="11">
        <v>3.8606481869190246E-2</v>
      </c>
      <c r="GP314" s="11">
        <v>1.0079019512981846E-2</v>
      </c>
      <c r="GQ314" s="11">
        <v>1.0936377424762611E-2</v>
      </c>
      <c r="GR314" s="11">
        <v>-4.0034744156664526E-2</v>
      </c>
      <c r="GS314" s="11">
        <v>2.2209426667763266E-2</v>
      </c>
      <c r="GT314" s="11">
        <v>-1.0058743059466746E-3</v>
      </c>
      <c r="GU314" s="11">
        <v>-2.3762535744492275E-2</v>
      </c>
      <c r="GV314" s="11">
        <v>-6.8484673460126322E-3</v>
      </c>
      <c r="GW314" s="11">
        <v>-4.1415693930960118E-2</v>
      </c>
      <c r="GX314" s="11">
        <v>2.123418270064148E-2</v>
      </c>
      <c r="GY314" s="11">
        <v>1.0947975897479534E-2</v>
      </c>
      <c r="GZ314" s="11">
        <v>2.0567494963062538E-2</v>
      </c>
      <c r="HA314" s="11">
        <v>-3.742699679197159E-3</v>
      </c>
      <c r="HB314" s="11">
        <v>-7.2245386616025531E-3</v>
      </c>
      <c r="HC314" s="11">
        <v>2.835994677312037E-2</v>
      </c>
      <c r="HD314" s="11">
        <v>0</v>
      </c>
      <c r="HE314" s="11">
        <v>-9.4217549534978406E-3</v>
      </c>
      <c r="HF314" s="11">
        <v>-9.8379393395109371E-3</v>
      </c>
      <c r="HG314" s="11">
        <v>1.5418865435356199E-2</v>
      </c>
      <c r="HH314" s="11">
        <v>2.8664230613073549E-2</v>
      </c>
      <c r="HI314" s="11">
        <v>8.8411746131984437E-3</v>
      </c>
      <c r="HJ314" s="11">
        <v>1.8231611893583688E-2</v>
      </c>
      <c r="HK314" s="11">
        <v>6.0708522246986085E-3</v>
      </c>
      <c r="HL314" s="11">
        <v>-9.204094103269278E-3</v>
      </c>
      <c r="HM314" s="11">
        <v>5.7433604440504382E-3</v>
      </c>
      <c r="HN314" s="11">
        <v>1.145945117277325E-2</v>
      </c>
      <c r="HO314" s="11">
        <v>1.8945852752831893E-3</v>
      </c>
      <c r="HP314" s="11">
        <v>-2.6398396429787141E-2</v>
      </c>
      <c r="HQ314" s="11">
        <v>-1.8373926892747527E-2</v>
      </c>
      <c r="HR314" s="11">
        <v>1.9786307874951614E-3</v>
      </c>
      <c r="HS314" s="11">
        <v>5.8846761453394958E-3</v>
      </c>
      <c r="HT314" s="11">
        <v>2.2497938670540618E-2</v>
      </c>
      <c r="HU314" s="11">
        <v>1.5666999462406794E-2</v>
      </c>
      <c r="HV314" s="11">
        <v>3.024574669185931E-4</v>
      </c>
      <c r="HW314" s="11">
        <v>-1.3606470632700707E-2</v>
      </c>
      <c r="HX314" s="11">
        <v>1.3794160472066608E-2</v>
      </c>
      <c r="HY314" s="11">
        <v>-5.0646307355052267E-3</v>
      </c>
      <c r="HZ314" s="11">
        <v>2.5452058957606827E-3</v>
      </c>
      <c r="IA314" s="11">
        <v>4.7743548937138058E-3</v>
      </c>
      <c r="IB314" s="11">
        <v>2.5266809970962978E-3</v>
      </c>
      <c r="IC314" s="11">
        <v>1.8921155582305005E-2</v>
      </c>
      <c r="ID314" s="11">
        <v>-1.8828220179420985E-3</v>
      </c>
      <c r="IE314" s="11">
        <v>1.7088326675543719E-2</v>
      </c>
      <c r="IF314" s="11">
        <v>-1.2364535602590321E-3</v>
      </c>
      <c r="IG314" s="11">
        <v>-7.9376638508593667E-3</v>
      </c>
      <c r="IH314" s="11">
        <v>5.83571900462454E-3</v>
      </c>
      <c r="II314" s="11">
        <v>-7.9547527823390363E-3</v>
      </c>
      <c r="IJ314" s="11">
        <v>9.5633942693185148E-4</v>
      </c>
      <c r="IK314" s="11">
        <v>-4.9608642928010704E-3</v>
      </c>
      <c r="IL314" s="11">
        <v>6.2042986926653665E-3</v>
      </c>
      <c r="IM314" s="11">
        <v>2.2168391690523537E-2</v>
      </c>
      <c r="IN314" s="11">
        <v>-1.6552962298025165E-2</v>
      </c>
      <c r="IO314" s="11">
        <v>1.405673810653929E-2</v>
      </c>
      <c r="IP314" s="11">
        <v>5.4367393965579769E-3</v>
      </c>
      <c r="IQ314" s="11">
        <v>-2.8648164726940983E-4</v>
      </c>
      <c r="IR314" s="11">
        <v>-3.6178672493462072E-3</v>
      </c>
      <c r="IS314" s="11">
        <v>-9.634742594190393E-3</v>
      </c>
      <c r="IT314" s="11">
        <v>3.4993465950341252E-2</v>
      </c>
      <c r="IU314" s="11">
        <v>-3.1741021324354746E-2</v>
      </c>
      <c r="IV314" s="11">
        <v>1.8799579816713097E-2</v>
      </c>
      <c r="IW314" s="11">
        <v>-9.8129844272203393E-3</v>
      </c>
      <c r="IX314" s="11">
        <v>-8.1508078994613209E-3</v>
      </c>
      <c r="IY314" s="11">
        <v>4.2718024834378365E-3</v>
      </c>
      <c r="IZ314" s="11">
        <v>2.8838181752632863E-4</v>
      </c>
      <c r="JA314" s="11">
        <v>1.2072507117373732E-2</v>
      </c>
      <c r="JB314" s="11">
        <v>5.9820538384842692E-3</v>
      </c>
      <c r="JC314" s="11">
        <v>-2.8316579357212657E-4</v>
      </c>
      <c r="JD314" s="11">
        <v>1.2462823962611447E-2</v>
      </c>
      <c r="JE314" s="11">
        <v>1.3883060567911665E-2</v>
      </c>
      <c r="JF314" s="11">
        <v>4.3803676749558651E-3</v>
      </c>
      <c r="JG314" s="11">
        <v>6.6620879120879994E-3</v>
      </c>
      <c r="JH314" s="11">
        <v>1.644265538650469E-2</v>
      </c>
      <c r="JI314" s="11">
        <v>1.6747214391193532E-2</v>
      </c>
      <c r="JJ314" s="11">
        <v>-1.2279254002310558E-2</v>
      </c>
      <c r="JK314" s="11">
        <v>-1.0159409150152121E-2</v>
      </c>
      <c r="JL314" s="11">
        <v>-1.147911813362934E-3</v>
      </c>
      <c r="JM314" s="11">
        <v>-5.137738718945517E-3</v>
      </c>
      <c r="JN314" s="11">
        <v>2.4394387252403726E-2</v>
      </c>
      <c r="JO314" s="11">
        <v>1.9899837484660621E-2</v>
      </c>
      <c r="JP314" s="11">
        <v>-3.352736496374098E-2</v>
      </c>
      <c r="JQ314" s="11">
        <v>-1.5074024226110261E-2</v>
      </c>
      <c r="JR314" s="11">
        <v>3.6963651270838893E-2</v>
      </c>
      <c r="JS314" s="11">
        <v>-7.8078671674244315E-3</v>
      </c>
      <c r="JT314" s="11">
        <v>-1.3447554537304507E-2</v>
      </c>
      <c r="JU314" s="11">
        <v>2.2448842218632192E-2</v>
      </c>
      <c r="JV314" s="11">
        <v>-8.3281213996512227E-3</v>
      </c>
      <c r="JW314" s="11">
        <v>-2.7219013476731058E-2</v>
      </c>
      <c r="JX314" s="11">
        <v>8.0529584385451436E-3</v>
      </c>
      <c r="JY314" s="11">
        <v>-2.4575181098097643E-2</v>
      </c>
    </row>
    <row r="315" spans="1:285" x14ac:dyDescent="0.35">
      <c r="A315" s="2" t="s">
        <v>11</v>
      </c>
      <c r="B315" s="2" t="s">
        <v>426</v>
      </c>
      <c r="C315" s="3">
        <v>39629</v>
      </c>
      <c r="D315">
        <v>629</v>
      </c>
      <c r="E315" s="11">
        <v>1.2293249888242208E-3</v>
      </c>
      <c r="F315" s="11">
        <v>-1.1161960040183105E-2</v>
      </c>
      <c r="G315" s="11">
        <v>2.6808894909131631E-3</v>
      </c>
      <c r="H315" s="11">
        <v>-5.2067208916158902E-3</v>
      </c>
      <c r="I315" s="11">
        <v>-2.7018615967860482E-2</v>
      </c>
      <c r="J315" s="11">
        <v>1.3201128202145807E-2</v>
      </c>
      <c r="K315" s="11">
        <v>5.9405940594059459E-3</v>
      </c>
      <c r="L315" s="11">
        <v>5.1637567043250066E-3</v>
      </c>
      <c r="M315" s="11">
        <v>7.3794454062969805E-4</v>
      </c>
      <c r="N315" s="11">
        <v>-9.2742278567174985E-3</v>
      </c>
      <c r="O315" s="11">
        <v>-4.5803274934156368E-3</v>
      </c>
      <c r="P315" s="11">
        <v>8.2537673990568106E-3</v>
      </c>
      <c r="Q315" s="11">
        <v>-2.0080435836732469E-2</v>
      </c>
      <c r="R315" s="11">
        <v>1.6475040023286258E-2</v>
      </c>
      <c r="S315" s="11">
        <v>-2.1104779359124692E-2</v>
      </c>
      <c r="T315" s="11">
        <v>-5.0023402761526503E-3</v>
      </c>
      <c r="U315" s="11">
        <v>-2.2197395113633056E-2</v>
      </c>
      <c r="V315" s="11">
        <v>-2.0175596848878374E-2</v>
      </c>
      <c r="W315" s="11">
        <v>-2.7004633749654339E-3</v>
      </c>
      <c r="X315" s="11">
        <v>-9.9387673466876381E-3</v>
      </c>
      <c r="Y315" s="11">
        <v>-7.0860268523121883E-3</v>
      </c>
      <c r="Z315" s="11">
        <v>1.6464254413421697E-2</v>
      </c>
      <c r="AA315" s="11">
        <v>-4.7730492085976461E-2</v>
      </c>
      <c r="AB315" s="11">
        <v>2.0889923683869993E-2</v>
      </c>
      <c r="AC315" s="11">
        <v>-4.9414000633513089E-3</v>
      </c>
      <c r="AD315" s="11">
        <v>4.5775768765518476E-2</v>
      </c>
      <c r="AE315" s="11">
        <v>-4.1671739924509899E-2</v>
      </c>
      <c r="AF315" s="11">
        <v>-5.7173712797364828E-4</v>
      </c>
      <c r="AG315" s="11">
        <v>1.0487843635785588E-2</v>
      </c>
      <c r="AH315" s="11">
        <v>-3.4942601037898924E-2</v>
      </c>
      <c r="AI315" s="11">
        <v>-2.8353539303871411E-3</v>
      </c>
      <c r="AJ315" s="11">
        <v>3.7912213615713952E-3</v>
      </c>
      <c r="AK315" s="11">
        <v>6.5607397518965938E-2</v>
      </c>
      <c r="AL315" s="11">
        <v>-2.0288438034710476E-2</v>
      </c>
      <c r="AM315" s="11">
        <v>1.051022954091807E-2</v>
      </c>
      <c r="AN315" s="11">
        <v>6.5121446868923183E-3</v>
      </c>
      <c r="AO315" s="11">
        <v>-1.8367472096160964E-2</v>
      </c>
      <c r="AP315" s="11">
        <v>2.8457189266860361E-2</v>
      </c>
      <c r="AQ315" s="11">
        <v>-8.4740614749120313E-3</v>
      </c>
      <c r="AR315" s="11">
        <v>-4.1262061571450404E-2</v>
      </c>
      <c r="AS315" s="11">
        <v>4.2111317017061722E-2</v>
      </c>
      <c r="AT315" s="11">
        <v>-1.502330144714259E-2</v>
      </c>
      <c r="AU315" s="11">
        <v>1.4567639917823616E-2</v>
      </c>
      <c r="AV315" s="11">
        <v>2.7919248941523644E-3</v>
      </c>
      <c r="AW315" s="11">
        <v>-1.8662995257763604E-2</v>
      </c>
      <c r="AX315" s="11">
        <v>-1.0070148090413178E-2</v>
      </c>
      <c r="AY315" s="11">
        <v>-1.1778785588309248E-2</v>
      </c>
      <c r="AZ315" s="11">
        <v>-1.9759066862132801E-3</v>
      </c>
      <c r="BA315" s="11">
        <v>1.5072167582066642E-2</v>
      </c>
      <c r="BB315" s="11">
        <v>6.5118912797281769E-3</v>
      </c>
      <c r="BC315" s="11">
        <v>3.3348960775121173E-2</v>
      </c>
      <c r="BD315" s="11">
        <v>7.3498275966366045E-3</v>
      </c>
      <c r="BE315" s="11">
        <v>-1.0659060201171022E-2</v>
      </c>
      <c r="BF315" s="11">
        <v>4.8922610015174506E-2</v>
      </c>
      <c r="BG315" s="11">
        <v>-2.43041490654472E-3</v>
      </c>
      <c r="BH315" s="11">
        <v>-1.4414989268519141E-2</v>
      </c>
      <c r="BI315" s="11">
        <v>1.421382537300242E-2</v>
      </c>
      <c r="BJ315" s="11">
        <v>-2.846448467966578E-2</v>
      </c>
      <c r="BK315" s="11">
        <v>-2.3892721679656947E-3</v>
      </c>
      <c r="BL315" s="11">
        <v>2.5237254138849696E-2</v>
      </c>
      <c r="BM315" s="11">
        <v>2.6163639549144468E-2</v>
      </c>
      <c r="BN315" s="11">
        <v>8.0814979227135098E-3</v>
      </c>
      <c r="BO315" s="11">
        <v>2.6110766103991434E-2</v>
      </c>
      <c r="BP315" s="11">
        <v>-1.0481142196913429E-2</v>
      </c>
      <c r="BQ315" s="11">
        <v>-8.7850986933555308E-3</v>
      </c>
      <c r="BR315" s="11">
        <v>9.2556234924545677E-4</v>
      </c>
      <c r="BS315" s="11">
        <v>1.3226104744024525E-2</v>
      </c>
      <c r="BT315" s="11">
        <v>-1.0951630299510628E-2</v>
      </c>
      <c r="BU315" s="11">
        <v>1.0877163548919322E-2</v>
      </c>
      <c r="BV315" s="11">
        <v>4.1214870546582016E-3</v>
      </c>
      <c r="BW315" s="11">
        <v>7.8785708382689279E-3</v>
      </c>
      <c r="BX315" s="11">
        <v>3.0885287123840754E-3</v>
      </c>
      <c r="BY315" s="11">
        <v>-2.3651226158038163E-2</v>
      </c>
      <c r="BZ315" s="11">
        <v>-2.4279973208305439E-3</v>
      </c>
      <c r="CA315" s="11">
        <v>-4.1684151629598487E-3</v>
      </c>
      <c r="CB315" s="11">
        <v>3.0621418136869138E-3</v>
      </c>
      <c r="CC315" s="11">
        <v>-2.5122531858283281E-2</v>
      </c>
      <c r="CD315" s="11">
        <v>1.2008733624454093E-2</v>
      </c>
      <c r="CE315" s="11">
        <v>1.958780446261299E-3</v>
      </c>
      <c r="CF315" s="11">
        <v>-1.8614534636634095E-2</v>
      </c>
      <c r="CG315" s="11">
        <v>2.078641953923599E-3</v>
      </c>
      <c r="CH315" s="11">
        <v>2.4891961970613607E-2</v>
      </c>
      <c r="CI315" s="11">
        <v>-1.7428458986900486E-2</v>
      </c>
      <c r="CJ315" s="11">
        <v>-8.8401899639527493E-3</v>
      </c>
      <c r="CK315" s="11">
        <v>1.3508442776735574E-2</v>
      </c>
      <c r="CL315" s="11">
        <v>1.3670150656452051E-2</v>
      </c>
      <c r="CM315" s="11">
        <v>-9.9176804427836274E-3</v>
      </c>
      <c r="CN315" s="11">
        <v>-1.6373439273552837E-2</v>
      </c>
      <c r="CO315" s="11">
        <v>5.6544442200618938E-3</v>
      </c>
      <c r="CP315" s="11">
        <v>-3.2789236639031549E-2</v>
      </c>
      <c r="CQ315" s="11">
        <v>1.8715150077114773E-2</v>
      </c>
      <c r="CR315" s="11">
        <v>-1.3305383294028528E-2</v>
      </c>
      <c r="CS315" s="11">
        <v>1.3809383298908129E-2</v>
      </c>
      <c r="CT315" s="11">
        <v>2.5670877233832101E-2</v>
      </c>
      <c r="CU315" s="11">
        <v>2.3921679909193916E-2</v>
      </c>
      <c r="CV315" s="11">
        <v>-2.0729983648809625E-2</v>
      </c>
      <c r="CW315" s="11">
        <v>4.1035800198103711E-3</v>
      </c>
      <c r="CX315" s="11">
        <v>-2.5676437429537846E-2</v>
      </c>
      <c r="CY315" s="11">
        <v>3.1820417136740886E-4</v>
      </c>
      <c r="CZ315" s="11">
        <v>-2.1226142278773952E-2</v>
      </c>
      <c r="DA315" s="11">
        <v>1.9440997459079457E-2</v>
      </c>
      <c r="DB315" s="11">
        <v>-4.6980060282865832E-2</v>
      </c>
      <c r="DC315" s="11">
        <v>2.5727579600401507E-2</v>
      </c>
      <c r="DD315" s="11">
        <v>2.855109846126469E-2</v>
      </c>
      <c r="DE315" s="11">
        <v>-1.1443560475037584E-2</v>
      </c>
      <c r="DF315" s="11">
        <v>9.0100597754776413E-3</v>
      </c>
      <c r="DG315" s="11">
        <v>-9.247485839787295E-3</v>
      </c>
      <c r="DH315" s="11">
        <v>5.2502625131254366E-3</v>
      </c>
      <c r="DI315" s="11">
        <v>3.4557799442896941E-2</v>
      </c>
      <c r="DJ315" s="11">
        <v>1.1022297013041582E-2</v>
      </c>
      <c r="DK315" s="11">
        <v>-1.5895472703062685E-2</v>
      </c>
      <c r="DL315" s="11">
        <v>6.5116279069767913E-3</v>
      </c>
      <c r="DM315" s="11">
        <v>-3.8284882092645578E-2</v>
      </c>
      <c r="DN315" s="11">
        <v>1.4881039051807043E-2</v>
      </c>
      <c r="DO315" s="11">
        <v>2.725968436154913E-3</v>
      </c>
      <c r="DP315" s="11">
        <v>-1.3764487051080243E-2</v>
      </c>
      <c r="DQ315" s="11">
        <v>-1.3985608170844932E-2</v>
      </c>
      <c r="DR315" s="11">
        <v>7.150844564769665E-3</v>
      </c>
      <c r="DS315" s="11">
        <v>-3.2140248356463674E-3</v>
      </c>
      <c r="DT315" s="11">
        <v>-9.9076652498902851E-3</v>
      </c>
      <c r="DU315" s="11">
        <v>1.8474109601207989E-2</v>
      </c>
      <c r="DV315" s="11">
        <v>1.8400627888724319E-2</v>
      </c>
      <c r="DW315" s="11">
        <v>-8.5631101215966066E-4</v>
      </c>
      <c r="DX315" s="11">
        <v>-2.6568392183750511E-2</v>
      </c>
      <c r="DY315" s="11">
        <v>1.7315255033163446E-3</v>
      </c>
      <c r="DZ315" s="11">
        <v>1.9336126329358994E-3</v>
      </c>
      <c r="EA315" s="11">
        <v>-2.1374894002748612E-2</v>
      </c>
      <c r="EB315" s="11">
        <v>2.7488944663560666E-3</v>
      </c>
      <c r="EC315" s="11">
        <v>-9.3265792610249809E-3</v>
      </c>
      <c r="ED315" s="11">
        <v>2.5566216500736427E-3</v>
      </c>
      <c r="EE315" s="11">
        <v>-3.6631465258610274E-2</v>
      </c>
      <c r="EF315" s="11">
        <v>1.6723241256890287E-2</v>
      </c>
      <c r="EG315" s="11">
        <v>2.6341582945356379E-2</v>
      </c>
      <c r="EH315" s="11">
        <v>2.2084278381282463E-3</v>
      </c>
      <c r="EI315" s="11">
        <v>-1.6377821451968311E-3</v>
      </c>
      <c r="EJ315" s="11">
        <v>-2.1505055626808156E-2</v>
      </c>
      <c r="EK315" s="11">
        <v>-2.3623727366945069E-2</v>
      </c>
      <c r="EL315" s="11">
        <v>-3.2593425119415542E-2</v>
      </c>
      <c r="EM315" s="11">
        <v>-5.1021396069319436E-2</v>
      </c>
      <c r="EN315" s="11">
        <v>3.7407331837040481E-3</v>
      </c>
      <c r="EO315" s="11">
        <v>3.6251524596828677E-3</v>
      </c>
      <c r="EP315" s="11">
        <v>5.8400567126892788E-3</v>
      </c>
      <c r="EQ315" s="11">
        <v>-2.0741039065646283E-2</v>
      </c>
      <c r="ER315" s="11">
        <v>4.260058948522838E-2</v>
      </c>
      <c r="ES315" s="11">
        <v>1.6534630682752072E-2</v>
      </c>
      <c r="ET315" s="11">
        <v>-2.4123658000258619E-2</v>
      </c>
      <c r="EU315" s="11">
        <v>2.3990986811584403E-2</v>
      </c>
      <c r="EV315" s="11">
        <v>1.4529803896188076E-2</v>
      </c>
      <c r="EW315" s="11">
        <v>-1.4098433861758686E-2</v>
      </c>
      <c r="EX315" s="11">
        <v>-7.0270794914102819E-2</v>
      </c>
      <c r="EY315" s="11">
        <v>-9.9871246128684366E-3</v>
      </c>
      <c r="EZ315" s="11">
        <v>-7.7644991212653669E-2</v>
      </c>
      <c r="FA315" s="11">
        <v>6.7451697724933979E-3</v>
      </c>
      <c r="FB315" s="11">
        <v>-6.2760239230827519E-2</v>
      </c>
      <c r="FC315" s="11">
        <v>2.4798061389337711E-2</v>
      </c>
      <c r="FD315" s="11">
        <v>3.3144163316780828E-2</v>
      </c>
      <c r="FE315" s="11">
        <v>-9.8035475872592093E-3</v>
      </c>
      <c r="FF315" s="11">
        <v>1.4022651976269618E-2</v>
      </c>
      <c r="FG315" s="11">
        <v>-1.0751462654813637E-2</v>
      </c>
      <c r="FH315" s="11">
        <v>1.2711701678251863E-2</v>
      </c>
      <c r="FI315" s="11">
        <v>8.4945013272659242E-3</v>
      </c>
      <c r="FJ315" s="11">
        <v>1.5755433556441378E-2</v>
      </c>
      <c r="FK315" s="11">
        <v>1.7287972457705525E-2</v>
      </c>
      <c r="FL315" s="11">
        <v>9.4978165938865988E-3</v>
      </c>
      <c r="FM315" s="11">
        <v>2.6639270394001713E-2</v>
      </c>
      <c r="FN315" s="11">
        <v>-2.9950842696629287E-2</v>
      </c>
      <c r="FO315" s="11">
        <v>-2.9138161943026542E-2</v>
      </c>
      <c r="FP315" s="11">
        <v>-1.5062262321974607E-2</v>
      </c>
      <c r="FQ315" s="11">
        <v>-4.466651525475096E-3</v>
      </c>
      <c r="FR315" s="11">
        <v>-3.7642585551330709E-3</v>
      </c>
      <c r="FS315" s="11">
        <v>-3.4655165833365031E-2</v>
      </c>
      <c r="FT315" s="11">
        <v>5.9700312339381334E-3</v>
      </c>
      <c r="FU315" s="11">
        <v>-2.0240528218833487E-2</v>
      </c>
      <c r="FV315" s="11">
        <v>7.2525973765493967E-2</v>
      </c>
      <c r="FW315" s="11">
        <v>-2.6779369413172827E-2</v>
      </c>
      <c r="FX315" s="11">
        <v>5.3802697821003775E-4</v>
      </c>
      <c r="FY315" s="11">
        <v>-3.0343768004609251E-2</v>
      </c>
      <c r="FZ315" s="11">
        <v>1.6240839770251814E-3</v>
      </c>
      <c r="GA315" s="11">
        <v>5.607846239025549E-2</v>
      </c>
      <c r="GB315" s="11">
        <v>-1.6214799281006775E-2</v>
      </c>
      <c r="GC315" s="11">
        <v>6.4748201438849184E-2</v>
      </c>
      <c r="GD315" s="11">
        <v>2.6169026169026166E-2</v>
      </c>
      <c r="GE315" s="11">
        <v>-1.1670847268673401E-2</v>
      </c>
      <c r="GF315" s="11">
        <v>-1.2407910042652182E-2</v>
      </c>
      <c r="GG315" s="11">
        <v>-5.1397365884998658E-3</v>
      </c>
      <c r="GH315" s="11">
        <v>-4.9869048900369473E-3</v>
      </c>
      <c r="GI315" s="11">
        <v>3.7102473498233035E-2</v>
      </c>
      <c r="GJ315" s="11">
        <v>3.3480513159267034E-2</v>
      </c>
      <c r="GK315" s="11">
        <v>-6.7953979681086851E-3</v>
      </c>
      <c r="GL315" s="11">
        <v>1.1820891478119488E-2</v>
      </c>
      <c r="GM315" s="11">
        <v>2.7114785927091489E-3</v>
      </c>
      <c r="GN315" s="11">
        <v>8.8135140548841751E-3</v>
      </c>
      <c r="GO315" s="11">
        <v>-1.3005493414521174E-2</v>
      </c>
      <c r="GP315" s="11">
        <v>-1.7267393126571551E-2</v>
      </c>
      <c r="GQ315" s="11">
        <v>-2.2517911975435956E-3</v>
      </c>
      <c r="GR315" s="11">
        <v>-1.9833128163042058E-2</v>
      </c>
      <c r="GS315" s="11">
        <v>-2.4246441529444551E-2</v>
      </c>
      <c r="GT315" s="11">
        <v>3.2893560727949023E-3</v>
      </c>
      <c r="GU315" s="11">
        <v>1.2187733865507422E-2</v>
      </c>
      <c r="GV315" s="11">
        <v>-2.9926416223639007E-3</v>
      </c>
      <c r="GW315" s="11">
        <v>1.3489653224097786E-2</v>
      </c>
      <c r="GX315" s="11">
        <v>-9.5818815331010221E-3</v>
      </c>
      <c r="GY315" s="11">
        <v>-1.5021987686895222E-2</v>
      </c>
      <c r="GZ315" s="11">
        <v>-1.7072648046289163E-2</v>
      </c>
      <c r="HA315" s="11">
        <v>1.2572674418604768E-2</v>
      </c>
      <c r="HB315" s="11">
        <v>4.342209143759268E-3</v>
      </c>
      <c r="HC315" s="11">
        <v>-5.1095151320256216E-3</v>
      </c>
      <c r="HD315" s="11">
        <v>-1.8675477661255213E-3</v>
      </c>
      <c r="HE315" s="11">
        <v>1.3313183649972249E-3</v>
      </c>
      <c r="HF315" s="11">
        <v>2.0733766933774156E-2</v>
      </c>
      <c r="HG315" s="11">
        <v>5.0693515454480753E-3</v>
      </c>
      <c r="HH315" s="11">
        <v>-1.0192644483362434E-2</v>
      </c>
      <c r="HI315" s="11">
        <v>-5.591139106125631E-3</v>
      </c>
      <c r="HJ315" s="11">
        <v>-3.1529127077328245E-2</v>
      </c>
      <c r="HK315" s="11">
        <v>-1.8372221201543248E-2</v>
      </c>
      <c r="HL315" s="11">
        <v>-2.7325472580945753E-3</v>
      </c>
      <c r="HM315" s="11">
        <v>3.794760153141663E-2</v>
      </c>
      <c r="HN315" s="11">
        <v>-1.8225870610783734E-2</v>
      </c>
      <c r="HO315" s="11">
        <v>1.5028177833437573E-2</v>
      </c>
      <c r="HP315" s="11">
        <v>1.9886054360053862E-2</v>
      </c>
      <c r="HQ315" s="11">
        <v>-1.5193026151930189E-2</v>
      </c>
      <c r="HR315" s="11">
        <v>1.434352193077526E-2</v>
      </c>
      <c r="HS315" s="11">
        <v>-1.2039180765805901E-2</v>
      </c>
      <c r="HT315" s="11">
        <v>-2.1451490788477412E-2</v>
      </c>
      <c r="HU315" s="11">
        <v>1.4074128656694329E-2</v>
      </c>
      <c r="HV315" s="11">
        <v>-9.0829821246911635E-3</v>
      </c>
      <c r="HW315" s="11">
        <v>9.7162132433818993E-3</v>
      </c>
      <c r="HX315" s="11">
        <v>-9.4774683176583885E-3</v>
      </c>
      <c r="HY315" s="11">
        <v>2.2215704963707061E-2</v>
      </c>
      <c r="HZ315" s="11">
        <v>-1.5277578539664494E-2</v>
      </c>
      <c r="IA315" s="11">
        <v>-1.8063952217932777E-2</v>
      </c>
      <c r="IB315" s="11">
        <v>1.1979823455233296E-2</v>
      </c>
      <c r="IC315" s="11">
        <v>3.3718160161260169E-3</v>
      </c>
      <c r="ID315" s="11">
        <v>6.3191730284546388E-3</v>
      </c>
      <c r="IE315" s="11">
        <v>-4.4319419237749513E-2</v>
      </c>
      <c r="IF315" s="11">
        <v>-1.5078430627824879E-2</v>
      </c>
      <c r="IG315" s="11">
        <v>7.9438531544038238E-3</v>
      </c>
      <c r="IH315" s="11">
        <v>-4.1893029305991258E-2</v>
      </c>
      <c r="II315" s="11">
        <v>1.7769436569101016E-2</v>
      </c>
      <c r="IJ315" s="11">
        <v>2.4795982423100993E-2</v>
      </c>
      <c r="IK315" s="11">
        <v>-7.0444104134761432E-3</v>
      </c>
      <c r="IL315" s="11">
        <v>-1.6733497840838996E-2</v>
      </c>
      <c r="IM315" s="11">
        <v>-4.3133871853188177E-3</v>
      </c>
      <c r="IN315" s="11">
        <v>1.5634845620667859E-2</v>
      </c>
      <c r="IO315" s="11">
        <v>-3.4627166621427619E-2</v>
      </c>
      <c r="IP315" s="11">
        <v>-2.5265102827763508E-2</v>
      </c>
      <c r="IQ315" s="11">
        <v>1.5906374912432408E-2</v>
      </c>
      <c r="IR315" s="11">
        <v>1.6428020930515652E-2</v>
      </c>
      <c r="IS315" s="11">
        <v>-4.5933434432117615E-2</v>
      </c>
      <c r="IT315" s="11">
        <v>-1.9659513949889074E-2</v>
      </c>
      <c r="IU315" s="11">
        <v>-6.3062678670478323E-2</v>
      </c>
      <c r="IV315" s="11">
        <v>3.547520378887925E-2</v>
      </c>
      <c r="IW315" s="11">
        <v>-3.2104846512445162E-3</v>
      </c>
      <c r="IX315" s="11">
        <v>-1.1383189940436855E-2</v>
      </c>
      <c r="IY315" s="11">
        <v>-2.7045119828625008E-2</v>
      </c>
      <c r="IZ315" s="11">
        <v>6.6785927251043598E-2</v>
      </c>
      <c r="JA315" s="11">
        <v>-4.6824611944790706E-2</v>
      </c>
      <c r="JB315" s="11">
        <v>-2.2194153735113797E-2</v>
      </c>
      <c r="JC315" s="11">
        <v>-2.3389924340284196E-2</v>
      </c>
      <c r="JD315" s="11">
        <v>-4.7238887051821443E-3</v>
      </c>
      <c r="JE315" s="11">
        <v>-2.1785561725758185E-2</v>
      </c>
      <c r="JF315" s="11">
        <v>7.171276079573019E-2</v>
      </c>
      <c r="JG315" s="11">
        <v>2.9608837377761876E-2</v>
      </c>
      <c r="JH315" s="11">
        <v>-3.2538914783221129E-3</v>
      </c>
      <c r="JI315" s="11">
        <v>-1.7646020822305042E-3</v>
      </c>
      <c r="JJ315" s="11">
        <v>8.219904543044021E-2</v>
      </c>
      <c r="JK315" s="11">
        <v>3.1525645213982267E-2</v>
      </c>
      <c r="JL315" s="11">
        <v>-5.2533650039588209E-2</v>
      </c>
      <c r="JM315" s="11">
        <v>-1.1197927547737407E-2</v>
      </c>
      <c r="JN315" s="11">
        <v>-4.0397211071202199E-2</v>
      </c>
      <c r="JO315" s="11">
        <v>7.3979479501519174E-2</v>
      </c>
      <c r="JP315" s="11">
        <v>4.9612530239040442E-3</v>
      </c>
      <c r="JQ315" s="11">
        <v>3.435332517339873E-2</v>
      </c>
      <c r="JR315" s="11">
        <v>4.7727989902177637E-3</v>
      </c>
      <c r="JS315" s="11">
        <v>4.907156597181439E-3</v>
      </c>
      <c r="JT315" s="11">
        <v>5.3558871786858253E-2</v>
      </c>
      <c r="JU315" s="11">
        <v>-3.9675182617078253E-3</v>
      </c>
      <c r="JV315" s="11">
        <v>-2.5686843868661935E-3</v>
      </c>
      <c r="JW315" s="11">
        <v>3.5121113723733943E-2</v>
      </c>
      <c r="JX315" s="11">
        <v>1.0817047667122104E-4</v>
      </c>
      <c r="JY315" s="11">
        <v>-3.2051050942783932E-2</v>
      </c>
    </row>
    <row r="316" spans="1:285" x14ac:dyDescent="0.35">
      <c r="A316" s="2" t="s">
        <v>11</v>
      </c>
      <c r="B316" s="2" t="s">
        <v>426</v>
      </c>
      <c r="C316" s="3">
        <v>39783</v>
      </c>
      <c r="D316">
        <v>736</v>
      </c>
      <c r="E316" s="11">
        <v>5.2502625131254366E-3</v>
      </c>
      <c r="F316" s="11">
        <v>3.4557799442896941E-2</v>
      </c>
      <c r="G316" s="11">
        <v>1.1022297013041582E-2</v>
      </c>
      <c r="H316" s="11">
        <v>-1.5895472703062685E-2</v>
      </c>
      <c r="I316" s="11">
        <v>6.5116279069767913E-3</v>
      </c>
      <c r="J316" s="11">
        <v>-3.8284882092645578E-2</v>
      </c>
      <c r="K316" s="11">
        <v>1.4881039051807043E-2</v>
      </c>
      <c r="L316" s="11">
        <v>2.725968436154913E-3</v>
      </c>
      <c r="M316" s="11">
        <v>-1.3764487051080243E-2</v>
      </c>
      <c r="N316" s="11">
        <v>-1.3985608170844932E-2</v>
      </c>
      <c r="O316" s="11">
        <v>7.150844564769665E-3</v>
      </c>
      <c r="P316" s="11">
        <v>-3.2140248356463674E-3</v>
      </c>
      <c r="Q316" s="11">
        <v>-9.9076652498902851E-3</v>
      </c>
      <c r="R316" s="11">
        <v>1.8474109601207989E-2</v>
      </c>
      <c r="S316" s="11">
        <v>1.8400627888724319E-2</v>
      </c>
      <c r="T316" s="11">
        <v>-8.5631101215966066E-4</v>
      </c>
      <c r="U316" s="11">
        <v>-2.6568392183750511E-2</v>
      </c>
      <c r="V316" s="11">
        <v>1.7315255033163446E-3</v>
      </c>
      <c r="W316" s="11">
        <v>1.9336126329358994E-3</v>
      </c>
      <c r="X316" s="11">
        <v>-2.1374894002748612E-2</v>
      </c>
      <c r="Y316" s="11">
        <v>2.7488944663560666E-3</v>
      </c>
      <c r="Z316" s="11">
        <v>-9.3265792610249809E-3</v>
      </c>
      <c r="AA316" s="11">
        <v>2.5566216500736427E-3</v>
      </c>
      <c r="AB316" s="11">
        <v>-3.6631465258610274E-2</v>
      </c>
      <c r="AC316" s="11">
        <v>1.6723241256890287E-2</v>
      </c>
      <c r="AD316" s="11">
        <v>2.6341582945356379E-2</v>
      </c>
      <c r="AE316" s="11">
        <v>2.2084278381282463E-3</v>
      </c>
      <c r="AF316" s="11">
        <v>-1.6377821451968311E-3</v>
      </c>
      <c r="AG316" s="11">
        <v>-2.1505055626808156E-2</v>
      </c>
      <c r="AH316" s="11">
        <v>-2.3623727366945069E-2</v>
      </c>
      <c r="AI316" s="11">
        <v>-3.2593425119415542E-2</v>
      </c>
      <c r="AJ316" s="11">
        <v>-5.1021396069319436E-2</v>
      </c>
      <c r="AK316" s="11">
        <v>3.7407331837040481E-3</v>
      </c>
      <c r="AL316" s="11">
        <v>3.6251524596828677E-3</v>
      </c>
      <c r="AM316" s="11">
        <v>5.8400567126892788E-3</v>
      </c>
      <c r="AN316" s="11">
        <v>-2.0741039065646283E-2</v>
      </c>
      <c r="AO316" s="11">
        <v>4.260058948522838E-2</v>
      </c>
      <c r="AP316" s="11">
        <v>1.6534630682752072E-2</v>
      </c>
      <c r="AQ316" s="11">
        <v>-2.4123658000258619E-2</v>
      </c>
      <c r="AR316" s="11">
        <v>2.3990986811584403E-2</v>
      </c>
      <c r="AS316" s="11">
        <v>1.4529803896188076E-2</v>
      </c>
      <c r="AT316" s="11">
        <v>-1.4098433861758686E-2</v>
      </c>
      <c r="AU316" s="11">
        <v>-7.0270794914102819E-2</v>
      </c>
      <c r="AV316" s="11">
        <v>-9.9871246128684366E-3</v>
      </c>
      <c r="AW316" s="11">
        <v>-7.7644991212653669E-2</v>
      </c>
      <c r="AX316" s="11">
        <v>6.7451697724933979E-3</v>
      </c>
      <c r="AY316" s="11">
        <v>-6.2760239230827519E-2</v>
      </c>
      <c r="AZ316" s="11">
        <v>2.4798061389337711E-2</v>
      </c>
      <c r="BA316" s="11">
        <v>3.3144163316780828E-2</v>
      </c>
      <c r="BB316" s="11">
        <v>-9.8035475872592093E-3</v>
      </c>
      <c r="BC316" s="11">
        <v>1.4022651976269618E-2</v>
      </c>
      <c r="BD316" s="11">
        <v>-1.0751462654813637E-2</v>
      </c>
      <c r="BE316" s="11">
        <v>1.2711701678251863E-2</v>
      </c>
      <c r="BF316" s="11">
        <v>8.4945013272659242E-3</v>
      </c>
      <c r="BG316" s="11">
        <v>1.5755433556441378E-2</v>
      </c>
      <c r="BH316" s="11">
        <v>1.7287972457705525E-2</v>
      </c>
      <c r="BI316" s="11">
        <v>9.4978165938865988E-3</v>
      </c>
      <c r="BJ316" s="11">
        <v>2.6639270394001713E-2</v>
      </c>
      <c r="BK316" s="11">
        <v>-2.9950842696629287E-2</v>
      </c>
      <c r="BL316" s="11">
        <v>-2.9138161943026542E-2</v>
      </c>
      <c r="BM316" s="11">
        <v>-1.5062262321974607E-2</v>
      </c>
      <c r="BN316" s="11">
        <v>-4.466651525475096E-3</v>
      </c>
      <c r="BO316" s="11">
        <v>-3.7642585551330709E-3</v>
      </c>
      <c r="BP316" s="11">
        <v>-3.4655165833365031E-2</v>
      </c>
      <c r="BQ316" s="11">
        <v>5.9700312339381334E-3</v>
      </c>
      <c r="BR316" s="11">
        <v>-2.0240528218833487E-2</v>
      </c>
      <c r="BS316" s="11">
        <v>7.2525973765493967E-2</v>
      </c>
      <c r="BT316" s="11">
        <v>-2.6779369413172827E-2</v>
      </c>
      <c r="BU316" s="11">
        <v>5.3802697821003775E-4</v>
      </c>
      <c r="BV316" s="11">
        <v>-3.0343768004609251E-2</v>
      </c>
      <c r="BW316" s="11">
        <v>1.6240839770251814E-3</v>
      </c>
      <c r="BX316" s="11">
        <v>5.607846239025549E-2</v>
      </c>
      <c r="BY316" s="11">
        <v>-1.6214799281006775E-2</v>
      </c>
      <c r="BZ316" s="11">
        <v>6.4748201438849184E-2</v>
      </c>
      <c r="CA316" s="11">
        <v>2.6169026169026166E-2</v>
      </c>
      <c r="CB316" s="11">
        <v>-1.1670847268673401E-2</v>
      </c>
      <c r="CC316" s="11">
        <v>-1.2407910042652182E-2</v>
      </c>
      <c r="CD316" s="11">
        <v>-5.1397365884998658E-3</v>
      </c>
      <c r="CE316" s="11">
        <v>-4.9869048900369473E-3</v>
      </c>
      <c r="CF316" s="11">
        <v>3.7102473498233035E-2</v>
      </c>
      <c r="CG316" s="11">
        <v>3.3480513159267034E-2</v>
      </c>
      <c r="CH316" s="11">
        <v>-6.7953979681086851E-3</v>
      </c>
      <c r="CI316" s="11">
        <v>1.1820891478119488E-2</v>
      </c>
      <c r="CJ316" s="11">
        <v>2.7114785927091489E-3</v>
      </c>
      <c r="CK316" s="11">
        <v>8.8135140548841751E-3</v>
      </c>
      <c r="CL316" s="11">
        <v>-1.3005493414521174E-2</v>
      </c>
      <c r="CM316" s="11">
        <v>-1.7267393126571551E-2</v>
      </c>
      <c r="CN316" s="11">
        <v>-2.2517911975435956E-3</v>
      </c>
      <c r="CO316" s="11">
        <v>-1.9833128163042058E-2</v>
      </c>
      <c r="CP316" s="11">
        <v>-2.4246441529444551E-2</v>
      </c>
      <c r="CQ316" s="11">
        <v>3.2893560727949023E-3</v>
      </c>
      <c r="CR316" s="11">
        <v>1.2187733865507422E-2</v>
      </c>
      <c r="CS316" s="11">
        <v>-2.9926416223639007E-3</v>
      </c>
      <c r="CT316" s="11">
        <v>1.3489653224097786E-2</v>
      </c>
      <c r="CU316" s="11">
        <v>-9.5818815331010221E-3</v>
      </c>
      <c r="CV316" s="11">
        <v>-1.5021987686895222E-2</v>
      </c>
      <c r="CW316" s="11">
        <v>-1.7072648046289163E-2</v>
      </c>
      <c r="CX316" s="11">
        <v>1.2572674418604768E-2</v>
      </c>
      <c r="CY316" s="11">
        <v>4.342209143759268E-3</v>
      </c>
      <c r="CZ316" s="11">
        <v>-5.1095151320256216E-3</v>
      </c>
      <c r="DA316" s="11">
        <v>-1.8675477661255213E-3</v>
      </c>
      <c r="DB316" s="11">
        <v>1.3313183649972249E-3</v>
      </c>
      <c r="DC316" s="11">
        <v>2.0733766933774156E-2</v>
      </c>
      <c r="DD316" s="11">
        <v>5.0693515454480753E-3</v>
      </c>
      <c r="DE316" s="11">
        <v>-1.0192644483362434E-2</v>
      </c>
      <c r="DF316" s="11">
        <v>-5.591139106125631E-3</v>
      </c>
      <c r="DG316" s="11">
        <v>-3.1529127077328245E-2</v>
      </c>
      <c r="DH316" s="11">
        <v>-1.8372221201543248E-2</v>
      </c>
      <c r="DI316" s="11">
        <v>-2.7325472580945753E-3</v>
      </c>
      <c r="DJ316" s="11">
        <v>3.794760153141663E-2</v>
      </c>
      <c r="DK316" s="11">
        <v>-1.8225870610783734E-2</v>
      </c>
      <c r="DL316" s="11">
        <v>1.5028177833437573E-2</v>
      </c>
      <c r="DM316" s="11">
        <v>1.9886054360053862E-2</v>
      </c>
      <c r="DN316" s="11">
        <v>-1.5193026151930189E-2</v>
      </c>
      <c r="DO316" s="11">
        <v>1.434352193077526E-2</v>
      </c>
      <c r="DP316" s="11">
        <v>-1.2039180765805901E-2</v>
      </c>
      <c r="DQ316" s="11">
        <v>-2.1451490788477412E-2</v>
      </c>
      <c r="DR316" s="11">
        <v>1.4074128656694329E-2</v>
      </c>
      <c r="DS316" s="11">
        <v>-9.0829821246911635E-3</v>
      </c>
      <c r="DT316" s="11">
        <v>9.7162132433818993E-3</v>
      </c>
      <c r="DU316" s="11">
        <v>-9.4774683176583885E-3</v>
      </c>
      <c r="DV316" s="11">
        <v>2.2215704963707061E-2</v>
      </c>
      <c r="DW316" s="11">
        <v>-1.5277578539664494E-2</v>
      </c>
      <c r="DX316" s="11">
        <v>-1.8063952217932777E-2</v>
      </c>
      <c r="DY316" s="11">
        <v>1.1979823455233296E-2</v>
      </c>
      <c r="DZ316" s="11">
        <v>3.3718160161260169E-3</v>
      </c>
      <c r="EA316" s="11">
        <v>6.3191730284546388E-3</v>
      </c>
      <c r="EB316" s="11">
        <v>-4.4319419237749513E-2</v>
      </c>
      <c r="EC316" s="11">
        <v>-1.5078430627824879E-2</v>
      </c>
      <c r="ED316" s="11">
        <v>7.9438531544038238E-3</v>
      </c>
      <c r="EE316" s="11">
        <v>-4.1893029305991258E-2</v>
      </c>
      <c r="EF316" s="11">
        <v>1.7769436569101016E-2</v>
      </c>
      <c r="EG316" s="11">
        <v>2.4795982423100993E-2</v>
      </c>
      <c r="EH316" s="11">
        <v>-7.0444104134761432E-3</v>
      </c>
      <c r="EI316" s="11">
        <v>-1.6733497840838996E-2</v>
      </c>
      <c r="EJ316" s="11">
        <v>-4.3133871853188177E-3</v>
      </c>
      <c r="EK316" s="11">
        <v>1.5634845620667859E-2</v>
      </c>
      <c r="EL316" s="11">
        <v>-3.4627166621427619E-2</v>
      </c>
      <c r="EM316" s="11">
        <v>-2.5265102827763508E-2</v>
      </c>
      <c r="EN316" s="11">
        <v>1.5906374912432408E-2</v>
      </c>
      <c r="EO316" s="11">
        <v>1.6428020930515652E-2</v>
      </c>
      <c r="EP316" s="11">
        <v>-4.5933434432117615E-2</v>
      </c>
      <c r="EQ316" s="11">
        <v>-1.9659513949889074E-2</v>
      </c>
      <c r="ER316" s="11">
        <v>-6.3062678670478323E-2</v>
      </c>
      <c r="ES316" s="11">
        <v>3.547520378887925E-2</v>
      </c>
      <c r="ET316" s="11">
        <v>-3.2104846512445162E-3</v>
      </c>
      <c r="EU316" s="11">
        <v>-1.1383189940436855E-2</v>
      </c>
      <c r="EV316" s="11">
        <v>-2.7045119828625008E-2</v>
      </c>
      <c r="EW316" s="11">
        <v>6.6785927251043598E-2</v>
      </c>
      <c r="EX316" s="11">
        <v>-4.6824611944790706E-2</v>
      </c>
      <c r="EY316" s="11">
        <v>-2.2194153735113797E-2</v>
      </c>
      <c r="EZ316" s="11">
        <v>-2.3389924340284196E-2</v>
      </c>
      <c r="FA316" s="11">
        <v>-4.7238887051821443E-3</v>
      </c>
      <c r="FB316" s="11">
        <v>-2.1785561725758185E-2</v>
      </c>
      <c r="FC316" s="11">
        <v>7.171276079573019E-2</v>
      </c>
      <c r="FD316" s="11">
        <v>2.9608837377761876E-2</v>
      </c>
      <c r="FE316" s="11">
        <v>-3.2538914783221129E-3</v>
      </c>
      <c r="FF316" s="11">
        <v>-1.7646020822305042E-3</v>
      </c>
      <c r="FG316" s="11">
        <v>8.219904543044021E-2</v>
      </c>
      <c r="FH316" s="11">
        <v>3.1525645213982267E-2</v>
      </c>
      <c r="FI316" s="11">
        <v>-5.2533650039588209E-2</v>
      </c>
      <c r="FJ316" s="11">
        <v>-1.1197927547737407E-2</v>
      </c>
      <c r="FK316" s="11">
        <v>-4.0397211071202199E-2</v>
      </c>
      <c r="FL316" s="11">
        <v>7.3979479501519174E-2</v>
      </c>
      <c r="FM316" s="11">
        <v>4.9612530239040442E-3</v>
      </c>
      <c r="FN316" s="11">
        <v>3.435332517339873E-2</v>
      </c>
      <c r="FO316" s="11">
        <v>4.7727989902177637E-3</v>
      </c>
      <c r="FP316" s="11">
        <v>4.907156597181439E-3</v>
      </c>
      <c r="FQ316" s="11">
        <v>5.3558871786858253E-2</v>
      </c>
      <c r="FR316" s="11">
        <v>-3.9675182617078253E-3</v>
      </c>
      <c r="FS316" s="11">
        <v>-2.5686843868661935E-3</v>
      </c>
      <c r="FT316" s="11">
        <v>3.5121113723733943E-2</v>
      </c>
      <c r="FU316" s="11">
        <v>1.0817047667122104E-4</v>
      </c>
      <c r="FV316" s="11">
        <v>-3.2051050942783932E-2</v>
      </c>
      <c r="FW316" s="11">
        <v>-2.2869487485101314E-2</v>
      </c>
      <c r="FX316" s="11">
        <v>1.0635053747045653E-2</v>
      </c>
      <c r="FY316" s="11">
        <v>2.2479538339682525E-2</v>
      </c>
      <c r="FZ316" s="11">
        <v>-2.2907521487329108E-2</v>
      </c>
      <c r="GA316" s="11">
        <v>-3.2920567804288647E-2</v>
      </c>
      <c r="GB316" s="11">
        <v>1.5654278575889968E-2</v>
      </c>
      <c r="GC316" s="11">
        <v>1.4221470576931683E-3</v>
      </c>
      <c r="GD316" s="11">
        <v>1.7079910954172162E-2</v>
      </c>
      <c r="GE316" s="11">
        <v>-3.0114343937507115E-2</v>
      </c>
      <c r="GF316" s="11">
        <v>7.1592545037160171E-3</v>
      </c>
      <c r="GG316" s="11">
        <v>2.0011589723778256E-2</v>
      </c>
      <c r="GH316" s="11">
        <v>3.7571488088474547E-2</v>
      </c>
      <c r="GI316" s="11">
        <v>-1.0987406461033022E-2</v>
      </c>
      <c r="GJ316" s="11">
        <v>5.0601609212371779E-2</v>
      </c>
      <c r="GK316" s="11">
        <v>2.6594062884243819E-2</v>
      </c>
      <c r="GL316" s="11">
        <v>-3.1927999452467493E-2</v>
      </c>
      <c r="GM316" s="11">
        <v>2.3118526635794945E-2</v>
      </c>
      <c r="GN316" s="11">
        <v>7.849911895795203E-2</v>
      </c>
      <c r="GO316" s="11">
        <v>-6.0291526509691051E-2</v>
      </c>
      <c r="GP316" s="11">
        <v>-2.7273037193598082E-4</v>
      </c>
      <c r="GQ316" s="11">
        <v>3.1099744245524308E-2</v>
      </c>
      <c r="GR316" s="11">
        <v>-2.0306247312894765E-2</v>
      </c>
      <c r="GS316" s="11">
        <v>-9.9888600074266698E-2</v>
      </c>
      <c r="GT316" s="11">
        <v>9.1546654665466631E-2</v>
      </c>
      <c r="GU316" s="11">
        <v>-6.5933688369695931E-2</v>
      </c>
      <c r="GV316" s="11">
        <v>0.13562127565658799</v>
      </c>
      <c r="GW316" s="11">
        <v>2.6884332588345883E-2</v>
      </c>
      <c r="GX316" s="11">
        <v>-9.841339936283644E-2</v>
      </c>
      <c r="GY316" s="11">
        <v>-3.911415876569968E-2</v>
      </c>
      <c r="GZ316" s="11">
        <v>-1.791370835608963E-2</v>
      </c>
      <c r="HA316" s="11">
        <v>9.3797501204908595E-3</v>
      </c>
      <c r="HB316" s="11">
        <v>-7.4193785352235642E-3</v>
      </c>
      <c r="HC316" s="11">
        <v>-0.11926435760805221</v>
      </c>
      <c r="HD316" s="11">
        <v>0.11192807024914919</v>
      </c>
      <c r="HE316" s="11">
        <v>-9.9981107122614654E-2</v>
      </c>
      <c r="HF316" s="11">
        <v>-0.11033208782904402</v>
      </c>
      <c r="HG316" s="11">
        <v>-3.0909348308243989E-2</v>
      </c>
      <c r="HH316" s="11">
        <v>-6.5689520841449189E-2</v>
      </c>
      <c r="HI316" s="11">
        <v>-0.10898003856778027</v>
      </c>
      <c r="HJ316" s="11">
        <v>-6.9255966307908312E-2</v>
      </c>
      <c r="HK316" s="11">
        <v>-0.23146053293112112</v>
      </c>
      <c r="HL316" s="11">
        <v>8.6025022487529634E-2</v>
      </c>
      <c r="HM316" s="11">
        <v>0.38242602213688714</v>
      </c>
      <c r="HN316" s="11">
        <v>8.3115468409586057E-2</v>
      </c>
      <c r="HO316" s="11">
        <v>-0.14915015588856484</v>
      </c>
      <c r="HP316" s="11">
        <v>-0.10390070921985817</v>
      </c>
      <c r="HQ316" s="11">
        <v>1.2861100118717772E-2</v>
      </c>
      <c r="HR316" s="11">
        <v>-1.504200039070136E-2</v>
      </c>
      <c r="HS316" s="11">
        <v>-7.7548591828639379E-2</v>
      </c>
      <c r="HT316" s="11">
        <v>-0.11087221386081847</v>
      </c>
      <c r="HU316" s="11">
        <v>-3.8529743672416572E-2</v>
      </c>
      <c r="HV316" s="11">
        <v>6.1955063715627201E-2</v>
      </c>
      <c r="HW316" s="11">
        <v>-6.4182521512591739E-2</v>
      </c>
      <c r="HX316" s="11">
        <v>0.13185422642146127</v>
      </c>
      <c r="HY316" s="11">
        <v>-3.4284862487888645E-2</v>
      </c>
      <c r="HZ316" s="11">
        <v>-0.18098325229605616</v>
      </c>
      <c r="IA316" s="11">
        <v>3.9106671692423545E-2</v>
      </c>
      <c r="IB316" s="11">
        <v>0.14999546567516098</v>
      </c>
      <c r="IC316" s="11">
        <v>0.18933838025392302</v>
      </c>
      <c r="ID316" s="11">
        <v>-4.9264023339079532E-2</v>
      </c>
      <c r="IE316" s="11">
        <v>-0.16612037101610999</v>
      </c>
      <c r="IF316" s="11">
        <v>7.0419001421761385E-2</v>
      </c>
      <c r="IG316" s="11">
        <v>-0.11118056098132667</v>
      </c>
      <c r="IH316" s="11">
        <v>-0.10785864978902948</v>
      </c>
      <c r="II316" s="11">
        <v>-3.8821558774263631E-2</v>
      </c>
      <c r="IJ316" s="11">
        <v>-5.2690927729369563E-2</v>
      </c>
      <c r="IK316" s="11">
        <v>4.0038956822854299E-3</v>
      </c>
      <c r="IL316" s="11">
        <v>-0.17234317740892424</v>
      </c>
      <c r="IM316" s="11">
        <v>-4.7011329600208374E-2</v>
      </c>
      <c r="IN316" s="11">
        <v>-0.1456682153593879</v>
      </c>
      <c r="IO316" s="11">
        <v>-0.1586692258477288</v>
      </c>
      <c r="IP316" s="11">
        <v>0.18726235741444874</v>
      </c>
      <c r="IQ316" s="11">
        <v>0.16253002401921535</v>
      </c>
      <c r="IR316" s="11">
        <v>5.4820936639118356E-2</v>
      </c>
      <c r="IS316" s="11">
        <v>1.1491250979368095E-2</v>
      </c>
      <c r="IT316" s="11">
        <v>7.3199070487993678E-2</v>
      </c>
      <c r="IU316" s="11">
        <v>-0.20967159870082996</v>
      </c>
      <c r="IV316" s="11">
        <v>0.11430745814307475</v>
      </c>
      <c r="IW316" s="11">
        <v>7.4853162136319984E-2</v>
      </c>
      <c r="IX316" s="11">
        <v>3.0626509086288056E-2</v>
      </c>
      <c r="IY316" s="11">
        <v>0.34722564734895189</v>
      </c>
      <c r="IZ316" s="11">
        <v>-1.327109646714264E-2</v>
      </c>
      <c r="JA316" s="11">
        <v>1.7716352842964467E-2</v>
      </c>
      <c r="JB316" s="11">
        <v>-1.2212905577834499E-2</v>
      </c>
      <c r="JC316" s="11">
        <v>-3.5707695146705909E-2</v>
      </c>
      <c r="JD316" s="11">
        <v>-1.7605970720505293E-2</v>
      </c>
      <c r="JE316" s="11">
        <v>-8.1718126034869054E-2</v>
      </c>
      <c r="JF316" s="11">
        <v>0.2108612643190495</v>
      </c>
      <c r="JG316" s="11">
        <v>-2.076033637000696E-2</v>
      </c>
      <c r="JH316" s="11">
        <v>5.3493156811879272E-2</v>
      </c>
      <c r="JI316" s="11">
        <v>-4.9163624012906415E-2</v>
      </c>
      <c r="JJ316" s="11">
        <v>-9.8499732095016945E-2</v>
      </c>
      <c r="JK316" s="11">
        <v>2.1991084695393681E-2</v>
      </c>
      <c r="JL316" s="11">
        <v>-3.004749442667487E-3</v>
      </c>
      <c r="JM316" s="11">
        <v>-2.527707563678705E-3</v>
      </c>
      <c r="JN316" s="11">
        <v>1.3060428849902328E-2</v>
      </c>
      <c r="JO316" s="11">
        <v>7.8121993457764161E-2</v>
      </c>
      <c r="JP316" s="11">
        <v>3.4535070497947462E-2</v>
      </c>
      <c r="JQ316" s="11">
        <v>1.6820495126369295E-2</v>
      </c>
      <c r="JR316" s="11">
        <v>-6.5320665083135054E-3</v>
      </c>
      <c r="JS316" s="11">
        <v>0.14857825975578498</v>
      </c>
      <c r="JT316" s="11">
        <v>-8.6908036577206027E-2</v>
      </c>
      <c r="JU316" s="11">
        <v>2.5565868751017851E-2</v>
      </c>
      <c r="JV316" s="11">
        <v>-3.0406478247062663E-2</v>
      </c>
      <c r="JW316" s="11">
        <v>-0.12953410300499457</v>
      </c>
      <c r="JX316" s="11">
        <v>4.7220393189728149E-2</v>
      </c>
      <c r="JY316" s="11">
        <v>-8.4972603970178695E-2</v>
      </c>
    </row>
    <row r="317" spans="1:285" x14ac:dyDescent="0.35">
      <c r="A317" s="2" t="s">
        <v>11</v>
      </c>
      <c r="B317" s="2" t="s">
        <v>426</v>
      </c>
      <c r="C317" s="3">
        <v>40207</v>
      </c>
      <c r="D317">
        <v>1028</v>
      </c>
      <c r="E317" s="11">
        <v>2.7572225038013265E-2</v>
      </c>
      <c r="F317" s="11">
        <v>5.622965374371125E-3</v>
      </c>
      <c r="G317" s="11">
        <v>-1.0103982734942174E-2</v>
      </c>
      <c r="H317" s="11">
        <v>6.0350807650381588E-2</v>
      </c>
      <c r="I317" s="11">
        <v>7.5887850467289741E-2</v>
      </c>
      <c r="J317" s="11">
        <v>8.3391243919388458E-3</v>
      </c>
      <c r="K317" s="11">
        <v>-0.16497243280496199</v>
      </c>
      <c r="L317" s="11">
        <v>2.362529660579793E-2</v>
      </c>
      <c r="M317" s="11">
        <v>3.3259423503325891E-2</v>
      </c>
      <c r="N317" s="11">
        <v>-3.7065938353491035E-3</v>
      </c>
      <c r="O317" s="11">
        <v>-0.15273154493831986</v>
      </c>
      <c r="P317" s="11">
        <v>9.244280101687874E-4</v>
      </c>
      <c r="Q317" s="11">
        <v>-0.15873932117293932</v>
      </c>
      <c r="R317" s="11">
        <v>-2.6897214217099008E-2</v>
      </c>
      <c r="S317" s="11">
        <v>-7.2345226343251912E-2</v>
      </c>
      <c r="T317" s="11">
        <v>0.18805107935542731</v>
      </c>
      <c r="U317" s="11">
        <v>-2.648752399232257E-2</v>
      </c>
      <c r="V317" s="11">
        <v>-4.9815983175604539E-2</v>
      </c>
      <c r="W317" s="11">
        <v>-0.13030847973440307</v>
      </c>
      <c r="X317" s="11">
        <v>-0.10052489263559727</v>
      </c>
      <c r="Y317" s="11">
        <v>-0.1260831122900089</v>
      </c>
      <c r="Z317" s="11">
        <v>7.1226224200728439E-2</v>
      </c>
      <c r="AA317" s="11">
        <v>-0.18303740083112952</v>
      </c>
      <c r="AB317" s="11">
        <v>8.0924855491328884E-3</v>
      </c>
      <c r="AC317" s="11">
        <v>2.0183486238532167E-2</v>
      </c>
      <c r="AD317" s="11">
        <v>0.20571043165467628</v>
      </c>
      <c r="AE317" s="11">
        <v>1.156069364161838E-2</v>
      </c>
      <c r="AF317" s="11">
        <v>0.26764976958525333</v>
      </c>
      <c r="AG317" s="11">
        <v>4.507779555038538E-2</v>
      </c>
      <c r="AH317" s="11">
        <v>1.8088214832336025E-2</v>
      </c>
      <c r="AI317" s="11">
        <v>9.6350963509635124E-2</v>
      </c>
      <c r="AJ317" s="11">
        <v>0.19010221889803036</v>
      </c>
      <c r="AK317" s="11">
        <v>-0.24719807269299254</v>
      </c>
      <c r="AL317" s="11">
        <v>-0.11033811047725062</v>
      </c>
      <c r="AM317" s="11">
        <v>0.26477948076321556</v>
      </c>
      <c r="AN317" s="11">
        <v>-2.9306294052182547E-2</v>
      </c>
      <c r="AO317" s="11">
        <v>4.1019108280254679E-2</v>
      </c>
      <c r="AP317" s="11">
        <v>2.0558002936857722E-2</v>
      </c>
      <c r="AQ317" s="11">
        <v>1.8824940047961647E-2</v>
      </c>
      <c r="AR317" s="11">
        <v>-0.18841944215605499</v>
      </c>
      <c r="AS317" s="11">
        <v>5.6699535962877023E-2</v>
      </c>
      <c r="AT317" s="11">
        <v>7.7809798270893404E-2</v>
      </c>
      <c r="AU317" s="11">
        <v>0.10338680926916211</v>
      </c>
      <c r="AV317" s="11">
        <v>5.3888760673898028E-2</v>
      </c>
      <c r="AW317" s="11">
        <v>-4.3140260593452329E-2</v>
      </c>
      <c r="AX317" s="11">
        <v>-3.1124842659343122E-2</v>
      </c>
      <c r="AY317" s="11">
        <v>7.7359159088224771E-2</v>
      </c>
      <c r="AZ317" s="11">
        <v>0.15490024117518097</v>
      </c>
      <c r="BA317" s="11">
        <v>5.3440911248220146E-2</v>
      </c>
      <c r="BB317" s="11">
        <v>-9.6233555595602871E-2</v>
      </c>
      <c r="BC317" s="11">
        <v>5.6530408773678875E-2</v>
      </c>
      <c r="BD317" s="11">
        <v>-1.6702840426535803E-2</v>
      </c>
      <c r="BE317" s="11">
        <v>1.1804222648752472E-2</v>
      </c>
      <c r="BF317" s="11">
        <v>-0.15043156596794083</v>
      </c>
      <c r="BG317" s="11">
        <v>0.10304789550072546</v>
      </c>
      <c r="BH317" s="11">
        <v>-5.6983805668016196E-2</v>
      </c>
      <c r="BI317" s="11">
        <v>5.1840721262208955E-2</v>
      </c>
      <c r="BJ317" s="11">
        <v>0.10744897959183675</v>
      </c>
      <c r="BK317" s="11">
        <v>-5.9983414724039452E-2</v>
      </c>
      <c r="BL317" s="11">
        <v>-2.7445598902176016E-2</v>
      </c>
      <c r="BM317" s="11">
        <v>8.6877645635960565E-2</v>
      </c>
      <c r="BN317" s="11">
        <v>2.5964391691394528E-2</v>
      </c>
      <c r="BO317" s="11">
        <v>-2.4222704266088191E-2</v>
      </c>
      <c r="BP317" s="11">
        <v>9.2256391256020587E-2</v>
      </c>
      <c r="BQ317" s="11">
        <v>7.1234735413840955E-3</v>
      </c>
      <c r="BR317" s="11">
        <v>0.14744021556079501</v>
      </c>
      <c r="BS317" s="11">
        <v>0.20525427460189327</v>
      </c>
      <c r="BT317" s="11">
        <v>7.3002922552362293E-2</v>
      </c>
      <c r="BU317" s="11">
        <v>-0.12324802814503777</v>
      </c>
      <c r="BV317" s="11">
        <v>-2.5305805449485463E-2</v>
      </c>
      <c r="BW317" s="11">
        <v>-5.8300132802124871E-2</v>
      </c>
      <c r="BX317" s="11">
        <v>6.3531236779015732E-2</v>
      </c>
      <c r="BY317" s="11">
        <v>-4.1172180600676289E-2</v>
      </c>
      <c r="BZ317" s="11">
        <v>0.10302862674595503</v>
      </c>
      <c r="CA317" s="11">
        <v>7.4598796389166999E-3</v>
      </c>
      <c r="CB317" s="11">
        <v>-2.8374089975732653E-2</v>
      </c>
      <c r="CC317" s="11">
        <v>-4.1626641050273028E-3</v>
      </c>
      <c r="CD317" s="11">
        <v>-2.4372990353697666E-2</v>
      </c>
      <c r="CE317" s="11">
        <v>-2.636609320413319E-4</v>
      </c>
      <c r="CF317" s="11">
        <v>-2.6043383661897623E-2</v>
      </c>
      <c r="CG317" s="11">
        <v>2.3354995938261736E-2</v>
      </c>
      <c r="CH317" s="11">
        <v>1.1444069590527128E-2</v>
      </c>
      <c r="CI317" s="11">
        <v>-9.8103335513407552E-3</v>
      </c>
      <c r="CJ317" s="11">
        <v>5.515191545574627E-2</v>
      </c>
      <c r="CK317" s="11">
        <v>-2.8482003129890354E-2</v>
      </c>
      <c r="CL317" s="11">
        <v>3.8208762886597691E-2</v>
      </c>
      <c r="CM317" s="11">
        <v>-2.6376217960652926E-2</v>
      </c>
      <c r="CN317" s="11">
        <v>-2.0780214176440492E-2</v>
      </c>
      <c r="CO317" s="11">
        <v>-1.4711626090352814E-2</v>
      </c>
      <c r="CP317" s="11">
        <v>-2.1207716701902801E-2</v>
      </c>
      <c r="CQ317" s="11">
        <v>-9.5848801889977242E-3</v>
      </c>
      <c r="CR317" s="11">
        <v>-3.0055203434880329E-2</v>
      </c>
      <c r="CS317" s="11">
        <v>-1.4755480607082538E-2</v>
      </c>
      <c r="CT317" s="11">
        <v>-1.2337754956496916E-2</v>
      </c>
      <c r="CU317" s="11">
        <v>-1.1625388114665403E-2</v>
      </c>
      <c r="CV317" s="11">
        <v>3.7770309760374099E-2</v>
      </c>
      <c r="CW317" s="11">
        <v>3.0763815557902197E-2</v>
      </c>
      <c r="CX317" s="11">
        <v>-8.530255429586131E-2</v>
      </c>
      <c r="CY317" s="11">
        <v>2.0607780183677926E-2</v>
      </c>
      <c r="CZ317" s="11">
        <v>1.7411661423659242E-2</v>
      </c>
      <c r="DA317" s="11">
        <v>1.9774214424390646E-2</v>
      </c>
      <c r="DB317" s="11">
        <v>-7.2627274009308129E-3</v>
      </c>
      <c r="DC317" s="11">
        <v>2.8055969884224874E-2</v>
      </c>
      <c r="DD317" s="11">
        <v>-1.4854221362443076E-2</v>
      </c>
      <c r="DE317" s="11">
        <v>-5.6104916193289167E-4</v>
      </c>
      <c r="DF317" s="11">
        <v>-6.069749491263754E-2</v>
      </c>
      <c r="DG317" s="11">
        <v>2.2560884506200418E-2</v>
      </c>
      <c r="DH317" s="11">
        <v>-4.2226767971946244E-2</v>
      </c>
      <c r="DI317" s="11">
        <v>-2.7459954233409523E-2</v>
      </c>
      <c r="DJ317" s="11">
        <v>3.1843137254901954E-2</v>
      </c>
      <c r="DK317" s="11">
        <v>-1.4898145332927992E-2</v>
      </c>
      <c r="DL317" s="11">
        <v>9.3441358024691556E-2</v>
      </c>
      <c r="DM317" s="11">
        <v>8.8913979253404385E-3</v>
      </c>
      <c r="DN317" s="11">
        <v>5.7074910820451796E-2</v>
      </c>
      <c r="DO317" s="11">
        <v>2.6467279825337364E-4</v>
      </c>
      <c r="DP317" s="11">
        <v>-1.0848713369054797E-2</v>
      </c>
      <c r="DQ317" s="11">
        <v>1.8190329699725893E-2</v>
      </c>
      <c r="DR317" s="11">
        <v>-6.3054187192118638E-3</v>
      </c>
      <c r="DS317" s="11">
        <v>9.914733293674427E-4</v>
      </c>
      <c r="DT317" s="11">
        <v>6.0948230322239949E-2</v>
      </c>
      <c r="DU317" s="11">
        <v>2.1223626065849155E-2</v>
      </c>
      <c r="DV317" s="11">
        <v>1.7735251097025895E-2</v>
      </c>
      <c r="DW317" s="11">
        <v>-1.8324450565902151E-2</v>
      </c>
      <c r="DX317" s="11">
        <v>-8.174220703959012E-3</v>
      </c>
      <c r="DY317" s="11">
        <v>3.3458392275047544E-2</v>
      </c>
      <c r="DZ317" s="11">
        <v>9.3435696006665125E-3</v>
      </c>
      <c r="EA317" s="11">
        <v>4.6757075471698162E-2</v>
      </c>
      <c r="EB317" s="11">
        <v>-2.5911113614600634E-3</v>
      </c>
      <c r="EC317" s="11">
        <v>1.4288134636019745E-2</v>
      </c>
      <c r="ED317" s="11">
        <v>-2.6670378619153667E-2</v>
      </c>
      <c r="EE317" s="11">
        <v>4.8853040443910478E-2</v>
      </c>
      <c r="EF317" s="11">
        <v>-1.9198254704117734E-2</v>
      </c>
      <c r="EG317" s="11">
        <v>-3.6034032141467054E-2</v>
      </c>
      <c r="EH317" s="11">
        <v>4.4880299971156612E-2</v>
      </c>
      <c r="EI317" s="11">
        <v>6.1281952189036204E-3</v>
      </c>
      <c r="EJ317" s="11">
        <v>-2.0796751536435454E-2</v>
      </c>
      <c r="EK317" s="11">
        <v>-5.1499019333146712E-2</v>
      </c>
      <c r="EL317" s="11">
        <v>3.5507503249438743E-2</v>
      </c>
      <c r="EM317" s="11">
        <v>7.6453471786386284E-3</v>
      </c>
      <c r="EN317" s="11">
        <v>4.337240246871632E-2</v>
      </c>
      <c r="EO317" s="11">
        <v>3.8259076355348087E-2</v>
      </c>
      <c r="EP317" s="11">
        <v>-9.6173949404140258E-3</v>
      </c>
      <c r="EQ317" s="11">
        <v>4.5281823939202104E-2</v>
      </c>
      <c r="ER317" s="11">
        <v>-1.3127335150964314E-2</v>
      </c>
      <c r="ES317" s="11">
        <v>4.9114908421161729E-3</v>
      </c>
      <c r="ET317" s="11">
        <v>1.8328072497709069E-2</v>
      </c>
      <c r="EU317" s="11">
        <v>-3.1246875312468725E-2</v>
      </c>
      <c r="EV317" s="11">
        <v>-7.5089023068586558E-2</v>
      </c>
      <c r="EW317" s="11">
        <v>7.0304653498491909E-3</v>
      </c>
      <c r="EX317" s="11">
        <v>1.3796542553191626E-2</v>
      </c>
      <c r="EY317" s="11">
        <v>2.7326884188665357E-3</v>
      </c>
      <c r="EZ317" s="11">
        <v>1.1500517795824949E-2</v>
      </c>
      <c r="FA317" s="11">
        <v>-3.55641771742643E-3</v>
      </c>
      <c r="FB317" s="11">
        <v>2.2171749945922636E-2</v>
      </c>
      <c r="FC317" s="11">
        <v>-1.2961591365993064E-2</v>
      </c>
      <c r="FD317" s="11">
        <v>4.4969716460309783E-2</v>
      </c>
      <c r="FE317" s="11">
        <v>0</v>
      </c>
      <c r="FF317" s="11">
        <v>7.3502256873204663E-2</v>
      </c>
      <c r="FG317" s="11">
        <v>-1.1180658416551026E-2</v>
      </c>
      <c r="FH317" s="11">
        <v>-2.4595312877506603E-2</v>
      </c>
      <c r="FI317" s="11">
        <v>-1.8626771029426448E-2</v>
      </c>
      <c r="FJ317" s="11">
        <v>6.0070671378091856E-3</v>
      </c>
      <c r="FK317" s="11">
        <v>-5.2285613929449526E-2</v>
      </c>
      <c r="FL317" s="11">
        <v>-2.2925821993964202E-2</v>
      </c>
      <c r="FM317" s="11">
        <v>-8.2908854448899838E-3</v>
      </c>
      <c r="FN317" s="11">
        <v>6.1144199770504448E-2</v>
      </c>
      <c r="FO317" s="11">
        <v>-1.4418125643666402E-2</v>
      </c>
      <c r="FP317" s="11">
        <v>-9.9268547544406616E-4</v>
      </c>
      <c r="FQ317" s="11">
        <v>-5.2926102191308E-2</v>
      </c>
      <c r="FR317" s="11">
        <v>-1.1209895632006139E-2</v>
      </c>
      <c r="FS317" s="11">
        <v>5.6684910086004736E-2</v>
      </c>
      <c r="FT317" s="11">
        <v>1.3001426985888687E-2</v>
      </c>
      <c r="FU317" s="11">
        <v>8.1911618928365293E-3</v>
      </c>
      <c r="FV317" s="11">
        <v>7.9176154005382582E-3</v>
      </c>
      <c r="FW317" s="11">
        <v>3.337269600041104E-3</v>
      </c>
      <c r="FX317" s="11">
        <v>-3.9402312966942965E-3</v>
      </c>
      <c r="FY317" s="11">
        <v>-1.9676342152581627E-2</v>
      </c>
      <c r="FZ317" s="11">
        <v>5.9637354574992196E-2</v>
      </c>
      <c r="GA317" s="11">
        <v>7.9129574678526993E-4</v>
      </c>
      <c r="GB317" s="11">
        <v>-3.1429136192923535E-2</v>
      </c>
      <c r="GC317" s="11">
        <v>1.8163265306122556E-2</v>
      </c>
      <c r="GD317" s="11">
        <v>-2.8412507516536345E-2</v>
      </c>
      <c r="GE317" s="11">
        <v>-1.4028572902160974E-2</v>
      </c>
      <c r="GF317" s="11">
        <v>3.3634984568708282E-2</v>
      </c>
      <c r="GG317" s="11">
        <v>-3.5829959514170007E-2</v>
      </c>
      <c r="GH317" s="11">
        <v>-3.6006718454755449E-2</v>
      </c>
      <c r="GI317" s="11">
        <v>-1.7096809321572426E-2</v>
      </c>
      <c r="GJ317" s="11">
        <v>-5.1573232882783038E-2</v>
      </c>
      <c r="GK317" s="11">
        <v>7.9668243677355255E-2</v>
      </c>
      <c r="GL317" s="11">
        <v>-6.2591290235325947E-2</v>
      </c>
      <c r="GM317" s="11">
        <v>2.3891966759002958E-2</v>
      </c>
      <c r="GN317" s="11">
        <v>1.5105399616728521E-2</v>
      </c>
      <c r="GO317" s="11">
        <v>-9.6057745696834784E-3</v>
      </c>
      <c r="GP317" s="11">
        <v>-4.1206480910466969E-2</v>
      </c>
      <c r="GQ317" s="11">
        <v>1.6547772190387056E-2</v>
      </c>
      <c r="GR317" s="11">
        <v>5.7750934713833857E-2</v>
      </c>
      <c r="GS317" s="11">
        <v>-1.0821686878024983E-2</v>
      </c>
      <c r="GT317" s="11">
        <v>2.6937877954920308E-2</v>
      </c>
      <c r="GU317" s="11">
        <v>-2.7087794432548162E-2</v>
      </c>
      <c r="GV317" s="11">
        <v>7.5932651039947174E-3</v>
      </c>
      <c r="GW317" s="11">
        <v>2.430100480559183E-2</v>
      </c>
      <c r="GX317" s="11">
        <v>2.0205789838460442E-2</v>
      </c>
      <c r="GY317" s="11">
        <v>7.7863712374581784E-3</v>
      </c>
      <c r="GZ317" s="11">
        <v>-3.3134560539279212E-2</v>
      </c>
      <c r="HA317" s="11">
        <v>-6.1675426364904418E-3</v>
      </c>
      <c r="HB317" s="11">
        <v>2.9572068425880893E-2</v>
      </c>
      <c r="HC317" s="11">
        <v>2.9141988573824662E-2</v>
      </c>
      <c r="HD317" s="11">
        <v>-4.583651642475095E-3</v>
      </c>
      <c r="HE317" s="11">
        <v>-4.1340496290611428E-2</v>
      </c>
      <c r="HF317" s="11">
        <v>3.4210385867534887E-2</v>
      </c>
      <c r="HG317" s="11">
        <v>-2.4254309010217634E-3</v>
      </c>
      <c r="HH317" s="11">
        <v>1.0294345869329202E-2</v>
      </c>
      <c r="HI317" s="11">
        <v>-4.0809011776753668E-2</v>
      </c>
      <c r="HJ317" s="11">
        <v>8.2741685795120201E-3</v>
      </c>
      <c r="HK317" s="11">
        <v>-2.2606946209233314E-2</v>
      </c>
      <c r="HL317" s="11">
        <v>-1.2837874438004437E-2</v>
      </c>
      <c r="HM317" s="11">
        <v>2.1510096575943827E-2</v>
      </c>
      <c r="HN317" s="11">
        <v>1.3590459819510015E-2</v>
      </c>
      <c r="HO317" s="11">
        <v>7.207589167417483E-3</v>
      </c>
      <c r="HP317" s="11">
        <v>1.1470665614311981E-2</v>
      </c>
      <c r="HQ317" s="11">
        <v>-6.0864589294075122E-3</v>
      </c>
      <c r="HR317" s="11">
        <v>3.7841515754213351E-2</v>
      </c>
      <c r="HS317" s="11">
        <v>-3.5301830652075261E-2</v>
      </c>
      <c r="HT317" s="11">
        <v>1.4428354853886827E-2</v>
      </c>
      <c r="HU317" s="11">
        <v>1.4223138366400434E-2</v>
      </c>
      <c r="HV317" s="11">
        <v>1.7377165794421057E-2</v>
      </c>
      <c r="HW317" s="11">
        <v>1.1886330719672378E-2</v>
      </c>
      <c r="HX317" s="11">
        <v>-7.8969448694536926E-3</v>
      </c>
      <c r="HY317" s="11">
        <v>-2.2884433610267374E-3</v>
      </c>
      <c r="HZ317" s="11">
        <v>-1.6504612316130651E-2</v>
      </c>
      <c r="IA317" s="11">
        <v>-3.9545731089029035E-3</v>
      </c>
      <c r="IB317" s="11">
        <v>-1.5422986867555721E-2</v>
      </c>
      <c r="IC317" s="11">
        <v>4.0376363542366844E-2</v>
      </c>
      <c r="ID317" s="11">
        <v>1.9727688332339399E-2</v>
      </c>
      <c r="IE317" s="11">
        <v>1.1744067053262475E-2</v>
      </c>
      <c r="IF317" s="11">
        <v>1.6087082169347955E-2</v>
      </c>
      <c r="IG317" s="11">
        <v>-1.3083048919226403E-2</v>
      </c>
      <c r="IH317" s="11">
        <v>-1.2968299711816345E-3</v>
      </c>
      <c r="II317" s="11">
        <v>-8.2239215120473164E-3</v>
      </c>
      <c r="IJ317" s="11">
        <v>1.4159635340898147E-2</v>
      </c>
      <c r="IK317" s="11">
        <v>5.1640049727454951E-3</v>
      </c>
      <c r="IL317" s="11">
        <v>-1.1464180382456446E-2</v>
      </c>
      <c r="IM317" s="11">
        <v>1.3473846301910397E-2</v>
      </c>
      <c r="IN317" s="11">
        <v>-1.0303404396752369E-2</v>
      </c>
      <c r="IO317" s="11">
        <v>-3.7852619458837E-2</v>
      </c>
      <c r="IP317" s="11">
        <v>-2.9867863375716786E-2</v>
      </c>
      <c r="IQ317" s="11">
        <v>1.3157894736842035E-2</v>
      </c>
      <c r="IR317" s="11">
        <v>-2.4452110389610371E-2</v>
      </c>
      <c r="IS317" s="11">
        <v>4.3681747269890714E-2</v>
      </c>
      <c r="IT317" s="11">
        <v>-2.0129546586945768E-2</v>
      </c>
      <c r="IU317" s="11">
        <v>-1.1847859249465964E-2</v>
      </c>
      <c r="IV317" s="11">
        <v>2.4597334431122331E-2</v>
      </c>
      <c r="IW317" s="11">
        <v>1.4062578474210108E-2</v>
      </c>
      <c r="IX317" s="11">
        <v>-3.0459115447476592E-2</v>
      </c>
      <c r="IY317" s="11">
        <v>-4.2654270535349426E-2</v>
      </c>
      <c r="IZ317" s="11">
        <v>6.6165092577770146E-3</v>
      </c>
      <c r="JA317" s="11">
        <v>-3.1115822952557659E-2</v>
      </c>
      <c r="JB317" s="11">
        <v>2.8504212714739019E-2</v>
      </c>
      <c r="JC317" s="11">
        <v>1.0745252407042827E-2</v>
      </c>
      <c r="JD317" s="11">
        <v>-5.9470554181358937E-3</v>
      </c>
      <c r="JE317" s="11">
        <v>-9.2651418890300485E-3</v>
      </c>
      <c r="JF317" s="11">
        <v>3.7193394966066329E-2</v>
      </c>
      <c r="JG317" s="11">
        <v>1.2829099902107233E-2</v>
      </c>
      <c r="JH317" s="11">
        <v>1.0072235222301273E-2</v>
      </c>
      <c r="JI317" s="11">
        <v>8.2594681708301199E-3</v>
      </c>
      <c r="JJ317" s="11">
        <v>3.8461538461538325E-3</v>
      </c>
      <c r="JK317" s="11">
        <v>-2.2988505747126409E-2</v>
      </c>
      <c r="JL317" s="11">
        <v>2.7501909854851014E-2</v>
      </c>
      <c r="JM317" s="11">
        <v>6.5427509293680686E-3</v>
      </c>
      <c r="JN317" s="11">
        <v>3.2501107992319866E-3</v>
      </c>
      <c r="JO317" s="11">
        <v>2.0026505669268113E-2</v>
      </c>
      <c r="JP317" s="11">
        <v>-4.667725326019001E-3</v>
      </c>
      <c r="JQ317" s="11">
        <v>-7.1069425643008888E-3</v>
      </c>
      <c r="JR317" s="11">
        <v>1.7772800311632642E-2</v>
      </c>
      <c r="JS317" s="11">
        <v>1.5070328198258487E-2</v>
      </c>
      <c r="JT317" s="11">
        <v>1.3526888815572402E-2</v>
      </c>
      <c r="JU317" s="11">
        <v>1.8136160714286031E-3</v>
      </c>
      <c r="JV317" s="11">
        <v>7.0556561296013509E-3</v>
      </c>
      <c r="JW317" s="11">
        <v>1.8437427978801324E-4</v>
      </c>
      <c r="JX317" s="11">
        <v>1.6129775565694171E-3</v>
      </c>
      <c r="JY317" s="11">
        <v>-5.5213030275147457E-4</v>
      </c>
    </row>
    <row r="318" spans="1:285" x14ac:dyDescent="0.35">
      <c r="A318" s="2">
        <v>326899</v>
      </c>
      <c r="B318" s="2" t="s">
        <v>270</v>
      </c>
      <c r="C318" s="3">
        <v>39294</v>
      </c>
      <c r="D318">
        <v>398</v>
      </c>
      <c r="E318" s="11">
        <v>-6.8248774927087696E-3</v>
      </c>
      <c r="F318" s="11">
        <v>-1.8036550099872484E-3</v>
      </c>
      <c r="G318" s="11">
        <v>1.819607257522593E-2</v>
      </c>
      <c r="H318" s="11">
        <v>5.8005235870848271E-3</v>
      </c>
      <c r="I318" s="11">
        <v>-4.0026830370812894E-3</v>
      </c>
      <c r="J318" s="11">
        <v>-5.9512916425710216E-3</v>
      </c>
      <c r="K318" s="11">
        <v>-3.5568057969306288E-3</v>
      </c>
      <c r="L318" s="11">
        <v>-9.5704034349989309E-3</v>
      </c>
      <c r="M318" s="11">
        <v>-5.8947305585816956E-3</v>
      </c>
      <c r="N318" s="11">
        <v>3.4602335845319576E-3</v>
      </c>
      <c r="O318" s="11">
        <v>9.1929777319001982E-3</v>
      </c>
      <c r="P318" s="11">
        <v>1.9567440964141092E-3</v>
      </c>
      <c r="Q318" s="11">
        <v>1.1532600494148726E-2</v>
      </c>
      <c r="R318" s="11">
        <v>-5.4628823834841356E-3</v>
      </c>
      <c r="S318" s="11">
        <v>-5.4928893921790678E-3</v>
      </c>
      <c r="T318" s="11">
        <v>5.6858932175944954E-3</v>
      </c>
      <c r="U318" s="11">
        <v>2.9114221856252342E-3</v>
      </c>
      <c r="V318" s="11">
        <v>-1.3363926927249858E-2</v>
      </c>
      <c r="W318" s="11">
        <v>-2.6926420435548271E-2</v>
      </c>
      <c r="X318" s="11">
        <v>7.8799679303629411E-3</v>
      </c>
      <c r="Y318" s="11">
        <v>1.6667045463154562E-3</v>
      </c>
      <c r="Z318" s="11">
        <v>-4.1522648373507609E-3</v>
      </c>
      <c r="AA318" s="11">
        <v>-1.1696084090286885E-3</v>
      </c>
      <c r="AB318" s="11">
        <v>1.0850555834359898E-2</v>
      </c>
      <c r="AC318" s="11">
        <v>4.2951384448741692E-3</v>
      </c>
      <c r="AD318" s="11">
        <v>-2.8124812750913941E-2</v>
      </c>
      <c r="AE318" s="11">
        <v>3.3909538599075084E-4</v>
      </c>
      <c r="AF318" s="11">
        <v>-8.459102780410066E-3</v>
      </c>
      <c r="AG318" s="11">
        <v>5.1125459391001549E-3</v>
      </c>
      <c r="AH318" s="11">
        <v>2.5641422066928765E-2</v>
      </c>
      <c r="AI318" s="11">
        <v>8.1098599617117628E-3</v>
      </c>
      <c r="AJ318" s="11">
        <v>8.2240531124311289E-4</v>
      </c>
      <c r="AK318" s="11">
        <v>-2.9507559911552406E-3</v>
      </c>
      <c r="AL318" s="11">
        <v>-3.4614779461898948E-3</v>
      </c>
      <c r="AM318" s="11">
        <v>-2.1465035674814059E-2</v>
      </c>
      <c r="AN318" s="11">
        <v>2.2104923474091764E-2</v>
      </c>
      <c r="AO318" s="11">
        <v>-8.2688737042291294E-4</v>
      </c>
      <c r="AP318" s="11">
        <v>-4.295849351860892E-3</v>
      </c>
      <c r="AQ318" s="11">
        <v>5.6442107172001155E-3</v>
      </c>
      <c r="AR318" s="11">
        <v>2.8100229159622181E-3</v>
      </c>
      <c r="AS318" s="11">
        <v>-4.9449684945579442E-4</v>
      </c>
      <c r="AT318" s="11">
        <v>9.3850962871899757E-3</v>
      </c>
      <c r="AU318" s="11">
        <v>-2.1373138762021404E-2</v>
      </c>
      <c r="AV318" s="11">
        <v>-7.4975147408120613E-3</v>
      </c>
      <c r="AW318" s="11">
        <v>1.5138887826957603E-3</v>
      </c>
      <c r="AX318" s="11">
        <v>1.4253322848832184E-2</v>
      </c>
      <c r="AY318" s="11">
        <v>4.4635464494859889E-3</v>
      </c>
      <c r="AZ318" s="11">
        <v>-1.9093722601482233E-2</v>
      </c>
      <c r="BA318" s="11">
        <v>1.2414151368612458E-2</v>
      </c>
      <c r="BB318" s="11">
        <v>5.9687301922670688E-3</v>
      </c>
      <c r="BC318" s="11">
        <v>-6.0983385215468422E-3</v>
      </c>
      <c r="BD318" s="11">
        <v>-4.4754041448431536E-3</v>
      </c>
      <c r="BE318" s="11">
        <v>1.6155076605842034E-2</v>
      </c>
      <c r="BF318" s="11">
        <v>2.7827514174874057E-3</v>
      </c>
      <c r="BG318" s="11">
        <v>2.7750292010446653E-3</v>
      </c>
      <c r="BH318" s="11">
        <v>1.4689952962472219E-3</v>
      </c>
      <c r="BI318" s="11">
        <v>-9.5181651158655733E-2</v>
      </c>
      <c r="BJ318" s="11">
        <v>-6.2962599069890102E-3</v>
      </c>
      <c r="BK318" s="11">
        <v>9.2282086563892918E-3</v>
      </c>
      <c r="BL318" s="11">
        <v>-2.9946035089438161E-2</v>
      </c>
      <c r="BM318" s="11">
        <v>6.6571844570313399E-3</v>
      </c>
      <c r="BN318" s="11">
        <v>1.4505476130758144E-2</v>
      </c>
      <c r="BO318" s="11">
        <v>-1.8822365981292943E-2</v>
      </c>
      <c r="BP318" s="11">
        <v>-2.7716884622169813E-3</v>
      </c>
      <c r="BQ318" s="11">
        <v>-1.4056985959858714E-2</v>
      </c>
      <c r="BR318" s="11">
        <v>-6.1932992773060525E-3</v>
      </c>
      <c r="BS318" s="11">
        <v>6.2318952697766328E-3</v>
      </c>
      <c r="BT318" s="11">
        <v>3.1948881789136685E-3</v>
      </c>
      <c r="BU318" s="11">
        <v>6.5397322797096091E-3</v>
      </c>
      <c r="BV318" s="11">
        <v>3.5362593482455296E-3</v>
      </c>
      <c r="BW318" s="11">
        <v>-9.2731533779566444E-4</v>
      </c>
      <c r="BX318" s="11">
        <v>-1.2420683137572608E-2</v>
      </c>
      <c r="BY318" s="11">
        <v>-1.0321257689678842E-2</v>
      </c>
      <c r="BZ318" s="11">
        <v>8.9180882657642346E-3</v>
      </c>
      <c r="CA318" s="11">
        <v>-7.5300560475777267E-4</v>
      </c>
      <c r="CB318" s="11">
        <v>6.5766375228000218E-3</v>
      </c>
      <c r="CC318" s="11">
        <v>2.3361265898166783E-2</v>
      </c>
      <c r="CD318" s="11">
        <v>-8.2217289739050514E-3</v>
      </c>
      <c r="CE318" s="11">
        <v>-1.1776835258419771E-2</v>
      </c>
      <c r="CF318" s="11">
        <v>-1.415642467577638E-2</v>
      </c>
      <c r="CG318" s="11">
        <v>3.9663420174140818E-3</v>
      </c>
      <c r="CH318" s="11">
        <v>-2.2624240502533421E-3</v>
      </c>
      <c r="CI318" s="11">
        <v>-2.1885333905948046E-2</v>
      </c>
      <c r="CJ318" s="11">
        <v>-3.2842452821904011E-3</v>
      </c>
      <c r="CK318" s="11">
        <v>2.6325295366642409E-2</v>
      </c>
      <c r="CL318" s="11">
        <v>3.5882600372558748E-3</v>
      </c>
      <c r="CM318" s="11">
        <v>5.0723212070926671E-3</v>
      </c>
      <c r="CN318" s="11">
        <v>7.8551854436519353E-3</v>
      </c>
      <c r="CO318" s="11">
        <v>-2.78657378087388E-3</v>
      </c>
      <c r="CP318" s="11">
        <v>4.8350903933274125E-3</v>
      </c>
      <c r="CQ318" s="11">
        <v>1.8514148955893095E-2</v>
      </c>
      <c r="CR318" s="11">
        <v>-1.490116909227801E-2</v>
      </c>
      <c r="CS318" s="11">
        <v>-1.1254640439435026E-2</v>
      </c>
      <c r="CT318" s="11">
        <v>1.8603149793581242E-3</v>
      </c>
      <c r="CU318" s="11">
        <v>-8.3770698908777197E-3</v>
      </c>
      <c r="CV318" s="11">
        <v>9.3883867878550298E-3</v>
      </c>
      <c r="CW318" s="11">
        <v>-2.9732912046488424E-3</v>
      </c>
      <c r="CX318" s="11">
        <v>-2.0560747663551648E-3</v>
      </c>
      <c r="CY318" s="11">
        <v>6.1724190774574694E-3</v>
      </c>
      <c r="CZ318" s="11">
        <v>1.2269108078150071E-2</v>
      </c>
      <c r="DA318" s="11">
        <v>-5.32461778940585E-3</v>
      </c>
      <c r="DB318" s="11">
        <v>-4.2438401290799677E-3</v>
      </c>
      <c r="DC318" s="11">
        <v>8.8951903520098075E-3</v>
      </c>
      <c r="DD318" s="11">
        <v>7.3528796687438724E-3</v>
      </c>
      <c r="DE318" s="11">
        <v>-8.5780243140901602E-3</v>
      </c>
      <c r="DF318" s="11">
        <v>-7.9067936444121578E-3</v>
      </c>
      <c r="DG318" s="11">
        <v>2.3554838873082629E-2</v>
      </c>
      <c r="DH318" s="11">
        <v>6.7058736194394175E-3</v>
      </c>
      <c r="DI318" s="11">
        <v>-5.3994264645635948E-3</v>
      </c>
      <c r="DJ318" s="11">
        <v>-9.959552190854426E-3</v>
      </c>
      <c r="DK318" s="11">
        <v>-4.7511274566904849E-3</v>
      </c>
      <c r="DL318" s="11">
        <v>1.2875070018643076E-3</v>
      </c>
      <c r="DM318" s="11">
        <v>3.2839310316035597E-2</v>
      </c>
      <c r="DN318" s="11">
        <v>3.5570502352499922E-4</v>
      </c>
      <c r="DO318" s="11">
        <v>-1.6001034410305648E-3</v>
      </c>
      <c r="DP318" s="11">
        <v>1.0684452502751629E-3</v>
      </c>
      <c r="DQ318" s="11">
        <v>8.1664995633754511E-3</v>
      </c>
      <c r="DR318" s="11">
        <v>-6.9775275492045541E-4</v>
      </c>
      <c r="DS318" s="11">
        <v>-7.0626570036669278E-4</v>
      </c>
      <c r="DT318" s="11">
        <v>9.8786452602581676E-3</v>
      </c>
      <c r="DU318" s="11">
        <v>5.784111785336532E-2</v>
      </c>
      <c r="DV318" s="11">
        <v>-2.1148149818816186E-2</v>
      </c>
      <c r="DW318" s="11">
        <v>2.1966037127212346E-3</v>
      </c>
      <c r="DX318" s="11">
        <v>-3.203384245173857E-3</v>
      </c>
      <c r="DY318" s="11">
        <v>2.5371149159292283E-3</v>
      </c>
      <c r="DZ318" s="11">
        <v>1.4655020360585747E-2</v>
      </c>
      <c r="EA318" s="11">
        <v>9.4701836595874056E-3</v>
      </c>
      <c r="EB318" s="11">
        <v>8.0561233275682209E-3</v>
      </c>
      <c r="EC318" s="11">
        <v>-7.174741345375435E-3</v>
      </c>
      <c r="ED318" s="11">
        <v>9.3190098224772422E-2</v>
      </c>
      <c r="EE318" s="11">
        <v>-2.1946212276739874E-2</v>
      </c>
      <c r="EF318" s="11">
        <v>-3.2283117482840518E-2</v>
      </c>
      <c r="EG318" s="11">
        <v>-1.1597220715933165E-2</v>
      </c>
      <c r="EH318" s="11">
        <v>-2.0899016129622083E-2</v>
      </c>
      <c r="EI318" s="11">
        <v>1.6092881477496768E-2</v>
      </c>
      <c r="EJ318" s="11">
        <v>1.6962985838443467E-2</v>
      </c>
      <c r="EK318" s="11">
        <v>-1.9087694943928923E-3</v>
      </c>
      <c r="EL318" s="11">
        <v>-1.4343148973161579E-3</v>
      </c>
      <c r="EM318" s="11">
        <v>7.334218372543333E-3</v>
      </c>
      <c r="EN318" s="11">
        <v>-1.1709804260467527E-2</v>
      </c>
      <c r="EO318" s="11">
        <v>-1.7780109595429527E-2</v>
      </c>
      <c r="EP318" s="11">
        <v>-1.3205531485548039E-2</v>
      </c>
      <c r="EQ318" s="11">
        <v>-1.6028628995880201E-2</v>
      </c>
      <c r="ER318" s="11">
        <v>-3.0226161369193094E-2</v>
      </c>
      <c r="ES318" s="11">
        <v>-5.1920834515142289E-3</v>
      </c>
      <c r="ET318" s="11">
        <v>-1.8801726527541307E-2</v>
      </c>
      <c r="EU318" s="11">
        <v>-2.3238169035684542E-2</v>
      </c>
      <c r="EV318" s="11">
        <v>-2.0345089743166067E-2</v>
      </c>
      <c r="EW318" s="11">
        <v>2.9110080134964189E-2</v>
      </c>
      <c r="EX318" s="11">
        <v>1.1885148482389418E-2</v>
      </c>
      <c r="EY318" s="11">
        <v>-1.9521915577839222E-3</v>
      </c>
      <c r="EZ318" s="11">
        <v>-3.9282525769013255E-3</v>
      </c>
      <c r="FA318" s="11">
        <v>7.1704447305398489E-4</v>
      </c>
      <c r="FB318" s="11">
        <v>-3.2569576758350038E-2</v>
      </c>
      <c r="FC318" s="11">
        <v>-1.6462706415069084E-2</v>
      </c>
      <c r="FD318" s="11">
        <v>4.2128052850468167E-2</v>
      </c>
      <c r="FE318" s="11">
        <v>-2.309884136277407E-2</v>
      </c>
      <c r="FF318" s="11">
        <v>-3.1437025082374781E-3</v>
      </c>
      <c r="FG318" s="11">
        <v>2.409059480243525E-2</v>
      </c>
      <c r="FH318" s="11">
        <v>4.7237157372109095E-2</v>
      </c>
      <c r="FI318" s="11">
        <v>-2.4711450765795617E-2</v>
      </c>
      <c r="FJ318" s="11">
        <v>4.2484582208068833E-3</v>
      </c>
      <c r="FK318" s="11">
        <v>-4.583694570208463E-3</v>
      </c>
      <c r="FL318" s="11">
        <v>-1.8435335198909608E-2</v>
      </c>
      <c r="FM318" s="11">
        <v>-1.6612578564679792E-2</v>
      </c>
      <c r="FN318" s="11">
        <v>-9.1901782059111703E-4</v>
      </c>
      <c r="FO318" s="11">
        <v>8.638351605161354E-3</v>
      </c>
      <c r="FP318" s="11">
        <v>-2.2774756251243589E-2</v>
      </c>
      <c r="FQ318" s="11">
        <v>1.4914863110741416E-2</v>
      </c>
      <c r="FR318" s="11">
        <v>-1.5431298954249439E-2</v>
      </c>
      <c r="FS318" s="11">
        <v>-1.9595690306585922E-2</v>
      </c>
      <c r="FT318" s="11">
        <v>-1.905207277891896E-3</v>
      </c>
      <c r="FU318" s="11">
        <v>2.0407277901659748E-2</v>
      </c>
      <c r="FV318" s="11">
        <v>-9.3448407805790668E-3</v>
      </c>
      <c r="FW318" s="11">
        <v>4.3431239592812698E-3</v>
      </c>
      <c r="FX318" s="11">
        <v>2.9672170375687701E-2</v>
      </c>
      <c r="FY318" s="11">
        <v>1.0582317984130674E-2</v>
      </c>
      <c r="FZ318" s="11">
        <v>2.7620134856561007E-2</v>
      </c>
      <c r="GA318" s="11">
        <v>2.9155544188871785E-2</v>
      </c>
      <c r="GB318" s="11">
        <v>2.3918614584141906E-3</v>
      </c>
      <c r="GC318" s="11">
        <v>1.361967182633772E-2</v>
      </c>
      <c r="GD318" s="11">
        <v>-2.0323152649118104E-2</v>
      </c>
      <c r="GE318" s="11">
        <v>-7.8875305241968841E-3</v>
      </c>
      <c r="GF318" s="11">
        <v>3.1627950867370247E-2</v>
      </c>
      <c r="GG318" s="11">
        <v>1.9094734274476277E-2</v>
      </c>
      <c r="GH318" s="11">
        <v>-9.5367745506496071E-3</v>
      </c>
      <c r="GI318" s="11">
        <v>-3.5516319533598129E-2</v>
      </c>
      <c r="GJ318" s="11">
        <v>3.617429432721142E-3</v>
      </c>
      <c r="GK318" s="11">
        <v>1.0111018357427559E-2</v>
      </c>
      <c r="GL318" s="11">
        <v>6.1171054968989225E-3</v>
      </c>
      <c r="GM318" s="11">
        <v>3.2011668521858549E-3</v>
      </c>
      <c r="GN318" s="11">
        <v>0</v>
      </c>
      <c r="GO318" s="11">
        <v>1.0100855511854245E-3</v>
      </c>
      <c r="GP318" s="11">
        <v>3.5783631721375331E-2</v>
      </c>
      <c r="GQ318" s="11">
        <v>2.5978818406582338E-3</v>
      </c>
      <c r="GR318" s="11">
        <v>1.1969347869294156E-2</v>
      </c>
      <c r="GS318" s="11">
        <v>-3.0333229070436118E-3</v>
      </c>
      <c r="GT318" s="11">
        <v>-8.3396567826289347E-3</v>
      </c>
      <c r="GU318" s="11">
        <v>1.1801667243015679E-2</v>
      </c>
      <c r="GV318" s="11">
        <v>-3.032352363707802E-3</v>
      </c>
      <c r="GW318" s="11">
        <v>8.1765134938001083E-3</v>
      </c>
      <c r="GX318" s="11">
        <v>1.5916539454932099E-3</v>
      </c>
      <c r="GY318" s="11">
        <v>-3.4960741398863959E-3</v>
      </c>
      <c r="GZ318" s="11">
        <v>9.4014801713577789E-3</v>
      </c>
      <c r="HA318" s="11">
        <v>-2.194550964424713E-2</v>
      </c>
      <c r="HB318" s="11">
        <v>8.8767823316053818E-3</v>
      </c>
      <c r="HC318" s="11">
        <v>4.6431404513598284E-3</v>
      </c>
      <c r="HD318" s="11">
        <v>0</v>
      </c>
      <c r="HE318" s="11">
        <v>-1.4176536636604009E-2</v>
      </c>
      <c r="HF318" s="11">
        <v>4.0415025571689522E-3</v>
      </c>
      <c r="HG318" s="11">
        <v>6.5940660723957656E-3</v>
      </c>
      <c r="HH318" s="11">
        <v>-7.9904608874573624E-3</v>
      </c>
      <c r="HI318" s="11">
        <v>-1.0795954265611307E-2</v>
      </c>
      <c r="HJ318" s="11">
        <v>-3.6327398549275025E-2</v>
      </c>
      <c r="HK318" s="11">
        <v>1.2001783737237037E-2</v>
      </c>
      <c r="HL318" s="11">
        <v>9.5194681861348052E-3</v>
      </c>
      <c r="HM318" s="11">
        <v>-2.4481102966630974E-2</v>
      </c>
      <c r="HN318" s="11">
        <v>-9.6663452266152472E-3</v>
      </c>
      <c r="HO318" s="11">
        <v>1.5751098370361261E-2</v>
      </c>
      <c r="HP318" s="11">
        <v>-6.0662300412596126E-3</v>
      </c>
      <c r="HQ318" s="11">
        <v>-5.0924747112324198E-4</v>
      </c>
      <c r="HR318" s="11">
        <v>-2.8872059720388421E-3</v>
      </c>
      <c r="HS318" s="11">
        <v>-3.4893893762145578E-2</v>
      </c>
      <c r="HT318" s="11">
        <v>1.1463547683224329E-2</v>
      </c>
      <c r="HU318" s="11">
        <v>-5.5756037593688301E-3</v>
      </c>
      <c r="HV318" s="11">
        <v>-1.8591185337608174E-2</v>
      </c>
      <c r="HW318" s="11">
        <v>-8.7524684886753912E-3</v>
      </c>
      <c r="HX318" s="11">
        <v>-5.9520881499335321E-3</v>
      </c>
      <c r="HY318" s="11">
        <v>-3.0763394035365765E-3</v>
      </c>
      <c r="HZ318" s="11">
        <v>-1.7828335056876865E-2</v>
      </c>
      <c r="IA318" s="11">
        <v>9.0717654986522955E-3</v>
      </c>
      <c r="IB318" s="11">
        <v>-1.1193936409092164E-2</v>
      </c>
      <c r="IC318" s="11">
        <v>-1.0020598365637734E-2</v>
      </c>
      <c r="ID318" s="11">
        <v>3.355533005312572E-2</v>
      </c>
      <c r="IE318" s="11">
        <v>4.9008283554998755E-3</v>
      </c>
      <c r="IF318" s="11">
        <v>-3.9171414965763041E-2</v>
      </c>
      <c r="IG318" s="11">
        <v>6.0157057772991518E-3</v>
      </c>
      <c r="IH318" s="11">
        <v>3.7288394730361496E-3</v>
      </c>
      <c r="II318" s="11">
        <v>-5.7628839807056798E-3</v>
      </c>
      <c r="IJ318" s="11">
        <v>-8.6050608993183397E-3</v>
      </c>
      <c r="IK318" s="11">
        <v>-2.4553993028725296E-3</v>
      </c>
      <c r="IL318" s="11">
        <v>-1.0594533186449984E-2</v>
      </c>
      <c r="IM318" s="11">
        <v>-1.2621671697358172E-2</v>
      </c>
      <c r="IN318" s="11">
        <v>-4.2225354594308873E-2</v>
      </c>
      <c r="IO318" s="11">
        <v>-1.7596144117295487E-2</v>
      </c>
      <c r="IP318" s="11">
        <v>-6.6898243511478883E-2</v>
      </c>
      <c r="IQ318" s="11">
        <v>-9.703087528472043E-3</v>
      </c>
      <c r="IR318" s="11">
        <v>-4.9902727678028613E-2</v>
      </c>
      <c r="IS318" s="11">
        <v>-2.649119626307761E-2</v>
      </c>
      <c r="IT318" s="11">
        <v>-3.1802197561429768E-2</v>
      </c>
      <c r="IU318" s="11">
        <v>-0.16143923964697904</v>
      </c>
      <c r="IV318" s="11">
        <v>-0.18392433074265968</v>
      </c>
      <c r="IW318" s="11">
        <v>-4.0343248292852407E-2</v>
      </c>
      <c r="IX318" s="11">
        <v>-0.14205475439775317</v>
      </c>
      <c r="IY318" s="11">
        <v>2.5624548156478522E-2</v>
      </c>
      <c r="IZ318" s="11">
        <v>-0.11237077067669177</v>
      </c>
      <c r="JA318" s="11">
        <v>1.8441312068471216E-2</v>
      </c>
      <c r="JB318" s="11">
        <v>-7.3815763824211067E-2</v>
      </c>
      <c r="JC318" s="11">
        <v>7.7173125043847879E-3</v>
      </c>
      <c r="JD318" s="11">
        <v>-5.4071615882666957E-2</v>
      </c>
      <c r="JE318" s="11">
        <v>-3.5058021147665763E-2</v>
      </c>
      <c r="JF318" s="11">
        <v>-7.2688904708634094E-2</v>
      </c>
      <c r="JG318" s="11">
        <v>2.3551668357415068E-2</v>
      </c>
      <c r="JH318" s="11">
        <v>0.12911175399121388</v>
      </c>
      <c r="JI318" s="11">
        <v>0.13840387170241031</v>
      </c>
      <c r="JJ318" s="11">
        <v>5.136914933522263E-2</v>
      </c>
      <c r="JK318" s="11">
        <v>-2.7055955283344146E-2</v>
      </c>
      <c r="JL318" s="11">
        <v>-6.1422808947561358E-2</v>
      </c>
      <c r="JM318" s="11">
        <v>4.2521325779774743E-2</v>
      </c>
      <c r="JN318" s="11">
        <v>-6.9664792837809686E-2</v>
      </c>
      <c r="JO318" s="11">
        <v>-8.9651776922388349E-2</v>
      </c>
      <c r="JP318" s="11">
        <v>-3.0311224740646181E-2</v>
      </c>
      <c r="JQ318" s="11">
        <v>-4.0182532640385293E-2</v>
      </c>
      <c r="JR318" s="11">
        <v>2.5594294770205916E-2</v>
      </c>
      <c r="JS318" s="11">
        <v>2.6629580983285717E-2</v>
      </c>
      <c r="JT318" s="11">
        <v>8.8302435842761984E-3</v>
      </c>
      <c r="JU318" s="11">
        <v>-4.652492850926282E-2</v>
      </c>
      <c r="JV318" s="11">
        <v>-9.18005424577506E-3</v>
      </c>
      <c r="JW318" s="11">
        <v>-1.2160454832596312E-2</v>
      </c>
      <c r="JX318" s="11">
        <v>0.10087929656274985</v>
      </c>
      <c r="JY318" s="11">
        <v>2.2364217252396124E-2</v>
      </c>
    </row>
    <row r="319" spans="1:285" x14ac:dyDescent="0.35">
      <c r="A319" s="2">
        <v>326899</v>
      </c>
      <c r="B319" s="2" t="s">
        <v>270</v>
      </c>
      <c r="C319" s="3">
        <v>39491</v>
      </c>
      <c r="D319">
        <v>534</v>
      </c>
      <c r="E319" s="11">
        <v>-1.9087694943928923E-3</v>
      </c>
      <c r="F319" s="11">
        <v>-1.4343148973161579E-3</v>
      </c>
      <c r="G319" s="11">
        <v>7.334218372543333E-3</v>
      </c>
      <c r="H319" s="11">
        <v>-1.1709804260467527E-2</v>
      </c>
      <c r="I319" s="11">
        <v>-1.7780109595429527E-2</v>
      </c>
      <c r="J319" s="11">
        <v>-1.3205531485548039E-2</v>
      </c>
      <c r="K319" s="11">
        <v>-1.6028628995880201E-2</v>
      </c>
      <c r="L319" s="11">
        <v>-3.0226161369193094E-2</v>
      </c>
      <c r="M319" s="11">
        <v>-5.1920834515142289E-3</v>
      </c>
      <c r="N319" s="11">
        <v>-1.8801726527541307E-2</v>
      </c>
      <c r="O319" s="11">
        <v>-2.3238169035684542E-2</v>
      </c>
      <c r="P319" s="11">
        <v>-2.0345089743166067E-2</v>
      </c>
      <c r="Q319" s="11">
        <v>2.9110080134964189E-2</v>
      </c>
      <c r="R319" s="11">
        <v>1.1885148482389418E-2</v>
      </c>
      <c r="S319" s="11">
        <v>-1.9521915577839222E-3</v>
      </c>
      <c r="T319" s="11">
        <v>-3.9282525769013255E-3</v>
      </c>
      <c r="U319" s="11">
        <v>7.1704447305398489E-4</v>
      </c>
      <c r="V319" s="11">
        <v>-3.2569576758350038E-2</v>
      </c>
      <c r="W319" s="11">
        <v>-1.6462706415069084E-2</v>
      </c>
      <c r="X319" s="11">
        <v>4.2128052850468167E-2</v>
      </c>
      <c r="Y319" s="11">
        <v>-2.309884136277407E-2</v>
      </c>
      <c r="Z319" s="11">
        <v>-3.1437025082374781E-3</v>
      </c>
      <c r="AA319" s="11">
        <v>2.409059480243525E-2</v>
      </c>
      <c r="AB319" s="11">
        <v>4.7237157372109095E-2</v>
      </c>
      <c r="AC319" s="11">
        <v>-2.4711450765795617E-2</v>
      </c>
      <c r="AD319" s="11">
        <v>4.2484582208068833E-3</v>
      </c>
      <c r="AE319" s="11">
        <v>-4.583694570208463E-3</v>
      </c>
      <c r="AF319" s="11">
        <v>-1.8435335198909608E-2</v>
      </c>
      <c r="AG319" s="11">
        <v>-1.6612578564679792E-2</v>
      </c>
      <c r="AH319" s="11">
        <v>-9.1901782059111703E-4</v>
      </c>
      <c r="AI319" s="11">
        <v>8.638351605161354E-3</v>
      </c>
      <c r="AJ319" s="11">
        <v>-2.2774756251243589E-2</v>
      </c>
      <c r="AK319" s="11">
        <v>1.4914863110741416E-2</v>
      </c>
      <c r="AL319" s="11">
        <v>-1.5431298954249439E-2</v>
      </c>
      <c r="AM319" s="11">
        <v>-1.9595690306585922E-2</v>
      </c>
      <c r="AN319" s="11">
        <v>-1.905207277891896E-3</v>
      </c>
      <c r="AO319" s="11">
        <v>2.0407277901659748E-2</v>
      </c>
      <c r="AP319" s="11">
        <v>-9.3448407805790668E-3</v>
      </c>
      <c r="AQ319" s="11">
        <v>4.3431239592812698E-3</v>
      </c>
      <c r="AR319" s="11">
        <v>2.9672170375687701E-2</v>
      </c>
      <c r="AS319" s="11">
        <v>1.0582317984130674E-2</v>
      </c>
      <c r="AT319" s="11">
        <v>2.7620134856561007E-2</v>
      </c>
      <c r="AU319" s="11">
        <v>2.9155544188871785E-2</v>
      </c>
      <c r="AV319" s="11">
        <v>2.3918614584141906E-3</v>
      </c>
      <c r="AW319" s="11">
        <v>1.361967182633772E-2</v>
      </c>
      <c r="AX319" s="11">
        <v>-2.0323152649118104E-2</v>
      </c>
      <c r="AY319" s="11">
        <v>-7.8875305241968841E-3</v>
      </c>
      <c r="AZ319" s="11">
        <v>3.1627950867370247E-2</v>
      </c>
      <c r="BA319" s="11">
        <v>1.9094734274476277E-2</v>
      </c>
      <c r="BB319" s="11">
        <v>-9.5367745506496071E-3</v>
      </c>
      <c r="BC319" s="11">
        <v>-3.5516319533598129E-2</v>
      </c>
      <c r="BD319" s="11">
        <v>3.617429432721142E-3</v>
      </c>
      <c r="BE319" s="11">
        <v>1.0111018357427559E-2</v>
      </c>
      <c r="BF319" s="11">
        <v>6.1171054968989225E-3</v>
      </c>
      <c r="BG319" s="11">
        <v>3.2011668521858549E-3</v>
      </c>
      <c r="BH319" s="11">
        <v>0</v>
      </c>
      <c r="BI319" s="11">
        <v>1.0100855511854245E-3</v>
      </c>
      <c r="BJ319" s="11">
        <v>3.5783631721375331E-2</v>
      </c>
      <c r="BK319" s="11">
        <v>2.5978818406582338E-3</v>
      </c>
      <c r="BL319" s="11">
        <v>1.1969347869294156E-2</v>
      </c>
      <c r="BM319" s="11">
        <v>-3.0333229070436118E-3</v>
      </c>
      <c r="BN319" s="11">
        <v>-8.3396567826289347E-3</v>
      </c>
      <c r="BO319" s="11">
        <v>1.1801667243015679E-2</v>
      </c>
      <c r="BP319" s="11">
        <v>-3.032352363707802E-3</v>
      </c>
      <c r="BQ319" s="11">
        <v>8.1765134938001083E-3</v>
      </c>
      <c r="BR319" s="11">
        <v>1.5916539454932099E-3</v>
      </c>
      <c r="BS319" s="11">
        <v>-3.4960741398863959E-3</v>
      </c>
      <c r="BT319" s="11">
        <v>9.4014801713577789E-3</v>
      </c>
      <c r="BU319" s="11">
        <v>-2.194550964424713E-2</v>
      </c>
      <c r="BV319" s="11">
        <v>8.8767823316053818E-3</v>
      </c>
      <c r="BW319" s="11">
        <v>4.6431404513598284E-3</v>
      </c>
      <c r="BX319" s="11">
        <v>0</v>
      </c>
      <c r="BY319" s="11">
        <v>-1.4176536636604009E-2</v>
      </c>
      <c r="BZ319" s="11">
        <v>4.0415025571689522E-3</v>
      </c>
      <c r="CA319" s="11">
        <v>6.5940660723957656E-3</v>
      </c>
      <c r="CB319" s="11">
        <v>-7.9904608874573624E-3</v>
      </c>
      <c r="CC319" s="11">
        <v>-1.0795954265611307E-2</v>
      </c>
      <c r="CD319" s="11">
        <v>-3.6327398549275025E-2</v>
      </c>
      <c r="CE319" s="11">
        <v>1.2001783737237037E-2</v>
      </c>
      <c r="CF319" s="11">
        <v>9.5194681861348052E-3</v>
      </c>
      <c r="CG319" s="11">
        <v>-2.4481102966630974E-2</v>
      </c>
      <c r="CH319" s="11">
        <v>-9.6663452266152472E-3</v>
      </c>
      <c r="CI319" s="11">
        <v>1.5751098370361261E-2</v>
      </c>
      <c r="CJ319" s="11">
        <v>-6.0662300412596126E-3</v>
      </c>
      <c r="CK319" s="11">
        <v>-5.0924747112324198E-4</v>
      </c>
      <c r="CL319" s="11">
        <v>-2.8872059720388421E-3</v>
      </c>
      <c r="CM319" s="11">
        <v>-3.4893893762145578E-2</v>
      </c>
      <c r="CN319" s="11">
        <v>1.1463547683224329E-2</v>
      </c>
      <c r="CO319" s="11">
        <v>-5.5756037593688301E-3</v>
      </c>
      <c r="CP319" s="11">
        <v>-1.8591185337608174E-2</v>
      </c>
      <c r="CQ319" s="11">
        <v>-8.7524684886753912E-3</v>
      </c>
      <c r="CR319" s="11">
        <v>-5.9520881499335321E-3</v>
      </c>
      <c r="CS319" s="11">
        <v>-3.0763394035365765E-3</v>
      </c>
      <c r="CT319" s="11">
        <v>-1.7828335056876865E-2</v>
      </c>
      <c r="CU319" s="11">
        <v>9.0717654986522955E-3</v>
      </c>
      <c r="CV319" s="11">
        <v>-1.1193936409092164E-2</v>
      </c>
      <c r="CW319" s="11">
        <v>-1.0020598365637734E-2</v>
      </c>
      <c r="CX319" s="11">
        <v>3.355533005312572E-2</v>
      </c>
      <c r="CY319" s="11">
        <v>4.9008283554998755E-3</v>
      </c>
      <c r="CZ319" s="11">
        <v>-3.9171414965763041E-2</v>
      </c>
      <c r="DA319" s="11">
        <v>6.0157057772991518E-3</v>
      </c>
      <c r="DB319" s="11">
        <v>3.7288394730361496E-3</v>
      </c>
      <c r="DC319" s="11">
        <v>-5.7628839807056798E-3</v>
      </c>
      <c r="DD319" s="11">
        <v>-8.6050608993183397E-3</v>
      </c>
      <c r="DE319" s="11">
        <v>-2.4553993028725296E-3</v>
      </c>
      <c r="DF319" s="11">
        <v>-1.0594533186449984E-2</v>
      </c>
      <c r="DG319" s="11">
        <v>-1.2621671697358172E-2</v>
      </c>
      <c r="DH319" s="11">
        <v>-4.2225354594308873E-2</v>
      </c>
      <c r="DI319" s="11">
        <v>-1.7596144117295487E-2</v>
      </c>
      <c r="DJ319" s="11">
        <v>-6.6898243511478883E-2</v>
      </c>
      <c r="DK319" s="11">
        <v>-9.703087528472043E-3</v>
      </c>
      <c r="DL319" s="11">
        <v>-4.9902727678028613E-2</v>
      </c>
      <c r="DM319" s="11">
        <v>-2.649119626307761E-2</v>
      </c>
      <c r="DN319" s="11">
        <v>-3.1802197561429768E-2</v>
      </c>
      <c r="DO319" s="11">
        <v>-0.16143923964697904</v>
      </c>
      <c r="DP319" s="11">
        <v>-0.18392433074265968</v>
      </c>
      <c r="DQ319" s="11">
        <v>-4.0343248292852407E-2</v>
      </c>
      <c r="DR319" s="11">
        <v>-0.14205475439775317</v>
      </c>
      <c r="DS319" s="11">
        <v>2.5624548156478522E-2</v>
      </c>
      <c r="DT319" s="11">
        <v>-0.11237077067669177</v>
      </c>
      <c r="DU319" s="11">
        <v>1.8441312068471216E-2</v>
      </c>
      <c r="DV319" s="11">
        <v>-7.3815763824211067E-2</v>
      </c>
      <c r="DW319" s="11">
        <v>7.7173125043847879E-3</v>
      </c>
      <c r="DX319" s="11">
        <v>-5.4071615882666957E-2</v>
      </c>
      <c r="DY319" s="11">
        <v>-3.5058021147665763E-2</v>
      </c>
      <c r="DZ319" s="11">
        <v>-7.2688904708634094E-2</v>
      </c>
      <c r="EA319" s="11">
        <v>2.3551668357415068E-2</v>
      </c>
      <c r="EB319" s="11">
        <v>0.12911175399121388</v>
      </c>
      <c r="EC319" s="11">
        <v>0.13840387170241031</v>
      </c>
      <c r="ED319" s="11">
        <v>5.136914933522263E-2</v>
      </c>
      <c r="EE319" s="11">
        <v>-2.7055955283344146E-2</v>
      </c>
      <c r="EF319" s="11">
        <v>-6.1422808947561358E-2</v>
      </c>
      <c r="EG319" s="11">
        <v>4.2521325779774743E-2</v>
      </c>
      <c r="EH319" s="11">
        <v>-6.9664792837809686E-2</v>
      </c>
      <c r="EI319" s="11">
        <v>-8.9651776922388349E-2</v>
      </c>
      <c r="EJ319" s="11">
        <v>-3.0311224740646181E-2</v>
      </c>
      <c r="EK319" s="11">
        <v>-4.0182532640385293E-2</v>
      </c>
      <c r="EL319" s="11">
        <v>2.5594294770205916E-2</v>
      </c>
      <c r="EM319" s="11">
        <v>2.6629580983285717E-2</v>
      </c>
      <c r="EN319" s="11">
        <v>8.8302435842761984E-3</v>
      </c>
      <c r="EO319" s="11">
        <v>-4.652492850926282E-2</v>
      </c>
      <c r="EP319" s="11">
        <v>-9.18005424577506E-3</v>
      </c>
      <c r="EQ319" s="11">
        <v>-1.2160454832596312E-2</v>
      </c>
      <c r="ER319" s="11">
        <v>0.10087929656274985</v>
      </c>
      <c r="ES319" s="11">
        <v>2.2364217252396124E-2</v>
      </c>
      <c r="ET319" s="11">
        <v>5.4734848484848442E-2</v>
      </c>
      <c r="EU319" s="11">
        <v>4.9380499191955529E-3</v>
      </c>
      <c r="EV319" s="11">
        <v>1.4741356204770684E-2</v>
      </c>
      <c r="EW319" s="11">
        <v>0.11337823560486004</v>
      </c>
      <c r="EX319" s="11">
        <v>8.8330071367850982E-2</v>
      </c>
      <c r="EY319" s="11">
        <v>-7.1170369293927505E-2</v>
      </c>
      <c r="EZ319" s="11">
        <v>1.2907515694366989E-3</v>
      </c>
      <c r="FA319" s="11">
        <v>-3.4824898923807024E-2</v>
      </c>
      <c r="FB319" s="11">
        <v>-4.0533430467864728E-2</v>
      </c>
      <c r="FC319" s="11">
        <v>5.5259106152321102E-2</v>
      </c>
      <c r="FD319" s="11">
        <v>1.3631003537665221E-2</v>
      </c>
      <c r="FE319" s="11">
        <v>1.0411120970127197E-2</v>
      </c>
      <c r="FF319" s="11">
        <v>6.7014031184746914E-2</v>
      </c>
      <c r="FG319" s="11">
        <v>4.6290030543007177E-2</v>
      </c>
      <c r="FH319" s="11">
        <v>-9.463711369039296E-2</v>
      </c>
      <c r="FI319" s="11">
        <v>1.1043750241340522E-2</v>
      </c>
      <c r="FJ319" s="11">
        <v>1.2603597754268003E-2</v>
      </c>
      <c r="FK319" s="11">
        <v>-1.327650586504725E-2</v>
      </c>
      <c r="FL319" s="11">
        <v>2.0603187951530932E-2</v>
      </c>
      <c r="FM319" s="11">
        <v>1.6498127340824009E-2</v>
      </c>
      <c r="FN319" s="11">
        <v>-1.3374845710285577E-2</v>
      </c>
      <c r="FO319" s="11">
        <v>-1.6450378115955511E-2</v>
      </c>
      <c r="FP319" s="11">
        <v>6.6826138132665136E-3</v>
      </c>
      <c r="FQ319" s="11">
        <v>-0.10460905970655898</v>
      </c>
      <c r="FR319" s="11">
        <v>-0.19518102740158805</v>
      </c>
      <c r="FS319" s="11">
        <v>-6.9114414320108897E-2</v>
      </c>
      <c r="FT319" s="11">
        <v>-0.13305782800595989</v>
      </c>
      <c r="FU319" s="11">
        <v>2.8536221544848139E-3</v>
      </c>
      <c r="FV319" s="11">
        <v>-1.2804759749078354E-2</v>
      </c>
      <c r="FW319" s="11">
        <v>-5.6960366852276456E-2</v>
      </c>
      <c r="FX319" s="11">
        <v>-0.2362196519745754</v>
      </c>
      <c r="FY319" s="11">
        <v>0.19718053660754875</v>
      </c>
      <c r="FZ319" s="11">
        <v>9.279799437818137E-2</v>
      </c>
      <c r="GA319" s="11">
        <v>-6.5035281031666003E-2</v>
      </c>
      <c r="GB319" s="11">
        <v>3.0299650531637967E-2</v>
      </c>
      <c r="GC319" s="11">
        <v>-0.13582073395157501</v>
      </c>
      <c r="GD319" s="11">
        <v>-9.6496722201344531E-2</v>
      </c>
      <c r="GE319" s="11">
        <v>-6.4100194102967079E-2</v>
      </c>
      <c r="GF319" s="11">
        <v>0.12498148239593099</v>
      </c>
      <c r="GG319" s="11">
        <v>-0.10916513036607833</v>
      </c>
      <c r="GH319" s="11">
        <v>0.10628233555062816</v>
      </c>
      <c r="GI319" s="11">
        <v>0.23726171387849648</v>
      </c>
      <c r="GJ319" s="11">
        <v>-0.11649087440152639</v>
      </c>
      <c r="GK319" s="11">
        <v>0.15336348449659765</v>
      </c>
      <c r="GL319" s="11">
        <v>1.7875437171017694E-2</v>
      </c>
      <c r="GM319" s="11">
        <v>-3.5955992086905253E-2</v>
      </c>
      <c r="GN319" s="11">
        <v>-1.1088310472693208E-2</v>
      </c>
      <c r="GO319" s="11">
        <v>-8.0272306964214168E-2</v>
      </c>
      <c r="GP319" s="11">
        <v>-6.2816656111462921E-2</v>
      </c>
      <c r="GQ319" s="11">
        <v>-1.5838155171685631E-2</v>
      </c>
      <c r="GR319" s="11">
        <v>0</v>
      </c>
      <c r="GS319" s="11">
        <v>-7.6645781477984731E-2</v>
      </c>
      <c r="GT319" s="11">
        <v>-4.8150213794385555E-2</v>
      </c>
      <c r="GU319" s="11">
        <v>3.3398437500000044E-2</v>
      </c>
      <c r="GV319" s="11">
        <v>5.1030051030050982E-2</v>
      </c>
      <c r="GW319" s="11">
        <v>0.12389857939219562</v>
      </c>
      <c r="GX319" s="11">
        <v>1.2320000000000109E-2</v>
      </c>
      <c r="GY319" s="11">
        <v>-9.2342342342342398E-2</v>
      </c>
      <c r="GZ319" s="11">
        <v>1.2494014191807068E-2</v>
      </c>
      <c r="HA319" s="11">
        <v>0.10615702124000337</v>
      </c>
      <c r="HB319" s="11">
        <v>9.4064601391534719E-3</v>
      </c>
      <c r="HC319" s="11">
        <v>0.10951519118949515</v>
      </c>
      <c r="HD319" s="11">
        <v>-0.11168569742824408</v>
      </c>
      <c r="HE319" s="11">
        <v>-6.0558702871654768E-3</v>
      </c>
      <c r="HF319" s="11">
        <v>-4.2452830188679291E-2</v>
      </c>
      <c r="HG319" s="11">
        <v>-3.8916256157635387E-2</v>
      </c>
      <c r="HH319" s="11">
        <v>4.6984452417564437E-3</v>
      </c>
      <c r="HI319" s="11">
        <v>4.1237989966839583E-2</v>
      </c>
      <c r="HJ319" s="11">
        <v>-1.3473787359137734E-2</v>
      </c>
      <c r="HK319" s="11">
        <v>-9.1465938250144818E-3</v>
      </c>
      <c r="HL319" s="11">
        <v>1.9339208888517589E-2</v>
      </c>
      <c r="HM319" s="11">
        <v>5.3310932633994446E-2</v>
      </c>
      <c r="HN319" s="11">
        <v>4.9756856642676706E-2</v>
      </c>
      <c r="HO319" s="11">
        <v>-2.8609546397865504E-2</v>
      </c>
      <c r="HP319" s="11">
        <v>-1.598504501754916E-2</v>
      </c>
      <c r="HQ319" s="11">
        <v>-1.7058891947427934E-3</v>
      </c>
      <c r="HR319" s="11">
        <v>-5.9808147889237606E-3</v>
      </c>
      <c r="HS319" s="11">
        <v>-6.7200625122094237E-2</v>
      </c>
      <c r="HT319" s="11">
        <v>-6.6471204188481736E-2</v>
      </c>
      <c r="HU319" s="11">
        <v>0</v>
      </c>
      <c r="HV319" s="11">
        <v>-8.2106963388370313E-2</v>
      </c>
      <c r="HW319" s="11">
        <v>-9.6979176850132021E-2</v>
      </c>
      <c r="HX319" s="11">
        <v>4.4170185125040673E-2</v>
      </c>
      <c r="HY319" s="11">
        <v>1.59668221876621E-2</v>
      </c>
      <c r="HZ319" s="11">
        <v>5.7403816715991374E-2</v>
      </c>
      <c r="IA319" s="11">
        <v>-6.1718863098972232E-2</v>
      </c>
      <c r="IB319" s="11">
        <v>-0.10769389014606046</v>
      </c>
      <c r="IC319" s="11">
        <v>-0.19060518731988474</v>
      </c>
      <c r="ID319" s="11">
        <v>-5.8107242042298668E-2</v>
      </c>
      <c r="IE319" s="11">
        <v>6.6530581386556875E-3</v>
      </c>
      <c r="IF319" s="11">
        <v>0.17551633496057084</v>
      </c>
      <c r="IG319" s="11">
        <v>0.12956810631229243</v>
      </c>
      <c r="IH319" s="11">
        <v>1.9966063348416219E-2</v>
      </c>
      <c r="II319" s="11">
        <v>6.8485554261631387E-2</v>
      </c>
      <c r="IJ319" s="11">
        <v>2.6313057919867155E-2</v>
      </c>
      <c r="IK319" s="11">
        <v>-6.1340075853350218E-2</v>
      </c>
      <c r="IL319" s="11">
        <v>8.4312035341019387E-2</v>
      </c>
      <c r="IM319" s="11">
        <v>8.4364286778953579E-2</v>
      </c>
      <c r="IN319" s="11">
        <v>-7.1706758304696527E-2</v>
      </c>
      <c r="IO319" s="11">
        <v>-7.72458045409673E-2</v>
      </c>
      <c r="IP319" s="11">
        <v>-2.1235624498529115E-2</v>
      </c>
      <c r="IQ319" s="11">
        <v>5.9022844026669574E-2</v>
      </c>
      <c r="IR319" s="11">
        <v>-5.2327381566725117E-2</v>
      </c>
      <c r="IS319" s="11">
        <v>1.8024395556523576E-2</v>
      </c>
      <c r="IT319" s="11">
        <v>-4.0117678523669431E-2</v>
      </c>
      <c r="IU319" s="11">
        <v>-9.952633045416559E-2</v>
      </c>
      <c r="IV319" s="11">
        <v>-5.5944055944055937E-2</v>
      </c>
      <c r="IW319" s="11">
        <v>0.17345132743362823</v>
      </c>
      <c r="IX319" s="11">
        <v>-7.2677504050053021E-2</v>
      </c>
      <c r="IY319" s="11">
        <v>3.4518072289156487E-2</v>
      </c>
      <c r="IZ319" s="11">
        <v>-5.4038315961101535E-2</v>
      </c>
      <c r="JA319" s="11">
        <v>3.8104032009849131E-2</v>
      </c>
      <c r="JB319" s="11">
        <v>5.6333017077798919E-2</v>
      </c>
      <c r="JC319" s="11">
        <v>-1.2405972830358158E-2</v>
      </c>
      <c r="JD319" s="11">
        <v>-6.4059569146819761E-2</v>
      </c>
      <c r="JE319" s="11">
        <v>-2.951536499453411E-2</v>
      </c>
      <c r="JF319" s="11">
        <v>-1.5206508135168995E-2</v>
      </c>
      <c r="JG319" s="11">
        <v>-4.3527991357946161E-2</v>
      </c>
      <c r="JH319" s="11">
        <v>-0.10868987509965466</v>
      </c>
      <c r="JI319" s="11">
        <v>-6.0971973762671383E-2</v>
      </c>
      <c r="JJ319" s="11">
        <v>-2.6274011747896564E-2</v>
      </c>
      <c r="JK319" s="11">
        <v>-3.668378576669129E-3</v>
      </c>
      <c r="JL319" s="11">
        <v>-5.0564555719194826E-2</v>
      </c>
      <c r="JM319" s="11">
        <v>7.8076525336091107E-2</v>
      </c>
      <c r="JN319" s="11">
        <v>-3.0055955235811394E-2</v>
      </c>
      <c r="JO319" s="11">
        <v>3.6261743860226403E-3</v>
      </c>
      <c r="JP319" s="11">
        <v>-6.5281655444243691E-2</v>
      </c>
      <c r="JQ319" s="11">
        <v>-0.12624088553105495</v>
      </c>
      <c r="JR319" s="11">
        <v>0.33329981902272277</v>
      </c>
      <c r="JS319" s="11">
        <v>0.13332327878742167</v>
      </c>
      <c r="JT319" s="11">
        <v>2.947634573158564E-2</v>
      </c>
      <c r="JU319" s="11">
        <v>0.17851602895553254</v>
      </c>
      <c r="JV319" s="11">
        <v>4.365471097948892E-2</v>
      </c>
      <c r="JW319" s="11">
        <v>-4.2984760903836072E-2</v>
      </c>
      <c r="JX319" s="11">
        <v>-0.11772457720184493</v>
      </c>
      <c r="JY319" s="11">
        <v>-7.4246950460542749E-2</v>
      </c>
    </row>
    <row r="320" spans="1:285" x14ac:dyDescent="0.35">
      <c r="A320" s="2">
        <v>326899</v>
      </c>
      <c r="B320" s="2" t="s">
        <v>270</v>
      </c>
      <c r="C320" s="3">
        <v>40213</v>
      </c>
      <c r="D320">
        <v>1032</v>
      </c>
      <c r="E320" s="11">
        <v>0.10272601262898506</v>
      </c>
      <c r="F320" s="11">
        <v>5.2793296089385322E-2</v>
      </c>
      <c r="G320" s="11">
        <v>-0.10626160785354188</v>
      </c>
      <c r="H320" s="11">
        <v>7.2732670328039095E-2</v>
      </c>
      <c r="I320" s="11">
        <v>3.0718140307181452E-2</v>
      </c>
      <c r="J320" s="11">
        <v>-6.8734058262853948E-2</v>
      </c>
      <c r="K320" s="11">
        <v>-0.16664264091105663</v>
      </c>
      <c r="L320" s="11">
        <v>-6.5386611312921672E-2</v>
      </c>
      <c r="M320" s="11">
        <v>-2.3690542291319616E-2</v>
      </c>
      <c r="N320" s="11">
        <v>-0.16018957345971552</v>
      </c>
      <c r="O320" s="11">
        <v>-0.10564334085778793</v>
      </c>
      <c r="P320" s="11">
        <v>0.36521958606764282</v>
      </c>
      <c r="Q320" s="11">
        <v>-0.16047328526529858</v>
      </c>
      <c r="R320" s="11">
        <v>-5.8797621669235856E-2</v>
      </c>
      <c r="S320" s="11">
        <v>-5.3813757604118662E-3</v>
      </c>
      <c r="T320" s="11">
        <v>-0.10985650435191707</v>
      </c>
      <c r="U320" s="11">
        <v>-0.26479915433403811</v>
      </c>
      <c r="V320" s="11">
        <v>8.2674335010783917E-3</v>
      </c>
      <c r="W320" s="11">
        <v>-0.18253119429590026</v>
      </c>
      <c r="X320" s="11">
        <v>-6.8033144352376729E-2</v>
      </c>
      <c r="Y320" s="11">
        <v>0.16658867571361724</v>
      </c>
      <c r="Z320" s="11">
        <v>0.24107501002807874</v>
      </c>
      <c r="AA320" s="11">
        <v>-0.10795087265675496</v>
      </c>
      <c r="AB320" s="11">
        <v>8.8768115942029047E-2</v>
      </c>
      <c r="AC320" s="11">
        <v>0</v>
      </c>
      <c r="AD320" s="11">
        <v>0.11114808652246255</v>
      </c>
      <c r="AE320" s="11">
        <v>0.16651692123390238</v>
      </c>
      <c r="AF320" s="11">
        <v>5.1604621309370824E-2</v>
      </c>
      <c r="AG320" s="11">
        <v>-8.1542968750000111E-2</v>
      </c>
      <c r="AH320" s="11">
        <v>-9.4630515683147176E-2</v>
      </c>
      <c r="AI320" s="11">
        <v>7.1638285378743394E-2</v>
      </c>
      <c r="AJ320" s="11">
        <v>-6.0821917808219106E-2</v>
      </c>
      <c r="AK320" s="11">
        <v>9.072345390898473E-2</v>
      </c>
      <c r="AL320" s="11">
        <v>0.17277346884193645</v>
      </c>
      <c r="AM320" s="11">
        <v>-7.6168757126567899E-2</v>
      </c>
      <c r="AN320" s="11">
        <v>-0.14835843001727966</v>
      </c>
      <c r="AO320" s="11">
        <v>0.17420289855072468</v>
      </c>
      <c r="AP320" s="11">
        <v>3.8509010120957754E-2</v>
      </c>
      <c r="AQ320" s="11">
        <v>8.4620869978607072E-2</v>
      </c>
      <c r="AR320" s="11">
        <v>4.8213894367741261E-3</v>
      </c>
      <c r="AS320" s="11">
        <v>2.4427480916030531E-2</v>
      </c>
      <c r="AT320" s="11">
        <v>6.6212476048541635E-2</v>
      </c>
      <c r="AU320" s="11">
        <v>-6.2100638977635736E-2</v>
      </c>
      <c r="AV320" s="11">
        <v>9.94251649989355E-2</v>
      </c>
      <c r="AW320" s="11">
        <v>-8.5205267234701454E-3</v>
      </c>
      <c r="AX320" s="11">
        <v>-0.11738281250000004</v>
      </c>
      <c r="AY320" s="11">
        <v>-3.9610533303828244E-2</v>
      </c>
      <c r="AZ320" s="11">
        <v>0.10276497695852527</v>
      </c>
      <c r="BA320" s="11">
        <v>-2.7998328458002431E-2</v>
      </c>
      <c r="BB320" s="11">
        <v>-0.1721840068787619</v>
      </c>
      <c r="BC320" s="11">
        <v>9.8156323032978499E-2</v>
      </c>
      <c r="BD320" s="11">
        <v>-7.8978481910617071E-2</v>
      </c>
      <c r="BE320" s="11">
        <v>-6.2901155327342861E-2</v>
      </c>
      <c r="BF320" s="11">
        <v>6.7123287671232879E-2</v>
      </c>
      <c r="BG320" s="11">
        <v>-5.6996148908857514E-2</v>
      </c>
      <c r="BH320" s="11">
        <v>1.7968962700789515E-2</v>
      </c>
      <c r="BI320" s="11">
        <v>3.5838459481144724E-2</v>
      </c>
      <c r="BJ320" s="11">
        <v>-5.680351148980245E-3</v>
      </c>
      <c r="BK320" s="11">
        <v>0.15606336016619071</v>
      </c>
      <c r="BL320" s="11">
        <v>9.9955076370170648E-2</v>
      </c>
      <c r="BM320" s="11">
        <v>0.24994894833571579</v>
      </c>
      <c r="BN320" s="11">
        <v>-1.8134291782388456E-2</v>
      </c>
      <c r="BO320" s="11">
        <v>-2.5956738768718846E-2</v>
      </c>
      <c r="BP320" s="11">
        <v>0.25469764263751293</v>
      </c>
      <c r="BQ320" s="11">
        <v>3.9482641252552853E-2</v>
      </c>
      <c r="BR320" s="11">
        <v>-8.4610347085789184E-2</v>
      </c>
      <c r="BS320" s="11">
        <v>-0.14651595364143655</v>
      </c>
      <c r="BT320" s="11">
        <v>0.1082984073763622</v>
      </c>
      <c r="BU320" s="11">
        <v>-6.0656481621539804E-2</v>
      </c>
      <c r="BV320" s="11">
        <v>0.1291465378421901</v>
      </c>
      <c r="BW320" s="11">
        <v>2.5385054192812229E-2</v>
      </c>
      <c r="BX320" s="11">
        <v>-2.4061196105702454E-2</v>
      </c>
      <c r="BY320" s="11">
        <v>-5.4011685905657747E-2</v>
      </c>
      <c r="BZ320" s="11">
        <v>-2.6815305815004575E-2</v>
      </c>
      <c r="CA320" s="11">
        <v>3.4520123839009376E-2</v>
      </c>
      <c r="CB320" s="11">
        <v>-7.0028430345653092E-2</v>
      </c>
      <c r="CC320" s="11">
        <v>7.2405470635559244E-3</v>
      </c>
      <c r="CD320" s="11">
        <v>7.0287539936102483E-3</v>
      </c>
      <c r="CE320" s="11">
        <v>9.1846446700507567E-2</v>
      </c>
      <c r="CF320" s="11">
        <v>6.1601046055499209E-2</v>
      </c>
      <c r="CG320" s="11">
        <v>3.6540303818256348E-2</v>
      </c>
      <c r="CH320" s="11">
        <v>6.1790335357803094E-2</v>
      </c>
      <c r="CI320" s="11">
        <v>-1.666252176075611E-2</v>
      </c>
      <c r="CJ320" s="11">
        <v>-3.376327769347498E-2</v>
      </c>
      <c r="CK320" s="11">
        <v>-3.7953147493783423E-2</v>
      </c>
      <c r="CL320" s="11">
        <v>-9.1144062032376683E-3</v>
      </c>
      <c r="CM320" s="11">
        <v>3.1576057111477596E-3</v>
      </c>
      <c r="CN320" s="11">
        <v>-4.2698781989872758E-2</v>
      </c>
      <c r="CO320" s="11">
        <v>-1.6011436740528961E-2</v>
      </c>
      <c r="CP320" s="11">
        <v>-6.145576056951918E-2</v>
      </c>
      <c r="CQ320" s="11">
        <v>-0.11037151702786374</v>
      </c>
      <c r="CR320" s="11">
        <v>2.7144597181137931E-2</v>
      </c>
      <c r="CS320" s="11">
        <v>1.135016093511787E-2</v>
      </c>
      <c r="CT320" s="11">
        <v>-0.11557788944723613</v>
      </c>
      <c r="CU320" s="11">
        <v>-4.6590909090909127E-2</v>
      </c>
      <c r="CV320" s="11">
        <v>0.1416368692888359</v>
      </c>
      <c r="CW320" s="11">
        <v>5.4289194362276083E-2</v>
      </c>
      <c r="CX320" s="11">
        <v>3.3173791054629476E-2</v>
      </c>
      <c r="CY320" s="11">
        <v>-2.8594249201277955E-2</v>
      </c>
      <c r="CZ320" s="11">
        <v>-3.6178260154580144E-3</v>
      </c>
      <c r="DA320" s="11">
        <v>6.6182538372668631E-2</v>
      </c>
      <c r="DB320" s="11">
        <v>-4.1331269349845101E-2</v>
      </c>
      <c r="DC320" s="11">
        <v>-0.10431131923139025</v>
      </c>
      <c r="DD320" s="11">
        <v>-8.0403821885704052E-2</v>
      </c>
      <c r="DE320" s="11">
        <v>-7.8612036855518541E-2</v>
      </c>
      <c r="DF320" s="11">
        <v>-4.2553191489361653E-2</v>
      </c>
      <c r="DG320" s="11">
        <v>-7.9333333333333367E-2</v>
      </c>
      <c r="DH320" s="11">
        <v>9.678976587014243E-2</v>
      </c>
      <c r="DI320" s="11">
        <v>-9.6830985915492551E-3</v>
      </c>
      <c r="DJ320" s="11">
        <v>7.9111111111111132E-2</v>
      </c>
      <c r="DK320" s="11">
        <v>3.665568369028005E-2</v>
      </c>
      <c r="DL320" s="11">
        <v>0.10627731426301135</v>
      </c>
      <c r="DM320" s="11">
        <v>-2.801221045070923E-2</v>
      </c>
      <c r="DN320" s="11">
        <v>-3.2883798263439901E-2</v>
      </c>
      <c r="DO320" s="11">
        <v>3.4001910219675358E-2</v>
      </c>
      <c r="DP320" s="11">
        <v>9.4771845556992362E-2</v>
      </c>
      <c r="DQ320" s="11">
        <v>6.3786702666216666E-2</v>
      </c>
      <c r="DR320" s="11">
        <v>2.8236040609137092E-2</v>
      </c>
      <c r="DS320" s="11">
        <v>0</v>
      </c>
      <c r="DT320" s="11">
        <v>6.8805924097500748E-2</v>
      </c>
      <c r="DU320" s="11">
        <v>0.10926674364896094</v>
      </c>
      <c r="DV320" s="11">
        <v>-3.4743005855562781E-2</v>
      </c>
      <c r="DW320" s="11">
        <v>7.5087624696683619E-2</v>
      </c>
      <c r="DX320" s="11">
        <v>2.5078369905956022E-2</v>
      </c>
      <c r="DY320" s="11">
        <v>0.83119266055045893</v>
      </c>
      <c r="DZ320" s="11">
        <v>4.7628590514362079E-2</v>
      </c>
      <c r="EA320" s="11">
        <v>-2.9841229356628252E-2</v>
      </c>
      <c r="EB320" s="11">
        <v>5.4157081827144404E-2</v>
      </c>
      <c r="EC320" s="11">
        <v>-5.4180435189226217E-2</v>
      </c>
      <c r="ED320" s="11">
        <v>-1.3183915622939968E-2</v>
      </c>
      <c r="EE320" s="11">
        <v>5.2104208416833497E-2</v>
      </c>
      <c r="EF320" s="11">
        <v>5.3714285714285825E-2</v>
      </c>
      <c r="EG320" s="11">
        <v>-3.3562304169679424E-2</v>
      </c>
      <c r="EH320" s="11">
        <v>9.3085603840638242E-2</v>
      </c>
      <c r="EI320" s="11">
        <v>6.9872233629933778E-2</v>
      </c>
      <c r="EJ320" s="11">
        <v>-1.7540118355813816E-2</v>
      </c>
      <c r="EK320" s="11">
        <v>3.1473844150206265E-2</v>
      </c>
      <c r="EL320" s="11">
        <v>4.219276094276081E-2</v>
      </c>
      <c r="EM320" s="11">
        <v>5.9616355376072683E-2</v>
      </c>
      <c r="EN320" s="11">
        <v>-6.3836882473441436E-3</v>
      </c>
      <c r="EO320" s="11">
        <v>-8.5343050294864886E-3</v>
      </c>
      <c r="EP320" s="11">
        <v>1.2911649499492306E-2</v>
      </c>
      <c r="EQ320" s="11">
        <v>-2.4443807886947444E-2</v>
      </c>
      <c r="ER320" s="11">
        <v>-5.1287070568659998E-2</v>
      </c>
      <c r="ES320" s="11">
        <v>-8.5061384504281468E-2</v>
      </c>
      <c r="ET320" s="11">
        <v>4.9050008456897887E-2</v>
      </c>
      <c r="EU320" s="11">
        <v>2.9934970709947883E-2</v>
      </c>
      <c r="EV320" s="11">
        <v>6.6270089751617522E-2</v>
      </c>
      <c r="EW320" s="11">
        <v>6.5430165410590213E-2</v>
      </c>
      <c r="EX320" s="11">
        <v>5.1168986266133754E-2</v>
      </c>
      <c r="EY320" s="11">
        <v>-1.9663535066637428E-3</v>
      </c>
      <c r="EZ320" s="11">
        <v>2.7320490367775951E-2</v>
      </c>
      <c r="FA320" s="11">
        <v>7.2195704057279153E-2</v>
      </c>
      <c r="FB320" s="11">
        <v>4.515462278400495E-2</v>
      </c>
      <c r="FC320" s="11">
        <v>6.8076367232068336E-3</v>
      </c>
      <c r="FD320" s="11">
        <v>2.2702376005741653E-2</v>
      </c>
      <c r="FE320" s="11">
        <v>-5.5957745438428019E-2</v>
      </c>
      <c r="FF320" s="11">
        <v>5.1449587229547289E-2</v>
      </c>
      <c r="FG320" s="11">
        <v>-2.8205700677234491E-2</v>
      </c>
      <c r="FH320" s="11">
        <v>-0.10154694440189926</v>
      </c>
      <c r="FI320" s="11">
        <v>-9.503920900102325E-3</v>
      </c>
      <c r="FJ320" s="11">
        <v>0.13041607503980046</v>
      </c>
      <c r="FK320" s="11">
        <v>-5.2603532277710197E-2</v>
      </c>
      <c r="FL320" s="11">
        <v>-5.2792286058658155E-2</v>
      </c>
      <c r="FM320" s="11">
        <v>-0.1465049202578893</v>
      </c>
      <c r="FN320" s="11">
        <v>9.9393698439518285E-3</v>
      </c>
      <c r="FO320" s="11">
        <v>8.8081881704555887E-3</v>
      </c>
      <c r="FP320" s="11">
        <v>-1.1950636554314387E-2</v>
      </c>
      <c r="FQ320" s="11">
        <v>-2.0932069510268603E-2</v>
      </c>
      <c r="FR320" s="11">
        <v>-8.9753933037515221E-3</v>
      </c>
      <c r="FS320" s="11">
        <v>-4.3095553068077774E-2</v>
      </c>
      <c r="FT320" s="11">
        <v>4.7322805338438911E-3</v>
      </c>
      <c r="FU320" s="11">
        <v>-3.7732853513971154E-2</v>
      </c>
      <c r="FV320" s="11">
        <v>7.1110377825441162E-2</v>
      </c>
      <c r="FW320" s="11">
        <v>-1.6019716574245058E-2</v>
      </c>
      <c r="FX320" s="11">
        <v>-0.17444166144854933</v>
      </c>
      <c r="FY320" s="11">
        <v>-5.0692118070918446E-2</v>
      </c>
      <c r="FZ320" s="11">
        <v>-6.3785871229775526E-2</v>
      </c>
      <c r="GA320" s="11">
        <v>-2.3753644833226728E-2</v>
      </c>
      <c r="GB320" s="11">
        <v>9.7326436949078277E-2</v>
      </c>
      <c r="GC320" s="11">
        <v>-8.7233618801035528E-2</v>
      </c>
      <c r="GD320" s="11">
        <v>-9.2370354207578775E-2</v>
      </c>
      <c r="GE320" s="11">
        <v>-4.4634986777786767E-2</v>
      </c>
      <c r="GF320" s="11">
        <v>-5.7960073813118629E-2</v>
      </c>
      <c r="GG320" s="11">
        <v>0.20238625233728058</v>
      </c>
      <c r="GH320" s="11">
        <v>-4.4579383886255819E-2</v>
      </c>
      <c r="GI320" s="11">
        <v>-8.1150209269880702E-2</v>
      </c>
      <c r="GJ320" s="11">
        <v>0.11277941796710267</v>
      </c>
      <c r="GK320" s="11">
        <v>2.8729533050333433E-2</v>
      </c>
      <c r="GL320" s="11">
        <v>-2.468499005231739E-2</v>
      </c>
      <c r="GM320" s="11">
        <v>3.3695980658809077E-2</v>
      </c>
      <c r="GN320" s="11">
        <v>4.399941529016238E-2</v>
      </c>
      <c r="GO320" s="11">
        <v>-0.11705404648557827</v>
      </c>
      <c r="GP320" s="11">
        <v>3.1795115762765613E-2</v>
      </c>
      <c r="GQ320" s="11">
        <v>-8.0458003534926603E-2</v>
      </c>
      <c r="GR320" s="11">
        <v>1.4875480528163232E-2</v>
      </c>
      <c r="GS320" s="11">
        <v>-3.3020421607378059E-2</v>
      </c>
      <c r="GT320" s="11">
        <v>-4.3600442816997376E-2</v>
      </c>
      <c r="GU320" s="11">
        <v>0.12892885762621309</v>
      </c>
      <c r="GV320" s="11">
        <v>-7.1614480637274269E-2</v>
      </c>
      <c r="GW320" s="11">
        <v>-3.9758729079942268E-2</v>
      </c>
      <c r="GX320" s="11">
        <v>7.8740157480314821E-3</v>
      </c>
      <c r="GY320" s="11">
        <v>-2.93188202247191E-2</v>
      </c>
      <c r="GZ320" s="11">
        <v>-4.6391752577319534E-2</v>
      </c>
      <c r="HA320" s="11">
        <v>-5.5002370791844446E-2</v>
      </c>
      <c r="HB320" s="11">
        <v>0</v>
      </c>
      <c r="HC320" s="11">
        <v>0.22819869543401894</v>
      </c>
      <c r="HD320" s="11">
        <v>-5.4661328539913345E-2</v>
      </c>
      <c r="HE320" s="11">
        <v>5.4019014693172052E-2</v>
      </c>
      <c r="HF320" s="11">
        <v>0.10783107831078298</v>
      </c>
      <c r="HG320" s="11">
        <v>4.9518874907475974E-2</v>
      </c>
      <c r="HH320" s="11">
        <v>-1.2553776712038944E-2</v>
      </c>
      <c r="HI320" s="11">
        <v>-3.1854867509463425E-2</v>
      </c>
      <c r="HJ320" s="11">
        <v>-2.3017336776097408E-2</v>
      </c>
      <c r="HK320" s="11">
        <v>6.0560296005436998E-2</v>
      </c>
      <c r="HL320" s="11">
        <v>4.442862228551081E-2</v>
      </c>
      <c r="HM320" s="11">
        <v>-6.0740336764605662E-2</v>
      </c>
      <c r="HN320" s="11">
        <v>4.3692843663811987E-2</v>
      </c>
      <c r="HO320" s="11">
        <v>-3.727399165507661E-2</v>
      </c>
      <c r="HP320" s="11">
        <v>-8.0179138977173325E-3</v>
      </c>
      <c r="HQ320" s="11">
        <v>4.8714774630452151E-2</v>
      </c>
      <c r="HR320" s="11">
        <v>0.25697819747257311</v>
      </c>
      <c r="HS320" s="11">
        <v>-0.12561453902668074</v>
      </c>
      <c r="HT320" s="11">
        <v>6.3364710341777819E-2</v>
      </c>
      <c r="HU320" s="11">
        <v>-5.1687262357414387E-2</v>
      </c>
      <c r="HV320" s="11">
        <v>5.8701917053000985E-2</v>
      </c>
      <c r="HW320" s="11">
        <v>-3.4321557488608878E-2</v>
      </c>
      <c r="HX320" s="11">
        <v>-1.3481218211900403E-3</v>
      </c>
      <c r="HY320" s="11">
        <v>6.8356139166717789E-2</v>
      </c>
      <c r="HZ320" s="11">
        <v>4.9968410774797523E-2</v>
      </c>
      <c r="IA320" s="11">
        <v>8.5334500300859872E-3</v>
      </c>
      <c r="IB320" s="11">
        <v>6.0476216304170993E-2</v>
      </c>
      <c r="IC320" s="11">
        <v>1.5957446808510634E-2</v>
      </c>
      <c r="ID320" s="11">
        <v>2.4667740636326929E-2</v>
      </c>
      <c r="IE320" s="11">
        <v>-9.6393829222757077E-2</v>
      </c>
      <c r="IF320" s="11">
        <v>3.6374510656807191E-2</v>
      </c>
      <c r="IG320" s="11">
        <v>-2.2191910183096519E-2</v>
      </c>
      <c r="IH320" s="11">
        <v>-5.982401545230176E-2</v>
      </c>
      <c r="II320" s="11">
        <v>-5.0790389773439637E-3</v>
      </c>
      <c r="IJ320" s="11">
        <v>-1.6634163129517043E-2</v>
      </c>
      <c r="IK320" s="11">
        <v>-5.7221185254316409E-2</v>
      </c>
      <c r="IL320" s="11">
        <v>-7.7213388603600719E-2</v>
      </c>
      <c r="IM320" s="11">
        <v>1.4750251424739957E-3</v>
      </c>
      <c r="IN320" s="11">
        <v>4.3248309566847443E-2</v>
      </c>
      <c r="IO320" s="11">
        <v>-2.2845408457934924E-2</v>
      </c>
      <c r="IP320" s="11">
        <v>-1.4645038418598655E-2</v>
      </c>
      <c r="IQ320" s="11">
        <v>-4.458810983737671E-2</v>
      </c>
      <c r="IR320" s="11">
        <v>4.5064527380537234E-2</v>
      </c>
      <c r="IS320" s="11">
        <v>7.1490554702623443E-2</v>
      </c>
      <c r="IT320" s="11">
        <v>-6.9773236979815412E-3</v>
      </c>
      <c r="IU320" s="11">
        <v>-0.10909661229611045</v>
      </c>
      <c r="IV320" s="11">
        <v>6.2671642842053732E-3</v>
      </c>
      <c r="IW320" s="11">
        <v>0</v>
      </c>
      <c r="IX320" s="11">
        <v>4.5276417074877617E-2</v>
      </c>
      <c r="IY320" s="11">
        <v>4.1775456919060039E-2</v>
      </c>
      <c r="IZ320" s="11">
        <v>2.5769552085341596E-2</v>
      </c>
      <c r="JA320" s="11">
        <v>9.4975566971557512E-2</v>
      </c>
      <c r="JB320" s="11">
        <v>2.6833733836823415E-2</v>
      </c>
      <c r="JC320" s="11">
        <v>-1.6158689474564003E-2</v>
      </c>
      <c r="JD320" s="11">
        <v>5.7144475278926299E-2</v>
      </c>
      <c r="JE320" s="11">
        <v>-2.3947283831565414E-2</v>
      </c>
      <c r="JF320" s="11">
        <v>5.0222295405895068E-2</v>
      </c>
      <c r="JG320" s="11">
        <v>9.3237169436604983E-2</v>
      </c>
      <c r="JH320" s="11">
        <v>-3.6236733913376118E-2</v>
      </c>
      <c r="JI320" s="11">
        <v>0.125</v>
      </c>
      <c r="JJ320" s="11">
        <v>-3.4435626102292782E-2</v>
      </c>
      <c r="JK320" s="11">
        <v>1.324261381798264E-2</v>
      </c>
      <c r="JL320" s="11">
        <v>4.0200099148226531E-2</v>
      </c>
      <c r="JM320" s="11">
        <v>-6.7588059442832416E-3</v>
      </c>
      <c r="JN320" s="11">
        <v>-1.0687022900763288E-2</v>
      </c>
      <c r="JO320" s="11">
        <v>3.5361552028218668E-2</v>
      </c>
      <c r="JP320" s="11">
        <v>1.6182607955029349E-2</v>
      </c>
      <c r="JQ320" s="11">
        <v>3.8303578912077807E-2</v>
      </c>
      <c r="JR320" s="11">
        <v>4.2298999031320506E-2</v>
      </c>
      <c r="JS320" s="11">
        <v>6.0408921933086113E-3</v>
      </c>
      <c r="JT320" s="11">
        <v>-7.736720554272436E-3</v>
      </c>
      <c r="JU320" s="11">
        <v>-2.5951355754684102E-2</v>
      </c>
      <c r="JV320" s="11">
        <v>1.7761847869374847E-2</v>
      </c>
      <c r="JW320" s="11">
        <v>2.2695257473783093E-2</v>
      </c>
      <c r="JX320" s="11">
        <v>-8.417508417509767E-4</v>
      </c>
      <c r="JY320" s="11">
        <v>-3.4157922953205078E-2</v>
      </c>
    </row>
    <row r="321" spans="1:285" x14ac:dyDescent="0.35">
      <c r="A321" s="2">
        <v>916312</v>
      </c>
      <c r="B321" s="2" t="s">
        <v>384</v>
      </c>
      <c r="C321" s="3">
        <v>39153</v>
      </c>
      <c r="D321">
        <v>300</v>
      </c>
      <c r="E321" s="11">
        <v>7.4432157975587998E-3</v>
      </c>
      <c r="F321" s="11">
        <v>-5.2756398131847959E-3</v>
      </c>
      <c r="G321" s="11">
        <v>-3.1827569461915228E-3</v>
      </c>
      <c r="H321" s="11">
        <v>1.1175217312195951E-2</v>
      </c>
      <c r="I321" s="11">
        <v>-2.6323274185776624E-3</v>
      </c>
      <c r="J321" s="11">
        <v>-4.2222577876067646E-3</v>
      </c>
      <c r="K321" s="11">
        <v>-6.3587801428387491E-3</v>
      </c>
      <c r="L321" s="11">
        <v>-5.3230910395607456E-4</v>
      </c>
      <c r="M321" s="11">
        <v>2.0276771606046129E-2</v>
      </c>
      <c r="N321" s="11">
        <v>-9.4134476175093962E-3</v>
      </c>
      <c r="O321" s="11">
        <v>3.7484642214548947E-2</v>
      </c>
      <c r="P321" s="11">
        <v>-7.632966558065335E-3</v>
      </c>
      <c r="Q321" s="11">
        <v>-1.2306682992627827E-2</v>
      </c>
      <c r="R321" s="11">
        <v>1.2460024565030148E-2</v>
      </c>
      <c r="S321" s="11">
        <v>-1.3845018366706374E-2</v>
      </c>
      <c r="T321" s="11">
        <v>-4.1602027912471695E-2</v>
      </c>
      <c r="U321" s="11">
        <v>2.170394195526959E-2</v>
      </c>
      <c r="V321" s="11">
        <v>-1.5930701448698681E-3</v>
      </c>
      <c r="W321" s="11">
        <v>-4.2559432149822385E-3</v>
      </c>
      <c r="X321" s="11">
        <v>-2.0834560686217918E-2</v>
      </c>
      <c r="Y321" s="11">
        <v>6.0016064450334472E-3</v>
      </c>
      <c r="Z321" s="11">
        <v>3.2565205169765576E-3</v>
      </c>
      <c r="AA321" s="11">
        <v>4.8644540157081195E-3</v>
      </c>
      <c r="AB321" s="11">
        <v>-9.1449216467384131E-3</v>
      </c>
      <c r="AC321" s="11">
        <v>-3.9087665098011093E-2</v>
      </c>
      <c r="AD321" s="11">
        <v>-5.6700115580998744E-4</v>
      </c>
      <c r="AE321" s="11">
        <v>-5.0872025061954318E-3</v>
      </c>
      <c r="AF321" s="11">
        <v>2.4998981743443283E-2</v>
      </c>
      <c r="AG321" s="11">
        <v>-1.3855944637355067E-2</v>
      </c>
      <c r="AH321" s="11">
        <v>-3.0918823751855951E-2</v>
      </c>
      <c r="AI321" s="11">
        <v>-2.3189314363940561E-3</v>
      </c>
      <c r="AJ321" s="11">
        <v>-2.4416595334045055E-2</v>
      </c>
      <c r="AK321" s="11">
        <v>1.3706733091688239E-2</v>
      </c>
      <c r="AL321" s="11">
        <v>-5.9000110219986635E-4</v>
      </c>
      <c r="AM321" s="11">
        <v>2.9420160107949123E-3</v>
      </c>
      <c r="AN321" s="11">
        <v>1.7593847328096768E-3</v>
      </c>
      <c r="AO321" s="11">
        <v>-4.6845287867685048E-3</v>
      </c>
      <c r="AP321" s="11">
        <v>-1.7645608708627414E-3</v>
      </c>
      <c r="AQ321" s="11">
        <v>2.9472165538038109E-3</v>
      </c>
      <c r="AR321" s="11">
        <v>1.1161328991916575E-2</v>
      </c>
      <c r="AS321" s="11">
        <v>6.2175584748478174E-2</v>
      </c>
      <c r="AT321" s="11">
        <v>-2.0787016787077173E-2</v>
      </c>
      <c r="AU321" s="11">
        <v>-1.1173270407314528E-2</v>
      </c>
      <c r="AV321" s="11">
        <v>-1.4125182639795231E-2</v>
      </c>
      <c r="AW321" s="11">
        <v>8.595273231727818E-3</v>
      </c>
      <c r="AX321" s="11">
        <v>-2.8978015057664619E-2</v>
      </c>
      <c r="AY321" s="11">
        <v>-5.2658071010958096E-3</v>
      </c>
      <c r="AZ321" s="11">
        <v>2.9420160107949123E-3</v>
      </c>
      <c r="BA321" s="11">
        <v>4.1041529888519168E-3</v>
      </c>
      <c r="BB321" s="11">
        <v>1.7521934627722224E-3</v>
      </c>
      <c r="BC321" s="11">
        <v>-1.3411058094221495E-2</v>
      </c>
      <c r="BD321" s="11">
        <v>-2.3627872416006612E-3</v>
      </c>
      <c r="BE321" s="11">
        <v>-3.5542082086528204E-3</v>
      </c>
      <c r="BF321" s="11">
        <v>1.8431094850308805E-2</v>
      </c>
      <c r="BG321" s="11">
        <v>-1.9266055045871533E-2</v>
      </c>
      <c r="BH321" s="11">
        <v>1.191472601053567E-3</v>
      </c>
      <c r="BI321" s="11">
        <v>1.0700656988866575E-2</v>
      </c>
      <c r="BJ321" s="11">
        <v>-3.176533935359982E-2</v>
      </c>
      <c r="BK321" s="11">
        <v>-1.822451666504743E-2</v>
      </c>
      <c r="BL321" s="11">
        <v>-9.902442852804394E-3</v>
      </c>
      <c r="BM321" s="11">
        <v>-4.9997070551460077E-2</v>
      </c>
      <c r="BN321" s="11">
        <v>-1.3818247777979353E-2</v>
      </c>
      <c r="BO321" s="11">
        <v>4.0023396029296165E-3</v>
      </c>
      <c r="BP321" s="11">
        <v>-1.4615522718362639E-2</v>
      </c>
      <c r="BQ321" s="11">
        <v>-6.0682680151706858E-3</v>
      </c>
      <c r="BR321" s="11">
        <v>-1.2214374429497132E-2</v>
      </c>
      <c r="BS321" s="11">
        <v>3.0907844555621677E-2</v>
      </c>
      <c r="BT321" s="11">
        <v>-1.7321567647793579E-2</v>
      </c>
      <c r="BU321" s="11">
        <v>-1.8983958218842578E-2</v>
      </c>
      <c r="BV321" s="11">
        <v>-2.7628414967360015E-3</v>
      </c>
      <c r="BW321" s="11">
        <v>-4.8531446084238983E-3</v>
      </c>
      <c r="BX321" s="11">
        <v>1.3939235684443663E-3</v>
      </c>
      <c r="BY321" s="11">
        <v>6.9407429279189081E-4</v>
      </c>
      <c r="BZ321" s="11">
        <v>6.9742489270385732E-4</v>
      </c>
      <c r="CA321" s="11">
        <v>-1.2502776267318216E-2</v>
      </c>
      <c r="CB321" s="11">
        <v>2.1095328392992663E-3</v>
      </c>
      <c r="CC321" s="11">
        <v>-4.9105916314851061E-3</v>
      </c>
      <c r="CD321" s="11">
        <v>-1.2692882030861052E-2</v>
      </c>
      <c r="CE321" s="11">
        <v>2.142677085959166E-3</v>
      </c>
      <c r="CF321" s="11">
        <v>-1.1405798012828594E-2</v>
      </c>
      <c r="CG321" s="11">
        <v>-7.9314594680556239E-3</v>
      </c>
      <c r="CH321" s="11">
        <v>0.23256056264652258</v>
      </c>
      <c r="CI321" s="11">
        <v>3.2428706590758916E-2</v>
      </c>
      <c r="CJ321" s="11">
        <v>-2.6840628454278259E-2</v>
      </c>
      <c r="CK321" s="11">
        <v>-1.467228446239377E-2</v>
      </c>
      <c r="CL321" s="11">
        <v>-2.0250653564719445E-2</v>
      </c>
      <c r="CM321" s="11">
        <v>1.4588459295114653E-2</v>
      </c>
      <c r="CN321" s="11">
        <v>-2.6362044470875978E-2</v>
      </c>
      <c r="CO321" s="11">
        <v>-3.4459824019057117E-2</v>
      </c>
      <c r="CP321" s="11">
        <v>2.867826918210703E-2</v>
      </c>
      <c r="CQ321" s="11">
        <v>-2.3543198403804588E-2</v>
      </c>
      <c r="CR321" s="11">
        <v>-3.2994524238554312E-2</v>
      </c>
      <c r="CS321" s="11">
        <v>3.0838534599728629E-2</v>
      </c>
      <c r="CT321" s="11">
        <v>2.4826429107961401E-2</v>
      </c>
      <c r="CU321" s="11">
        <v>-6.2129458062615273E-3</v>
      </c>
      <c r="CV321" s="11">
        <v>1.2510468470519065E-3</v>
      </c>
      <c r="CW321" s="11">
        <v>8.7395015833677814E-3</v>
      </c>
      <c r="CX321" s="11">
        <v>6.1762307248702797E-4</v>
      </c>
      <c r="CY321" s="11">
        <v>8.041194925658246E-3</v>
      </c>
      <c r="CZ321" s="11">
        <v>1.4722697717846511E-2</v>
      </c>
      <c r="DA321" s="11">
        <v>1.934655775962657E-2</v>
      </c>
      <c r="DB321" s="11">
        <v>0</v>
      </c>
      <c r="DC321" s="11">
        <v>-2.9631761585331429E-3</v>
      </c>
      <c r="DD321" s="11">
        <v>-1.1907612671274714E-3</v>
      </c>
      <c r="DE321" s="11">
        <v>-2.5016092799621692E-2</v>
      </c>
      <c r="DF321" s="11">
        <v>1.5272832615278897E-2</v>
      </c>
      <c r="DG321" s="11">
        <v>1.6847986569387574E-2</v>
      </c>
      <c r="DH321" s="11">
        <v>2.2484411656263692E-2</v>
      </c>
      <c r="DI321" s="11">
        <v>1.2151769473784935E-2</v>
      </c>
      <c r="DJ321" s="11">
        <v>3.144606498559166E-2</v>
      </c>
      <c r="DK321" s="11">
        <v>2.6055167017166481E-2</v>
      </c>
      <c r="DL321" s="11">
        <v>-4.4840858446835608E-2</v>
      </c>
      <c r="DM321" s="11">
        <v>1.8099081790508453E-2</v>
      </c>
      <c r="DN321" s="11">
        <v>-7.2236671598856494E-3</v>
      </c>
      <c r="DO321" s="11">
        <v>-1.0630452156793702E-2</v>
      </c>
      <c r="DP321" s="11">
        <v>-1.8099081790508564E-2</v>
      </c>
      <c r="DQ321" s="11">
        <v>1.7279660505493677E-2</v>
      </c>
      <c r="DR321" s="11">
        <v>2.266901058823878E-3</v>
      </c>
      <c r="DS321" s="11">
        <v>1.2427294563331248E-2</v>
      </c>
      <c r="DT321" s="11">
        <v>1.6182733494165547E-2</v>
      </c>
      <c r="DU321" s="11">
        <v>-8.2365588141777302E-3</v>
      </c>
      <c r="DV321" s="11">
        <v>1.107430194036918E-2</v>
      </c>
      <c r="DW321" s="11">
        <v>2.1893930700425113E-3</v>
      </c>
      <c r="DX321" s="11">
        <v>-9.8352653321962524E-3</v>
      </c>
      <c r="DY321" s="11">
        <v>-1.7108790850966171E-2</v>
      </c>
      <c r="DZ321" s="11">
        <v>1.6282691551515516E-2</v>
      </c>
      <c r="EA321" s="11">
        <v>2.5968803314647682E-2</v>
      </c>
      <c r="EB321" s="11">
        <v>1.5616277274292933E-2</v>
      </c>
      <c r="EC321" s="11">
        <v>1.5376158913289473E-2</v>
      </c>
      <c r="ED321" s="11">
        <v>-7.3110613276817782E-3</v>
      </c>
      <c r="EE321" s="11">
        <v>1.5254842012745629E-2</v>
      </c>
      <c r="EF321" s="11">
        <v>-1.1917074759572821E-2</v>
      </c>
      <c r="EG321" s="11">
        <v>-3.6694223479097898E-3</v>
      </c>
      <c r="EH321" s="11">
        <v>1.6841671455354978E-2</v>
      </c>
      <c r="EI321" s="11">
        <v>-3.0020121872903927E-2</v>
      </c>
      <c r="EJ321" s="11">
        <v>1.1205042269021082E-2</v>
      </c>
      <c r="EK321" s="11">
        <v>4.0107084139616722E-2</v>
      </c>
      <c r="EL321" s="11">
        <v>-1.9788047157828781E-2</v>
      </c>
      <c r="EM321" s="11">
        <v>2.5887288970074529E-3</v>
      </c>
      <c r="EN321" s="11">
        <v>-1.1358719169190845E-2</v>
      </c>
      <c r="EO321" s="11">
        <v>7.8322515995645769E-3</v>
      </c>
      <c r="EP321" s="11">
        <v>1.088279495545752E-2</v>
      </c>
      <c r="EQ321" s="11">
        <v>1.0251235829298766E-2</v>
      </c>
      <c r="ER321" s="11">
        <v>-5.0917921429738389E-4</v>
      </c>
      <c r="ES321" s="11">
        <v>3.5534742593546387E-2</v>
      </c>
      <c r="ET321" s="11">
        <v>-9.8040010704120162E-3</v>
      </c>
      <c r="EU321" s="11">
        <v>5.940096744957879E-3</v>
      </c>
      <c r="EV321" s="11">
        <v>-1.2303934871099043E-2</v>
      </c>
      <c r="EW321" s="11">
        <v>-9.4679173329376143E-3</v>
      </c>
      <c r="EX321" s="11">
        <v>9.5584156218793126E-3</v>
      </c>
      <c r="EY321" s="11">
        <v>5.4812812185753845E-3</v>
      </c>
      <c r="EZ321" s="11">
        <v>9.9108921442447873E-3</v>
      </c>
      <c r="FA321" s="11">
        <v>-2.5514897669837833E-2</v>
      </c>
      <c r="FB321" s="11">
        <v>-5.0366783467256093E-3</v>
      </c>
      <c r="FC321" s="11">
        <v>-1.8722233384680709E-2</v>
      </c>
      <c r="FD321" s="11">
        <v>1.029476587939282E-3</v>
      </c>
      <c r="FE321" s="11">
        <v>-6.1818708682176426E-3</v>
      </c>
      <c r="FF321" s="11">
        <v>-2.0218911957829877E-2</v>
      </c>
      <c r="FG321" s="11">
        <v>-7.6718171951404512E-2</v>
      </c>
      <c r="FH321" s="11">
        <v>2.2922835302556788E-2</v>
      </c>
      <c r="FI321" s="11">
        <v>-1.0083192516689432E-2</v>
      </c>
      <c r="FJ321" s="11">
        <v>1.2448391757660549E-2</v>
      </c>
      <c r="FK321" s="11">
        <v>-2.7956551758150372E-3</v>
      </c>
      <c r="FL321" s="11">
        <v>-1.7936790047136886E-2</v>
      </c>
      <c r="FM321" s="11">
        <v>5.7282781802947547E-4</v>
      </c>
      <c r="FN321" s="11">
        <v>-1.8826438170013615E-2</v>
      </c>
      <c r="FO321" s="11">
        <v>1.3372061336436758E-2</v>
      </c>
      <c r="FP321" s="11">
        <v>2.2936505425670273E-3</v>
      </c>
      <c r="FQ321" s="11">
        <v>1.7202468317472075E-3</v>
      </c>
      <c r="FR321" s="11">
        <v>-1.6574237459037078E-2</v>
      </c>
      <c r="FS321" s="11">
        <v>3.5446972124319132E-2</v>
      </c>
      <c r="FT321" s="11">
        <v>-3.2550137237245647E-2</v>
      </c>
      <c r="FU321" s="11">
        <v>2.7843169867325157E-2</v>
      </c>
      <c r="FV321" s="11">
        <v>1.1296129753008977E-3</v>
      </c>
      <c r="FW321" s="11">
        <v>2.1419779181379717E-2</v>
      </c>
      <c r="FX321" s="11">
        <v>8.2774655130963826E-3</v>
      </c>
      <c r="FY321" s="11">
        <v>-2.134473006703419E-2</v>
      </c>
      <c r="FZ321" s="11">
        <v>1.5099413725786492E-2</v>
      </c>
      <c r="GA321" s="11">
        <v>-4.9582709245413747E-3</v>
      </c>
      <c r="GB321" s="11">
        <v>1.660992626292046E-3</v>
      </c>
      <c r="GC321" s="11">
        <v>-3.2061306045559013E-2</v>
      </c>
      <c r="GD321" s="11">
        <v>-5.71264813047756E-3</v>
      </c>
      <c r="GE321" s="11">
        <v>4.5957425243960959E-3</v>
      </c>
      <c r="GF321" s="11">
        <v>1.6823361014950411E-2</v>
      </c>
      <c r="GG321" s="11">
        <v>-2.624072133302735E-2</v>
      </c>
      <c r="GH321" s="11">
        <v>2.7533744519202319E-2</v>
      </c>
      <c r="GI321" s="11">
        <v>-6.2721182033975698E-3</v>
      </c>
      <c r="GJ321" s="11">
        <v>-8.0330803245663995E-3</v>
      </c>
      <c r="GK321" s="11">
        <v>-5.7843809140579738E-3</v>
      </c>
      <c r="GL321" s="11">
        <v>1.2799676213724354E-2</v>
      </c>
      <c r="GM321" s="11">
        <v>-2.2400454565321914E-2</v>
      </c>
      <c r="GN321" s="11">
        <v>-2.9380674541964469E-3</v>
      </c>
      <c r="GO321" s="11">
        <v>1.1194352537226449E-2</v>
      </c>
      <c r="GP321" s="11">
        <v>1.8650263219577745E-2</v>
      </c>
      <c r="GQ321" s="11">
        <v>-5.1493498013022165E-3</v>
      </c>
      <c r="GR321" s="11">
        <v>-1.2077339984622015E-2</v>
      </c>
      <c r="GS321" s="11">
        <v>-1.97896695077735E-2</v>
      </c>
      <c r="GT321" s="11">
        <v>-3.5633708713797008E-3</v>
      </c>
      <c r="GU321" s="11">
        <v>-1.7281311241760133E-2</v>
      </c>
      <c r="GV321" s="11">
        <v>1.1520205682642226E-2</v>
      </c>
      <c r="GW321" s="11">
        <v>5.3963340122198389E-3</v>
      </c>
      <c r="GX321" s="11">
        <v>1.0138365350645495E-2</v>
      </c>
      <c r="GY321" s="11">
        <v>-4.7231108358816165E-3</v>
      </c>
      <c r="GZ321" s="11">
        <v>-4.7455244739462721E-3</v>
      </c>
      <c r="HA321" s="11">
        <v>1.3708436583904193E-2</v>
      </c>
      <c r="HB321" s="11">
        <v>5.8763944054425199E-3</v>
      </c>
      <c r="HC321" s="11">
        <v>-1.7532545920085463E-2</v>
      </c>
      <c r="HD321" s="11">
        <v>0.11600332398865709</v>
      </c>
      <c r="HE321" s="11">
        <v>-5.3311236212238988E-4</v>
      </c>
      <c r="HF321" s="11">
        <v>-2.6669836125453594E-3</v>
      </c>
      <c r="HG321" s="11">
        <v>2.6738247698662176E-2</v>
      </c>
      <c r="HH321" s="11">
        <v>7.8134289062898876E-3</v>
      </c>
      <c r="HI321" s="11">
        <v>-3.6179978539205848E-3</v>
      </c>
      <c r="HJ321" s="11">
        <v>-1.4524541174480543E-2</v>
      </c>
      <c r="HK321" s="11">
        <v>3.7370050177653047E-2</v>
      </c>
      <c r="HL321" s="11">
        <v>3.652849669489644E-2</v>
      </c>
      <c r="HM321" s="11">
        <v>-2.3495012863592679E-2</v>
      </c>
      <c r="HN321" s="11">
        <v>1.5540709903115735E-2</v>
      </c>
      <c r="HO321" s="11">
        <v>6.9083006921715207E-3</v>
      </c>
      <c r="HP321" s="11">
        <v>-1.3724471443987141E-2</v>
      </c>
      <c r="HQ321" s="11">
        <v>4.9707697128842376E-4</v>
      </c>
      <c r="HR321" s="11">
        <v>3.4275870262563846E-2</v>
      </c>
      <c r="HS321" s="11">
        <v>4.995274669618488E-2</v>
      </c>
      <c r="HT321" s="11">
        <v>1.0980267345639616E-2</v>
      </c>
      <c r="HU321" s="11">
        <v>1.9906933732094956E-2</v>
      </c>
      <c r="HV321" s="11">
        <v>-7.0969359949454303E-3</v>
      </c>
      <c r="HW321" s="11">
        <v>-4.9156876983943443E-3</v>
      </c>
      <c r="HX321" s="11">
        <v>-4.4884420785954449E-3</v>
      </c>
      <c r="HY321" s="11">
        <v>1.8020005884082924E-3</v>
      </c>
      <c r="HZ321" s="11">
        <v>1.0807239088139298E-2</v>
      </c>
      <c r="IA321" s="11">
        <v>4.8979374429520828E-3</v>
      </c>
      <c r="IB321" s="11">
        <v>2.2165790475456859E-3</v>
      </c>
      <c r="IC321" s="11">
        <v>1.1943054133191078E-2</v>
      </c>
      <c r="ID321" s="11">
        <v>5.2453782231280943E-3</v>
      </c>
      <c r="IE321" s="11">
        <v>9.5639844026942367E-3</v>
      </c>
      <c r="IF321" s="11">
        <v>-1.0767865879207972E-2</v>
      </c>
      <c r="IG321" s="11">
        <v>2.4815604464773822E-2</v>
      </c>
      <c r="IH321" s="11">
        <v>-6.7954484580359242E-3</v>
      </c>
      <c r="II321" s="11">
        <v>-1.283300127167486E-3</v>
      </c>
      <c r="IJ321" s="11">
        <v>-3.1264767021502049E-2</v>
      </c>
      <c r="IK321" s="11">
        <v>-7.5139730583094755E-3</v>
      </c>
      <c r="IL321" s="11">
        <v>0.11937602746525067</v>
      </c>
      <c r="IM321" s="11">
        <v>-6.3676495716327164E-3</v>
      </c>
      <c r="IN321" s="11">
        <v>-6.8089848996392144E-3</v>
      </c>
      <c r="IO321" s="11">
        <v>-9.676394200738736E-3</v>
      </c>
      <c r="IP321" s="11">
        <v>-5.6987938475158151E-3</v>
      </c>
      <c r="IQ321" s="11">
        <v>4.2176840465193877E-2</v>
      </c>
      <c r="IR321" s="11">
        <v>3.9297430289786384E-4</v>
      </c>
      <c r="IS321" s="11">
        <v>1.61034824341173E-2</v>
      </c>
      <c r="IT321" s="11">
        <v>5.025727438328742E-3</v>
      </c>
      <c r="IU321" s="11">
        <v>7.3064725521225782E-3</v>
      </c>
      <c r="IV321" s="11">
        <v>-4.0090237797766104E-2</v>
      </c>
      <c r="IW321" s="11">
        <v>1.5912790986787329E-3</v>
      </c>
      <c r="IX321" s="11">
        <v>2.7401636672516716E-2</v>
      </c>
      <c r="IY321" s="11">
        <v>6.5721051116605089E-3</v>
      </c>
      <c r="IZ321" s="11">
        <v>-5.3769837542452237E-3</v>
      </c>
      <c r="JA321" s="11">
        <v>3.976889967114583E-2</v>
      </c>
      <c r="JB321" s="11">
        <v>9.2824142754208694E-3</v>
      </c>
      <c r="JC321" s="11">
        <v>-8.4611200435155132E-3</v>
      </c>
      <c r="JD321" s="11">
        <v>7.0489148301504656E-3</v>
      </c>
      <c r="JE321" s="11">
        <v>1.8425205681371626E-3</v>
      </c>
      <c r="JF321" s="11">
        <v>-6.2510495046337322E-3</v>
      </c>
      <c r="JG321" s="11">
        <v>0</v>
      </c>
      <c r="JH321" s="11">
        <v>4.8098103232891987E-3</v>
      </c>
      <c r="JI321" s="11">
        <v>-4.4184184184183906E-3</v>
      </c>
      <c r="JJ321" s="11">
        <v>2.6266205235143003E-2</v>
      </c>
      <c r="JK321" s="11">
        <v>-5.7685336677412158E-3</v>
      </c>
      <c r="JL321" s="11">
        <v>-2.4654569963993622E-2</v>
      </c>
      <c r="JM321" s="11">
        <v>2.6393157419362545E-2</v>
      </c>
      <c r="JN321" s="11">
        <v>1.3038351218494171E-2</v>
      </c>
      <c r="JO321" s="11">
        <v>-1.7859016762988844E-3</v>
      </c>
      <c r="JP321" s="11">
        <v>-1.7550280629279214E-2</v>
      </c>
      <c r="JQ321" s="11">
        <v>1.9322226009210075E-2</v>
      </c>
      <c r="JR321" s="11">
        <v>-7.1539240634287404E-3</v>
      </c>
      <c r="JS321" s="11">
        <v>2.9178243392210534E-2</v>
      </c>
      <c r="JT321" s="11">
        <v>-3.4986920332937821E-3</v>
      </c>
      <c r="JU321" s="11">
        <v>-1.8967670002634551E-2</v>
      </c>
      <c r="JV321" s="11">
        <v>7.1616091045845209E-4</v>
      </c>
      <c r="JW321" s="11">
        <v>1.0374956973585148E-2</v>
      </c>
      <c r="JX321" s="11">
        <v>7.4371480154131753E-3</v>
      </c>
      <c r="JY321" s="11">
        <v>-1.1952206458318293E-2</v>
      </c>
    </row>
    <row r="322" spans="1:285" x14ac:dyDescent="0.35">
      <c r="A322" s="2">
        <v>916312</v>
      </c>
      <c r="B322" s="2" t="s">
        <v>384</v>
      </c>
      <c r="C322" s="3">
        <v>39254</v>
      </c>
      <c r="D322">
        <v>371</v>
      </c>
      <c r="E322" s="11">
        <v>1.3939235684443663E-3</v>
      </c>
      <c r="F322" s="11">
        <v>6.9407429279189081E-4</v>
      </c>
      <c r="G322" s="11">
        <v>6.9742489270385732E-4</v>
      </c>
      <c r="H322" s="11">
        <v>-1.2502776267318216E-2</v>
      </c>
      <c r="I322" s="11">
        <v>2.1095328392992663E-3</v>
      </c>
      <c r="J322" s="11">
        <v>-4.9105916314851061E-3</v>
      </c>
      <c r="K322" s="11">
        <v>-1.2692882030861052E-2</v>
      </c>
      <c r="L322" s="11">
        <v>2.142677085959166E-3</v>
      </c>
      <c r="M322" s="11">
        <v>-1.1405798012828594E-2</v>
      </c>
      <c r="N322" s="11">
        <v>-7.9314594680556239E-3</v>
      </c>
      <c r="O322" s="11">
        <v>0.23256056264652258</v>
      </c>
      <c r="P322" s="11">
        <v>3.2428706590758916E-2</v>
      </c>
      <c r="Q322" s="11">
        <v>-2.6840628454278259E-2</v>
      </c>
      <c r="R322" s="11">
        <v>-1.467228446239377E-2</v>
      </c>
      <c r="S322" s="11">
        <v>-2.0250653564719445E-2</v>
      </c>
      <c r="T322" s="11">
        <v>1.4588459295114653E-2</v>
      </c>
      <c r="U322" s="11">
        <v>-2.6362044470875978E-2</v>
      </c>
      <c r="V322" s="11">
        <v>-3.4459824019057117E-2</v>
      </c>
      <c r="W322" s="11">
        <v>2.867826918210703E-2</v>
      </c>
      <c r="X322" s="11">
        <v>-2.3543198403804588E-2</v>
      </c>
      <c r="Y322" s="11">
        <v>-3.2994524238554312E-2</v>
      </c>
      <c r="Z322" s="11">
        <v>3.0838534599728629E-2</v>
      </c>
      <c r="AA322" s="11">
        <v>2.4826429107961401E-2</v>
      </c>
      <c r="AB322" s="11">
        <v>-6.2129458062615273E-3</v>
      </c>
      <c r="AC322" s="11">
        <v>1.2510468470519065E-3</v>
      </c>
      <c r="AD322" s="11">
        <v>8.7395015833677814E-3</v>
      </c>
      <c r="AE322" s="11">
        <v>6.1762307248702797E-4</v>
      </c>
      <c r="AF322" s="11">
        <v>8.041194925658246E-3</v>
      </c>
      <c r="AG322" s="11">
        <v>1.4722697717846511E-2</v>
      </c>
      <c r="AH322" s="11">
        <v>1.934655775962657E-2</v>
      </c>
      <c r="AI322" s="11">
        <v>0</v>
      </c>
      <c r="AJ322" s="11">
        <v>-2.9631761585331429E-3</v>
      </c>
      <c r="AK322" s="11">
        <v>-1.1907612671274714E-3</v>
      </c>
      <c r="AL322" s="11">
        <v>-2.5016092799621692E-2</v>
      </c>
      <c r="AM322" s="11">
        <v>1.5272832615278897E-2</v>
      </c>
      <c r="AN322" s="11">
        <v>1.6847986569387574E-2</v>
      </c>
      <c r="AO322" s="11">
        <v>2.2484411656263692E-2</v>
      </c>
      <c r="AP322" s="11">
        <v>1.2151769473784935E-2</v>
      </c>
      <c r="AQ322" s="11">
        <v>3.144606498559166E-2</v>
      </c>
      <c r="AR322" s="11">
        <v>2.6055167017166481E-2</v>
      </c>
      <c r="AS322" s="11">
        <v>-4.4840858446835608E-2</v>
      </c>
      <c r="AT322" s="11">
        <v>1.8099081790508453E-2</v>
      </c>
      <c r="AU322" s="11">
        <v>-7.2236671598856494E-3</v>
      </c>
      <c r="AV322" s="11">
        <v>-1.0630452156793702E-2</v>
      </c>
      <c r="AW322" s="11">
        <v>-1.8099081790508564E-2</v>
      </c>
      <c r="AX322" s="11">
        <v>1.7279660505493677E-2</v>
      </c>
      <c r="AY322" s="11">
        <v>2.266901058823878E-3</v>
      </c>
      <c r="AZ322" s="11">
        <v>1.2427294563331248E-2</v>
      </c>
      <c r="BA322" s="11">
        <v>1.6182733494165547E-2</v>
      </c>
      <c r="BB322" s="11">
        <v>-8.2365588141777302E-3</v>
      </c>
      <c r="BC322" s="11">
        <v>1.107430194036918E-2</v>
      </c>
      <c r="BD322" s="11">
        <v>2.1893930700425113E-3</v>
      </c>
      <c r="BE322" s="11">
        <v>-9.8352653321962524E-3</v>
      </c>
      <c r="BF322" s="11">
        <v>-1.7108790850966171E-2</v>
      </c>
      <c r="BG322" s="11">
        <v>1.6282691551515516E-2</v>
      </c>
      <c r="BH322" s="11">
        <v>2.5968803314647682E-2</v>
      </c>
      <c r="BI322" s="11">
        <v>1.5616277274292933E-2</v>
      </c>
      <c r="BJ322" s="11">
        <v>1.5376158913289473E-2</v>
      </c>
      <c r="BK322" s="11">
        <v>-7.3110613276817782E-3</v>
      </c>
      <c r="BL322" s="11">
        <v>1.5254842012745629E-2</v>
      </c>
      <c r="BM322" s="11">
        <v>-1.1917074759572821E-2</v>
      </c>
      <c r="BN322" s="11">
        <v>-3.6694223479097898E-3</v>
      </c>
      <c r="BO322" s="11">
        <v>1.6841671455354978E-2</v>
      </c>
      <c r="BP322" s="11">
        <v>-3.0020121872903927E-2</v>
      </c>
      <c r="BQ322" s="11">
        <v>1.1205042269021082E-2</v>
      </c>
      <c r="BR322" s="11">
        <v>4.0107084139616722E-2</v>
      </c>
      <c r="BS322" s="11">
        <v>-1.9788047157828781E-2</v>
      </c>
      <c r="BT322" s="11">
        <v>2.5887288970074529E-3</v>
      </c>
      <c r="BU322" s="11">
        <v>-1.1358719169190845E-2</v>
      </c>
      <c r="BV322" s="11">
        <v>7.8322515995645769E-3</v>
      </c>
      <c r="BW322" s="11">
        <v>1.088279495545752E-2</v>
      </c>
      <c r="BX322" s="11">
        <v>1.0251235829298766E-2</v>
      </c>
      <c r="BY322" s="11">
        <v>-5.0917921429738389E-4</v>
      </c>
      <c r="BZ322" s="11">
        <v>3.5534742593546387E-2</v>
      </c>
      <c r="CA322" s="11">
        <v>-9.8040010704120162E-3</v>
      </c>
      <c r="CB322" s="11">
        <v>5.940096744957879E-3</v>
      </c>
      <c r="CC322" s="11">
        <v>-1.2303934871099043E-2</v>
      </c>
      <c r="CD322" s="11">
        <v>-9.4679173329376143E-3</v>
      </c>
      <c r="CE322" s="11">
        <v>9.5584156218793126E-3</v>
      </c>
      <c r="CF322" s="11">
        <v>5.4812812185753845E-3</v>
      </c>
      <c r="CG322" s="11">
        <v>9.9108921442447873E-3</v>
      </c>
      <c r="CH322" s="11">
        <v>-2.5514897669837833E-2</v>
      </c>
      <c r="CI322" s="11">
        <v>-5.0366783467256093E-3</v>
      </c>
      <c r="CJ322" s="11">
        <v>-1.8722233384680709E-2</v>
      </c>
      <c r="CK322" s="11">
        <v>1.029476587939282E-3</v>
      </c>
      <c r="CL322" s="11">
        <v>-6.1818708682176426E-3</v>
      </c>
      <c r="CM322" s="11">
        <v>-2.0218911957829877E-2</v>
      </c>
      <c r="CN322" s="11">
        <v>-7.6718171951404512E-2</v>
      </c>
      <c r="CO322" s="11">
        <v>2.2922835302556788E-2</v>
      </c>
      <c r="CP322" s="11">
        <v>-1.0083192516689432E-2</v>
      </c>
      <c r="CQ322" s="11">
        <v>1.2448391757660549E-2</v>
      </c>
      <c r="CR322" s="11">
        <v>-2.7956551758150372E-3</v>
      </c>
      <c r="CS322" s="11">
        <v>-1.7936790047136886E-2</v>
      </c>
      <c r="CT322" s="11">
        <v>5.7282781802947547E-4</v>
      </c>
      <c r="CU322" s="11">
        <v>-1.8826438170013615E-2</v>
      </c>
      <c r="CV322" s="11">
        <v>1.3372061336436758E-2</v>
      </c>
      <c r="CW322" s="11">
        <v>2.2936505425670273E-3</v>
      </c>
      <c r="CX322" s="11">
        <v>1.7202468317472075E-3</v>
      </c>
      <c r="CY322" s="11">
        <v>-1.6574237459037078E-2</v>
      </c>
      <c r="CZ322" s="11">
        <v>3.5446972124319132E-2</v>
      </c>
      <c r="DA322" s="11">
        <v>-3.2550137237245647E-2</v>
      </c>
      <c r="DB322" s="11">
        <v>2.7843169867325157E-2</v>
      </c>
      <c r="DC322" s="11">
        <v>1.1296129753008977E-3</v>
      </c>
      <c r="DD322" s="11">
        <v>2.1419779181379717E-2</v>
      </c>
      <c r="DE322" s="11">
        <v>8.2774655130963826E-3</v>
      </c>
      <c r="DF322" s="11">
        <v>-2.134473006703419E-2</v>
      </c>
      <c r="DG322" s="11">
        <v>1.5099413725786492E-2</v>
      </c>
      <c r="DH322" s="11">
        <v>-4.9582709245413747E-3</v>
      </c>
      <c r="DI322" s="11">
        <v>1.660992626292046E-3</v>
      </c>
      <c r="DJ322" s="11">
        <v>-3.2061306045559013E-2</v>
      </c>
      <c r="DK322" s="11">
        <v>-5.71264813047756E-3</v>
      </c>
      <c r="DL322" s="11">
        <v>4.5957425243960959E-3</v>
      </c>
      <c r="DM322" s="11">
        <v>1.6823361014950411E-2</v>
      </c>
      <c r="DN322" s="11">
        <v>-2.624072133302735E-2</v>
      </c>
      <c r="DO322" s="11">
        <v>2.7533744519202319E-2</v>
      </c>
      <c r="DP322" s="11">
        <v>-6.2721182033975698E-3</v>
      </c>
      <c r="DQ322" s="11">
        <v>-8.0330803245663995E-3</v>
      </c>
      <c r="DR322" s="11">
        <v>-5.7843809140579738E-3</v>
      </c>
      <c r="DS322" s="11">
        <v>1.2799676213724354E-2</v>
      </c>
      <c r="DT322" s="11">
        <v>-2.2400454565321914E-2</v>
      </c>
      <c r="DU322" s="11">
        <v>-2.9380674541964469E-3</v>
      </c>
      <c r="DV322" s="11">
        <v>1.1194352537226449E-2</v>
      </c>
      <c r="DW322" s="11">
        <v>1.8650263219577745E-2</v>
      </c>
      <c r="DX322" s="11">
        <v>-5.1493498013022165E-3</v>
      </c>
      <c r="DY322" s="11">
        <v>-1.2077339984622015E-2</v>
      </c>
      <c r="DZ322" s="11">
        <v>-1.97896695077735E-2</v>
      </c>
      <c r="EA322" s="11">
        <v>-3.5633708713797008E-3</v>
      </c>
      <c r="EB322" s="11">
        <v>-1.7281311241760133E-2</v>
      </c>
      <c r="EC322" s="11">
        <v>1.1520205682642226E-2</v>
      </c>
      <c r="ED322" s="11">
        <v>5.3963340122198389E-3</v>
      </c>
      <c r="EE322" s="11">
        <v>1.0138365350645495E-2</v>
      </c>
      <c r="EF322" s="11">
        <v>-4.7231108358816165E-3</v>
      </c>
      <c r="EG322" s="11">
        <v>-4.7455244739462721E-3</v>
      </c>
      <c r="EH322" s="11">
        <v>1.3708436583904193E-2</v>
      </c>
      <c r="EI322" s="11">
        <v>5.8763944054425199E-3</v>
      </c>
      <c r="EJ322" s="11">
        <v>-1.7532545920085463E-2</v>
      </c>
      <c r="EK322" s="11">
        <v>0.11600332398865709</v>
      </c>
      <c r="EL322" s="11">
        <v>-5.3311236212238988E-4</v>
      </c>
      <c r="EM322" s="11">
        <v>-2.6669836125453594E-3</v>
      </c>
      <c r="EN322" s="11">
        <v>2.6738247698662176E-2</v>
      </c>
      <c r="EO322" s="11">
        <v>7.8134289062898876E-3</v>
      </c>
      <c r="EP322" s="11">
        <v>-3.6179978539205848E-3</v>
      </c>
      <c r="EQ322" s="11">
        <v>-1.4524541174480543E-2</v>
      </c>
      <c r="ER322" s="11">
        <v>3.7370050177653047E-2</v>
      </c>
      <c r="ES322" s="11">
        <v>3.652849669489644E-2</v>
      </c>
      <c r="ET322" s="11">
        <v>-2.3495012863592679E-2</v>
      </c>
      <c r="EU322" s="11">
        <v>1.5540709903115735E-2</v>
      </c>
      <c r="EV322" s="11">
        <v>6.9083006921715207E-3</v>
      </c>
      <c r="EW322" s="11">
        <v>-1.3724471443987141E-2</v>
      </c>
      <c r="EX322" s="11">
        <v>4.9707697128842376E-4</v>
      </c>
      <c r="EY322" s="11">
        <v>3.4275870262563846E-2</v>
      </c>
      <c r="EZ322" s="11">
        <v>4.995274669618488E-2</v>
      </c>
      <c r="FA322" s="11">
        <v>1.0980267345639616E-2</v>
      </c>
      <c r="FB322" s="11">
        <v>1.9906933732094956E-2</v>
      </c>
      <c r="FC322" s="11">
        <v>-7.0969359949454303E-3</v>
      </c>
      <c r="FD322" s="11">
        <v>-4.9156876983943443E-3</v>
      </c>
      <c r="FE322" s="11">
        <v>-4.4884420785954449E-3</v>
      </c>
      <c r="FF322" s="11">
        <v>1.8020005884082924E-3</v>
      </c>
      <c r="FG322" s="11">
        <v>1.0807239088139298E-2</v>
      </c>
      <c r="FH322" s="11">
        <v>4.8979374429520828E-3</v>
      </c>
      <c r="FI322" s="11">
        <v>2.2165790475456859E-3</v>
      </c>
      <c r="FJ322" s="11">
        <v>1.1943054133191078E-2</v>
      </c>
      <c r="FK322" s="11">
        <v>5.2453782231280943E-3</v>
      </c>
      <c r="FL322" s="11">
        <v>9.5639844026942367E-3</v>
      </c>
      <c r="FM322" s="11">
        <v>-1.0767865879207972E-2</v>
      </c>
      <c r="FN322" s="11">
        <v>2.4815604464773822E-2</v>
      </c>
      <c r="FO322" s="11">
        <v>-6.7954484580359242E-3</v>
      </c>
      <c r="FP322" s="11">
        <v>-1.283300127167486E-3</v>
      </c>
      <c r="FQ322" s="11">
        <v>-3.1264767021502049E-2</v>
      </c>
      <c r="FR322" s="11">
        <v>-7.5139730583094755E-3</v>
      </c>
      <c r="FS322" s="11">
        <v>0.11937602746525067</v>
      </c>
      <c r="FT322" s="11">
        <v>-6.3676495716327164E-3</v>
      </c>
      <c r="FU322" s="11">
        <v>-6.8089848996392144E-3</v>
      </c>
      <c r="FV322" s="11">
        <v>-9.676394200738736E-3</v>
      </c>
      <c r="FW322" s="11">
        <v>-5.6987938475158151E-3</v>
      </c>
      <c r="FX322" s="11">
        <v>4.2176840465193877E-2</v>
      </c>
      <c r="FY322" s="11">
        <v>3.9297430289786384E-4</v>
      </c>
      <c r="FZ322" s="11">
        <v>1.61034824341173E-2</v>
      </c>
      <c r="GA322" s="11">
        <v>5.025727438328742E-3</v>
      </c>
      <c r="GB322" s="11">
        <v>7.3064725521225782E-3</v>
      </c>
      <c r="GC322" s="11">
        <v>-4.0090237797766104E-2</v>
      </c>
      <c r="GD322" s="11">
        <v>1.5912790986787329E-3</v>
      </c>
      <c r="GE322" s="11">
        <v>2.7401636672516716E-2</v>
      </c>
      <c r="GF322" s="11">
        <v>6.5721051116605089E-3</v>
      </c>
      <c r="GG322" s="11">
        <v>-5.3769837542452237E-3</v>
      </c>
      <c r="GH322" s="11">
        <v>3.976889967114583E-2</v>
      </c>
      <c r="GI322" s="11">
        <v>9.2824142754208694E-3</v>
      </c>
      <c r="GJ322" s="11">
        <v>-8.4611200435155132E-3</v>
      </c>
      <c r="GK322" s="11">
        <v>7.0489148301504656E-3</v>
      </c>
      <c r="GL322" s="11">
        <v>1.8425205681371626E-3</v>
      </c>
      <c r="GM322" s="11">
        <v>-6.2510495046337322E-3</v>
      </c>
      <c r="GN322" s="11">
        <v>0</v>
      </c>
      <c r="GO322" s="11">
        <v>4.8098103232891987E-3</v>
      </c>
      <c r="GP322" s="11">
        <v>-4.4184184184183906E-3</v>
      </c>
      <c r="GQ322" s="11">
        <v>2.6266205235143003E-2</v>
      </c>
      <c r="GR322" s="11">
        <v>-5.7685336677412158E-3</v>
      </c>
      <c r="GS322" s="11">
        <v>-2.4654569963993622E-2</v>
      </c>
      <c r="GT322" s="11">
        <v>2.6393157419362545E-2</v>
      </c>
      <c r="GU322" s="11">
        <v>1.3038351218494171E-2</v>
      </c>
      <c r="GV322" s="11">
        <v>-1.7859016762988844E-3</v>
      </c>
      <c r="GW322" s="11">
        <v>-1.7550280629279214E-2</v>
      </c>
      <c r="GX322" s="11">
        <v>1.9322226009210075E-2</v>
      </c>
      <c r="GY322" s="11">
        <v>-7.1539240634287404E-3</v>
      </c>
      <c r="GZ322" s="11">
        <v>2.9178243392210534E-2</v>
      </c>
      <c r="HA322" s="11">
        <v>-3.4986920332937821E-3</v>
      </c>
      <c r="HB322" s="11">
        <v>-1.8967670002634551E-2</v>
      </c>
      <c r="HC322" s="11">
        <v>7.1616091045845209E-4</v>
      </c>
      <c r="HD322" s="11">
        <v>1.0374956973585148E-2</v>
      </c>
      <c r="HE322" s="11">
        <v>7.4371480154131753E-3</v>
      </c>
      <c r="HF322" s="11">
        <v>-1.1952206458318293E-2</v>
      </c>
      <c r="HG322" s="11">
        <v>-2.3122348509751256E-2</v>
      </c>
      <c r="HH322" s="11">
        <v>-1.8572695386418148E-2</v>
      </c>
      <c r="HI322" s="11">
        <v>2.8570794702120317E-2</v>
      </c>
      <c r="HJ322" s="11">
        <v>4.8701241404192741E-2</v>
      </c>
      <c r="HK322" s="11">
        <v>6.8807682527349812E-4</v>
      </c>
      <c r="HL322" s="11">
        <v>7.5636407121184579E-3</v>
      </c>
      <c r="HM322" s="11">
        <v>-1.0577850307840864E-2</v>
      </c>
      <c r="HN322" s="11">
        <v>3.344853955496907E-2</v>
      </c>
      <c r="HO322" s="11">
        <v>5.5056204228647321E-2</v>
      </c>
      <c r="HP322" s="11">
        <v>2.2123323346037171E-3</v>
      </c>
      <c r="HQ322" s="11">
        <v>2.9662485034972708E-2</v>
      </c>
      <c r="HR322" s="11">
        <v>-4.5970482409381508E-2</v>
      </c>
      <c r="HS322" s="11">
        <v>-3.5013435814521321E-2</v>
      </c>
      <c r="HT322" s="11">
        <v>2.7629507662800812E-2</v>
      </c>
      <c r="HU322" s="11">
        <v>-5.5058632954185782E-3</v>
      </c>
      <c r="HV322" s="11">
        <v>6.1878887348556511E-3</v>
      </c>
      <c r="HW322" s="11">
        <v>-8.4162109278771435E-3</v>
      </c>
      <c r="HX322" s="11">
        <v>1.991393460804769E-2</v>
      </c>
      <c r="HY322" s="11">
        <v>8.3236624114610969E-3</v>
      </c>
      <c r="HZ322" s="11">
        <v>6.3499622970988323E-3</v>
      </c>
      <c r="IA322" s="11">
        <v>1.6086802203662209E-2</v>
      </c>
      <c r="IB322" s="11">
        <v>-1.5832114115421625E-2</v>
      </c>
      <c r="IC322" s="11">
        <v>3.8169719021074799E-2</v>
      </c>
      <c r="ID322" s="11">
        <v>1.397752497225313E-2</v>
      </c>
      <c r="IE322" s="11">
        <v>2.786939985503345E-2</v>
      </c>
      <c r="IF322" s="11">
        <v>-4.6652774366328087E-3</v>
      </c>
      <c r="IG322" s="11">
        <v>-1.9331285891918681E-2</v>
      </c>
      <c r="IH322" s="11">
        <v>1.1648502578905484E-2</v>
      </c>
      <c r="II322" s="11">
        <v>-5.905631854464688E-3</v>
      </c>
      <c r="IJ322" s="11">
        <v>-2.1977418823673656E-2</v>
      </c>
      <c r="IK322" s="11">
        <v>-1.5183876931203044E-2</v>
      </c>
      <c r="IL322" s="11">
        <v>1.6649878234985538E-2</v>
      </c>
      <c r="IM322" s="11">
        <v>1.7592218604459475E-2</v>
      </c>
      <c r="IN322" s="11">
        <v>-4.1717564795883399E-3</v>
      </c>
      <c r="IO322" s="11">
        <v>1.5862144138897083E-2</v>
      </c>
      <c r="IP322" s="11">
        <v>-2.3557823968124447E-3</v>
      </c>
      <c r="IQ322" s="11">
        <v>1.3585359980736733E-2</v>
      </c>
      <c r="IR322" s="11">
        <v>1.6025960821205665E-2</v>
      </c>
      <c r="IS322" s="11">
        <v>-3.3267241540562154E-2</v>
      </c>
      <c r="IT322" s="11">
        <v>-2.2842999725890434E-2</v>
      </c>
      <c r="IU322" s="11">
        <v>5.1615202723329645E-3</v>
      </c>
      <c r="IV322" s="11">
        <v>-1.3893106963626445E-2</v>
      </c>
      <c r="IW322" s="11">
        <v>-2.4505233998348697E-3</v>
      </c>
      <c r="IX322" s="11">
        <v>8.59790125764337E-3</v>
      </c>
      <c r="IY322" s="11">
        <v>1.0958555052550611E-2</v>
      </c>
      <c r="IZ322" s="11">
        <v>1.5959318549700452E-2</v>
      </c>
      <c r="JA322" s="11">
        <v>-1.7781944833763497E-2</v>
      </c>
      <c r="JB322" s="11">
        <v>2.5345085484103747E-2</v>
      </c>
      <c r="JC322" s="11">
        <v>-6.1792477729593065E-3</v>
      </c>
      <c r="JD322" s="11">
        <v>9.4753852443447695E-3</v>
      </c>
      <c r="JE322" s="11">
        <v>2.2294999370197743E-2</v>
      </c>
      <c r="JF322" s="11">
        <v>-9.757253994297943E-3</v>
      </c>
      <c r="JG322" s="11">
        <v>-4.346456494484241E-2</v>
      </c>
      <c r="JH322" s="11">
        <v>-1.8479792923571381E-2</v>
      </c>
      <c r="JI322" s="11">
        <v>1.4506223064005397E-2</v>
      </c>
      <c r="JJ322" s="11">
        <v>-6.4495912265848165E-2</v>
      </c>
      <c r="JK322" s="11">
        <v>-7.8058023838100121E-3</v>
      </c>
      <c r="JL322" s="11">
        <v>-1.0160034347792779E-2</v>
      </c>
      <c r="JM322" s="11">
        <v>-6.9544683899254167E-3</v>
      </c>
      <c r="JN322" s="11">
        <v>3.3348436792026703E-3</v>
      </c>
      <c r="JO322" s="11">
        <v>5.3180151375566975E-3</v>
      </c>
      <c r="JP322" s="11">
        <v>6.6123543215690361E-4</v>
      </c>
      <c r="JQ322" s="11">
        <v>4.2933945290193343E-3</v>
      </c>
      <c r="JR322" s="11">
        <v>-3.2566114719833839E-2</v>
      </c>
      <c r="JS322" s="11">
        <v>-2.482077478519773E-2</v>
      </c>
      <c r="JT322" s="11">
        <v>4.1845999897658359E-3</v>
      </c>
      <c r="JU322" s="11">
        <v>-0.11284742864584207</v>
      </c>
      <c r="JV322" s="11">
        <v>-1.6438187140474625E-2</v>
      </c>
      <c r="JW322" s="11">
        <v>-9.153496259222127E-3</v>
      </c>
      <c r="JX322" s="11">
        <v>1.8072276006592336E-2</v>
      </c>
      <c r="JY322" s="11">
        <v>-4.6152955504476956E-2</v>
      </c>
    </row>
    <row r="323" spans="1:285" x14ac:dyDescent="0.35">
      <c r="A323" s="2">
        <v>916312</v>
      </c>
      <c r="B323" s="2" t="s">
        <v>384</v>
      </c>
      <c r="C323" s="3">
        <v>40606</v>
      </c>
      <c r="D323">
        <v>1304</v>
      </c>
      <c r="E323" s="11">
        <v>-1.7366228018550256E-2</v>
      </c>
      <c r="F323" s="11">
        <v>5.5812828062374642E-2</v>
      </c>
      <c r="G323" s="11">
        <v>2.6434616868233896E-3</v>
      </c>
      <c r="H323" s="11">
        <v>4.831683168316836E-3</v>
      </c>
      <c r="I323" s="11">
        <v>-2.9733564559356829E-2</v>
      </c>
      <c r="J323" s="11">
        <v>-6.3090750403892448E-3</v>
      </c>
      <c r="K323" s="11">
        <v>-1.812702936298316E-3</v>
      </c>
      <c r="L323" s="11">
        <v>1.3629321763387159E-2</v>
      </c>
      <c r="M323" s="11">
        <v>-9.8605987006450402E-3</v>
      </c>
      <c r="N323" s="11">
        <v>1.8560532752578407E-2</v>
      </c>
      <c r="O323" s="11">
        <v>7.9985898307566305E-3</v>
      </c>
      <c r="P323" s="11">
        <v>-2.6012840632175127E-2</v>
      </c>
      <c r="Q323" s="11">
        <v>-1.3127612989574877E-2</v>
      </c>
      <c r="R323" s="11">
        <v>8.4862618343859442E-2</v>
      </c>
      <c r="S323" s="11">
        <v>-2.8330364104418138E-2</v>
      </c>
      <c r="T323" s="11">
        <v>-9.5730993889893146E-3</v>
      </c>
      <c r="U323" s="11">
        <v>-5.712022630834479E-3</v>
      </c>
      <c r="V323" s="11">
        <v>2.6516384394252857E-3</v>
      </c>
      <c r="W323" s="11">
        <v>-5.729644326199268E-3</v>
      </c>
      <c r="X323" s="11">
        <v>-4.8768014027652518E-3</v>
      </c>
      <c r="Y323" s="11">
        <v>-8.9020226863922858E-4</v>
      </c>
      <c r="Z323" s="11">
        <v>2.7196028181174947E-2</v>
      </c>
      <c r="AA323" s="11">
        <v>1.9530036149345786E-2</v>
      </c>
      <c r="AB323" s="11">
        <v>-9.3652627908965558E-3</v>
      </c>
      <c r="AC323" s="11">
        <v>1.2461928035132575E-2</v>
      </c>
      <c r="AD323" s="11">
        <v>8.0650450584380806E-3</v>
      </c>
      <c r="AE323" s="11">
        <v>-1.2622127761089397E-3</v>
      </c>
      <c r="AF323" s="11">
        <v>-1.6863801890500296E-2</v>
      </c>
      <c r="AG323" s="11">
        <v>1.7139815393587554E-3</v>
      </c>
      <c r="AH323" s="11">
        <v>2.0550225677639311E-2</v>
      </c>
      <c r="AI323" s="11">
        <v>8.3613665973114593E-4</v>
      </c>
      <c r="AJ323" s="11">
        <v>-7.1238909397060013E-3</v>
      </c>
      <c r="AK323" s="11">
        <v>-2.1948992237949216E-2</v>
      </c>
      <c r="AL323" s="11">
        <v>-1.1221892471684147E-2</v>
      </c>
      <c r="AM323" s="11">
        <v>-9.1661851627856672E-3</v>
      </c>
      <c r="AN323" s="11">
        <v>-6.1673209139797569E-3</v>
      </c>
      <c r="AO323" s="11">
        <v>8.8654587298397924E-3</v>
      </c>
      <c r="AP323" s="11">
        <v>-5.3164356435643545E-2</v>
      </c>
      <c r="AQ323" s="11">
        <v>1.5313719725705832E-2</v>
      </c>
      <c r="AR323" s="11">
        <v>-4.2046658348831145E-2</v>
      </c>
      <c r="AS323" s="11">
        <v>-1.383533736843523E-2</v>
      </c>
      <c r="AT323" s="11">
        <v>-4.0157089850709871E-2</v>
      </c>
      <c r="AU323" s="11">
        <v>-4.5354947245992427E-3</v>
      </c>
      <c r="AV323" s="11">
        <v>4.9619624605867552E-2</v>
      </c>
      <c r="AW323" s="11">
        <v>-2.8921913318739056E-3</v>
      </c>
      <c r="AX323" s="11">
        <v>2.5639236579209079E-2</v>
      </c>
      <c r="AY323" s="11">
        <v>-2.5943419147302693E-2</v>
      </c>
      <c r="AZ323" s="11">
        <v>-2.0822628520116737E-2</v>
      </c>
      <c r="BA323" s="11">
        <v>-2.4233114769131925E-2</v>
      </c>
      <c r="BB323" s="11">
        <v>-1.4700469130581206E-2</v>
      </c>
      <c r="BC323" s="11">
        <v>-4.1148010958672598E-3</v>
      </c>
      <c r="BD323" s="11">
        <v>-1.5494925039575391E-2</v>
      </c>
      <c r="BE323" s="11">
        <v>3.9873959912550383E-2</v>
      </c>
      <c r="BF323" s="11">
        <v>-2.3713863969479942E-2</v>
      </c>
      <c r="BG323" s="11">
        <v>8.2705345901068483E-3</v>
      </c>
      <c r="BH323" s="11">
        <v>-1.1790547497478765E-2</v>
      </c>
      <c r="BI323" s="11">
        <v>4.875611789095724E-2</v>
      </c>
      <c r="BJ323" s="11">
        <v>1.0879810068218587E-2</v>
      </c>
      <c r="BK323" s="11">
        <v>2.7885785708345878E-2</v>
      </c>
      <c r="BL323" s="11">
        <v>3.8553661568182296E-2</v>
      </c>
      <c r="BM323" s="11">
        <v>1.0539982295662442E-2</v>
      </c>
      <c r="BN323" s="11">
        <v>-3.310518816136776E-2</v>
      </c>
      <c r="BO323" s="11">
        <v>-2.2045429287926632E-2</v>
      </c>
      <c r="BP323" s="11">
        <v>4.0287257931831855E-2</v>
      </c>
      <c r="BQ323" s="11">
        <v>1.798143438272537E-2</v>
      </c>
      <c r="BR323" s="11">
        <v>1.9474051316504593E-2</v>
      </c>
      <c r="BS323" s="11">
        <v>5.3315515730365526E-3</v>
      </c>
      <c r="BT323" s="11">
        <v>3.9763196168896009E-3</v>
      </c>
      <c r="BU323" s="11">
        <v>-4.8401942425493338E-3</v>
      </c>
      <c r="BV323" s="11">
        <v>-1.415381250811576E-2</v>
      </c>
      <c r="BW323" s="11">
        <v>-8.0762564991334607E-3</v>
      </c>
      <c r="BX323" s="11">
        <v>-2.2597290654738922E-3</v>
      </c>
      <c r="BY323" s="11">
        <v>-1.9946997910270103E-2</v>
      </c>
      <c r="BZ323" s="11">
        <v>-1.2488623964244772E-2</v>
      </c>
      <c r="CA323" s="11">
        <v>8.8998793727383951E-3</v>
      </c>
      <c r="CB323" s="11">
        <v>-1.8106645559782808E-2</v>
      </c>
      <c r="CC323" s="11">
        <v>6.1468473053964967E-3</v>
      </c>
      <c r="CD323" s="11">
        <v>-1.8807138482986874E-3</v>
      </c>
      <c r="CE323" s="11">
        <v>-6.4028382691020624E-2</v>
      </c>
      <c r="CF323" s="11">
        <v>-1.8610688644707607E-2</v>
      </c>
      <c r="CG323" s="11">
        <v>1.6400107714809264E-2</v>
      </c>
      <c r="CH323" s="11">
        <v>3.4795708979453943E-2</v>
      </c>
      <c r="CI323" s="11">
        <v>-1.8030252067090746E-2</v>
      </c>
      <c r="CJ323" s="11">
        <v>3.3747184965350563E-2</v>
      </c>
      <c r="CK323" s="11">
        <v>1.2482536071512396E-2</v>
      </c>
      <c r="CL323" s="11">
        <v>1.2326201053600716E-2</v>
      </c>
      <c r="CM323" s="11">
        <v>7.9613992762364028E-3</v>
      </c>
      <c r="CN323" s="11">
        <v>4.1359502154140859E-2</v>
      </c>
      <c r="CO323" s="11">
        <v>-5.5334651098648546E-2</v>
      </c>
      <c r="CP323" s="11">
        <v>2.0785635211250542E-2</v>
      </c>
      <c r="CQ323" s="11">
        <v>-2.4061609160334507E-2</v>
      </c>
      <c r="CR323" s="11">
        <v>1.7542917013674275E-2</v>
      </c>
      <c r="CS323" s="11">
        <v>-6.5704835875920353E-2</v>
      </c>
      <c r="CT323" s="11">
        <v>-2.5933756528396135E-2</v>
      </c>
      <c r="CU323" s="11">
        <v>2.6624222635995842E-2</v>
      </c>
      <c r="CV323" s="11">
        <v>3.2918787137678818E-2</v>
      </c>
      <c r="CW323" s="11">
        <v>1.3519865696698385E-2</v>
      </c>
      <c r="CX323" s="11">
        <v>-1.7150457288269472E-2</v>
      </c>
      <c r="CY323" s="11">
        <v>-2.1329664787452463E-2</v>
      </c>
      <c r="CZ323" s="11">
        <v>3.0213353266373977E-2</v>
      </c>
      <c r="DA323" s="11">
        <v>3.5577556448137981E-2</v>
      </c>
      <c r="DB323" s="11">
        <v>-5.5716434435147955E-3</v>
      </c>
      <c r="DC323" s="11">
        <v>-3.5011867002998631E-2</v>
      </c>
      <c r="DD323" s="11">
        <v>-2.4196422119168171E-3</v>
      </c>
      <c r="DE323" s="11">
        <v>-3.0067844367618668E-2</v>
      </c>
      <c r="DF323" s="11">
        <v>0</v>
      </c>
      <c r="DG323" s="11">
        <v>-1.5014512311641859E-3</v>
      </c>
      <c r="DH323" s="11">
        <v>-1.7526076325481976E-2</v>
      </c>
      <c r="DI323" s="11">
        <v>-2.1406462893101552E-2</v>
      </c>
      <c r="DJ323" s="11">
        <v>2.0844567133186942E-3</v>
      </c>
      <c r="DK323" s="11">
        <v>-5.1989634198578161E-3</v>
      </c>
      <c r="DL323" s="11">
        <v>-1.2537877360775496E-2</v>
      </c>
      <c r="DM323" s="11">
        <v>2.1161786147410266E-2</v>
      </c>
      <c r="DN323" s="11">
        <v>1.4507606084867897E-2</v>
      </c>
      <c r="DO323" s="11">
        <v>-2.5535597786055519E-2</v>
      </c>
      <c r="DP323" s="11">
        <v>-3.6687192417439451E-3</v>
      </c>
      <c r="DQ323" s="11">
        <v>-2.7878180291001753E-2</v>
      </c>
      <c r="DR323" s="11">
        <v>-9.7413185202114283E-3</v>
      </c>
      <c r="DS323" s="11">
        <v>1.4754310611732491E-2</v>
      </c>
      <c r="DT323" s="11">
        <v>-9.6941152975636991E-3</v>
      </c>
      <c r="DU323" s="11">
        <v>1.6858385639422657E-2</v>
      </c>
      <c r="DV323" s="11">
        <v>-1.7113250994347906E-2</v>
      </c>
      <c r="DW323" s="11">
        <v>5.4422302494963049E-3</v>
      </c>
      <c r="DX323" s="11">
        <v>2.4889835303430363E-2</v>
      </c>
      <c r="DY323" s="11">
        <v>1.2145407670697939E-2</v>
      </c>
      <c r="DZ323" s="11">
        <v>1.8257442023553283E-2</v>
      </c>
      <c r="EA323" s="11">
        <v>-2.4590207192088043E-2</v>
      </c>
      <c r="EB323" s="11">
        <v>4.7260538937867747E-3</v>
      </c>
      <c r="EC323" s="11">
        <v>1.4114162627894444E-2</v>
      </c>
      <c r="ED323" s="11">
        <v>1.288756962845361E-2</v>
      </c>
      <c r="EE323" s="11">
        <v>1.2212447836936757E-2</v>
      </c>
      <c r="EF323" s="11">
        <v>1.6591783092281487E-2</v>
      </c>
      <c r="EG323" s="11">
        <v>2.1265430683560904E-2</v>
      </c>
      <c r="EH323" s="11">
        <v>9.7029258437064669E-4</v>
      </c>
      <c r="EI323" s="11">
        <v>-4.8592196840768764E-4</v>
      </c>
      <c r="EJ323" s="11">
        <v>9.1971159599506525E-3</v>
      </c>
      <c r="EK323" s="11">
        <v>-1.4377718982294674E-3</v>
      </c>
      <c r="EL323" s="11">
        <v>-3.3621054350326807E-3</v>
      </c>
      <c r="EM323" s="11">
        <v>8.1915939352417144E-3</v>
      </c>
      <c r="EN323" s="11">
        <v>2.0553881305521049E-2</v>
      </c>
      <c r="EO323" s="11">
        <v>-8.4318455971048589E-3</v>
      </c>
      <c r="EP323" s="11">
        <v>9.9195873529518419E-3</v>
      </c>
      <c r="EQ323" s="11">
        <v>9.3716422297296376E-4</v>
      </c>
      <c r="ER323" s="11">
        <v>-3.2709864226384555E-3</v>
      </c>
      <c r="ES323" s="11">
        <v>9.8451626613091925E-3</v>
      </c>
      <c r="ET323" s="11">
        <v>-6.4994535963405209E-3</v>
      </c>
      <c r="EU323" s="11">
        <v>2.0559798397481455E-2</v>
      </c>
      <c r="EV323" s="11">
        <v>-4.1201566933090072E-3</v>
      </c>
      <c r="EW323" s="11">
        <v>4.5942604898341344E-4</v>
      </c>
      <c r="EX323" s="11">
        <v>1.6543578090233213E-2</v>
      </c>
      <c r="EY323" s="11">
        <v>-2.2587082517364632E-3</v>
      </c>
      <c r="EZ323" s="11">
        <v>-1.0875678854739501E-2</v>
      </c>
      <c r="FA323" s="11">
        <v>6.4131150325963393E-3</v>
      </c>
      <c r="FB323" s="11">
        <v>-1.0468025048237184E-2</v>
      </c>
      <c r="FC323" s="11">
        <v>5.5203851475578158E-3</v>
      </c>
      <c r="FD323" s="11">
        <v>4.5711377420465382E-4</v>
      </c>
      <c r="FE323" s="11">
        <v>-1.0058973706770669E-2</v>
      </c>
      <c r="FF323" s="11">
        <v>3.1406649616368298E-2</v>
      </c>
      <c r="FG323" s="11">
        <v>2.3288107287682935E-2</v>
      </c>
      <c r="FH323" s="11">
        <v>-2.1888003750941687E-3</v>
      </c>
      <c r="FI323" s="11">
        <v>-9.0351089232826753E-2</v>
      </c>
      <c r="FJ323" s="11">
        <v>4.3411638193300295E-3</v>
      </c>
      <c r="FK323" s="11">
        <v>4.7971711526817451E-4</v>
      </c>
      <c r="FL323" s="11">
        <v>-2.0632774673194909E-2</v>
      </c>
      <c r="FM323" s="11">
        <v>-1.4208166036174141E-2</v>
      </c>
      <c r="FN323" s="11">
        <v>1.0434666850988705E-2</v>
      </c>
      <c r="FO323" s="11">
        <v>-1.7215737641786077E-2</v>
      </c>
      <c r="FP323" s="11">
        <v>7.5096287206561918E-3</v>
      </c>
      <c r="FQ323" s="11">
        <v>1.092844440464158E-2</v>
      </c>
      <c r="FR323" s="11">
        <v>1.0810304591911679E-2</v>
      </c>
      <c r="FS323" s="11">
        <v>3.8887511675016473E-3</v>
      </c>
      <c r="FT323" s="11">
        <v>-1.6465042029383148E-2</v>
      </c>
      <c r="FU323" s="11">
        <v>9.8399985797947842E-4</v>
      </c>
      <c r="FV323" s="11">
        <v>9.8556614314260216E-4</v>
      </c>
      <c r="FW323" s="11">
        <v>-9.3372075953083167E-3</v>
      </c>
      <c r="FX323" s="11">
        <v>-6.4486953144761161E-3</v>
      </c>
      <c r="FY323" s="11">
        <v>-3.1951305439050781E-2</v>
      </c>
      <c r="FZ323" s="11">
        <v>-8.2508075484528653E-3</v>
      </c>
      <c r="GA323" s="11">
        <v>-1.2481853099838736E-2</v>
      </c>
      <c r="GB323" s="11">
        <v>-1.0523974590568308E-3</v>
      </c>
      <c r="GC323" s="11">
        <v>4.2167398871553186E-3</v>
      </c>
      <c r="GD323" s="11">
        <v>1.1548018504949242E-2</v>
      </c>
      <c r="GE323" s="11">
        <v>-1.5246526496987656E-2</v>
      </c>
      <c r="GF323" s="11">
        <v>-1.069449043738735E-3</v>
      </c>
      <c r="GG323" s="11">
        <v>-2.8324547578935988E-2</v>
      </c>
      <c r="GH323" s="11">
        <v>1.4849159386570276E-2</v>
      </c>
      <c r="GI323" s="11">
        <v>3.7943709941417048E-3</v>
      </c>
      <c r="GJ323" s="11">
        <v>2.6457452035917095E-2</v>
      </c>
      <c r="GK323" s="11">
        <v>2.8933919196835634E-2</v>
      </c>
      <c r="GL323" s="11">
        <v>-2.658678588137442E-2</v>
      </c>
      <c r="GM323" s="11">
        <v>-5.252182178894671E-3</v>
      </c>
      <c r="GN323" s="11">
        <v>-5.8060255969765162E-3</v>
      </c>
      <c r="GO323" s="11">
        <v>3.1859085644243557E-3</v>
      </c>
      <c r="GP323" s="11">
        <v>2.4881513398876676E-2</v>
      </c>
      <c r="GQ323" s="11">
        <v>-7.7493526887706388E-3</v>
      </c>
      <c r="GR323" s="11">
        <v>-3.0191475566023973E-2</v>
      </c>
      <c r="GS323" s="11">
        <v>-1.8785799856459451E-2</v>
      </c>
      <c r="GT323" s="11">
        <v>1.4767926622038408E-2</v>
      </c>
      <c r="GU323" s="11">
        <v>-1.2936007871231836E-2</v>
      </c>
      <c r="GV323" s="11">
        <v>6.0057808764606424E-3</v>
      </c>
      <c r="GW323" s="11">
        <v>-5.9699268042260334E-3</v>
      </c>
      <c r="GX323" s="11">
        <v>8.737953036626056E-3</v>
      </c>
      <c r="GY323" s="11">
        <v>1.0817506193230297E-3</v>
      </c>
      <c r="GZ323" s="11">
        <v>-1.0805816994003958E-3</v>
      </c>
      <c r="HA323" s="11">
        <v>5.9537572254335647E-3</v>
      </c>
      <c r="HB323" s="11">
        <v>-6.9966043074127793E-3</v>
      </c>
      <c r="HC323" s="11">
        <v>2.0054780025681618E-2</v>
      </c>
      <c r="HD323" s="11">
        <v>-1.7534523372160882E-2</v>
      </c>
      <c r="HE323" s="11">
        <v>3.7861603055324711E-3</v>
      </c>
      <c r="HF323" s="11">
        <v>-8.083381269345713E-3</v>
      </c>
      <c r="HG323" s="11">
        <v>-6.5171946238666845E-3</v>
      </c>
      <c r="HH323" s="11">
        <v>-3.8275623403445369E-3</v>
      </c>
      <c r="HI323" s="11">
        <v>7.6845377278993432E-3</v>
      </c>
      <c r="HJ323" s="11">
        <v>-4.8474812812901447E-2</v>
      </c>
      <c r="HK323" s="11">
        <v>-1.4311905246922607E-2</v>
      </c>
      <c r="HL323" s="11">
        <v>1.3359432201988763E-2</v>
      </c>
      <c r="HM323" s="11">
        <v>-1.7766149919734797E-2</v>
      </c>
      <c r="HN323" s="11">
        <v>6.4187175022765164E-3</v>
      </c>
      <c r="HO323" s="11">
        <v>-8.116639110175794E-3</v>
      </c>
      <c r="HP323" s="11">
        <v>8.7654398022278812E-3</v>
      </c>
      <c r="HQ323" s="11">
        <v>1.6223906403258992E-2</v>
      </c>
      <c r="HR323" s="11">
        <v>3.9912233664824992E-3</v>
      </c>
      <c r="HS323" s="11">
        <v>-0.1130046422467551</v>
      </c>
      <c r="HT323" s="11">
        <v>1.6644913927503335E-2</v>
      </c>
      <c r="HU323" s="11">
        <v>-1.9519457028061127E-2</v>
      </c>
      <c r="HV323" s="11">
        <v>-4.4962090786200282E-3</v>
      </c>
      <c r="HW323" s="11">
        <v>-1.9355092642703187E-2</v>
      </c>
      <c r="HX323" s="11">
        <v>-3.2911900461569665E-3</v>
      </c>
      <c r="HY323" s="11">
        <v>1.3221653981931869E-3</v>
      </c>
      <c r="HZ323" s="11">
        <v>-6.5920439693019084E-3</v>
      </c>
      <c r="IA323" s="11">
        <v>7.9615954227572061E-3</v>
      </c>
      <c r="IB323" s="11">
        <v>5.6616340287098055E-2</v>
      </c>
      <c r="IC323" s="11">
        <v>-1.6198974339481698E-2</v>
      </c>
      <c r="ID323" s="11">
        <v>-1.8996410000481356E-3</v>
      </c>
      <c r="IE323" s="11">
        <v>2.5387506250100778E-3</v>
      </c>
      <c r="IF323" s="11">
        <v>-6.3388484532578282E-4</v>
      </c>
      <c r="IG323" s="11">
        <v>1.5200347730894848E-2</v>
      </c>
      <c r="IH323" s="11">
        <v>-2.2457549174452751E-2</v>
      </c>
      <c r="II323" s="11">
        <v>-1.2782869656906559E-3</v>
      </c>
      <c r="IJ323" s="11">
        <v>9.5864289171656569E-3</v>
      </c>
      <c r="IK323" s="11">
        <v>-6.3388484532578282E-4</v>
      </c>
      <c r="IL323" s="11">
        <v>-5.698923000144851E-3</v>
      </c>
      <c r="IM323" s="11">
        <v>-2.4840114631737409E-2</v>
      </c>
      <c r="IN323" s="11">
        <v>-2.8086231171798204E-2</v>
      </c>
      <c r="IO323" s="11">
        <v>-1.3441025535898543E-2</v>
      </c>
      <c r="IP323" s="11">
        <v>2.1115005264032982E-2</v>
      </c>
      <c r="IQ323" s="11">
        <v>-1.2674284125094637E-2</v>
      </c>
      <c r="IR323" s="11">
        <v>-1.824383742339708E-2</v>
      </c>
      <c r="IS323" s="11">
        <v>-1.238624077592454E-2</v>
      </c>
      <c r="IT323" s="11">
        <v>2.2298510952629025E-2</v>
      </c>
      <c r="IU323" s="11">
        <v>2.7266898858103295E-2</v>
      </c>
      <c r="IV323" s="11">
        <v>-3.2514346052769261E-2</v>
      </c>
      <c r="IW323" s="11">
        <v>5.6240737834963417E-2</v>
      </c>
      <c r="IX323" s="11">
        <v>-2.6624718566985894E-2</v>
      </c>
      <c r="IY323" s="11">
        <v>-2.4015682603637956E-2</v>
      </c>
      <c r="IZ323" s="11">
        <v>1.6405576714575654E-2</v>
      </c>
      <c r="JA323" s="11">
        <v>-2.8243797202629706E-2</v>
      </c>
      <c r="JB323" s="11">
        <v>-1.1765202583841172E-2</v>
      </c>
      <c r="JC323" s="11">
        <v>-2.031087566397527E-2</v>
      </c>
      <c r="JD323" s="11">
        <v>-4.2881179159746097E-3</v>
      </c>
      <c r="JE323" s="11">
        <v>1.2204424103737566E-2</v>
      </c>
      <c r="JF323" s="11">
        <v>2.8376414764390567E-3</v>
      </c>
      <c r="JG323" s="11">
        <v>-1.343616294538541E-2</v>
      </c>
      <c r="JH323" s="11">
        <v>4.3004012493030874E-3</v>
      </c>
      <c r="JI323" s="11">
        <v>3.5671128884178227E-3</v>
      </c>
      <c r="JJ323" s="11">
        <v>1.7070683695164846E-2</v>
      </c>
      <c r="JK323" s="11">
        <v>4.9652122285149369E-2</v>
      </c>
      <c r="JL323" s="11">
        <v>7.3261686136505411E-3</v>
      </c>
      <c r="JM323" s="11">
        <v>1.7195349118713343E-2</v>
      </c>
      <c r="JN323" s="11">
        <v>-2.4054607959804408E-2</v>
      </c>
      <c r="JO323" s="11">
        <v>-8.6606625728635755E-3</v>
      </c>
      <c r="JP323" s="11">
        <v>4.031624334611017E-3</v>
      </c>
      <c r="JQ323" s="11">
        <v>5.1537095138600719E-2</v>
      </c>
      <c r="JR323" s="11">
        <v>1.655280879968668E-2</v>
      </c>
      <c r="JS323" s="11">
        <v>3.7564544163806168E-3</v>
      </c>
      <c r="JT323" s="11">
        <v>-7.4879640729956787E-3</v>
      </c>
      <c r="JU323" s="11">
        <v>6.9149531067758119E-3</v>
      </c>
      <c r="JV323" s="11">
        <v>1.6854485273349873E-2</v>
      </c>
      <c r="JW323" s="11">
        <v>3.0678484489108371E-3</v>
      </c>
      <c r="JX323" s="11">
        <v>-3.3045740083322173E-2</v>
      </c>
      <c r="JY323" s="11">
        <v>0</v>
      </c>
    </row>
    <row r="324" spans="1:285" x14ac:dyDescent="0.35">
      <c r="A324" s="2">
        <v>312451</v>
      </c>
      <c r="B324" s="2" t="s">
        <v>262</v>
      </c>
      <c r="C324" s="3">
        <v>40086</v>
      </c>
      <c r="D324">
        <v>945</v>
      </c>
      <c r="E324" s="11">
        <v>-8.0061476750016403E-2</v>
      </c>
      <c r="F324" s="11">
        <v>-6.8663578089268595E-2</v>
      </c>
      <c r="G324" s="11">
        <v>-5.3090252156433704E-2</v>
      </c>
      <c r="H324" s="11">
        <v>-5.3984334063335471E-2</v>
      </c>
      <c r="I324" s="11">
        <v>-8.819644657794945E-3</v>
      </c>
      <c r="J324" s="11">
        <v>-8.9497062616420542E-2</v>
      </c>
      <c r="K324" s="11">
        <v>0.12114440387762793</v>
      </c>
      <c r="L324" s="11">
        <v>3.0487633699222361E-2</v>
      </c>
      <c r="M324" s="11">
        <v>-7.7968779796768972E-2</v>
      </c>
      <c r="N324" s="11">
        <v>-0.14018318806322938</v>
      </c>
      <c r="O324" s="11">
        <v>8.4706448342812823E-3</v>
      </c>
      <c r="P324" s="11">
        <v>0</v>
      </c>
      <c r="Q324" s="11">
        <v>7.2068695266975791E-3</v>
      </c>
      <c r="R324" s="11">
        <v>-2.6946563594228312E-2</v>
      </c>
      <c r="S324" s="11">
        <v>-9.0935957165704684E-2</v>
      </c>
      <c r="T324" s="11">
        <v>-3.1533857304037016E-2</v>
      </c>
      <c r="U324" s="11">
        <v>-8.4629966037437776E-2</v>
      </c>
      <c r="V324" s="11">
        <v>-6.8445575736658104E-2</v>
      </c>
      <c r="W324" s="11">
        <v>0.17304619659604015</v>
      </c>
      <c r="X324" s="11">
        <v>-4.3704844249674246E-2</v>
      </c>
      <c r="Y324" s="11">
        <v>3.9592106349599643E-2</v>
      </c>
      <c r="Z324" s="11">
        <v>0.10470195782534453</v>
      </c>
      <c r="AA324" s="11">
        <v>-3.8267277792756293E-2</v>
      </c>
      <c r="AB324" s="11">
        <v>8.774716854184561E-2</v>
      </c>
      <c r="AC324" s="11">
        <v>-0.10319410319410305</v>
      </c>
      <c r="AD324" s="11">
        <v>-5.3759938691445686E-2</v>
      </c>
      <c r="AE324" s="11">
        <v>7.5644374253376334E-2</v>
      </c>
      <c r="AF324" s="11">
        <v>-0.10669176470588237</v>
      </c>
      <c r="AG324" s="11">
        <v>4.7537771034831477E-2</v>
      </c>
      <c r="AH324" s="11">
        <v>-4.5380483978033959E-2</v>
      </c>
      <c r="AI324" s="11">
        <v>8.4687190509303178E-2</v>
      </c>
      <c r="AJ324" s="11">
        <v>-0.10408734167378975</v>
      </c>
      <c r="AK324" s="11">
        <v>-2.7061017390173081E-2</v>
      </c>
      <c r="AL324" s="11">
        <v>-2.8972587474926925E-3</v>
      </c>
      <c r="AM324" s="11">
        <v>-0.1167188198480108</v>
      </c>
      <c r="AN324" s="11">
        <v>-7.4851966192621022E-2</v>
      </c>
      <c r="AO324" s="11">
        <v>6.6684901531728569E-2</v>
      </c>
      <c r="AP324" s="11">
        <v>0.22085747987076254</v>
      </c>
      <c r="AQ324" s="11">
        <v>-7.8763310999558911E-3</v>
      </c>
      <c r="AR324" s="11">
        <v>9.6515369633330517E-2</v>
      </c>
      <c r="AS324" s="11">
        <v>-8.0702770537698365E-3</v>
      </c>
      <c r="AT324" s="11">
        <v>-0.22155828483562678</v>
      </c>
      <c r="AU324" s="11">
        <v>0.16845026754013093</v>
      </c>
      <c r="AV324" s="11">
        <v>6.5160172048533083E-2</v>
      </c>
      <c r="AW324" s="11">
        <v>-3.6242365798778486E-2</v>
      </c>
      <c r="AX324" s="11">
        <v>9.3241891103143626E-2</v>
      </c>
      <c r="AY324" s="11">
        <v>0.14029936123558007</v>
      </c>
      <c r="AZ324" s="11">
        <v>-0.13751818470645283</v>
      </c>
      <c r="BA324" s="11">
        <v>0.10601213672230969</v>
      </c>
      <c r="BB324" s="11">
        <v>-0.16817711711395866</v>
      </c>
      <c r="BC324" s="11">
        <v>0.1258719153688912</v>
      </c>
      <c r="BD324" s="11">
        <v>-8.3667128364467436E-3</v>
      </c>
      <c r="BE324" s="11">
        <v>0.14350969251967771</v>
      </c>
      <c r="BF324" s="11">
        <v>6.1437390644085488E-2</v>
      </c>
      <c r="BG324" s="11">
        <v>-9.938728539437669E-2</v>
      </c>
      <c r="BH324" s="11">
        <v>8.7942258214908753E-2</v>
      </c>
      <c r="BI324" s="11">
        <v>3.1139891438910494E-2</v>
      </c>
      <c r="BJ324" s="11">
        <v>1.9317202314985682E-2</v>
      </c>
      <c r="BK324" s="11">
        <v>-3.2677468553221622E-2</v>
      </c>
      <c r="BL324" s="11">
        <v>-4.9485630434444872E-3</v>
      </c>
      <c r="BM324" s="11">
        <v>-5.319883279470361E-2</v>
      </c>
      <c r="BN324" s="11">
        <v>4.3280144488078154E-2</v>
      </c>
      <c r="BO324" s="11">
        <v>7.0104664644314862E-2</v>
      </c>
      <c r="BP324" s="11">
        <v>-5.6517802811048123E-2</v>
      </c>
      <c r="BQ324" s="11">
        <v>-3.6322735924743221E-2</v>
      </c>
      <c r="BR324" s="11">
        <v>9.6098596147567772E-2</v>
      </c>
      <c r="BS324" s="11">
        <v>-5.5654012837505817E-2</v>
      </c>
      <c r="BT324" s="11">
        <v>-3.2092729853335444E-2</v>
      </c>
      <c r="BU324" s="11">
        <v>-5.2415478615071232E-2</v>
      </c>
      <c r="BV324" s="11">
        <v>-5.7309398535025369E-2</v>
      </c>
      <c r="BW324" s="11">
        <v>5.3169174646602757E-2</v>
      </c>
      <c r="BX324" s="11">
        <v>-7.3467267059231012E-2</v>
      </c>
      <c r="BY324" s="11">
        <v>0</v>
      </c>
      <c r="BZ324" s="11">
        <v>3.7758420875546816E-2</v>
      </c>
      <c r="CA324" s="11">
        <v>-0.10992831153860017</v>
      </c>
      <c r="CB324" s="11">
        <v>9.8107861985227141E-2</v>
      </c>
      <c r="CC324" s="11">
        <v>-3.1107752980852554E-2</v>
      </c>
      <c r="CD324" s="11">
        <v>2.029481692819779E-2</v>
      </c>
      <c r="CE324" s="11">
        <v>-9.134633309719975E-3</v>
      </c>
      <c r="CF324" s="11">
        <v>3.4467188440698404E-2</v>
      </c>
      <c r="CG324" s="11">
        <v>4.748654153935683E-2</v>
      </c>
      <c r="CH324" s="11">
        <v>-7.264519489539023E-2</v>
      </c>
      <c r="CI324" s="11">
        <v>-4.645110557750276E-2</v>
      </c>
      <c r="CJ324" s="11">
        <v>1.9831140781465528E-3</v>
      </c>
      <c r="CK324" s="11">
        <v>-9.6216025553094164E-3</v>
      </c>
      <c r="CL324" s="11">
        <v>-4.3965176098140102E-2</v>
      </c>
      <c r="CM324" s="11">
        <v>-2.597375719193673E-2</v>
      </c>
      <c r="CN324" s="11">
        <v>4.4153581369653416E-2</v>
      </c>
      <c r="CO324" s="11">
        <v>1.7907653486905151E-2</v>
      </c>
      <c r="CP324" s="11">
        <v>-0.10037784130665128</v>
      </c>
      <c r="CQ324" s="11">
        <v>3.6222222222222156E-2</v>
      </c>
      <c r="CR324" s="11">
        <v>-1.5161912931589083E-2</v>
      </c>
      <c r="CS324" s="11">
        <v>-5.7639962546001011E-2</v>
      </c>
      <c r="CT324" s="11">
        <v>-6.18356594879379E-2</v>
      </c>
      <c r="CU324" s="11">
        <v>2.3669950738916201E-2</v>
      </c>
      <c r="CV324" s="11">
        <v>-3.9484131758138696E-2</v>
      </c>
      <c r="CW324" s="11">
        <v>7.5175350701403021E-2</v>
      </c>
      <c r="CX324" s="11">
        <v>-8.7835791337573799E-2</v>
      </c>
      <c r="CY324" s="11">
        <v>0.10875839697581169</v>
      </c>
      <c r="CZ324" s="11">
        <v>-2.0433550646179355E-2</v>
      </c>
      <c r="DA324" s="11">
        <v>-6.0157095150745632E-2</v>
      </c>
      <c r="DB324" s="11">
        <v>-1.8516664998496912E-3</v>
      </c>
      <c r="DC324" s="11">
        <v>-0.11193281524191534</v>
      </c>
      <c r="DD324" s="11">
        <v>-8.3556810162314088E-3</v>
      </c>
      <c r="DE324" s="11">
        <v>2.6530786529647798E-2</v>
      </c>
      <c r="DF324" s="11">
        <v>-7.6259671112836602E-2</v>
      </c>
      <c r="DG324" s="11">
        <v>-2.2635165560925929E-2</v>
      </c>
      <c r="DH324" s="11">
        <v>2.3620112418220263E-2</v>
      </c>
      <c r="DI324" s="11">
        <v>0.19474284342555381</v>
      </c>
      <c r="DJ324" s="11">
        <v>2.6120152702431287E-3</v>
      </c>
      <c r="DK324" s="11">
        <v>9.0731462925851769E-2</v>
      </c>
      <c r="DL324" s="11">
        <v>-4.6851315970786955E-2</v>
      </c>
      <c r="DM324" s="11">
        <v>-7.4454243169003842E-2</v>
      </c>
      <c r="DN324" s="11">
        <v>8.6978027699677218E-2</v>
      </c>
      <c r="DO324" s="11">
        <v>4.4260292673580226E-2</v>
      </c>
      <c r="DP324" s="11">
        <v>-2.3049930047475908E-2</v>
      </c>
      <c r="DQ324" s="11">
        <v>-0.13468400788806456</v>
      </c>
      <c r="DR324" s="11">
        <v>0.17290214058981501</v>
      </c>
      <c r="DS324" s="11">
        <v>-9.5091598815691958E-2</v>
      </c>
      <c r="DT324" s="11">
        <v>2.004038751565651E-2</v>
      </c>
      <c r="DU324" s="11">
        <v>2.9269515098358623E-2</v>
      </c>
      <c r="DV324" s="11">
        <v>-4.1754924159423501E-2</v>
      </c>
      <c r="DW324" s="11">
        <v>-7.7011026983078379E-2</v>
      </c>
      <c r="DX324" s="11">
        <v>8.139951000633161E-2</v>
      </c>
      <c r="DY324" s="11">
        <v>-7.6366968740460006E-4</v>
      </c>
      <c r="DZ324" s="11">
        <v>9.1914199826769183E-2</v>
      </c>
      <c r="EA324" s="11">
        <v>9.3136111240726072E-2</v>
      </c>
      <c r="EB324" s="11">
        <v>2.8087249754556565E-2</v>
      </c>
      <c r="EC324" s="11">
        <v>-4.7892879385509679E-2</v>
      </c>
      <c r="ED324" s="11">
        <v>7.108126376381918E-3</v>
      </c>
      <c r="EE324" s="11">
        <v>0.17443547164909412</v>
      </c>
      <c r="EF324" s="11">
        <v>-8.1665007558162639E-3</v>
      </c>
      <c r="EG324" s="11">
        <v>-9.5905432782558586E-2</v>
      </c>
      <c r="EH324" s="11">
        <v>8.996155664741079E-2</v>
      </c>
      <c r="EI324" s="11">
        <v>3.1234085893736108E-2</v>
      </c>
      <c r="EJ324" s="11">
        <v>4.462734339277552E-2</v>
      </c>
      <c r="EK324" s="11">
        <v>-0.11674691412063376</v>
      </c>
      <c r="EL324" s="11">
        <v>6.8567010922354177E-2</v>
      </c>
      <c r="EM324" s="11">
        <v>-1.0685266946165783E-2</v>
      </c>
      <c r="EN324" s="11">
        <v>1.4963435214701004E-2</v>
      </c>
      <c r="EO324" s="11">
        <v>3.7152675140407876E-2</v>
      </c>
      <c r="EP324" s="11">
        <v>-8.3489196458789827E-2</v>
      </c>
      <c r="EQ324" s="11">
        <v>2.2992303506180534E-2</v>
      </c>
      <c r="ER324" s="11">
        <v>3.3152845065070657E-2</v>
      </c>
      <c r="ES324" s="11">
        <v>1.8205222508275165E-2</v>
      </c>
      <c r="ET324" s="11">
        <v>-7.0218529889832015E-2</v>
      </c>
      <c r="EU324" s="11">
        <v>8.6437978322520426E-2</v>
      </c>
      <c r="EV324" s="11">
        <v>-6.0269613101623487E-2</v>
      </c>
      <c r="EW324" s="11">
        <v>4.6136869542055869E-2</v>
      </c>
      <c r="EX324" s="11">
        <v>-8.9277270577965306E-2</v>
      </c>
      <c r="EY324" s="11">
        <v>0.10599676498192778</v>
      </c>
      <c r="EZ324" s="11">
        <v>-4.6709397851403822E-2</v>
      </c>
      <c r="FA324" s="11">
        <v>-2.3523618318875616E-2</v>
      </c>
      <c r="FB324" s="11">
        <v>-0.10152067654589192</v>
      </c>
      <c r="FC324" s="11">
        <v>2.3293467466862339E-2</v>
      </c>
      <c r="FD324" s="11">
        <v>-3.774181979283131E-2</v>
      </c>
      <c r="FE324" s="11">
        <v>8.9866701745154876E-2</v>
      </c>
      <c r="FF324" s="11">
        <v>-2.1403713463820861E-2</v>
      </c>
      <c r="FG324" s="11">
        <v>1.8171726930745979E-2</v>
      </c>
      <c r="FH324" s="11">
        <v>1.2416466455351216E-2</v>
      </c>
      <c r="FI324" s="11">
        <v>-1.5554580624576264E-2</v>
      </c>
      <c r="FJ324" s="11">
        <v>6.2269578252238222E-2</v>
      </c>
      <c r="FK324" s="11">
        <v>-2.631578947368407E-2</v>
      </c>
      <c r="FL324" s="11">
        <v>1.0869565217391131E-2</v>
      </c>
      <c r="FM324" s="11">
        <v>3.485420904775749E-2</v>
      </c>
      <c r="FN324" s="11">
        <v>3.7331036806829809E-2</v>
      </c>
      <c r="FO324" s="11">
        <v>-8.9337279815190351E-3</v>
      </c>
      <c r="FP324" s="11">
        <v>-1.3912916795658536E-2</v>
      </c>
      <c r="FQ324" s="11">
        <v>3.458974311621632E-2</v>
      </c>
      <c r="FR324" s="11">
        <v>-4.2661811431222718E-3</v>
      </c>
      <c r="FS324" s="11">
        <v>-2.9578903967157899E-3</v>
      </c>
      <c r="FT324" s="11">
        <v>5.1242403538420689E-3</v>
      </c>
      <c r="FU324" s="11">
        <v>-2.8173801048244296E-2</v>
      </c>
      <c r="FV324" s="11">
        <v>-2.0413046679428559E-2</v>
      </c>
      <c r="FW324" s="11">
        <v>3.1267028692760102E-2</v>
      </c>
      <c r="FX324" s="11">
        <v>-5.7631689229816097E-2</v>
      </c>
      <c r="FY324" s="11">
        <v>-1.7962103634957538E-2</v>
      </c>
      <c r="FZ324" s="11">
        <v>-7.0878698982103083E-3</v>
      </c>
      <c r="GA324" s="11">
        <v>4.1641054113541465E-3</v>
      </c>
      <c r="GB324" s="11">
        <v>2.6046089137260253E-2</v>
      </c>
      <c r="GC324" s="11">
        <v>-5.0500384911470353E-2</v>
      </c>
      <c r="GD324" s="11">
        <v>-9.7089346521810338E-3</v>
      </c>
      <c r="GE324" s="11">
        <v>2.0549767689379328E-2</v>
      </c>
      <c r="GF324" s="11">
        <v>1.8351015823990569E-2</v>
      </c>
      <c r="GG324" s="11">
        <v>2.509059398140856E-2</v>
      </c>
      <c r="GH324" s="11">
        <v>-4.0345821325649123E-3</v>
      </c>
      <c r="GI324" s="11">
        <v>9.5486111111111605E-3</v>
      </c>
      <c r="GJ324" s="11">
        <v>1.3165185822107572E-2</v>
      </c>
      <c r="GK324" s="11">
        <v>-6.8421846710923329E-2</v>
      </c>
      <c r="GL324" s="11">
        <v>3.6723621345857937E-2</v>
      </c>
      <c r="GM324" s="11">
        <v>-5.6492872485842671E-2</v>
      </c>
      <c r="GN324" s="11">
        <v>-1.1486640312933338E-2</v>
      </c>
      <c r="GO324" s="11">
        <v>-2.8558268079226123E-2</v>
      </c>
      <c r="GP324" s="11">
        <v>-2.5863183757920405E-3</v>
      </c>
      <c r="GQ324" s="11">
        <v>4.0818531483642229E-2</v>
      </c>
      <c r="GR324" s="11">
        <v>3.11416529989339E-4</v>
      </c>
      <c r="GS324" s="11">
        <v>4.6054543190403141E-2</v>
      </c>
      <c r="GT324" s="11">
        <v>1.4563203111049416E-2</v>
      </c>
      <c r="GU324" s="11">
        <v>-0.13720543658942019</v>
      </c>
      <c r="GV324" s="11">
        <v>2.039937441918438E-3</v>
      </c>
      <c r="GW324" s="11">
        <v>-3.3567825555882336E-2</v>
      </c>
      <c r="GX324" s="11">
        <v>8.7770626097132265E-3</v>
      </c>
      <c r="GY324" s="11">
        <v>2.4338747099768021E-2</v>
      </c>
      <c r="GZ324" s="11">
        <v>3.1937303223176006E-2</v>
      </c>
      <c r="HA324" s="11">
        <v>1.2160056190873236E-2</v>
      </c>
      <c r="HB324" s="11">
        <v>1.9517272786415685E-3</v>
      </c>
      <c r="HC324" s="11">
        <v>-1.3938488842715868E-2</v>
      </c>
      <c r="HD324" s="11">
        <v>5.6585965451392717E-2</v>
      </c>
      <c r="HE324" s="11">
        <v>-9.3483183414000415E-4</v>
      </c>
      <c r="HF324" s="11">
        <v>5.3023371870581926E-3</v>
      </c>
      <c r="HG324" s="11">
        <v>4.1864024655097642E-2</v>
      </c>
      <c r="HH324" s="11">
        <v>4.2564173830179852E-2</v>
      </c>
      <c r="HI324" s="11">
        <v>-4.453965533657045E-2</v>
      </c>
      <c r="HJ324" s="11">
        <v>5.0183354591836871E-2</v>
      </c>
      <c r="HK324" s="11">
        <v>-2.3892663301324668E-2</v>
      </c>
      <c r="HL324" s="11">
        <v>-2.9143579274812925E-2</v>
      </c>
      <c r="HM324" s="11">
        <v>-5.7073053508491789E-3</v>
      </c>
      <c r="HN324" s="11">
        <v>1.2990674910878131E-2</v>
      </c>
      <c r="HO324" s="11">
        <v>-1.7297598218546262E-2</v>
      </c>
      <c r="HP324" s="11">
        <v>-3.1157690284465578E-2</v>
      </c>
      <c r="HQ324" s="11">
        <v>5.4086789458296369E-3</v>
      </c>
      <c r="HR324" s="11">
        <v>-5.6911413438569536E-3</v>
      </c>
      <c r="HS324" s="11">
        <v>2.7950115936579589E-2</v>
      </c>
      <c r="HT324" s="11">
        <v>1.3920217846328908E-2</v>
      </c>
      <c r="HU324" s="11">
        <v>-1.4330380406461618E-2</v>
      </c>
      <c r="HV324" s="11">
        <v>1.8239492466296525E-2</v>
      </c>
      <c r="HW324" s="11">
        <v>-8.9863407620416336E-4</v>
      </c>
      <c r="HX324" s="11">
        <v>9.7339649417360619E-3</v>
      </c>
      <c r="HY324" s="11">
        <v>1.3836652282354756E-2</v>
      </c>
      <c r="HZ324" s="11">
        <v>-3.5535076244214148E-3</v>
      </c>
      <c r="IA324" s="11">
        <v>-3.8150289017341077E-2</v>
      </c>
      <c r="IB324" s="11">
        <v>-3.5650260756192931E-2</v>
      </c>
      <c r="IC324" s="11">
        <v>1.6392750010562285E-2</v>
      </c>
      <c r="ID324" s="11">
        <v>1.3904476867439897E-2</v>
      </c>
      <c r="IE324" s="11">
        <v>4.5528155300002204E-2</v>
      </c>
      <c r="IF324" s="11">
        <v>4.6839463571484607E-2</v>
      </c>
      <c r="IG324" s="11">
        <v>4.3863427790159726E-2</v>
      </c>
      <c r="IH324" s="11">
        <v>1.3653897909751578E-2</v>
      </c>
      <c r="II324" s="11">
        <v>1.7771169640328432E-2</v>
      </c>
      <c r="IJ324" s="11">
        <v>1.6400000000000192E-2</v>
      </c>
      <c r="IK324" s="11">
        <v>3.9559913077699571E-2</v>
      </c>
      <c r="IL324" s="11">
        <v>1.3019504567525209E-2</v>
      </c>
      <c r="IM324" s="11">
        <v>1.4574464628083206E-2</v>
      </c>
      <c r="IN324" s="11">
        <v>-3.4095094726390607E-2</v>
      </c>
      <c r="IO324" s="11">
        <v>2.2183904234506002E-2</v>
      </c>
      <c r="IP324" s="11">
        <v>-5.1806916239537926E-2</v>
      </c>
      <c r="IQ324" s="11">
        <v>-5.0480686988949364E-2</v>
      </c>
      <c r="IR324" s="11">
        <v>-5.7470228980129878E-3</v>
      </c>
      <c r="IS324" s="11">
        <v>2.9752844821337998E-2</v>
      </c>
      <c r="IT324" s="11">
        <v>-6.9505542847088098E-3</v>
      </c>
      <c r="IU324" s="11">
        <v>-1.3466820235669141E-3</v>
      </c>
      <c r="IV324" s="11">
        <v>-4.1022729289022175E-2</v>
      </c>
      <c r="IW324" s="11">
        <v>-3.293429792587943E-2</v>
      </c>
      <c r="IX324" s="11">
        <v>1.2799663267453854E-2</v>
      </c>
      <c r="IY324" s="11">
        <v>0</v>
      </c>
      <c r="IZ324" s="11">
        <v>-2.588030829681176E-3</v>
      </c>
      <c r="JA324" s="11">
        <v>2.0757968900926294E-2</v>
      </c>
      <c r="JB324" s="11">
        <v>3.6552555895721373E-3</v>
      </c>
      <c r="JC324" s="11">
        <v>-1.8560970198920335E-2</v>
      </c>
      <c r="JD324" s="11">
        <v>-2.0061030741410413E-2</v>
      </c>
      <c r="JE324" s="11">
        <v>4.4461103742575281E-2</v>
      </c>
      <c r="JF324" s="11">
        <v>2.2268845700825768E-3</v>
      </c>
      <c r="JG324" s="11">
        <v>-2.6810143783168372E-2</v>
      </c>
      <c r="JH324" s="11">
        <v>2.2680529086551937E-2</v>
      </c>
      <c r="JI324" s="11">
        <v>-6.4576837211018923E-3</v>
      </c>
      <c r="JJ324" s="11">
        <v>-3.3983917992906898E-3</v>
      </c>
      <c r="JK324" s="11">
        <v>2.7223940670070501E-2</v>
      </c>
      <c r="JL324" s="11">
        <v>-5.2424401835761136E-3</v>
      </c>
      <c r="JM324" s="11">
        <v>-6.9477369707136027E-3</v>
      </c>
      <c r="JN324" s="11">
        <v>-1.6747158308390131E-2</v>
      </c>
      <c r="JO324" s="11">
        <v>-5.8810346437575878E-2</v>
      </c>
      <c r="JP324" s="11">
        <v>4.8297483927295604E-2</v>
      </c>
      <c r="JQ324" s="11">
        <v>-3.3976907060382255E-2</v>
      </c>
      <c r="JR324" s="11">
        <v>-2.9803076320172539E-2</v>
      </c>
      <c r="JS324" s="11">
        <v>3.9322211899664783E-2</v>
      </c>
      <c r="JT324" s="11">
        <v>-8.5695963933852815E-3</v>
      </c>
      <c r="JU324" s="11">
        <v>-1.1642493139945143E-2</v>
      </c>
      <c r="JV324" s="11">
        <v>-1.5686352278586391E-2</v>
      </c>
      <c r="JW324" s="11">
        <v>5.5787246902387233E-2</v>
      </c>
      <c r="JX324" s="11">
        <v>-1.1621250286237506E-2</v>
      </c>
      <c r="JY324" s="11">
        <v>2.1160343662515624E-2</v>
      </c>
    </row>
    <row r="325" spans="1:285" x14ac:dyDescent="0.35">
      <c r="A325" s="2">
        <v>312451</v>
      </c>
      <c r="B325" s="2" t="s">
        <v>262</v>
      </c>
      <c r="C325" s="3">
        <v>40199</v>
      </c>
      <c r="D325">
        <v>1022</v>
      </c>
      <c r="E325" s="11">
        <v>2.029481692819779E-2</v>
      </c>
      <c r="F325" s="11">
        <v>-9.134633309719975E-3</v>
      </c>
      <c r="G325" s="11">
        <v>3.4467188440698404E-2</v>
      </c>
      <c r="H325" s="11">
        <v>4.748654153935683E-2</v>
      </c>
      <c r="I325" s="11">
        <v>-7.264519489539023E-2</v>
      </c>
      <c r="J325" s="11">
        <v>-4.645110557750276E-2</v>
      </c>
      <c r="K325" s="11">
        <v>1.9831140781465528E-3</v>
      </c>
      <c r="L325" s="11">
        <v>-9.6216025553094164E-3</v>
      </c>
      <c r="M325" s="11">
        <v>-4.3965176098140102E-2</v>
      </c>
      <c r="N325" s="11">
        <v>-2.597375719193673E-2</v>
      </c>
      <c r="O325" s="11">
        <v>4.4153581369653416E-2</v>
      </c>
      <c r="P325" s="11">
        <v>1.7907653486905151E-2</v>
      </c>
      <c r="Q325" s="11">
        <v>-0.10037784130665128</v>
      </c>
      <c r="R325" s="11">
        <v>3.6222222222222156E-2</v>
      </c>
      <c r="S325" s="11">
        <v>-1.5161912931589083E-2</v>
      </c>
      <c r="T325" s="11">
        <v>-5.7639962546001011E-2</v>
      </c>
      <c r="U325" s="11">
        <v>-6.18356594879379E-2</v>
      </c>
      <c r="V325" s="11">
        <v>2.3669950738916201E-2</v>
      </c>
      <c r="W325" s="11">
        <v>-3.9484131758138696E-2</v>
      </c>
      <c r="X325" s="11">
        <v>7.5175350701403021E-2</v>
      </c>
      <c r="Y325" s="11">
        <v>-8.7835791337573799E-2</v>
      </c>
      <c r="Z325" s="11">
        <v>0.10875839697581169</v>
      </c>
      <c r="AA325" s="11">
        <v>-2.0433550646179355E-2</v>
      </c>
      <c r="AB325" s="11">
        <v>-6.0157095150745632E-2</v>
      </c>
      <c r="AC325" s="11">
        <v>-1.8516664998496912E-3</v>
      </c>
      <c r="AD325" s="11">
        <v>-0.11193281524191534</v>
      </c>
      <c r="AE325" s="11">
        <v>-8.3556810162314088E-3</v>
      </c>
      <c r="AF325" s="11">
        <v>2.6530786529647798E-2</v>
      </c>
      <c r="AG325" s="11">
        <v>-7.6259671112836602E-2</v>
      </c>
      <c r="AH325" s="11">
        <v>-2.2635165560925929E-2</v>
      </c>
      <c r="AI325" s="11">
        <v>2.3620112418220263E-2</v>
      </c>
      <c r="AJ325" s="11">
        <v>0.19474284342555381</v>
      </c>
      <c r="AK325" s="11">
        <v>2.6120152702431287E-3</v>
      </c>
      <c r="AL325" s="11">
        <v>9.0731462925851769E-2</v>
      </c>
      <c r="AM325" s="11">
        <v>-4.6851315970786955E-2</v>
      </c>
      <c r="AN325" s="11">
        <v>-7.4454243169003842E-2</v>
      </c>
      <c r="AO325" s="11">
        <v>8.6978027699677218E-2</v>
      </c>
      <c r="AP325" s="11">
        <v>4.4260292673580226E-2</v>
      </c>
      <c r="AQ325" s="11">
        <v>-2.3049930047475908E-2</v>
      </c>
      <c r="AR325" s="11">
        <v>-0.13468400788806456</v>
      </c>
      <c r="AS325" s="11">
        <v>0.17290214058981501</v>
      </c>
      <c r="AT325" s="11">
        <v>-9.5091598815691958E-2</v>
      </c>
      <c r="AU325" s="11">
        <v>2.004038751565651E-2</v>
      </c>
      <c r="AV325" s="11">
        <v>2.9269515098358623E-2</v>
      </c>
      <c r="AW325" s="11">
        <v>-4.1754924159423501E-2</v>
      </c>
      <c r="AX325" s="11">
        <v>-7.7011026983078379E-2</v>
      </c>
      <c r="AY325" s="11">
        <v>8.139951000633161E-2</v>
      </c>
      <c r="AZ325" s="11">
        <v>-7.6366968740460006E-4</v>
      </c>
      <c r="BA325" s="11">
        <v>9.1914199826769183E-2</v>
      </c>
      <c r="BB325" s="11">
        <v>9.3136111240726072E-2</v>
      </c>
      <c r="BC325" s="11">
        <v>2.8087249754556565E-2</v>
      </c>
      <c r="BD325" s="11">
        <v>-4.7892879385509679E-2</v>
      </c>
      <c r="BE325" s="11">
        <v>7.108126376381918E-3</v>
      </c>
      <c r="BF325" s="11">
        <v>0.17443547164909412</v>
      </c>
      <c r="BG325" s="11">
        <v>-8.1665007558162639E-3</v>
      </c>
      <c r="BH325" s="11">
        <v>-9.5905432782558586E-2</v>
      </c>
      <c r="BI325" s="11">
        <v>8.996155664741079E-2</v>
      </c>
      <c r="BJ325" s="11">
        <v>3.1234085893736108E-2</v>
      </c>
      <c r="BK325" s="11">
        <v>4.462734339277552E-2</v>
      </c>
      <c r="BL325" s="11">
        <v>-0.11674691412063376</v>
      </c>
      <c r="BM325" s="11">
        <v>6.8567010922354177E-2</v>
      </c>
      <c r="BN325" s="11">
        <v>-1.0685266946165783E-2</v>
      </c>
      <c r="BO325" s="11">
        <v>1.4963435214701004E-2</v>
      </c>
      <c r="BP325" s="11">
        <v>3.7152675140407876E-2</v>
      </c>
      <c r="BQ325" s="11">
        <v>-8.3489196458789827E-2</v>
      </c>
      <c r="BR325" s="11">
        <v>2.2992303506180534E-2</v>
      </c>
      <c r="BS325" s="11">
        <v>3.3152845065070657E-2</v>
      </c>
      <c r="BT325" s="11">
        <v>1.8205222508275165E-2</v>
      </c>
      <c r="BU325" s="11">
        <v>-7.0218529889832015E-2</v>
      </c>
      <c r="BV325" s="11">
        <v>8.6437978322520426E-2</v>
      </c>
      <c r="BW325" s="11">
        <v>-6.0269613101623487E-2</v>
      </c>
      <c r="BX325" s="11">
        <v>4.6136869542055869E-2</v>
      </c>
      <c r="BY325" s="11">
        <v>-8.9277270577965306E-2</v>
      </c>
      <c r="BZ325" s="11">
        <v>0.10599676498192778</v>
      </c>
      <c r="CA325" s="11">
        <v>-4.6709397851403822E-2</v>
      </c>
      <c r="CB325" s="11">
        <v>-2.3523618318875616E-2</v>
      </c>
      <c r="CC325" s="11">
        <v>-0.10152067654589192</v>
      </c>
      <c r="CD325" s="11">
        <v>2.3293467466862339E-2</v>
      </c>
      <c r="CE325" s="11">
        <v>-3.774181979283131E-2</v>
      </c>
      <c r="CF325" s="11">
        <v>8.9866701745154876E-2</v>
      </c>
      <c r="CG325" s="11">
        <v>-2.1403713463820861E-2</v>
      </c>
      <c r="CH325" s="11">
        <v>1.8171726930745979E-2</v>
      </c>
      <c r="CI325" s="11">
        <v>1.2416466455351216E-2</v>
      </c>
      <c r="CJ325" s="11">
        <v>-1.5554580624576264E-2</v>
      </c>
      <c r="CK325" s="11">
        <v>6.2269578252238222E-2</v>
      </c>
      <c r="CL325" s="11">
        <v>-2.631578947368407E-2</v>
      </c>
      <c r="CM325" s="11">
        <v>1.0869565217391131E-2</v>
      </c>
      <c r="CN325" s="11">
        <v>3.485420904775749E-2</v>
      </c>
      <c r="CO325" s="11">
        <v>3.7331036806829809E-2</v>
      </c>
      <c r="CP325" s="11">
        <v>-8.9337279815190351E-3</v>
      </c>
      <c r="CQ325" s="11">
        <v>-1.3912916795658536E-2</v>
      </c>
      <c r="CR325" s="11">
        <v>3.458974311621632E-2</v>
      </c>
      <c r="CS325" s="11">
        <v>-4.2661811431222718E-3</v>
      </c>
      <c r="CT325" s="11">
        <v>-2.9578903967157899E-3</v>
      </c>
      <c r="CU325" s="11">
        <v>5.1242403538420689E-3</v>
      </c>
      <c r="CV325" s="11">
        <v>-2.8173801048244296E-2</v>
      </c>
      <c r="CW325" s="11">
        <v>-2.0413046679428559E-2</v>
      </c>
      <c r="CX325" s="11">
        <v>3.1267028692760102E-2</v>
      </c>
      <c r="CY325" s="11">
        <v>-5.7631689229816097E-2</v>
      </c>
      <c r="CZ325" s="11">
        <v>-1.7962103634957538E-2</v>
      </c>
      <c r="DA325" s="11">
        <v>-7.0878698982103083E-3</v>
      </c>
      <c r="DB325" s="11">
        <v>4.1641054113541465E-3</v>
      </c>
      <c r="DC325" s="11">
        <v>2.6046089137260253E-2</v>
      </c>
      <c r="DD325" s="11">
        <v>-5.0500384911470353E-2</v>
      </c>
      <c r="DE325" s="11">
        <v>-9.7089346521810338E-3</v>
      </c>
      <c r="DF325" s="11">
        <v>2.0549767689379328E-2</v>
      </c>
      <c r="DG325" s="11">
        <v>1.8351015823990569E-2</v>
      </c>
      <c r="DH325" s="11">
        <v>2.509059398140856E-2</v>
      </c>
      <c r="DI325" s="11">
        <v>-4.0345821325649123E-3</v>
      </c>
      <c r="DJ325" s="11">
        <v>9.5486111111111605E-3</v>
      </c>
      <c r="DK325" s="11">
        <v>1.3165185822107572E-2</v>
      </c>
      <c r="DL325" s="11">
        <v>-6.8421846710923329E-2</v>
      </c>
      <c r="DM325" s="11">
        <v>3.6723621345857937E-2</v>
      </c>
      <c r="DN325" s="11">
        <v>-5.6492872485842671E-2</v>
      </c>
      <c r="DO325" s="11">
        <v>-1.1486640312933338E-2</v>
      </c>
      <c r="DP325" s="11">
        <v>-2.8558268079226123E-2</v>
      </c>
      <c r="DQ325" s="11">
        <v>-2.5863183757920405E-3</v>
      </c>
      <c r="DR325" s="11">
        <v>4.0818531483642229E-2</v>
      </c>
      <c r="DS325" s="11">
        <v>3.11416529989339E-4</v>
      </c>
      <c r="DT325" s="11">
        <v>4.6054543190403141E-2</v>
      </c>
      <c r="DU325" s="11">
        <v>1.4563203111049416E-2</v>
      </c>
      <c r="DV325" s="11">
        <v>-0.13720543658942019</v>
      </c>
      <c r="DW325" s="11">
        <v>2.039937441918438E-3</v>
      </c>
      <c r="DX325" s="11">
        <v>-3.3567825555882336E-2</v>
      </c>
      <c r="DY325" s="11">
        <v>8.7770626097132265E-3</v>
      </c>
      <c r="DZ325" s="11">
        <v>2.4338747099768021E-2</v>
      </c>
      <c r="EA325" s="11">
        <v>3.1937303223176006E-2</v>
      </c>
      <c r="EB325" s="11">
        <v>1.2160056190873236E-2</v>
      </c>
      <c r="EC325" s="11">
        <v>1.9517272786415685E-3</v>
      </c>
      <c r="ED325" s="11">
        <v>-1.3938488842715868E-2</v>
      </c>
      <c r="EE325" s="11">
        <v>5.6585965451392717E-2</v>
      </c>
      <c r="EF325" s="11">
        <v>-9.3483183414000415E-4</v>
      </c>
      <c r="EG325" s="11">
        <v>5.3023371870581926E-3</v>
      </c>
      <c r="EH325" s="11">
        <v>4.1864024655097642E-2</v>
      </c>
      <c r="EI325" s="11">
        <v>4.2564173830179852E-2</v>
      </c>
      <c r="EJ325" s="11">
        <v>-4.453965533657045E-2</v>
      </c>
      <c r="EK325" s="11">
        <v>5.0183354591836871E-2</v>
      </c>
      <c r="EL325" s="11">
        <v>-2.3892663301324668E-2</v>
      </c>
      <c r="EM325" s="11">
        <v>-2.9143579274812925E-2</v>
      </c>
      <c r="EN325" s="11">
        <v>-5.7073053508491789E-3</v>
      </c>
      <c r="EO325" s="11">
        <v>1.2990674910878131E-2</v>
      </c>
      <c r="EP325" s="11">
        <v>-1.7297598218546262E-2</v>
      </c>
      <c r="EQ325" s="11">
        <v>-3.1157690284465578E-2</v>
      </c>
      <c r="ER325" s="11">
        <v>5.4086789458296369E-3</v>
      </c>
      <c r="ES325" s="11">
        <v>-5.6911413438569536E-3</v>
      </c>
      <c r="ET325" s="11">
        <v>2.7950115936579589E-2</v>
      </c>
      <c r="EU325" s="11">
        <v>1.3920217846328908E-2</v>
      </c>
      <c r="EV325" s="11">
        <v>-1.4330380406461618E-2</v>
      </c>
      <c r="EW325" s="11">
        <v>1.8239492466296525E-2</v>
      </c>
      <c r="EX325" s="11">
        <v>-8.9863407620416336E-4</v>
      </c>
      <c r="EY325" s="11">
        <v>9.7339649417360619E-3</v>
      </c>
      <c r="EZ325" s="11">
        <v>1.3836652282354756E-2</v>
      </c>
      <c r="FA325" s="11">
        <v>-3.5535076244214148E-3</v>
      </c>
      <c r="FB325" s="11">
        <v>-3.8150289017341077E-2</v>
      </c>
      <c r="FC325" s="11">
        <v>-3.5650260756192931E-2</v>
      </c>
      <c r="FD325" s="11">
        <v>1.6392750010562285E-2</v>
      </c>
      <c r="FE325" s="11">
        <v>1.3904476867439897E-2</v>
      </c>
      <c r="FF325" s="11">
        <v>4.5528155300002204E-2</v>
      </c>
      <c r="FG325" s="11">
        <v>4.6839463571484607E-2</v>
      </c>
      <c r="FH325" s="11">
        <v>4.3863427790159726E-2</v>
      </c>
      <c r="FI325" s="11">
        <v>1.3653897909751578E-2</v>
      </c>
      <c r="FJ325" s="11">
        <v>1.7771169640328432E-2</v>
      </c>
      <c r="FK325" s="11">
        <v>1.6400000000000192E-2</v>
      </c>
      <c r="FL325" s="11">
        <v>3.9559913077699571E-2</v>
      </c>
      <c r="FM325" s="11">
        <v>1.3019504567525209E-2</v>
      </c>
      <c r="FN325" s="11">
        <v>1.4574464628083206E-2</v>
      </c>
      <c r="FO325" s="11">
        <v>-3.4095094726390607E-2</v>
      </c>
      <c r="FP325" s="11">
        <v>2.2183904234506002E-2</v>
      </c>
      <c r="FQ325" s="11">
        <v>-5.1806916239537926E-2</v>
      </c>
      <c r="FR325" s="11">
        <v>-5.0480686988949364E-2</v>
      </c>
      <c r="FS325" s="11">
        <v>-5.7470228980129878E-3</v>
      </c>
      <c r="FT325" s="11">
        <v>2.9752844821337998E-2</v>
      </c>
      <c r="FU325" s="11">
        <v>-6.9505542847088098E-3</v>
      </c>
      <c r="FV325" s="11">
        <v>-1.3466820235669141E-3</v>
      </c>
      <c r="FW325" s="11">
        <v>-4.1022729289022175E-2</v>
      </c>
      <c r="FX325" s="11">
        <v>-3.293429792587943E-2</v>
      </c>
      <c r="FY325" s="11">
        <v>1.2799663267453854E-2</v>
      </c>
      <c r="FZ325" s="11">
        <v>0</v>
      </c>
      <c r="GA325" s="11">
        <v>-2.588030829681176E-3</v>
      </c>
      <c r="GB325" s="11">
        <v>2.0757968900926294E-2</v>
      </c>
      <c r="GC325" s="11">
        <v>3.6552555895721373E-3</v>
      </c>
      <c r="GD325" s="11">
        <v>-1.8560970198920335E-2</v>
      </c>
      <c r="GE325" s="11">
        <v>-2.0061030741410413E-2</v>
      </c>
      <c r="GF325" s="11">
        <v>4.4461103742575281E-2</v>
      </c>
      <c r="GG325" s="11">
        <v>2.2268845700825768E-3</v>
      </c>
      <c r="GH325" s="11">
        <v>-2.6810143783168372E-2</v>
      </c>
      <c r="GI325" s="11">
        <v>2.2680529086551937E-2</v>
      </c>
      <c r="GJ325" s="11">
        <v>-6.4576837211018923E-3</v>
      </c>
      <c r="GK325" s="11">
        <v>-3.3983917992906898E-3</v>
      </c>
      <c r="GL325" s="11">
        <v>2.7223940670070501E-2</v>
      </c>
      <c r="GM325" s="11">
        <v>-5.2424401835761136E-3</v>
      </c>
      <c r="GN325" s="11">
        <v>-6.9477369707136027E-3</v>
      </c>
      <c r="GO325" s="11">
        <v>-1.6747158308390131E-2</v>
      </c>
      <c r="GP325" s="11">
        <v>-5.8810346437575878E-2</v>
      </c>
      <c r="GQ325" s="11">
        <v>4.8297483927295604E-2</v>
      </c>
      <c r="GR325" s="11">
        <v>-3.3976907060382255E-2</v>
      </c>
      <c r="GS325" s="11">
        <v>-2.9803076320172539E-2</v>
      </c>
      <c r="GT325" s="11">
        <v>3.9322211899664783E-2</v>
      </c>
      <c r="GU325" s="11">
        <v>-8.5695963933852815E-3</v>
      </c>
      <c r="GV325" s="11">
        <v>-1.1642493139945143E-2</v>
      </c>
      <c r="GW325" s="11">
        <v>-1.5686352278586391E-2</v>
      </c>
      <c r="GX325" s="11">
        <v>5.5787246902387233E-2</v>
      </c>
      <c r="GY325" s="11">
        <v>-1.1621250286237506E-2</v>
      </c>
      <c r="GZ325" s="11">
        <v>2.1160343662515624E-2</v>
      </c>
      <c r="HA325" s="11">
        <v>-2.4162901060671871E-2</v>
      </c>
      <c r="HB325" s="11">
        <v>7.6531106504176272E-3</v>
      </c>
      <c r="HC325" s="11">
        <v>5.0569143208736289E-3</v>
      </c>
      <c r="HD325" s="11">
        <v>-5.6054026133038892E-3</v>
      </c>
      <c r="HE325" s="11">
        <v>2.0778021470622132E-3</v>
      </c>
      <c r="HF325" s="11">
        <v>-2.8126559920132022E-2</v>
      </c>
      <c r="HG325" s="11">
        <v>-9.087137749156371E-4</v>
      </c>
      <c r="HH325" s="11">
        <v>1.8289668808699977E-2</v>
      </c>
      <c r="HI325" s="11">
        <v>-2.574757281553397E-2</v>
      </c>
      <c r="HJ325" s="11">
        <v>2.9895962052051139E-4</v>
      </c>
      <c r="HK325" s="11">
        <v>-2.8571997848134023E-2</v>
      </c>
      <c r="HL325" s="11">
        <v>5.85170751717774E-2</v>
      </c>
      <c r="HM325" s="11">
        <v>1.5230196868702528E-2</v>
      </c>
      <c r="HN325" s="11">
        <v>-1.2940413024392305E-2</v>
      </c>
      <c r="HO325" s="11">
        <v>-1.6706628509552068E-2</v>
      </c>
      <c r="HP325" s="11">
        <v>1.6066231416660193E-2</v>
      </c>
      <c r="HQ325" s="11">
        <v>-3.3114633532679294E-2</v>
      </c>
      <c r="HR325" s="11">
        <v>-3.4028584010569185E-3</v>
      </c>
      <c r="HS325" s="11">
        <v>2.4785088776412056E-2</v>
      </c>
      <c r="HT325" s="11">
        <v>1.0877660616988694E-2</v>
      </c>
      <c r="HU325" s="11">
        <v>1.7643523275878925E-2</v>
      </c>
      <c r="HV325" s="11">
        <v>5.2774972850420099E-3</v>
      </c>
      <c r="HW325" s="11">
        <v>-1.5484042149950694E-2</v>
      </c>
      <c r="HX325" s="11">
        <v>7.4114000808516156E-3</v>
      </c>
      <c r="HY325" s="11">
        <v>-1.3548115875563815E-2</v>
      </c>
      <c r="HZ325" s="11">
        <v>5.0752571528194235E-3</v>
      </c>
      <c r="IA325" s="11">
        <v>5.3580032764768415E-3</v>
      </c>
      <c r="IB325" s="11">
        <v>2.0685159979295653E-2</v>
      </c>
      <c r="IC325" s="11">
        <v>2.6351376732654863E-2</v>
      </c>
      <c r="ID325" s="11">
        <v>6.2036782871259799E-3</v>
      </c>
      <c r="IE325" s="11">
        <v>4.4922159173579335E-3</v>
      </c>
      <c r="IF325" s="11">
        <v>-2.1781246039362157E-2</v>
      </c>
      <c r="IG325" s="11">
        <v>4.867846301917611E-3</v>
      </c>
      <c r="IH325" s="11">
        <v>-4.2732681291557384E-3</v>
      </c>
      <c r="II325" s="11">
        <v>-8.2687434099780743E-3</v>
      </c>
      <c r="IJ325" s="11">
        <v>7.1998806237409951E-3</v>
      </c>
      <c r="IK325" s="11">
        <v>1.4259787399533153E-3</v>
      </c>
      <c r="IL325" s="11">
        <v>7.693018955154729E-3</v>
      </c>
      <c r="IM325" s="11">
        <v>-1.6883522049512267E-3</v>
      </c>
      <c r="IN325" s="11">
        <v>1.5018658431221077E-2</v>
      </c>
      <c r="IO325" s="11">
        <v>-1.8436685018834997E-2</v>
      </c>
      <c r="IP325" s="11">
        <v>2.9023211188604847E-2</v>
      </c>
      <c r="IQ325" s="11">
        <v>-4.6977820013985871E-3</v>
      </c>
      <c r="IR325" s="11">
        <v>1.1944009079608797E-2</v>
      </c>
      <c r="IS325" s="11">
        <v>3.293455814284707E-2</v>
      </c>
      <c r="IT325" s="11">
        <v>-2.4456240736272505E-2</v>
      </c>
      <c r="IU325" s="11">
        <v>-2.5051675706234566E-2</v>
      </c>
      <c r="IV325" s="11">
        <v>-2.7942375645555795E-2</v>
      </c>
      <c r="IW325" s="11">
        <v>-1.4093171522845616E-2</v>
      </c>
      <c r="IX325" s="11">
        <v>-3.781647663887111E-3</v>
      </c>
      <c r="IY325" s="11">
        <v>2.049841516882811E-3</v>
      </c>
      <c r="IZ325" s="11">
        <v>-1.4603655649209291E-2</v>
      </c>
      <c r="JA325" s="11">
        <v>-7.4196524680917308E-3</v>
      </c>
      <c r="JB325" s="11">
        <v>2.3606646268252263E-2</v>
      </c>
      <c r="JC325" s="11">
        <v>8.7027262235839231E-4</v>
      </c>
      <c r="JD325" s="11">
        <v>-1.865678694970041E-2</v>
      </c>
      <c r="JE325" s="11">
        <v>-3.0298944448724829E-2</v>
      </c>
      <c r="JF325" s="11">
        <v>3.6767773076693988E-2</v>
      </c>
      <c r="JG325" s="11">
        <v>-2.0098095566540297E-2</v>
      </c>
      <c r="JH325" s="11">
        <v>-1.8379118193371791E-2</v>
      </c>
      <c r="JI325" s="11">
        <v>-6.1746837964349321E-4</v>
      </c>
      <c r="JJ325" s="11">
        <v>3.6871686530872694E-3</v>
      </c>
      <c r="JK325" s="11">
        <v>1.2311602692666623E-2</v>
      </c>
      <c r="JL325" s="11">
        <v>3.1915102297024323E-2</v>
      </c>
      <c r="JM325" s="11">
        <v>1.1785727863742324E-3</v>
      </c>
      <c r="JN325" s="11">
        <v>1.484772537404111E-2</v>
      </c>
      <c r="JO325" s="11">
        <v>3.2179607109448227E-3</v>
      </c>
      <c r="JP325" s="11">
        <v>-1.0779157808362139E-2</v>
      </c>
      <c r="JQ325" s="11">
        <v>-1.1499886886358501E-2</v>
      </c>
      <c r="JR325" s="11">
        <v>2.0864324674829238E-2</v>
      </c>
      <c r="JS325" s="11">
        <v>4.9693618293231712E-3</v>
      </c>
      <c r="JT325" s="11">
        <v>7.8447410491875313E-3</v>
      </c>
      <c r="JU325" s="11">
        <v>1.8758300132802219E-2</v>
      </c>
      <c r="JV325" s="11">
        <v>1.4121992287219332E-3</v>
      </c>
      <c r="JW325" s="11">
        <v>-1.6994811158721479E-3</v>
      </c>
      <c r="JX325" s="11">
        <v>3.9661698389990008E-3</v>
      </c>
      <c r="JY325" s="11">
        <v>2.6517064723284633E-2</v>
      </c>
    </row>
    <row r="326" spans="1:285" x14ac:dyDescent="0.35">
      <c r="A326" s="2">
        <v>312451</v>
      </c>
      <c r="B326" s="2" t="s">
        <v>262</v>
      </c>
      <c r="C326" s="3">
        <v>40648</v>
      </c>
      <c r="D326">
        <v>1334</v>
      </c>
      <c r="E326" s="11">
        <v>2.333952624245228E-2</v>
      </c>
      <c r="F326" s="11">
        <v>1.0390494561605568E-2</v>
      </c>
      <c r="G326" s="11">
        <v>1.3299749727266885E-2</v>
      </c>
      <c r="H326" s="11">
        <v>5.6997197637782548E-3</v>
      </c>
      <c r="I326" s="11">
        <v>-2.9785425292423118E-2</v>
      </c>
      <c r="J326" s="11">
        <v>3.0342858070064871E-3</v>
      </c>
      <c r="K326" s="11">
        <v>6.1230102238902573E-2</v>
      </c>
      <c r="L326" s="11">
        <v>-2.1463087452935015E-2</v>
      </c>
      <c r="M326" s="11">
        <v>2.2167526054242437E-2</v>
      </c>
      <c r="N326" s="11">
        <v>-4.122470129236766E-2</v>
      </c>
      <c r="O326" s="11">
        <v>-1.3924432929058539E-2</v>
      </c>
      <c r="P326" s="11">
        <v>-4.9971790118485959E-4</v>
      </c>
      <c r="Q326" s="11">
        <v>-1.7902070834139638E-2</v>
      </c>
      <c r="R326" s="11">
        <v>7.2158176503432037E-2</v>
      </c>
      <c r="S326" s="11">
        <v>-8.8683984805782989E-3</v>
      </c>
      <c r="T326" s="11">
        <v>5.5633683104359122E-3</v>
      </c>
      <c r="U326" s="11">
        <v>-3.5331724784459562E-2</v>
      </c>
      <c r="V326" s="11">
        <v>-4.4097498805161783E-2</v>
      </c>
      <c r="W326" s="11">
        <v>1.6332788907036377E-3</v>
      </c>
      <c r="X326" s="11">
        <v>-2.3693843594009945E-2</v>
      </c>
      <c r="Y326" s="11">
        <v>-6.2206012679800748E-3</v>
      </c>
      <c r="Z326" s="11">
        <v>-4.0163948483133427E-2</v>
      </c>
      <c r="AA326" s="11">
        <v>3.5912737408207995E-2</v>
      </c>
      <c r="AB326" s="11">
        <v>-2.1024853826385304E-2</v>
      </c>
      <c r="AC326" s="11">
        <v>-1.1099365750528722E-3</v>
      </c>
      <c r="AD326" s="11">
        <v>-1.5362364851755905E-2</v>
      </c>
      <c r="AE326" s="11">
        <v>5.217998781929567E-2</v>
      </c>
      <c r="AF326" s="11">
        <v>-9.703944568344558E-3</v>
      </c>
      <c r="AG326" s="11">
        <v>-1.1965136069040261E-2</v>
      </c>
      <c r="AH326" s="11">
        <v>1.0457084196057176E-2</v>
      </c>
      <c r="AI326" s="11">
        <v>-1.2811240830664206E-2</v>
      </c>
      <c r="AJ326" s="11">
        <v>-6.017791732077471E-2</v>
      </c>
      <c r="AK326" s="11">
        <v>-8.9086859688181086E-4</v>
      </c>
      <c r="AL326" s="11">
        <v>3.1468271659979008E-2</v>
      </c>
      <c r="AM326" s="11">
        <v>-2.8635233944459548E-3</v>
      </c>
      <c r="AN326" s="11">
        <v>4.8043058139324968E-2</v>
      </c>
      <c r="AO326" s="11">
        <v>2.2903131300946233E-2</v>
      </c>
      <c r="AP326" s="11">
        <v>1.6005121638922315E-3</v>
      </c>
      <c r="AQ326" s="11">
        <v>2.8763183125599223E-2</v>
      </c>
      <c r="AR326" s="11">
        <v>-7.7663870767319398E-3</v>
      </c>
      <c r="AS326" s="11">
        <v>-2.6200441617506565E-3</v>
      </c>
      <c r="AT326" s="11">
        <v>-4.6921208716769192E-3</v>
      </c>
      <c r="AU326" s="11">
        <v>2.3571203293328846E-3</v>
      </c>
      <c r="AV326" s="11">
        <v>-3.8801026745052702E-2</v>
      </c>
      <c r="AW326" s="11">
        <v>3.2734916095242816E-3</v>
      </c>
      <c r="AX326" s="11">
        <v>-2.8266245363374187E-2</v>
      </c>
      <c r="AY326" s="11">
        <v>3.0219488919520865E-2</v>
      </c>
      <c r="AZ326" s="11">
        <v>-1.7925758199533459E-2</v>
      </c>
      <c r="BA326" s="11">
        <v>-3.7885801121377738E-2</v>
      </c>
      <c r="BB326" s="11">
        <v>-1.1491957445263545E-2</v>
      </c>
      <c r="BC326" s="11">
        <v>-5.8035960256386243E-3</v>
      </c>
      <c r="BD326" s="11">
        <v>-2.7783422311713935E-2</v>
      </c>
      <c r="BE326" s="11">
        <v>-3.0078473845218334E-2</v>
      </c>
      <c r="BF326" s="11">
        <v>4.8074285938173311E-2</v>
      </c>
      <c r="BG326" s="11">
        <v>7.3831775700934354E-3</v>
      </c>
      <c r="BH326" s="11">
        <v>1.6457927451526189E-2</v>
      </c>
      <c r="BI326" s="11">
        <v>2.3000255558394134E-3</v>
      </c>
      <c r="BJ326" s="11">
        <v>2.3366358272018495E-2</v>
      </c>
      <c r="BK326" s="11">
        <v>-5.3567297254007995E-3</v>
      </c>
      <c r="BL326" s="11">
        <v>-1.4456969046340862E-2</v>
      </c>
      <c r="BM326" s="11">
        <v>-3.4475872335790303E-2</v>
      </c>
      <c r="BN326" s="11">
        <v>1.756200289566201E-2</v>
      </c>
      <c r="BO326" s="11">
        <v>9.0729345676960893E-3</v>
      </c>
      <c r="BP326" s="11">
        <v>-2.029006738939354E-2</v>
      </c>
      <c r="BQ326" s="11">
        <v>5.2355140186915783E-2</v>
      </c>
      <c r="BR326" s="11">
        <v>1.7992575620326523E-2</v>
      </c>
      <c r="BS326" s="11">
        <v>3.6727501134103502E-2</v>
      </c>
      <c r="BT326" s="11">
        <v>5.334993857183612E-3</v>
      </c>
      <c r="BU326" s="11">
        <v>-1.2454801124949899E-2</v>
      </c>
      <c r="BV326" s="11">
        <v>3.4919989151072084E-3</v>
      </c>
      <c r="BW326" s="11">
        <v>9.0881448697590628E-3</v>
      </c>
      <c r="BX326" s="11">
        <v>4.7157492969063908E-2</v>
      </c>
      <c r="BY326" s="11">
        <v>-1.4419772033315681E-2</v>
      </c>
      <c r="BZ326" s="11">
        <v>1.1305574929847184E-2</v>
      </c>
      <c r="CA326" s="11">
        <v>3.5446205170976963E-3</v>
      </c>
      <c r="CB326" s="11">
        <v>7.6715306301822217E-4</v>
      </c>
      <c r="CC326" s="11">
        <v>1.3893990449877824E-2</v>
      </c>
      <c r="CD326" s="11">
        <v>-9.7185250523729172E-3</v>
      </c>
      <c r="CE326" s="11">
        <v>-3.726737712740591E-2</v>
      </c>
      <c r="CF326" s="11">
        <v>-2.2750177606687849E-2</v>
      </c>
      <c r="CG326" s="11">
        <v>-1.0972104818258721E-2</v>
      </c>
      <c r="CH326" s="11">
        <v>3.3161826293568453E-3</v>
      </c>
      <c r="CI326" s="11">
        <v>2.2403952636510738E-2</v>
      </c>
      <c r="CJ326" s="11">
        <v>8.8151974670886979E-3</v>
      </c>
      <c r="CK326" s="11">
        <v>-3.3631212937114907E-2</v>
      </c>
      <c r="CL326" s="11">
        <v>-3.2818829803599181E-3</v>
      </c>
      <c r="CM326" s="11">
        <v>-4.9561832244344739E-3</v>
      </c>
      <c r="CN326" s="11">
        <v>-5.7909068973838185E-3</v>
      </c>
      <c r="CO326" s="11">
        <v>1.7491245709530867E-2</v>
      </c>
      <c r="CP326" s="11">
        <v>-1.3101627055115528E-2</v>
      </c>
      <c r="CQ326" s="11">
        <v>1.5226323239995843E-2</v>
      </c>
      <c r="CR326" s="11">
        <v>-1.1461025710787665E-2</v>
      </c>
      <c r="CS326" s="11">
        <v>5.2464994667491549E-3</v>
      </c>
      <c r="CT326" s="11">
        <v>3.8399014356850891E-2</v>
      </c>
      <c r="CU326" s="11">
        <v>2.5361303824794401E-2</v>
      </c>
      <c r="CV326" s="11">
        <v>1.3387547812670819E-2</v>
      </c>
      <c r="CW326" s="11">
        <v>-8.3895012290858828E-3</v>
      </c>
      <c r="CX326" s="11">
        <v>5.9015449572978884E-3</v>
      </c>
      <c r="CY326" s="11">
        <v>1.780745687256502E-3</v>
      </c>
      <c r="CZ326" s="11">
        <v>6.3643722126112134E-3</v>
      </c>
      <c r="DA326" s="11">
        <v>1.7190259904112937E-2</v>
      </c>
      <c r="DB326" s="11">
        <v>-1.0201866724549702E-2</v>
      </c>
      <c r="DC326" s="11">
        <v>-3.2581453634084045E-3</v>
      </c>
      <c r="DD326" s="11">
        <v>-7.5590897661554912E-3</v>
      </c>
      <c r="DE326" s="11">
        <v>-3.0403319028993181E-3</v>
      </c>
      <c r="DF326" s="11">
        <v>1.6804587112247527E-2</v>
      </c>
      <c r="DG326" s="11">
        <v>-1.6026992830029507E-2</v>
      </c>
      <c r="DH326" s="11">
        <v>-1.7780317823181679E-3</v>
      </c>
      <c r="DI326" s="11">
        <v>-2.7783520730291333E-2</v>
      </c>
      <c r="DJ326" s="11">
        <v>3.0671334162140962E-2</v>
      </c>
      <c r="DK326" s="11">
        <v>-2.3664037329185761E-2</v>
      </c>
      <c r="DL326" s="11">
        <v>2.1376552441641383E-2</v>
      </c>
      <c r="DM326" s="11">
        <v>-9.9473189985834765E-3</v>
      </c>
      <c r="DN326" s="11">
        <v>1.699193003890298E-2</v>
      </c>
      <c r="DO326" s="11">
        <v>3.3036688111534041E-3</v>
      </c>
      <c r="DP326" s="11">
        <v>2.5255230652886373E-2</v>
      </c>
      <c r="DQ326" s="11">
        <v>1.5013446023818711E-2</v>
      </c>
      <c r="DR326" s="11">
        <v>0</v>
      </c>
      <c r="DS326" s="11">
        <v>4.8446678374625129E-4</v>
      </c>
      <c r="DT326" s="11">
        <v>-2.4211609466739947E-4</v>
      </c>
      <c r="DU326" s="11">
        <v>2.1947084821698493E-3</v>
      </c>
      <c r="DV326" s="11">
        <v>3.6246658511167595E-3</v>
      </c>
      <c r="DW326" s="11">
        <v>1.7365656930462325E-2</v>
      </c>
      <c r="DX326" s="11">
        <v>-6.1680003549929863E-3</v>
      </c>
      <c r="DY326" s="11">
        <v>2.3813067420763723E-4</v>
      </c>
      <c r="DZ326" s="11">
        <v>5.966729161086759E-3</v>
      </c>
      <c r="EA326" s="11">
        <v>-5.6946765867440519E-3</v>
      </c>
      <c r="EB326" s="11">
        <v>1.9086013507482624E-2</v>
      </c>
      <c r="EC326" s="11">
        <v>4.6711918838027167E-4</v>
      </c>
      <c r="ED326" s="11">
        <v>3.9686592643390917E-3</v>
      </c>
      <c r="EE326" s="11">
        <v>-3.255388103300505E-3</v>
      </c>
      <c r="EF326" s="11">
        <v>-7.4797696289276017E-3</v>
      </c>
      <c r="EG326" s="11">
        <v>-5.1856857445057303E-3</v>
      </c>
      <c r="EH326" s="11">
        <v>2.8500125518686747E-3</v>
      </c>
      <c r="EI326" s="11">
        <v>-4.4911061373541505E-3</v>
      </c>
      <c r="EJ326" s="11">
        <v>1.3992633898856521E-2</v>
      </c>
      <c r="EK326" s="11">
        <v>1.940104736481274E-2</v>
      </c>
      <c r="EL326" s="11">
        <v>-2.2895410901078161E-3</v>
      </c>
      <c r="EM326" s="11">
        <v>4.360110723864441E-3</v>
      </c>
      <c r="EN326" s="11">
        <v>2.5404486840790108E-2</v>
      </c>
      <c r="EO326" s="11">
        <v>-7.3670723894939671E-3</v>
      </c>
      <c r="EP326" s="11">
        <v>-4.2271700548563995E-2</v>
      </c>
      <c r="EQ326" s="11">
        <v>1.5967420602367222E-2</v>
      </c>
      <c r="ER326" s="11">
        <v>-4.3833088214089155E-3</v>
      </c>
      <c r="ES326" s="11">
        <v>-2.3446777697320731E-2</v>
      </c>
      <c r="ET326" s="11">
        <v>-8.8979846064873858E-4</v>
      </c>
      <c r="EU326" s="11">
        <v>-3.3204197651808598E-2</v>
      </c>
      <c r="EV326" s="11">
        <v>1.5184082046242997E-2</v>
      </c>
      <c r="EW326" s="11">
        <v>7.107965458312604E-3</v>
      </c>
      <c r="EX326" s="11">
        <v>6.5622512876728489E-3</v>
      </c>
      <c r="EY326" s="11">
        <v>-7.9815008205281757E-3</v>
      </c>
      <c r="EZ326" s="11">
        <v>-8.0306789984210258E-3</v>
      </c>
      <c r="FA326" s="11">
        <v>2.3574536468519147E-2</v>
      </c>
      <c r="FB326" s="11">
        <v>-5.7467859470348159E-3</v>
      </c>
      <c r="FC326" s="11">
        <v>-2.5324752711231024E-4</v>
      </c>
      <c r="FD326" s="11">
        <v>-1.66589679784237E-2</v>
      </c>
      <c r="FE326" s="11">
        <v>8.1069204309547338E-3</v>
      </c>
      <c r="FF326" s="11">
        <v>1.7045454545454586E-2</v>
      </c>
      <c r="FG326" s="11">
        <v>-4.7885075818037137E-3</v>
      </c>
      <c r="FH326" s="11">
        <v>9.6230954290297266E-3</v>
      </c>
      <c r="FI326" s="11">
        <v>1.3355690877533632E-2</v>
      </c>
      <c r="FJ326" s="11">
        <v>-1.3876389816239509E-2</v>
      </c>
      <c r="FK326" s="11">
        <v>-1.3836144720186017E-2</v>
      </c>
      <c r="FL326" s="11">
        <v>2.6567957252454644E-3</v>
      </c>
      <c r="FM326" s="11">
        <v>-6.9965463856137555E-3</v>
      </c>
      <c r="FN326" s="11">
        <v>-1.4811261355800021E-2</v>
      </c>
      <c r="FO326" s="11">
        <v>-9.3733832435559661E-3</v>
      </c>
      <c r="FP326" s="11">
        <v>9.9843322785786448E-4</v>
      </c>
      <c r="FQ326" s="11">
        <v>1.2920650022250735E-2</v>
      </c>
      <c r="FR326" s="11">
        <v>8.8472784014301808E-3</v>
      </c>
      <c r="FS326" s="11">
        <v>4.3698286606699277E-3</v>
      </c>
      <c r="FT326" s="11">
        <v>9.2099754799352951E-3</v>
      </c>
      <c r="FU326" s="11">
        <v>-1.1525925925925939E-2</v>
      </c>
      <c r="FV326" s="11">
        <v>1.094091903719896E-2</v>
      </c>
      <c r="FW326" s="11">
        <v>5.0406214789775472E-3</v>
      </c>
      <c r="FX326" s="11">
        <v>2.8616945952326667E-3</v>
      </c>
      <c r="FY326" s="11">
        <v>4.7803959638748061E-3</v>
      </c>
      <c r="FZ326" s="11">
        <v>2.1226449620119769E-3</v>
      </c>
      <c r="GA326" s="11">
        <v>1.8946476568890924E-2</v>
      </c>
      <c r="GB326" s="11">
        <v>-2.5791005404785516E-2</v>
      </c>
      <c r="GC326" s="11">
        <v>5.2535538746800725E-3</v>
      </c>
      <c r="GD326" s="11">
        <v>-4.7576525010613047E-3</v>
      </c>
      <c r="GE326" s="11">
        <v>-1.000205924749209E-2</v>
      </c>
      <c r="GF326" s="11">
        <v>0</v>
      </c>
      <c r="GG326" s="11">
        <v>1.2034588298219795E-3</v>
      </c>
      <c r="GH326" s="11">
        <v>3.6060367726713505E-3</v>
      </c>
      <c r="GI326" s="11">
        <v>-9.1083838533196904E-3</v>
      </c>
      <c r="GJ326" s="11">
        <v>1.4474587399648797E-3</v>
      </c>
      <c r="GK326" s="11">
        <v>1.3768234715620498E-2</v>
      </c>
      <c r="GL326" s="11">
        <v>-1.2390681266995052E-2</v>
      </c>
      <c r="GM326" s="11">
        <v>3.8695082747945975E-3</v>
      </c>
      <c r="GN326" s="11">
        <v>-5.7670639862420492E-3</v>
      </c>
      <c r="GO326" s="11">
        <v>9.9011377361584163E-3</v>
      </c>
      <c r="GP326" s="11">
        <v>1.3170522834320186E-2</v>
      </c>
      <c r="GQ326" s="11">
        <v>-5.6689838091490419E-3</v>
      </c>
      <c r="GR326" s="11">
        <v>2.3508720504177072E-2</v>
      </c>
      <c r="GS326" s="11">
        <v>-8.3483689893175672E-3</v>
      </c>
      <c r="GT326" s="11">
        <v>8.880738184286141E-3</v>
      </c>
      <c r="GU326" s="11">
        <v>1.0448572982566739E-2</v>
      </c>
      <c r="GV326" s="11">
        <v>-6.430959261148006E-3</v>
      </c>
      <c r="GW326" s="11">
        <v>-1.3401385760314799E-2</v>
      </c>
      <c r="GX326" s="11">
        <v>-1.6386809629779342E-2</v>
      </c>
      <c r="GY326" s="11">
        <v>6.8901686548743513E-3</v>
      </c>
      <c r="GZ326" s="11">
        <v>2.4804120402110996E-4</v>
      </c>
      <c r="HA326" s="11">
        <v>-2.4797969483902893E-4</v>
      </c>
      <c r="HB326" s="11">
        <v>2.0820870478719389E-2</v>
      </c>
      <c r="HC326" s="11">
        <v>-1.8580984506316733E-3</v>
      </c>
      <c r="HD326" s="11">
        <v>4.2386230203053099E-3</v>
      </c>
      <c r="HE326" s="11">
        <v>9.1116497932410834E-3</v>
      </c>
      <c r="HF326" s="11">
        <v>9.7217708318613205E-3</v>
      </c>
      <c r="HG326" s="11">
        <v>1.5953650447122492E-3</v>
      </c>
      <c r="HH326" s="11">
        <v>4.8064160064829053E-3</v>
      </c>
      <c r="HI326" s="11">
        <v>0</v>
      </c>
      <c r="HJ326" s="11">
        <v>-2.7254397552665122E-3</v>
      </c>
      <c r="HK326" s="11">
        <v>-1.0736346017094611E-2</v>
      </c>
      <c r="HL326" s="11">
        <v>2.4017251828778452E-2</v>
      </c>
      <c r="HM326" s="11">
        <v>2.0288219344005043E-2</v>
      </c>
      <c r="HN326" s="11">
        <v>-3.2268943839626529E-2</v>
      </c>
      <c r="HO326" s="11">
        <v>-1.2783160242559322E-2</v>
      </c>
      <c r="HP326" s="11">
        <v>1.479849755711804E-2</v>
      </c>
      <c r="HQ326" s="11">
        <v>-8.654996799599135E-3</v>
      </c>
      <c r="HR326" s="11">
        <v>-2.3019482342372388E-3</v>
      </c>
      <c r="HS326" s="11">
        <v>2.0976364659538449E-2</v>
      </c>
      <c r="HT326" s="11">
        <v>-2.7145829601356031E-3</v>
      </c>
      <c r="HU326" s="11">
        <v>-1.1537292397822418E-2</v>
      </c>
      <c r="HV326" s="11">
        <v>9.8407861446205835E-3</v>
      </c>
      <c r="HW326" s="11">
        <v>-1.6098445524133864E-2</v>
      </c>
      <c r="HX326" s="11">
        <v>-1.176139561057965E-2</v>
      </c>
      <c r="HY326" s="11">
        <v>-2.1211776094755552E-2</v>
      </c>
      <c r="HZ326" s="11">
        <v>1.2624720016290114E-2</v>
      </c>
      <c r="IA326" s="11">
        <v>4.7111545201228289E-3</v>
      </c>
      <c r="IB326" s="11">
        <v>3.7455325232309544E-3</v>
      </c>
      <c r="IC326" s="11">
        <v>-9.7988947758217426E-3</v>
      </c>
      <c r="ID326" s="11">
        <v>-2.5919107070939473E-2</v>
      </c>
      <c r="IE326" s="11">
        <v>5.3158500930274855E-3</v>
      </c>
      <c r="IF326" s="11">
        <v>1.3234041303134436E-2</v>
      </c>
      <c r="IG326" s="11">
        <v>1.8990185987850516E-3</v>
      </c>
      <c r="IH326" s="11">
        <v>0</v>
      </c>
      <c r="II326" s="11">
        <v>2.3699973956072595E-2</v>
      </c>
      <c r="IJ326" s="11">
        <v>6.7135911352329547E-3</v>
      </c>
      <c r="IK326" s="11">
        <v>2.7658051019978647E-3</v>
      </c>
      <c r="IL326" s="11">
        <v>3.668234767025158E-3</v>
      </c>
      <c r="IM326" s="11">
        <v>-4.1151689311721418E-3</v>
      </c>
      <c r="IN326" s="11">
        <v>5.5048955750724993E-3</v>
      </c>
      <c r="IO326" s="11">
        <v>-2.1216427058954657E-2</v>
      </c>
      <c r="IP326" s="11">
        <v>-7.9275842928510087E-3</v>
      </c>
      <c r="IQ326" s="11">
        <v>-1.405945139446696E-3</v>
      </c>
      <c r="IR326" s="11">
        <v>-1.389248053328751E-2</v>
      </c>
      <c r="IS326" s="11">
        <v>2.3893121986042765E-3</v>
      </c>
      <c r="IT326" s="11">
        <v>1.9766579945641904E-2</v>
      </c>
      <c r="IU326" s="11">
        <v>8.8650713338940257E-3</v>
      </c>
      <c r="IV326" s="11">
        <v>-5.5520237338420042E-3</v>
      </c>
      <c r="IW326" s="11">
        <v>1.6052960563700536E-2</v>
      </c>
      <c r="IX326" s="11">
        <v>2.1531836358043677E-2</v>
      </c>
      <c r="IY326" s="11">
        <v>1.1223344556678949E-3</v>
      </c>
      <c r="IZ326" s="11">
        <v>7.8338619709066304E-3</v>
      </c>
      <c r="JA326" s="11">
        <v>1.1110056025068982E-2</v>
      </c>
      <c r="JB326" s="11">
        <v>1.2088118493077227E-2</v>
      </c>
      <c r="JC326" s="11">
        <v>1.7378739875657745E-2</v>
      </c>
      <c r="JD326" s="11">
        <v>4.4822014905927521E-3</v>
      </c>
      <c r="JE326" s="11">
        <v>4.2805998028327963E-4</v>
      </c>
      <c r="JF326" s="11">
        <v>-3.8249594813613008E-3</v>
      </c>
      <c r="JG326" s="11">
        <v>-2.7723545490042634E-3</v>
      </c>
      <c r="JH326" s="11">
        <v>-1.9460433063158367E-2</v>
      </c>
      <c r="JI326" s="11">
        <v>-9.3709235151611114E-3</v>
      </c>
      <c r="JJ326" s="11">
        <v>-2.2036494584933841E-3</v>
      </c>
      <c r="JK326" s="11">
        <v>1.3897492526057764E-2</v>
      </c>
      <c r="JL326" s="11">
        <v>-1.3056182759994539E-2</v>
      </c>
      <c r="JM326" s="11">
        <v>2.6511634166361819E-3</v>
      </c>
      <c r="JN326" s="11">
        <v>-4.845377429399611E-3</v>
      </c>
      <c r="JO326" s="11">
        <v>6.0288901177452114E-3</v>
      </c>
      <c r="JP326" s="11">
        <v>1.9975868078832004E-3</v>
      </c>
      <c r="JQ326" s="11">
        <v>1.9481127657581698E-2</v>
      </c>
      <c r="JR326" s="11">
        <v>4.3309928472989867E-4</v>
      </c>
      <c r="JS326" s="11">
        <v>-2.1278270451802417E-2</v>
      </c>
      <c r="JT326" s="11">
        <v>-7.5329062005736747E-3</v>
      </c>
      <c r="JU326" s="11">
        <v>4.2407217330235891E-3</v>
      </c>
      <c r="JV326" s="11">
        <v>9.5752978832135405E-3</v>
      </c>
      <c r="JW326" s="11">
        <v>9.0315705341681429E-3</v>
      </c>
      <c r="JX326" s="11">
        <v>5.0298357712414976E-3</v>
      </c>
      <c r="JY326" s="11">
        <v>6.7385621773570215E-3</v>
      </c>
    </row>
    <row r="327" spans="1:285" x14ac:dyDescent="0.35">
      <c r="A327" s="2">
        <v>923497</v>
      </c>
      <c r="B327" s="2" t="s">
        <v>404</v>
      </c>
      <c r="C327" s="3">
        <v>39125</v>
      </c>
      <c r="D327">
        <v>281</v>
      </c>
      <c r="E327" s="11">
        <v>-5.6769655865360757E-3</v>
      </c>
      <c r="F327" s="11">
        <v>2.8294260307195618E-3</v>
      </c>
      <c r="G327" s="11">
        <v>-2.8214429665457397E-3</v>
      </c>
      <c r="H327" s="11">
        <v>5.7093775262733182E-3</v>
      </c>
      <c r="I327" s="11">
        <v>2.8133634765135085E-3</v>
      </c>
      <c r="J327" s="11">
        <v>5.6610390261009336E-3</v>
      </c>
      <c r="K327" s="11">
        <v>2.2466872571485386E-2</v>
      </c>
      <c r="L327" s="11">
        <v>5.5054811205845766E-3</v>
      </c>
      <c r="M327" s="11">
        <v>-1.0950673514875442E-2</v>
      </c>
      <c r="N327" s="11">
        <v>0</v>
      </c>
      <c r="O327" s="11">
        <v>1.9351361943954482E-2</v>
      </c>
      <c r="P327" s="11">
        <v>5.4212524631133796E-2</v>
      </c>
      <c r="Q327" s="11">
        <v>5.3977661271939814E-2</v>
      </c>
      <c r="R327" s="11">
        <v>-2.4655045633461548E-3</v>
      </c>
      <c r="S327" s="11">
        <v>-9.7563090798716834E-3</v>
      </c>
      <c r="T327" s="11">
        <v>-1.2348382011647785E-2</v>
      </c>
      <c r="U327" s="11">
        <v>-3.2498337397472876E-2</v>
      </c>
      <c r="V327" s="11">
        <v>2.8411694620108285E-2</v>
      </c>
      <c r="W327" s="11">
        <v>0</v>
      </c>
      <c r="X327" s="11">
        <v>-5.0352018536673482E-3</v>
      </c>
      <c r="Y327" s="11">
        <v>0</v>
      </c>
      <c r="Z327" s="11">
        <v>-1.0076582023377689E-2</v>
      </c>
      <c r="AA327" s="11">
        <v>-5.1121968874411339E-3</v>
      </c>
      <c r="AB327" s="11">
        <v>1.0276931471965955E-2</v>
      </c>
      <c r="AC327" s="11">
        <v>-1.7779178106855142E-2</v>
      </c>
      <c r="AD327" s="11">
        <v>-2.0667216570433466E-2</v>
      </c>
      <c r="AE327" s="11">
        <v>1.0528285995039965E-2</v>
      </c>
      <c r="AF327" s="11">
        <v>1.3057973698832992E-2</v>
      </c>
      <c r="AG327" s="11">
        <v>-2.5596489624279961E-3</v>
      </c>
      <c r="AH327" s="11">
        <v>3.8768215562276609E-2</v>
      </c>
      <c r="AI327" s="11">
        <v>-7.499558849479393E-3</v>
      </c>
      <c r="AJ327" s="11">
        <v>2.533558538536651E-3</v>
      </c>
      <c r="AK327" s="11">
        <v>-5.0099756151629204E-3</v>
      </c>
      <c r="AL327" s="11">
        <v>5.0352018536672372E-3</v>
      </c>
      <c r="AM327" s="11">
        <v>-2.2522722234537884E-2</v>
      </c>
      <c r="AN327" s="11">
        <v>1.2790855898761722E-2</v>
      </c>
      <c r="AO327" s="11">
        <v>1.2629316135966739E-2</v>
      </c>
      <c r="AP327" s="11">
        <v>1.4992702666843494E-2</v>
      </c>
      <c r="AQ327" s="11">
        <v>-7.4074074074073071E-3</v>
      </c>
      <c r="AR327" s="11">
        <v>4.4556628621597927E-2</v>
      </c>
      <c r="AS327" s="11">
        <v>9.4977936541289498E-3</v>
      </c>
      <c r="AT327" s="11">
        <v>1.6443944881561867E-2</v>
      </c>
      <c r="AU327" s="11">
        <v>0</v>
      </c>
      <c r="AV327" s="11">
        <v>-4.6281127129750299E-3</v>
      </c>
      <c r="AW327" s="11">
        <v>-4.6496317327078263E-3</v>
      </c>
      <c r="AX327" s="11">
        <v>2.3150062009094086E-3</v>
      </c>
      <c r="AY327" s="11">
        <v>3.2582694052627259E-2</v>
      </c>
      <c r="AZ327" s="11">
        <v>8.9870586355647042E-3</v>
      </c>
      <c r="BA327" s="11">
        <v>-2.2168560231186074E-3</v>
      </c>
      <c r="BB327" s="11">
        <v>-1.7893275143820775E-2</v>
      </c>
      <c r="BC327" s="11">
        <v>2.5046457138240275E-2</v>
      </c>
      <c r="BD327" s="11">
        <v>0</v>
      </c>
      <c r="BE327" s="11">
        <v>0</v>
      </c>
      <c r="BF327" s="11">
        <v>-1.3320721998896445E-2</v>
      </c>
      <c r="BG327" s="11">
        <v>-9.0270011183896104E-3</v>
      </c>
      <c r="BH327" s="11">
        <v>1.3663845223700122E-2</v>
      </c>
      <c r="BI327" s="11">
        <v>8.946677800310221E-3</v>
      </c>
      <c r="BJ327" s="11">
        <v>3.334121541735624E-2</v>
      </c>
      <c r="BK327" s="11">
        <v>4.3096872616323889E-3</v>
      </c>
      <c r="BL327" s="11">
        <v>8.5444119545816655E-3</v>
      </c>
      <c r="BM327" s="11">
        <v>-1.698170042924918E-2</v>
      </c>
      <c r="BN327" s="11">
        <v>-1.5091737848086706E-2</v>
      </c>
      <c r="BO327" s="11">
        <v>-8.7893283553066581E-3</v>
      </c>
      <c r="BP327" s="11">
        <v>-4.4336328324243723E-3</v>
      </c>
      <c r="BQ327" s="11">
        <v>-8.867344525892662E-3</v>
      </c>
      <c r="BR327" s="11">
        <v>-3.3639508529166195E-2</v>
      </c>
      <c r="BS327" s="11">
        <v>2.5511253754680663E-2</v>
      </c>
      <c r="BT327" s="11">
        <v>1.5848814348192297E-2</v>
      </c>
      <c r="BU327" s="11">
        <v>-2.0064776048661082E-2</v>
      </c>
      <c r="BV327" s="11">
        <v>-1.1366384522369932E-2</v>
      </c>
      <c r="BW327" s="11">
        <v>-3.4450424005218472E-2</v>
      </c>
      <c r="BX327" s="11">
        <v>2.1407760841109624E-2</v>
      </c>
      <c r="BY327" s="11">
        <v>2.1000413393964523E-2</v>
      </c>
      <c r="BZ327" s="11">
        <v>2.0527977973924916E-2</v>
      </c>
      <c r="CA327" s="11">
        <v>5.145804403888099E-2</v>
      </c>
      <c r="CB327" s="11">
        <v>2.1130480718436484E-3</v>
      </c>
      <c r="CC327" s="11">
        <v>2.9746215829505429E-2</v>
      </c>
      <c r="CD327" s="11">
        <v>-3.0934620447564898E-2</v>
      </c>
      <c r="CE327" s="11">
        <v>8.4899252886574406E-3</v>
      </c>
      <c r="CF327" s="11">
        <v>-1.2646387548172267E-2</v>
      </c>
      <c r="CG327" s="11">
        <v>-1.9212550683997076E-2</v>
      </c>
      <c r="CH327" s="11">
        <v>0</v>
      </c>
      <c r="CI327" s="11">
        <v>-2.6157174870566346E-2</v>
      </c>
      <c r="CJ327" s="11">
        <v>-2.6859750049593401E-2</v>
      </c>
      <c r="CK327" s="11">
        <v>0</v>
      </c>
      <c r="CL327" s="11">
        <v>2.5318003913894271E-2</v>
      </c>
      <c r="CM327" s="11">
        <v>-2.2664917094118442E-3</v>
      </c>
      <c r="CN327" s="11">
        <v>2.2716403634623905E-3</v>
      </c>
      <c r="CO327" s="11">
        <v>-8.9864408127559026E-3</v>
      </c>
      <c r="CP327" s="11">
        <v>2.9410584600569667E-2</v>
      </c>
      <c r="CQ327" s="11">
        <v>-7.690208917991892E-2</v>
      </c>
      <c r="CR327" s="11">
        <v>-4.7713549803656274E-3</v>
      </c>
      <c r="CS327" s="11">
        <v>-2.1552821383114207E-2</v>
      </c>
      <c r="CT327" s="11">
        <v>-4.8564738530917362E-3</v>
      </c>
      <c r="CU327" s="11">
        <v>1.4727668845315955E-2</v>
      </c>
      <c r="CV327" s="11">
        <v>2.1770869117141878E-2</v>
      </c>
      <c r="CW327" s="11">
        <v>4.7488968270645859E-3</v>
      </c>
      <c r="CX327" s="11">
        <v>-7.0687635937761728E-3</v>
      </c>
      <c r="CY327" s="11">
        <v>-7.1190867349087972E-3</v>
      </c>
      <c r="CZ327" s="11">
        <v>1.6758591429783642E-2</v>
      </c>
      <c r="DA327" s="11">
        <v>-4.7152096807844268E-3</v>
      </c>
      <c r="DB327" s="11">
        <v>4.0164346805299234E-2</v>
      </c>
      <c r="DC327" s="11">
        <v>0</v>
      </c>
      <c r="DD327" s="11">
        <v>2.2732769044740087E-2</v>
      </c>
      <c r="DE327" s="11">
        <v>2.2463939465593441E-3</v>
      </c>
      <c r="DF327" s="11">
        <v>-8.8867917109040073E-3</v>
      </c>
      <c r="DG327" s="11">
        <v>-2.0115056536401443E-2</v>
      </c>
      <c r="DH327" s="11">
        <v>-2.2835857154425487E-2</v>
      </c>
      <c r="DI327" s="11">
        <v>9.322946879920524E-3</v>
      </c>
      <c r="DJ327" s="11">
        <v>-9.2368323822816789E-3</v>
      </c>
      <c r="DK327" s="11">
        <v>-2.8051711278693992E-2</v>
      </c>
      <c r="DL327" s="11">
        <v>2.4043995395830686E-2</v>
      </c>
      <c r="DM327" s="11">
        <v>4.6958910952916266E-2</v>
      </c>
      <c r="DN327" s="11">
        <v>-1.1213169509722065E-2</v>
      </c>
      <c r="DO327" s="11">
        <v>-2.0428680580689362E-2</v>
      </c>
      <c r="DP327" s="11">
        <v>-1.1576829919126341E-2</v>
      </c>
      <c r="DQ327" s="11">
        <v>-1.1712422644017062E-2</v>
      </c>
      <c r="DR327" s="11">
        <v>1.4246690481193536E-2</v>
      </c>
      <c r="DS327" s="11">
        <v>3.0372089168807515E-2</v>
      </c>
      <c r="DT327" s="11">
        <v>4.5441750110588597E-3</v>
      </c>
      <c r="DU327" s="11">
        <v>-4.5236188951160994E-3</v>
      </c>
      <c r="DV327" s="11">
        <v>-1.5884505569630503E-2</v>
      </c>
      <c r="DW327" s="11">
        <v>1.3811703170970802E-2</v>
      </c>
      <c r="DX327" s="11">
        <v>-1.5880693268843227E-2</v>
      </c>
      <c r="DY327" s="11">
        <v>1.8471494102228148E-2</v>
      </c>
      <c r="DZ327" s="11">
        <v>4.5441750110588597E-3</v>
      </c>
      <c r="EA327" s="11">
        <v>6.7654123298639401E-3</v>
      </c>
      <c r="EB327" s="11">
        <v>1.7933118613066013E-2</v>
      </c>
      <c r="EC327" s="11">
        <v>-8.8281249999999645E-3</v>
      </c>
      <c r="ED327" s="11">
        <v>1.5567115945456012E-2</v>
      </c>
      <c r="EE327" s="11">
        <v>-2.4059916954480176E-2</v>
      </c>
      <c r="EF327" s="11">
        <v>-8.9864408127559026E-3</v>
      </c>
      <c r="EG327" s="11">
        <v>-1.356177025237737E-2</v>
      </c>
      <c r="EH327" s="11">
        <v>7.3378076062639686E-2</v>
      </c>
      <c r="EI327" s="11">
        <v>-6.8361817423926663E-2</v>
      </c>
      <c r="EJ327" s="11">
        <v>-4.5881635143380062E-2</v>
      </c>
      <c r="EK327" s="11">
        <v>2.4043995395830686E-2</v>
      </c>
      <c r="EL327" s="11">
        <v>7.0355105948960439E-3</v>
      </c>
      <c r="EM327" s="11">
        <v>3.2658123191401378E-2</v>
      </c>
      <c r="EN327" s="11">
        <v>-2.0336269015212238E-2</v>
      </c>
      <c r="EO327" s="11">
        <v>-4.6175220660346072E-3</v>
      </c>
      <c r="EP327" s="11">
        <v>9.2778849706474098E-3</v>
      </c>
      <c r="EQ327" s="11">
        <v>-9.192597112060108E-3</v>
      </c>
      <c r="ER327" s="11">
        <v>-9.2368323822816789E-3</v>
      </c>
      <c r="ES327" s="11">
        <v>1.400513797961378E-2</v>
      </c>
      <c r="ET327" s="11">
        <v>3.9187643020595075E-2</v>
      </c>
      <c r="EU327" s="11">
        <v>5.5404820887892559E-2</v>
      </c>
      <c r="EV327" s="11">
        <v>-1.0506706408345723E-2</v>
      </c>
      <c r="EW327" s="11">
        <v>4.2548384667520089E-3</v>
      </c>
      <c r="EX327" s="11">
        <v>1.4810093359829191E-2</v>
      </c>
      <c r="EY327" s="11">
        <v>-4.1749796793024707E-3</v>
      </c>
      <c r="EZ327" s="11">
        <v>2.0776907950876833E-3</v>
      </c>
      <c r="FA327" s="11">
        <v>-6.2571735347478619E-3</v>
      </c>
      <c r="FB327" s="11">
        <v>-5.0409836065573699E-2</v>
      </c>
      <c r="FC327" s="11">
        <v>2.432612704516024E-2</v>
      </c>
      <c r="FD327" s="11">
        <v>-8.6183782127399189E-3</v>
      </c>
      <c r="FE327" s="11">
        <v>6.529634495015868E-3</v>
      </c>
      <c r="FF327" s="11">
        <v>-6.4872749606540436E-3</v>
      </c>
      <c r="FG327" s="11">
        <v>-2.2023027586739463E-3</v>
      </c>
      <c r="FH327" s="11">
        <v>-8.7124878993223298E-3</v>
      </c>
      <c r="FI327" s="11">
        <v>1.3203124999999982E-2</v>
      </c>
      <c r="FJ327" s="11">
        <v>2.1744159148739284E-2</v>
      </c>
      <c r="FK327" s="11">
        <v>2.1130480718436484E-3</v>
      </c>
      <c r="FL327" s="11">
        <v>3.4001054296257438E-2</v>
      </c>
      <c r="FM327" s="11">
        <v>-5.1345544590510217E-2</v>
      </c>
      <c r="FN327" s="11">
        <v>-1.0824920348547096E-2</v>
      </c>
      <c r="FO327" s="11">
        <v>-2.1731537894369435E-3</v>
      </c>
      <c r="FP327" s="11">
        <v>-6.6114416831952738E-3</v>
      </c>
      <c r="FQ327" s="11">
        <v>2.4311944564068266E-2</v>
      </c>
      <c r="FR327" s="11">
        <v>-2.1556336951536359E-2</v>
      </c>
      <c r="FS327" s="11">
        <v>-2.2265624999999734E-3</v>
      </c>
      <c r="FT327" s="11">
        <v>1.7656500802568198E-2</v>
      </c>
      <c r="FU327" s="11">
        <v>8.6943140724782264E-3</v>
      </c>
      <c r="FV327" s="11">
        <v>-1.9336384439359255E-2</v>
      </c>
      <c r="FW327" s="11">
        <v>-4.386886010967217E-2</v>
      </c>
      <c r="FX327" s="11">
        <v>2.2778116737849352E-3</v>
      </c>
      <c r="FY327" s="11">
        <v>2.5161316505011966E-2</v>
      </c>
      <c r="FZ327" s="11">
        <v>-1.7853608329044812E-2</v>
      </c>
      <c r="GA327" s="11">
        <v>0</v>
      </c>
      <c r="GB327" s="11">
        <v>1.1366384522370154E-2</v>
      </c>
      <c r="GC327" s="11">
        <v>2.2477283596365361E-2</v>
      </c>
      <c r="GD327" s="11">
        <v>2.8570314936077201E-2</v>
      </c>
      <c r="GE327" s="11">
        <v>-3.418090871196322E-2</v>
      </c>
      <c r="GF327" s="11">
        <v>3.5390591281829975E-2</v>
      </c>
      <c r="GG327" s="11">
        <v>-1.7090454355981666E-2</v>
      </c>
      <c r="GH327" s="11">
        <v>2.1589945254067988E-3</v>
      </c>
      <c r="GI327" s="11">
        <v>2.1928137262445802E-3</v>
      </c>
      <c r="GJ327" s="11">
        <v>2.1496295727612136E-3</v>
      </c>
      <c r="GK327" s="11">
        <v>1.5130041751254319E-2</v>
      </c>
      <c r="GL327" s="11">
        <v>4.2638291449701438E-3</v>
      </c>
      <c r="GM327" s="11">
        <v>-6.349802742814159E-3</v>
      </c>
      <c r="GN327" s="11">
        <v>2.1175224986764718E-3</v>
      </c>
      <c r="GO327" s="11">
        <v>4.2638291449701438E-3</v>
      </c>
      <c r="GP327" s="11">
        <v>-4.2457260943077335E-3</v>
      </c>
      <c r="GQ327" s="11">
        <v>-1.2753754433627584E-2</v>
      </c>
      <c r="GR327" s="11">
        <v>-1.5097079957193005E-2</v>
      </c>
      <c r="GS327" s="11">
        <v>-1.0943381582521616E-2</v>
      </c>
      <c r="GT327" s="11">
        <v>2.1971985718209908E-3</v>
      </c>
      <c r="GU327" s="11">
        <v>-6.6162940923149005E-3</v>
      </c>
      <c r="GV327" s="11">
        <v>-1.5527705525340885E-2</v>
      </c>
      <c r="GW327" s="11">
        <v>-2.2818254603682586E-3</v>
      </c>
      <c r="GX327" s="11">
        <v>2.2629699474381093E-2</v>
      </c>
      <c r="GY327" s="11">
        <v>5.0888688350924083E-2</v>
      </c>
      <c r="GZ327" s="11">
        <v>-1.474761051373974E-2</v>
      </c>
      <c r="HA327" s="11">
        <v>1.4968358027966477E-2</v>
      </c>
      <c r="HB327" s="11">
        <v>1.0528673835125346E-2</v>
      </c>
      <c r="HC327" s="11">
        <v>6.4582871499297756E-2</v>
      </c>
      <c r="HD327" s="11">
        <v>-2.1517317970430994E-2</v>
      </c>
      <c r="HE327" s="11">
        <v>2.19904944314393E-2</v>
      </c>
      <c r="HF327" s="11">
        <v>-5.8652044145207638E-3</v>
      </c>
      <c r="HG327" s="11">
        <v>3.1488916041193971E-2</v>
      </c>
      <c r="HH327" s="11">
        <v>7.6149862930245948E-3</v>
      </c>
      <c r="HI327" s="11">
        <v>3.2211473868063889E-2</v>
      </c>
      <c r="HJ327" s="11">
        <v>-2.385213627932703E-2</v>
      </c>
      <c r="HK327" s="11">
        <v>-2.8201880125341861E-2</v>
      </c>
      <c r="HL327" s="11">
        <v>-9.6734357848518027E-3</v>
      </c>
      <c r="HM327" s="11">
        <v>4.8839625909248507E-2</v>
      </c>
      <c r="HN327" s="11">
        <v>1.8626155878467499E-2</v>
      </c>
      <c r="HO327" s="11">
        <v>2.1916742316171689E-2</v>
      </c>
      <c r="HP327" s="11">
        <v>3.5850253807105936E-3</v>
      </c>
      <c r="HQ327" s="11">
        <v>-1.959978503461568E-2</v>
      </c>
      <c r="HR327" s="11">
        <v>-1.8056943862251318E-3</v>
      </c>
      <c r="HS327" s="11">
        <v>-9.109409826533521E-3</v>
      </c>
      <c r="HT327" s="11">
        <v>1.1018744906275524E-2</v>
      </c>
      <c r="HU327" s="11">
        <v>-1.8056943862251318E-3</v>
      </c>
      <c r="HV327" s="11">
        <v>1.4568595148108709E-2</v>
      </c>
      <c r="HW327" s="11">
        <v>3.23166072338259E-2</v>
      </c>
      <c r="HX327" s="11">
        <v>-6.9703605465255558E-3</v>
      </c>
      <c r="HY327" s="11">
        <v>1.7392924806658439E-3</v>
      </c>
      <c r="HZ327" s="11">
        <v>3.497349083806145E-2</v>
      </c>
      <c r="IA327" s="11">
        <v>3.0406518678290029E-2</v>
      </c>
      <c r="IB327" s="11">
        <v>-1.6280962902661678E-3</v>
      </c>
      <c r="IC327" s="11">
        <v>-1.659871869540086E-3</v>
      </c>
      <c r="ID327" s="11">
        <v>9.888282822390293E-3</v>
      </c>
      <c r="IE327" s="11">
        <v>-5.0488128935359033E-2</v>
      </c>
      <c r="IF327" s="11">
        <v>-1.7338930461763269E-3</v>
      </c>
      <c r="IG327" s="11">
        <v>2.4072889051406143E-2</v>
      </c>
      <c r="IH327" s="11">
        <v>1.5086142767875677E-2</v>
      </c>
      <c r="II327" s="11">
        <v>-9.907955678020719E-3</v>
      </c>
      <c r="IJ327" s="11">
        <v>-1.1694694457602961E-2</v>
      </c>
      <c r="IK327" s="11">
        <v>2.1958599203139473E-2</v>
      </c>
      <c r="IL327" s="11">
        <v>-3.3124230521193176E-3</v>
      </c>
      <c r="IM327" s="11">
        <v>2.1558189465015865E-2</v>
      </c>
      <c r="IN327" s="11">
        <v>1.1372142569240573E-2</v>
      </c>
      <c r="IO327" s="11">
        <v>8.0275555808591026E-3</v>
      </c>
      <c r="IP327" s="11">
        <v>1.2736155431927854E-2</v>
      </c>
      <c r="IQ327" s="11">
        <v>-9.4250181250348231E-3</v>
      </c>
      <c r="IR327" s="11">
        <v>4.7573471455917282E-3</v>
      </c>
      <c r="IS327" s="11">
        <v>-3.1658868685736641E-3</v>
      </c>
      <c r="IT327" s="11">
        <v>-2.5351320966835234E-2</v>
      </c>
      <c r="IU327" s="11">
        <v>-8.1319568602573611E-3</v>
      </c>
      <c r="IV327" s="11">
        <v>3.28526572857335E-3</v>
      </c>
      <c r="IW327" s="11">
        <v>0</v>
      </c>
      <c r="IX327" s="11">
        <v>8.1717812744501739E-3</v>
      </c>
      <c r="IY327" s="11">
        <v>-2.9174211721422316E-2</v>
      </c>
      <c r="IZ327" s="11">
        <v>1.5010658455708148E-2</v>
      </c>
      <c r="JA327" s="11">
        <v>4.9587258991337091E-3</v>
      </c>
      <c r="JB327" s="11">
        <v>-1.6370127419963576E-2</v>
      </c>
      <c r="JC327" s="11">
        <v>-1.0003245890996992E-2</v>
      </c>
      <c r="JD327" s="11">
        <v>8.4053651266766671E-3</v>
      </c>
      <c r="JE327" s="11">
        <v>-1.9981082998344779E-2</v>
      </c>
      <c r="JF327" s="11">
        <v>1.5291349981903624E-2</v>
      </c>
      <c r="JG327" s="11">
        <v>1.6932537207021703E-3</v>
      </c>
      <c r="JH327" s="11">
        <v>-2.8440094899169543E-2</v>
      </c>
      <c r="JI327" s="11">
        <v>-2.5823387564482103E-2</v>
      </c>
      <c r="JJ327" s="11">
        <v>3.1803227322575456E-2</v>
      </c>
      <c r="JK327" s="11">
        <v>3.4315214090494539E-3</v>
      </c>
      <c r="JL327" s="11">
        <v>-1.5373906727597308E-2</v>
      </c>
      <c r="JM327" s="11">
        <v>3.4731827262948212E-3</v>
      </c>
      <c r="JN327" s="11">
        <v>1.7458956138201032E-3</v>
      </c>
      <c r="JO327" s="11">
        <v>-1.7245069561229176E-2</v>
      </c>
      <c r="JP327" s="11">
        <v>-5.2891944867926588E-3</v>
      </c>
      <c r="JQ327" s="11">
        <v>-1.2323668324419002E-2</v>
      </c>
      <c r="JR327" s="11">
        <v>-5.3519967064635798E-3</v>
      </c>
      <c r="JS327" s="11">
        <v>-7.195618950585847E-3</v>
      </c>
      <c r="JT327" s="11">
        <v>2.3507151561798612E-2</v>
      </c>
      <c r="JU327" s="11">
        <v>2.1212595958013392E-2</v>
      </c>
      <c r="JV327" s="11">
        <v>3.4671084928816764E-3</v>
      </c>
      <c r="JW327" s="11">
        <v>1.7122764103347787E-3</v>
      </c>
      <c r="JX327" s="11">
        <v>-1.2057019016513459E-2</v>
      </c>
      <c r="JY327" s="11">
        <v>-1.044305752950625E-2</v>
      </c>
    </row>
    <row r="328" spans="1:285" x14ac:dyDescent="0.35">
      <c r="A328" s="2">
        <v>923497</v>
      </c>
      <c r="B328" s="2" t="s">
        <v>404</v>
      </c>
      <c r="C328" s="3">
        <v>39737</v>
      </c>
      <c r="D328">
        <v>705</v>
      </c>
      <c r="E328" s="11">
        <v>2.4828197738859803E-3</v>
      </c>
      <c r="F328" s="11">
        <v>2.5208969085843691E-3</v>
      </c>
      <c r="G328" s="11">
        <v>0</v>
      </c>
      <c r="H328" s="11">
        <v>0</v>
      </c>
      <c r="I328" s="11">
        <v>-2.5145579671783658E-3</v>
      </c>
      <c r="J328" s="11">
        <v>-9.9509088496749776E-3</v>
      </c>
      <c r="K328" s="11">
        <v>-1.0095595461449225E-2</v>
      </c>
      <c r="L328" s="11">
        <v>-1.7824909747292339E-2</v>
      </c>
      <c r="M328" s="11">
        <v>1.2956581667815215E-2</v>
      </c>
      <c r="N328" s="11">
        <v>-2.2996326030752412E-2</v>
      </c>
      <c r="O328" s="11">
        <v>7.8458681522748375E-3</v>
      </c>
      <c r="P328" s="11">
        <v>-5.2052144271961254E-3</v>
      </c>
      <c r="Q328" s="11">
        <v>7.8255232450452628E-3</v>
      </c>
      <c r="R328" s="11">
        <v>-5.1780381346198112E-2</v>
      </c>
      <c r="S328" s="11">
        <v>2.1852892722163064E-2</v>
      </c>
      <c r="T328" s="11">
        <v>-2.7028308596900308E-3</v>
      </c>
      <c r="U328" s="11">
        <v>2.4153670597185206E-2</v>
      </c>
      <c r="V328" s="11">
        <v>5.2460538532961287E-3</v>
      </c>
      <c r="W328" s="11">
        <v>-1.3023599501223782E-2</v>
      </c>
      <c r="X328" s="11">
        <v>-4.4873894529970482E-2</v>
      </c>
      <c r="Y328" s="11">
        <v>-5.5359592396628798E-3</v>
      </c>
      <c r="Z328" s="11">
        <v>-2.2217843243509505E-2</v>
      </c>
      <c r="AA328" s="11">
        <v>-8.5147118097542718E-3</v>
      </c>
      <c r="AB328" s="11">
        <v>5.7421616952082477E-3</v>
      </c>
      <c r="AC328" s="11">
        <v>-8.5388035569926579E-3</v>
      </c>
      <c r="AD328" s="11">
        <v>3.1595576619273258E-2</v>
      </c>
      <c r="AE328" s="11">
        <v>-1.6697129872054517E-2</v>
      </c>
      <c r="AF328" s="11">
        <v>2.8133634765135085E-3</v>
      </c>
      <c r="AG328" s="11">
        <v>-2.8054706678022345E-3</v>
      </c>
      <c r="AH328" s="11">
        <v>5.3805576488319407E-2</v>
      </c>
      <c r="AI328" s="11">
        <v>2.4170480549199125E-2</v>
      </c>
      <c r="AJ328" s="11">
        <v>-3.1466741144160593E-2</v>
      </c>
      <c r="AK328" s="11">
        <v>-1.3553131157783449E-2</v>
      </c>
      <c r="AL328" s="11">
        <v>3.5712545676005014E-2</v>
      </c>
      <c r="AM328" s="11">
        <v>7.6912221281399962E-2</v>
      </c>
      <c r="AN328" s="11">
        <v>8.6227231031319684E-2</v>
      </c>
      <c r="AO328" s="11">
        <v>-3.6272972212168741E-2</v>
      </c>
      <c r="AP328" s="11">
        <v>-3.2964740246192337E-2</v>
      </c>
      <c r="AQ328" s="11">
        <v>-9.7087378640776656E-3</v>
      </c>
      <c r="AR328" s="11">
        <v>-1.4771241830065285E-2</v>
      </c>
      <c r="AS328" s="11">
        <v>4.9975675556144239E-3</v>
      </c>
      <c r="AT328" s="11">
        <v>2.4643548671008375E-3</v>
      </c>
      <c r="AU328" s="11">
        <v>1.4881474978050813E-2</v>
      </c>
      <c r="AV328" s="11">
        <v>-0.31709849041913574</v>
      </c>
      <c r="AW328" s="11">
        <v>6.4289333671142757E-2</v>
      </c>
      <c r="AX328" s="11">
        <v>-1.0057727786704773E-2</v>
      </c>
      <c r="AY328" s="11">
        <v>6.7933148971985879E-3</v>
      </c>
      <c r="AZ328" s="11">
        <v>-3.7021556099599895E-2</v>
      </c>
      <c r="BA328" s="11">
        <v>-1.7486203261610878E-2</v>
      </c>
      <c r="BB328" s="11">
        <v>-7.1315872514990941E-3</v>
      </c>
      <c r="BC328" s="11">
        <v>-3.5850495804729099E-2</v>
      </c>
      <c r="BD328" s="11">
        <v>-0.15242616033755274</v>
      </c>
      <c r="BE328" s="11">
        <v>-5.7016179215930274E-2</v>
      </c>
      <c r="BF328" s="11">
        <v>-1.8559762435040872E-2</v>
      </c>
      <c r="BG328" s="11">
        <v>-1.899478904017482E-2</v>
      </c>
      <c r="BH328" s="11">
        <v>-5.8002056202878682E-2</v>
      </c>
      <c r="BI328" s="11">
        <v>0.12314688494770354</v>
      </c>
      <c r="BJ328" s="11">
        <v>1.3685318649283351E-2</v>
      </c>
      <c r="BK328" s="11">
        <v>-1.805400223677911E-2</v>
      </c>
      <c r="BL328" s="11">
        <v>-2.2941750732183519E-2</v>
      </c>
      <c r="BM328" s="11">
        <v>-5.6286427976686149E-2</v>
      </c>
      <c r="BN328" s="11">
        <v>-1.4910887594847377E-2</v>
      </c>
      <c r="BO328" s="11">
        <v>3.5288849081952511E-2</v>
      </c>
      <c r="BP328" s="11">
        <v>-4.8447097499784153E-3</v>
      </c>
      <c r="BQ328" s="11">
        <v>7.3546031470051343E-2</v>
      </c>
      <c r="BR328" s="11">
        <v>9.1343428617701949E-2</v>
      </c>
      <c r="BS328" s="11">
        <v>-5.0233731542628224E-2</v>
      </c>
      <c r="BT328" s="11">
        <v>8.3671875000000062E-2</v>
      </c>
      <c r="BU328" s="11">
        <v>5.6953355922428228E-2</v>
      </c>
      <c r="BV328" s="11">
        <v>4.6108723825114106E-2</v>
      </c>
      <c r="BW328" s="11">
        <v>8.4566734041859437E-2</v>
      </c>
      <c r="BX328" s="11">
        <v>9.8292653601057989E-2</v>
      </c>
      <c r="BY328" s="11">
        <v>-4.0122612075099817E-2</v>
      </c>
      <c r="BZ328" s="11">
        <v>-4.4993156934306611E-2</v>
      </c>
      <c r="CA328" s="11">
        <v>-0.12455962261897646</v>
      </c>
      <c r="CB328" s="11">
        <v>4.9996589591432938E-2</v>
      </c>
      <c r="CC328" s="11">
        <v>-2.929712875146151E-2</v>
      </c>
      <c r="CD328" s="11">
        <v>0</v>
      </c>
      <c r="CE328" s="11">
        <v>1.8871712507528615E-2</v>
      </c>
      <c r="CF328" s="11">
        <v>0</v>
      </c>
      <c r="CG328" s="11">
        <v>-5.1888341543513961E-2</v>
      </c>
      <c r="CH328" s="11">
        <v>-1.1707655005195661E-2</v>
      </c>
      <c r="CI328" s="11">
        <v>0</v>
      </c>
      <c r="CJ328" s="11">
        <v>3.1613626804990913E-2</v>
      </c>
      <c r="CK328" s="11">
        <v>-1.1483318611130167E-2</v>
      </c>
      <c r="CL328" s="11">
        <v>1.1616717074512062E-2</v>
      </c>
      <c r="CM328" s="11">
        <v>0</v>
      </c>
      <c r="CN328" s="11">
        <v>6.5162736970849844E-2</v>
      </c>
      <c r="CO328" s="11">
        <v>-2.1625414646593399E-2</v>
      </c>
      <c r="CP328" s="11">
        <v>1.8386907478646464E-2</v>
      </c>
      <c r="CQ328" s="11">
        <v>-3.6109866188616335E-2</v>
      </c>
      <c r="CR328" s="11">
        <v>-3.7196944536699306E-3</v>
      </c>
      <c r="CS328" s="11">
        <v>3.7335822388160356E-3</v>
      </c>
      <c r="CT328" s="11">
        <v>5.9980073065426742E-2</v>
      </c>
      <c r="CU328" s="11">
        <v>-8.1275849103897735E-2</v>
      </c>
      <c r="CV328" s="11">
        <v>-3.8469408635154578E-2</v>
      </c>
      <c r="CW328" s="11">
        <v>-4.0434134922323617E-3</v>
      </c>
      <c r="CX328" s="11">
        <v>0</v>
      </c>
      <c r="CY328" s="11">
        <v>1.2108262108261991E-2</v>
      </c>
      <c r="CZ328" s="11">
        <v>1.1893033075299098E-2</v>
      </c>
      <c r="DA328" s="11">
        <v>-3.5329299673134362E-2</v>
      </c>
      <c r="DB328" s="11">
        <v>-4.0660370557277892E-2</v>
      </c>
      <c r="DC328" s="11">
        <v>4.6667167656121E-2</v>
      </c>
      <c r="DD328" s="11">
        <v>1.2133831131533546E-2</v>
      </c>
      <c r="DE328" s="11">
        <v>1.5960842732496205E-2</v>
      </c>
      <c r="DF328" s="11">
        <v>4.3359865940511222E-2</v>
      </c>
      <c r="DG328" s="11">
        <v>5.6548216556246977E-2</v>
      </c>
      <c r="DH328" s="11">
        <v>6.7899670635926057E-2</v>
      </c>
      <c r="DI328" s="11">
        <v>-7.3606168446026077E-2</v>
      </c>
      <c r="DJ328" s="11">
        <v>5.0579422498239435E-2</v>
      </c>
      <c r="DK328" s="11">
        <v>1.0299226034493181E-2</v>
      </c>
      <c r="DL328" s="11">
        <v>-3.4382917119073486E-3</v>
      </c>
      <c r="DM328" s="11">
        <v>1.7069184674051163E-2</v>
      </c>
      <c r="DN328" s="11">
        <v>-3.0173183360114209E-2</v>
      </c>
      <c r="DO328" s="11">
        <v>3.4609720176730363E-2</v>
      </c>
      <c r="DP328" s="11">
        <v>-1.0023724792408095E-2</v>
      </c>
      <c r="DQ328" s="11">
        <v>-4.3915882811095708E-2</v>
      </c>
      <c r="DR328" s="11">
        <v>-3.1833563103145779E-2</v>
      </c>
      <c r="DS328" s="11">
        <v>-5.1067961165048414E-2</v>
      </c>
      <c r="DT328" s="11">
        <v>-2.6942227678875996E-2</v>
      </c>
      <c r="DU328" s="11">
        <v>-9.4840880414972628E-2</v>
      </c>
      <c r="DV328" s="11">
        <v>6.1101215829009625E-2</v>
      </c>
      <c r="DW328" s="11">
        <v>2.4667931688804545E-2</v>
      </c>
      <c r="DX328" s="11">
        <v>8.0484330484329458E-3</v>
      </c>
      <c r="DY328" s="11">
        <v>4.0274146823995327E-3</v>
      </c>
      <c r="DZ328" s="11">
        <v>-7.9521463757916688E-3</v>
      </c>
      <c r="EA328" s="11">
        <v>3.1992622543803639E-2</v>
      </c>
      <c r="EB328" s="11">
        <v>1.9384107781138527E-2</v>
      </c>
      <c r="EC328" s="11">
        <v>-7.6196898179365924E-3</v>
      </c>
      <c r="ED328" s="11">
        <v>-3.8051233267649698E-3</v>
      </c>
      <c r="EE328" s="11">
        <v>1.9234704317577123E-2</v>
      </c>
      <c r="EF328" s="11">
        <v>-7.5620691962791087E-3</v>
      </c>
      <c r="EG328" s="11">
        <v>2.6635198921105774E-2</v>
      </c>
      <c r="EH328" s="11">
        <v>-2.5944170771756925E-2</v>
      </c>
      <c r="EI328" s="11">
        <v>-4.9426837491571174E-2</v>
      </c>
      <c r="EJ328" s="11">
        <v>6.0012768674186034E-2</v>
      </c>
      <c r="EK328" s="11">
        <v>3.7475741149701758E-3</v>
      </c>
      <c r="EL328" s="11">
        <v>-3.7602506833788962E-2</v>
      </c>
      <c r="EM328" s="11">
        <v>-1.5587114651887779E-2</v>
      </c>
      <c r="EN328" s="11">
        <v>-5.9535538353272188E-2</v>
      </c>
      <c r="EO328" s="11">
        <v>-2.1101466626758603E-2</v>
      </c>
      <c r="EP328" s="11">
        <v>3.4474850940223289E-2</v>
      </c>
      <c r="EQ328" s="11">
        <v>1.2487992315081575E-2</v>
      </c>
      <c r="ER328" s="11">
        <v>-1.642096044373087E-2</v>
      </c>
      <c r="ES328" s="11">
        <v>2.0850337612228209E-2</v>
      </c>
      <c r="ET328" s="11">
        <v>-3.6851286524204219E-2</v>
      </c>
      <c r="EU328" s="11">
        <v>0</v>
      </c>
      <c r="EV328" s="11">
        <v>-2.1281412723567983E-2</v>
      </c>
      <c r="EW328" s="11">
        <v>-0.1173567738453235</v>
      </c>
      <c r="EX328" s="11">
        <v>3.441949855857418E-2</v>
      </c>
      <c r="EY328" s="11">
        <v>4.7631112237142226E-2</v>
      </c>
      <c r="EZ328" s="11">
        <v>-1.8137847642079818E-2</v>
      </c>
      <c r="FA328" s="11">
        <v>-9.2775041050903173E-3</v>
      </c>
      <c r="FB328" s="11">
        <v>5.1379796138228295E-2</v>
      </c>
      <c r="FC328" s="11">
        <v>-1.3320721998896445E-2</v>
      </c>
      <c r="FD328" s="11">
        <v>0</v>
      </c>
      <c r="FE328" s="11">
        <v>-1.3500559194759565E-2</v>
      </c>
      <c r="FF328" s="11">
        <v>5.9357032958134104E-2</v>
      </c>
      <c r="FG328" s="11">
        <v>-4.3112673903072829E-2</v>
      </c>
      <c r="FH328" s="11">
        <v>-3.1554561431538564E-2</v>
      </c>
      <c r="FI328" s="11">
        <v>4.7018064835435691E-3</v>
      </c>
      <c r="FJ328" s="11">
        <v>-5.5582922824302106E-2</v>
      </c>
      <c r="FK328" s="11">
        <v>4.868295227332009E-3</v>
      </c>
      <c r="FL328" s="11">
        <v>1.4707154598148753E-2</v>
      </c>
      <c r="FM328" s="11">
        <v>-9.6342399181517102E-3</v>
      </c>
      <c r="FN328" s="11">
        <v>-1.4548898071625294E-2</v>
      </c>
      <c r="FO328" s="11">
        <v>-3.9486328295623263E-2</v>
      </c>
      <c r="FP328" s="11">
        <v>-2.046384720327421E-2</v>
      </c>
      <c r="FQ328" s="11">
        <v>2.6183844011141932E-2</v>
      </c>
      <c r="FR328" s="11">
        <v>-5.6098443720593472E-2</v>
      </c>
      <c r="FS328" s="11">
        <v>-7.0264570552147187E-2</v>
      </c>
      <c r="FT328" s="11">
        <v>1.7424476750180329E-2</v>
      </c>
      <c r="FU328" s="11">
        <v>-0.2286177543575193</v>
      </c>
      <c r="FV328" s="11">
        <v>9.6295323173935854E-2</v>
      </c>
      <c r="FW328" s="11">
        <v>7.4415817855002953E-2</v>
      </c>
      <c r="FX328" s="11">
        <v>-1.8960517510595465E-2</v>
      </c>
      <c r="FY328" s="11">
        <v>-0.12812642110050032</v>
      </c>
      <c r="FZ328" s="11">
        <v>-7.4325205372277603E-3</v>
      </c>
      <c r="GA328" s="11">
        <v>-5.1760378349973712E-2</v>
      </c>
      <c r="GB328" s="11">
        <v>7.75838182321964E-3</v>
      </c>
      <c r="GC328" s="11">
        <v>7.6986527357711942E-3</v>
      </c>
      <c r="GD328" s="11">
        <v>-7.6944065484311097E-2</v>
      </c>
      <c r="GE328" s="11">
        <v>-0.14159030446349397</v>
      </c>
      <c r="GF328" s="11">
        <v>-1.9455922865013742E-2</v>
      </c>
      <c r="GG328" s="11">
        <v>0.13871817383669871</v>
      </c>
      <c r="GH328" s="11">
        <v>0.23469545104086365</v>
      </c>
      <c r="GI328" s="11">
        <v>2.1106531784688354E-2</v>
      </c>
      <c r="GJ328" s="11">
        <v>-0.1034735812133073</v>
      </c>
      <c r="GK328" s="11">
        <v>4.6248294679399837E-2</v>
      </c>
      <c r="GL328" s="11">
        <v>3.6771417394706019E-2</v>
      </c>
      <c r="GM328" s="11">
        <v>7.0431392277701121E-3</v>
      </c>
      <c r="GN328" s="11">
        <v>-6.3444486074684781E-2</v>
      </c>
      <c r="GO328" s="11">
        <v>-9.7746366182157596E-2</v>
      </c>
      <c r="GP328" s="11">
        <v>5.0103458468814699E-2</v>
      </c>
      <c r="GQ328" s="11">
        <v>3.1667839549613053E-2</v>
      </c>
      <c r="GR328" s="11">
        <v>-6.1527967257844374E-2</v>
      </c>
      <c r="GS328" s="11">
        <v>4.9280418665503811E-2</v>
      </c>
      <c r="GT328" s="11">
        <v>3.1172069825436299E-2</v>
      </c>
      <c r="GU328" s="11">
        <v>0</v>
      </c>
      <c r="GV328" s="11">
        <v>7.5238479107884171E-3</v>
      </c>
      <c r="GW328" s="11">
        <v>-3.7471662888384993E-2</v>
      </c>
      <c r="GX328" s="11">
        <v>2.3413688002216659E-2</v>
      </c>
      <c r="GY328" s="11">
        <v>2.2878028969811837E-2</v>
      </c>
      <c r="GZ328" s="11">
        <v>-7.5436739015353194E-3</v>
      </c>
      <c r="HA328" s="11">
        <v>-3.7471662888384993E-2</v>
      </c>
      <c r="HB328" s="11">
        <v>7.75838182321964E-3</v>
      </c>
      <c r="HC328" s="11">
        <v>-3.1069562826505193E-2</v>
      </c>
      <c r="HD328" s="11">
        <v>1.6032917139614078E-2</v>
      </c>
      <c r="HE328" s="11">
        <v>7.9597821533305968E-3</v>
      </c>
      <c r="HF328" s="11">
        <v>-2.3552230534774177E-2</v>
      </c>
      <c r="HG328" s="11">
        <v>-1.5891032917139669E-2</v>
      </c>
      <c r="HH328" s="11">
        <v>-2.4509803921568651E-2</v>
      </c>
      <c r="HI328" s="11">
        <v>8.4244753177653564E-3</v>
      </c>
      <c r="HJ328" s="11">
        <v>-1.6561629781621123E-2</v>
      </c>
      <c r="HK328" s="11">
        <v>1.6840536512667814E-2</v>
      </c>
      <c r="HL328" s="11">
        <v>-8.3540964385169225E-3</v>
      </c>
      <c r="HM328" s="11">
        <v>0</v>
      </c>
      <c r="HN328" s="11">
        <v>8.4244753177653564E-3</v>
      </c>
      <c r="HO328" s="11">
        <v>0</v>
      </c>
      <c r="HP328" s="11">
        <v>-8.3540964385169225E-3</v>
      </c>
      <c r="HQ328" s="11">
        <v>-2.4977830328111073E-2</v>
      </c>
      <c r="HR328" s="11">
        <v>-5.1235410034864315E-2</v>
      </c>
      <c r="HS328" s="11">
        <v>-8.9471161527401311E-3</v>
      </c>
      <c r="HT328" s="11">
        <v>0</v>
      </c>
      <c r="HU328" s="11">
        <v>-9.0923746574238296E-2</v>
      </c>
      <c r="HV328" s="11">
        <v>-2.0039014009576195E-2</v>
      </c>
      <c r="HW328" s="11">
        <v>1.0133912414042712E-2</v>
      </c>
      <c r="HX328" s="11">
        <v>1.0211393765675369E-2</v>
      </c>
      <c r="HY328" s="11">
        <v>-1.0108175208370263E-2</v>
      </c>
      <c r="HZ328" s="11">
        <v>-6.0551773557864563E-2</v>
      </c>
      <c r="IA328" s="11">
        <v>7.5324180015255537E-2</v>
      </c>
      <c r="IB328" s="11">
        <v>2.9969852810781905E-2</v>
      </c>
      <c r="IC328" s="11">
        <v>-4.855371900826444E-2</v>
      </c>
      <c r="ID328" s="11">
        <v>-2.5334781035106779E-2</v>
      </c>
      <c r="IE328" s="11">
        <v>5.0129966580023666E-3</v>
      </c>
      <c r="IF328" s="11">
        <v>-4.1566598928505449E-2</v>
      </c>
      <c r="IG328" s="11">
        <v>-1.0986892829606743E-2</v>
      </c>
      <c r="IH328" s="11">
        <v>-0.10992009354901577</v>
      </c>
      <c r="II328" s="11">
        <v>3.722356032406382E-2</v>
      </c>
      <c r="IJ328" s="11">
        <v>0.13088452607135315</v>
      </c>
      <c r="IK328" s="11">
        <v>-6.3281687511666962E-2</v>
      </c>
      <c r="IL328" s="11">
        <v>-3.3678756476683946E-2</v>
      </c>
      <c r="IM328" s="11">
        <v>0</v>
      </c>
      <c r="IN328" s="11">
        <v>-0.1278614147246856</v>
      </c>
      <c r="IO328" s="11">
        <v>-7.9924331993378894E-2</v>
      </c>
      <c r="IP328" s="11">
        <v>-0.24646620406065289</v>
      </c>
      <c r="IQ328" s="11">
        <v>5.7639836289222313E-2</v>
      </c>
      <c r="IR328" s="11">
        <v>0.21831667204127703</v>
      </c>
      <c r="IS328" s="11">
        <v>0.28348332451032299</v>
      </c>
      <c r="IT328" s="11">
        <v>-8.1253866776654915E-2</v>
      </c>
      <c r="IU328" s="11">
        <v>-1.2794612794612803E-2</v>
      </c>
      <c r="IV328" s="11">
        <v>-8.9813551614370213E-2</v>
      </c>
      <c r="IW328" s="11">
        <v>2.8228828378715987E-2</v>
      </c>
      <c r="IX328" s="11">
        <v>-0.13702623906705536</v>
      </c>
      <c r="IY328" s="11">
        <v>-0.1269707207207208</v>
      </c>
      <c r="IZ328" s="11">
        <v>0</v>
      </c>
      <c r="JA328" s="11">
        <v>-0.10706223798774595</v>
      </c>
      <c r="JB328" s="11">
        <v>-8.37847598410979E-2</v>
      </c>
      <c r="JC328" s="11">
        <v>0.11115490737091061</v>
      </c>
      <c r="JD328" s="11">
        <v>-5.9950336998935816E-2</v>
      </c>
      <c r="JE328" s="11">
        <v>4.2641509433962277E-2</v>
      </c>
      <c r="JF328" s="11">
        <v>-1.0133912414042601E-2</v>
      </c>
      <c r="JG328" s="11">
        <v>4.533820840950642E-2</v>
      </c>
      <c r="JH328" s="11">
        <v>-1.3990905911157703E-2</v>
      </c>
      <c r="JI328" s="11">
        <v>0</v>
      </c>
      <c r="JJ328" s="11">
        <v>-0.11990067399787152</v>
      </c>
      <c r="JK328" s="11">
        <v>-2.2571543732366028E-2</v>
      </c>
      <c r="JL328" s="11">
        <v>0</v>
      </c>
      <c r="JM328" s="11">
        <v>-6.7628865979381447E-2</v>
      </c>
      <c r="JN328" s="11">
        <v>-7.7399380804953566E-2</v>
      </c>
      <c r="JO328" s="11">
        <v>0</v>
      </c>
      <c r="JP328" s="11">
        <v>-5.3691275167785157E-2</v>
      </c>
      <c r="JQ328" s="11">
        <v>-8.6119554204660775E-2</v>
      </c>
      <c r="JR328" s="11">
        <v>0.21895787139689604</v>
      </c>
      <c r="JS328" s="11">
        <v>-0.17962710322874043</v>
      </c>
      <c r="JT328" s="11">
        <v>-6.2084257206208249E-2</v>
      </c>
      <c r="JU328" s="11">
        <v>3.3096926713947816E-2</v>
      </c>
      <c r="JV328" s="11">
        <v>0.19336384439359255</v>
      </c>
      <c r="JW328" s="11">
        <v>0.10834132310642386</v>
      </c>
      <c r="JX328" s="11">
        <v>0.14619377162629754</v>
      </c>
      <c r="JY328" s="11">
        <v>0.10641509433962271</v>
      </c>
    </row>
    <row r="329" spans="1:285" x14ac:dyDescent="0.35">
      <c r="A329" s="2">
        <v>923497</v>
      </c>
      <c r="B329" s="2" t="s">
        <v>404</v>
      </c>
      <c r="C329" s="3">
        <v>39836</v>
      </c>
      <c r="D329">
        <v>772</v>
      </c>
      <c r="E329" s="11">
        <v>8.3671875000000062E-2</v>
      </c>
      <c r="F329" s="11">
        <v>5.6953355922428228E-2</v>
      </c>
      <c r="G329" s="11">
        <v>4.6108723825114106E-2</v>
      </c>
      <c r="H329" s="11">
        <v>8.4566734041859437E-2</v>
      </c>
      <c r="I329" s="11">
        <v>9.8292653601057989E-2</v>
      </c>
      <c r="J329" s="11">
        <v>-4.0122612075099817E-2</v>
      </c>
      <c r="K329" s="11">
        <v>-4.4993156934306611E-2</v>
      </c>
      <c r="L329" s="11">
        <v>-0.12455962261897646</v>
      </c>
      <c r="M329" s="11">
        <v>4.9996589591432938E-2</v>
      </c>
      <c r="N329" s="11">
        <v>-2.929712875146151E-2</v>
      </c>
      <c r="O329" s="11">
        <v>0</v>
      </c>
      <c r="P329" s="11">
        <v>1.8871712507528615E-2</v>
      </c>
      <c r="Q329" s="11">
        <v>0</v>
      </c>
      <c r="R329" s="11">
        <v>-5.1888341543513961E-2</v>
      </c>
      <c r="S329" s="11">
        <v>-1.1707655005195661E-2</v>
      </c>
      <c r="T329" s="11">
        <v>0</v>
      </c>
      <c r="U329" s="11">
        <v>3.1613626804990913E-2</v>
      </c>
      <c r="V329" s="11">
        <v>-1.1483318611130167E-2</v>
      </c>
      <c r="W329" s="11">
        <v>1.1616717074512062E-2</v>
      </c>
      <c r="X329" s="11">
        <v>0</v>
      </c>
      <c r="Y329" s="11">
        <v>6.5162736970849844E-2</v>
      </c>
      <c r="Z329" s="11">
        <v>-2.1625414646593399E-2</v>
      </c>
      <c r="AA329" s="11">
        <v>1.8386907478646464E-2</v>
      </c>
      <c r="AB329" s="11">
        <v>-3.6109866188616335E-2</v>
      </c>
      <c r="AC329" s="11">
        <v>-3.7196944536699306E-3</v>
      </c>
      <c r="AD329" s="11">
        <v>3.7335822388160356E-3</v>
      </c>
      <c r="AE329" s="11">
        <v>5.9980073065426742E-2</v>
      </c>
      <c r="AF329" s="11">
        <v>-8.1275849103897735E-2</v>
      </c>
      <c r="AG329" s="11">
        <v>-3.8469408635154578E-2</v>
      </c>
      <c r="AH329" s="11">
        <v>-4.0434134922323617E-3</v>
      </c>
      <c r="AI329" s="11">
        <v>0</v>
      </c>
      <c r="AJ329" s="11">
        <v>1.2108262108261991E-2</v>
      </c>
      <c r="AK329" s="11">
        <v>1.1893033075299098E-2</v>
      </c>
      <c r="AL329" s="11">
        <v>-3.5329299673134362E-2</v>
      </c>
      <c r="AM329" s="11">
        <v>-4.0660370557277892E-2</v>
      </c>
      <c r="AN329" s="11">
        <v>4.6667167656121E-2</v>
      </c>
      <c r="AO329" s="11">
        <v>1.2133831131533546E-2</v>
      </c>
      <c r="AP329" s="11">
        <v>1.5960842732496205E-2</v>
      </c>
      <c r="AQ329" s="11">
        <v>4.3359865940511222E-2</v>
      </c>
      <c r="AR329" s="11">
        <v>5.6548216556246977E-2</v>
      </c>
      <c r="AS329" s="11">
        <v>6.7899670635926057E-2</v>
      </c>
      <c r="AT329" s="11">
        <v>-7.3606168446026077E-2</v>
      </c>
      <c r="AU329" s="11">
        <v>5.0579422498239435E-2</v>
      </c>
      <c r="AV329" s="11">
        <v>1.0299226034493181E-2</v>
      </c>
      <c r="AW329" s="11">
        <v>-3.4382917119073486E-3</v>
      </c>
      <c r="AX329" s="11">
        <v>1.7069184674051163E-2</v>
      </c>
      <c r="AY329" s="11">
        <v>-3.0173183360114209E-2</v>
      </c>
      <c r="AZ329" s="11">
        <v>3.4609720176730363E-2</v>
      </c>
      <c r="BA329" s="11">
        <v>-1.0023724792408095E-2</v>
      </c>
      <c r="BB329" s="11">
        <v>-4.3915882811095708E-2</v>
      </c>
      <c r="BC329" s="11">
        <v>-3.1833563103145779E-2</v>
      </c>
      <c r="BD329" s="11">
        <v>-5.1067961165048414E-2</v>
      </c>
      <c r="BE329" s="11">
        <v>-2.6942227678875996E-2</v>
      </c>
      <c r="BF329" s="11">
        <v>-9.4840880414972628E-2</v>
      </c>
      <c r="BG329" s="11">
        <v>6.1101215829009625E-2</v>
      </c>
      <c r="BH329" s="11">
        <v>2.4667931688804545E-2</v>
      </c>
      <c r="BI329" s="11">
        <v>8.0484330484329458E-3</v>
      </c>
      <c r="BJ329" s="11">
        <v>4.0274146823995327E-3</v>
      </c>
      <c r="BK329" s="11">
        <v>-7.9521463757916688E-3</v>
      </c>
      <c r="BL329" s="11">
        <v>3.1992622543803639E-2</v>
      </c>
      <c r="BM329" s="11">
        <v>1.9384107781138527E-2</v>
      </c>
      <c r="BN329" s="11">
        <v>-7.6196898179365924E-3</v>
      </c>
      <c r="BO329" s="11">
        <v>-3.8051233267649698E-3</v>
      </c>
      <c r="BP329" s="11">
        <v>1.9234704317577123E-2</v>
      </c>
      <c r="BQ329" s="11">
        <v>-7.5620691962791087E-3</v>
      </c>
      <c r="BR329" s="11">
        <v>2.6635198921105774E-2</v>
      </c>
      <c r="BS329" s="11">
        <v>-2.5944170771756925E-2</v>
      </c>
      <c r="BT329" s="11">
        <v>-4.9426837491571174E-2</v>
      </c>
      <c r="BU329" s="11">
        <v>6.0012768674186034E-2</v>
      </c>
      <c r="BV329" s="11">
        <v>3.7475741149701758E-3</v>
      </c>
      <c r="BW329" s="11">
        <v>-3.7602506833788962E-2</v>
      </c>
      <c r="BX329" s="11">
        <v>-1.5587114651887779E-2</v>
      </c>
      <c r="BY329" s="11">
        <v>-5.9535538353272188E-2</v>
      </c>
      <c r="BZ329" s="11">
        <v>-2.1101466626758603E-2</v>
      </c>
      <c r="CA329" s="11">
        <v>3.4474850940223289E-2</v>
      </c>
      <c r="CB329" s="11">
        <v>1.2487992315081575E-2</v>
      </c>
      <c r="CC329" s="11">
        <v>-1.642096044373087E-2</v>
      </c>
      <c r="CD329" s="11">
        <v>2.0850337612228209E-2</v>
      </c>
      <c r="CE329" s="11">
        <v>-3.6851286524204219E-2</v>
      </c>
      <c r="CF329" s="11">
        <v>0</v>
      </c>
      <c r="CG329" s="11">
        <v>-2.1281412723567983E-2</v>
      </c>
      <c r="CH329" s="11">
        <v>-0.1173567738453235</v>
      </c>
      <c r="CI329" s="11">
        <v>3.441949855857418E-2</v>
      </c>
      <c r="CJ329" s="11">
        <v>4.7631112237142226E-2</v>
      </c>
      <c r="CK329" s="11">
        <v>-1.8137847642079818E-2</v>
      </c>
      <c r="CL329" s="11">
        <v>-9.2775041050903173E-3</v>
      </c>
      <c r="CM329" s="11">
        <v>5.1379796138228295E-2</v>
      </c>
      <c r="CN329" s="11">
        <v>-1.3320721998896445E-2</v>
      </c>
      <c r="CO329" s="11">
        <v>0</v>
      </c>
      <c r="CP329" s="11">
        <v>-1.3500559194759565E-2</v>
      </c>
      <c r="CQ329" s="11">
        <v>5.9357032958134104E-2</v>
      </c>
      <c r="CR329" s="11">
        <v>-4.3112673903072829E-2</v>
      </c>
      <c r="CS329" s="11">
        <v>-3.1554561431538564E-2</v>
      </c>
      <c r="CT329" s="11">
        <v>4.7018064835435691E-3</v>
      </c>
      <c r="CU329" s="11">
        <v>-5.5582922824302106E-2</v>
      </c>
      <c r="CV329" s="11">
        <v>4.868295227332009E-3</v>
      </c>
      <c r="CW329" s="11">
        <v>1.4707154598148753E-2</v>
      </c>
      <c r="CX329" s="11">
        <v>-9.6342399181517102E-3</v>
      </c>
      <c r="CY329" s="11">
        <v>-1.4548898071625294E-2</v>
      </c>
      <c r="CZ329" s="11">
        <v>-3.9486328295623263E-2</v>
      </c>
      <c r="DA329" s="11">
        <v>-2.046384720327421E-2</v>
      </c>
      <c r="DB329" s="11">
        <v>2.6183844011141932E-2</v>
      </c>
      <c r="DC329" s="11">
        <v>-5.6098443720593472E-2</v>
      </c>
      <c r="DD329" s="11">
        <v>-7.0264570552147187E-2</v>
      </c>
      <c r="DE329" s="11">
        <v>1.7424476750180329E-2</v>
      </c>
      <c r="DF329" s="11">
        <v>-0.2286177543575193</v>
      </c>
      <c r="DG329" s="11">
        <v>9.6295323173935854E-2</v>
      </c>
      <c r="DH329" s="11">
        <v>7.4415817855002953E-2</v>
      </c>
      <c r="DI329" s="11">
        <v>-1.8960517510595465E-2</v>
      </c>
      <c r="DJ329" s="11">
        <v>-0.12812642110050032</v>
      </c>
      <c r="DK329" s="11">
        <v>-7.4325205372277603E-3</v>
      </c>
      <c r="DL329" s="11">
        <v>-5.1760378349973712E-2</v>
      </c>
      <c r="DM329" s="11">
        <v>7.75838182321964E-3</v>
      </c>
      <c r="DN329" s="11">
        <v>7.6986527357711942E-3</v>
      </c>
      <c r="DO329" s="11">
        <v>-7.6944065484311097E-2</v>
      </c>
      <c r="DP329" s="11">
        <v>-0.14159030446349397</v>
      </c>
      <c r="DQ329" s="11">
        <v>-1.9455922865013742E-2</v>
      </c>
      <c r="DR329" s="11">
        <v>0.13871817383669871</v>
      </c>
      <c r="DS329" s="11">
        <v>0.23469545104086365</v>
      </c>
      <c r="DT329" s="11">
        <v>2.1106531784688354E-2</v>
      </c>
      <c r="DU329" s="11">
        <v>-0.1034735812133073</v>
      </c>
      <c r="DV329" s="11">
        <v>4.6248294679399837E-2</v>
      </c>
      <c r="DW329" s="11">
        <v>3.6771417394706019E-2</v>
      </c>
      <c r="DX329" s="11">
        <v>7.0431392277701121E-3</v>
      </c>
      <c r="DY329" s="11">
        <v>-6.3444486074684781E-2</v>
      </c>
      <c r="DZ329" s="11">
        <v>-9.7746366182157596E-2</v>
      </c>
      <c r="EA329" s="11">
        <v>5.0103458468814699E-2</v>
      </c>
      <c r="EB329" s="11">
        <v>3.1667839549613053E-2</v>
      </c>
      <c r="EC329" s="11">
        <v>-6.1527967257844374E-2</v>
      </c>
      <c r="ED329" s="11">
        <v>4.9280418665503811E-2</v>
      </c>
      <c r="EE329" s="11">
        <v>3.1172069825436299E-2</v>
      </c>
      <c r="EF329" s="11">
        <v>0</v>
      </c>
      <c r="EG329" s="11">
        <v>7.5238479107884171E-3</v>
      </c>
      <c r="EH329" s="11">
        <v>-3.7471662888384993E-2</v>
      </c>
      <c r="EI329" s="11">
        <v>2.3413688002216659E-2</v>
      </c>
      <c r="EJ329" s="11">
        <v>2.2878028969811837E-2</v>
      </c>
      <c r="EK329" s="11">
        <v>-7.5436739015353194E-3</v>
      </c>
      <c r="EL329" s="11">
        <v>-3.7471662888384993E-2</v>
      </c>
      <c r="EM329" s="11">
        <v>7.75838182321964E-3</v>
      </c>
      <c r="EN329" s="11">
        <v>-3.1069562826505193E-2</v>
      </c>
      <c r="EO329" s="11">
        <v>1.6032917139614078E-2</v>
      </c>
      <c r="EP329" s="11">
        <v>7.9597821533305968E-3</v>
      </c>
      <c r="EQ329" s="11">
        <v>-2.3552230534774177E-2</v>
      </c>
      <c r="ER329" s="11">
        <v>-1.5891032917139669E-2</v>
      </c>
      <c r="ES329" s="11">
        <v>-2.4509803921568651E-2</v>
      </c>
      <c r="ET329" s="11">
        <v>8.4244753177653564E-3</v>
      </c>
      <c r="EU329" s="11">
        <v>-1.6561629781621123E-2</v>
      </c>
      <c r="EV329" s="11">
        <v>1.6840536512667814E-2</v>
      </c>
      <c r="EW329" s="11">
        <v>-8.3540964385169225E-3</v>
      </c>
      <c r="EX329" s="11">
        <v>0</v>
      </c>
      <c r="EY329" s="11">
        <v>8.4244753177653564E-3</v>
      </c>
      <c r="EZ329" s="11">
        <v>0</v>
      </c>
      <c r="FA329" s="11">
        <v>-8.3540964385169225E-3</v>
      </c>
      <c r="FB329" s="11">
        <v>-2.4977830328111073E-2</v>
      </c>
      <c r="FC329" s="11">
        <v>-5.1235410034864315E-2</v>
      </c>
      <c r="FD329" s="11">
        <v>-8.9471161527401311E-3</v>
      </c>
      <c r="FE329" s="11">
        <v>0</v>
      </c>
      <c r="FF329" s="11">
        <v>-9.0923746574238296E-2</v>
      </c>
      <c r="FG329" s="11">
        <v>-2.0039014009576195E-2</v>
      </c>
      <c r="FH329" s="11">
        <v>1.0133912414042712E-2</v>
      </c>
      <c r="FI329" s="11">
        <v>1.0211393765675369E-2</v>
      </c>
      <c r="FJ329" s="11">
        <v>-1.0108175208370263E-2</v>
      </c>
      <c r="FK329" s="11">
        <v>-6.0551773557864563E-2</v>
      </c>
      <c r="FL329" s="11">
        <v>7.5324180015255537E-2</v>
      </c>
      <c r="FM329" s="11">
        <v>2.9969852810781905E-2</v>
      </c>
      <c r="FN329" s="11">
        <v>-4.855371900826444E-2</v>
      </c>
      <c r="FO329" s="11">
        <v>-2.5334781035106779E-2</v>
      </c>
      <c r="FP329" s="11">
        <v>5.0129966580023666E-3</v>
      </c>
      <c r="FQ329" s="11">
        <v>-4.1566598928505449E-2</v>
      </c>
      <c r="FR329" s="11">
        <v>-1.0986892829606743E-2</v>
      </c>
      <c r="FS329" s="11">
        <v>-0.10992009354901577</v>
      </c>
      <c r="FT329" s="11">
        <v>3.722356032406382E-2</v>
      </c>
      <c r="FU329" s="11">
        <v>0.13088452607135315</v>
      </c>
      <c r="FV329" s="11">
        <v>-6.3281687511666962E-2</v>
      </c>
      <c r="FW329" s="11">
        <v>-3.3678756476683946E-2</v>
      </c>
      <c r="FX329" s="11">
        <v>0</v>
      </c>
      <c r="FY329" s="11">
        <v>-0.1278614147246856</v>
      </c>
      <c r="FZ329" s="11">
        <v>-7.9924331993378894E-2</v>
      </c>
      <c r="GA329" s="11">
        <v>-0.24646620406065289</v>
      </c>
      <c r="GB329" s="11">
        <v>5.7639836289222313E-2</v>
      </c>
      <c r="GC329" s="11">
        <v>0.21831667204127703</v>
      </c>
      <c r="GD329" s="11">
        <v>0.28348332451032299</v>
      </c>
      <c r="GE329" s="11">
        <v>-8.1253866776654915E-2</v>
      </c>
      <c r="GF329" s="11">
        <v>-1.2794612794612803E-2</v>
      </c>
      <c r="GG329" s="11">
        <v>-8.9813551614370213E-2</v>
      </c>
      <c r="GH329" s="11">
        <v>2.8228828378715987E-2</v>
      </c>
      <c r="GI329" s="11">
        <v>-0.13702623906705536</v>
      </c>
      <c r="GJ329" s="11">
        <v>-0.1269707207207208</v>
      </c>
      <c r="GK329" s="11">
        <v>0</v>
      </c>
      <c r="GL329" s="11">
        <v>-0.10706223798774595</v>
      </c>
      <c r="GM329" s="11">
        <v>-8.37847598410979E-2</v>
      </c>
      <c r="GN329" s="11">
        <v>0.11115490737091061</v>
      </c>
      <c r="GO329" s="11">
        <v>-5.9950336998935816E-2</v>
      </c>
      <c r="GP329" s="11">
        <v>4.2641509433962277E-2</v>
      </c>
      <c r="GQ329" s="11">
        <v>-1.0133912414042601E-2</v>
      </c>
      <c r="GR329" s="11">
        <v>4.533820840950642E-2</v>
      </c>
      <c r="GS329" s="11">
        <v>-1.3990905911157703E-2</v>
      </c>
      <c r="GT329" s="11">
        <v>0</v>
      </c>
      <c r="GU329" s="11">
        <v>-0.11990067399787152</v>
      </c>
      <c r="GV329" s="11">
        <v>-2.2571543732366028E-2</v>
      </c>
      <c r="GW329" s="11">
        <v>0</v>
      </c>
      <c r="GX329" s="11">
        <v>-6.7628865979381447E-2</v>
      </c>
      <c r="GY329" s="11">
        <v>-7.7399380804953566E-2</v>
      </c>
      <c r="GZ329" s="11">
        <v>0</v>
      </c>
      <c r="HA329" s="11">
        <v>-5.3691275167785157E-2</v>
      </c>
      <c r="HB329" s="11">
        <v>-8.6119554204660775E-2</v>
      </c>
      <c r="HC329" s="11">
        <v>0.21895787139689604</v>
      </c>
      <c r="HD329" s="11">
        <v>-0.17962710322874043</v>
      </c>
      <c r="HE329" s="11">
        <v>-6.2084257206208249E-2</v>
      </c>
      <c r="HF329" s="11">
        <v>3.3096926713947816E-2</v>
      </c>
      <c r="HG329" s="11">
        <v>0.19336384439359255</v>
      </c>
      <c r="HH329" s="11">
        <v>0.10834132310642386</v>
      </c>
      <c r="HI329" s="11">
        <v>0.14619377162629754</v>
      </c>
      <c r="HJ329" s="11">
        <v>0.10641509433962271</v>
      </c>
      <c r="HK329" s="11">
        <v>-0.24999999999999989</v>
      </c>
      <c r="HL329" s="11">
        <v>0.20509322419281473</v>
      </c>
      <c r="HM329" s="11">
        <v>0</v>
      </c>
      <c r="HN329" s="11">
        <v>-2.1132075471698042E-2</v>
      </c>
      <c r="HO329" s="11">
        <v>-0.13068619892058597</v>
      </c>
      <c r="HP329" s="11">
        <v>0.12505543237250549</v>
      </c>
      <c r="HQ329" s="11">
        <v>-4.4146629877808485E-2</v>
      </c>
      <c r="HR329" s="11">
        <v>9.2783505154639068E-2</v>
      </c>
      <c r="HS329" s="11">
        <v>0</v>
      </c>
      <c r="HT329" s="11">
        <v>-2.1132075471698042E-2</v>
      </c>
      <c r="HU329" s="11">
        <v>2.1588280647648395E-2</v>
      </c>
      <c r="HV329" s="11">
        <v>2.1509433962264124E-2</v>
      </c>
      <c r="HW329" s="11">
        <v>6.2430735131141502E-2</v>
      </c>
      <c r="HX329" s="11">
        <v>-7.8581363004172511E-2</v>
      </c>
      <c r="HY329" s="11">
        <v>-0.25509433962264139</v>
      </c>
      <c r="HZ329" s="11">
        <v>0.11398176291793316</v>
      </c>
      <c r="IA329" s="11">
        <v>-7.6853115052296528E-2</v>
      </c>
      <c r="IB329" s="11">
        <v>-2.7586206896551668E-2</v>
      </c>
      <c r="IC329" s="11">
        <v>-5.7244174265451031E-2</v>
      </c>
      <c r="ID329" s="11">
        <v>0</v>
      </c>
      <c r="IE329" s="11">
        <v>0</v>
      </c>
      <c r="IF329" s="11">
        <v>-6.0720042987640999E-2</v>
      </c>
      <c r="IG329" s="11">
        <v>9.6681922196796499E-2</v>
      </c>
      <c r="IH329" s="11">
        <v>2.9733959311424085E-2</v>
      </c>
      <c r="II329" s="11">
        <v>0</v>
      </c>
      <c r="IJ329" s="11">
        <v>0</v>
      </c>
      <c r="IK329" s="11">
        <v>0</v>
      </c>
      <c r="IL329" s="11">
        <v>-2.8875379939209744E-2</v>
      </c>
      <c r="IM329" s="11">
        <v>-2.921231090245191E-2</v>
      </c>
      <c r="IN329" s="11">
        <v>0.12090274046211724</v>
      </c>
      <c r="IO329" s="11">
        <v>-5.3691275167785157E-2</v>
      </c>
      <c r="IP329" s="11">
        <v>-5.7244174265451031E-2</v>
      </c>
      <c r="IQ329" s="11">
        <v>0.30306286942504035</v>
      </c>
      <c r="IR329" s="11">
        <v>-0.23257731958762884</v>
      </c>
      <c r="IS329" s="11">
        <v>-6.0720042987640999E-2</v>
      </c>
      <c r="IT329" s="11">
        <v>-3.203661327231111E-2</v>
      </c>
      <c r="IU329" s="11">
        <v>3.3096926713947816E-2</v>
      </c>
      <c r="IV329" s="11">
        <v>0</v>
      </c>
      <c r="IW329" s="11">
        <v>-3.203661327231111E-2</v>
      </c>
      <c r="IX329" s="11">
        <v>0</v>
      </c>
      <c r="IY329" s="11">
        <v>-0.10047281323877078</v>
      </c>
      <c r="IZ329" s="11">
        <v>3.7450722733245678E-2</v>
      </c>
      <c r="JA329" s="11">
        <v>-7.1564281190627077E-2</v>
      </c>
      <c r="JB329" s="11">
        <v>3.8199181446112007E-2</v>
      </c>
      <c r="JC329" s="11">
        <v>-7.358738501971096E-2</v>
      </c>
      <c r="JD329" s="11">
        <v>3.9716312056737646E-2</v>
      </c>
      <c r="JE329" s="11">
        <v>0.1541609822646659</v>
      </c>
      <c r="JF329" s="11">
        <v>-6.6784869976359351E-2</v>
      </c>
      <c r="JG329" s="11">
        <v>0</v>
      </c>
      <c r="JH329" s="11">
        <v>3.5465484483850673E-2</v>
      </c>
      <c r="JI329" s="11">
        <v>0</v>
      </c>
      <c r="JJ329" s="11">
        <v>-3.425076452599396E-2</v>
      </c>
      <c r="JK329" s="11">
        <v>-0.10702976567447764</v>
      </c>
      <c r="JL329" s="11">
        <v>-4.0425531914893509E-2</v>
      </c>
      <c r="JM329" s="11">
        <v>8.3518107908351791E-2</v>
      </c>
      <c r="JN329" s="11">
        <v>-0.11527967257844474</v>
      </c>
      <c r="JO329" s="11">
        <v>-0.13030069390902088</v>
      </c>
      <c r="JP329" s="11">
        <v>0.29964539007092217</v>
      </c>
      <c r="JQ329" s="11">
        <v>-3.8199181446111896E-2</v>
      </c>
      <c r="JR329" s="11">
        <v>-8.0141843971631155E-2</v>
      </c>
      <c r="JS329" s="11">
        <v>0.21742482652274475</v>
      </c>
      <c r="JT329" s="11">
        <v>-0.17859404686510449</v>
      </c>
      <c r="JU329" s="11">
        <v>4.3176561295296789E-2</v>
      </c>
      <c r="JV329" s="11">
        <v>8.3518107908351791E-2</v>
      </c>
      <c r="JW329" s="11">
        <v>-0.19236016371077769</v>
      </c>
      <c r="JX329" s="11">
        <v>4.8141891891891886E-2</v>
      </c>
      <c r="JY329" s="11">
        <v>-4.5930701047542377E-2</v>
      </c>
    </row>
    <row r="330" spans="1:285" x14ac:dyDescent="0.35">
      <c r="A330" s="2">
        <v>930452</v>
      </c>
      <c r="B330" s="2" t="s">
        <v>410</v>
      </c>
      <c r="C330" s="3">
        <v>39386</v>
      </c>
      <c r="D330">
        <v>463</v>
      </c>
      <c r="E330" s="11">
        <v>-2.0247456191555435E-2</v>
      </c>
      <c r="F330" s="11">
        <v>-6.0002920560747741E-3</v>
      </c>
      <c r="G330" s="11">
        <v>-4.0238522325106718E-3</v>
      </c>
      <c r="H330" s="11">
        <v>4.2643136977249529E-3</v>
      </c>
      <c r="I330" s="11">
        <v>-9.1636397818587456E-3</v>
      </c>
      <c r="J330" s="11">
        <v>-1.80461426258961E-2</v>
      </c>
      <c r="K330" s="11">
        <v>-1.9297133282007106E-2</v>
      </c>
      <c r="L330" s="11">
        <v>4.7785951447478325E-2</v>
      </c>
      <c r="M330" s="11">
        <v>-7.1544944769359464E-3</v>
      </c>
      <c r="N330" s="11">
        <v>7.1156415678115925E-2</v>
      </c>
      <c r="O330" s="11">
        <v>3.1523255653327364E-3</v>
      </c>
      <c r="P330" s="11">
        <v>1.2364498644986455E-2</v>
      </c>
      <c r="Q330" s="11">
        <v>3.7256638251508267E-3</v>
      </c>
      <c r="R330" s="11">
        <v>-1.546801100405204E-2</v>
      </c>
      <c r="S330" s="11">
        <v>2.1576168347795521E-2</v>
      </c>
      <c r="T330" s="11">
        <v>2.2760253364790595E-2</v>
      </c>
      <c r="U330" s="11">
        <v>6.2142404517149252E-3</v>
      </c>
      <c r="V330" s="11">
        <v>-3.4668359998952569E-2</v>
      </c>
      <c r="W330" s="11">
        <v>0</v>
      </c>
      <c r="X330" s="11">
        <v>1.4242487125339709E-2</v>
      </c>
      <c r="Y330" s="11">
        <v>7.346329643408267E-2</v>
      </c>
      <c r="Z330" s="11">
        <v>1.6113601199893468E-2</v>
      </c>
      <c r="AA330" s="11">
        <v>-1.940360904431071E-2</v>
      </c>
      <c r="AB330" s="11">
        <v>4.0335264538423621E-2</v>
      </c>
      <c r="AC330" s="11">
        <v>3.2918803809121044E-2</v>
      </c>
      <c r="AD330" s="11">
        <v>-3.6118673647469568E-2</v>
      </c>
      <c r="AE330" s="11">
        <v>-2.13083132960592E-2</v>
      </c>
      <c r="AF330" s="11">
        <v>1.5014744642040112E-2</v>
      </c>
      <c r="AG330" s="11">
        <v>-4.4375480724249128E-3</v>
      </c>
      <c r="AH330" s="11">
        <v>7.9870625209776946E-3</v>
      </c>
      <c r="AI330" s="11">
        <v>-2.2110044086894876E-3</v>
      </c>
      <c r="AJ330" s="11">
        <v>-5.5458270988284486E-4</v>
      </c>
      <c r="AK330" s="11">
        <v>-5.727392160624345E-3</v>
      </c>
      <c r="AL330" s="11">
        <v>-2.1929026498744064E-2</v>
      </c>
      <c r="AM330" s="11">
        <v>8.1694368420002217E-3</v>
      </c>
      <c r="AN330" s="11">
        <v>-1.0176418500102202E-2</v>
      </c>
      <c r="AO330" s="11">
        <v>-4.5693523080734266E-3</v>
      </c>
      <c r="AP330" s="11">
        <v>4.7813812711636761E-3</v>
      </c>
      <c r="AQ330" s="11">
        <v>3.4646417893643866E-2</v>
      </c>
      <c r="AR330" s="11">
        <v>6.0719199696281922E-3</v>
      </c>
      <c r="AS330" s="11">
        <v>-1.0972133424986819E-3</v>
      </c>
      <c r="AT330" s="11">
        <v>-1.775876900125728E-2</v>
      </c>
      <c r="AU330" s="11">
        <v>-1.1928704586041339E-2</v>
      </c>
      <c r="AV330" s="11">
        <v>-7.5468423629747594E-3</v>
      </c>
      <c r="AW330" s="11">
        <v>-1.74867319421389E-2</v>
      </c>
      <c r="AX330" s="11">
        <v>4.4494900248790437E-3</v>
      </c>
      <c r="AY330" s="11">
        <v>-2.5034583923444487E-3</v>
      </c>
      <c r="AZ330" s="11">
        <v>1.4708252075485095E-2</v>
      </c>
      <c r="BA330" s="11">
        <v>-7.6276601464753124E-4</v>
      </c>
      <c r="BB330" s="11">
        <v>-8.7797565044156478E-3</v>
      </c>
      <c r="BC330" s="11">
        <v>1.9256528572961562E-2</v>
      </c>
      <c r="BD330" s="11">
        <v>7.7463497772956025E-3</v>
      </c>
      <c r="BE330" s="11">
        <v>1.7246761930280297E-2</v>
      </c>
      <c r="BF330" s="11">
        <v>3.1330274010008541E-3</v>
      </c>
      <c r="BG330" s="11">
        <v>1.7821631915126757E-2</v>
      </c>
      <c r="BH330" s="11">
        <v>1.0288477355054226E-2</v>
      </c>
      <c r="BI330" s="11">
        <v>-4.1807765336756786E-2</v>
      </c>
      <c r="BJ330" s="11">
        <v>-4.4754133431129661E-3</v>
      </c>
      <c r="BK330" s="11">
        <v>1.254967066324153E-2</v>
      </c>
      <c r="BL330" s="11">
        <v>-3.8855956458044849E-3</v>
      </c>
      <c r="BM330" s="11">
        <v>4.3268645450339926E-2</v>
      </c>
      <c r="BN330" s="11">
        <v>1.637609111702365E-2</v>
      </c>
      <c r="BO330" s="11">
        <v>3.8353389907377133E-2</v>
      </c>
      <c r="BP330" s="11">
        <v>-1.7877895565578616E-2</v>
      </c>
      <c r="BQ330" s="11">
        <v>3.7784750768137254E-3</v>
      </c>
      <c r="BR330" s="11">
        <v>-8.2127093977309995E-3</v>
      </c>
      <c r="BS330" s="11">
        <v>-3.4673379905295398E-2</v>
      </c>
      <c r="BT330" s="11">
        <v>-3.0199258637899296E-2</v>
      </c>
      <c r="BU330" s="11">
        <v>-1.4003602375973645E-2</v>
      </c>
      <c r="BV330" s="11">
        <v>1.4015033172219971E-2</v>
      </c>
      <c r="BW330" s="11">
        <v>4.2397968184004764E-3</v>
      </c>
      <c r="BX330" s="11">
        <v>8.4413873424908914E-3</v>
      </c>
      <c r="BY330" s="11">
        <v>-3.8214706278880683E-3</v>
      </c>
      <c r="BZ330" s="11">
        <v>-7.8555037630725355E-3</v>
      </c>
      <c r="CA330" s="11">
        <v>-1.3073441840083855E-2</v>
      </c>
      <c r="CB330" s="11">
        <v>-3.1342996965386338E-2</v>
      </c>
      <c r="CC330" s="11">
        <v>-2.6193837427488376E-2</v>
      </c>
      <c r="CD330" s="11">
        <v>-5.142648191515109E-3</v>
      </c>
      <c r="CE330" s="11">
        <v>-2.6839339339339241E-2</v>
      </c>
      <c r="CF330" s="11">
        <v>-1.5934051216114908E-2</v>
      </c>
      <c r="CG330" s="11">
        <v>8.0953476249518985E-3</v>
      </c>
      <c r="CH330" s="11">
        <v>-2.2857034849890101E-2</v>
      </c>
      <c r="CI330" s="11">
        <v>-4.1729244875034821E-2</v>
      </c>
      <c r="CJ330" s="11">
        <v>3.4968906754868634E-2</v>
      </c>
      <c r="CK330" s="11">
        <v>-4.2490234211745026E-4</v>
      </c>
      <c r="CL330" s="11">
        <v>1.4880691059460105E-2</v>
      </c>
      <c r="CM330" s="11">
        <v>-1.9690078331850214E-2</v>
      </c>
      <c r="CN330" s="11">
        <v>-3.1837399102887631E-2</v>
      </c>
      <c r="CO330" s="11">
        <v>-4.8775970563680104E-2</v>
      </c>
      <c r="CP330" s="11">
        <v>3.9211510642537473E-2</v>
      </c>
      <c r="CQ330" s="11">
        <v>1.02709799805909E-2</v>
      </c>
      <c r="CR330" s="11">
        <v>-1.0828682534439027E-2</v>
      </c>
      <c r="CS330" s="11">
        <v>-4.9155595916394734E-3</v>
      </c>
      <c r="CT330" s="11">
        <v>9.65447603234737E-3</v>
      </c>
      <c r="CU330" s="11">
        <v>2.5127818606190511E-2</v>
      </c>
      <c r="CV330" s="11">
        <v>2.8200901916892729E-3</v>
      </c>
      <c r="CW330" s="11">
        <v>-2.379628789254018E-3</v>
      </c>
      <c r="CX330" s="11">
        <v>-1.1275470024478484E-2</v>
      </c>
      <c r="CY330" s="11">
        <v>-1.3156646183839382E-2</v>
      </c>
      <c r="CZ330" s="11">
        <v>-3.3333770402001139E-2</v>
      </c>
      <c r="DA330" s="11">
        <v>-2.6897820834922093E-2</v>
      </c>
      <c r="DB330" s="11">
        <v>-3.3066734400555298E-3</v>
      </c>
      <c r="DC330" s="11">
        <v>-2.1094620444455536E-2</v>
      </c>
      <c r="DD330" s="11">
        <v>1.4526457487372024E-2</v>
      </c>
      <c r="DE330" s="11">
        <v>-1.551231800721331E-2</v>
      </c>
      <c r="DF330" s="11">
        <v>2.0605825576017534E-2</v>
      </c>
      <c r="DG330" s="11">
        <v>8.3141791091261297E-3</v>
      </c>
      <c r="DH330" s="11">
        <v>4.7104610846426809E-4</v>
      </c>
      <c r="DI330" s="11">
        <v>-8.2417412781722321E-3</v>
      </c>
      <c r="DJ330" s="11">
        <v>2.5477032847129877E-2</v>
      </c>
      <c r="DK330" s="11">
        <v>-6.2702157919580781E-3</v>
      </c>
      <c r="DL330" s="11">
        <v>1.2150640447962102E-2</v>
      </c>
      <c r="DM330" s="11">
        <v>2.7238992353463942E-2</v>
      </c>
      <c r="DN330" s="11">
        <v>2.0898982375573416E-2</v>
      </c>
      <c r="DO330" s="11">
        <v>-7.2640514354703756E-3</v>
      </c>
      <c r="DP330" s="11">
        <v>3.0599480200208307E-2</v>
      </c>
      <c r="DQ330" s="11">
        <v>-1.5275861438471039E-2</v>
      </c>
      <c r="DR330" s="11">
        <v>-1.5297159099024737E-3</v>
      </c>
      <c r="DS330" s="11">
        <v>2.1886564653341711E-3</v>
      </c>
      <c r="DT330" s="11">
        <v>4.3449154925355504E-2</v>
      </c>
      <c r="DU330" s="11">
        <v>-3.5153188177213135E-2</v>
      </c>
      <c r="DV330" s="11">
        <v>-3.9253910575318574E-2</v>
      </c>
      <c r="DW330" s="11">
        <v>7.9009037193571441E-3</v>
      </c>
      <c r="DX330" s="11">
        <v>5.5988450917865418E-3</v>
      </c>
      <c r="DY330" s="11">
        <v>6.6814982630143405E-3</v>
      </c>
      <c r="DZ330" s="11">
        <v>-1.7478749976497343E-2</v>
      </c>
      <c r="EA330" s="11">
        <v>-1.7337773027971792E-2</v>
      </c>
      <c r="EB330" s="11">
        <v>2.2919700156391887E-3</v>
      </c>
      <c r="EC330" s="11">
        <v>-1.6007102310940935E-3</v>
      </c>
      <c r="ED330" s="11">
        <v>-2.1296184022023601E-2</v>
      </c>
      <c r="EE330" s="11">
        <v>3.9768668713222599E-3</v>
      </c>
      <c r="EF330" s="11">
        <v>9.3238530670447517E-4</v>
      </c>
      <c r="EG330" s="11">
        <v>-2.560149042683868E-3</v>
      </c>
      <c r="EH330" s="11">
        <v>1.097036368991211E-2</v>
      </c>
      <c r="EI330" s="11">
        <v>3.3479245283018821E-2</v>
      </c>
      <c r="EJ330" s="11">
        <v>-3.7973944032249074E-3</v>
      </c>
      <c r="EK330" s="11">
        <v>1.7716396903588949E-2</v>
      </c>
      <c r="EL330" s="11">
        <v>3.195210353749256E-2</v>
      </c>
      <c r="EM330" s="11">
        <v>-7.0468936711971519E-3</v>
      </c>
      <c r="EN330" s="11">
        <v>-3.4401992981825114E-3</v>
      </c>
      <c r="EO330" s="11">
        <v>-2.1584286639325656E-3</v>
      </c>
      <c r="EP330" s="11">
        <v>2.1630975556985454E-4</v>
      </c>
      <c r="EQ330" s="11">
        <v>1.2109313160096891E-2</v>
      </c>
      <c r="ER330" s="11">
        <v>-1.303280966539544E-2</v>
      </c>
      <c r="ES330" s="11">
        <v>-3.0302515752638648E-2</v>
      </c>
      <c r="ET330" s="11">
        <v>1.3839356070113107E-2</v>
      </c>
      <c r="EU330" s="11">
        <v>-1.6072806199408207E-2</v>
      </c>
      <c r="EV330" s="11">
        <v>-2.4837297343949571E-2</v>
      </c>
      <c r="EW330" s="11">
        <v>-4.1073759056748149E-2</v>
      </c>
      <c r="EX330" s="11">
        <v>2.3929642439800558E-2</v>
      </c>
      <c r="EY330" s="11">
        <v>-1.1687490260424704E-3</v>
      </c>
      <c r="EZ330" s="11">
        <v>-2.690656351285825E-2</v>
      </c>
      <c r="FA330" s="11">
        <v>6.9727597101494343E-3</v>
      </c>
      <c r="FB330" s="11">
        <v>4.2973591455857107E-3</v>
      </c>
      <c r="FC330" s="11">
        <v>-7.6082682213749475E-3</v>
      </c>
      <c r="FD330" s="11">
        <v>-1.4853935259145135E-2</v>
      </c>
      <c r="FE330" s="11">
        <v>-4.864864864864149E-4</v>
      </c>
      <c r="FF330" s="11">
        <v>-2.0680967211393897E-2</v>
      </c>
      <c r="FG330" s="11">
        <v>2.236507864321835E-3</v>
      </c>
      <c r="FH330" s="11">
        <v>-2.6525396673629742E-2</v>
      </c>
      <c r="FI330" s="11">
        <v>-2.8520012452118437E-2</v>
      </c>
      <c r="FJ330" s="11">
        <v>-1.6776079606696137E-2</v>
      </c>
      <c r="FK330" s="11">
        <v>3.3058024082442961E-2</v>
      </c>
      <c r="FL330" s="11">
        <v>-2.0644558302277294E-2</v>
      </c>
      <c r="FM330" s="11">
        <v>-1.5283113124666237E-2</v>
      </c>
      <c r="FN330" s="11">
        <v>2.4071177913294051E-3</v>
      </c>
      <c r="FO330" s="11">
        <v>-8.8095578816573816E-3</v>
      </c>
      <c r="FP330" s="11">
        <v>1.616293933087487E-3</v>
      </c>
      <c r="FQ330" s="11">
        <v>3.7107740769647402E-2</v>
      </c>
      <c r="FR330" s="11">
        <v>-2.1001908493984867E-2</v>
      </c>
      <c r="FS330" s="11">
        <v>-3.8400077561923873E-2</v>
      </c>
      <c r="FT330" s="11">
        <v>-2.7546572612225928E-3</v>
      </c>
      <c r="FU330" s="11">
        <v>7.7596214431305821E-3</v>
      </c>
      <c r="FV330" s="11">
        <v>3.7118119066771094E-2</v>
      </c>
      <c r="FW330" s="11">
        <v>-6.6279732600922348E-3</v>
      </c>
      <c r="FX330" s="11">
        <v>-1.7081309677206225E-2</v>
      </c>
      <c r="FY330" s="11">
        <v>-1.6562582927908021E-2</v>
      </c>
      <c r="FZ330" s="11">
        <v>0</v>
      </c>
      <c r="GA330" s="11">
        <v>-2.5399001237659258E-2</v>
      </c>
      <c r="GB330" s="11">
        <v>-3.5694179622680511E-2</v>
      </c>
      <c r="GC330" s="11">
        <v>-3.9365964117749508E-2</v>
      </c>
      <c r="GD330" s="11">
        <v>6.7289011985294245E-3</v>
      </c>
      <c r="GE330" s="11">
        <v>1.0630549320919558E-2</v>
      </c>
      <c r="GF330" s="11">
        <v>1.7433947040126352E-2</v>
      </c>
      <c r="GG330" s="11">
        <v>-1.3293167665996197E-2</v>
      </c>
      <c r="GH330" s="11">
        <v>-4.4927030153586456E-3</v>
      </c>
      <c r="GI330" s="11">
        <v>2.3158653827311415E-2</v>
      </c>
      <c r="GJ330" s="11">
        <v>4.8794922278998953E-2</v>
      </c>
      <c r="GK330" s="11">
        <v>-4.9888513717104344E-2</v>
      </c>
      <c r="GL330" s="11">
        <v>1.5339758054286001E-2</v>
      </c>
      <c r="GM330" s="11">
        <v>2.8762188531091359E-2</v>
      </c>
      <c r="GN330" s="11">
        <v>5.8175715834003494E-2</v>
      </c>
      <c r="GO330" s="11">
        <v>2.5887148240310243E-2</v>
      </c>
      <c r="GP330" s="11">
        <v>-5.5151196691301085E-2</v>
      </c>
      <c r="GQ330" s="11">
        <v>-6.6629830487798469E-2</v>
      </c>
      <c r="GR330" s="11">
        <v>-5.663659323213166E-2</v>
      </c>
      <c r="GS330" s="11">
        <v>-3.5335105895296648E-2</v>
      </c>
      <c r="GT330" s="11">
        <v>9.726023925385352E-3</v>
      </c>
      <c r="GU330" s="11">
        <v>2.5039899430426393E-2</v>
      </c>
      <c r="GV330" s="11">
        <v>-2.193662661616802E-3</v>
      </c>
      <c r="GW330" s="11">
        <v>2.8263319242574081E-3</v>
      </c>
      <c r="GX330" s="11">
        <v>7.5108849710923131E-3</v>
      </c>
      <c r="GY330" s="11">
        <v>-2.2366700537205686E-2</v>
      </c>
      <c r="GZ330" s="11">
        <v>1.3027238771977867E-2</v>
      </c>
      <c r="HA330" s="11">
        <v>-6.4302648790058869E-2</v>
      </c>
      <c r="HB330" s="11">
        <v>-5.2966462655465674E-2</v>
      </c>
      <c r="HC330" s="11">
        <v>1.9821527830633512E-2</v>
      </c>
      <c r="HD330" s="11">
        <v>-2.7422014053640864E-2</v>
      </c>
      <c r="HE330" s="11">
        <v>2.2128277035982746E-2</v>
      </c>
      <c r="HF330" s="11">
        <v>3.5963726868598611E-2</v>
      </c>
      <c r="HG330" s="11">
        <v>-6.3362775110790914E-2</v>
      </c>
      <c r="HH330" s="11">
        <v>-2.7708676721944991E-2</v>
      </c>
      <c r="HI330" s="11">
        <v>-2.7386656570795975E-2</v>
      </c>
      <c r="HJ330" s="11">
        <v>-3.614870058066022E-2</v>
      </c>
      <c r="HK330" s="11">
        <v>-3.9485124268817673E-3</v>
      </c>
      <c r="HL330" s="11">
        <v>-2.0611075386280153E-2</v>
      </c>
      <c r="HM330" s="11">
        <v>-1.6187723804049092E-2</v>
      </c>
      <c r="HN330" s="11">
        <v>2.8383887386457696E-2</v>
      </c>
      <c r="HO330" s="11">
        <v>-5.9996507588176984E-3</v>
      </c>
      <c r="HP330" s="11">
        <v>8.4908505009347435E-2</v>
      </c>
      <c r="HQ330" s="11">
        <v>-2.633347028542421E-2</v>
      </c>
      <c r="HR330" s="11">
        <v>-7.4668506778794441E-2</v>
      </c>
      <c r="HS330" s="11">
        <v>-1.2760466962810413E-2</v>
      </c>
      <c r="HT330" s="11">
        <v>-5.588055483853438E-2</v>
      </c>
      <c r="HU330" s="11">
        <v>-2.2968955503944177E-2</v>
      </c>
      <c r="HV330" s="11">
        <v>-4.972782543123766E-2</v>
      </c>
      <c r="HW330" s="11">
        <v>1.6648791404995533E-2</v>
      </c>
      <c r="HX330" s="11">
        <v>2.8081237403843051E-3</v>
      </c>
      <c r="HY330" s="11">
        <v>5.273063381352272E-2</v>
      </c>
      <c r="HZ330" s="11">
        <v>8.3332129932619292E-2</v>
      </c>
      <c r="IA330" s="11">
        <v>5.0328717601454631E-2</v>
      </c>
      <c r="IB330" s="11">
        <v>-2.8826921710172315E-2</v>
      </c>
      <c r="IC330" s="11">
        <v>1.4440102975576075E-2</v>
      </c>
      <c r="ID330" s="11">
        <v>-1.6607409697531827E-2</v>
      </c>
      <c r="IE330" s="11">
        <v>2.4527501087258319E-2</v>
      </c>
      <c r="IF330" s="11">
        <v>5.8866249335134402E-3</v>
      </c>
      <c r="IG330" s="11">
        <v>5.6963376872975591E-2</v>
      </c>
      <c r="IH330" s="11">
        <v>-3.5965028321287229E-2</v>
      </c>
      <c r="II330" s="11">
        <v>-3.9230362364400251E-2</v>
      </c>
      <c r="IJ330" s="11">
        <v>-4.0832225361475905E-2</v>
      </c>
      <c r="IK330" s="11">
        <v>-1.0017218786887772E-2</v>
      </c>
      <c r="IL330" s="11">
        <v>-1.138203377964464E-2</v>
      </c>
      <c r="IM330" s="11">
        <v>1.9615382487510491E-2</v>
      </c>
      <c r="IN330" s="11">
        <v>5.5207233995219651E-2</v>
      </c>
      <c r="IO330" s="11">
        <v>1.0304878362326519E-2</v>
      </c>
      <c r="IP330" s="11">
        <v>3.0207405522331143E-2</v>
      </c>
      <c r="IQ330" s="11">
        <v>5.6741267723926514E-2</v>
      </c>
      <c r="IR330" s="11">
        <v>2.342270740316521E-2</v>
      </c>
      <c r="IS330" s="11">
        <v>-1.0915694022521127E-2</v>
      </c>
      <c r="IT330" s="11">
        <v>3.2752851412485517E-2</v>
      </c>
      <c r="IU330" s="11">
        <v>-1.9994901769622597E-2</v>
      </c>
      <c r="IV330" s="11">
        <v>-5.2759473568925297E-2</v>
      </c>
      <c r="IW330" s="11">
        <v>-2.8965503951593141E-2</v>
      </c>
      <c r="IX330" s="11">
        <v>4.9736557486033117E-3</v>
      </c>
      <c r="IY330" s="11">
        <v>9.5130193098988958E-3</v>
      </c>
      <c r="IZ330" s="11">
        <v>-2.8649112554800515E-2</v>
      </c>
      <c r="JA330" s="11">
        <v>-9.7013084432094887E-3</v>
      </c>
      <c r="JB330" s="11">
        <v>3.0174473579860361E-2</v>
      </c>
      <c r="JC330" s="11">
        <v>-2.664804593333514E-3</v>
      </c>
      <c r="JD330" s="11">
        <v>4.3478153304156608E-2</v>
      </c>
      <c r="JE330" s="11">
        <v>-1.5349343373394109E-2</v>
      </c>
      <c r="JF330" s="11">
        <v>-2.1158046053122548E-2</v>
      </c>
      <c r="JG330" s="11">
        <v>-1.5167914670025318E-2</v>
      </c>
      <c r="JH330" s="11">
        <v>-7.162233046084665E-2</v>
      </c>
      <c r="JI330" s="11">
        <v>-4.9357504923643214E-2</v>
      </c>
      <c r="JJ330" s="11">
        <v>-7.198915464536082E-2</v>
      </c>
      <c r="JK330" s="11">
        <v>2.3977187819271384E-2</v>
      </c>
      <c r="JL330" s="11">
        <v>-8.0808441819530286E-2</v>
      </c>
      <c r="JM330" s="11">
        <v>3.9983799108951334E-3</v>
      </c>
      <c r="JN330" s="11">
        <v>4.8257433219625723E-2</v>
      </c>
      <c r="JO330" s="11">
        <v>-1.946048791300814E-2</v>
      </c>
      <c r="JP330" s="11">
        <v>0.11326536699624179</v>
      </c>
      <c r="JQ330" s="11">
        <v>4.1738468263929018E-2</v>
      </c>
      <c r="JR330" s="11">
        <v>-3.0468589250712053E-2</v>
      </c>
      <c r="JS330" s="11">
        <v>3.9605149255815375E-2</v>
      </c>
      <c r="JT330" s="11">
        <v>0.10931712387823556</v>
      </c>
      <c r="JU330" s="11">
        <v>-4.1066270209277889E-3</v>
      </c>
      <c r="JV330" s="11">
        <v>2.8485636830012595E-2</v>
      </c>
      <c r="JW330" s="11">
        <v>-9.5118093855715236E-2</v>
      </c>
      <c r="JX330" s="11">
        <v>3.061067206583501E-2</v>
      </c>
      <c r="JY330" s="11">
        <v>4.3374770591038558E-2</v>
      </c>
    </row>
    <row r="331" spans="1:285" x14ac:dyDescent="0.35">
      <c r="A331" s="2">
        <v>930452</v>
      </c>
      <c r="B331" s="2" t="s">
        <v>410</v>
      </c>
      <c r="C331" s="3">
        <v>39569</v>
      </c>
      <c r="D331">
        <v>588</v>
      </c>
      <c r="E331" s="11">
        <v>-1.7478749976497343E-2</v>
      </c>
      <c r="F331" s="11">
        <v>-1.7337773027971792E-2</v>
      </c>
      <c r="G331" s="11">
        <v>2.2919700156391887E-3</v>
      </c>
      <c r="H331" s="11">
        <v>-1.6007102310940935E-3</v>
      </c>
      <c r="I331" s="11">
        <v>-2.1296184022023601E-2</v>
      </c>
      <c r="J331" s="11">
        <v>3.9768668713222599E-3</v>
      </c>
      <c r="K331" s="11">
        <v>9.3238530670447517E-4</v>
      </c>
      <c r="L331" s="11">
        <v>-2.560149042683868E-3</v>
      </c>
      <c r="M331" s="11">
        <v>1.097036368991211E-2</v>
      </c>
      <c r="N331" s="11">
        <v>3.3479245283018821E-2</v>
      </c>
      <c r="O331" s="11">
        <v>-3.7973944032249074E-3</v>
      </c>
      <c r="P331" s="11">
        <v>1.7716396903588949E-2</v>
      </c>
      <c r="Q331" s="11">
        <v>3.195210353749256E-2</v>
      </c>
      <c r="R331" s="11">
        <v>-7.0468936711971519E-3</v>
      </c>
      <c r="S331" s="11">
        <v>-3.4401992981825114E-3</v>
      </c>
      <c r="T331" s="11">
        <v>-2.1584286639325656E-3</v>
      </c>
      <c r="U331" s="11">
        <v>2.1630975556985454E-4</v>
      </c>
      <c r="V331" s="11">
        <v>1.2109313160096891E-2</v>
      </c>
      <c r="W331" s="11">
        <v>-1.303280966539544E-2</v>
      </c>
      <c r="X331" s="11">
        <v>-3.0302515752638648E-2</v>
      </c>
      <c r="Y331" s="11">
        <v>1.3839356070113107E-2</v>
      </c>
      <c r="Z331" s="11">
        <v>-1.6072806199408207E-2</v>
      </c>
      <c r="AA331" s="11">
        <v>-2.4837297343949571E-2</v>
      </c>
      <c r="AB331" s="11">
        <v>-4.1073759056748149E-2</v>
      </c>
      <c r="AC331" s="11">
        <v>2.3929642439800558E-2</v>
      </c>
      <c r="AD331" s="11">
        <v>-1.1687490260424704E-3</v>
      </c>
      <c r="AE331" s="11">
        <v>-2.690656351285825E-2</v>
      </c>
      <c r="AF331" s="11">
        <v>6.9727597101494343E-3</v>
      </c>
      <c r="AG331" s="11">
        <v>4.2973591455857107E-3</v>
      </c>
      <c r="AH331" s="11">
        <v>-7.6082682213749475E-3</v>
      </c>
      <c r="AI331" s="11">
        <v>-1.4853935259145135E-2</v>
      </c>
      <c r="AJ331" s="11">
        <v>-4.864864864864149E-4</v>
      </c>
      <c r="AK331" s="11">
        <v>-2.0680967211393897E-2</v>
      </c>
      <c r="AL331" s="11">
        <v>2.236507864321835E-3</v>
      </c>
      <c r="AM331" s="11">
        <v>-2.6525396673629742E-2</v>
      </c>
      <c r="AN331" s="11">
        <v>-2.8520012452118437E-2</v>
      </c>
      <c r="AO331" s="11">
        <v>-1.6776079606696137E-2</v>
      </c>
      <c r="AP331" s="11">
        <v>3.3058024082442961E-2</v>
      </c>
      <c r="AQ331" s="11">
        <v>-2.0644558302277294E-2</v>
      </c>
      <c r="AR331" s="11">
        <v>-1.5283113124666237E-2</v>
      </c>
      <c r="AS331" s="11">
        <v>2.4071177913294051E-3</v>
      </c>
      <c r="AT331" s="11">
        <v>-8.8095578816573816E-3</v>
      </c>
      <c r="AU331" s="11">
        <v>1.616293933087487E-3</v>
      </c>
      <c r="AV331" s="11">
        <v>3.7107740769647402E-2</v>
      </c>
      <c r="AW331" s="11">
        <v>-2.1001908493984867E-2</v>
      </c>
      <c r="AX331" s="11">
        <v>-3.8400077561923873E-2</v>
      </c>
      <c r="AY331" s="11">
        <v>-2.7546572612225928E-3</v>
      </c>
      <c r="AZ331" s="11">
        <v>7.7596214431305821E-3</v>
      </c>
      <c r="BA331" s="11">
        <v>3.7118119066771094E-2</v>
      </c>
      <c r="BB331" s="11">
        <v>-6.6279732600922348E-3</v>
      </c>
      <c r="BC331" s="11">
        <v>-1.7081309677206225E-2</v>
      </c>
      <c r="BD331" s="11">
        <v>-1.6562582927908021E-2</v>
      </c>
      <c r="BE331" s="11">
        <v>0</v>
      </c>
      <c r="BF331" s="11">
        <v>-2.5399001237659258E-2</v>
      </c>
      <c r="BG331" s="11">
        <v>-3.5694179622680511E-2</v>
      </c>
      <c r="BH331" s="11">
        <v>-3.9365964117749508E-2</v>
      </c>
      <c r="BI331" s="11">
        <v>6.7289011985294245E-3</v>
      </c>
      <c r="BJ331" s="11">
        <v>1.0630549320919558E-2</v>
      </c>
      <c r="BK331" s="11">
        <v>1.7433947040126352E-2</v>
      </c>
      <c r="BL331" s="11">
        <v>-1.3293167665996197E-2</v>
      </c>
      <c r="BM331" s="11">
        <v>-4.4927030153586456E-3</v>
      </c>
      <c r="BN331" s="11">
        <v>2.3158653827311415E-2</v>
      </c>
      <c r="BO331" s="11">
        <v>4.8794922278998953E-2</v>
      </c>
      <c r="BP331" s="11">
        <v>-4.9888513717104344E-2</v>
      </c>
      <c r="BQ331" s="11">
        <v>1.5339758054286001E-2</v>
      </c>
      <c r="BR331" s="11">
        <v>2.8762188531091359E-2</v>
      </c>
      <c r="BS331" s="11">
        <v>5.8175715834003494E-2</v>
      </c>
      <c r="BT331" s="11">
        <v>2.5887148240310243E-2</v>
      </c>
      <c r="BU331" s="11">
        <v>-5.5151196691301085E-2</v>
      </c>
      <c r="BV331" s="11">
        <v>-6.6629830487798469E-2</v>
      </c>
      <c r="BW331" s="11">
        <v>-5.663659323213166E-2</v>
      </c>
      <c r="BX331" s="11">
        <v>-3.5335105895296648E-2</v>
      </c>
      <c r="BY331" s="11">
        <v>9.726023925385352E-3</v>
      </c>
      <c r="BZ331" s="11">
        <v>2.5039899430426393E-2</v>
      </c>
      <c r="CA331" s="11">
        <v>-2.193662661616802E-3</v>
      </c>
      <c r="CB331" s="11">
        <v>2.8263319242574081E-3</v>
      </c>
      <c r="CC331" s="11">
        <v>7.5108849710923131E-3</v>
      </c>
      <c r="CD331" s="11">
        <v>-2.2366700537205686E-2</v>
      </c>
      <c r="CE331" s="11">
        <v>1.3027238771977867E-2</v>
      </c>
      <c r="CF331" s="11">
        <v>-6.4302648790058869E-2</v>
      </c>
      <c r="CG331" s="11">
        <v>-5.2966462655465674E-2</v>
      </c>
      <c r="CH331" s="11">
        <v>1.9821527830633512E-2</v>
      </c>
      <c r="CI331" s="11">
        <v>-2.7422014053640864E-2</v>
      </c>
      <c r="CJ331" s="11">
        <v>2.2128277035982746E-2</v>
      </c>
      <c r="CK331" s="11">
        <v>3.5963726868598611E-2</v>
      </c>
      <c r="CL331" s="11">
        <v>-6.3362775110790914E-2</v>
      </c>
      <c r="CM331" s="11">
        <v>-2.7708676721944991E-2</v>
      </c>
      <c r="CN331" s="11">
        <v>-2.7386656570795975E-2</v>
      </c>
      <c r="CO331" s="11">
        <v>-3.614870058066022E-2</v>
      </c>
      <c r="CP331" s="11">
        <v>-3.9485124268817673E-3</v>
      </c>
      <c r="CQ331" s="11">
        <v>-2.0611075386280153E-2</v>
      </c>
      <c r="CR331" s="11">
        <v>-1.6187723804049092E-2</v>
      </c>
      <c r="CS331" s="11">
        <v>2.8383887386457696E-2</v>
      </c>
      <c r="CT331" s="11">
        <v>-5.9996507588176984E-3</v>
      </c>
      <c r="CU331" s="11">
        <v>8.4908505009347435E-2</v>
      </c>
      <c r="CV331" s="11">
        <v>-2.633347028542421E-2</v>
      </c>
      <c r="CW331" s="11">
        <v>-7.4668506778794441E-2</v>
      </c>
      <c r="CX331" s="11">
        <v>-1.2760466962810413E-2</v>
      </c>
      <c r="CY331" s="11">
        <v>-5.588055483853438E-2</v>
      </c>
      <c r="CZ331" s="11">
        <v>-2.2968955503944177E-2</v>
      </c>
      <c r="DA331" s="11">
        <v>-4.972782543123766E-2</v>
      </c>
      <c r="DB331" s="11">
        <v>1.6648791404995533E-2</v>
      </c>
      <c r="DC331" s="11">
        <v>2.8081237403843051E-3</v>
      </c>
      <c r="DD331" s="11">
        <v>5.273063381352272E-2</v>
      </c>
      <c r="DE331" s="11">
        <v>8.3332129932619292E-2</v>
      </c>
      <c r="DF331" s="11">
        <v>5.0328717601454631E-2</v>
      </c>
      <c r="DG331" s="11">
        <v>-2.8826921710172315E-2</v>
      </c>
      <c r="DH331" s="11">
        <v>1.4440102975576075E-2</v>
      </c>
      <c r="DI331" s="11">
        <v>-1.6607409697531827E-2</v>
      </c>
      <c r="DJ331" s="11">
        <v>2.4527501087258319E-2</v>
      </c>
      <c r="DK331" s="11">
        <v>5.8866249335134402E-3</v>
      </c>
      <c r="DL331" s="11">
        <v>5.6963376872975591E-2</v>
      </c>
      <c r="DM331" s="11">
        <v>-3.5965028321287229E-2</v>
      </c>
      <c r="DN331" s="11">
        <v>-3.9230362364400251E-2</v>
      </c>
      <c r="DO331" s="11">
        <v>-4.0832225361475905E-2</v>
      </c>
      <c r="DP331" s="11">
        <v>-1.0017218786887772E-2</v>
      </c>
      <c r="DQ331" s="11">
        <v>-1.138203377964464E-2</v>
      </c>
      <c r="DR331" s="11">
        <v>1.9615382487510491E-2</v>
      </c>
      <c r="DS331" s="11">
        <v>5.5207233995219651E-2</v>
      </c>
      <c r="DT331" s="11">
        <v>1.0304878362326519E-2</v>
      </c>
      <c r="DU331" s="11">
        <v>3.0207405522331143E-2</v>
      </c>
      <c r="DV331" s="11">
        <v>5.6741267723926514E-2</v>
      </c>
      <c r="DW331" s="11">
        <v>2.342270740316521E-2</v>
      </c>
      <c r="DX331" s="11">
        <v>-1.0915694022521127E-2</v>
      </c>
      <c r="DY331" s="11">
        <v>3.2752851412485517E-2</v>
      </c>
      <c r="DZ331" s="11">
        <v>-1.9994901769622597E-2</v>
      </c>
      <c r="EA331" s="11">
        <v>-5.2759473568925297E-2</v>
      </c>
      <c r="EB331" s="11">
        <v>-2.8965503951593141E-2</v>
      </c>
      <c r="EC331" s="11">
        <v>4.9736557486033117E-3</v>
      </c>
      <c r="ED331" s="11">
        <v>9.5130193098988958E-3</v>
      </c>
      <c r="EE331" s="11">
        <v>-2.8649112554800515E-2</v>
      </c>
      <c r="EF331" s="11">
        <v>-9.7013084432094887E-3</v>
      </c>
      <c r="EG331" s="11">
        <v>3.0174473579860361E-2</v>
      </c>
      <c r="EH331" s="11">
        <v>-2.664804593333514E-3</v>
      </c>
      <c r="EI331" s="11">
        <v>4.3478153304156608E-2</v>
      </c>
      <c r="EJ331" s="11">
        <v>-1.5349343373394109E-2</v>
      </c>
      <c r="EK331" s="11">
        <v>-2.1158046053122548E-2</v>
      </c>
      <c r="EL331" s="11">
        <v>-1.5167914670025318E-2</v>
      </c>
      <c r="EM331" s="11">
        <v>-7.162233046084665E-2</v>
      </c>
      <c r="EN331" s="11">
        <v>-4.9357504923643214E-2</v>
      </c>
      <c r="EO331" s="11">
        <v>-7.198915464536082E-2</v>
      </c>
      <c r="EP331" s="11">
        <v>2.3977187819271384E-2</v>
      </c>
      <c r="EQ331" s="11">
        <v>-8.0808441819530286E-2</v>
      </c>
      <c r="ER331" s="11">
        <v>3.9983799108951334E-3</v>
      </c>
      <c r="ES331" s="11">
        <v>4.8257433219625723E-2</v>
      </c>
      <c r="ET331" s="11">
        <v>-1.946048791300814E-2</v>
      </c>
      <c r="EU331" s="11">
        <v>0.11326536699624179</v>
      </c>
      <c r="EV331" s="11">
        <v>4.1738468263929018E-2</v>
      </c>
      <c r="EW331" s="11">
        <v>-3.0468589250712053E-2</v>
      </c>
      <c r="EX331" s="11">
        <v>3.9605149255815375E-2</v>
      </c>
      <c r="EY331" s="11">
        <v>0.10931712387823556</v>
      </c>
      <c r="EZ331" s="11">
        <v>-4.1066270209277889E-3</v>
      </c>
      <c r="FA331" s="11">
        <v>2.8485636830012595E-2</v>
      </c>
      <c r="FB331" s="11">
        <v>-9.5118093855715236E-2</v>
      </c>
      <c r="FC331" s="11">
        <v>3.061067206583501E-2</v>
      </c>
      <c r="FD331" s="11">
        <v>4.3374770591038558E-2</v>
      </c>
      <c r="FE331" s="11">
        <v>0</v>
      </c>
      <c r="FF331" s="11">
        <v>5.2429161109126543E-3</v>
      </c>
      <c r="FG331" s="11">
        <v>2.3472487740507475E-2</v>
      </c>
      <c r="FH331" s="11">
        <v>-6.5529561506872946E-3</v>
      </c>
      <c r="FI331" s="11">
        <v>-7.3211662522776333E-4</v>
      </c>
      <c r="FJ331" s="11">
        <v>4.767002069507198E-3</v>
      </c>
      <c r="FK331" s="11">
        <v>3.0656211972707847E-2</v>
      </c>
      <c r="FL331" s="11">
        <v>1.9122852555341519E-2</v>
      </c>
      <c r="FM331" s="11">
        <v>-4.5518270418420936E-2</v>
      </c>
      <c r="FN331" s="11">
        <v>-1.2376231778649549E-2</v>
      </c>
      <c r="FO331" s="11">
        <v>1.5479446814208542E-2</v>
      </c>
      <c r="FP331" s="11">
        <v>-6.2431423149190257E-2</v>
      </c>
      <c r="FQ331" s="11">
        <v>-6.0006378848341591E-2</v>
      </c>
      <c r="FR331" s="11">
        <v>-8.7315687809413456E-2</v>
      </c>
      <c r="FS331" s="11">
        <v>1.8061267801472436E-3</v>
      </c>
      <c r="FT331" s="11">
        <v>-4.9101194511325663E-2</v>
      </c>
      <c r="FU331" s="11">
        <v>3.6951337930356321E-2</v>
      </c>
      <c r="FV331" s="11">
        <v>7.9030264955415985E-2</v>
      </c>
      <c r="FW331" s="11">
        <v>1.397059227401809E-2</v>
      </c>
      <c r="FX331" s="11">
        <v>5.1198643586694681E-2</v>
      </c>
      <c r="FY331" s="11">
        <v>-6.6266953868986178E-2</v>
      </c>
      <c r="FZ331" s="11">
        <v>7.6527416368417756E-2</v>
      </c>
      <c r="GA331" s="11">
        <v>2.5020121704269815E-2</v>
      </c>
      <c r="GB331" s="11">
        <v>1.5479372922850843E-3</v>
      </c>
      <c r="GC331" s="11">
        <v>4.5262742630572284E-2</v>
      </c>
      <c r="GD331" s="11">
        <v>0.15543887978520621</v>
      </c>
      <c r="GE331" s="11">
        <v>-2.2100201361984428E-2</v>
      </c>
      <c r="GF331" s="11">
        <v>-3.275576301858707E-2</v>
      </c>
      <c r="GG331" s="11">
        <v>6.197079047564924E-2</v>
      </c>
      <c r="GH331" s="11">
        <v>3.1569848211988827E-2</v>
      </c>
      <c r="GI331" s="11">
        <v>-7.1097375572110932E-2</v>
      </c>
      <c r="GJ331" s="11">
        <v>0.12379209543385761</v>
      </c>
      <c r="GK331" s="11">
        <v>1.2142259190312199E-2</v>
      </c>
      <c r="GL331" s="11">
        <v>-6.7290824390492721E-2</v>
      </c>
      <c r="GM331" s="11">
        <v>-5.1756112177384628E-2</v>
      </c>
      <c r="GN331" s="11">
        <v>-5.0942848358555781E-2</v>
      </c>
      <c r="GO331" s="11">
        <v>3.4847516805096568E-3</v>
      </c>
      <c r="GP331" s="11">
        <v>-2.5008014670770629E-2</v>
      </c>
      <c r="GQ331" s="11">
        <v>4.5244675812021962E-2</v>
      </c>
      <c r="GR331" s="11">
        <v>-3.0335761220821822E-2</v>
      </c>
      <c r="GS331" s="11">
        <v>3.233746758653222E-2</v>
      </c>
      <c r="GT331" s="11">
        <v>-3.4047331790622026E-2</v>
      </c>
      <c r="GU331" s="11">
        <v>-3.6660220680241218E-2</v>
      </c>
      <c r="GV331" s="11">
        <v>-1.7195042462142873E-2</v>
      </c>
      <c r="GW331" s="11">
        <v>5.3239778447933928E-2</v>
      </c>
      <c r="GX331" s="11">
        <v>-1.9796445902566795E-2</v>
      </c>
      <c r="GY331" s="11">
        <v>9.3754218707085002E-3</v>
      </c>
      <c r="GZ331" s="11">
        <v>1.1432867071590191E-2</v>
      </c>
      <c r="HA331" s="11">
        <v>4.5921298618394113E-2</v>
      </c>
      <c r="HB331" s="11">
        <v>4.4916536243193805E-2</v>
      </c>
      <c r="HC331" s="11">
        <v>-4.8157156923282374E-2</v>
      </c>
      <c r="HD331" s="11">
        <v>-3.9387836057885206E-2</v>
      </c>
      <c r="HE331" s="11">
        <v>-4.489278160940513E-2</v>
      </c>
      <c r="HF331" s="11">
        <v>2.9235561373419428E-2</v>
      </c>
      <c r="HG331" s="11">
        <v>1.762004117222471E-2</v>
      </c>
      <c r="HH331" s="11">
        <v>-6.2189684467403361E-2</v>
      </c>
      <c r="HI331" s="11">
        <v>-2.8258961033276075E-2</v>
      </c>
      <c r="HJ331" s="11">
        <v>-2.3264602316950156E-2</v>
      </c>
      <c r="HK331" s="11">
        <v>9.9641027874787902E-2</v>
      </c>
      <c r="HL331" s="11">
        <v>-3.6822324072801282E-2</v>
      </c>
      <c r="HM331" s="11">
        <v>7.0465398702360682E-2</v>
      </c>
      <c r="HN331" s="11">
        <v>-4.2018648840436268E-2</v>
      </c>
      <c r="HO331" s="11">
        <v>-3.581732527170256E-2</v>
      </c>
      <c r="HP331" s="11">
        <v>0.10424546998174766</v>
      </c>
      <c r="HQ331" s="11">
        <v>1.2356948983548444E-2</v>
      </c>
      <c r="HR331" s="11">
        <v>0.11326061168478141</v>
      </c>
      <c r="HS331" s="11">
        <v>4.8734790652136706E-2</v>
      </c>
      <c r="HT331" s="11">
        <v>-3.0205833833233386E-2</v>
      </c>
      <c r="HU331" s="11">
        <v>-5.3608259379464007E-2</v>
      </c>
      <c r="HV331" s="11">
        <v>2.4050539835047013E-2</v>
      </c>
      <c r="HW331" s="11">
        <v>-1.9159541176259509E-2</v>
      </c>
      <c r="HX331" s="11">
        <v>3.6230867308032488E-2</v>
      </c>
      <c r="HY331" s="11">
        <v>7.6315789473684337E-2</v>
      </c>
      <c r="HZ331" s="11">
        <v>-1.4130242547892857E-3</v>
      </c>
      <c r="IA331" s="11">
        <v>4.1585264764631313E-2</v>
      </c>
      <c r="IB331" s="11">
        <v>-1.4938559433449461E-2</v>
      </c>
      <c r="IC331" s="11">
        <v>-4.6872664374639772E-3</v>
      </c>
      <c r="ID331" s="11">
        <v>-4.3211863103730708E-2</v>
      </c>
      <c r="IE331" s="11">
        <v>-3.0399237589812E-2</v>
      </c>
      <c r="IF331" s="11">
        <v>1.3137988386457744E-2</v>
      </c>
      <c r="IG331" s="11">
        <v>-3.3599394324454912E-2</v>
      </c>
      <c r="IH331" s="11">
        <v>-1.9896423643439021E-2</v>
      </c>
      <c r="II331" s="11">
        <v>-2.8096713748914093E-3</v>
      </c>
      <c r="IJ331" s="11">
        <v>4.760494960968642E-2</v>
      </c>
      <c r="IK331" s="11">
        <v>-1.3453526888790091E-2</v>
      </c>
      <c r="IL331" s="11">
        <v>3.9383197931261993E-3</v>
      </c>
      <c r="IM331" s="11">
        <v>2.3543044815056424E-2</v>
      </c>
      <c r="IN331" s="11">
        <v>-7.0754940614019546E-3</v>
      </c>
      <c r="IO331" s="11">
        <v>-3.950097596938007E-2</v>
      </c>
      <c r="IP331" s="11">
        <v>6.5551799562537205E-2</v>
      </c>
      <c r="IQ331" s="11">
        <v>-4.6720635382726194E-2</v>
      </c>
      <c r="IR331" s="11">
        <v>4.5670771098016427E-3</v>
      </c>
      <c r="IS331" s="11">
        <v>1.6665270099364138E-2</v>
      </c>
      <c r="IT331" s="11">
        <v>-4.6795664299473905E-2</v>
      </c>
      <c r="IU331" s="11">
        <v>3.6273806004814002E-2</v>
      </c>
      <c r="IV331" s="11">
        <v>1.4483641867504726E-2</v>
      </c>
      <c r="IW331" s="11">
        <v>1.3980382705564676E-2</v>
      </c>
      <c r="IX331" s="11">
        <v>-2.0827634862755628E-2</v>
      </c>
      <c r="IY331" s="11">
        <v>-2.7262113926391773E-2</v>
      </c>
      <c r="IZ331" s="11">
        <v>-4.0960863184537732E-2</v>
      </c>
      <c r="JA331" s="11">
        <v>-1.124031728134256E-2</v>
      </c>
      <c r="JB331" s="11">
        <v>3.8974845236802169E-2</v>
      </c>
      <c r="JC331" s="11">
        <v>5.9382016938147597E-3</v>
      </c>
      <c r="JD331" s="11">
        <v>1.8334928688617858E-2</v>
      </c>
      <c r="JE331" s="11">
        <v>2.5632572323415648E-2</v>
      </c>
      <c r="JF331" s="11">
        <v>-8.9161347599164831E-4</v>
      </c>
      <c r="JG331" s="11">
        <v>-1.6678093078658307E-2</v>
      </c>
      <c r="JH331" s="11">
        <v>-3.6642627752579093E-2</v>
      </c>
      <c r="JI331" s="11">
        <v>-8.2679346134096554E-2</v>
      </c>
      <c r="JJ331" s="11">
        <v>-1.4393071227080445E-2</v>
      </c>
      <c r="JK331" s="11">
        <v>-4.3116613636414391E-2</v>
      </c>
      <c r="JL331" s="11">
        <v>1.5625803255550963E-2</v>
      </c>
      <c r="JM331" s="11">
        <v>7.1554621945413288E-3</v>
      </c>
      <c r="JN331" s="11">
        <v>6.3941627850130356E-3</v>
      </c>
      <c r="JO331" s="11">
        <v>-1.8708772375846117E-2</v>
      </c>
      <c r="JP331" s="11">
        <v>-7.1917649780245396E-3</v>
      </c>
      <c r="JQ331" s="11">
        <v>2.7896670713039251E-2</v>
      </c>
      <c r="JR331" s="11">
        <v>-6.0274637096408568E-2</v>
      </c>
      <c r="JS331" s="11">
        <v>-2.4755591898170004E-2</v>
      </c>
      <c r="JT331" s="11">
        <v>-6.0767727733669674E-2</v>
      </c>
      <c r="JU331" s="11">
        <v>6.5492006393832458E-3</v>
      </c>
      <c r="JV331" s="11">
        <v>1.8308444174681027E-2</v>
      </c>
      <c r="JW331" s="11">
        <v>-7.7905895289626104E-2</v>
      </c>
      <c r="JX331" s="11">
        <v>3.7695421882792735E-2</v>
      </c>
      <c r="JY331" s="11">
        <v>3.0896915410061343E-2</v>
      </c>
    </row>
    <row r="332" spans="1:285" x14ac:dyDescent="0.35">
      <c r="A332" s="2">
        <v>930452</v>
      </c>
      <c r="B332" s="2" t="s">
        <v>410</v>
      </c>
      <c r="C332" s="3">
        <v>39778</v>
      </c>
      <c r="D332">
        <v>734</v>
      </c>
      <c r="E332" s="11">
        <v>0.11326536699624179</v>
      </c>
      <c r="F332" s="11">
        <v>4.1738468263929018E-2</v>
      </c>
      <c r="G332" s="11">
        <v>-3.0468589250712053E-2</v>
      </c>
      <c r="H332" s="11">
        <v>3.9605149255815375E-2</v>
      </c>
      <c r="I332" s="11">
        <v>0.10931712387823556</v>
      </c>
      <c r="J332" s="11">
        <v>-4.1066270209277889E-3</v>
      </c>
      <c r="K332" s="11">
        <v>2.8485636830012595E-2</v>
      </c>
      <c r="L332" s="11">
        <v>-9.5118093855715236E-2</v>
      </c>
      <c r="M332" s="11">
        <v>3.061067206583501E-2</v>
      </c>
      <c r="N332" s="11">
        <v>4.3374770591038558E-2</v>
      </c>
      <c r="O332" s="11">
        <v>0</v>
      </c>
      <c r="P332" s="11">
        <v>5.2429161109126543E-3</v>
      </c>
      <c r="Q332" s="11">
        <v>2.3472487740507475E-2</v>
      </c>
      <c r="R332" s="11">
        <v>-6.5529561506872946E-3</v>
      </c>
      <c r="S332" s="11">
        <v>-7.3211662522776333E-4</v>
      </c>
      <c r="T332" s="11">
        <v>4.767002069507198E-3</v>
      </c>
      <c r="U332" s="11">
        <v>3.0656211972707847E-2</v>
      </c>
      <c r="V332" s="11">
        <v>1.9122852555341519E-2</v>
      </c>
      <c r="W332" s="11">
        <v>-4.5518270418420936E-2</v>
      </c>
      <c r="X332" s="11">
        <v>-1.2376231778649549E-2</v>
      </c>
      <c r="Y332" s="11">
        <v>1.5479446814208542E-2</v>
      </c>
      <c r="Z332" s="11">
        <v>-6.2431423149190257E-2</v>
      </c>
      <c r="AA332" s="11">
        <v>-6.0006378848341591E-2</v>
      </c>
      <c r="AB332" s="11">
        <v>-8.7315687809413456E-2</v>
      </c>
      <c r="AC332" s="11">
        <v>1.8061267801472436E-3</v>
      </c>
      <c r="AD332" s="11">
        <v>-4.9101194511325663E-2</v>
      </c>
      <c r="AE332" s="11">
        <v>3.6951337930356321E-2</v>
      </c>
      <c r="AF332" s="11">
        <v>7.9030264955415985E-2</v>
      </c>
      <c r="AG332" s="11">
        <v>1.397059227401809E-2</v>
      </c>
      <c r="AH332" s="11">
        <v>5.1198643586694681E-2</v>
      </c>
      <c r="AI332" s="11">
        <v>-6.6266953868986178E-2</v>
      </c>
      <c r="AJ332" s="11">
        <v>7.6527416368417756E-2</v>
      </c>
      <c r="AK332" s="11">
        <v>2.5020121704269815E-2</v>
      </c>
      <c r="AL332" s="11">
        <v>1.5479372922850843E-3</v>
      </c>
      <c r="AM332" s="11">
        <v>4.5262742630572284E-2</v>
      </c>
      <c r="AN332" s="11">
        <v>0.15543887978520621</v>
      </c>
      <c r="AO332" s="11">
        <v>-2.2100201361984428E-2</v>
      </c>
      <c r="AP332" s="11">
        <v>-3.275576301858707E-2</v>
      </c>
      <c r="AQ332" s="11">
        <v>6.197079047564924E-2</v>
      </c>
      <c r="AR332" s="11">
        <v>3.1569848211988827E-2</v>
      </c>
      <c r="AS332" s="11">
        <v>-7.1097375572110932E-2</v>
      </c>
      <c r="AT332" s="11">
        <v>0.12379209543385761</v>
      </c>
      <c r="AU332" s="11">
        <v>1.2142259190312199E-2</v>
      </c>
      <c r="AV332" s="11">
        <v>-6.7290824390492721E-2</v>
      </c>
      <c r="AW332" s="11">
        <v>-5.1756112177384628E-2</v>
      </c>
      <c r="AX332" s="11">
        <v>-5.0942848358555781E-2</v>
      </c>
      <c r="AY332" s="11">
        <v>3.4847516805096568E-3</v>
      </c>
      <c r="AZ332" s="11">
        <v>-2.5008014670770629E-2</v>
      </c>
      <c r="BA332" s="11">
        <v>4.5244675812021962E-2</v>
      </c>
      <c r="BB332" s="11">
        <v>-3.0335761220821822E-2</v>
      </c>
      <c r="BC332" s="11">
        <v>3.233746758653222E-2</v>
      </c>
      <c r="BD332" s="11">
        <v>-3.4047331790622026E-2</v>
      </c>
      <c r="BE332" s="11">
        <v>-3.6660220680241218E-2</v>
      </c>
      <c r="BF332" s="11">
        <v>-1.7195042462142873E-2</v>
      </c>
      <c r="BG332" s="11">
        <v>5.3239778447933928E-2</v>
      </c>
      <c r="BH332" s="11">
        <v>-1.9796445902566795E-2</v>
      </c>
      <c r="BI332" s="11">
        <v>9.3754218707085002E-3</v>
      </c>
      <c r="BJ332" s="11">
        <v>1.1432867071590191E-2</v>
      </c>
      <c r="BK332" s="11">
        <v>4.5921298618394113E-2</v>
      </c>
      <c r="BL332" s="11">
        <v>4.4916536243193805E-2</v>
      </c>
      <c r="BM332" s="11">
        <v>-4.8157156923282374E-2</v>
      </c>
      <c r="BN332" s="11">
        <v>-3.9387836057885206E-2</v>
      </c>
      <c r="BO332" s="11">
        <v>-4.489278160940513E-2</v>
      </c>
      <c r="BP332" s="11">
        <v>2.9235561373419428E-2</v>
      </c>
      <c r="BQ332" s="11">
        <v>1.762004117222471E-2</v>
      </c>
      <c r="BR332" s="11">
        <v>-6.2189684467403361E-2</v>
      </c>
      <c r="BS332" s="11">
        <v>-2.8258961033276075E-2</v>
      </c>
      <c r="BT332" s="11">
        <v>-2.3264602316950156E-2</v>
      </c>
      <c r="BU332" s="11">
        <v>9.9641027874787902E-2</v>
      </c>
      <c r="BV332" s="11">
        <v>-3.6822324072801282E-2</v>
      </c>
      <c r="BW332" s="11">
        <v>7.0465398702360682E-2</v>
      </c>
      <c r="BX332" s="11">
        <v>-4.2018648840436268E-2</v>
      </c>
      <c r="BY332" s="11">
        <v>-3.581732527170256E-2</v>
      </c>
      <c r="BZ332" s="11">
        <v>0.10424546998174766</v>
      </c>
      <c r="CA332" s="11">
        <v>1.2356948983548444E-2</v>
      </c>
      <c r="CB332" s="11">
        <v>0.11326061168478141</v>
      </c>
      <c r="CC332" s="11">
        <v>4.8734790652136706E-2</v>
      </c>
      <c r="CD332" s="11">
        <v>-3.0205833833233386E-2</v>
      </c>
      <c r="CE332" s="11">
        <v>-5.3608259379464007E-2</v>
      </c>
      <c r="CF332" s="11">
        <v>2.4050539835047013E-2</v>
      </c>
      <c r="CG332" s="11">
        <v>-1.9159541176259509E-2</v>
      </c>
      <c r="CH332" s="11">
        <v>3.6230867308032488E-2</v>
      </c>
      <c r="CI332" s="11">
        <v>7.6315789473684337E-2</v>
      </c>
      <c r="CJ332" s="11">
        <v>-1.4130242547892857E-3</v>
      </c>
      <c r="CK332" s="11">
        <v>4.1585264764631313E-2</v>
      </c>
      <c r="CL332" s="11">
        <v>-1.4938559433449461E-2</v>
      </c>
      <c r="CM332" s="11">
        <v>-4.6872664374639772E-3</v>
      </c>
      <c r="CN332" s="11">
        <v>-4.3211863103730708E-2</v>
      </c>
      <c r="CO332" s="11">
        <v>-3.0399237589812E-2</v>
      </c>
      <c r="CP332" s="11">
        <v>1.3137988386457744E-2</v>
      </c>
      <c r="CQ332" s="11">
        <v>-3.3599394324454912E-2</v>
      </c>
      <c r="CR332" s="11">
        <v>-1.9896423643439021E-2</v>
      </c>
      <c r="CS332" s="11">
        <v>-2.8096713748914093E-3</v>
      </c>
      <c r="CT332" s="11">
        <v>4.760494960968642E-2</v>
      </c>
      <c r="CU332" s="11">
        <v>-1.3453526888790091E-2</v>
      </c>
      <c r="CV332" s="11">
        <v>3.9383197931261993E-3</v>
      </c>
      <c r="CW332" s="11">
        <v>2.3543044815056424E-2</v>
      </c>
      <c r="CX332" s="11">
        <v>-7.0754940614019546E-3</v>
      </c>
      <c r="CY332" s="11">
        <v>-3.950097596938007E-2</v>
      </c>
      <c r="CZ332" s="11">
        <v>6.5551799562537205E-2</v>
      </c>
      <c r="DA332" s="11">
        <v>-4.6720635382726194E-2</v>
      </c>
      <c r="DB332" s="11">
        <v>4.5670771098016427E-3</v>
      </c>
      <c r="DC332" s="11">
        <v>1.6665270099364138E-2</v>
      </c>
      <c r="DD332" s="11">
        <v>-4.6795664299473905E-2</v>
      </c>
      <c r="DE332" s="11">
        <v>3.6273806004814002E-2</v>
      </c>
      <c r="DF332" s="11">
        <v>1.4483641867504726E-2</v>
      </c>
      <c r="DG332" s="11">
        <v>1.3980382705564676E-2</v>
      </c>
      <c r="DH332" s="11">
        <v>-2.0827634862755628E-2</v>
      </c>
      <c r="DI332" s="11">
        <v>-2.7262113926391773E-2</v>
      </c>
      <c r="DJ332" s="11">
        <v>-4.0960863184537732E-2</v>
      </c>
      <c r="DK332" s="11">
        <v>-1.124031728134256E-2</v>
      </c>
      <c r="DL332" s="11">
        <v>3.8974845236802169E-2</v>
      </c>
      <c r="DM332" s="11">
        <v>5.9382016938147597E-3</v>
      </c>
      <c r="DN332" s="11">
        <v>1.8334928688617858E-2</v>
      </c>
      <c r="DO332" s="11">
        <v>2.5632572323415648E-2</v>
      </c>
      <c r="DP332" s="11">
        <v>-8.9161347599164831E-4</v>
      </c>
      <c r="DQ332" s="11">
        <v>-1.6678093078658307E-2</v>
      </c>
      <c r="DR332" s="11">
        <v>-3.6642627752579093E-2</v>
      </c>
      <c r="DS332" s="11">
        <v>-8.2679346134096554E-2</v>
      </c>
      <c r="DT332" s="11">
        <v>-1.4393071227080445E-2</v>
      </c>
      <c r="DU332" s="11">
        <v>-4.3116613636414391E-2</v>
      </c>
      <c r="DV332" s="11">
        <v>1.5625803255550963E-2</v>
      </c>
      <c r="DW332" s="11">
        <v>7.1554621945413288E-3</v>
      </c>
      <c r="DX332" s="11">
        <v>6.3941627850130356E-3</v>
      </c>
      <c r="DY332" s="11">
        <v>-1.8708772375846117E-2</v>
      </c>
      <c r="DZ332" s="11">
        <v>-7.1917649780245396E-3</v>
      </c>
      <c r="EA332" s="11">
        <v>2.7896670713039251E-2</v>
      </c>
      <c r="EB332" s="11">
        <v>-6.0274637096408568E-2</v>
      </c>
      <c r="EC332" s="11">
        <v>-2.4755591898170004E-2</v>
      </c>
      <c r="ED332" s="11">
        <v>-6.0767727733669674E-2</v>
      </c>
      <c r="EE332" s="11">
        <v>6.5492006393832458E-3</v>
      </c>
      <c r="EF332" s="11">
        <v>1.8308444174681027E-2</v>
      </c>
      <c r="EG332" s="11">
        <v>-7.7905895289626104E-2</v>
      </c>
      <c r="EH332" s="11">
        <v>3.7695421882792735E-2</v>
      </c>
      <c r="EI332" s="11">
        <v>3.0896915410061343E-2</v>
      </c>
      <c r="EJ332" s="11">
        <v>8.9102696001188697E-3</v>
      </c>
      <c r="EK332" s="11">
        <v>-2.3685976869062375E-2</v>
      </c>
      <c r="EL332" s="11">
        <v>-2.384811666247999E-2</v>
      </c>
      <c r="EM332" s="11">
        <v>3.580503079915287E-2</v>
      </c>
      <c r="EN332" s="11">
        <v>-3.6193983011841513E-2</v>
      </c>
      <c r="EO332" s="11">
        <v>-3.5865459755144546E-2</v>
      </c>
      <c r="EP332" s="11">
        <v>6.2145747848454613E-2</v>
      </c>
      <c r="EQ332" s="11">
        <v>2.0601047142614792E-2</v>
      </c>
      <c r="ER332" s="11">
        <v>-7.9531028108717039E-2</v>
      </c>
      <c r="ES332" s="11">
        <v>6.5773701237346049E-3</v>
      </c>
      <c r="ET332" s="11">
        <v>-4.967201952471556E-2</v>
      </c>
      <c r="EU332" s="11">
        <v>4.1724408380853673E-2</v>
      </c>
      <c r="EV332" s="11">
        <v>-4.2255275187161212E-2</v>
      </c>
      <c r="EW332" s="11">
        <v>7.0773340898881765E-2</v>
      </c>
      <c r="EX332" s="11">
        <v>-6.7812234353782919E-2</v>
      </c>
      <c r="EY332" s="11">
        <v>8.8860531629529227E-2</v>
      </c>
      <c r="EZ332" s="11">
        <v>-6.0889095541470484E-2</v>
      </c>
      <c r="FA332" s="11">
        <v>-2.2963512018854937E-2</v>
      </c>
      <c r="FB332" s="11">
        <v>1.4749157635511878E-2</v>
      </c>
      <c r="FC332" s="11">
        <v>-6.8512353250393954E-3</v>
      </c>
      <c r="FD332" s="11">
        <v>1.7472667713497536E-2</v>
      </c>
      <c r="FE332" s="11">
        <v>0.10257618144825686</v>
      </c>
      <c r="FF332" s="11">
        <v>3.6064679994443072E-2</v>
      </c>
      <c r="FG332" s="11">
        <v>-3.2833419350921433E-2</v>
      </c>
      <c r="FH332" s="11">
        <v>-2.3312145230060866E-2</v>
      </c>
      <c r="FI332" s="11">
        <v>6.1139113713180704E-2</v>
      </c>
      <c r="FJ332" s="11">
        <v>4.5776691922888579E-2</v>
      </c>
      <c r="FK332" s="11">
        <v>-0.19131975199291418</v>
      </c>
      <c r="FL332" s="11">
        <v>-3.8266516648710169E-2</v>
      </c>
      <c r="FM332" s="11">
        <v>-8.4909495452274553E-2</v>
      </c>
      <c r="FN332" s="11">
        <v>5.0371837347865434E-2</v>
      </c>
      <c r="FO332" s="11">
        <v>-1.6659079682702638E-2</v>
      </c>
      <c r="FP332" s="11">
        <v>5.6983199871298629E-2</v>
      </c>
      <c r="FQ332" s="11">
        <v>-1.944479820585987E-3</v>
      </c>
      <c r="FR332" s="11">
        <v>-5.1093800087765429E-2</v>
      </c>
      <c r="FS332" s="11">
        <v>3.5897721831193774E-2</v>
      </c>
      <c r="FT332" s="11">
        <v>1.9307305304284705E-2</v>
      </c>
      <c r="FU332" s="11">
        <v>-8.2562737429994204E-3</v>
      </c>
      <c r="FV332" s="11">
        <v>0.11263503080377979</v>
      </c>
      <c r="FW332" s="11">
        <v>2.4206102336160606E-2</v>
      </c>
      <c r="FX332" s="11">
        <v>-7.3485598065083479E-2</v>
      </c>
      <c r="FY332" s="11">
        <v>-1.9014959819402377E-2</v>
      </c>
      <c r="FZ332" s="11">
        <v>4.3499560014877758E-2</v>
      </c>
      <c r="GA332" s="11">
        <v>-2.0844562678582923E-2</v>
      </c>
      <c r="GB332" s="11">
        <v>-7.7277772023025437E-2</v>
      </c>
      <c r="GC332" s="11">
        <v>-3.3100900010905376E-2</v>
      </c>
      <c r="GD332" s="11">
        <v>2.1784418186522769E-2</v>
      </c>
      <c r="GE332" s="11">
        <v>2.2842598394265279E-2</v>
      </c>
      <c r="GF332" s="11">
        <v>4.5658404669631114E-2</v>
      </c>
      <c r="GG332" s="11">
        <v>3.7973300307794222E-3</v>
      </c>
      <c r="GH332" s="11">
        <v>-1.4185362254417355E-2</v>
      </c>
      <c r="GI332" s="11">
        <v>5.3238937184434398E-2</v>
      </c>
      <c r="GJ332" s="11">
        <v>4.8724654733543371E-2</v>
      </c>
      <c r="GK332" s="11">
        <v>6.5122969940680786E-3</v>
      </c>
      <c r="GL332" s="11">
        <v>4.7454288102904529E-2</v>
      </c>
      <c r="GM332" s="11">
        <v>7.0015172588191454E-3</v>
      </c>
      <c r="GN332" s="11">
        <v>-7.1573936017159667E-2</v>
      </c>
      <c r="GO332" s="11">
        <v>4.7136320605869253E-2</v>
      </c>
      <c r="GP332" s="11">
        <v>0.10685630337568419</v>
      </c>
      <c r="GQ332" s="11">
        <v>-7.8675748470970364E-2</v>
      </c>
      <c r="GR332" s="11">
        <v>3.5476917312872835E-2</v>
      </c>
      <c r="GS332" s="11">
        <v>2.3505999444519476E-2</v>
      </c>
      <c r="GT332" s="11">
        <v>1.4404572817032557E-2</v>
      </c>
      <c r="GU332" s="11">
        <v>-5.372253745116129E-2</v>
      </c>
      <c r="GV332" s="11">
        <v>6.0421605191221417E-2</v>
      </c>
      <c r="GW332" s="11">
        <v>-9.1395574643347133E-2</v>
      </c>
      <c r="GX332" s="11">
        <v>0.10269123719387796</v>
      </c>
      <c r="GY332" s="11">
        <v>0.10687119799244216</v>
      </c>
      <c r="GZ332" s="11">
        <v>-0.12655039785458455</v>
      </c>
      <c r="HA332" s="11">
        <v>-5.5270799141522553E-2</v>
      </c>
      <c r="HB332" s="11">
        <v>5.5577827667308233E-2</v>
      </c>
      <c r="HC332" s="11">
        <v>5.7006494410755559E-2</v>
      </c>
      <c r="HD332" s="11">
        <v>4.4194792440175323E-2</v>
      </c>
      <c r="HE332" s="11">
        <v>-8.9670122958340981E-2</v>
      </c>
      <c r="HF332" s="11">
        <v>4.4918365752675715E-2</v>
      </c>
      <c r="HG332" s="11">
        <v>3.2426879148016674E-2</v>
      </c>
      <c r="HH332" s="11">
        <v>-5.0034804789512832E-2</v>
      </c>
      <c r="HI332" s="11">
        <v>-6.8820355953791879E-2</v>
      </c>
      <c r="HJ332" s="11">
        <v>-2.642502917923184E-2</v>
      </c>
      <c r="HK332" s="11">
        <v>-0.11704779392818299</v>
      </c>
      <c r="HL332" s="11">
        <v>-1.0567285037154317E-2</v>
      </c>
      <c r="HM332" s="11">
        <v>-9.5143328169193464E-2</v>
      </c>
      <c r="HN332" s="11">
        <v>7.4569048337953969E-2</v>
      </c>
      <c r="HO332" s="11">
        <v>2.0090618524112314E-2</v>
      </c>
      <c r="HP332" s="11">
        <v>-6.646884087231153E-2</v>
      </c>
      <c r="HQ332" s="11">
        <v>-7.3313930485048862E-2</v>
      </c>
      <c r="HR332" s="11">
        <v>7.342251232935193E-2</v>
      </c>
      <c r="HS332" s="11">
        <v>-1.6968634655250892E-2</v>
      </c>
      <c r="HT332" s="11">
        <v>5.231954078955936E-2</v>
      </c>
      <c r="HU332" s="11">
        <v>-2.6139744337529192E-2</v>
      </c>
      <c r="HV332" s="11">
        <v>-5.7895317984253958E-2</v>
      </c>
      <c r="HW332" s="11">
        <v>-0.11452458410876387</v>
      </c>
      <c r="HX332" s="11">
        <v>6.2971787035048798E-4</v>
      </c>
      <c r="HY332" s="11">
        <v>-5.2963222767812401E-2</v>
      </c>
      <c r="HZ332" s="11">
        <v>-1.3315725762077735E-2</v>
      </c>
      <c r="IA332" s="11">
        <v>7.4898333876696643E-2</v>
      </c>
      <c r="IB332" s="11">
        <v>6.6542685652257072E-2</v>
      </c>
      <c r="IC332" s="11">
        <v>0.10594574368568743</v>
      </c>
      <c r="ID332" s="11">
        <v>-4.4704361830263384E-2</v>
      </c>
      <c r="IE332" s="11">
        <v>4.2337374402782402E-2</v>
      </c>
      <c r="IF332" s="11">
        <v>-9.0324663189548238E-2</v>
      </c>
      <c r="IG332" s="11">
        <v>-8.2286849791949335E-3</v>
      </c>
      <c r="IH332" s="11">
        <v>1.1257198166609417E-2</v>
      </c>
      <c r="II332" s="11">
        <v>-6.2094984134550946E-2</v>
      </c>
      <c r="IJ332" s="11">
        <v>1.2468481346914473E-3</v>
      </c>
      <c r="IK332" s="11">
        <v>-7.3611237799872331E-2</v>
      </c>
      <c r="IL332" s="11">
        <v>1.1447505865027185E-2</v>
      </c>
      <c r="IM332" s="11">
        <v>-3.9278428185658187E-2</v>
      </c>
      <c r="IN332" s="11">
        <v>-4.6430994528200653E-2</v>
      </c>
      <c r="IO332" s="11">
        <v>-1.8896430006976273E-2</v>
      </c>
      <c r="IP332" s="11">
        <v>-9.0373105159804679E-2</v>
      </c>
      <c r="IQ332" s="11">
        <v>-6.3516633706422576E-2</v>
      </c>
      <c r="IR332" s="11">
        <v>-6.0864710077227491E-3</v>
      </c>
      <c r="IS332" s="11">
        <v>0.16447895345732833</v>
      </c>
      <c r="IT332" s="11">
        <v>0.12396591582124916</v>
      </c>
      <c r="IU332" s="11">
        <v>0.12366669783017037</v>
      </c>
      <c r="IV332" s="11">
        <v>9.5152012525574481E-3</v>
      </c>
      <c r="IW332" s="11">
        <v>-0.13965572143031069</v>
      </c>
      <c r="IX332" s="11">
        <v>9.3831643849932256E-2</v>
      </c>
      <c r="IY332" s="11">
        <v>0.10770486256244904</v>
      </c>
      <c r="IZ332" s="11">
        <v>4.1267011906088058E-2</v>
      </c>
      <c r="JA332" s="11">
        <v>2.5515627588491796E-2</v>
      </c>
      <c r="JB332" s="11">
        <v>7.4110595449237149E-2</v>
      </c>
      <c r="JC332" s="11">
        <v>-7.984133250615677E-2</v>
      </c>
      <c r="JD332" s="11">
        <v>2.7850420190958625E-2</v>
      </c>
      <c r="JE332" s="11">
        <v>-8.5461562670818836E-2</v>
      </c>
      <c r="JF332" s="11">
        <v>6.2678857341573302E-2</v>
      </c>
      <c r="JG332" s="11">
        <v>-6.5414284789048316E-2</v>
      </c>
      <c r="JH332" s="11">
        <v>0.12105583741533565</v>
      </c>
      <c r="JI332" s="11">
        <v>2.4563949232335958E-2</v>
      </c>
      <c r="JJ332" s="11">
        <v>-2.0977355506793915E-2</v>
      </c>
      <c r="JK332" s="11">
        <v>-2.7041403804674014E-2</v>
      </c>
      <c r="JL332" s="11">
        <v>-5.1915537657350019E-2</v>
      </c>
      <c r="JM332" s="11">
        <v>-6.8028622162837005E-2</v>
      </c>
      <c r="JN332" s="11">
        <v>-2.3731550511605359E-3</v>
      </c>
      <c r="JO332" s="11">
        <v>-2.3201812275214673E-2</v>
      </c>
      <c r="JP332" s="11">
        <v>-3.2278422201917234E-2</v>
      </c>
      <c r="JQ332" s="11">
        <v>5.2235073835653179E-2</v>
      </c>
      <c r="JR332" s="11">
        <v>5.6816842393432765E-2</v>
      </c>
      <c r="JS332" s="11">
        <v>-1.2448461211890027E-2</v>
      </c>
      <c r="JT332" s="11">
        <v>8.5385046960500643E-2</v>
      </c>
      <c r="JU332" s="11">
        <v>6.0190049106648491E-2</v>
      </c>
      <c r="JV332" s="11">
        <v>-4.631555618875749E-2</v>
      </c>
      <c r="JW332" s="11">
        <v>3.8120879339764713E-2</v>
      </c>
      <c r="JX332" s="11">
        <v>-3.9736624145771393E-2</v>
      </c>
      <c r="JY332" s="11">
        <v>-7.5958345960310703E-2</v>
      </c>
    </row>
    <row r="333" spans="1:285" x14ac:dyDescent="0.35">
      <c r="A333" s="2">
        <v>543349</v>
      </c>
      <c r="B333" s="2" t="s">
        <v>283</v>
      </c>
      <c r="C333" s="3">
        <v>39939</v>
      </c>
      <c r="D333">
        <v>843</v>
      </c>
      <c r="E333" s="11">
        <v>5.7871381824887713E-3</v>
      </c>
      <c r="F333" s="11">
        <v>-2.0138439705357003E-2</v>
      </c>
      <c r="G333" s="11">
        <v>1.7941416987694359E-2</v>
      </c>
      <c r="H333" s="11">
        <v>-9.5820670163959676E-4</v>
      </c>
      <c r="I333" s="11">
        <v>3.592361871360894E-2</v>
      </c>
      <c r="J333" s="11">
        <v>-4.6386787247374439E-3</v>
      </c>
      <c r="K333" s="11">
        <v>-2.8628876924956081E-2</v>
      </c>
      <c r="L333" s="11">
        <v>2.5632593051150288E-3</v>
      </c>
      <c r="M333" s="11">
        <v>-8.3068818801916855E-3</v>
      </c>
      <c r="N333" s="11">
        <v>-1.513795384675265E-2</v>
      </c>
      <c r="O333" s="11">
        <v>1.0796981191717903E-2</v>
      </c>
      <c r="P333" s="11">
        <v>-1.1981431712680179E-2</v>
      </c>
      <c r="Q333" s="11">
        <v>2.0969544703706378E-2</v>
      </c>
      <c r="R333" s="11">
        <v>4.8053168505799437E-3</v>
      </c>
      <c r="S333" s="11">
        <v>1.1174854167670834E-2</v>
      </c>
      <c r="T333" s="11">
        <v>6.3218719606386031E-3</v>
      </c>
      <c r="U333" s="11">
        <v>-1.5691179396799426E-2</v>
      </c>
      <c r="V333" s="11">
        <v>1.9156534881259457E-3</v>
      </c>
      <c r="W333" s="11">
        <v>1.4632974634896323E-2</v>
      </c>
      <c r="X333" s="11">
        <v>2.3834550154825163E-2</v>
      </c>
      <c r="Y333" s="11">
        <v>-3.7365889752127401E-2</v>
      </c>
      <c r="Z333" s="11">
        <v>-5.4093005380475567E-3</v>
      </c>
      <c r="AA333" s="11">
        <v>-4.1635673367659276E-3</v>
      </c>
      <c r="AB333" s="11">
        <v>-2.4416506606134702E-2</v>
      </c>
      <c r="AC333" s="11">
        <v>1.9101313526036945E-2</v>
      </c>
      <c r="AD333" s="11">
        <v>2.9076007415358429E-3</v>
      </c>
      <c r="AE333" s="11">
        <v>-7.7343658792855541E-3</v>
      </c>
      <c r="AF333" s="11">
        <v>-1.9471924543841279E-2</v>
      </c>
      <c r="AG333" s="11">
        <v>-1.2919095663303626E-2</v>
      </c>
      <c r="AH333" s="11">
        <v>1.4759661652231193E-2</v>
      </c>
      <c r="AI333" s="11">
        <v>-1.6202132332388319E-2</v>
      </c>
      <c r="AJ333" s="11">
        <v>-2.8889182031273775E-2</v>
      </c>
      <c r="AK333" s="11">
        <v>2.8808175377735168E-2</v>
      </c>
      <c r="AL333" s="11">
        <v>2.5635035903269321E-2</v>
      </c>
      <c r="AM333" s="11">
        <v>-2.9925829099947565E-2</v>
      </c>
      <c r="AN333" s="11">
        <v>-4.0628413348169357E-3</v>
      </c>
      <c r="AO333" s="11">
        <v>-2.8248413845412657E-2</v>
      </c>
      <c r="AP333" s="11">
        <v>1.2952630080057315E-2</v>
      </c>
      <c r="AQ333" s="11">
        <v>-3.1113656479408558E-2</v>
      </c>
      <c r="AR333" s="11">
        <v>2.5696690919642773E-2</v>
      </c>
      <c r="AS333" s="11">
        <v>-1.0090320417443732E-2</v>
      </c>
      <c r="AT333" s="11">
        <v>1.4405927494046011E-2</v>
      </c>
      <c r="AU333" s="11">
        <v>-1.0737092533077308E-2</v>
      </c>
      <c r="AV333" s="11">
        <v>3.5725210163806365E-2</v>
      </c>
      <c r="AW333" s="11">
        <v>-1.6233171069515495E-2</v>
      </c>
      <c r="AX333" s="11">
        <v>-1.5124223602484443E-2</v>
      </c>
      <c r="AY333" s="11">
        <v>8.7240774025374446E-3</v>
      </c>
      <c r="AZ333" s="11">
        <v>3.8408235992872797E-2</v>
      </c>
      <c r="BA333" s="11">
        <v>-0.10763132808188258</v>
      </c>
      <c r="BB333" s="11">
        <v>-4.3315453901426992E-2</v>
      </c>
      <c r="BC333" s="11">
        <v>4.6781151192449855E-3</v>
      </c>
      <c r="BD333" s="11">
        <v>2.0590816028078329E-2</v>
      </c>
      <c r="BE333" s="11">
        <v>1.3710093425803871E-2</v>
      </c>
      <c r="BF333" s="11">
        <v>-2.4030034716332471E-2</v>
      </c>
      <c r="BG333" s="11">
        <v>-2.3173359905452884E-3</v>
      </c>
      <c r="BH333" s="11">
        <v>-3.8324855410776237E-4</v>
      </c>
      <c r="BI333" s="11">
        <v>4.0128727940236697E-2</v>
      </c>
      <c r="BJ333" s="11">
        <v>-7.7965306555564107E-3</v>
      </c>
      <c r="BK333" s="11">
        <v>-1.1145008949778878E-3</v>
      </c>
      <c r="BL333" s="11">
        <v>3.7416882677785424E-3</v>
      </c>
      <c r="BM333" s="11">
        <v>8.9488221688263092E-3</v>
      </c>
      <c r="BN333" s="11">
        <v>5.2103851589712757E-2</v>
      </c>
      <c r="BO333" s="11">
        <v>-2.0721168593520134E-2</v>
      </c>
      <c r="BP333" s="11">
        <v>-1.5424164524421635E-2</v>
      </c>
      <c r="BQ333" s="11">
        <v>1.1650613247910169E-2</v>
      </c>
      <c r="BR333" s="11">
        <v>1.1169428298776873E-2</v>
      </c>
      <c r="BS333" s="11">
        <v>5.340711665915876E-3</v>
      </c>
      <c r="BT333" s="11">
        <v>-1.0272657450076772E-2</v>
      </c>
      <c r="BU333" s="11">
        <v>1.7180241644302097E-2</v>
      </c>
      <c r="BV333" s="11">
        <v>-1.7239735099337739E-2</v>
      </c>
      <c r="BW333" s="11">
        <v>-2.9003320826325063E-2</v>
      </c>
      <c r="BX333" s="11">
        <v>-6.6401652268538447E-3</v>
      </c>
      <c r="BY333" s="11">
        <v>-1.5582383188017079E-2</v>
      </c>
      <c r="BZ333" s="11">
        <v>-3.2055503826675324E-2</v>
      </c>
      <c r="CA333" s="11">
        <v>1.9473739779218846E-3</v>
      </c>
      <c r="CB333" s="11">
        <v>-1.1661534498706216E-2</v>
      </c>
      <c r="CC333" s="11">
        <v>2.6358499283285708E-2</v>
      </c>
      <c r="CD333" s="11">
        <v>-5.7595974052956356E-3</v>
      </c>
      <c r="CE333" s="11">
        <v>1.3884535460128467E-2</v>
      </c>
      <c r="CF333" s="11">
        <v>1.5228717009216908E-3</v>
      </c>
      <c r="CG333" s="11">
        <v>1.1387021539305708E-2</v>
      </c>
      <c r="CH333" s="11">
        <v>2.1025501899077703E-2</v>
      </c>
      <c r="CI333" s="11">
        <v>0</v>
      </c>
      <c r="CJ333" s="11">
        <v>-3.8605464771267917E-2</v>
      </c>
      <c r="CK333" s="11">
        <v>2.2939530384513462E-2</v>
      </c>
      <c r="CL333" s="11">
        <v>-1.4207072014769784E-2</v>
      </c>
      <c r="CM333" s="11">
        <v>-1.2892984800210172E-2</v>
      </c>
      <c r="CN333" s="11">
        <v>1.7295633864735427E-2</v>
      </c>
      <c r="CO333" s="11">
        <v>-3.7767391081846458E-2</v>
      </c>
      <c r="CP333" s="11">
        <v>-3.6105989694133145E-2</v>
      </c>
      <c r="CQ333" s="11">
        <v>4.4753975747022778E-3</v>
      </c>
      <c r="CR333" s="11">
        <v>-2.1886672688655184E-2</v>
      </c>
      <c r="CS333" s="11">
        <v>6.0914275730384881E-2</v>
      </c>
      <c r="CT333" s="11">
        <v>-4.2936125161745498E-3</v>
      </c>
      <c r="CU333" s="11">
        <v>-3.098824502333275E-2</v>
      </c>
      <c r="CV333" s="11">
        <v>-1.0411840725658927E-2</v>
      </c>
      <c r="CW333" s="11">
        <v>-1.6829292331953627E-2</v>
      </c>
      <c r="CX333" s="11">
        <v>2.1703716698829645E-2</v>
      </c>
      <c r="CY333" s="11">
        <v>1.0216596757181007E-2</v>
      </c>
      <c r="CZ333" s="11">
        <v>-4.8138210691174965E-2</v>
      </c>
      <c r="DA333" s="11">
        <v>8.0737736282239236E-3</v>
      </c>
      <c r="DB333" s="11">
        <v>1.0539634339216786E-2</v>
      </c>
      <c r="DC333" s="11">
        <v>-6.2603295437472228E-3</v>
      </c>
      <c r="DD333" s="11">
        <v>-5.3308638242112738E-2</v>
      </c>
      <c r="DE333" s="11">
        <v>-3.4590148661777786E-2</v>
      </c>
      <c r="DF333" s="11">
        <v>4.9601588133116437E-2</v>
      </c>
      <c r="DG333" s="11">
        <v>3.6329725753913911E-2</v>
      </c>
      <c r="DH333" s="11">
        <v>-5.9123976578540405E-2</v>
      </c>
      <c r="DI333" s="11">
        <v>-8.2586850222934549E-2</v>
      </c>
      <c r="DJ333" s="11">
        <v>8.2679940093383752E-2</v>
      </c>
      <c r="DK333" s="11">
        <v>3.0283304175651393E-2</v>
      </c>
      <c r="DL333" s="11">
        <v>-8.9035145452152187E-2</v>
      </c>
      <c r="DM333" s="11">
        <v>7.9920816114209758E-2</v>
      </c>
      <c r="DN333" s="11">
        <v>1.3380253421999555E-3</v>
      </c>
      <c r="DO333" s="11">
        <v>2.2702673811082708E-2</v>
      </c>
      <c r="DP333" s="11">
        <v>-4.1353088742552502E-2</v>
      </c>
      <c r="DQ333" s="11">
        <v>-3.678565100652853E-2</v>
      </c>
      <c r="DR333" s="11">
        <v>1.5083767262848102E-2</v>
      </c>
      <c r="DS333" s="11">
        <v>-3.0653210293010713E-2</v>
      </c>
      <c r="DT333" s="11">
        <v>-3.7849264441536357E-2</v>
      </c>
      <c r="DU333" s="11">
        <v>2.0416398882030284E-2</v>
      </c>
      <c r="DV333" s="11">
        <v>1.7561847289558008E-2</v>
      </c>
      <c r="DW333" s="11">
        <v>3.1178028558268123E-2</v>
      </c>
      <c r="DX333" s="11">
        <v>-1.0692649152684308E-2</v>
      </c>
      <c r="DY333" s="11">
        <v>-9.4536629416408502E-4</v>
      </c>
      <c r="DZ333" s="11">
        <v>4.1889697055292663E-2</v>
      </c>
      <c r="EA333" s="11">
        <v>-2.4399831912269021E-2</v>
      </c>
      <c r="EB333" s="11">
        <v>1.9910797404510072E-2</v>
      </c>
      <c r="EC333" s="11">
        <v>2.3145877608849563E-2</v>
      </c>
      <c r="ED333" s="11">
        <v>-1.9959255955154909E-2</v>
      </c>
      <c r="EE333" s="11">
        <v>-2.2634639421770464E-2</v>
      </c>
      <c r="EF333" s="11">
        <v>-4.4927576524229074E-2</v>
      </c>
      <c r="EG333" s="11">
        <v>7.6135999767123597E-2</v>
      </c>
      <c r="EH333" s="11">
        <v>-5.4073062201604127E-2</v>
      </c>
      <c r="EI333" s="11">
        <v>-1.0008721886215155E-2</v>
      </c>
      <c r="EJ333" s="11">
        <v>-1.4442727364635255E-3</v>
      </c>
      <c r="EK333" s="11">
        <v>-3.5667278959776616E-2</v>
      </c>
      <c r="EL333" s="11">
        <v>-0.10443507866752655</v>
      </c>
      <c r="EM333" s="11">
        <v>3.347847931669734E-2</v>
      </c>
      <c r="EN333" s="11">
        <v>6.6408465539872674E-2</v>
      </c>
      <c r="EO333" s="11">
        <v>4.6074125852872738E-2</v>
      </c>
      <c r="EP333" s="11">
        <v>3.872804660149054E-2</v>
      </c>
      <c r="EQ333" s="11">
        <v>1.5845045800992885E-2</v>
      </c>
      <c r="ER333" s="11">
        <v>-4.1741237368870254E-2</v>
      </c>
      <c r="ES333" s="11">
        <v>1.9107548199865931E-3</v>
      </c>
      <c r="ET333" s="11">
        <v>4.2042472648016194E-2</v>
      </c>
      <c r="EU333" s="11">
        <v>-1.7420979482874799E-2</v>
      </c>
      <c r="EV333" s="11">
        <v>0.10593095721588131</v>
      </c>
      <c r="EW333" s="11">
        <v>-3.3810735858376129E-3</v>
      </c>
      <c r="EX333" s="11">
        <v>-6.6897918731417261E-2</v>
      </c>
      <c r="EY333" s="11">
        <v>3.4029167858164122E-2</v>
      </c>
      <c r="EZ333" s="11">
        <v>1.3168984407923023E-3</v>
      </c>
      <c r="FA333" s="11">
        <v>0</v>
      </c>
      <c r="FB333" s="11">
        <v>1.3585669945815226E-2</v>
      </c>
      <c r="FC333" s="11">
        <v>2.5081420545225663E-2</v>
      </c>
      <c r="FD333" s="11">
        <v>-6.7466646414013898E-3</v>
      </c>
      <c r="FE333" s="11">
        <v>-1.0195108896506877E-2</v>
      </c>
      <c r="FF333" s="11">
        <v>-2.5750299347230277E-3</v>
      </c>
      <c r="FG333" s="11">
        <v>-2.224115452632669E-2</v>
      </c>
      <c r="FH333" s="11">
        <v>4.3566656985172258E-4</v>
      </c>
      <c r="FI333" s="11">
        <v>-2.0295860330698523E-2</v>
      </c>
      <c r="FJ333" s="11">
        <v>4.9568297840816289E-3</v>
      </c>
      <c r="FK333" s="11">
        <v>-4.5570909675785032E-4</v>
      </c>
      <c r="FL333" s="11">
        <v>4.5739188736171554E-2</v>
      </c>
      <c r="FM333" s="11">
        <v>1.9298335598697092E-2</v>
      </c>
      <c r="FN333" s="11">
        <v>1.178749795574352E-2</v>
      </c>
      <c r="FO333" s="11">
        <v>4.1030486895121676E-4</v>
      </c>
      <c r="FP333" s="11">
        <v>-4.6544288537303857E-2</v>
      </c>
      <c r="FQ333" s="11">
        <v>2.5718233484540498E-2</v>
      </c>
      <c r="FR333" s="11">
        <v>8.5145318913704138E-4</v>
      </c>
      <c r="FS333" s="11">
        <v>-1.4868708415866738E-2</v>
      </c>
      <c r="FT333" s="11">
        <v>-2.5778178771669324E-3</v>
      </c>
      <c r="FU333" s="11">
        <v>-5.1948051948051965E-3</v>
      </c>
      <c r="FV333" s="11">
        <v>-6.5079303222789209E-3</v>
      </c>
      <c r="FW333" s="11">
        <v>-8.7602311655043952E-4</v>
      </c>
      <c r="FX333" s="11">
        <v>2.8881764051560621E-2</v>
      </c>
      <c r="FY333" s="11">
        <v>-2.5946935972119722E-2</v>
      </c>
      <c r="FZ333" s="11">
        <v>2.0957927450314662E-2</v>
      </c>
      <c r="GA333" s="11">
        <v>-8.5564096333149431E-3</v>
      </c>
      <c r="GB333" s="11">
        <v>-3.0186537320364693E-3</v>
      </c>
      <c r="GC333" s="11">
        <v>2.0767558614978476E-2</v>
      </c>
      <c r="GD333" s="11">
        <v>-4.2337968538070925E-3</v>
      </c>
      <c r="GE333" s="11">
        <v>5.1047037107758708E-3</v>
      </c>
      <c r="GF333" s="11">
        <v>-2.7952277217690891E-2</v>
      </c>
      <c r="GG333" s="11">
        <v>-6.6228875946266474E-2</v>
      </c>
      <c r="GH333" s="11">
        <v>1.8697848352078328E-3</v>
      </c>
      <c r="GI333" s="11">
        <v>9.3175487465182449E-3</v>
      </c>
      <c r="GJ333" s="11">
        <v>-3.7850667181829611E-2</v>
      </c>
      <c r="GK333" s="11">
        <v>-6.7119869202305615E-3</v>
      </c>
      <c r="GL333" s="11">
        <v>2.8978601749978239E-2</v>
      </c>
      <c r="GM333" s="11">
        <v>2.8148459973339035E-2</v>
      </c>
      <c r="GN333" s="11">
        <v>-6.435015217480311E-2</v>
      </c>
      <c r="GO333" s="11">
        <v>1.3171713635568016E-2</v>
      </c>
      <c r="GP333" s="11">
        <v>-3.8583912811875898E-3</v>
      </c>
      <c r="GQ333" s="11">
        <v>2.905002095648257E-3</v>
      </c>
      <c r="GR333" s="11">
        <v>-4.048017062485576E-2</v>
      </c>
      <c r="GS333" s="11">
        <v>7.0288211705689108E-3</v>
      </c>
      <c r="GT333" s="11">
        <v>1.4466600050707656E-2</v>
      </c>
      <c r="GU333" s="11">
        <v>2.7535614001558351E-2</v>
      </c>
      <c r="GV333" s="11">
        <v>-3.8758691733196016E-2</v>
      </c>
      <c r="GW333" s="11">
        <v>2.0897521768251881E-2</v>
      </c>
      <c r="GX333" s="11">
        <v>2.9742378515505319E-2</v>
      </c>
      <c r="GY333" s="11">
        <v>-0.1302014753146723</v>
      </c>
      <c r="GZ333" s="11">
        <v>7.0808848664398738E-3</v>
      </c>
      <c r="HA333" s="11">
        <v>-1.1896295338462592E-2</v>
      </c>
      <c r="HB333" s="11">
        <v>-1.532748805862727E-2</v>
      </c>
      <c r="HC333" s="11">
        <v>1.8888612010964367E-2</v>
      </c>
      <c r="HD333" s="11">
        <v>-2.7261462205700138E-2</v>
      </c>
      <c r="HE333" s="11">
        <v>-1.7365068722762333E-2</v>
      </c>
      <c r="HF333" s="11">
        <v>-1.6546124454148603E-2</v>
      </c>
      <c r="HG333" s="11">
        <v>6.0897769452249673E-2</v>
      </c>
      <c r="HH333" s="11">
        <v>5.4769884738004038E-3</v>
      </c>
      <c r="HI333" s="11">
        <v>3.6975609756097594E-2</v>
      </c>
      <c r="HJ333" s="11">
        <v>8.9064509047573903E-3</v>
      </c>
      <c r="HK333" s="11">
        <v>1.5588573560038732E-2</v>
      </c>
      <c r="HL333" s="11">
        <v>1.0758282959675514E-2</v>
      </c>
      <c r="HM333" s="11">
        <v>0</v>
      </c>
      <c r="HN333" s="11">
        <v>-5.0720687984496804E-3</v>
      </c>
      <c r="HO333" s="11">
        <v>-5.0827081399419383E-3</v>
      </c>
      <c r="HP333" s="11">
        <v>5.2677465241132593E-2</v>
      </c>
      <c r="HQ333" s="11">
        <v>1.5983028929282828E-3</v>
      </c>
      <c r="HR333" s="11">
        <v>1.0720554741560528E-2</v>
      </c>
      <c r="HS333" s="11">
        <v>2.8906877942358467E-2</v>
      </c>
      <c r="HT333" s="11">
        <v>-2.9029378121250948E-2</v>
      </c>
      <c r="HU333" s="11">
        <v>-2.7023920695352421E-2</v>
      </c>
      <c r="HV333" s="11">
        <v>9.8930955052844993E-4</v>
      </c>
      <c r="HW333" s="11">
        <v>2.3292177427682192E-2</v>
      </c>
      <c r="HX333" s="11">
        <v>8.7069338330689749E-3</v>
      </c>
      <c r="HY333" s="11">
        <v>1.6320347557664316E-2</v>
      </c>
      <c r="HZ333" s="11">
        <v>-2.2203161032678942E-2</v>
      </c>
      <c r="IA333" s="11">
        <v>-3.1867926427657123E-2</v>
      </c>
      <c r="IB333" s="11">
        <v>3.6422513034565673E-2</v>
      </c>
      <c r="IC333" s="11">
        <v>-2.7919109110974172E-2</v>
      </c>
      <c r="ID333" s="11">
        <v>-3.4647991153704538E-3</v>
      </c>
      <c r="IE333" s="11">
        <v>-2.037283621837549E-2</v>
      </c>
      <c r="IF333" s="11">
        <v>1.2172836150000865E-2</v>
      </c>
      <c r="IG333" s="11">
        <v>2.4052880526417963E-2</v>
      </c>
      <c r="IH333" s="11">
        <v>7.8244525068846826E-3</v>
      </c>
      <c r="II333" s="11">
        <v>-2.038514920194312E-2</v>
      </c>
      <c r="IJ333" s="11">
        <v>4.958824050296684E-3</v>
      </c>
      <c r="IK333" s="11">
        <v>9.3694011219784823E-3</v>
      </c>
      <c r="IL333" s="11">
        <v>-1.9539661293138666E-2</v>
      </c>
      <c r="IM333" s="11">
        <v>3.9769101782189953E-3</v>
      </c>
      <c r="IN333" s="11">
        <v>2.5318887919949074E-2</v>
      </c>
      <c r="IO333" s="11">
        <v>-2.9119215799336962E-3</v>
      </c>
      <c r="IP333" s="11">
        <v>3.3006592643997079E-2</v>
      </c>
      <c r="IQ333" s="11">
        <v>-7.1895424836601274E-2</v>
      </c>
      <c r="IR333" s="11">
        <v>-1.2651928702838044E-2</v>
      </c>
      <c r="IS333" s="11">
        <v>3.2302405498281672E-2</v>
      </c>
      <c r="IT333" s="11">
        <v>6.9536913744636664E-3</v>
      </c>
      <c r="IU333" s="11">
        <v>-1.627975315897745E-2</v>
      </c>
      <c r="IV333" s="11">
        <v>-1.5548452622774489E-2</v>
      </c>
      <c r="IW333" s="11">
        <v>-9.1638724947277206E-3</v>
      </c>
      <c r="IX333" s="11">
        <v>-8.7433200116373566E-3</v>
      </c>
      <c r="IY333" s="11">
        <v>-4.1553386060306785E-3</v>
      </c>
      <c r="IZ333" s="11">
        <v>7.8179533714926031E-3</v>
      </c>
      <c r="JA333" s="11">
        <v>1.1882224377029793E-2</v>
      </c>
      <c r="JB333" s="11">
        <v>-1.7872625222457139E-2</v>
      </c>
      <c r="JC333" s="11">
        <v>2.1326353611696103E-2</v>
      </c>
      <c r="JD333" s="11">
        <v>-6.1111532337555508E-3</v>
      </c>
      <c r="JE333" s="11">
        <v>-5.1875133502166104E-4</v>
      </c>
      <c r="JF333" s="11">
        <v>1.9478536972583393E-2</v>
      </c>
      <c r="JG333" s="11">
        <v>7.5467177767130078E-3</v>
      </c>
      <c r="JH333" s="11">
        <v>-3.4924503626203585E-3</v>
      </c>
      <c r="JI333" s="11">
        <v>-1.6524242017508461E-2</v>
      </c>
      <c r="JJ333" s="11">
        <v>2.2397452422473263E-2</v>
      </c>
      <c r="JK333" s="11">
        <v>8.973332146776869E-3</v>
      </c>
      <c r="JL333" s="11">
        <v>4.0954326958413612E-2</v>
      </c>
      <c r="JM333" s="11">
        <v>-1.3740414895570097E-2</v>
      </c>
      <c r="JN333" s="11">
        <v>-7.7033218785795832E-3</v>
      </c>
      <c r="JO333" s="11">
        <v>4.3721681913944099E-3</v>
      </c>
      <c r="JP333" s="11">
        <v>-6.2782846059910025E-3</v>
      </c>
      <c r="JQ333" s="11">
        <v>-7.7637057598889392E-3</v>
      </c>
      <c r="JR333" s="11">
        <v>4.0113068438460742E-2</v>
      </c>
      <c r="JS333" s="11">
        <v>-9.8761627255408158E-3</v>
      </c>
      <c r="JT333" s="11">
        <v>-3.3248914104612171E-3</v>
      </c>
      <c r="JU333" s="11">
        <v>1.3343932769291911E-2</v>
      </c>
      <c r="JV333" s="11">
        <v>-3.3396839627927832E-2</v>
      </c>
      <c r="JW333" s="11">
        <v>5.8405797101448442E-3</v>
      </c>
      <c r="JX333" s="11">
        <v>-6.7720415543995882E-3</v>
      </c>
      <c r="JY333" s="11">
        <v>2.3863751758954166E-2</v>
      </c>
    </row>
    <row r="334" spans="1:285" x14ac:dyDescent="0.35">
      <c r="A334" s="2">
        <v>755146</v>
      </c>
      <c r="B334" s="2" t="s">
        <v>301</v>
      </c>
      <c r="C334" s="3">
        <v>39385</v>
      </c>
      <c r="D334">
        <v>462</v>
      </c>
      <c r="E334" s="11">
        <v>-1.0401278302027972E-3</v>
      </c>
      <c r="F334" s="11">
        <v>-7.7562661274501732E-3</v>
      </c>
      <c r="G334" s="11">
        <v>1.511672116188878E-2</v>
      </c>
      <c r="H334" s="11">
        <v>3.5955594840371141E-3</v>
      </c>
      <c r="I334" s="11">
        <v>2.0451118840406624E-2</v>
      </c>
      <c r="J334" s="11">
        <v>1.2536754487338708E-2</v>
      </c>
      <c r="K334" s="11">
        <v>-5.4467175219602426E-3</v>
      </c>
      <c r="L334" s="11">
        <v>-3.4849431281686272E-2</v>
      </c>
      <c r="M334" s="11">
        <v>3.713124623720665E-2</v>
      </c>
      <c r="N334" s="11">
        <v>-1.0927772214724296E-2</v>
      </c>
      <c r="O334" s="11">
        <v>2.5633124981659261E-2</v>
      </c>
      <c r="P334" s="11">
        <v>-1.4706513497660945E-2</v>
      </c>
      <c r="Q334" s="11">
        <v>3.4846746910981441E-3</v>
      </c>
      <c r="R334" s="11">
        <v>1.9822609349904319E-3</v>
      </c>
      <c r="S334" s="11">
        <v>3.4657039711190052E-3</v>
      </c>
      <c r="T334" s="11">
        <v>9.9294862570165066E-4</v>
      </c>
      <c r="U334" s="11">
        <v>1.624520191492107E-2</v>
      </c>
      <c r="V334" s="11">
        <v>-1.4542573809220638E-2</v>
      </c>
      <c r="W334" s="11">
        <v>-2.11452606192849E-2</v>
      </c>
      <c r="X334" s="11">
        <v>-2.0091511702938769E-3</v>
      </c>
      <c r="Y334" s="11">
        <v>2.6685867951977249E-2</v>
      </c>
      <c r="Z334" s="11">
        <v>6.3692444215439625E-3</v>
      </c>
      <c r="AA334" s="11">
        <v>1.7550347024690049E-2</v>
      </c>
      <c r="AB334" s="11">
        <v>2.9617309143767478E-2</v>
      </c>
      <c r="AC334" s="11">
        <v>-1.2651869951808781E-2</v>
      </c>
      <c r="AD334" s="11">
        <v>4.069679512738178E-3</v>
      </c>
      <c r="AE334" s="11">
        <v>5.2307987237947273E-3</v>
      </c>
      <c r="AF334" s="11">
        <v>4.6178365640026087E-3</v>
      </c>
      <c r="AG334" s="11">
        <v>-1.1525423728814266E-3</v>
      </c>
      <c r="AH334" s="11">
        <v>2.3077445191068691E-3</v>
      </c>
      <c r="AI334" s="11">
        <v>1.6076386537549947E-2</v>
      </c>
      <c r="AJ334" s="11">
        <v>5.6383460851483491E-3</v>
      </c>
      <c r="AK334" s="11">
        <v>5.6199880707801242E-3</v>
      </c>
      <c r="AL334" s="11">
        <v>-2.227523758056682E-3</v>
      </c>
      <c r="AM334" s="11">
        <v>7.27873183619554E-3</v>
      </c>
      <c r="AN334" s="11">
        <v>1.1671978072418598E-2</v>
      </c>
      <c r="AO334" s="11">
        <v>-1.0448399683696041E-2</v>
      </c>
      <c r="AP334" s="11">
        <v>8.8950022925262662E-3</v>
      </c>
      <c r="AQ334" s="11">
        <v>-1.266003583763986E-2</v>
      </c>
      <c r="AR334" s="11">
        <v>1.6701955575428862E-3</v>
      </c>
      <c r="AS334" s="11">
        <v>-1.115983509702323E-3</v>
      </c>
      <c r="AT334" s="11">
        <v>-7.2422812528751823E-3</v>
      </c>
      <c r="AU334" s="11">
        <v>1.0101946246524607E-2</v>
      </c>
      <c r="AV334" s="11">
        <v>-2.2151442465233595E-3</v>
      </c>
      <c r="AW334" s="11">
        <v>6.1215910882244096E-3</v>
      </c>
      <c r="AX334" s="11">
        <v>-1.7717717717717685E-2</v>
      </c>
      <c r="AY334" s="11">
        <v>-2.2463546581952265E-3</v>
      </c>
      <c r="AZ334" s="11">
        <v>-1.6918895875519535E-3</v>
      </c>
      <c r="BA334" s="11">
        <v>4.1288015266156997E-2</v>
      </c>
      <c r="BB334" s="11">
        <v>8.6888544296497283E-3</v>
      </c>
      <c r="BC334" s="11">
        <v>1.2921012844782531E-2</v>
      </c>
      <c r="BD334" s="11">
        <v>-1.0097082507588451E-2</v>
      </c>
      <c r="BE334" s="11">
        <v>-1.0770263934821722E-3</v>
      </c>
      <c r="BF334" s="11">
        <v>1.452382160434329E-2</v>
      </c>
      <c r="BG334" s="11">
        <v>-8.4895162601118512E-3</v>
      </c>
      <c r="BH334" s="11">
        <v>0</v>
      </c>
      <c r="BI334" s="11">
        <v>1.0693299034072234E-2</v>
      </c>
      <c r="BJ334" s="11">
        <v>-1.216469120399255E-2</v>
      </c>
      <c r="BK334" s="11">
        <v>6.4287969687402136E-3</v>
      </c>
      <c r="BL334" s="11">
        <v>-1.3302545052959247E-2</v>
      </c>
      <c r="BM334" s="11">
        <v>-8.6233211233210927E-3</v>
      </c>
      <c r="BN334" s="11">
        <v>2.0116490903959061E-2</v>
      </c>
      <c r="BO334" s="11">
        <v>3.8383177805166424E-2</v>
      </c>
      <c r="BP334" s="11">
        <v>-2.0468473705883561E-3</v>
      </c>
      <c r="BQ334" s="11">
        <v>1.0279500467250013E-2</v>
      </c>
      <c r="BR334" s="11">
        <v>1.6301475181394354E-2</v>
      </c>
      <c r="BS334" s="11">
        <v>8.0140896679707918E-3</v>
      </c>
      <c r="BT334" s="11">
        <v>3.0816496441093522E-2</v>
      </c>
      <c r="BU334" s="11">
        <v>0</v>
      </c>
      <c r="BV334" s="11">
        <v>-3.3785705347697537E-3</v>
      </c>
      <c r="BW334" s="11">
        <v>8.7090514781418271E-3</v>
      </c>
      <c r="BX334" s="11">
        <v>8.6338587577654557E-3</v>
      </c>
      <c r="BY334" s="11">
        <v>-2.3783880811344416E-3</v>
      </c>
      <c r="BZ334" s="11">
        <v>-2.3840582969727464E-3</v>
      </c>
      <c r="CA334" s="11">
        <v>7.1692668410137106E-3</v>
      </c>
      <c r="CB334" s="11">
        <v>-1.1863723866230913E-2</v>
      </c>
      <c r="CC334" s="11">
        <v>-1.1519119246103604E-2</v>
      </c>
      <c r="CD334" s="11">
        <v>-9.2241408944553349E-3</v>
      </c>
      <c r="CE334" s="11">
        <v>-2.0597691578192467E-2</v>
      </c>
      <c r="CF334" s="11">
        <v>-3.1528606010509552E-2</v>
      </c>
      <c r="CG334" s="11">
        <v>-5.1210144485758224E-4</v>
      </c>
      <c r="CH334" s="11">
        <v>-1.1381796445171011E-2</v>
      </c>
      <c r="CI334" s="11">
        <v>-2.509871668311936E-2</v>
      </c>
      <c r="CJ334" s="11">
        <v>-2.5757537402222641E-2</v>
      </c>
      <c r="CK334" s="11">
        <v>3.1947096958594878E-2</v>
      </c>
      <c r="CL334" s="11">
        <v>5.7623064333375273E-2</v>
      </c>
      <c r="CM334" s="11">
        <v>6.0590188912827969E-3</v>
      </c>
      <c r="CN334" s="11">
        <v>-9.0278763784371607E-3</v>
      </c>
      <c r="CO334" s="11">
        <v>-4.5610306496483011E-3</v>
      </c>
      <c r="CP334" s="11">
        <v>-6.0932458528745181E-3</v>
      </c>
      <c r="CQ334" s="11">
        <v>-9.2079697814464456E-3</v>
      </c>
      <c r="CR334" s="11">
        <v>2.0584652862363217E-3</v>
      </c>
      <c r="CS334" s="11">
        <v>-7.208061359685991E-3</v>
      </c>
      <c r="CT334" s="11">
        <v>5.1912434497281001E-3</v>
      </c>
      <c r="CU334" s="11">
        <v>6.7113276492083429E-3</v>
      </c>
      <c r="CV334" s="11">
        <v>1.4361592721201299E-2</v>
      </c>
      <c r="CW334" s="11">
        <v>4.1448984947159984E-2</v>
      </c>
      <c r="CX334" s="11">
        <v>3.8825833495583773E-3</v>
      </c>
      <c r="CY334" s="11">
        <v>-9.6632136174872318E-3</v>
      </c>
      <c r="CZ334" s="11">
        <v>1.0736708714935705E-2</v>
      </c>
      <c r="DA334" s="11">
        <v>-7.2489371644802736E-3</v>
      </c>
      <c r="DB334" s="11">
        <v>6.3259893686640201E-3</v>
      </c>
      <c r="DC334" s="11">
        <v>7.7351343951079787E-3</v>
      </c>
      <c r="DD334" s="11">
        <v>6.2379712441977819E-3</v>
      </c>
      <c r="DE334" s="11">
        <v>1.9126697494402656E-3</v>
      </c>
      <c r="DF334" s="11">
        <v>-7.6136146702451279E-3</v>
      </c>
      <c r="DG334" s="11">
        <v>-6.2349360098672424E-3</v>
      </c>
      <c r="DH334" s="11">
        <v>8.6880280567511736E-3</v>
      </c>
      <c r="DI334" s="11">
        <v>8.1277868713665047E-3</v>
      </c>
      <c r="DJ334" s="11">
        <v>-2.7053356475001511E-2</v>
      </c>
      <c r="DK334" s="11">
        <v>-8.286434416324151E-3</v>
      </c>
      <c r="DL334" s="11">
        <v>0</v>
      </c>
      <c r="DM334" s="11">
        <v>-9.8643363622652469E-4</v>
      </c>
      <c r="DN334" s="11">
        <v>0</v>
      </c>
      <c r="DO334" s="11">
        <v>-1.9748152966869714E-3</v>
      </c>
      <c r="DP334" s="11">
        <v>-4.9235281793421626E-3</v>
      </c>
      <c r="DQ334" s="11">
        <v>2.4294955024505516E-2</v>
      </c>
      <c r="DR334" s="11">
        <v>1.3543760277726857E-2</v>
      </c>
      <c r="DS334" s="11">
        <v>-4.7772494760798256E-3</v>
      </c>
      <c r="DT334" s="11">
        <v>1.4876033057851235E-2</v>
      </c>
      <c r="DU334" s="11">
        <v>2.3649100887956909E-3</v>
      </c>
      <c r="DV334" s="11">
        <v>-1.41337250712259E-3</v>
      </c>
      <c r="DW334" s="11">
        <v>-1.0866052223918676E-2</v>
      </c>
      <c r="DX334" s="11">
        <v>-1.5278184645199033E-2</v>
      </c>
      <c r="DY334" s="11">
        <v>2.2311723380397774E-2</v>
      </c>
      <c r="DZ334" s="11">
        <v>4.7007207771843085E-4</v>
      </c>
      <c r="EA334" s="11">
        <v>3.6984002684864237E-2</v>
      </c>
      <c r="EB334" s="11">
        <v>-1.2341417105376729E-2</v>
      </c>
      <c r="EC334" s="11">
        <v>1.6198444599790252E-2</v>
      </c>
      <c r="ED334" s="11">
        <v>2.1873488472080371E-2</v>
      </c>
      <c r="EE334" s="11">
        <v>1.3358577889974743E-3</v>
      </c>
      <c r="EF334" s="11">
        <v>4.4119037364609426E-4</v>
      </c>
      <c r="EG334" s="11">
        <v>-9.3449112233433551E-3</v>
      </c>
      <c r="EH334" s="11">
        <v>2.246976650520871E-3</v>
      </c>
      <c r="EI334" s="11">
        <v>-7.6141326762619865E-3</v>
      </c>
      <c r="EJ334" s="11">
        <v>4.965846485011971E-3</v>
      </c>
      <c r="EK334" s="11">
        <v>1.9775838484948016E-2</v>
      </c>
      <c r="EL334" s="11">
        <v>-5.9944682443954567E-2</v>
      </c>
      <c r="EM334" s="11">
        <v>-3.8437289147964182E-2</v>
      </c>
      <c r="EN334" s="11">
        <v>-2.4870013343762931E-2</v>
      </c>
      <c r="EO334" s="11">
        <v>-1.9004364751680991E-2</v>
      </c>
      <c r="EP334" s="11">
        <v>3.0664149400545515E-3</v>
      </c>
      <c r="EQ334" s="11">
        <v>5.0830795789675864E-3</v>
      </c>
      <c r="ER334" s="11">
        <v>-2.5286862759130724E-3</v>
      </c>
      <c r="ES334" s="11">
        <v>1.5712816588142386E-2</v>
      </c>
      <c r="ET334" s="11">
        <v>-1.495173063338795E-3</v>
      </c>
      <c r="EU334" s="11">
        <v>-5.5062313560421128E-3</v>
      </c>
      <c r="EV334" s="11">
        <v>-8.0383183553458526E-3</v>
      </c>
      <c r="EW334" s="11">
        <v>-3.6477506334560483E-2</v>
      </c>
      <c r="EX334" s="11">
        <v>5.7842115709040298E-2</v>
      </c>
      <c r="EY334" s="11">
        <v>1.7894206076525476E-2</v>
      </c>
      <c r="EZ334" s="11">
        <v>3.9053049939519191E-3</v>
      </c>
      <c r="FA334" s="11">
        <v>-2.4327549802625192E-3</v>
      </c>
      <c r="FB334" s="11">
        <v>1.5598398748446929E-2</v>
      </c>
      <c r="FC334" s="11">
        <v>2.7840703153316548E-2</v>
      </c>
      <c r="FD334" s="11">
        <v>-4.6613624842968271E-3</v>
      </c>
      <c r="FE334" s="11">
        <v>-3.7642682373260072E-3</v>
      </c>
      <c r="FF334" s="11">
        <v>2.3560005778868742E-3</v>
      </c>
      <c r="FG334" s="11">
        <v>-8.9251067132325446E-3</v>
      </c>
      <c r="FH334" s="11">
        <v>1.6120371406197709E-2</v>
      </c>
      <c r="FI334" s="11">
        <v>-9.3580385551195189E-4</v>
      </c>
      <c r="FJ334" s="11">
        <v>-1.4006126991823353E-2</v>
      </c>
      <c r="FK334" s="11">
        <v>-6.1581447331656713E-3</v>
      </c>
      <c r="FL334" s="11">
        <v>9.0526741936933774E-3</v>
      </c>
      <c r="FM334" s="11">
        <v>1.276064594501225E-2</v>
      </c>
      <c r="FN334" s="11">
        <v>-4.2036225983228537E-3</v>
      </c>
      <c r="FO334" s="11">
        <v>-7.0282455907704211E-3</v>
      </c>
      <c r="FP334" s="11">
        <v>-3.5378828347578439E-2</v>
      </c>
      <c r="FQ334" s="11">
        <v>1.0764101203318166E-2</v>
      </c>
      <c r="FR334" s="11">
        <v>6.2892363885400648E-3</v>
      </c>
      <c r="FS334" s="11">
        <v>1.5868694774333392E-2</v>
      </c>
      <c r="FT334" s="11">
        <v>-2.2722197409557832E-2</v>
      </c>
      <c r="FU334" s="11">
        <v>2.9020279920022318E-3</v>
      </c>
      <c r="FV334" s="11">
        <v>-1.3032729924013609E-2</v>
      </c>
      <c r="FW334" s="11">
        <v>1.8098920759508141E-2</v>
      </c>
      <c r="FX334" s="11">
        <v>1.3457592145391883E-2</v>
      </c>
      <c r="FY334" s="11">
        <v>-7.1148898087034507E-3</v>
      </c>
      <c r="FZ334" s="11">
        <v>1.3374045113459632E-2</v>
      </c>
      <c r="GA334" s="11">
        <v>3.6290457077417626E-2</v>
      </c>
      <c r="GB334" s="11">
        <v>-8.6476047422349156E-3</v>
      </c>
      <c r="GC334" s="11">
        <v>-2.8896416627885668E-2</v>
      </c>
      <c r="GD334" s="11">
        <v>-3.63650547760479E-2</v>
      </c>
      <c r="GE334" s="11">
        <v>-2.6970138551569378E-2</v>
      </c>
      <c r="GF334" s="11">
        <v>-5.9951981363063789E-2</v>
      </c>
      <c r="GG334" s="11">
        <v>-2.1431280819319665E-2</v>
      </c>
      <c r="GH334" s="11">
        <v>7.6749144001548864E-3</v>
      </c>
      <c r="GI334" s="11">
        <v>5.9752016309992939E-3</v>
      </c>
      <c r="GJ334" s="11">
        <v>1.9450640494550919E-2</v>
      </c>
      <c r="GK334" s="11">
        <v>1.1652767532288832E-2</v>
      </c>
      <c r="GL334" s="11">
        <v>-3.2998405695005673E-2</v>
      </c>
      <c r="GM334" s="11">
        <v>2.3835998108457046E-2</v>
      </c>
      <c r="GN334" s="11">
        <v>1.7451440555250386E-2</v>
      </c>
      <c r="GO334" s="11">
        <v>7.6963659117120109E-2</v>
      </c>
      <c r="GP334" s="11">
        <v>1.1107440276147962E-2</v>
      </c>
      <c r="GQ334" s="11">
        <v>-8.1663925006196791E-2</v>
      </c>
      <c r="GR334" s="11">
        <v>-2.3912350011042194E-2</v>
      </c>
      <c r="GS334" s="11">
        <v>-3.6766092235755443E-2</v>
      </c>
      <c r="GT334" s="11">
        <v>-2.5994362668337101E-2</v>
      </c>
      <c r="GU334" s="11">
        <v>-3.7473204715969821E-2</v>
      </c>
      <c r="GV334" s="11">
        <v>2.7727127207939573E-2</v>
      </c>
      <c r="GW334" s="11">
        <v>2.9850341978736372E-2</v>
      </c>
      <c r="GX334" s="11">
        <v>-6.1876142505819298E-2</v>
      </c>
      <c r="GY334" s="11">
        <v>-3.981271203072867E-2</v>
      </c>
      <c r="GZ334" s="11">
        <v>3.7755131836365141E-2</v>
      </c>
      <c r="HA334" s="11">
        <v>2.3255486775464185E-2</v>
      </c>
      <c r="HB334" s="11">
        <v>-2.681038868189134E-2</v>
      </c>
      <c r="HC334" s="11">
        <v>-4.1916844440049283E-2</v>
      </c>
      <c r="HD334" s="11">
        <v>-1.8741889819511526E-2</v>
      </c>
      <c r="HE334" s="11">
        <v>-1.083477346156736E-2</v>
      </c>
      <c r="HF334" s="11">
        <v>4.1215969859017987E-2</v>
      </c>
      <c r="HG334" s="11">
        <v>-8.0394531420984183E-3</v>
      </c>
      <c r="HH334" s="11">
        <v>-4.4891595328449996E-2</v>
      </c>
      <c r="HI334" s="11">
        <v>3.1986324575723035E-2</v>
      </c>
      <c r="HJ334" s="11">
        <v>-3.8053453910551482E-3</v>
      </c>
      <c r="HK334" s="11">
        <v>-3.1098328240158124E-2</v>
      </c>
      <c r="HL334" s="11">
        <v>3.8002473716759244E-2</v>
      </c>
      <c r="HM334" s="11">
        <v>1.8916262027466324E-3</v>
      </c>
      <c r="HN334" s="11">
        <v>3.2765925815803287E-2</v>
      </c>
      <c r="HO334" s="11">
        <v>7.9315953878709156E-3</v>
      </c>
      <c r="HP334" s="11">
        <v>-4.6615252784918626E-2</v>
      </c>
      <c r="HQ334" s="11">
        <v>8.57151417101083E-2</v>
      </c>
      <c r="HR334" s="11">
        <v>-1.9881895195783539E-2</v>
      </c>
      <c r="HS334" s="11">
        <v>-2.2073004209074099E-2</v>
      </c>
      <c r="HT334" s="11">
        <v>1.1587902517669724E-2</v>
      </c>
      <c r="HU334" s="11">
        <v>-1.8072117710674629E-3</v>
      </c>
      <c r="HV334" s="11">
        <v>-4.2197100374927743E-3</v>
      </c>
      <c r="HW334" s="11">
        <v>2.4265937495526302E-2</v>
      </c>
      <c r="HX334" s="11">
        <v>-4.7382103821317356E-3</v>
      </c>
      <c r="HY334" s="11">
        <v>2.0826604125998793E-2</v>
      </c>
      <c r="HZ334" s="11">
        <v>1.5751822809189742E-2</v>
      </c>
      <c r="IA334" s="11">
        <v>3.3859280828875127E-2</v>
      </c>
      <c r="IB334" s="11">
        <v>2.4431780965481043E-2</v>
      </c>
      <c r="IC334" s="11">
        <v>-3.5767263427110008E-2</v>
      </c>
      <c r="ID334" s="11">
        <v>2.9786613264724204E-2</v>
      </c>
      <c r="IE334" s="11">
        <v>-2.9465930018416242E-2</v>
      </c>
      <c r="IF334" s="11">
        <v>-1.9691883069492211E-2</v>
      </c>
      <c r="IG334" s="11">
        <v>1.2629099719804637E-2</v>
      </c>
      <c r="IH334" s="11">
        <v>-1.133538297019121E-2</v>
      </c>
      <c r="II334" s="11">
        <v>3.4382520753900803E-2</v>
      </c>
      <c r="IJ334" s="11">
        <v>3.712175674792495E-2</v>
      </c>
      <c r="IK334" s="11">
        <v>5.0740437330644594E-2</v>
      </c>
      <c r="IL334" s="11">
        <v>1.9323265883820495E-2</v>
      </c>
      <c r="IM334" s="11">
        <v>-3.4948577345791376E-3</v>
      </c>
      <c r="IN334" s="11">
        <v>-3.2532325677510743E-2</v>
      </c>
      <c r="IO334" s="11">
        <v>1.0374710118392638E-3</v>
      </c>
      <c r="IP334" s="11">
        <v>-2.0154849722611723E-2</v>
      </c>
      <c r="IQ334" s="11">
        <v>-1.5293297827331243E-2</v>
      </c>
      <c r="IR334" s="11">
        <v>4.2839270595074197E-3</v>
      </c>
      <c r="IS334" s="11">
        <v>2.773303805113736E-2</v>
      </c>
      <c r="IT334" s="11">
        <v>2.6984671139624883E-2</v>
      </c>
      <c r="IU334" s="11">
        <v>8.3381020505483905E-2</v>
      </c>
      <c r="IV334" s="11">
        <v>-1.3062041948192049E-2</v>
      </c>
      <c r="IW334" s="11">
        <v>3.4497753297579425E-2</v>
      </c>
      <c r="IX334" s="11">
        <v>5.9387159008847945E-3</v>
      </c>
      <c r="IY334" s="11">
        <v>-4.0875583936913373E-2</v>
      </c>
      <c r="IZ334" s="11">
        <v>3.125663281834723E-2</v>
      </c>
      <c r="JA334" s="11">
        <v>-5.1421762443806474E-2</v>
      </c>
      <c r="JB334" s="11">
        <v>-3.2431938607710653E-2</v>
      </c>
      <c r="JC334" s="11">
        <v>-2.6520158625247703E-2</v>
      </c>
      <c r="JD334" s="11">
        <v>2.7751845879657067E-2</v>
      </c>
      <c r="JE334" s="11">
        <v>4.0002359325232995E-2</v>
      </c>
      <c r="JF334" s="11">
        <v>-5.7735279772235248E-3</v>
      </c>
      <c r="JG334" s="11">
        <v>1.5481677543011108E-2</v>
      </c>
      <c r="JH334" s="11">
        <v>4.7186239593743906E-4</v>
      </c>
      <c r="JI334" s="11">
        <v>-4.1886110206510785E-2</v>
      </c>
      <c r="JJ334" s="11">
        <v>-1.4896684286400785E-2</v>
      </c>
      <c r="JK334" s="11">
        <v>-2.8744794765020787E-2</v>
      </c>
      <c r="JL334" s="11">
        <v>-8.8321042702795838E-3</v>
      </c>
      <c r="JM334" s="11">
        <v>-1.6758740869823097E-2</v>
      </c>
      <c r="JN334" s="11">
        <v>-5.3295121736616213E-3</v>
      </c>
      <c r="JO334" s="11">
        <v>6.5876435873782002E-2</v>
      </c>
      <c r="JP334" s="11">
        <v>-2.2111303440589869E-2</v>
      </c>
      <c r="JQ334" s="11">
        <v>5.8583188855615198E-2</v>
      </c>
      <c r="JR334" s="11">
        <v>-7.2841386735079672E-3</v>
      </c>
      <c r="JS334" s="11">
        <v>3.4265145309597678E-3</v>
      </c>
      <c r="JT334" s="11">
        <v>3.0698829535263483E-2</v>
      </c>
      <c r="JU334" s="11">
        <v>8.9911204319306215E-3</v>
      </c>
      <c r="JV334" s="11">
        <v>4.6876727473743607E-3</v>
      </c>
      <c r="JW334" s="11">
        <v>-1.7727842947377725E-2</v>
      </c>
      <c r="JX334" s="11">
        <v>-6.0304941577137172E-2</v>
      </c>
      <c r="JY334" s="11">
        <v>-1.1111111111111183E-2</v>
      </c>
    </row>
    <row r="335" spans="1:285" x14ac:dyDescent="0.35">
      <c r="A335" s="2">
        <v>755146</v>
      </c>
      <c r="B335" s="2" t="s">
        <v>301</v>
      </c>
      <c r="C335" s="3">
        <v>39771</v>
      </c>
      <c r="D335">
        <v>729</v>
      </c>
      <c r="E335" s="11">
        <v>-8.8321042702795838E-3</v>
      </c>
      <c r="F335" s="11">
        <v>-1.6758740869823097E-2</v>
      </c>
      <c r="G335" s="11">
        <v>-5.3295121736616213E-3</v>
      </c>
      <c r="H335" s="11">
        <v>6.5876435873782002E-2</v>
      </c>
      <c r="I335" s="11">
        <v>-2.2111303440589869E-2</v>
      </c>
      <c r="J335" s="11">
        <v>5.8583188855615198E-2</v>
      </c>
      <c r="K335" s="11">
        <v>-7.2841386735079672E-3</v>
      </c>
      <c r="L335" s="11">
        <v>3.4265145309597678E-3</v>
      </c>
      <c r="M335" s="11">
        <v>3.0698829535263483E-2</v>
      </c>
      <c r="N335" s="11">
        <v>8.9911204319306215E-3</v>
      </c>
      <c r="O335" s="11">
        <v>4.6876727473743607E-3</v>
      </c>
      <c r="P335" s="11">
        <v>-1.7727842947377725E-2</v>
      </c>
      <c r="Q335" s="11">
        <v>-6.0304941577137172E-2</v>
      </c>
      <c r="R335" s="11">
        <v>-1.1111111111111183E-2</v>
      </c>
      <c r="S335" s="11">
        <v>3.3719920914307755E-2</v>
      </c>
      <c r="T335" s="11">
        <v>-2.6193947168931198E-2</v>
      </c>
      <c r="U335" s="11">
        <v>1.5221739182505134E-2</v>
      </c>
      <c r="V335" s="11">
        <v>4.0497817624159493E-2</v>
      </c>
      <c r="W335" s="11">
        <v>-1.0566534018117246E-2</v>
      </c>
      <c r="X335" s="11">
        <v>1.8448281788910448E-2</v>
      </c>
      <c r="Y335" s="11">
        <v>3.2436628750801555E-2</v>
      </c>
      <c r="Z335" s="11">
        <v>1.61610217514494E-2</v>
      </c>
      <c r="AA335" s="11">
        <v>-2.9545186440314342E-2</v>
      </c>
      <c r="AB335" s="11">
        <v>-4.4490120673650768E-2</v>
      </c>
      <c r="AC335" s="11">
        <v>3.4233108967687276E-3</v>
      </c>
      <c r="AD335" s="11">
        <v>1.416518752449214E-2</v>
      </c>
      <c r="AE335" s="11">
        <v>-2.3604686842972566E-2</v>
      </c>
      <c r="AF335" s="11">
        <v>-5.7720511208883218E-2</v>
      </c>
      <c r="AG335" s="11">
        <v>-7.1718856154653898E-2</v>
      </c>
      <c r="AH335" s="11">
        <v>2.4817362839159474E-2</v>
      </c>
      <c r="AI335" s="11">
        <v>-4.5134650842703961E-2</v>
      </c>
      <c r="AJ335" s="11">
        <v>-6.9215915581060106E-3</v>
      </c>
      <c r="AK335" s="11">
        <v>4.0668775417984637E-3</v>
      </c>
      <c r="AL335" s="11">
        <v>-8.3817472656356418E-2</v>
      </c>
      <c r="AM335" s="11">
        <v>5.6862161357544849E-3</v>
      </c>
      <c r="AN335" s="11">
        <v>-5.3328794292649695E-2</v>
      </c>
      <c r="AO335" s="11">
        <v>6.5604527900686493E-2</v>
      </c>
      <c r="AP335" s="11">
        <v>-3.5448609786516094E-2</v>
      </c>
      <c r="AQ335" s="11">
        <v>2.1920017037071027E-2</v>
      </c>
      <c r="AR335" s="11">
        <v>4.6695445072938213E-2</v>
      </c>
      <c r="AS335" s="11">
        <v>4.8821764295974068E-2</v>
      </c>
      <c r="AT335" s="11">
        <v>-1.7247457627118656E-2</v>
      </c>
      <c r="AU335" s="11">
        <v>-8.1817930958358875E-3</v>
      </c>
      <c r="AV335" s="11">
        <v>6.2502608332753562E-2</v>
      </c>
      <c r="AW335" s="11">
        <v>3.1069156039697399E-2</v>
      </c>
      <c r="AX335" s="11">
        <v>-6.4507117369937417E-3</v>
      </c>
      <c r="AY335" s="11">
        <v>-2.2212849711795268E-2</v>
      </c>
      <c r="AZ335" s="11">
        <v>1.6064309522253462E-2</v>
      </c>
      <c r="BA335" s="11">
        <v>-2.3438907041963608E-2</v>
      </c>
      <c r="BB335" s="11">
        <v>-8.0962166719359296E-2</v>
      </c>
      <c r="BC335" s="11">
        <v>-1.2756930309893E-2</v>
      </c>
      <c r="BD335" s="11">
        <v>8.7374411986758993E-2</v>
      </c>
      <c r="BE335" s="11">
        <v>-1.8666381819638422E-2</v>
      </c>
      <c r="BF335" s="11">
        <v>5.7145967127447683E-4</v>
      </c>
      <c r="BG335" s="11">
        <v>-2.2478174549212637E-2</v>
      </c>
      <c r="BH335" s="11">
        <v>8.8474647005634122E-3</v>
      </c>
      <c r="BI335" s="11">
        <v>5.2536506667033578E-3</v>
      </c>
      <c r="BJ335" s="11">
        <v>-5.7611588159445226E-4</v>
      </c>
      <c r="BK335" s="11">
        <v>-4.2465001372495315E-2</v>
      </c>
      <c r="BL335" s="11">
        <v>2.0052747756786893E-2</v>
      </c>
      <c r="BM335" s="11">
        <v>-2.1443125131736074E-2</v>
      </c>
      <c r="BN335" s="11">
        <v>-1.7662516693232155E-2</v>
      </c>
      <c r="BO335" s="11">
        <v>0</v>
      </c>
      <c r="BP335" s="11">
        <v>3.4703036150214084E-2</v>
      </c>
      <c r="BQ335" s="11">
        <v>-1.19802777503073E-2</v>
      </c>
      <c r="BR335" s="11">
        <v>-2.3636233645527915E-2</v>
      </c>
      <c r="BS335" s="11">
        <v>-3.4137840133563802E-2</v>
      </c>
      <c r="BT335" s="11">
        <v>-3.1493078194417046E-2</v>
      </c>
      <c r="BU335" s="11">
        <v>2.7867363872624118E-2</v>
      </c>
      <c r="BV335" s="11">
        <v>-1.6130014926737046E-2</v>
      </c>
      <c r="BW335" s="11">
        <v>-0.14436101865469464</v>
      </c>
      <c r="BX335" s="11">
        <v>-5.0606115433327381E-2</v>
      </c>
      <c r="BY335" s="11">
        <v>-1.4540811464943904E-2</v>
      </c>
      <c r="BZ335" s="11">
        <v>2.6223167665828662E-2</v>
      </c>
      <c r="CA335" s="11">
        <v>-6.4693023781705827E-2</v>
      </c>
      <c r="CB335" s="11">
        <v>9.4795801180666217E-2</v>
      </c>
      <c r="CC335" s="11">
        <v>-3.3549265707239928E-2</v>
      </c>
      <c r="CD335" s="11">
        <v>-2.5021422450728359E-2</v>
      </c>
      <c r="CE335" s="11">
        <v>2.7323685084275739E-2</v>
      </c>
      <c r="CF335" s="11">
        <v>-1.9334600760456233E-2</v>
      </c>
      <c r="CG335" s="11">
        <v>5.4223290619002107E-2</v>
      </c>
      <c r="CH335" s="11">
        <v>2.7289444648767924E-2</v>
      </c>
      <c r="CI335" s="11">
        <v>1.061506515824151E-2</v>
      </c>
      <c r="CJ335" s="11">
        <v>-4.2793630550684747E-2</v>
      </c>
      <c r="CK335" s="11">
        <v>-2.6664939582909164E-2</v>
      </c>
      <c r="CL335" s="11">
        <v>-4.028517110266161E-2</v>
      </c>
      <c r="CM335" s="11">
        <v>4.7007785107268107E-2</v>
      </c>
      <c r="CN335" s="11">
        <v>4.2513338630945752E-2</v>
      </c>
      <c r="CO335" s="11">
        <v>-1.5426217310030577E-3</v>
      </c>
      <c r="CP335" s="11">
        <v>-2.0030536571179258E-2</v>
      </c>
      <c r="CQ335" s="11">
        <v>8.6433950365396583E-3</v>
      </c>
      <c r="CR335" s="11">
        <v>1.0904744391320387E-2</v>
      </c>
      <c r="CS335" s="11">
        <v>-1.6953777308860829E-2</v>
      </c>
      <c r="CT335" s="11">
        <v>-1.804185710849171E-2</v>
      </c>
      <c r="CU335" s="11">
        <v>1.516978856518314E-2</v>
      </c>
      <c r="CV335" s="11">
        <v>-5.8992779046240118E-2</v>
      </c>
      <c r="CW335" s="11">
        <v>-1.4222871007831372E-2</v>
      </c>
      <c r="CX335" s="11">
        <v>5.9373249019450736E-2</v>
      </c>
      <c r="CY335" s="11">
        <v>9.614839721188595E-3</v>
      </c>
      <c r="CZ335" s="11">
        <v>-4.204086214638536E-2</v>
      </c>
      <c r="DA335" s="11">
        <v>5.3807542821429299E-2</v>
      </c>
      <c r="DB335" s="11">
        <v>-7.7841203943962434E-4</v>
      </c>
      <c r="DC335" s="11">
        <v>-1.4949734762770284E-2</v>
      </c>
      <c r="DD335" s="11">
        <v>0</v>
      </c>
      <c r="DE335" s="11">
        <v>1.6777133388566678E-2</v>
      </c>
      <c r="DF335" s="11">
        <v>3.4537676623641156E-2</v>
      </c>
      <c r="DG335" s="11">
        <v>-9.8632392954317583E-3</v>
      </c>
      <c r="DH335" s="11">
        <v>2.3737638529821137E-2</v>
      </c>
      <c r="DI335" s="11">
        <v>-2.6189382968954011E-2</v>
      </c>
      <c r="DJ335" s="11">
        <v>4.8419563679886757E-2</v>
      </c>
      <c r="DK335" s="11">
        <v>-1.1000985937418939E-2</v>
      </c>
      <c r="DL335" s="11">
        <v>-1.5565699494551999E-2</v>
      </c>
      <c r="DM335" s="11">
        <v>4.5303533675626895E-3</v>
      </c>
      <c r="DN335" s="11">
        <v>-2.0993243960241714E-2</v>
      </c>
      <c r="DO335" s="11">
        <v>-2.7567518742661168E-2</v>
      </c>
      <c r="DP335" s="11">
        <v>3.8585149268981489E-2</v>
      </c>
      <c r="DQ335" s="11">
        <v>1.5168318248488299E-2</v>
      </c>
      <c r="DR335" s="11">
        <v>-2.4650244916657682E-2</v>
      </c>
      <c r="DS335" s="11">
        <v>2.6790714479270061E-2</v>
      </c>
      <c r="DT335" s="11">
        <v>8.5013547274710666E-2</v>
      </c>
      <c r="DU335" s="11">
        <v>-9.6156964488407493E-3</v>
      </c>
      <c r="DV335" s="11">
        <v>-1.9434484339440394E-2</v>
      </c>
      <c r="DW335" s="11">
        <v>-6.5820671230589323E-2</v>
      </c>
      <c r="DX335" s="11">
        <v>-3.93937227425466E-2</v>
      </c>
      <c r="DY335" s="11">
        <v>-7.8148258410259963E-4</v>
      </c>
      <c r="DZ335" s="11">
        <v>-1.3425943167852061E-2</v>
      </c>
      <c r="EA335" s="11">
        <v>1.2004303429531182E-2</v>
      </c>
      <c r="EB335" s="11">
        <v>4.269168360781106E-2</v>
      </c>
      <c r="EC335" s="11">
        <v>2.5024147676456998E-2</v>
      </c>
      <c r="ED335" s="11">
        <v>2.2179565482941976E-2</v>
      </c>
      <c r="EE335" s="11">
        <v>-2.4600518983884156E-2</v>
      </c>
      <c r="EF335" s="11">
        <v>-1.4842040780607357E-2</v>
      </c>
      <c r="EG335" s="11">
        <v>-3.9902641817826545E-2</v>
      </c>
      <c r="EH335" s="11">
        <v>2.0391924649802995E-2</v>
      </c>
      <c r="EI335" s="11">
        <v>-6.764231180748248E-2</v>
      </c>
      <c r="EJ335" s="11">
        <v>-1.2370412152568289E-2</v>
      </c>
      <c r="EK335" s="11">
        <v>5.84910490970314E-3</v>
      </c>
      <c r="EL335" s="11">
        <v>-2.8213964052159701E-2</v>
      </c>
      <c r="EM335" s="11">
        <v>2.3915540064070262E-2</v>
      </c>
      <c r="EN335" s="11">
        <v>4.2522628886265457E-2</v>
      </c>
      <c r="EO335" s="11">
        <v>8.1161170985821762E-4</v>
      </c>
      <c r="EP335" s="11">
        <v>-8.1095353047666574E-4</v>
      </c>
      <c r="EQ335" s="11">
        <v>-2.3989732168135824E-2</v>
      </c>
      <c r="ER335" s="11">
        <v>2.2123380390639991E-2</v>
      </c>
      <c r="ES335" s="11">
        <v>-1.203314791690302E-2</v>
      </c>
      <c r="ET335" s="11">
        <v>-1.2984028495921063E-2</v>
      </c>
      <c r="EU335" s="11">
        <v>-1.0690725649980526E-2</v>
      </c>
      <c r="EV335" s="11">
        <v>1.6631038067034032E-2</v>
      </c>
      <c r="EW335" s="11">
        <v>-5.8876864016050301E-2</v>
      </c>
      <c r="EX335" s="11">
        <v>-5.206518397048332E-3</v>
      </c>
      <c r="EY335" s="11">
        <v>-4.1045929405946757E-2</v>
      </c>
      <c r="EZ335" s="11">
        <v>-4.735812974064757E-2</v>
      </c>
      <c r="FA335" s="11">
        <v>-4.4930641705199115E-2</v>
      </c>
      <c r="FB335" s="11">
        <v>-2.2034338615591675E-2</v>
      </c>
      <c r="FC335" s="11">
        <v>-1.226756822023678E-2</v>
      </c>
      <c r="FD335" s="11">
        <v>3.6257395726370545E-2</v>
      </c>
      <c r="FE335" s="11">
        <v>-2.3003421021587811E-2</v>
      </c>
      <c r="FF335" s="11">
        <v>-3.7865249939628143E-2</v>
      </c>
      <c r="FG335" s="11">
        <v>2.8713418001104385E-2</v>
      </c>
      <c r="FH335" s="11">
        <v>-4.1233591958229621E-3</v>
      </c>
      <c r="FI335" s="11">
        <v>5.1914643408383698E-2</v>
      </c>
      <c r="FJ335" s="11">
        <v>2.1730016769144767E-2</v>
      </c>
      <c r="FK335" s="11">
        <v>1.2560122181950684E-2</v>
      </c>
      <c r="FL335" s="11">
        <v>7.6316974335886023E-3</v>
      </c>
      <c r="FM335" s="11">
        <v>-1.8990594070467104E-3</v>
      </c>
      <c r="FN335" s="11">
        <v>5.5020817477727579E-2</v>
      </c>
      <c r="FO335" s="11">
        <v>3.2377153526266689E-2</v>
      </c>
      <c r="FP335" s="11">
        <v>-6.708043898228444E-2</v>
      </c>
      <c r="FQ335" s="11">
        <v>-1.9606115345640385E-2</v>
      </c>
      <c r="FR335" s="11">
        <v>-2.6649289951465094E-2</v>
      </c>
      <c r="FS335" s="11">
        <v>5.9674961909598867E-2</v>
      </c>
      <c r="FT335" s="11">
        <v>-1.4770276452519493E-2</v>
      </c>
      <c r="FU335" s="11">
        <v>-4.4997236042012112E-2</v>
      </c>
      <c r="FV335" s="11">
        <v>-1.176198194026401E-2</v>
      </c>
      <c r="FW335" s="11">
        <v>-2.4834824984770965E-2</v>
      </c>
      <c r="FX335" s="11">
        <v>3.9714574023352878E-2</v>
      </c>
      <c r="FY335" s="11">
        <v>1.9641825534373325E-3</v>
      </c>
      <c r="FZ335" s="11">
        <v>-2.9289667896680305E-3</v>
      </c>
      <c r="GA335" s="11">
        <v>3.5297111003169013E-2</v>
      </c>
      <c r="GB335" s="11">
        <v>5.2078911503831593E-2</v>
      </c>
      <c r="GC335" s="11">
        <v>-2.0705032915693367E-2</v>
      </c>
      <c r="GD335" s="11">
        <v>-1.4702374498536286E-2</v>
      </c>
      <c r="GE335" s="11">
        <v>2.9843519598565127E-2</v>
      </c>
      <c r="GF335" s="11">
        <v>2.0836449896352027E-2</v>
      </c>
      <c r="GG335" s="11">
        <v>-4.4381175682465246E-3</v>
      </c>
      <c r="GH335" s="11">
        <v>-8.2891748675246069E-2</v>
      </c>
      <c r="GI335" s="11">
        <v>-3.5951758609620632E-2</v>
      </c>
      <c r="GJ335" s="11">
        <v>5.2418779432050533E-2</v>
      </c>
      <c r="GK335" s="11">
        <v>2.1062146892655287E-2</v>
      </c>
      <c r="GL335" s="11">
        <v>-4.6700013279623587E-3</v>
      </c>
      <c r="GM335" s="11">
        <v>3.6757021191434314E-2</v>
      </c>
      <c r="GN335" s="11">
        <v>1.7265785861358962E-2</v>
      </c>
      <c r="GO335" s="11">
        <v>3.9321933837947132E-2</v>
      </c>
      <c r="GP335" s="11">
        <v>-1.9779283482776799E-2</v>
      </c>
      <c r="GQ335" s="11">
        <v>1.1403381692501879E-2</v>
      </c>
      <c r="GR335" s="11">
        <v>-1.735215878862284E-2</v>
      </c>
      <c r="GS335" s="11">
        <v>-5.2892424305527319E-3</v>
      </c>
      <c r="GT335" s="11">
        <v>-7.0968012058281182E-3</v>
      </c>
      <c r="GU335" s="11">
        <v>3.9321933837947132E-2</v>
      </c>
      <c r="GV335" s="11">
        <v>-1.1177830973343572E-2</v>
      </c>
      <c r="GW335" s="11">
        <v>0</v>
      </c>
      <c r="GX335" s="11">
        <v>1.2165849455306521E-2</v>
      </c>
      <c r="GY335" s="11">
        <v>-1.8039565428895732E-2</v>
      </c>
      <c r="GZ335" s="11">
        <v>-6.3864921768567173E-2</v>
      </c>
      <c r="HA335" s="11">
        <v>8.4009525489503467E-3</v>
      </c>
      <c r="HB335" s="11">
        <v>-9.6385542168674676E-2</v>
      </c>
      <c r="HC335" s="11">
        <v>0.10770719903206283</v>
      </c>
      <c r="HD335" s="11">
        <v>-2.7787486892694835E-2</v>
      </c>
      <c r="HE335" s="11">
        <v>-6.4758223979866969E-2</v>
      </c>
      <c r="HF335" s="11">
        <v>-1.8331651530440585E-2</v>
      </c>
      <c r="HG335" s="11">
        <v>-6.6374605350106419E-2</v>
      </c>
      <c r="HH335" s="11">
        <v>1.887435447086272E-2</v>
      </c>
      <c r="HI335" s="11">
        <v>1.1989605577996665E-2</v>
      </c>
      <c r="HJ335" s="11">
        <v>-8.6187171077720892E-2</v>
      </c>
      <c r="HK335" s="11">
        <v>9.0782628049967951E-2</v>
      </c>
      <c r="HL335" s="11">
        <v>-2.7011171759424468E-2</v>
      </c>
      <c r="HM335" s="11">
        <v>-4.8889820955776431E-2</v>
      </c>
      <c r="HN335" s="11">
        <v>-5.9588776803924826E-2</v>
      </c>
      <c r="HO335" s="11">
        <v>-9.1940211019929663E-2</v>
      </c>
      <c r="HP335" s="11">
        <v>-1.5040506083981442E-2</v>
      </c>
      <c r="HQ335" s="11">
        <v>-0.1333355179080512</v>
      </c>
      <c r="HR335" s="11">
        <v>-4.8018753781006174E-3</v>
      </c>
      <c r="HS335" s="11">
        <v>-6.1205881235515291E-2</v>
      </c>
      <c r="HT335" s="11">
        <v>6.6936462970457189E-2</v>
      </c>
      <c r="HU335" s="11">
        <v>-4.50235169170079E-2</v>
      </c>
      <c r="HV335" s="11">
        <v>-0.10271279342256823</v>
      </c>
      <c r="HW335" s="11">
        <v>1.314682838298431E-2</v>
      </c>
      <c r="HX335" s="11">
        <v>6.1123732960503441E-2</v>
      </c>
      <c r="HY335" s="11">
        <v>1.2187590068761134E-2</v>
      </c>
      <c r="HZ335" s="11">
        <v>6.3824594231786103E-2</v>
      </c>
      <c r="IA335" s="11">
        <v>-6.1601407158152321E-2</v>
      </c>
      <c r="IB335" s="11">
        <v>-1.8988631270119405E-2</v>
      </c>
      <c r="IC335" s="11">
        <v>-3.3478712357217E-2</v>
      </c>
      <c r="ID335" s="11">
        <v>-9.6523271305169911E-2</v>
      </c>
      <c r="IE335" s="11">
        <v>0.14916995671407496</v>
      </c>
      <c r="IF335" s="11">
        <v>-1.4032037749906801E-2</v>
      </c>
      <c r="IG335" s="11">
        <v>3.3837111670864894E-2</v>
      </c>
      <c r="IH335" s="11">
        <v>3.2689027856736663E-2</v>
      </c>
      <c r="II335" s="11">
        <v>-1.8324092642837519E-2</v>
      </c>
      <c r="IJ335" s="11">
        <v>1.698377728820355E-2</v>
      </c>
      <c r="IK335" s="11">
        <v>-9.0157154673283779E-2</v>
      </c>
      <c r="IL335" s="11">
        <v>-5.3203463203463142E-2</v>
      </c>
      <c r="IM335" s="11">
        <v>-4.2659229116181252E-2</v>
      </c>
      <c r="IN335" s="11">
        <v>-5.4637501194001348E-2</v>
      </c>
      <c r="IO335" s="11">
        <v>1.50045468323734E-2</v>
      </c>
      <c r="IP335" s="11">
        <v>-0.11816236125628377</v>
      </c>
      <c r="IQ335" s="11">
        <v>0.23446407405316916</v>
      </c>
      <c r="IR335" s="11">
        <v>-0.21320470028805261</v>
      </c>
      <c r="IS335" s="11">
        <v>-5.1720130172013046E-2</v>
      </c>
      <c r="IT335" s="11">
        <v>-0.14542223311680347</v>
      </c>
      <c r="IU335" s="11">
        <v>-5.1703119397633612E-2</v>
      </c>
      <c r="IV335" s="11">
        <v>5.7698124621899494E-2</v>
      </c>
      <c r="IW335" s="11">
        <v>-9.6947165224851695E-2</v>
      </c>
      <c r="IX335" s="11">
        <v>0.12413902303855595</v>
      </c>
      <c r="IY335" s="11">
        <v>6.2680470455665827E-2</v>
      </c>
      <c r="IZ335" s="11">
        <v>0.12359997349062213</v>
      </c>
      <c r="JA335" s="11">
        <v>7.7503833903503683E-2</v>
      </c>
      <c r="JB335" s="11">
        <v>-0.10439019049704401</v>
      </c>
      <c r="JC335" s="11">
        <v>0.15023531568975002</v>
      </c>
      <c r="JD335" s="11">
        <v>0.14187788936712908</v>
      </c>
      <c r="JE335" s="11">
        <v>3.1551026106380053E-2</v>
      </c>
      <c r="JF335" s="11">
        <v>1.1503586412234368E-2</v>
      </c>
      <c r="JG335" s="11">
        <v>1.8909999108019049E-2</v>
      </c>
      <c r="JH335" s="11">
        <v>-8.9074673903527968E-2</v>
      </c>
      <c r="JI335" s="11">
        <v>3.6663303060881169E-2</v>
      </c>
      <c r="JJ335" s="11">
        <v>-0.1178733660888106</v>
      </c>
      <c r="JK335" s="11">
        <v>-2.8952761284220419E-2</v>
      </c>
      <c r="JL335" s="11">
        <v>-9.1774891774891842E-2</v>
      </c>
      <c r="JM335" s="11">
        <v>4.5459961868446142E-2</v>
      </c>
      <c r="JN335" s="11">
        <v>3.8696073402860742E-2</v>
      </c>
      <c r="JO335" s="11">
        <v>-2.5622736749698172E-2</v>
      </c>
      <c r="JP335" s="11">
        <v>-5.7266737992003991E-2</v>
      </c>
      <c r="JQ335" s="11">
        <v>1.5171425158284402E-2</v>
      </c>
      <c r="JR335" s="11">
        <v>-2.4888208990350824E-2</v>
      </c>
      <c r="JS335" s="11">
        <v>-5.1288239908283684E-3</v>
      </c>
      <c r="JT335" s="11">
        <v>-1.8013100436681251E-2</v>
      </c>
      <c r="JU335" s="11">
        <v>-3.4031251930084605E-2</v>
      </c>
      <c r="JV335" s="11">
        <v>8.4015345268542152E-2</v>
      </c>
      <c r="JW335" s="11">
        <v>9.5021823758405288E-2</v>
      </c>
      <c r="JX335" s="11">
        <v>0.15292216536493397</v>
      </c>
      <c r="JY335" s="11">
        <v>-0.12871425901700606</v>
      </c>
    </row>
    <row r="336" spans="1:285" x14ac:dyDescent="0.35">
      <c r="A336" s="2">
        <v>755146</v>
      </c>
      <c r="B336" s="2" t="s">
        <v>301</v>
      </c>
      <c r="C336" s="3">
        <v>39875</v>
      </c>
      <c r="D336">
        <v>798</v>
      </c>
      <c r="E336" s="11">
        <v>-1.6130014926737046E-2</v>
      </c>
      <c r="F336" s="11">
        <v>-0.14436101865469464</v>
      </c>
      <c r="G336" s="11">
        <v>-5.0606115433327381E-2</v>
      </c>
      <c r="H336" s="11">
        <v>-1.4540811464943904E-2</v>
      </c>
      <c r="I336" s="11">
        <v>2.6223167665828662E-2</v>
      </c>
      <c r="J336" s="11">
        <v>-6.4693023781705827E-2</v>
      </c>
      <c r="K336" s="11">
        <v>9.4795801180666217E-2</v>
      </c>
      <c r="L336" s="11">
        <v>-3.3549265707239928E-2</v>
      </c>
      <c r="M336" s="11">
        <v>-2.5021422450728359E-2</v>
      </c>
      <c r="N336" s="11">
        <v>2.7323685084275739E-2</v>
      </c>
      <c r="O336" s="11">
        <v>-1.9334600760456233E-2</v>
      </c>
      <c r="P336" s="11">
        <v>5.4223290619002107E-2</v>
      </c>
      <c r="Q336" s="11">
        <v>2.7289444648767924E-2</v>
      </c>
      <c r="R336" s="11">
        <v>1.061506515824151E-2</v>
      </c>
      <c r="S336" s="11">
        <v>-4.2793630550684747E-2</v>
      </c>
      <c r="T336" s="11">
        <v>-2.6664939582909164E-2</v>
      </c>
      <c r="U336" s="11">
        <v>-4.028517110266161E-2</v>
      </c>
      <c r="V336" s="11">
        <v>4.7007785107268107E-2</v>
      </c>
      <c r="W336" s="11">
        <v>4.2513338630945752E-2</v>
      </c>
      <c r="X336" s="11">
        <v>-1.5426217310030577E-3</v>
      </c>
      <c r="Y336" s="11">
        <v>-2.0030536571179258E-2</v>
      </c>
      <c r="Z336" s="11">
        <v>8.6433950365396583E-3</v>
      </c>
      <c r="AA336" s="11">
        <v>1.0904744391320387E-2</v>
      </c>
      <c r="AB336" s="11">
        <v>-1.6953777308860829E-2</v>
      </c>
      <c r="AC336" s="11">
        <v>-1.804185710849171E-2</v>
      </c>
      <c r="AD336" s="11">
        <v>1.516978856518314E-2</v>
      </c>
      <c r="AE336" s="11">
        <v>-5.8992779046240118E-2</v>
      </c>
      <c r="AF336" s="11">
        <v>-1.4222871007831372E-2</v>
      </c>
      <c r="AG336" s="11">
        <v>5.9373249019450736E-2</v>
      </c>
      <c r="AH336" s="11">
        <v>9.614839721188595E-3</v>
      </c>
      <c r="AI336" s="11">
        <v>-4.204086214638536E-2</v>
      </c>
      <c r="AJ336" s="11">
        <v>5.3807542821429299E-2</v>
      </c>
      <c r="AK336" s="11">
        <v>-7.7841203943962434E-4</v>
      </c>
      <c r="AL336" s="11">
        <v>-1.4949734762770284E-2</v>
      </c>
      <c r="AM336" s="11">
        <v>0</v>
      </c>
      <c r="AN336" s="11">
        <v>1.6777133388566678E-2</v>
      </c>
      <c r="AO336" s="11">
        <v>3.4537676623641156E-2</v>
      </c>
      <c r="AP336" s="11">
        <v>-9.8632392954317583E-3</v>
      </c>
      <c r="AQ336" s="11">
        <v>2.3737638529821137E-2</v>
      </c>
      <c r="AR336" s="11">
        <v>-2.6189382968954011E-2</v>
      </c>
      <c r="AS336" s="11">
        <v>4.8419563679886757E-2</v>
      </c>
      <c r="AT336" s="11">
        <v>-1.1000985937418939E-2</v>
      </c>
      <c r="AU336" s="11">
        <v>-1.5565699494551999E-2</v>
      </c>
      <c r="AV336" s="11">
        <v>4.5303533675626895E-3</v>
      </c>
      <c r="AW336" s="11">
        <v>-2.0993243960241714E-2</v>
      </c>
      <c r="AX336" s="11">
        <v>-2.7567518742661168E-2</v>
      </c>
      <c r="AY336" s="11">
        <v>3.8585149268981489E-2</v>
      </c>
      <c r="AZ336" s="11">
        <v>1.5168318248488299E-2</v>
      </c>
      <c r="BA336" s="11">
        <v>-2.4650244916657682E-2</v>
      </c>
      <c r="BB336" s="11">
        <v>2.6790714479270061E-2</v>
      </c>
      <c r="BC336" s="11">
        <v>8.5013547274710666E-2</v>
      </c>
      <c r="BD336" s="11">
        <v>-9.6156964488407493E-3</v>
      </c>
      <c r="BE336" s="11">
        <v>-1.9434484339440394E-2</v>
      </c>
      <c r="BF336" s="11">
        <v>-6.5820671230589323E-2</v>
      </c>
      <c r="BG336" s="11">
        <v>-3.93937227425466E-2</v>
      </c>
      <c r="BH336" s="11">
        <v>-7.8148258410259963E-4</v>
      </c>
      <c r="BI336" s="11">
        <v>-1.3425943167852061E-2</v>
      </c>
      <c r="BJ336" s="11">
        <v>1.2004303429531182E-2</v>
      </c>
      <c r="BK336" s="11">
        <v>4.269168360781106E-2</v>
      </c>
      <c r="BL336" s="11">
        <v>2.5024147676456998E-2</v>
      </c>
      <c r="BM336" s="11">
        <v>2.2179565482941976E-2</v>
      </c>
      <c r="BN336" s="11">
        <v>-2.4600518983884156E-2</v>
      </c>
      <c r="BO336" s="11">
        <v>-1.4842040780607357E-2</v>
      </c>
      <c r="BP336" s="11">
        <v>-3.9902641817826545E-2</v>
      </c>
      <c r="BQ336" s="11">
        <v>2.0391924649802995E-2</v>
      </c>
      <c r="BR336" s="11">
        <v>-6.764231180748248E-2</v>
      </c>
      <c r="BS336" s="11">
        <v>-1.2370412152568289E-2</v>
      </c>
      <c r="BT336" s="11">
        <v>5.84910490970314E-3</v>
      </c>
      <c r="BU336" s="11">
        <v>-2.8213964052159701E-2</v>
      </c>
      <c r="BV336" s="11">
        <v>2.3915540064070262E-2</v>
      </c>
      <c r="BW336" s="11">
        <v>4.2522628886265457E-2</v>
      </c>
      <c r="BX336" s="11">
        <v>8.1161170985821762E-4</v>
      </c>
      <c r="BY336" s="11">
        <v>-8.1095353047666574E-4</v>
      </c>
      <c r="BZ336" s="11">
        <v>-2.3989732168135824E-2</v>
      </c>
      <c r="CA336" s="11">
        <v>2.2123380390639991E-2</v>
      </c>
      <c r="CB336" s="11">
        <v>-1.203314791690302E-2</v>
      </c>
      <c r="CC336" s="11">
        <v>-1.2984028495921063E-2</v>
      </c>
      <c r="CD336" s="11">
        <v>-1.0690725649980526E-2</v>
      </c>
      <c r="CE336" s="11">
        <v>1.6631038067034032E-2</v>
      </c>
      <c r="CF336" s="11">
        <v>-5.8876864016050301E-2</v>
      </c>
      <c r="CG336" s="11">
        <v>-5.206518397048332E-3</v>
      </c>
      <c r="CH336" s="11">
        <v>-4.1045929405946757E-2</v>
      </c>
      <c r="CI336" s="11">
        <v>-4.735812974064757E-2</v>
      </c>
      <c r="CJ336" s="11">
        <v>-4.4930641705199115E-2</v>
      </c>
      <c r="CK336" s="11">
        <v>-2.2034338615591675E-2</v>
      </c>
      <c r="CL336" s="11">
        <v>-1.226756822023678E-2</v>
      </c>
      <c r="CM336" s="11">
        <v>3.6257395726370545E-2</v>
      </c>
      <c r="CN336" s="11">
        <v>-2.3003421021587811E-2</v>
      </c>
      <c r="CO336" s="11">
        <v>-3.7865249939628143E-2</v>
      </c>
      <c r="CP336" s="11">
        <v>2.8713418001104385E-2</v>
      </c>
      <c r="CQ336" s="11">
        <v>-4.1233591958229621E-3</v>
      </c>
      <c r="CR336" s="11">
        <v>5.1914643408383698E-2</v>
      </c>
      <c r="CS336" s="11">
        <v>2.1730016769144767E-2</v>
      </c>
      <c r="CT336" s="11">
        <v>1.2560122181950684E-2</v>
      </c>
      <c r="CU336" s="11">
        <v>7.6316974335886023E-3</v>
      </c>
      <c r="CV336" s="11">
        <v>-1.8990594070467104E-3</v>
      </c>
      <c r="CW336" s="11">
        <v>5.5020817477727579E-2</v>
      </c>
      <c r="CX336" s="11">
        <v>3.2377153526266689E-2</v>
      </c>
      <c r="CY336" s="11">
        <v>-6.708043898228444E-2</v>
      </c>
      <c r="CZ336" s="11">
        <v>-1.9606115345640385E-2</v>
      </c>
      <c r="DA336" s="11">
        <v>-2.6649289951465094E-2</v>
      </c>
      <c r="DB336" s="11">
        <v>5.9674961909598867E-2</v>
      </c>
      <c r="DC336" s="11">
        <v>-1.4770276452519493E-2</v>
      </c>
      <c r="DD336" s="11">
        <v>-4.4997236042012112E-2</v>
      </c>
      <c r="DE336" s="11">
        <v>-1.176198194026401E-2</v>
      </c>
      <c r="DF336" s="11">
        <v>-2.4834824984770965E-2</v>
      </c>
      <c r="DG336" s="11">
        <v>3.9714574023352878E-2</v>
      </c>
      <c r="DH336" s="11">
        <v>1.9641825534373325E-3</v>
      </c>
      <c r="DI336" s="11">
        <v>-2.9289667896680305E-3</v>
      </c>
      <c r="DJ336" s="11">
        <v>3.5297111003169013E-2</v>
      </c>
      <c r="DK336" s="11">
        <v>5.2078911503831593E-2</v>
      </c>
      <c r="DL336" s="11">
        <v>-2.0705032915693367E-2</v>
      </c>
      <c r="DM336" s="11">
        <v>-1.4702374498536286E-2</v>
      </c>
      <c r="DN336" s="11">
        <v>2.9843519598565127E-2</v>
      </c>
      <c r="DO336" s="11">
        <v>2.0836449896352027E-2</v>
      </c>
      <c r="DP336" s="11">
        <v>-4.4381175682465246E-3</v>
      </c>
      <c r="DQ336" s="11">
        <v>-8.2891748675246069E-2</v>
      </c>
      <c r="DR336" s="11">
        <v>-3.5951758609620632E-2</v>
      </c>
      <c r="DS336" s="11">
        <v>5.2418779432050533E-2</v>
      </c>
      <c r="DT336" s="11">
        <v>2.1062146892655287E-2</v>
      </c>
      <c r="DU336" s="11">
        <v>-4.6700013279623587E-3</v>
      </c>
      <c r="DV336" s="11">
        <v>3.6757021191434314E-2</v>
      </c>
      <c r="DW336" s="11">
        <v>1.7265785861358962E-2</v>
      </c>
      <c r="DX336" s="11">
        <v>3.9321933837947132E-2</v>
      </c>
      <c r="DY336" s="11">
        <v>-1.9779283482776799E-2</v>
      </c>
      <c r="DZ336" s="11">
        <v>1.1403381692501879E-2</v>
      </c>
      <c r="EA336" s="11">
        <v>-1.735215878862284E-2</v>
      </c>
      <c r="EB336" s="11">
        <v>-5.2892424305527319E-3</v>
      </c>
      <c r="EC336" s="11">
        <v>-7.0968012058281182E-3</v>
      </c>
      <c r="ED336" s="11">
        <v>3.9321933837947132E-2</v>
      </c>
      <c r="EE336" s="11">
        <v>-1.1177830973343572E-2</v>
      </c>
      <c r="EF336" s="11">
        <v>0</v>
      </c>
      <c r="EG336" s="11">
        <v>1.2165849455306521E-2</v>
      </c>
      <c r="EH336" s="11">
        <v>-1.8039565428895732E-2</v>
      </c>
      <c r="EI336" s="11">
        <v>-6.3864921768567173E-2</v>
      </c>
      <c r="EJ336" s="11">
        <v>8.4009525489503467E-3</v>
      </c>
      <c r="EK336" s="11">
        <v>-9.6385542168674676E-2</v>
      </c>
      <c r="EL336" s="11">
        <v>0.10770719903206283</v>
      </c>
      <c r="EM336" s="11">
        <v>-2.7787486892694835E-2</v>
      </c>
      <c r="EN336" s="11">
        <v>-6.4758223979866969E-2</v>
      </c>
      <c r="EO336" s="11">
        <v>-1.8331651530440585E-2</v>
      </c>
      <c r="EP336" s="11">
        <v>-6.6374605350106419E-2</v>
      </c>
      <c r="EQ336" s="11">
        <v>1.887435447086272E-2</v>
      </c>
      <c r="ER336" s="11">
        <v>1.1989605577996665E-2</v>
      </c>
      <c r="ES336" s="11">
        <v>-8.6187171077720892E-2</v>
      </c>
      <c r="ET336" s="11">
        <v>9.0782628049967951E-2</v>
      </c>
      <c r="EU336" s="11">
        <v>-2.7011171759424468E-2</v>
      </c>
      <c r="EV336" s="11">
        <v>-4.8889820955776431E-2</v>
      </c>
      <c r="EW336" s="11">
        <v>-5.9588776803924826E-2</v>
      </c>
      <c r="EX336" s="11">
        <v>-9.1940211019929663E-2</v>
      </c>
      <c r="EY336" s="11">
        <v>-1.5040506083981442E-2</v>
      </c>
      <c r="EZ336" s="11">
        <v>-0.1333355179080512</v>
      </c>
      <c r="FA336" s="11">
        <v>-4.8018753781006174E-3</v>
      </c>
      <c r="FB336" s="11">
        <v>-6.1205881235515291E-2</v>
      </c>
      <c r="FC336" s="11">
        <v>6.6936462970457189E-2</v>
      </c>
      <c r="FD336" s="11">
        <v>-4.50235169170079E-2</v>
      </c>
      <c r="FE336" s="11">
        <v>-0.10271279342256823</v>
      </c>
      <c r="FF336" s="11">
        <v>1.314682838298431E-2</v>
      </c>
      <c r="FG336" s="11">
        <v>6.1123732960503441E-2</v>
      </c>
      <c r="FH336" s="11">
        <v>1.2187590068761134E-2</v>
      </c>
      <c r="FI336" s="11">
        <v>6.3824594231786103E-2</v>
      </c>
      <c r="FJ336" s="11">
        <v>-6.1601407158152321E-2</v>
      </c>
      <c r="FK336" s="11">
        <v>-1.8988631270119405E-2</v>
      </c>
      <c r="FL336" s="11">
        <v>-3.3478712357217E-2</v>
      </c>
      <c r="FM336" s="11">
        <v>-9.6523271305169911E-2</v>
      </c>
      <c r="FN336" s="11">
        <v>0.14916995671407496</v>
      </c>
      <c r="FO336" s="11">
        <v>-1.4032037749906801E-2</v>
      </c>
      <c r="FP336" s="11">
        <v>3.3837111670864894E-2</v>
      </c>
      <c r="FQ336" s="11">
        <v>3.2689027856736663E-2</v>
      </c>
      <c r="FR336" s="11">
        <v>-1.8324092642837519E-2</v>
      </c>
      <c r="FS336" s="11">
        <v>1.698377728820355E-2</v>
      </c>
      <c r="FT336" s="11">
        <v>-9.0157154673283779E-2</v>
      </c>
      <c r="FU336" s="11">
        <v>-5.3203463203463142E-2</v>
      </c>
      <c r="FV336" s="11">
        <v>-4.2659229116181252E-2</v>
      </c>
      <c r="FW336" s="11">
        <v>-5.4637501194001348E-2</v>
      </c>
      <c r="FX336" s="11">
        <v>1.50045468323734E-2</v>
      </c>
      <c r="FY336" s="11">
        <v>-0.11816236125628377</v>
      </c>
      <c r="FZ336" s="11">
        <v>0.23446407405316916</v>
      </c>
      <c r="GA336" s="11">
        <v>-0.21320470028805261</v>
      </c>
      <c r="GB336" s="11">
        <v>-5.1720130172013046E-2</v>
      </c>
      <c r="GC336" s="11">
        <v>-0.14542223311680347</v>
      </c>
      <c r="GD336" s="11">
        <v>-5.1703119397633612E-2</v>
      </c>
      <c r="GE336" s="11">
        <v>5.7698124621899494E-2</v>
      </c>
      <c r="GF336" s="11">
        <v>-9.6947165224851695E-2</v>
      </c>
      <c r="GG336" s="11">
        <v>0.12413902303855595</v>
      </c>
      <c r="GH336" s="11">
        <v>6.2680470455665827E-2</v>
      </c>
      <c r="GI336" s="11">
        <v>0.12359997349062213</v>
      </c>
      <c r="GJ336" s="11">
        <v>7.7503833903503683E-2</v>
      </c>
      <c r="GK336" s="11">
        <v>-0.10439019049704401</v>
      </c>
      <c r="GL336" s="11">
        <v>0.15023531568975002</v>
      </c>
      <c r="GM336" s="11">
        <v>0.14187788936712908</v>
      </c>
      <c r="GN336" s="11">
        <v>3.1551026106380053E-2</v>
      </c>
      <c r="GO336" s="11">
        <v>1.1503586412234368E-2</v>
      </c>
      <c r="GP336" s="11">
        <v>1.8909999108019049E-2</v>
      </c>
      <c r="GQ336" s="11">
        <v>-8.9074673903527968E-2</v>
      </c>
      <c r="GR336" s="11">
        <v>3.6663303060881169E-2</v>
      </c>
      <c r="GS336" s="11">
        <v>-0.1178733660888106</v>
      </c>
      <c r="GT336" s="11">
        <v>-2.8952761284220419E-2</v>
      </c>
      <c r="GU336" s="11">
        <v>-9.1774891774891842E-2</v>
      </c>
      <c r="GV336" s="11">
        <v>4.5459961868446142E-2</v>
      </c>
      <c r="GW336" s="11">
        <v>3.8696073402860742E-2</v>
      </c>
      <c r="GX336" s="11">
        <v>-2.5622736749698172E-2</v>
      </c>
      <c r="GY336" s="11">
        <v>-5.7266737992003991E-2</v>
      </c>
      <c r="GZ336" s="11">
        <v>1.5171425158284402E-2</v>
      </c>
      <c r="HA336" s="11">
        <v>-2.4888208990350824E-2</v>
      </c>
      <c r="HB336" s="11">
        <v>-5.1288239908283684E-3</v>
      </c>
      <c r="HC336" s="11">
        <v>-1.8013100436681251E-2</v>
      </c>
      <c r="HD336" s="11">
        <v>-3.4031251930084605E-2</v>
      </c>
      <c r="HE336" s="11">
        <v>8.4015345268542152E-2</v>
      </c>
      <c r="HF336" s="11">
        <v>9.5021823758405288E-2</v>
      </c>
      <c r="HG336" s="11">
        <v>0.15292216536493397</v>
      </c>
      <c r="HH336" s="11">
        <v>-0.12871425901700606</v>
      </c>
      <c r="HI336" s="11">
        <v>4.0913721915384116E-2</v>
      </c>
      <c r="HJ336" s="11">
        <v>-3.4926849371522795E-2</v>
      </c>
      <c r="HK336" s="11">
        <v>-5.2044411230917076E-2</v>
      </c>
      <c r="HL336" s="11">
        <v>-3.8177825328002735E-2</v>
      </c>
      <c r="HM336" s="11">
        <v>-7.6927580352438296E-2</v>
      </c>
      <c r="HN336" s="11">
        <v>-3.221919198325629E-2</v>
      </c>
      <c r="HO336" s="11">
        <v>-6.9467199685431469E-2</v>
      </c>
      <c r="HP336" s="11">
        <v>2.9861257835058774E-2</v>
      </c>
      <c r="HQ336" s="11">
        <v>-2.6123230527251518E-2</v>
      </c>
      <c r="HR336" s="11">
        <v>-0.15771364370479601</v>
      </c>
      <c r="HS336" s="11">
        <v>-1.0587744893705731E-2</v>
      </c>
      <c r="HT336" s="11">
        <v>-0.14290529154027642</v>
      </c>
      <c r="HU336" s="11">
        <v>8.3366103027919802E-2</v>
      </c>
      <c r="HV336" s="11">
        <v>-3.8475499092558985E-2</v>
      </c>
      <c r="HW336" s="11">
        <v>0</v>
      </c>
      <c r="HX336" s="11">
        <v>9.2015855039637495E-2</v>
      </c>
      <c r="HY336" s="11">
        <v>-5.1248811684383444E-2</v>
      </c>
      <c r="HZ336" s="11">
        <v>-2.7054108216432837E-2</v>
      </c>
      <c r="IA336" s="11">
        <v>-5.1586930062728298E-2</v>
      </c>
      <c r="IB336" s="11">
        <v>8.3909180651531301E-3</v>
      </c>
      <c r="IC336" s="11">
        <v>-1.6642192853646653E-2</v>
      </c>
      <c r="ID336" s="11">
        <v>1.2643106022896866E-2</v>
      </c>
      <c r="IE336" s="11">
        <v>0.13340542666142352</v>
      </c>
      <c r="IF336" s="11">
        <v>-5.8808222742648963E-2</v>
      </c>
      <c r="IG336" s="11">
        <v>-0.12505759837802977</v>
      </c>
      <c r="IH336" s="11">
        <v>-9.8167263534864047E-2</v>
      </c>
      <c r="II336" s="11">
        <v>-3.4688156972669915E-2</v>
      </c>
      <c r="IJ336" s="11">
        <v>-1.5366001209921487E-2</v>
      </c>
      <c r="IK336" s="11">
        <v>-9.3757680019660783E-2</v>
      </c>
      <c r="IL336" s="11">
        <v>-3.4440677966101618E-2</v>
      </c>
      <c r="IM336" s="11">
        <v>5.8980480269623659E-3</v>
      </c>
      <c r="IN336" s="11">
        <v>5.8634650286193413E-3</v>
      </c>
      <c r="IO336" s="11">
        <v>-2.3455933379597504E-2</v>
      </c>
      <c r="IP336" s="11">
        <v>0.11441159749857865</v>
      </c>
      <c r="IQ336" s="11">
        <v>0.12970284402499677</v>
      </c>
      <c r="IR336" s="11">
        <v>0.12926168435312713</v>
      </c>
      <c r="IS336" s="11">
        <v>2.9691092672198272E-2</v>
      </c>
      <c r="IT336" s="11">
        <v>-1.2427184466019425E-2</v>
      </c>
      <c r="IU336" s="11">
        <v>-6.2426268187180445E-2</v>
      </c>
      <c r="IV336" s="11">
        <v>-5.7774981650414281E-2</v>
      </c>
      <c r="IW336" s="11">
        <v>-6.1317605163587752E-2</v>
      </c>
      <c r="IX336" s="11">
        <v>-2.5133372851215197E-2</v>
      </c>
      <c r="IY336" s="11">
        <v>-7.7344035023714008E-2</v>
      </c>
      <c r="IZ336" s="11">
        <v>-0.12297350731514434</v>
      </c>
      <c r="JA336" s="11">
        <v>3.8322813345356144E-2</v>
      </c>
      <c r="JB336" s="11">
        <v>4.2842668982486565E-2</v>
      </c>
      <c r="JC336" s="11">
        <v>4.718945176960454E-2</v>
      </c>
      <c r="JD336" s="11">
        <v>2.2398939695162268E-2</v>
      </c>
      <c r="JE336" s="11">
        <v>4.3946072076743503E-2</v>
      </c>
      <c r="JF336" s="11">
        <v>-5.7866633552713265E-2</v>
      </c>
      <c r="JG336" s="11">
        <v>-5.5885066561223273E-2</v>
      </c>
      <c r="JH336" s="11">
        <v>-8.2786541951696102E-2</v>
      </c>
      <c r="JI336" s="11">
        <v>0.16118721461187224</v>
      </c>
      <c r="JJ336" s="11">
        <v>2.2283392318783513E-2</v>
      </c>
      <c r="JK336" s="11">
        <v>-2.1797666367482815E-2</v>
      </c>
      <c r="JL336" s="11">
        <v>0.15008520120592461</v>
      </c>
      <c r="JM336" s="11">
        <v>-6.7700022794620396E-2</v>
      </c>
      <c r="JN336" s="11">
        <v>-4.1442542787286096E-2</v>
      </c>
      <c r="JO336" s="11">
        <v>1.0840454023721469E-2</v>
      </c>
      <c r="JP336" s="11">
        <v>0.13373706787787021</v>
      </c>
      <c r="JQ336" s="11">
        <v>0.13198308479857546</v>
      </c>
      <c r="JR336" s="11">
        <v>8.7593393629571414E-2</v>
      </c>
      <c r="JS336" s="11">
        <v>-4.2212781343216044E-2</v>
      </c>
      <c r="JT336" s="11">
        <v>-5.5964514911287289E-2</v>
      </c>
      <c r="JU336" s="11">
        <v>-7.2078376487053841E-2</v>
      </c>
      <c r="JV336" s="11">
        <v>0.28776125834949351</v>
      </c>
      <c r="JW336" s="11">
        <v>1.4138709947293604E-2</v>
      </c>
      <c r="JX336" s="11">
        <v>-8.3897046691965071E-2</v>
      </c>
      <c r="JY336" s="11">
        <v>8.7798289058982348E-2</v>
      </c>
    </row>
    <row r="337" spans="1:285" x14ac:dyDescent="0.35">
      <c r="A337" s="2">
        <v>906180</v>
      </c>
      <c r="B337" s="2" t="s">
        <v>358</v>
      </c>
      <c r="C337" s="3">
        <v>39534</v>
      </c>
      <c r="D337">
        <v>563</v>
      </c>
      <c r="E337" s="11">
        <v>-4.7467534869953809E-3</v>
      </c>
      <c r="F337" s="11">
        <v>8.9440051745866E-3</v>
      </c>
      <c r="G337" s="11">
        <v>-4.1376057889637163E-3</v>
      </c>
      <c r="H337" s="11">
        <v>1.78049502386326E-2</v>
      </c>
      <c r="I337" s="11">
        <v>-1.1079506729310018E-2</v>
      </c>
      <c r="J337" s="11">
        <v>1.7698659643563541E-3</v>
      </c>
      <c r="K337" s="11">
        <v>0</v>
      </c>
      <c r="L337" s="11">
        <v>-5.2983825989960653E-3</v>
      </c>
      <c r="M337" s="11">
        <v>-8.8752157939001597E-3</v>
      </c>
      <c r="N337" s="11">
        <v>5.969793736927187E-3</v>
      </c>
      <c r="O337" s="11">
        <v>-2.3733767434976905E-3</v>
      </c>
      <c r="P337" s="11">
        <v>-5.3551197206733736E-3</v>
      </c>
      <c r="Q337" s="11">
        <v>1.2561310492553268E-2</v>
      </c>
      <c r="R337" s="11">
        <v>-8.859480030268041E-3</v>
      </c>
      <c r="S337" s="11">
        <v>5.9442540425558299E-4</v>
      </c>
      <c r="T337" s="11">
        <v>4.1696447633456923E-3</v>
      </c>
      <c r="U337" s="11">
        <v>-2.37196825297048E-3</v>
      </c>
      <c r="V337" s="11">
        <v>1.1897305130665892E-3</v>
      </c>
      <c r="W337" s="11">
        <v>-1.7824751045792953E-3</v>
      </c>
      <c r="X337" s="11">
        <v>-2.0821551019197249E-2</v>
      </c>
      <c r="Y337" s="11">
        <v>6.076868888097664E-3</v>
      </c>
      <c r="Z337" s="11">
        <v>-9.0593042800648504E-3</v>
      </c>
      <c r="AA337" s="11">
        <v>1.5235609652321846E-2</v>
      </c>
      <c r="AB337" s="11">
        <v>0</v>
      </c>
      <c r="AC337" s="11">
        <v>-1.8017343798235608E-3</v>
      </c>
      <c r="AD337" s="11">
        <v>4.2097607971181006E-3</v>
      </c>
      <c r="AE337" s="11">
        <v>2.394693225425959E-3</v>
      </c>
      <c r="AF337" s="11">
        <v>1.4935266855475637E-2</v>
      </c>
      <c r="AG337" s="11">
        <v>5.8854610033169941E-3</v>
      </c>
      <c r="AH337" s="11">
        <v>-4.0964470708396705E-3</v>
      </c>
      <c r="AI337" s="11">
        <v>2.9375460136182863E-3</v>
      </c>
      <c r="AJ337" s="11">
        <v>7.0301914768515772E-3</v>
      </c>
      <c r="AK337" s="11">
        <v>9.3075461297436046E-3</v>
      </c>
      <c r="AL337" s="11">
        <v>5.7651436075893958E-3</v>
      </c>
      <c r="AM337" s="11">
        <v>6.8753014307914029E-3</v>
      </c>
      <c r="AN337" s="11">
        <v>1.195361189613231E-2</v>
      </c>
      <c r="AO337" s="11">
        <v>-9.56142611457933E-3</v>
      </c>
      <c r="AP337" s="11">
        <v>3.4073027791201582E-3</v>
      </c>
      <c r="AQ337" s="11">
        <v>-5.662494178744204E-4</v>
      </c>
      <c r="AR337" s="11">
        <v>0</v>
      </c>
      <c r="AS337" s="11">
        <v>1.0757774455624869E-2</v>
      </c>
      <c r="AT337" s="11">
        <v>3.9220342889871862E-3</v>
      </c>
      <c r="AU337" s="11">
        <v>2.7900116192502988E-3</v>
      </c>
      <c r="AV337" s="11">
        <v>-3.8958425843694799E-3</v>
      </c>
      <c r="AW337" s="11">
        <v>1.2292213016267706E-2</v>
      </c>
      <c r="AX337" s="11">
        <v>-6.0706145443598647E-3</v>
      </c>
      <c r="AY337" s="11">
        <v>-5.5555940158813488E-4</v>
      </c>
      <c r="AZ337" s="11">
        <v>-2.7793410970172738E-3</v>
      </c>
      <c r="BA337" s="11">
        <v>-1.2884852484067566E-2</v>
      </c>
      <c r="BB337" s="11">
        <v>-5.6750813615973339E-3</v>
      </c>
      <c r="BC337" s="11">
        <v>9.1326624488698993E-3</v>
      </c>
      <c r="BD337" s="11">
        <v>-5.6452998495748474E-4</v>
      </c>
      <c r="BE337" s="11">
        <v>6.7904656319290879E-3</v>
      </c>
      <c r="BF337" s="11">
        <v>2.2476412834204762E-3</v>
      </c>
      <c r="BG337" s="11">
        <v>3.9271589378069294E-3</v>
      </c>
      <c r="BH337" s="11">
        <v>-7.8218617312341143E-3</v>
      </c>
      <c r="BI337" s="11">
        <v>0</v>
      </c>
      <c r="BJ337" s="11">
        <v>-1.0698696434524146E-2</v>
      </c>
      <c r="BK337" s="11">
        <v>2.2757865135833999E-3</v>
      </c>
      <c r="BL337" s="11">
        <v>-1.1923390368702935E-2</v>
      </c>
      <c r="BM337" s="11">
        <v>-2.2998006601906429E-3</v>
      </c>
      <c r="BN337" s="11">
        <v>2.3051019351427726E-3</v>
      </c>
      <c r="BO337" s="11">
        <v>-4.0242058027656347E-3</v>
      </c>
      <c r="BP337" s="11">
        <v>6.3477697846874293E-3</v>
      </c>
      <c r="BQ337" s="11">
        <v>-2.2927504652151542E-3</v>
      </c>
      <c r="BR337" s="11">
        <v>3.4470288748791322E-3</v>
      </c>
      <c r="BS337" s="11">
        <v>5.7341892602003064E-4</v>
      </c>
      <c r="BT337" s="11">
        <v>-4.0063093161772922E-3</v>
      </c>
      <c r="BU337" s="11">
        <v>-2.2998006601906429E-3</v>
      </c>
      <c r="BV337" s="11">
        <v>-1.151658209269657E-3</v>
      </c>
      <c r="BW337" s="11">
        <v>-3.0563962124854904E-2</v>
      </c>
      <c r="BX337" s="11">
        <v>2.5579041117866019E-2</v>
      </c>
      <c r="BY337" s="11">
        <v>6.9598393357677146E-3</v>
      </c>
      <c r="BZ337" s="11">
        <v>-4.0316964907456398E-3</v>
      </c>
      <c r="CA337" s="11">
        <v>-4.0498096105442416E-3</v>
      </c>
      <c r="CB337" s="11">
        <v>-6.96793239071547E-3</v>
      </c>
      <c r="CC337" s="11">
        <v>-2.3383374964198733E-3</v>
      </c>
      <c r="CD337" s="11">
        <v>-5.8686299020327404E-4</v>
      </c>
      <c r="CE337" s="11">
        <v>-7.6246089070121092E-3</v>
      </c>
      <c r="CF337" s="11">
        <v>6.5015837191109149E-3</v>
      </c>
      <c r="CG337" s="11">
        <v>-2.1138809208322895E-2</v>
      </c>
      <c r="CH337" s="11">
        <v>1.1993261460536697E-3</v>
      </c>
      <c r="CI337" s="11">
        <v>-3.0558253644277E-2</v>
      </c>
      <c r="CJ337" s="11">
        <v>-1.1122754519696687E-2</v>
      </c>
      <c r="CK337" s="11">
        <v>1.2495471602345098E-3</v>
      </c>
      <c r="CL337" s="11">
        <v>-1.0612732957711479E-2</v>
      </c>
      <c r="CM337" s="11">
        <v>1.7665108038181554E-2</v>
      </c>
      <c r="CN337" s="11">
        <v>-6.1993158845459195E-3</v>
      </c>
      <c r="CO337" s="11">
        <v>-5.6134149595671312E-3</v>
      </c>
      <c r="CP337" s="11">
        <v>1.3800653766351534E-2</v>
      </c>
      <c r="CQ337" s="11">
        <v>7.4269010334746532E-3</v>
      </c>
      <c r="CR337" s="11">
        <v>-1.2286280035032848E-2</v>
      </c>
      <c r="CS337" s="11">
        <v>-4.0420844039809722E-2</v>
      </c>
      <c r="CT337" s="11">
        <v>6.4805402994787542E-3</v>
      </c>
      <c r="CU337" s="11">
        <v>4.0564923037619049E-2</v>
      </c>
      <c r="CV337" s="11">
        <v>-9.8993378702901813E-3</v>
      </c>
      <c r="CW337" s="11">
        <v>-4.374383702030471E-3</v>
      </c>
      <c r="CX337" s="11">
        <v>-1.8835286586279532E-3</v>
      </c>
      <c r="CY337" s="11">
        <v>2.3898503005101768E-2</v>
      </c>
      <c r="CZ337" s="11">
        <v>4.9122272571493486E-3</v>
      </c>
      <c r="DA337" s="11">
        <v>1.1614247821144508E-2</v>
      </c>
      <c r="DB337" s="11">
        <v>1.1480905736707125E-2</v>
      </c>
      <c r="DC337" s="11">
        <v>-4.7790986186720952E-3</v>
      </c>
      <c r="DD337" s="11">
        <v>6.0020949655708034E-3</v>
      </c>
      <c r="DE337" s="11">
        <v>-8.352058886083924E-3</v>
      </c>
      <c r="DF337" s="11">
        <v>-2.4670405398096729E-2</v>
      </c>
      <c r="DG337" s="11">
        <v>2.591015391205076E-2</v>
      </c>
      <c r="DH337" s="11">
        <v>-2.4044241404183042E-3</v>
      </c>
      <c r="DI337" s="11">
        <v>7.8827250799202719E-3</v>
      </c>
      <c r="DJ337" s="11">
        <v>0</v>
      </c>
      <c r="DK337" s="11">
        <v>-1.4440901675812023E-2</v>
      </c>
      <c r="DL337" s="11">
        <v>-1.4650616006771422E-2</v>
      </c>
      <c r="DM337" s="11">
        <v>-1.0533328497444816E-2</v>
      </c>
      <c r="DN337" s="11">
        <v>6.269979530928449E-4</v>
      </c>
      <c r="DO337" s="11">
        <v>9.3855799856554789E-3</v>
      </c>
      <c r="DP337" s="11">
        <v>0</v>
      </c>
      <c r="DQ337" s="11">
        <v>9.9190886586595362E-3</v>
      </c>
      <c r="DR337" s="11">
        <v>-7.9795131343277648E-3</v>
      </c>
      <c r="DS337" s="11">
        <v>1.8569712684219919E-3</v>
      </c>
      <c r="DT337" s="11">
        <v>-2.4701037519696545E-3</v>
      </c>
      <c r="DU337" s="11">
        <v>1.9193568695081709E-2</v>
      </c>
      <c r="DV337" s="11">
        <v>-7.8989680803074336E-3</v>
      </c>
      <c r="DW337" s="11">
        <v>6.7373926233946779E-3</v>
      </c>
      <c r="DX337" s="11">
        <v>6.6904298741750079E-3</v>
      </c>
      <c r="DY337" s="11">
        <v>-1.8113513835523731E-3</v>
      </c>
      <c r="DZ337" s="11">
        <v>2.4207611037030397E-3</v>
      </c>
      <c r="EA337" s="11">
        <v>7.2466060023106404E-3</v>
      </c>
      <c r="EB337" s="11">
        <v>5.9846173169697536E-4</v>
      </c>
      <c r="EC337" s="11">
        <v>5.9994978881761085E-4</v>
      </c>
      <c r="ED337" s="11">
        <v>1.7969253021472564E-3</v>
      </c>
      <c r="EE337" s="11">
        <v>1.7918605700437684E-3</v>
      </c>
      <c r="EF337" s="11">
        <v>-8.3531868584368896E-3</v>
      </c>
      <c r="EG337" s="11">
        <v>-6.0062286815965038E-4</v>
      </c>
      <c r="EH337" s="11">
        <v>-7.2247902121249652E-3</v>
      </c>
      <c r="EI337" s="11">
        <v>4.244975440051979E-3</v>
      </c>
      <c r="EJ337" s="11">
        <v>-2.2342616555006356E-2</v>
      </c>
      <c r="EK337" s="11">
        <v>-1.0500795457140555E-2</v>
      </c>
      <c r="EL337" s="11">
        <v>1.2483508537096677E-2</v>
      </c>
      <c r="EM337" s="11">
        <v>-8.0139498572532331E-3</v>
      </c>
      <c r="EN337" s="11">
        <v>3.7301000693170661E-3</v>
      </c>
      <c r="EO337" s="11">
        <v>1.2381101364784541E-3</v>
      </c>
      <c r="EP337" s="11">
        <v>-2.4750635914145835E-3</v>
      </c>
      <c r="EQ337" s="11">
        <v>-1.4879588032150504E-2</v>
      </c>
      <c r="ER337" s="11">
        <v>6.2957347221306303E-3</v>
      </c>
      <c r="ES337" s="11">
        <v>6.8787054931376268E-3</v>
      </c>
      <c r="ET337" s="11">
        <v>0</v>
      </c>
      <c r="EU337" s="11">
        <v>6.8317121571943584E-3</v>
      </c>
      <c r="EV337" s="11">
        <v>-1.8512429366718264E-3</v>
      </c>
      <c r="EW337" s="11">
        <v>1.235816200426898E-3</v>
      </c>
      <c r="EX337" s="11">
        <v>0</v>
      </c>
      <c r="EY337" s="11">
        <v>2.0988649849374763E-2</v>
      </c>
      <c r="EZ337" s="11">
        <v>-2.6601768856502117E-2</v>
      </c>
      <c r="FA337" s="11">
        <v>1.1179513283565923E-2</v>
      </c>
      <c r="FB337" s="11">
        <v>-2.4583416129673186E-3</v>
      </c>
      <c r="FC337" s="11">
        <v>4.3122256244474411E-3</v>
      </c>
      <c r="FD337" s="11">
        <v>-2.8816783438708415E-2</v>
      </c>
      <c r="FE337" s="11">
        <v>1.1363017482163951E-2</v>
      </c>
      <c r="FF337" s="11">
        <v>-1.1860390871710869E-2</v>
      </c>
      <c r="FG337" s="11">
        <v>-1.0107065214217892E-2</v>
      </c>
      <c r="FH337" s="11">
        <v>2.1059523481830711E-2</v>
      </c>
      <c r="FI337" s="11">
        <v>-5.6246955135302867E-3</v>
      </c>
      <c r="FJ337" s="11">
        <v>-5.6565116693390038E-3</v>
      </c>
      <c r="FK337" s="11">
        <v>-6.329422075076474E-4</v>
      </c>
      <c r="FL337" s="11">
        <v>0</v>
      </c>
      <c r="FM337" s="11">
        <v>1.960830166617944E-2</v>
      </c>
      <c r="FN337" s="11">
        <v>-1.3648387269405093E-2</v>
      </c>
      <c r="FO337" s="11">
        <v>1.3837243325046433E-2</v>
      </c>
      <c r="FP337" s="11">
        <v>-5.582823023936756E-3</v>
      </c>
      <c r="FQ337" s="11">
        <v>2.2456663674751187E-2</v>
      </c>
      <c r="FR337" s="11">
        <v>2.501433338032788E-2</v>
      </c>
      <c r="FS337" s="11">
        <v>2.679347566947099E-3</v>
      </c>
      <c r="FT337" s="11">
        <v>5.3754689131821909E-3</v>
      </c>
      <c r="FU337" s="11">
        <v>-7.7226469122146923E-3</v>
      </c>
      <c r="FV337" s="11">
        <v>-1.2575237836817132E-2</v>
      </c>
      <c r="FW337" s="11">
        <v>1.0915781929451196E-2</v>
      </c>
      <c r="FX337" s="11">
        <v>4.7992770778959581E-3</v>
      </c>
      <c r="FY337" s="11">
        <v>1.19363152795815E-3</v>
      </c>
      <c r="FZ337" s="11">
        <v>3.5766254110196627E-3</v>
      </c>
      <c r="GA337" s="11">
        <v>-9.5054959049050147E-3</v>
      </c>
      <c r="GB337" s="11">
        <v>2.9993185871428629E-3</v>
      </c>
      <c r="GC337" s="11">
        <v>-3.5891519712868414E-3</v>
      </c>
      <c r="GD337" s="11">
        <v>-1.5604726811607517E-2</v>
      </c>
      <c r="GE337" s="11">
        <v>-2.0123628040527253E-2</v>
      </c>
      <c r="GF337" s="11">
        <v>5.6014937316617441E-3</v>
      </c>
      <c r="GG337" s="11">
        <v>-6.1955286093207107E-4</v>
      </c>
      <c r="GH337" s="11">
        <v>-6.1917861198583779E-3</v>
      </c>
      <c r="GI337" s="11">
        <v>1.495401625693682E-2</v>
      </c>
      <c r="GJ337" s="11">
        <v>-1.8419459971507068E-3</v>
      </c>
      <c r="GK337" s="11">
        <v>1.2314853521031566E-3</v>
      </c>
      <c r="GL337" s="11">
        <v>-3.0730459640412322E-3</v>
      </c>
      <c r="GM337" s="11">
        <v>0</v>
      </c>
      <c r="GN337" s="11">
        <v>-1.047377218036305E-2</v>
      </c>
      <c r="GO337" s="11">
        <v>-3.1132395612104569E-3</v>
      </c>
      <c r="GP337" s="11">
        <v>-3.7483194715635104E-3</v>
      </c>
      <c r="GQ337" s="11">
        <v>-1.2535008762988298E-3</v>
      </c>
      <c r="GR337" s="11">
        <v>2.5120702380219129E-3</v>
      </c>
      <c r="GS337" s="11">
        <v>-3.7577047325989543E-3</v>
      </c>
      <c r="GT337" s="11">
        <v>-7.5418322476354938E-3</v>
      </c>
      <c r="GU337" s="11">
        <v>2.5324015543439771E-3</v>
      </c>
      <c r="GV337" s="11">
        <v>-3.1586663623598299E-2</v>
      </c>
      <c r="GW337" s="11">
        <v>-7.8271828333242865E-3</v>
      </c>
      <c r="GX337" s="11">
        <v>-2.0381583503095935E-2</v>
      </c>
      <c r="GY337" s="11">
        <v>-4.6974501024357185E-3</v>
      </c>
      <c r="GZ337" s="11">
        <v>-1.2137641139563282E-2</v>
      </c>
      <c r="HA337" s="11">
        <v>-1.7064382777199461E-2</v>
      </c>
      <c r="HB337" s="11">
        <v>-3.2639687699998143E-2</v>
      </c>
      <c r="HC337" s="11">
        <v>1.2921844709274932E-2</v>
      </c>
      <c r="HD337" s="11">
        <v>-4.2508869576538544E-3</v>
      </c>
      <c r="HE337" s="11">
        <v>0</v>
      </c>
      <c r="HF337" s="11">
        <v>1.9926517697205881E-2</v>
      </c>
      <c r="HG337" s="11">
        <v>-6.9653654680257304E-4</v>
      </c>
      <c r="HH337" s="11">
        <v>-9.0783914612660999E-3</v>
      </c>
      <c r="HI337" s="11">
        <v>-9.8649715831855556E-3</v>
      </c>
      <c r="HJ337" s="11">
        <v>1.0675854133706641E-2</v>
      </c>
      <c r="HK337" s="11">
        <v>1.5492092241016664E-2</v>
      </c>
      <c r="HL337" s="11">
        <v>-3.1205809287215613E-2</v>
      </c>
      <c r="HM337" s="11">
        <v>-1.6463827576911338E-2</v>
      </c>
      <c r="HN337" s="11">
        <v>1.0188051100697315E-2</v>
      </c>
      <c r="HO337" s="11">
        <v>-1.6570600419559156E-2</v>
      </c>
      <c r="HP337" s="11">
        <v>-5.8610967181895735E-3</v>
      </c>
      <c r="HQ337" s="11">
        <v>2.9489539900002804E-3</v>
      </c>
      <c r="HR337" s="11">
        <v>-7.3563321822667227E-4</v>
      </c>
      <c r="HS337" s="11">
        <v>-4.4102947400650461E-3</v>
      </c>
      <c r="HT337" s="11">
        <v>-1.8465546131076871E-2</v>
      </c>
      <c r="HU337" s="11">
        <v>-9.0286433075381645E-3</v>
      </c>
      <c r="HV337" s="11">
        <v>-6.0747098646034559E-3</v>
      </c>
      <c r="HW337" s="11">
        <v>-5.3469806867807446E-3</v>
      </c>
      <c r="HX337" s="11">
        <v>8.4492469047254826E-3</v>
      </c>
      <c r="HY337" s="11">
        <v>-9.9011748026061053E-3</v>
      </c>
      <c r="HZ337" s="11">
        <v>3.8460451445152533E-3</v>
      </c>
      <c r="IA337" s="11">
        <v>6.1305648425127313E-3</v>
      </c>
      <c r="IB337" s="11">
        <v>-1.9051483310714712E-3</v>
      </c>
      <c r="IC337" s="11">
        <v>-2.8461220360683215E-2</v>
      </c>
      <c r="ID337" s="11">
        <v>2.3751980934928918E-2</v>
      </c>
      <c r="IE337" s="11">
        <v>-6.1872234071540522E-3</v>
      </c>
      <c r="IF337" s="11">
        <v>4.6704894086726512E-3</v>
      </c>
      <c r="IG337" s="11">
        <v>-1.394397940986869E-2</v>
      </c>
      <c r="IH337" s="11">
        <v>-1.8853294077508131E-2</v>
      </c>
      <c r="II337" s="11">
        <v>-1.2807948855747098E-2</v>
      </c>
      <c r="IJ337" s="11">
        <v>1.2163700050743742E-2</v>
      </c>
      <c r="IK337" s="11">
        <v>3.6860550012168369E-2</v>
      </c>
      <c r="IL337" s="11">
        <v>3.2456589194594043E-2</v>
      </c>
      <c r="IM337" s="11">
        <v>-3.5928470425621861E-2</v>
      </c>
      <c r="IN337" s="11">
        <v>-5.4354233970806964E-3</v>
      </c>
      <c r="IO337" s="11">
        <v>3.5128566855950671E-2</v>
      </c>
      <c r="IP337" s="11">
        <v>-2.1114065889262346E-2</v>
      </c>
      <c r="IQ337" s="11">
        <v>2.5423352044982694E-2</v>
      </c>
      <c r="IR337" s="11">
        <v>-6.7636025082832285E-3</v>
      </c>
      <c r="IS337" s="11">
        <v>6.8096603440668257E-3</v>
      </c>
      <c r="IT337" s="11">
        <v>4.5067864216801201E-3</v>
      </c>
      <c r="IU337" s="11">
        <v>1.7203426600909344E-2</v>
      </c>
      <c r="IV337" s="11">
        <v>4.4106874866003398E-3</v>
      </c>
      <c r="IW337" s="11">
        <v>2.3426295883722359E-2</v>
      </c>
      <c r="IX337" s="11">
        <v>3.1473841320741158E-2</v>
      </c>
      <c r="IY337" s="11">
        <v>5.5479027916440771E-3</v>
      </c>
      <c r="IZ337" s="11">
        <v>-3.4477847040685905E-3</v>
      </c>
      <c r="JA337" s="11">
        <v>-4.1533371727880963E-3</v>
      </c>
      <c r="JB337" s="11">
        <v>-3.4741423343026545E-3</v>
      </c>
      <c r="JC337" s="11">
        <v>-9.0651078070064228E-3</v>
      </c>
      <c r="JD337" s="11">
        <v>-7.0362929081349002E-3</v>
      </c>
      <c r="JE337" s="11">
        <v>2.8327392330078638E-3</v>
      </c>
      <c r="JF337" s="11">
        <v>-1.5546788470949924E-2</v>
      </c>
      <c r="JG337" s="11">
        <v>8.6145809031465959E-3</v>
      </c>
      <c r="JH337" s="11">
        <v>4.9827926120642463E-3</v>
      </c>
      <c r="JI337" s="11">
        <v>8.4986566916973594E-3</v>
      </c>
      <c r="JJ337" s="11">
        <v>0</v>
      </c>
      <c r="JK337" s="11">
        <v>-8.4270381872163513E-3</v>
      </c>
      <c r="JL337" s="11">
        <v>-7.790973054246475E-3</v>
      </c>
      <c r="JM337" s="11">
        <v>-1.2849168066771388E-2</v>
      </c>
      <c r="JN337" s="11">
        <v>-5.7845867336631107E-3</v>
      </c>
      <c r="JO337" s="11">
        <v>1.8910393758531763E-2</v>
      </c>
      <c r="JP337" s="11">
        <v>4.2816107528047542E-3</v>
      </c>
      <c r="JQ337" s="11">
        <v>3.5553157042633732E-3</v>
      </c>
      <c r="JR337" s="11">
        <v>2.7619020987444509E-2</v>
      </c>
      <c r="JS337" s="11">
        <v>0</v>
      </c>
      <c r="JT337" s="11">
        <v>2.8256132558290403E-2</v>
      </c>
      <c r="JU337" s="11">
        <v>-1.7425432989438772E-2</v>
      </c>
      <c r="JV337" s="11">
        <v>6.820310104500793E-3</v>
      </c>
      <c r="JW337" s="11">
        <v>-6.0975208244164358E-2</v>
      </c>
      <c r="JX337" s="11">
        <v>-7.2139826794289652E-3</v>
      </c>
      <c r="JY337" s="11">
        <v>5.0855987497901989E-3</v>
      </c>
    </row>
    <row r="338" spans="1:285" x14ac:dyDescent="0.35">
      <c r="A338" s="2">
        <v>906180</v>
      </c>
      <c r="B338" s="2" t="s">
        <v>358</v>
      </c>
      <c r="C338" s="3">
        <v>40226</v>
      </c>
      <c r="D338">
        <v>1040</v>
      </c>
      <c r="E338" s="11">
        <v>-4.8563015354377015E-3</v>
      </c>
      <c r="F338" s="11">
        <v>-2.3170991029305199E-2</v>
      </c>
      <c r="G338" s="11">
        <v>-7.4899457624617582E-3</v>
      </c>
      <c r="H338" s="11">
        <v>3.6479553903345785E-2</v>
      </c>
      <c r="I338" s="11">
        <v>-4.7332800120510998E-2</v>
      </c>
      <c r="J338" s="11">
        <v>2.5487922414313413E-3</v>
      </c>
      <c r="K338" s="11">
        <v>-6.4440296966122856E-3</v>
      </c>
      <c r="L338" s="11">
        <v>-3.3721752079734713E-2</v>
      </c>
      <c r="M338" s="11">
        <v>-2.5503119438305633E-2</v>
      </c>
      <c r="N338" s="11">
        <v>2.892407730748392E-2</v>
      </c>
      <c r="O338" s="11">
        <v>-7.3624586000678782E-2</v>
      </c>
      <c r="P338" s="11">
        <v>2.3118904441861599E-2</v>
      </c>
      <c r="Q338" s="11">
        <v>-3.5310629820792028E-2</v>
      </c>
      <c r="R338" s="11">
        <v>4.2461141996509966E-2</v>
      </c>
      <c r="S338" s="11">
        <v>-1.9661852159570392E-2</v>
      </c>
      <c r="T338" s="11">
        <v>4.154437704308922E-2</v>
      </c>
      <c r="U338" s="11">
        <v>5.6397758519789232E-2</v>
      </c>
      <c r="V338" s="11">
        <v>3.2551944996736859E-2</v>
      </c>
      <c r="W338" s="11">
        <v>1.2608083725613284E-2</v>
      </c>
      <c r="X338" s="11">
        <v>-2.4894940448108027E-3</v>
      </c>
      <c r="Y338" s="11">
        <v>9.9864664280100435E-3</v>
      </c>
      <c r="Z338" s="11">
        <v>-7.4166927817821415E-3</v>
      </c>
      <c r="AA338" s="11">
        <v>4.4832666806988053E-2</v>
      </c>
      <c r="AB338" s="11">
        <v>7.1514907332796973E-3</v>
      </c>
      <c r="AC338" s="11">
        <v>-2.3657538167610737E-3</v>
      </c>
      <c r="AD338" s="11">
        <v>8.3032303783465711E-3</v>
      </c>
      <c r="AE338" s="11">
        <v>-2.9411663872575766E-2</v>
      </c>
      <c r="AF338" s="11">
        <v>-1.4545685745369186E-2</v>
      </c>
      <c r="AG338" s="11">
        <v>-6.1507580916878579E-3</v>
      </c>
      <c r="AH338" s="11">
        <v>1.732942865180287E-2</v>
      </c>
      <c r="AI338" s="11">
        <v>2.9193949212809045E-2</v>
      </c>
      <c r="AJ338" s="11">
        <v>0</v>
      </c>
      <c r="AK338" s="11">
        <v>-3.5444380911702211E-3</v>
      </c>
      <c r="AL338" s="11">
        <v>-2.0166963375218061E-2</v>
      </c>
      <c r="AM338" s="11">
        <v>4.8428123379349541E-2</v>
      </c>
      <c r="AN338" s="11">
        <v>4.6167616714560822E-3</v>
      </c>
      <c r="AO338" s="11">
        <v>-1.4942220733545564E-2</v>
      </c>
      <c r="AP338" s="11">
        <v>-1.8667818245497014E-2</v>
      </c>
      <c r="AQ338" s="11">
        <v>1.307696838866379E-2</v>
      </c>
      <c r="AR338" s="11">
        <v>9.3921121307372069E-3</v>
      </c>
      <c r="AS338" s="11">
        <v>2.3244860547779744E-3</v>
      </c>
      <c r="AT338" s="11">
        <v>-2.3201095316171205E-2</v>
      </c>
      <c r="AU338" s="11">
        <v>1.6626174111067149E-2</v>
      </c>
      <c r="AV338" s="11">
        <v>-2.1028371450164451E-2</v>
      </c>
      <c r="AW338" s="11">
        <v>-1.5512798667450256E-2</v>
      </c>
      <c r="AX338" s="11">
        <v>-6.0612910973903977E-3</v>
      </c>
      <c r="AY338" s="11">
        <v>-2.3170523682265243E-2</v>
      </c>
      <c r="AZ338" s="11">
        <v>1.8728717366628844E-2</v>
      </c>
      <c r="BA338" s="11">
        <v>1.4706092421969741E-2</v>
      </c>
      <c r="BB338" s="11">
        <v>4.8286396046990365E-3</v>
      </c>
      <c r="BC338" s="11">
        <v>-4.8054358866589375E-3</v>
      </c>
      <c r="BD338" s="11">
        <v>5.192899225024461E-2</v>
      </c>
      <c r="BE338" s="11">
        <v>5.7411849725488295E-3</v>
      </c>
      <c r="BF338" s="11">
        <v>2.2830321114803542E-2</v>
      </c>
      <c r="BG338" s="11">
        <v>4.3529166883488513E-2</v>
      </c>
      <c r="BH338" s="11">
        <v>-1.7113596130351239E-2</v>
      </c>
      <c r="BI338" s="11">
        <v>-1.0879457136968251E-2</v>
      </c>
      <c r="BJ338" s="11">
        <v>6.6007552879776554E-3</v>
      </c>
      <c r="BK338" s="11">
        <v>-3.2803279053992274E-3</v>
      </c>
      <c r="BL338" s="11">
        <v>2.3025086032534281E-2</v>
      </c>
      <c r="BM338" s="11">
        <v>-1.1787524713510633E-2</v>
      </c>
      <c r="BN338" s="11">
        <v>3.0367104410625956E-2</v>
      </c>
      <c r="BO338" s="11">
        <v>4.2116176844997355E-3</v>
      </c>
      <c r="BP338" s="11">
        <v>8.384854112702067E-3</v>
      </c>
      <c r="BQ338" s="11">
        <v>-9.354145904077682E-3</v>
      </c>
      <c r="BR338" s="11">
        <v>-5.2471768904055471E-3</v>
      </c>
      <c r="BS338" s="11">
        <v>-1.5824564962790166E-2</v>
      </c>
      <c r="BT338" s="11">
        <v>-1.7147194138095845E-2</v>
      </c>
      <c r="BU338" s="11">
        <v>-6.5431757441709593E-3</v>
      </c>
      <c r="BV338" s="11">
        <v>-1.1099737700723811E-3</v>
      </c>
      <c r="BW338" s="11">
        <v>1.1112071808963009E-3</v>
      </c>
      <c r="BX338" s="11">
        <v>3.111125327874098E-2</v>
      </c>
      <c r="BY338" s="11">
        <v>-1.831882511338756E-2</v>
      </c>
      <c r="BZ338" s="11">
        <v>3.2928729210184304E-3</v>
      </c>
      <c r="CA338" s="11">
        <v>-1.5317355574944069E-2</v>
      </c>
      <c r="CB338" s="11">
        <v>7.7762139338493075E-3</v>
      </c>
      <c r="CC338" s="11">
        <v>-4.4088100021901777E-3</v>
      </c>
      <c r="CD338" s="11">
        <v>-1.1062863847070004E-3</v>
      </c>
      <c r="CE338" s="11">
        <v>8.8664762299921485E-3</v>
      </c>
      <c r="CF338" s="11">
        <v>-9.8894945474908846E-3</v>
      </c>
      <c r="CG338" s="11">
        <v>-1.6647122540076054E-2</v>
      </c>
      <c r="CH338" s="11">
        <v>-9.0298514737275903E-3</v>
      </c>
      <c r="CI338" s="11">
        <v>2.619533212231695E-2</v>
      </c>
      <c r="CJ338" s="11">
        <v>8.8795304297257793E-3</v>
      </c>
      <c r="CK338" s="11">
        <v>-3.3001209833221079E-3</v>
      </c>
      <c r="CL338" s="11">
        <v>-1.3244191367125846E-2</v>
      </c>
      <c r="CM338" s="11">
        <v>1.9015508668882131E-2</v>
      </c>
      <c r="CN338" s="11">
        <v>2.6342983368147666E-2</v>
      </c>
      <c r="CO338" s="11">
        <v>7.4882149905934892E-3</v>
      </c>
      <c r="CP338" s="11">
        <v>1.6986085346063273E-2</v>
      </c>
      <c r="CQ338" s="11">
        <v>1.1479503676746772E-2</v>
      </c>
      <c r="CR338" s="11">
        <v>7.2254721661859644E-3</v>
      </c>
      <c r="CS338" s="11">
        <v>2.0491476878876869E-2</v>
      </c>
      <c r="CT338" s="11">
        <v>-4.0160015724088338E-2</v>
      </c>
      <c r="CU338" s="11">
        <v>3.6609530463272977E-2</v>
      </c>
      <c r="CV338" s="11">
        <v>7.0650642450229562E-3</v>
      </c>
      <c r="CW338" s="11">
        <v>-2.0048404637383888E-3</v>
      </c>
      <c r="CX338" s="11">
        <v>-1.004144915974392E-2</v>
      </c>
      <c r="CY338" s="11">
        <v>-2.0263247024747688E-3</v>
      </c>
      <c r="CZ338" s="11">
        <v>1.6258140773205199E-2</v>
      </c>
      <c r="DA338" s="11">
        <v>1.1000273495415325E-2</v>
      </c>
      <c r="DB338" s="11">
        <v>2.3740232817732299E-2</v>
      </c>
      <c r="DC338" s="11">
        <v>1.4491826442993627E-2</v>
      </c>
      <c r="DD338" s="11">
        <v>-2.8569626812676718E-3</v>
      </c>
      <c r="DE338" s="11">
        <v>3.8220308457137531E-3</v>
      </c>
      <c r="DF338" s="11">
        <v>5.7084786247059149E-3</v>
      </c>
      <c r="DG338" s="11">
        <v>5.6760768612711399E-3</v>
      </c>
      <c r="DH338" s="11">
        <v>1.8814372262951684E-2</v>
      </c>
      <c r="DI338" s="11">
        <v>2.7699063761013054E-3</v>
      </c>
      <c r="DJ338" s="11">
        <v>-1.1971539758448557E-2</v>
      </c>
      <c r="DK338" s="11">
        <v>1.8647105539935094E-3</v>
      </c>
      <c r="DL338" s="11">
        <v>1.3023323076428728E-2</v>
      </c>
      <c r="DM338" s="11">
        <v>-1.2855896581806636E-2</v>
      </c>
      <c r="DN338" s="11">
        <v>-1.0232802277407749E-2</v>
      </c>
      <c r="DO338" s="11">
        <v>1.0338595076653245E-2</v>
      </c>
      <c r="DP338" s="11">
        <v>1.2094042157752671E-2</v>
      </c>
      <c r="DQ338" s="11">
        <v>-1.378852305893008E-2</v>
      </c>
      <c r="DR338" s="11">
        <v>-4.6577518298309695E-3</v>
      </c>
      <c r="DS338" s="11">
        <v>7.4883550418354261E-3</v>
      </c>
      <c r="DT338" s="11">
        <v>9.310937140472042E-4</v>
      </c>
      <c r="DU338" s="11">
        <v>2.7853366194245943E-3</v>
      </c>
      <c r="DV338" s="11">
        <v>-0.10000159938583586</v>
      </c>
      <c r="DW338" s="11">
        <v>-2.4689822260528516E-2</v>
      </c>
      <c r="DX338" s="11">
        <v>-3.1643551487581245E-3</v>
      </c>
      <c r="DY338" s="11">
        <v>-2.6455364949383275E-2</v>
      </c>
      <c r="DZ338" s="11">
        <v>1.7392283934198449E-2</v>
      </c>
      <c r="EA338" s="11">
        <v>9.6147635524799213E-3</v>
      </c>
      <c r="EB338" s="11">
        <v>2.1172822017296866E-3</v>
      </c>
      <c r="EC338" s="11">
        <v>1.9006159065621642E-2</v>
      </c>
      <c r="ED338" s="11">
        <v>7.2524299070997333E-3</v>
      </c>
      <c r="EE338" s="11">
        <v>1.4403383595603447E-2</v>
      </c>
      <c r="EF338" s="11">
        <v>-9.1272204898217302E-3</v>
      </c>
      <c r="EG338" s="11">
        <v>2.0479364461967187E-3</v>
      </c>
      <c r="EH338" s="11">
        <v>2.0437509740898196E-3</v>
      </c>
      <c r="EI338" s="11">
        <v>-1.2234560800103322E-2</v>
      </c>
      <c r="EJ338" s="11">
        <v>-7.2225011661175564E-3</v>
      </c>
      <c r="EK338" s="11">
        <v>3.1183040256645977E-3</v>
      </c>
      <c r="EL338" s="11">
        <v>-1.8651662599418861E-2</v>
      </c>
      <c r="EM338" s="11">
        <v>2.1340888778096367E-3</v>
      </c>
      <c r="EN338" s="11">
        <v>4.2651555598698376E-3</v>
      </c>
      <c r="EO338" s="11">
        <v>2.0171935696291277E-2</v>
      </c>
      <c r="EP338" s="11">
        <v>-4.1630642047540967E-3</v>
      </c>
      <c r="EQ338" s="11">
        <v>2.403322966407595E-2</v>
      </c>
      <c r="ER338" s="11">
        <v>2.857068195082002E-2</v>
      </c>
      <c r="ES338" s="11">
        <v>-7.9350964999196361E-3</v>
      </c>
      <c r="ET338" s="11">
        <v>9.0001650362225849E-3</v>
      </c>
      <c r="EU338" s="11">
        <v>9.898449242951024E-4</v>
      </c>
      <c r="EV338" s="11">
        <v>5.7424665870314806E-2</v>
      </c>
      <c r="EW338" s="11">
        <v>-6.5541449638323312E-3</v>
      </c>
      <c r="EX338" s="11">
        <v>-9.4133422728792659E-4</v>
      </c>
      <c r="EY338" s="11">
        <v>1.8868582963782243E-2</v>
      </c>
      <c r="EZ338" s="11">
        <v>-2.4075689034206094E-2</v>
      </c>
      <c r="FA338" s="11">
        <v>6.3569239906591246E-2</v>
      </c>
      <c r="FB338" s="11">
        <v>-1.7841822307735233E-2</v>
      </c>
      <c r="FC338" s="11">
        <v>-3.6337040262783837E-3</v>
      </c>
      <c r="FD338" s="11">
        <v>1.5495672157851414E-2</v>
      </c>
      <c r="FE338" s="11">
        <v>-3.0518440565924454E-2</v>
      </c>
      <c r="FF338" s="11">
        <v>-7.4087149884206616E-3</v>
      </c>
      <c r="FG338" s="11">
        <v>1.6791376569048833E-2</v>
      </c>
      <c r="FH338" s="11">
        <v>6.4218530961945852E-3</v>
      </c>
      <c r="FI338" s="11">
        <v>8.2043540400542625E-3</v>
      </c>
      <c r="FJ338" s="11">
        <v>-8.1375903676451644E-3</v>
      </c>
      <c r="FK338" s="11">
        <v>5.4704339773867794E-3</v>
      </c>
      <c r="FL338" s="11">
        <v>-4.5351824907903238E-3</v>
      </c>
      <c r="FM338" s="11">
        <v>6.3776634065688675E-3</v>
      </c>
      <c r="FN338" s="11">
        <v>1.1762918481017959E-2</v>
      </c>
      <c r="FO338" s="11">
        <v>-1.5204615850570313E-2</v>
      </c>
      <c r="FP338" s="11">
        <v>8.1745418457459529E-3</v>
      </c>
      <c r="FQ338" s="11">
        <v>3.6034719658750713E-2</v>
      </c>
      <c r="FR338" s="11">
        <v>-1.9128894255393325E-2</v>
      </c>
      <c r="FS338" s="11">
        <v>1.5955219437871815E-2</v>
      </c>
      <c r="FT338" s="11">
        <v>2.0943669350733662E-2</v>
      </c>
      <c r="FU338" s="11">
        <v>-1.8804325092051655E-2</v>
      </c>
      <c r="FV338" s="11">
        <v>1.7424711860205555E-3</v>
      </c>
      <c r="FW338" s="11">
        <v>1.7394402614849813E-3</v>
      </c>
      <c r="FX338" s="11">
        <v>-2.6908332839330584E-2</v>
      </c>
      <c r="FY338" s="11">
        <v>3.1221285301628043E-2</v>
      </c>
      <c r="FZ338" s="11">
        <v>-2.3356848536166264E-2</v>
      </c>
      <c r="GA338" s="11">
        <v>7.0871757906914024E-3</v>
      </c>
      <c r="GB338" s="11">
        <v>-1.7593252999986708E-3</v>
      </c>
      <c r="GC338" s="11">
        <v>4.4048114479970923E-3</v>
      </c>
      <c r="GD338" s="11">
        <v>3.6841146268835612E-2</v>
      </c>
      <c r="GE338" s="11">
        <v>-1.0999063550947263E-2</v>
      </c>
      <c r="GF338" s="11">
        <v>1.5398096536280326E-2</v>
      </c>
      <c r="GG338" s="11">
        <v>6.7408835064100003E-3</v>
      </c>
      <c r="GH338" s="11">
        <v>1.6739370618712446E-3</v>
      </c>
      <c r="GI338" s="11">
        <v>-1.0861219337677142E-2</v>
      </c>
      <c r="GJ338" s="11">
        <v>8.4450447246107174E-3</v>
      </c>
      <c r="GK338" s="11">
        <v>3.3506825287883402E-3</v>
      </c>
      <c r="GL338" s="11">
        <v>1.8364836041822041E-2</v>
      </c>
      <c r="GM338" s="11">
        <v>1.4754381300232877E-2</v>
      </c>
      <c r="GN338" s="11">
        <v>-1.4539854739358371E-2</v>
      </c>
      <c r="GO338" s="11">
        <v>2.3768874459480172E-2</v>
      </c>
      <c r="GP338" s="11">
        <v>-8.8052033853899259E-3</v>
      </c>
      <c r="GQ338" s="11">
        <v>1.2115013330881608E-2</v>
      </c>
      <c r="GR338" s="11">
        <v>-7.1829063633329637E-3</v>
      </c>
      <c r="GS338" s="11">
        <v>-1.5272605835475961E-2</v>
      </c>
      <c r="GT338" s="11">
        <v>0</v>
      </c>
      <c r="GU338" s="11">
        <v>9.0613247977404665E-3</v>
      </c>
      <c r="GV338" s="11">
        <v>4.0813789674318812E-3</v>
      </c>
      <c r="GW338" s="11">
        <v>-8.1295780460125533E-3</v>
      </c>
      <c r="GX338" s="11">
        <v>1.6387796754337991E-3</v>
      </c>
      <c r="GY338" s="11">
        <v>7.3635969244116861E-3</v>
      </c>
      <c r="GZ338" s="11">
        <v>-1.3808617328577855E-2</v>
      </c>
      <c r="HA338" s="11">
        <v>-8.2460146198337636E-4</v>
      </c>
      <c r="HB338" s="11">
        <v>4.9470424683137892E-3</v>
      </c>
      <c r="HC338" s="11">
        <v>1.6401254730686876E-3</v>
      </c>
      <c r="HD338" s="11">
        <v>9.0093835235212083E-3</v>
      </c>
      <c r="HE338" s="11">
        <v>2.4353733399862243E-3</v>
      </c>
      <c r="HF338" s="11">
        <v>-7.2883701176825744E-3</v>
      </c>
      <c r="HG338" s="11">
        <v>-1.7128754318414763E-2</v>
      </c>
      <c r="HH338" s="11">
        <v>-9.1290113474945533E-3</v>
      </c>
      <c r="HI338" s="11">
        <v>1.4238884506563299E-2</v>
      </c>
      <c r="HJ338" s="11">
        <v>1.3212340521647548E-2</v>
      </c>
      <c r="HK338" s="11">
        <v>9.7811873019229001E-3</v>
      </c>
      <c r="HL338" s="11">
        <v>4.8409452474753589E-3</v>
      </c>
      <c r="HM338" s="11">
        <v>8.03163731245915E-3</v>
      </c>
      <c r="HN338" s="11">
        <v>-7.169980901022277E-3</v>
      </c>
      <c r="HO338" s="11">
        <v>-1.043319248900676E-2</v>
      </c>
      <c r="HP338" s="11">
        <v>-1.2166980370452496E-2</v>
      </c>
      <c r="HQ338" s="11">
        <v>9.8534712881053199E-3</v>
      </c>
      <c r="HR338" s="11">
        <v>4.8786638696882711E-3</v>
      </c>
      <c r="HS338" s="11">
        <v>-4.0473360361202859E-3</v>
      </c>
      <c r="HT338" s="11">
        <v>-1.3808617328577855E-2</v>
      </c>
      <c r="HU338" s="11">
        <v>-1.1532806362671288E-2</v>
      </c>
      <c r="HV338" s="11">
        <v>4.1664120917599412E-3</v>
      </c>
      <c r="HW338" s="11">
        <v>4.1514652987579836E-3</v>
      </c>
      <c r="HX338" s="11">
        <v>1.2395914172452116E-2</v>
      </c>
      <c r="HY338" s="11">
        <v>1.6320911945342242E-3</v>
      </c>
      <c r="HZ338" s="11">
        <v>-1.3853617729321255E-2</v>
      </c>
      <c r="IA338" s="11">
        <v>1.570055908625867E-2</v>
      </c>
      <c r="IB338" s="11">
        <v>-1.7086937567400207E-2</v>
      </c>
      <c r="IC338" s="11">
        <v>-1.4900217795757564E-2</v>
      </c>
      <c r="ID338" s="11">
        <v>-1.6808056872038013E-2</v>
      </c>
      <c r="IE338" s="11">
        <v>2.5641890833367542E-2</v>
      </c>
      <c r="IF338" s="11">
        <v>-2.5003172394993944E-3</v>
      </c>
      <c r="IG338" s="11">
        <v>1.5873464599205578E-2</v>
      </c>
      <c r="IH338" s="11">
        <v>8.2324567506142365E-4</v>
      </c>
      <c r="II338" s="11">
        <v>-2.4653884029427475E-3</v>
      </c>
      <c r="IJ338" s="11">
        <v>-4.1183616678782675E-3</v>
      </c>
      <c r="IK338" s="11">
        <v>2.4814688690995457E-2</v>
      </c>
      <c r="IL338" s="11">
        <v>4.0352590144681066E-3</v>
      </c>
      <c r="IM338" s="11">
        <v>-9.6475121840642331E-3</v>
      </c>
      <c r="IN338" s="11">
        <v>1.4609951155200029E-2</v>
      </c>
      <c r="IO338" s="11">
        <v>-3.9997563600188135E-3</v>
      </c>
      <c r="IP338" s="11">
        <v>1.6063274624918522E-2</v>
      </c>
      <c r="IQ338" s="11">
        <v>2.2135730144718258E-2</v>
      </c>
      <c r="IR338" s="11">
        <v>2.3204791004218794E-3</v>
      </c>
      <c r="IS338" s="11">
        <v>1.5426793446331466E-3</v>
      </c>
      <c r="IT338" s="11">
        <v>3.4668769647555164E-2</v>
      </c>
      <c r="IU338" s="11">
        <v>1.9359295506417906E-2</v>
      </c>
      <c r="IV338" s="11">
        <v>1.4610372890991652E-2</v>
      </c>
      <c r="IW338" s="11">
        <v>5.0388777229632975E-3</v>
      </c>
      <c r="IX338" s="11">
        <v>-1.7909229737482324E-2</v>
      </c>
      <c r="IY338" s="11">
        <v>-7.2935049548936703E-3</v>
      </c>
      <c r="IZ338" s="11">
        <v>2.130780706116342E-2</v>
      </c>
      <c r="JA338" s="11">
        <v>-1.294925789776924E-2</v>
      </c>
      <c r="JB338" s="11">
        <v>-3.6728662127137879E-3</v>
      </c>
      <c r="JC338" s="11">
        <v>1.2536255502791249E-2</v>
      </c>
      <c r="JD338" s="11">
        <v>1.1653705654288249E-2</v>
      </c>
      <c r="JE338" s="11">
        <v>-4.319797966372052E-3</v>
      </c>
      <c r="JF338" s="11">
        <v>5.7847194411069225E-3</v>
      </c>
      <c r="JG338" s="11">
        <v>2.8757244613546451E-3</v>
      </c>
      <c r="JH338" s="11">
        <v>-4.3012175754366666E-3</v>
      </c>
      <c r="JI338" s="11">
        <v>-2.1588920372731524E-3</v>
      </c>
      <c r="JJ338" s="11">
        <v>-2.8881143297696532E-3</v>
      </c>
      <c r="JK338" s="11">
        <v>1.0855220545372024E-2</v>
      </c>
      <c r="JL338" s="11">
        <v>4.2950595801856117E-3</v>
      </c>
      <c r="JM338" s="11">
        <v>-8.5533818756032831E-3</v>
      </c>
      <c r="JN338" s="11">
        <v>7.9072367706620739E-3</v>
      </c>
      <c r="JO338" s="11">
        <v>-7.1229334514510967E-4</v>
      </c>
      <c r="JP338" s="11">
        <v>5.70839847376714E-3</v>
      </c>
      <c r="JQ338" s="11">
        <v>-1.5612467738733482E-2</v>
      </c>
      <c r="JR338" s="11">
        <v>2.1620051791317874E-3</v>
      </c>
      <c r="JS338" s="11">
        <v>8.6333888768144185E-3</v>
      </c>
      <c r="JT338" s="11">
        <v>-9.9860733682097802E-3</v>
      </c>
      <c r="JU338" s="11">
        <v>-8.6438139997945251E-3</v>
      </c>
      <c r="JV338" s="11">
        <v>-1.4535356492323404E-3</v>
      </c>
      <c r="JW338" s="11">
        <v>8.0050652600118788E-3</v>
      </c>
      <c r="JX338" s="11">
        <v>5.7763657772544885E-3</v>
      </c>
      <c r="JY338" s="11">
        <v>0</v>
      </c>
    </row>
    <row r="339" spans="1:285" x14ac:dyDescent="0.35">
      <c r="A339" s="2">
        <v>906180</v>
      </c>
      <c r="B339" s="2" t="s">
        <v>358</v>
      </c>
      <c r="C339" s="3">
        <v>40571</v>
      </c>
      <c r="D339">
        <v>1280</v>
      </c>
      <c r="E339" s="11">
        <v>2.4814688690995457E-2</v>
      </c>
      <c r="F339" s="11">
        <v>4.0352590144681066E-3</v>
      </c>
      <c r="G339" s="11">
        <v>-9.6475121840642331E-3</v>
      </c>
      <c r="H339" s="11">
        <v>1.4609951155200029E-2</v>
      </c>
      <c r="I339" s="11">
        <v>-3.9997563600188135E-3</v>
      </c>
      <c r="J339" s="11">
        <v>1.6063274624918522E-2</v>
      </c>
      <c r="K339" s="11">
        <v>2.2135730144718258E-2</v>
      </c>
      <c r="L339" s="11">
        <v>2.3204791004218794E-3</v>
      </c>
      <c r="M339" s="11">
        <v>1.5426793446331466E-3</v>
      </c>
      <c r="N339" s="11">
        <v>3.4668769647555164E-2</v>
      </c>
      <c r="O339" s="11">
        <v>1.9359295506417906E-2</v>
      </c>
      <c r="P339" s="11">
        <v>1.4610372890991652E-2</v>
      </c>
      <c r="Q339" s="11">
        <v>5.0388777229632975E-3</v>
      </c>
      <c r="R339" s="11">
        <v>-1.7909229737482324E-2</v>
      </c>
      <c r="S339" s="11">
        <v>-7.2935049548936703E-3</v>
      </c>
      <c r="T339" s="11">
        <v>2.130780706116342E-2</v>
      </c>
      <c r="U339" s="11">
        <v>-1.294925789776924E-2</v>
      </c>
      <c r="V339" s="11">
        <v>-3.6728662127137879E-3</v>
      </c>
      <c r="W339" s="11">
        <v>1.2536255502791249E-2</v>
      </c>
      <c r="X339" s="11">
        <v>1.1653705654288249E-2</v>
      </c>
      <c r="Y339" s="11">
        <v>-4.319797966372052E-3</v>
      </c>
      <c r="Z339" s="11">
        <v>5.7847194411069225E-3</v>
      </c>
      <c r="AA339" s="11">
        <v>2.8757244613546451E-3</v>
      </c>
      <c r="AB339" s="11">
        <v>-4.3012175754366666E-3</v>
      </c>
      <c r="AC339" s="11">
        <v>-2.1588920372731524E-3</v>
      </c>
      <c r="AD339" s="11">
        <v>-2.8881143297696532E-3</v>
      </c>
      <c r="AE339" s="11">
        <v>1.0855220545372024E-2</v>
      </c>
      <c r="AF339" s="11">
        <v>4.2950595801856117E-3</v>
      </c>
      <c r="AG339" s="11">
        <v>-8.5533818756032831E-3</v>
      </c>
      <c r="AH339" s="11">
        <v>7.9072367706620739E-3</v>
      </c>
      <c r="AI339" s="11">
        <v>-7.1229334514510967E-4</v>
      </c>
      <c r="AJ339" s="11">
        <v>5.70839847376714E-3</v>
      </c>
      <c r="AK339" s="11">
        <v>-1.5612467738733482E-2</v>
      </c>
      <c r="AL339" s="11">
        <v>2.1620051791317874E-3</v>
      </c>
      <c r="AM339" s="11">
        <v>8.6333888768144185E-3</v>
      </c>
      <c r="AN339" s="11">
        <v>-9.9860733682097802E-3</v>
      </c>
      <c r="AO339" s="11">
        <v>-8.6438139997945251E-3</v>
      </c>
      <c r="AP339" s="11">
        <v>-1.4535356492323404E-3</v>
      </c>
      <c r="AQ339" s="11">
        <v>8.0050652600118788E-3</v>
      </c>
      <c r="AR339" s="11">
        <v>5.7763657772544885E-3</v>
      </c>
      <c r="AS339" s="11">
        <v>0</v>
      </c>
      <c r="AT339" s="11">
        <v>1.4355969404455049E-2</v>
      </c>
      <c r="AU339" s="11">
        <v>5.6619088155525077E-3</v>
      </c>
      <c r="AV339" s="11">
        <v>-7.0276973956195921E-4</v>
      </c>
      <c r="AW339" s="11">
        <v>-9.1542512011630883E-3</v>
      </c>
      <c r="AX339" s="11">
        <v>-5.6860429514935529E-3</v>
      </c>
      <c r="AY339" s="11">
        <v>-2.1454593442453707E-3</v>
      </c>
      <c r="AZ339" s="11">
        <v>1.7907917595926914E-2</v>
      </c>
      <c r="BA339" s="11">
        <v>-1.4075080218115543E-3</v>
      </c>
      <c r="BB339" s="11">
        <v>7.0573160514508793E-4</v>
      </c>
      <c r="BC339" s="11">
        <v>-7.7477232567622067E-3</v>
      </c>
      <c r="BD339" s="11">
        <v>-9.2257296009530254E-3</v>
      </c>
      <c r="BE339" s="11">
        <v>1.2894422035335085E-2</v>
      </c>
      <c r="BF339" s="11">
        <v>9.9013230778970396E-3</v>
      </c>
      <c r="BG339" s="11">
        <v>-4.903103470566661E-3</v>
      </c>
      <c r="BH339" s="11">
        <v>-2.8130475009352507E-3</v>
      </c>
      <c r="BI339" s="11">
        <v>-2.824931252109697E-3</v>
      </c>
      <c r="BJ339" s="11">
        <v>-4.2444519232673894E-3</v>
      </c>
      <c r="BK339" s="11">
        <v>-2.4165682543847988E-2</v>
      </c>
      <c r="BL339" s="11">
        <v>1.2381043577117001E-2</v>
      </c>
      <c r="BM339" s="11">
        <v>2.5900166630442589E-2</v>
      </c>
      <c r="BN339" s="11">
        <v>-2.8051426307136307E-3</v>
      </c>
      <c r="BO339" s="11">
        <v>-2.8130335911620286E-3</v>
      </c>
      <c r="BP339" s="11">
        <v>-1.5515329895565033E-2</v>
      </c>
      <c r="BQ339" s="11">
        <v>2.8654271189634262E-3</v>
      </c>
      <c r="BR339" s="11">
        <v>-3.7857429722887748E-2</v>
      </c>
      <c r="BS339" s="11">
        <v>-2.2262094630514095E-3</v>
      </c>
      <c r="BT339" s="11">
        <v>3.3482217190049512E-2</v>
      </c>
      <c r="BU339" s="11">
        <v>3.1676504528235672E-2</v>
      </c>
      <c r="BV339" s="11">
        <v>1.3957210900288342E-3</v>
      </c>
      <c r="BW339" s="11">
        <v>3.6238169962670375E-2</v>
      </c>
      <c r="BX339" s="11">
        <v>-1.1433731200090391E-2</v>
      </c>
      <c r="BY339" s="11">
        <v>1.3605908199129546E-2</v>
      </c>
      <c r="BZ339" s="11">
        <v>-8.7241883613656812E-3</v>
      </c>
      <c r="CA339" s="11">
        <v>8.1248461203384803E-3</v>
      </c>
      <c r="CB339" s="11">
        <v>-2.8878452000751453E-2</v>
      </c>
      <c r="CC339" s="11">
        <v>6.2233038256778173E-3</v>
      </c>
      <c r="CD339" s="11">
        <v>-1.305789731709428E-2</v>
      </c>
      <c r="CE339" s="11">
        <v>-1.0447002355104429E-2</v>
      </c>
      <c r="CF339" s="11">
        <v>-1.3370341935864838E-2</v>
      </c>
      <c r="CG339" s="11">
        <v>2.2111021991308766E-2</v>
      </c>
      <c r="CH339" s="11">
        <v>-3.5156555008979407E-3</v>
      </c>
      <c r="CI339" s="11">
        <v>-4.2332789399759374E-3</v>
      </c>
      <c r="CJ339" s="11">
        <v>2.4805338390535114E-2</v>
      </c>
      <c r="CK339" s="11">
        <v>1.106489009016598E-2</v>
      </c>
      <c r="CL339" s="11">
        <v>-2.5992469968159626E-2</v>
      </c>
      <c r="CM339" s="11">
        <v>0</v>
      </c>
      <c r="CN339" s="11">
        <v>1.3343053912175495E-2</v>
      </c>
      <c r="CO339" s="11">
        <v>4.8514367716594453E-3</v>
      </c>
      <c r="CP339" s="11">
        <v>1.9999310830678851E-2</v>
      </c>
      <c r="CQ339" s="11">
        <v>-1.0818013757120215E-2</v>
      </c>
      <c r="CR339" s="11">
        <v>1.0253277197083355E-2</v>
      </c>
      <c r="CS339" s="11">
        <v>4.0585589392529986E-3</v>
      </c>
      <c r="CT339" s="11">
        <v>-5.390785161686118E-3</v>
      </c>
      <c r="CU339" s="11">
        <v>1.2872977842304678E-2</v>
      </c>
      <c r="CV339" s="11">
        <v>-1.1370662428353051E-2</v>
      </c>
      <c r="CW339" s="11">
        <v>-6.7667690227343202E-3</v>
      </c>
      <c r="CX339" s="11">
        <v>1.0899079515630072E-2</v>
      </c>
      <c r="CY339" s="11">
        <v>-2.695392580843059E-3</v>
      </c>
      <c r="CZ339" s="11">
        <v>-2.0274769072067267E-3</v>
      </c>
      <c r="DA339" s="11">
        <v>-1.2862388976383921E-2</v>
      </c>
      <c r="DB339" s="11">
        <v>-3.4307472632079117E-3</v>
      </c>
      <c r="DC339" s="11">
        <v>-1.6517400009170013E-2</v>
      </c>
      <c r="DD339" s="11">
        <v>-1.3296374139960765E-2</v>
      </c>
      <c r="DE339" s="11">
        <v>-5.67370860131855E-3</v>
      </c>
      <c r="DF339" s="11">
        <v>-2.1382962926298488E-3</v>
      </c>
      <c r="DG339" s="11">
        <v>6.4326034980506375E-3</v>
      </c>
      <c r="DH339" s="11">
        <v>1.6335559117335752E-2</v>
      </c>
      <c r="DI339" s="11">
        <v>5.5904392238561584E-3</v>
      </c>
      <c r="DJ339" s="11">
        <v>-6.9443774654953661E-4</v>
      </c>
      <c r="DK339" s="11">
        <v>-7.6499145827100268E-3</v>
      </c>
      <c r="DL339" s="11">
        <v>1.4005547753084269E-3</v>
      </c>
      <c r="DM339" s="11">
        <v>0</v>
      </c>
      <c r="DN339" s="11">
        <v>6.9988073084408242E-3</v>
      </c>
      <c r="DO339" s="11">
        <v>-9.7298444266549211E-3</v>
      </c>
      <c r="DP339" s="11">
        <v>-4.9127222363988254E-3</v>
      </c>
      <c r="DQ339" s="11">
        <v>2.2568754539101343E-2</v>
      </c>
      <c r="DR339" s="11">
        <v>1.2412705219309039E-2</v>
      </c>
      <c r="DS339" s="11">
        <v>4.7688200101350109E-3</v>
      </c>
      <c r="DT339" s="11">
        <v>6.7786530767408593E-3</v>
      </c>
      <c r="DU339" s="11">
        <v>8.7536637157554775E-3</v>
      </c>
      <c r="DV339" s="11">
        <v>8.6795550523570686E-3</v>
      </c>
      <c r="DW339" s="11">
        <v>-1.0588911770703424E-2</v>
      </c>
      <c r="DX339" s="11">
        <v>-1.1370662428353051E-2</v>
      </c>
      <c r="DY339" s="11">
        <v>6.761134743782371E-4</v>
      </c>
      <c r="DZ339" s="11">
        <v>3.0425194485890872E-2</v>
      </c>
      <c r="EA339" s="11">
        <v>-1.3778946716549001E-2</v>
      </c>
      <c r="EB339" s="11">
        <v>1.929409505024382E-2</v>
      </c>
      <c r="EC339" s="11">
        <v>-2.0235256600737661E-2</v>
      </c>
      <c r="ED339" s="11">
        <v>-1.1325220993453566E-2</v>
      </c>
      <c r="EE339" s="11">
        <v>-1.3467610396994401E-3</v>
      </c>
      <c r="EF339" s="11">
        <v>-4.7237664264201396E-3</v>
      </c>
      <c r="EG339" s="11">
        <v>-1.8982863294026431E-2</v>
      </c>
      <c r="EH339" s="11">
        <v>-6.9117395983402385E-3</v>
      </c>
      <c r="EI339" s="11">
        <v>1.2526946940604855E-2</v>
      </c>
      <c r="EJ339" s="11">
        <v>1.511916958080306E-2</v>
      </c>
      <c r="EK339" s="11">
        <v>1.0832672422541822E-2</v>
      </c>
      <c r="EL339" s="11">
        <v>0</v>
      </c>
      <c r="EM339" s="11">
        <v>0</v>
      </c>
      <c r="EN339" s="11">
        <v>-8.7067590330532907E-3</v>
      </c>
      <c r="EO339" s="11">
        <v>-4.0530782576077007E-3</v>
      </c>
      <c r="EP339" s="11">
        <v>-3.3935075158094685E-3</v>
      </c>
      <c r="EQ339" s="11">
        <v>-4.7636863865521129E-3</v>
      </c>
      <c r="ER339" s="11">
        <v>1.3670254475584009E-3</v>
      </c>
      <c r="ES339" s="11">
        <v>7.5140639842552481E-3</v>
      </c>
      <c r="ET339" s="11">
        <v>-2.779586505926146E-2</v>
      </c>
      <c r="EU339" s="11">
        <v>6.9724585949779705E-3</v>
      </c>
      <c r="EV339" s="11">
        <v>1.1080225910504504E-2</v>
      </c>
      <c r="EW339" s="11">
        <v>-2.7396999828886992E-3</v>
      </c>
      <c r="EX339" s="11">
        <v>4.84434607047457E-3</v>
      </c>
      <c r="EY339" s="11">
        <v>-1.9972679150776829E-2</v>
      </c>
      <c r="EZ339" s="11">
        <v>2.1082465544977058E-3</v>
      </c>
      <c r="FA339" s="11">
        <v>1.0519056008902128E-2</v>
      </c>
      <c r="FB339" s="11">
        <v>-4.8577934032658643E-3</v>
      </c>
      <c r="FC339" s="11">
        <v>-1.6736594587117848E-2</v>
      </c>
      <c r="FD339" s="11">
        <v>-1.5603019788052119E-2</v>
      </c>
      <c r="FE339" s="11">
        <v>1.8011741869410347E-2</v>
      </c>
      <c r="FF339" s="11">
        <v>-3.5386118113597265E-3</v>
      </c>
      <c r="FG339" s="11">
        <v>0</v>
      </c>
      <c r="FH339" s="11">
        <v>7.1023561039174066E-3</v>
      </c>
      <c r="FI339" s="11">
        <v>-2.11568051475719E-3</v>
      </c>
      <c r="FJ339" s="11">
        <v>-9.1873864718217124E-3</v>
      </c>
      <c r="FK339" s="11">
        <v>-1.6405328931855645E-2</v>
      </c>
      <c r="FL339" s="11">
        <v>-2.175515561229191E-3</v>
      </c>
      <c r="FM339" s="11">
        <v>-5.8140233281679388E-3</v>
      </c>
      <c r="FN339" s="11">
        <v>-5.8480238754032854E-3</v>
      </c>
      <c r="FO339" s="11">
        <v>2.2059091627268934E-3</v>
      </c>
      <c r="FP339" s="11">
        <v>-1.4671671082922555E-2</v>
      </c>
      <c r="FQ339" s="11">
        <v>0</v>
      </c>
      <c r="FR339" s="11">
        <v>7.2225048409859216E-2</v>
      </c>
      <c r="FS339" s="11">
        <v>-2.0833572469840522E-3</v>
      </c>
      <c r="FT339" s="11">
        <v>-8.3508267433499705E-3</v>
      </c>
      <c r="FU339" s="11">
        <v>-1.5438775569384666E-2</v>
      </c>
      <c r="FV339" s="11">
        <v>1.4968102214289569E-2</v>
      </c>
      <c r="FW339" s="11">
        <v>1.2640596162551754E-2</v>
      </c>
      <c r="FX339" s="11">
        <v>8.3218707015129123E-3</v>
      </c>
      <c r="FY339" s="11">
        <v>1.7881908919355149E-2</v>
      </c>
      <c r="FZ339" s="11">
        <v>6.756832218364206E-4</v>
      </c>
      <c r="GA339" s="11">
        <v>4.0513618937605411E-3</v>
      </c>
      <c r="GB339" s="11">
        <v>-1.4122551062942801E-2</v>
      </c>
      <c r="GC339" s="11">
        <v>-1.7735534208271342E-2</v>
      </c>
      <c r="GD339" s="11">
        <v>6.2500717409519346E-3</v>
      </c>
      <c r="GE339" s="11">
        <v>2.7605559896648479E-3</v>
      </c>
      <c r="GF339" s="11">
        <v>-2.0647172247468815E-3</v>
      </c>
      <c r="GG339" s="11">
        <v>0</v>
      </c>
      <c r="GH339" s="11">
        <v>2.1379554055902528E-2</v>
      </c>
      <c r="GI339" s="11">
        <v>-2.0256809468802928E-2</v>
      </c>
      <c r="GJ339" s="11">
        <v>2.0675631802882233E-3</v>
      </c>
      <c r="GK339" s="11">
        <v>-1.4443080281017595E-2</v>
      </c>
      <c r="GL339" s="11">
        <v>-4.8849132884637436E-3</v>
      </c>
      <c r="GM339" s="11">
        <v>3.295970882789323E-2</v>
      </c>
      <c r="GN339" s="11">
        <v>-7.467836683854201E-3</v>
      </c>
      <c r="GO339" s="11">
        <v>1.2312040700960925E-2</v>
      </c>
      <c r="GP339" s="11">
        <v>-6.0811489965266752E-3</v>
      </c>
      <c r="GQ339" s="11">
        <v>6.1183556287185414E-3</v>
      </c>
      <c r="GR339" s="11">
        <v>2.770115070900192E-2</v>
      </c>
      <c r="GS339" s="11">
        <v>1.3151221844684979E-2</v>
      </c>
      <c r="GT339" s="11">
        <v>2.5957449090683316E-3</v>
      </c>
      <c r="GU339" s="11">
        <v>-1.1005137038205937E-2</v>
      </c>
      <c r="GV339" s="11">
        <v>-1.7014118635480968E-2</v>
      </c>
      <c r="GW339" s="11">
        <v>-7.9894354572465076E-3</v>
      </c>
      <c r="GX339" s="11">
        <v>2.8188232161874271E-2</v>
      </c>
      <c r="GY339" s="11">
        <v>4.5674416931902329E-3</v>
      </c>
      <c r="GZ339" s="11">
        <v>-5.8462364629016106E-3</v>
      </c>
      <c r="HA339" s="11">
        <v>-7.189620154703813E-3</v>
      </c>
      <c r="HB339" s="11">
        <v>-8.5601687368853652E-3</v>
      </c>
      <c r="HC339" s="11">
        <v>1.5274269167378618E-2</v>
      </c>
      <c r="HD339" s="11">
        <v>0</v>
      </c>
      <c r="HE339" s="11">
        <v>-6.2141792833063647E-3</v>
      </c>
      <c r="HF339" s="11">
        <v>-5.3048378090259085E-3</v>
      </c>
      <c r="HG339" s="11">
        <v>2.1332516777667232E-2</v>
      </c>
      <c r="HH339" s="11">
        <v>-1.0443472829481437E-2</v>
      </c>
      <c r="HI339" s="11">
        <v>5.276845002145869E-3</v>
      </c>
      <c r="HJ339" s="11">
        <v>1.5092640431700222E-2</v>
      </c>
      <c r="HK339" s="11">
        <v>1.5513301533834012E-2</v>
      </c>
      <c r="HL339" s="11">
        <v>-7.6381577229971409E-3</v>
      </c>
      <c r="HM339" s="11">
        <v>1.6035747230045638E-2</v>
      </c>
      <c r="HN339" s="11">
        <v>1.0100626542624003E-2</v>
      </c>
      <c r="HO339" s="11">
        <v>-6.8743143627547632E-3</v>
      </c>
      <c r="HP339" s="11">
        <v>2.328462368311035E-2</v>
      </c>
      <c r="HQ339" s="11">
        <v>-6.7643913561065139E-3</v>
      </c>
      <c r="HR339" s="11">
        <v>1.486010878452837E-2</v>
      </c>
      <c r="HS339" s="11">
        <v>5.3082051820973586E-2</v>
      </c>
      <c r="HT339" s="11">
        <v>2.4911731022367878E-2</v>
      </c>
      <c r="HU339" s="11">
        <v>-9.0443190177981192E-3</v>
      </c>
      <c r="HV339" s="11">
        <v>-1.7108973399211358E-3</v>
      </c>
      <c r="HW339" s="11">
        <v>1.1420322549904327E-3</v>
      </c>
      <c r="HX339" s="11">
        <v>-5.695844998112598E-4</v>
      </c>
      <c r="HY339" s="11">
        <v>2.2827592344794034E-3</v>
      </c>
      <c r="HZ339" s="11">
        <v>-3.4178980083033883E-3</v>
      </c>
      <c r="IA339" s="11">
        <v>1.7148100500061769E-3</v>
      </c>
      <c r="IB339" s="11">
        <v>-5.695844998112598E-4</v>
      </c>
      <c r="IC339" s="11">
        <v>-1.7144115180972586E-3</v>
      </c>
      <c r="ID339" s="11">
        <v>-4.0040353168427911E-3</v>
      </c>
      <c r="IE339" s="11">
        <v>2.8721959186237545E-3</v>
      </c>
      <c r="IF339" s="11">
        <v>0</v>
      </c>
      <c r="IG339" s="11">
        <v>-1.7177556747004497E-3</v>
      </c>
      <c r="IH339" s="11">
        <v>4.4749477277040706E-2</v>
      </c>
      <c r="II339" s="11">
        <v>-1.098256002498299E-2</v>
      </c>
      <c r="IJ339" s="11">
        <v>9.4392181449158841E-3</v>
      </c>
      <c r="IK339" s="11">
        <v>8.2501327149493431E-3</v>
      </c>
      <c r="IL339" s="11">
        <v>1.091812154613736E-3</v>
      </c>
      <c r="IM339" s="11">
        <v>-8.1737008270545974E-3</v>
      </c>
      <c r="IN339" s="11">
        <v>3.8441258782226928E-3</v>
      </c>
      <c r="IO339" s="11">
        <v>0</v>
      </c>
      <c r="IP339" s="11">
        <v>2.3537598204264931E-2</v>
      </c>
      <c r="IQ339" s="11">
        <v>-1.8183306797430854E-2</v>
      </c>
      <c r="IR339" s="11">
        <v>6.9718647530608635E-2</v>
      </c>
      <c r="IS339" s="11">
        <v>-5.7027037937750102E-2</v>
      </c>
      <c r="IT339" s="11">
        <v>-4.7515851165125245E-2</v>
      </c>
      <c r="IU339" s="11">
        <v>-2.664412096564206E-2</v>
      </c>
      <c r="IV339" s="11">
        <v>-1.1649366179577902E-2</v>
      </c>
      <c r="IW339" s="11">
        <v>1.2964374151161362E-2</v>
      </c>
      <c r="IX339" s="11">
        <v>-1.1634231838510867E-2</v>
      </c>
      <c r="IY339" s="11">
        <v>-1.7652747762025855E-3</v>
      </c>
      <c r="IZ339" s="11">
        <v>3.5367929638130402E-3</v>
      </c>
      <c r="JA339" s="11">
        <v>-5.874415690810042E-3</v>
      </c>
      <c r="JB339" s="11">
        <v>1.3592449500947623E-2</v>
      </c>
      <c r="JC339" s="11">
        <v>-1.3993639254884283E-2</v>
      </c>
      <c r="JD339" s="11">
        <v>5.3224943290859361E-3</v>
      </c>
      <c r="JE339" s="11">
        <v>0</v>
      </c>
      <c r="JF339" s="11">
        <v>-1.5294331447943676E-2</v>
      </c>
      <c r="JG339" s="11">
        <v>8.9598212608750227E-3</v>
      </c>
      <c r="JH339" s="11">
        <v>4.7363522317995788E-3</v>
      </c>
      <c r="JI339" s="11">
        <v>-5.8804480740315412E-4</v>
      </c>
      <c r="JJ339" s="11">
        <v>2.9467901266408969E-3</v>
      </c>
      <c r="JK339" s="11">
        <v>-5.8666203766222225E-4</v>
      </c>
      <c r="JL339" s="11">
        <v>0</v>
      </c>
      <c r="JM339" s="11">
        <v>-1.7658439463555942E-3</v>
      </c>
      <c r="JN339" s="11">
        <v>1.6795526348435175E-2</v>
      </c>
      <c r="JO339" s="11">
        <v>-1.1677541410114456E-3</v>
      </c>
      <c r="JP339" s="11">
        <v>-1.3434561834042236E-2</v>
      </c>
      <c r="JQ339" s="11">
        <v>5.9203756110111083E-3</v>
      </c>
      <c r="JR339" s="11">
        <v>6.4753629304252769E-3</v>
      </c>
      <c r="JS339" s="11">
        <v>-1.5789649219490554E-2</v>
      </c>
      <c r="JT339" s="11">
        <v>-1.1289133160457099E-2</v>
      </c>
      <c r="JU339" s="11">
        <v>1.7427352031531784E-2</v>
      </c>
      <c r="JV339" s="11">
        <v>3.5435110756778521E-3</v>
      </c>
      <c r="JW339" s="11">
        <v>-1.3537360814063981E-2</v>
      </c>
      <c r="JX339" s="11">
        <v>1.7302591175646143E-2</v>
      </c>
      <c r="JY339" s="11">
        <v>-2.3446546811063396E-3</v>
      </c>
    </row>
    <row r="340" spans="1:285" x14ac:dyDescent="0.35">
      <c r="A340" s="2">
        <v>902103</v>
      </c>
      <c r="B340" s="2" t="s">
        <v>311</v>
      </c>
      <c r="C340" s="3">
        <v>40211</v>
      </c>
      <c r="D340">
        <v>1030</v>
      </c>
      <c r="E340" s="11">
        <v>-1.7735425456669729E-3</v>
      </c>
      <c r="F340" s="11">
        <v>1.0434549639902313E-2</v>
      </c>
      <c r="G340" s="11">
        <v>2.2411934424857005E-2</v>
      </c>
      <c r="H340" s="11">
        <v>-4.9427244529222092E-3</v>
      </c>
      <c r="I340" s="11">
        <v>-4.1252226872673492E-2</v>
      </c>
      <c r="J340" s="11">
        <v>-4.5067762600181638E-4</v>
      </c>
      <c r="K340" s="11">
        <v>-1.4424608073629552E-2</v>
      </c>
      <c r="L340" s="11">
        <v>-2.2855835772015443E-3</v>
      </c>
      <c r="M340" s="11">
        <v>-5.5467307149940415E-2</v>
      </c>
      <c r="N340" s="11">
        <v>-1.4559787016399484E-2</v>
      </c>
      <c r="O340" s="11">
        <v>-6.6485124417693386E-3</v>
      </c>
      <c r="P340" s="11">
        <v>-2.4046427966985529E-2</v>
      </c>
      <c r="Q340" s="11">
        <v>-4.8253458702258722E-3</v>
      </c>
      <c r="R340" s="11">
        <v>5.6916499503576246E-2</v>
      </c>
      <c r="S340" s="11">
        <v>4.347992791687405E-3</v>
      </c>
      <c r="T340" s="11">
        <v>1.6829933115475093E-2</v>
      </c>
      <c r="U340" s="11">
        <v>-1.702443190884273E-2</v>
      </c>
      <c r="V340" s="11">
        <v>-4.9555416357928039E-2</v>
      </c>
      <c r="W340" s="11">
        <v>-2.7840791501485773E-2</v>
      </c>
      <c r="X340" s="11">
        <v>2.5254686037066598E-2</v>
      </c>
      <c r="Y340" s="11">
        <v>-3.5298861001915038E-2</v>
      </c>
      <c r="Z340" s="11">
        <v>6.055920090274558E-3</v>
      </c>
      <c r="AA340" s="11">
        <v>-3.9247005844989302E-2</v>
      </c>
      <c r="AB340" s="11">
        <v>5.1197402187472152E-2</v>
      </c>
      <c r="AC340" s="11">
        <v>1.2954934351245617E-2</v>
      </c>
      <c r="AD340" s="11">
        <v>2.8388521957350088E-2</v>
      </c>
      <c r="AE340" s="11">
        <v>8.9515404586331115E-3</v>
      </c>
      <c r="AF340" s="11">
        <v>2.0213721457657874E-2</v>
      </c>
      <c r="AG340" s="11">
        <v>2.8267887043533335E-2</v>
      </c>
      <c r="AH340" s="11">
        <v>2.5608693786874692E-2</v>
      </c>
      <c r="AI340" s="11">
        <v>0</v>
      </c>
      <c r="AJ340" s="11">
        <v>-1.0172124051535225E-2</v>
      </c>
      <c r="AK340" s="11">
        <v>4.6249561317279309E-2</v>
      </c>
      <c r="AL340" s="11">
        <v>-2.1878633121068303E-2</v>
      </c>
      <c r="AM340" s="11">
        <v>-2.0087762767615369E-2</v>
      </c>
      <c r="AN340" s="11">
        <v>4.9616320487826382E-2</v>
      </c>
      <c r="AO340" s="11">
        <v>-5.9928741880467262E-3</v>
      </c>
      <c r="AP340" s="11">
        <v>2.4569118427013592E-3</v>
      </c>
      <c r="AQ340" s="11">
        <v>2.9843398801358889E-2</v>
      </c>
      <c r="AR340" s="11">
        <v>1.0380234346293538E-2</v>
      </c>
      <c r="AS340" s="11">
        <v>2.7830625473523884E-3</v>
      </c>
      <c r="AT340" s="11">
        <v>0</v>
      </c>
      <c r="AU340" s="11">
        <v>-2.6254065207864996E-2</v>
      </c>
      <c r="AV340" s="11">
        <v>-1.2493835845549528E-2</v>
      </c>
      <c r="AW340" s="11">
        <v>9.3221818689761538E-3</v>
      </c>
      <c r="AX340" s="11">
        <v>1.4515819319481205E-2</v>
      </c>
      <c r="AY340" s="11">
        <v>-3.2517691192769371E-3</v>
      </c>
      <c r="AZ340" s="11">
        <v>-2.3271170812070197E-2</v>
      </c>
      <c r="BA340" s="11">
        <v>1.625564857953532E-2</v>
      </c>
      <c r="BB340" s="11">
        <v>1.2707227073821992E-2</v>
      </c>
      <c r="BC340" s="11">
        <v>4.1099807009601363E-3</v>
      </c>
      <c r="BD340" s="11">
        <v>-2.3701333369490984E-2</v>
      </c>
      <c r="BE340" s="11">
        <v>6.400763855735514E-3</v>
      </c>
      <c r="BF340" s="11">
        <v>-1.3158257893574721E-2</v>
      </c>
      <c r="BG340" s="11">
        <v>-6.6598611392743035E-4</v>
      </c>
      <c r="BH340" s="11">
        <v>1.3346090540018452E-3</v>
      </c>
      <c r="BI340" s="11">
        <v>-4.4544130131751736E-4</v>
      </c>
      <c r="BJ340" s="11">
        <v>4.6661109276124879E-3</v>
      </c>
      <c r="BK340" s="11">
        <v>1.3268833028052818E-2</v>
      </c>
      <c r="BL340" s="11">
        <v>4.3638810730821653E-3</v>
      </c>
      <c r="BM340" s="11">
        <v>1.9123119181062798E-2</v>
      </c>
      <c r="BN340" s="11">
        <v>3.1130134056980507E-2</v>
      </c>
      <c r="BO340" s="11">
        <v>-1.9437215354586868E-2</v>
      </c>
      <c r="BP340" s="11">
        <v>-3.4164385833955424E-2</v>
      </c>
      <c r="BQ340" s="11">
        <v>-1.0905893304296033E-3</v>
      </c>
      <c r="BR340" s="11">
        <v>1.4206894891672928E-2</v>
      </c>
      <c r="BS340" s="11">
        <v>-9.0509627349197874E-3</v>
      </c>
      <c r="BT340" s="11">
        <v>-6.5179122836134251E-4</v>
      </c>
      <c r="BU340" s="11">
        <v>-2.198191597536292E-2</v>
      </c>
      <c r="BV340" s="11">
        <v>-2.6692524867806267E-3</v>
      </c>
      <c r="BW340" s="11">
        <v>-1.2716831988992539E-2</v>
      </c>
      <c r="BX340" s="11">
        <v>3.615678606346151E-3</v>
      </c>
      <c r="BY340" s="11">
        <v>2.6570005526192819E-2</v>
      </c>
      <c r="BZ340" s="11">
        <v>-1.3161141161348366E-2</v>
      </c>
      <c r="CA340" s="11">
        <v>-1.0890678844738377E-2</v>
      </c>
      <c r="CB340" s="11">
        <v>1.348704677866408E-3</v>
      </c>
      <c r="CC340" s="11">
        <v>4.4881560342529658E-2</v>
      </c>
      <c r="CD340" s="11">
        <v>-2.7921191520418387E-2</v>
      </c>
      <c r="CE340" s="11">
        <v>1.5247076325755282E-2</v>
      </c>
      <c r="CF340" s="11">
        <v>-5.8767944508544279E-3</v>
      </c>
      <c r="CG340" s="11">
        <v>2.1235378291767804E-2</v>
      </c>
      <c r="CH340" s="11">
        <v>1.4990026321071159E-3</v>
      </c>
      <c r="CI340" s="11">
        <v>-1.2841148244801648E-2</v>
      </c>
      <c r="CJ340" s="11">
        <v>8.0228815857470437E-3</v>
      </c>
      <c r="CK340" s="11">
        <v>3.2265869410363912E-3</v>
      </c>
      <c r="CL340" s="11">
        <v>1.4578351047502602E-2</v>
      </c>
      <c r="CM340" s="11">
        <v>-2.1127767305320067E-3</v>
      </c>
      <c r="CN340" s="11">
        <v>8.6822242619195578E-3</v>
      </c>
      <c r="CO340" s="11">
        <v>1.6797160782733522E-2</v>
      </c>
      <c r="CP340" s="11">
        <v>1.2595624421380736E-2</v>
      </c>
      <c r="CQ340" s="11">
        <v>-9.5838446053782E-3</v>
      </c>
      <c r="CR340" s="11">
        <v>2.6754336243057786E-3</v>
      </c>
      <c r="CS340" s="11">
        <v>-8.2051679636641062E-4</v>
      </c>
      <c r="CT340" s="11">
        <v>2.0508750206105875E-2</v>
      </c>
      <c r="CU340" s="11">
        <v>-8.5252518212389772E-3</v>
      </c>
      <c r="CV340" s="11">
        <v>1.5970117539170436E-2</v>
      </c>
      <c r="CW340" s="11">
        <v>-1.9751067359631502E-2</v>
      </c>
      <c r="CX340" s="11">
        <v>2.6726343736713787E-3</v>
      </c>
      <c r="CY340" s="11">
        <v>1.4559510800437048E-2</v>
      </c>
      <c r="CZ340" s="11">
        <v>6.2653657582700806E-3</v>
      </c>
      <c r="DA340" s="11">
        <v>2.0285412494083888E-2</v>
      </c>
      <c r="DB340" s="11">
        <v>-2.3032449718756842E-2</v>
      </c>
      <c r="DC340" s="11">
        <v>3.0233804947148446E-3</v>
      </c>
      <c r="DD340" s="11">
        <v>-2.229899399027524E-2</v>
      </c>
      <c r="DE340" s="11">
        <v>1.5615480809311411E-2</v>
      </c>
      <c r="DF340" s="11">
        <v>-2.9132727157921368E-2</v>
      </c>
      <c r="DG340" s="11">
        <v>-2.4990854030323417E-3</v>
      </c>
      <c r="DH340" s="11">
        <v>-8.3620217510371742E-4</v>
      </c>
      <c r="DI340" s="11">
        <v>-5.8550511847955677E-3</v>
      </c>
      <c r="DJ340" s="11">
        <v>1.4091232814669397E-2</v>
      </c>
      <c r="DK340" s="11">
        <v>1.8673955010979348E-3</v>
      </c>
      <c r="DL340" s="11">
        <v>1.3661171294419461E-2</v>
      </c>
      <c r="DM340" s="11">
        <v>4.0791287235975027E-4</v>
      </c>
      <c r="DN340" s="11">
        <v>-1.4287056754814786E-3</v>
      </c>
      <c r="DO340" s="11">
        <v>7.1537489791750897E-3</v>
      </c>
      <c r="DP340" s="11">
        <v>1.1976009971033985E-2</v>
      </c>
      <c r="DQ340" s="11">
        <v>-3.6103794889129626E-3</v>
      </c>
      <c r="DR340" s="11">
        <v>3.3815833286214181E-2</v>
      </c>
      <c r="DS340" s="11">
        <v>1.3045909081241147E-2</v>
      </c>
      <c r="DT340" s="11">
        <v>8.4552962578041679E-3</v>
      </c>
      <c r="DU340" s="11">
        <v>-1.0861951790422597E-2</v>
      </c>
      <c r="DV340" s="11">
        <v>-9.6371413322104971E-4</v>
      </c>
      <c r="DW340" s="11">
        <v>1.292110989715467E-2</v>
      </c>
      <c r="DX340" s="11">
        <v>-1.713020740476523E-3</v>
      </c>
      <c r="DY340" s="11">
        <v>-5.7149065300254875E-4</v>
      </c>
      <c r="DZ340" s="11">
        <v>-3.4353719717128417E-3</v>
      </c>
      <c r="EA340" s="11">
        <v>-1.8767669402124265E-2</v>
      </c>
      <c r="EB340" s="11">
        <v>-1.4245990412318998E-2</v>
      </c>
      <c r="EC340" s="11">
        <v>1.7811873861655059E-3</v>
      </c>
      <c r="ED340" s="11">
        <v>6.1266912782933503E-3</v>
      </c>
      <c r="EE340" s="11">
        <v>2.7496486304634526E-3</v>
      </c>
      <c r="EF340" s="11">
        <v>1.0185848945572173E-2</v>
      </c>
      <c r="EG340" s="11">
        <v>-6.5924754692429088E-3</v>
      </c>
      <c r="EH340" s="11">
        <v>-2.3425553044104097E-3</v>
      </c>
      <c r="EI340" s="11">
        <v>-1.5065418848567269E-2</v>
      </c>
      <c r="EJ340" s="11">
        <v>-5.952177970121042E-4</v>
      </c>
      <c r="EK340" s="11">
        <v>3.9751348567989009E-3</v>
      </c>
      <c r="EL340" s="11">
        <v>2.9691605864787807E-3</v>
      </c>
      <c r="EM340" s="11">
        <v>1.6582389028453104E-2</v>
      </c>
      <c r="EN340" s="11">
        <v>-5.0499311373026767E-3</v>
      </c>
      <c r="EO340" s="11">
        <v>5.6603256400415969E-3</v>
      </c>
      <c r="EP340" s="11">
        <v>-2.3289162665262042E-3</v>
      </c>
      <c r="EQ340" s="11">
        <v>-7.585887638403066E-3</v>
      </c>
      <c r="ER340" s="11">
        <v>-1.5676210547566072E-3</v>
      </c>
      <c r="ES340" s="11">
        <v>-1.5115680603891901E-2</v>
      </c>
      <c r="ET340" s="11">
        <v>-9.3691093124964597E-3</v>
      </c>
      <c r="EU340" s="11">
        <v>-1.0261563098565074E-2</v>
      </c>
      <c r="EV340" s="11">
        <v>-2.2366609348924982E-3</v>
      </c>
      <c r="EW340" s="11">
        <v>7.1320235169174406E-3</v>
      </c>
      <c r="EX340" s="11">
        <v>-9.9134937172444815E-3</v>
      </c>
      <c r="EY340" s="11">
        <v>-8.3769132653060963E-3</v>
      </c>
      <c r="EZ340" s="11">
        <v>-2.2670778492022148E-3</v>
      </c>
      <c r="FA340" s="11">
        <v>9.9140098237651131E-3</v>
      </c>
      <c r="FB340" s="11">
        <v>9.4065946691175295E-3</v>
      </c>
      <c r="FC340" s="11">
        <v>9.5212802114506001E-3</v>
      </c>
      <c r="FD340" s="11">
        <v>1.4650660970927154E-2</v>
      </c>
      <c r="FE340" s="11">
        <v>9.8894688268755804E-3</v>
      </c>
      <c r="FF340" s="11">
        <v>-2.7430964133441371E-3</v>
      </c>
      <c r="FG340" s="11">
        <v>-1.9614603685391696E-4</v>
      </c>
      <c r="FH340" s="11">
        <v>-4.7145591902484352E-3</v>
      </c>
      <c r="FI340" s="11">
        <v>-3.9776953390280312E-3</v>
      </c>
      <c r="FJ340" s="11">
        <v>-3.5931402561580894E-3</v>
      </c>
      <c r="FK340" s="11">
        <v>-6.2129149184438903E-3</v>
      </c>
      <c r="FL340" s="11">
        <v>1.310776629297683E-2</v>
      </c>
      <c r="FM340" s="11">
        <v>-1.5935763768484268E-3</v>
      </c>
      <c r="FN340" s="11">
        <v>-6.9772359957457342E-3</v>
      </c>
      <c r="FO340" s="11">
        <v>1.0041955476518538E-3</v>
      </c>
      <c r="FP340" s="11">
        <v>2.0032704554884262E-4</v>
      </c>
      <c r="FQ340" s="11">
        <v>1.7044572379657064E-2</v>
      </c>
      <c r="FR340" s="11">
        <v>2.7600777951131139E-3</v>
      </c>
      <c r="FS340" s="11">
        <v>2.163315886746453E-3</v>
      </c>
      <c r="FT340" s="11">
        <v>9.8088512083709389E-3</v>
      </c>
      <c r="FU340" s="11">
        <v>1.2628997803652453E-2</v>
      </c>
      <c r="FV340" s="11">
        <v>7.291256583003447E-3</v>
      </c>
      <c r="FW340" s="11">
        <v>1.5235021967632267E-3</v>
      </c>
      <c r="FX340" s="11">
        <v>1.9025852776419772E-3</v>
      </c>
      <c r="FY340" s="11">
        <v>5.5043741034264126E-3</v>
      </c>
      <c r="FZ340" s="11">
        <v>-1.1328537829277119E-3</v>
      </c>
      <c r="GA340" s="11">
        <v>1.2096502755590821E-2</v>
      </c>
      <c r="GB340" s="11">
        <v>-6.9100236551552507E-3</v>
      </c>
      <c r="GC340" s="11">
        <v>-2.4445819531904167E-3</v>
      </c>
      <c r="GD340" s="11">
        <v>7.5414583169135518E-3</v>
      </c>
      <c r="GE340" s="11">
        <v>-1.3283829219498999E-2</v>
      </c>
      <c r="GF340" s="11">
        <v>-1.8962244345166801E-2</v>
      </c>
      <c r="GG340" s="11">
        <v>1.9454466820389982E-4</v>
      </c>
      <c r="GH340" s="11">
        <v>-8.502940793617797E-3</v>
      </c>
      <c r="GI340" s="11">
        <v>1.6760880915804854E-2</v>
      </c>
      <c r="GJ340" s="11">
        <v>-1.3801220277805504E-2</v>
      </c>
      <c r="GK340" s="11">
        <v>-3.2264229881321049E-2</v>
      </c>
      <c r="GL340" s="11">
        <v>-3.2128489074603195E-3</v>
      </c>
      <c r="GM340" s="11">
        <v>8.0595715602900242E-3</v>
      </c>
      <c r="GN340" s="11">
        <v>1.9387349240028939E-2</v>
      </c>
      <c r="GO340" s="11">
        <v>-4.9023031259962657E-3</v>
      </c>
      <c r="GP340" s="11">
        <v>2.3449860475618811E-2</v>
      </c>
      <c r="GQ340" s="11">
        <v>1.386083412466399E-2</v>
      </c>
      <c r="GR340" s="11">
        <v>2.2790464469666372E-3</v>
      </c>
      <c r="GS340" s="11">
        <v>-2.0841799198719535E-2</v>
      </c>
      <c r="GT340" s="11">
        <v>1.0643462001761916E-2</v>
      </c>
      <c r="GU340" s="11">
        <v>8.6160378085733402E-3</v>
      </c>
      <c r="GV340" s="11">
        <v>5.3147708299037255E-3</v>
      </c>
      <c r="GW340" s="11">
        <v>-3.5878032234671897E-3</v>
      </c>
      <c r="GX340" s="11">
        <v>-1.1559285724766277E-2</v>
      </c>
      <c r="GY340" s="11">
        <v>-3.8343239536140494E-3</v>
      </c>
      <c r="GZ340" s="11">
        <v>1.5780791543045458E-2</v>
      </c>
      <c r="HA340" s="11">
        <v>1.3072518664024146E-2</v>
      </c>
      <c r="HB340" s="11">
        <v>6.7335679221511846E-3</v>
      </c>
      <c r="HC340" s="11">
        <v>-2.1363021777279112E-2</v>
      </c>
      <c r="HD340" s="11">
        <v>8.7320391317640134E-3</v>
      </c>
      <c r="HE340" s="11">
        <v>1.2795985481758088E-2</v>
      </c>
      <c r="HF340" s="11">
        <v>1.9324088500642489E-2</v>
      </c>
      <c r="HG340" s="11">
        <v>-5.2870549015345825E-3</v>
      </c>
      <c r="HH340" s="11">
        <v>4.7646276765558326E-3</v>
      </c>
      <c r="HI340" s="11">
        <v>2.7353541344516952E-3</v>
      </c>
      <c r="HJ340" s="11">
        <v>0</v>
      </c>
      <c r="HK340" s="11">
        <v>-2.0371173627463213E-2</v>
      </c>
      <c r="HL340" s="11">
        <v>1.1883146661836541E-2</v>
      </c>
      <c r="HM340" s="11">
        <v>1.5596563584623802E-2</v>
      </c>
      <c r="HN340" s="11">
        <v>8.3108228148243146E-3</v>
      </c>
      <c r="HO340" s="11">
        <v>-6.0919100101000101E-3</v>
      </c>
      <c r="HP340" s="11">
        <v>2.7037929874469402E-3</v>
      </c>
      <c r="HQ340" s="11">
        <v>-5.0338420075228818E-3</v>
      </c>
      <c r="HR340" s="11">
        <v>-4.878820016733787E-3</v>
      </c>
      <c r="HS340" s="11">
        <v>4.5399902985652218E-3</v>
      </c>
      <c r="HT340" s="11">
        <v>1.0483383347516417E-2</v>
      </c>
      <c r="HU340" s="11">
        <v>5.9034232097889827E-3</v>
      </c>
      <c r="HV340" s="11">
        <v>5.335878030778618E-3</v>
      </c>
      <c r="HW340" s="11">
        <v>5.3061878587739031E-3</v>
      </c>
      <c r="HX340" s="11">
        <v>2.8352850612767266E-3</v>
      </c>
      <c r="HY340" s="11">
        <v>4.9467017007089886E-3</v>
      </c>
      <c r="HZ340" s="11">
        <v>-1.5822908879025821E-2</v>
      </c>
      <c r="IA340" s="11">
        <v>-1.4286047888479869E-3</v>
      </c>
      <c r="IB340" s="11">
        <v>-2.128777634560064E-2</v>
      </c>
      <c r="IC340" s="11">
        <v>-1.3709681953369635E-2</v>
      </c>
      <c r="ID340" s="11">
        <v>-2.2231279410130922E-3</v>
      </c>
      <c r="IE340" s="11">
        <v>-5.5702031267401697E-4</v>
      </c>
      <c r="IF340" s="11">
        <v>1.4494886847565613E-2</v>
      </c>
      <c r="IG340" s="11">
        <v>-3.4807376177441451E-3</v>
      </c>
      <c r="IH340" s="11">
        <v>-9.74222403157321E-3</v>
      </c>
      <c r="II340" s="11">
        <v>-5.0118193860771987E-3</v>
      </c>
      <c r="IJ340" s="11">
        <v>-2.2014739617779888E-2</v>
      </c>
      <c r="IK340" s="11">
        <v>2.0977338606518181E-3</v>
      </c>
      <c r="IL340" s="11">
        <v>-1.2372679390676322E-2</v>
      </c>
      <c r="IM340" s="11">
        <v>6.1674962129409927E-3</v>
      </c>
      <c r="IN340" s="11">
        <v>-1.2452362678561757E-2</v>
      </c>
      <c r="IO340" s="11">
        <v>7.7568640788583387E-4</v>
      </c>
      <c r="IP340" s="11">
        <v>-2.712798146950246E-3</v>
      </c>
      <c r="IQ340" s="11">
        <v>-7.1920295811823687E-3</v>
      </c>
      <c r="IR340" s="11">
        <v>-5.4812709442960683E-3</v>
      </c>
      <c r="IS340" s="11">
        <v>-9.8392270303249152E-4</v>
      </c>
      <c r="IT340" s="11">
        <v>9.2594977658109201E-3</v>
      </c>
      <c r="IU340" s="11">
        <v>5.2726240913281153E-3</v>
      </c>
      <c r="IV340" s="11">
        <v>-1.2818215216982232E-2</v>
      </c>
      <c r="IW340" s="11">
        <v>-2.4789300026777261E-2</v>
      </c>
      <c r="IX340" s="11">
        <v>2.2198952879581846E-3</v>
      </c>
      <c r="IY340" s="11">
        <v>-1.3486446995306878E-2</v>
      </c>
      <c r="IZ340" s="11">
        <v>1.1835071539187059E-2</v>
      </c>
      <c r="JA340" s="11">
        <v>-6.6554398761952127E-3</v>
      </c>
      <c r="JB340" s="11">
        <v>1.0352891222833671E-2</v>
      </c>
      <c r="JC340" s="11">
        <v>-5.8264037600467278E-3</v>
      </c>
      <c r="JD340" s="11">
        <v>-9.7007560746283916E-3</v>
      </c>
      <c r="JE340" s="11">
        <v>-1.6531363923837139E-2</v>
      </c>
      <c r="JF340" s="11">
        <v>-1.2446563551674616E-3</v>
      </c>
      <c r="JG340" s="11">
        <v>1.7037892695147328E-2</v>
      </c>
      <c r="JH340" s="11">
        <v>-6.5382373779185876E-3</v>
      </c>
      <c r="JI340" s="11">
        <v>-8.0186463968273669E-3</v>
      </c>
      <c r="JJ340" s="11">
        <v>6.0111902826263108E-3</v>
      </c>
      <c r="JK340" s="11">
        <v>3.6884745864766533E-2</v>
      </c>
      <c r="JL340" s="11">
        <v>-2.2853728496788572E-2</v>
      </c>
      <c r="JM340" s="11">
        <v>2.6430037033331466E-3</v>
      </c>
      <c r="JN340" s="11">
        <v>-1.0344494114931324E-2</v>
      </c>
      <c r="JO340" s="11">
        <v>3.0733732399028657E-3</v>
      </c>
      <c r="JP340" s="11">
        <v>-2.6554290167684069E-3</v>
      </c>
      <c r="JQ340" s="11">
        <v>1.8848603054469448E-2</v>
      </c>
      <c r="JR340" s="11">
        <v>2.5538652803592354E-2</v>
      </c>
      <c r="JS340" s="11">
        <v>-6.8634635159872115E-3</v>
      </c>
      <c r="JT340" s="11">
        <v>5.9210226668904298E-4</v>
      </c>
      <c r="JU340" s="11">
        <v>-1.775255667162301E-3</v>
      </c>
      <c r="JV340" s="11">
        <v>-6.3247655383119605E-3</v>
      </c>
      <c r="JW340" s="11">
        <v>-3.9924800643686975E-4</v>
      </c>
      <c r="JX340" s="11">
        <v>9.353174141656595E-3</v>
      </c>
      <c r="JY340" s="11">
        <v>-3.9722247490825424E-4</v>
      </c>
    </row>
    <row r="341" spans="1:285" x14ac:dyDescent="0.35">
      <c r="A341" s="2">
        <v>902103</v>
      </c>
      <c r="B341" s="2" t="s">
        <v>311</v>
      </c>
      <c r="C341" s="3">
        <v>40494</v>
      </c>
      <c r="D341">
        <v>1228</v>
      </c>
      <c r="E341" s="11">
        <v>8.6160378085733402E-3</v>
      </c>
      <c r="F341" s="11">
        <v>5.3147708299037255E-3</v>
      </c>
      <c r="G341" s="11">
        <v>-3.5878032234671897E-3</v>
      </c>
      <c r="H341" s="11">
        <v>-1.1559285724766277E-2</v>
      </c>
      <c r="I341" s="11">
        <v>-3.8343239536140494E-3</v>
      </c>
      <c r="J341" s="11">
        <v>1.5780791543045458E-2</v>
      </c>
      <c r="K341" s="11">
        <v>1.3072518664024146E-2</v>
      </c>
      <c r="L341" s="11">
        <v>6.7335679221511846E-3</v>
      </c>
      <c r="M341" s="11">
        <v>-2.1363021777279112E-2</v>
      </c>
      <c r="N341" s="11">
        <v>8.7320391317640134E-3</v>
      </c>
      <c r="O341" s="11">
        <v>1.2795985481758088E-2</v>
      </c>
      <c r="P341" s="11">
        <v>1.9324088500642489E-2</v>
      </c>
      <c r="Q341" s="11">
        <v>-5.2870549015345825E-3</v>
      </c>
      <c r="R341" s="11">
        <v>4.7646276765558326E-3</v>
      </c>
      <c r="S341" s="11">
        <v>2.7353541344516952E-3</v>
      </c>
      <c r="T341" s="11">
        <v>0</v>
      </c>
      <c r="U341" s="11">
        <v>-2.0371173627463213E-2</v>
      </c>
      <c r="V341" s="11">
        <v>1.1883146661836541E-2</v>
      </c>
      <c r="W341" s="11">
        <v>1.5596563584623802E-2</v>
      </c>
      <c r="X341" s="11">
        <v>8.3108228148243146E-3</v>
      </c>
      <c r="Y341" s="11">
        <v>-6.0919100101000101E-3</v>
      </c>
      <c r="Z341" s="11">
        <v>2.7037929874469402E-3</v>
      </c>
      <c r="AA341" s="11">
        <v>-5.0338420075228818E-3</v>
      </c>
      <c r="AB341" s="11">
        <v>-4.878820016733787E-3</v>
      </c>
      <c r="AC341" s="11">
        <v>4.5399902985652218E-3</v>
      </c>
      <c r="AD341" s="11">
        <v>1.0483383347516417E-2</v>
      </c>
      <c r="AE341" s="11">
        <v>5.9034232097889827E-3</v>
      </c>
      <c r="AF341" s="11">
        <v>5.335878030778618E-3</v>
      </c>
      <c r="AG341" s="11">
        <v>5.3061878587739031E-3</v>
      </c>
      <c r="AH341" s="11">
        <v>2.8352850612767266E-3</v>
      </c>
      <c r="AI341" s="11">
        <v>4.9467017007089886E-3</v>
      </c>
      <c r="AJ341" s="11">
        <v>-1.5822908879025821E-2</v>
      </c>
      <c r="AK341" s="11">
        <v>-1.4286047888479869E-3</v>
      </c>
      <c r="AL341" s="11">
        <v>-2.128777634560064E-2</v>
      </c>
      <c r="AM341" s="11">
        <v>-1.3709681953369635E-2</v>
      </c>
      <c r="AN341" s="11">
        <v>-2.2231279410130922E-3</v>
      </c>
      <c r="AO341" s="11">
        <v>-5.5702031267401697E-4</v>
      </c>
      <c r="AP341" s="11">
        <v>1.4494886847565613E-2</v>
      </c>
      <c r="AQ341" s="11">
        <v>-3.4807376177441451E-3</v>
      </c>
      <c r="AR341" s="11">
        <v>-9.74222403157321E-3</v>
      </c>
      <c r="AS341" s="11">
        <v>-5.0118193860771987E-3</v>
      </c>
      <c r="AT341" s="11">
        <v>-2.2014739617779888E-2</v>
      </c>
      <c r="AU341" s="11">
        <v>2.0977338606518181E-3</v>
      </c>
      <c r="AV341" s="11">
        <v>-1.2372679390676322E-2</v>
      </c>
      <c r="AW341" s="11">
        <v>6.1674962129409927E-3</v>
      </c>
      <c r="AX341" s="11">
        <v>-1.2452362678561757E-2</v>
      </c>
      <c r="AY341" s="11">
        <v>7.7568640788583387E-4</v>
      </c>
      <c r="AZ341" s="11">
        <v>-2.712798146950246E-3</v>
      </c>
      <c r="BA341" s="11">
        <v>-7.1920295811823687E-3</v>
      </c>
      <c r="BB341" s="11">
        <v>-5.4812709442960683E-3</v>
      </c>
      <c r="BC341" s="11">
        <v>-9.8392270303249152E-4</v>
      </c>
      <c r="BD341" s="11">
        <v>9.2594977658109201E-3</v>
      </c>
      <c r="BE341" s="11">
        <v>5.2726240913281153E-3</v>
      </c>
      <c r="BF341" s="11">
        <v>-1.2818215216982232E-2</v>
      </c>
      <c r="BG341" s="11">
        <v>-2.4789300026777261E-2</v>
      </c>
      <c r="BH341" s="11">
        <v>2.2198952879581846E-3</v>
      </c>
      <c r="BI341" s="11">
        <v>-1.3486446995306878E-2</v>
      </c>
      <c r="BJ341" s="11">
        <v>1.1835071539187059E-2</v>
      </c>
      <c r="BK341" s="11">
        <v>-6.6554398761952127E-3</v>
      </c>
      <c r="BL341" s="11">
        <v>1.0352891222833671E-2</v>
      </c>
      <c r="BM341" s="11">
        <v>-5.8264037600467278E-3</v>
      </c>
      <c r="BN341" s="11">
        <v>-9.7007560746283916E-3</v>
      </c>
      <c r="BO341" s="11">
        <v>-1.6531363923837139E-2</v>
      </c>
      <c r="BP341" s="11">
        <v>-1.2446563551674616E-3</v>
      </c>
      <c r="BQ341" s="11">
        <v>1.7037892695147328E-2</v>
      </c>
      <c r="BR341" s="11">
        <v>-6.5382373779185876E-3</v>
      </c>
      <c r="BS341" s="11">
        <v>-8.0186463968273669E-3</v>
      </c>
      <c r="BT341" s="11">
        <v>6.0111902826263108E-3</v>
      </c>
      <c r="BU341" s="11">
        <v>3.6884745864766533E-2</v>
      </c>
      <c r="BV341" s="11">
        <v>-2.2853728496788572E-2</v>
      </c>
      <c r="BW341" s="11">
        <v>2.6430037033331466E-3</v>
      </c>
      <c r="BX341" s="11">
        <v>-1.0344494114931324E-2</v>
      </c>
      <c r="BY341" s="11">
        <v>3.0733732399028657E-3</v>
      </c>
      <c r="BZ341" s="11">
        <v>-2.6554290167684069E-3</v>
      </c>
      <c r="CA341" s="11">
        <v>1.8848603054469448E-2</v>
      </c>
      <c r="CB341" s="11">
        <v>2.5538652803592354E-2</v>
      </c>
      <c r="CC341" s="11">
        <v>-6.8634635159872115E-3</v>
      </c>
      <c r="CD341" s="11">
        <v>5.9210226668904298E-4</v>
      </c>
      <c r="CE341" s="11">
        <v>-1.775255667162301E-3</v>
      </c>
      <c r="CF341" s="11">
        <v>-6.3247655383119605E-3</v>
      </c>
      <c r="CG341" s="11">
        <v>-3.9924800643686975E-4</v>
      </c>
      <c r="CH341" s="11">
        <v>9.353174141656595E-3</v>
      </c>
      <c r="CI341" s="11">
        <v>-3.9722247490825424E-4</v>
      </c>
      <c r="CJ341" s="11">
        <v>8.7469172690568531E-3</v>
      </c>
      <c r="CK341" s="11">
        <v>-4.9256861904869442E-3</v>
      </c>
      <c r="CL341" s="11">
        <v>-3.7639258456745317E-3</v>
      </c>
      <c r="CM341" s="11">
        <v>-4.9687707600885034E-3</v>
      </c>
      <c r="CN341" s="11">
        <v>-9.7874831184588951E-3</v>
      </c>
      <c r="CO341" s="11">
        <v>-1.6745148324946335E-2</v>
      </c>
      <c r="CP341" s="11">
        <v>8.411833867455254E-3</v>
      </c>
      <c r="CQ341" s="11">
        <v>2.624682510603682E-2</v>
      </c>
      <c r="CR341" s="11">
        <v>-3.5687163210906814E-3</v>
      </c>
      <c r="CS341" s="11">
        <v>-7.1629953405611957E-3</v>
      </c>
      <c r="CT341" s="11">
        <v>1.6031929290689639E-2</v>
      </c>
      <c r="CU341" s="11">
        <v>1.0848412697218146E-2</v>
      </c>
      <c r="CV341" s="11">
        <v>2.1469930929951531E-3</v>
      </c>
      <c r="CW341" s="11">
        <v>-9.9304836430790244E-3</v>
      </c>
      <c r="CX341" s="11">
        <v>-1.0619827579738672E-2</v>
      </c>
      <c r="CY341" s="11">
        <v>3.5779396285251508E-3</v>
      </c>
      <c r="CZ341" s="11">
        <v>-1.9798179474284083E-4</v>
      </c>
      <c r="DA341" s="11">
        <v>-6.5377161981177156E-3</v>
      </c>
      <c r="DB341" s="11">
        <v>-7.1771900167523217E-3</v>
      </c>
      <c r="DC341" s="11">
        <v>-2.6114782438114714E-3</v>
      </c>
      <c r="DD341" s="11">
        <v>-1.1276889981561067E-2</v>
      </c>
      <c r="DE341" s="11">
        <v>8.1465698775837758E-3</v>
      </c>
      <c r="DF341" s="11">
        <v>9.2939295794840504E-3</v>
      </c>
      <c r="DG341" s="11">
        <v>3.8015554455870237E-3</v>
      </c>
      <c r="DH341" s="11">
        <v>-3.986482476975306E-4</v>
      </c>
      <c r="DI341" s="11">
        <v>7.1815744970387119E-3</v>
      </c>
      <c r="DJ341" s="11">
        <v>-5.7429833589500712E-3</v>
      </c>
      <c r="DK341" s="11">
        <v>-2.3505913719433891E-2</v>
      </c>
      <c r="DL341" s="11">
        <v>9.7912090820080344E-3</v>
      </c>
      <c r="DM341" s="11">
        <v>-1.4135898862805973E-3</v>
      </c>
      <c r="DN341" s="11">
        <v>-5.0587694084157642E-3</v>
      </c>
      <c r="DO341" s="11">
        <v>2.419826565649208E-2</v>
      </c>
      <c r="DP341" s="11">
        <v>-2.8192484528976491E-2</v>
      </c>
      <c r="DQ341" s="11">
        <v>-1.6751494555686364E-2</v>
      </c>
      <c r="DR341" s="11">
        <v>-2.2647677602342542E-2</v>
      </c>
      <c r="DS341" s="11">
        <v>-1.2753380570479367E-2</v>
      </c>
      <c r="DT341" s="11">
        <v>2.239394546846718E-2</v>
      </c>
      <c r="DU341" s="11">
        <v>-3.7911965170491779E-3</v>
      </c>
      <c r="DV341" s="11">
        <v>-2.748954622889932E-3</v>
      </c>
      <c r="DW341" s="11">
        <v>5.0876137231301577E-3</v>
      </c>
      <c r="DX341" s="11">
        <v>-4.2168761960557077E-3</v>
      </c>
      <c r="DY341" s="11">
        <v>-1.060299696295286E-3</v>
      </c>
      <c r="DZ341" s="11">
        <v>2.9690779031028569E-3</v>
      </c>
      <c r="EA341" s="11">
        <v>8.453358112643361E-4</v>
      </c>
      <c r="EB341" s="11">
        <v>-3.2530835144004788E-2</v>
      </c>
      <c r="EC341" s="11">
        <v>6.5509968111372441E-3</v>
      </c>
      <c r="ED341" s="11">
        <v>-1.3448735901586684E-2</v>
      </c>
      <c r="EE341" s="11">
        <v>-9.0147830361680947E-3</v>
      </c>
      <c r="EF341" s="11">
        <v>-2.4413864095027549E-3</v>
      </c>
      <c r="EG341" s="11">
        <v>1.6237105528456919E-2</v>
      </c>
      <c r="EH341" s="11">
        <v>6.7855431023107204E-3</v>
      </c>
      <c r="EI341" s="11">
        <v>-2.5001824708544174E-2</v>
      </c>
      <c r="EJ341" s="11">
        <v>2.0736213854540164E-2</v>
      </c>
      <c r="EK341" s="11">
        <v>6.3355068405470671E-3</v>
      </c>
      <c r="EL341" s="11">
        <v>-3.3808527659489829E-2</v>
      </c>
      <c r="EM341" s="11">
        <v>1.0278722051081601E-2</v>
      </c>
      <c r="EN341" s="11">
        <v>3.1798444692934691E-2</v>
      </c>
      <c r="EO341" s="11">
        <v>-3.6623651281005865E-3</v>
      </c>
      <c r="EP341" s="11">
        <v>2.9848972517950045E-2</v>
      </c>
      <c r="EQ341" s="11">
        <v>1.0502713428022892E-2</v>
      </c>
      <c r="ER341" s="11">
        <v>2.2871209081234412E-3</v>
      </c>
      <c r="ES341" s="11">
        <v>1.9285394403485201E-2</v>
      </c>
      <c r="ET341" s="11">
        <v>9.5634947742333498E-3</v>
      </c>
      <c r="EU341" s="11">
        <v>1.5030540878027132E-2</v>
      </c>
      <c r="EV341" s="11">
        <v>2.6028331187031295E-3</v>
      </c>
      <c r="EW341" s="11">
        <v>-1.5370945709070272E-2</v>
      </c>
      <c r="EX341" s="11">
        <v>-3.0609457393845241E-2</v>
      </c>
      <c r="EY341" s="11">
        <v>-1.0448807965158791E-3</v>
      </c>
      <c r="EZ341" s="11">
        <v>3.7670901803672496E-3</v>
      </c>
      <c r="FA341" s="11">
        <v>6.0486162862662951E-3</v>
      </c>
      <c r="FB341" s="11">
        <v>7.876660195637486E-3</v>
      </c>
      <c r="FC341" s="11">
        <v>-2.3034234481126403E-2</v>
      </c>
      <c r="FD341" s="11">
        <v>-1.4948400207196122E-2</v>
      </c>
      <c r="FE341" s="11">
        <v>-7.6936020943425554E-3</v>
      </c>
      <c r="FF341" s="11">
        <v>1.7234885233927688E-3</v>
      </c>
      <c r="FG341" s="11">
        <v>1.1825545130772719E-2</v>
      </c>
      <c r="FH341" s="11">
        <v>3.0385464911448112E-2</v>
      </c>
      <c r="FI341" s="11">
        <v>7.4238759970710611E-3</v>
      </c>
      <c r="FJ341" s="11">
        <v>8.3935678242432754E-3</v>
      </c>
      <c r="FK341" s="11">
        <v>1.0143359480658809E-3</v>
      </c>
      <c r="FL341" s="11">
        <v>8.9247879729539292E-3</v>
      </c>
      <c r="FM341" s="11">
        <v>-7.43823661444587E-3</v>
      </c>
      <c r="FN341" s="11">
        <v>4.0474843504934022E-4</v>
      </c>
      <c r="FO341" s="11">
        <v>-1.7407868865523146E-2</v>
      </c>
      <c r="FP341" s="11">
        <v>1.8747212093043641E-2</v>
      </c>
      <c r="FQ341" s="11">
        <v>1.0110505188446917E-2</v>
      </c>
      <c r="FR341" s="11">
        <v>-1.4613829332541184E-2</v>
      </c>
      <c r="FS341" s="11">
        <v>2.295799084510497E-2</v>
      </c>
      <c r="FT341" s="11">
        <v>2.1847324341799368E-3</v>
      </c>
      <c r="FU341" s="11">
        <v>5.9457813158736439E-3</v>
      </c>
      <c r="FV341" s="11">
        <v>7.8793591514214611E-3</v>
      </c>
      <c r="FW341" s="11">
        <v>-1.1336714173038498E-2</v>
      </c>
      <c r="FX341" s="11">
        <v>-1.2258497129206569E-2</v>
      </c>
      <c r="FY341" s="11">
        <v>-4.2020372228065428E-3</v>
      </c>
      <c r="FZ341" s="11">
        <v>1.40699541197149E-2</v>
      </c>
      <c r="GA341" s="11">
        <v>1.8037458489085445E-2</v>
      </c>
      <c r="GB341" s="11">
        <v>1.7526248837356206E-3</v>
      </c>
      <c r="GC341" s="11">
        <v>7.1909947027664067E-3</v>
      </c>
      <c r="GD341" s="11">
        <v>-3.8569030529422843E-4</v>
      </c>
      <c r="GE341" s="11">
        <v>2.7023353497324099E-3</v>
      </c>
      <c r="GF341" s="11">
        <v>9.4348698095825245E-3</v>
      </c>
      <c r="GG341" s="11">
        <v>-1.2778952992224313E-2</v>
      </c>
      <c r="GH341" s="11">
        <v>-9.2746034415930323E-3</v>
      </c>
      <c r="GI341" s="11">
        <v>-2.5348636016027104E-3</v>
      </c>
      <c r="GJ341" s="11">
        <v>1.7598207321387616E-3</v>
      </c>
      <c r="GK341" s="11">
        <v>3.121924985151292E-3</v>
      </c>
      <c r="GL341" s="11">
        <v>-1.9456828964016237E-3</v>
      </c>
      <c r="GM341" s="11">
        <v>-1.3644855951288171E-2</v>
      </c>
      <c r="GN341" s="11">
        <v>-1.184968849682555E-3</v>
      </c>
      <c r="GO341" s="11">
        <v>9.1015309026634128E-3</v>
      </c>
      <c r="GP341" s="11">
        <v>1.9609414894248278E-3</v>
      </c>
      <c r="GQ341" s="11">
        <v>2.9349148193196228E-3</v>
      </c>
      <c r="GR341" s="11">
        <v>1.559919522333697E-3</v>
      </c>
      <c r="GS341" s="11">
        <v>1.2468769081464437E-2</v>
      </c>
      <c r="GT341" s="11">
        <v>-1.8471363559554144E-2</v>
      </c>
      <c r="GU341" s="11">
        <v>-1.7646500086081485E-3</v>
      </c>
      <c r="GV341" s="11">
        <v>3.083263579041895E-2</v>
      </c>
      <c r="GW341" s="11">
        <v>1.8099423512664137E-2</v>
      </c>
      <c r="GX341" s="11">
        <v>2.2454050654070468E-3</v>
      </c>
      <c r="GY341" s="11">
        <v>-5.9748032074812274E-3</v>
      </c>
      <c r="GZ341" s="11">
        <v>-9.9552928997617141E-3</v>
      </c>
      <c r="HA341" s="11">
        <v>8.1580712481130746E-3</v>
      </c>
      <c r="HB341" s="11">
        <v>2.8222468846297311E-3</v>
      </c>
      <c r="HC341" s="11">
        <v>1.5016252216211168E-3</v>
      </c>
      <c r="HD341" s="11">
        <v>1.4993737242201544E-3</v>
      </c>
      <c r="HE341" s="11">
        <v>-5.6131713355750401E-3</v>
      </c>
      <c r="HF341" s="11">
        <v>-1.8801945716495627E-4</v>
      </c>
      <c r="HG341" s="11">
        <v>-1.129753548466228E-3</v>
      </c>
      <c r="HH341" s="11">
        <v>6.0288391596421409E-3</v>
      </c>
      <c r="HI341" s="11">
        <v>-9.1754955292141505E-3</v>
      </c>
      <c r="HJ341" s="11">
        <v>1.3040772086966967E-2</v>
      </c>
      <c r="HK341" s="11">
        <v>-1.6977425109357513E-2</v>
      </c>
      <c r="HL341" s="11">
        <v>2.2584014747571546E-2</v>
      </c>
      <c r="HM341" s="11">
        <v>2.5980157286036309E-3</v>
      </c>
      <c r="HN341" s="11">
        <v>5.5945937612991159E-3</v>
      </c>
      <c r="HO341" s="11">
        <v>-3.7085143922690467E-3</v>
      </c>
      <c r="HP341" s="11">
        <v>1.3037207799382333E-3</v>
      </c>
      <c r="HQ341" s="11">
        <v>6.6903321975555485E-3</v>
      </c>
      <c r="HR341" s="11">
        <v>-8.6775150638775944E-3</v>
      </c>
      <c r="HS341" s="11">
        <v>8.939658008385365E-3</v>
      </c>
      <c r="HT341" s="11">
        <v>-1.4762789445715851E-3</v>
      </c>
      <c r="HU341" s="11">
        <v>-3.6975434471776536E-3</v>
      </c>
      <c r="HV341" s="11">
        <v>-2.5983046166977442E-3</v>
      </c>
      <c r="HW341" s="11">
        <v>-5.0227716694423163E-3</v>
      </c>
      <c r="HX341" s="11">
        <v>2.2429875019500667E-3</v>
      </c>
      <c r="HY341" s="11">
        <v>-2.4244650822340397E-3</v>
      </c>
      <c r="HZ341" s="11">
        <v>-5.0504766536692003E-3</v>
      </c>
      <c r="IA341" s="11">
        <v>2.4441069473386534E-3</v>
      </c>
      <c r="IB341" s="11">
        <v>1.0313506352573221E-2</v>
      </c>
      <c r="IC341" s="11">
        <v>-8.909527908011583E-3</v>
      </c>
      <c r="ID341" s="11">
        <v>7.3034514402816608E-3</v>
      </c>
      <c r="IE341" s="11">
        <v>-8.1796905019736466E-3</v>
      </c>
      <c r="IF341" s="11">
        <v>3.1867189051888456E-3</v>
      </c>
      <c r="IG341" s="11">
        <v>5.0443557843677933E-3</v>
      </c>
      <c r="IH341" s="11">
        <v>-8.5513675900373842E-3</v>
      </c>
      <c r="II341" s="11">
        <v>-3.562796400560897E-3</v>
      </c>
      <c r="IJ341" s="11">
        <v>6.5867357257927139E-3</v>
      </c>
      <c r="IK341" s="11">
        <v>-1.8688069424066533E-4</v>
      </c>
      <c r="IL341" s="11">
        <v>-6.3579420168055067E-3</v>
      </c>
      <c r="IM341" s="11">
        <v>1.4114029591514976E-2</v>
      </c>
      <c r="IN341" s="11">
        <v>-4.4532402797187176E-3</v>
      </c>
      <c r="IO341" s="11">
        <v>2.4236039410883148E-3</v>
      </c>
      <c r="IP341" s="11">
        <v>5.205836686264842E-3</v>
      </c>
      <c r="IQ341" s="11">
        <v>-7.7690096042087875E-3</v>
      </c>
      <c r="IR341" s="11">
        <v>-3.8218809550498833E-2</v>
      </c>
      <c r="IS341" s="11">
        <v>6.0095803637507661E-3</v>
      </c>
      <c r="IT341" s="11">
        <v>-1.1945913929755303E-2</v>
      </c>
      <c r="IU341" s="11">
        <v>-6.0459049070762383E-3</v>
      </c>
      <c r="IV341" s="11">
        <v>-5.1006038442539259E-3</v>
      </c>
      <c r="IW341" s="11">
        <v>-1.479036484579721E-2</v>
      </c>
      <c r="IX341" s="11">
        <v>-2.0008514901825869E-4</v>
      </c>
      <c r="IY341" s="11">
        <v>8.4082674274432723E-3</v>
      </c>
      <c r="IZ341" s="11">
        <v>1.9860573106604829E-3</v>
      </c>
      <c r="JA341" s="11">
        <v>7.9225260348803062E-4</v>
      </c>
      <c r="JB341" s="11">
        <v>-8.7108558334014763E-3</v>
      </c>
      <c r="JC341" s="11">
        <v>7.9888198552644507E-3</v>
      </c>
      <c r="JD341" s="11">
        <v>-4.3588785158069632E-3</v>
      </c>
      <c r="JE341" s="11">
        <v>-7.3634111903508881E-3</v>
      </c>
      <c r="JF341" s="11">
        <v>4.2100314471569256E-3</v>
      </c>
      <c r="JG341" s="11">
        <v>9.1830258070033643E-3</v>
      </c>
      <c r="JH341" s="11">
        <v>9.1009520241105424E-3</v>
      </c>
      <c r="JI341" s="11">
        <v>-3.9340610118343555E-4</v>
      </c>
      <c r="JJ341" s="11">
        <v>-9.8021729869790519E-4</v>
      </c>
      <c r="JK341" s="11">
        <v>0</v>
      </c>
      <c r="JL341" s="11">
        <v>-2.748776845944545E-3</v>
      </c>
      <c r="JM341" s="11">
        <v>1.0630380844305121E-2</v>
      </c>
      <c r="JN341" s="11">
        <v>-1.1682414014211329E-3</v>
      </c>
      <c r="JO341" s="11">
        <v>1.3645424166031095E-3</v>
      </c>
      <c r="JP341" s="11">
        <v>7.78968722693274E-3</v>
      </c>
      <c r="JQ341" s="11">
        <v>-3.4784098946600839E-3</v>
      </c>
      <c r="JR341" s="11">
        <v>6.5934258123001577E-3</v>
      </c>
      <c r="JS341" s="11">
        <v>1.0788200306372842E-2</v>
      </c>
      <c r="JT341" s="11">
        <v>-1.1445138537743427E-3</v>
      </c>
      <c r="JU341" s="11">
        <v>-2.2887823849800926E-3</v>
      </c>
      <c r="JV341" s="11">
        <v>4.0461796302524444E-3</v>
      </c>
      <c r="JW341" s="11">
        <v>9.5915296771953429E-4</v>
      </c>
      <c r="JX341" s="11">
        <v>7.665870998838642E-4</v>
      </c>
      <c r="JY341" s="11">
        <v>1.533428892772859E-3</v>
      </c>
    </row>
    <row r="342" spans="1:285" x14ac:dyDescent="0.35">
      <c r="A342" s="2">
        <v>357834</v>
      </c>
      <c r="B342" s="2" t="s">
        <v>275</v>
      </c>
      <c r="C342" s="3">
        <v>40199</v>
      </c>
      <c r="D342">
        <v>1022</v>
      </c>
      <c r="E342" s="11">
        <v>3.6371361801572188E-2</v>
      </c>
      <c r="F342" s="11">
        <v>-1.676848017711452E-2</v>
      </c>
      <c r="G342" s="11">
        <v>-4.3157368026018883E-3</v>
      </c>
      <c r="H342" s="11">
        <v>0.11803505245304358</v>
      </c>
      <c r="I342" s="11">
        <v>-9.2501030078286028E-2</v>
      </c>
      <c r="J342" s="11">
        <v>-3.2855226498813339E-2</v>
      </c>
      <c r="K342" s="11">
        <v>1.9546337195655461E-2</v>
      </c>
      <c r="L342" s="11">
        <v>-1.94018292555308E-2</v>
      </c>
      <c r="M342" s="11">
        <v>4.6956373260487183E-4</v>
      </c>
      <c r="N342" s="11">
        <v>5.5894525749882185E-3</v>
      </c>
      <c r="O342" s="11">
        <v>6.0823998642226762E-2</v>
      </c>
      <c r="P342" s="11">
        <v>2.1818690878547153E-2</v>
      </c>
      <c r="Q342" s="11">
        <v>-8.6644224370767575E-2</v>
      </c>
      <c r="R342" s="11">
        <v>2.5778387297233474E-2</v>
      </c>
      <c r="S342" s="11">
        <v>-4.0484645916022521E-2</v>
      </c>
      <c r="T342" s="11">
        <v>-7.7353479055995766E-2</v>
      </c>
      <c r="U342" s="11">
        <v>-7.6216994266028015E-2</v>
      </c>
      <c r="V342" s="11">
        <v>2.2478224220286558E-2</v>
      </c>
      <c r="W342" s="11">
        <v>-4.06205501011766E-2</v>
      </c>
      <c r="X342" s="11">
        <v>5.0464807436918946E-2</v>
      </c>
      <c r="Y342" s="11">
        <v>-9.5808234798344216E-2</v>
      </c>
      <c r="Z342" s="11">
        <v>7.9065687027086495E-2</v>
      </c>
      <c r="AA342" s="11">
        <v>-2.1493902439024493E-2</v>
      </c>
      <c r="AB342" s="11">
        <v>-3.3546242924650693E-2</v>
      </c>
      <c r="AC342" s="11">
        <v>-9.5642362043952822E-3</v>
      </c>
      <c r="AD342" s="11">
        <v>-9.4884175120707459E-2</v>
      </c>
      <c r="AE342" s="11">
        <v>-2.3375689283144929E-3</v>
      </c>
      <c r="AF342" s="11">
        <v>-1.772303995193758E-2</v>
      </c>
      <c r="AG342" s="11">
        <v>-5.4495412844036695E-2</v>
      </c>
      <c r="AH342" s="11">
        <v>-5.6568988938482501E-2</v>
      </c>
      <c r="AI342" s="11">
        <v>9.5855188727759E-2</v>
      </c>
      <c r="AJ342" s="11">
        <v>0.16899734084154527</v>
      </c>
      <c r="AK342" s="11">
        <v>-3.4281585356062849E-2</v>
      </c>
      <c r="AL342" s="11">
        <v>0.10031591198802858</v>
      </c>
      <c r="AM342" s="11">
        <v>-2.5814738326701225E-2</v>
      </c>
      <c r="AN342" s="11">
        <v>-9.2991391122256295E-2</v>
      </c>
      <c r="AO342" s="11">
        <v>7.3965340326074491E-2</v>
      </c>
      <c r="AP342" s="11">
        <v>4.5808009766713509E-2</v>
      </c>
      <c r="AQ342" s="11">
        <v>-2.8270524045171941E-2</v>
      </c>
      <c r="AR342" s="11">
        <v>-4.5963803504740053E-2</v>
      </c>
      <c r="AS342" s="11">
        <v>0.19208343598587496</v>
      </c>
      <c r="AT342" s="11">
        <v>-0.10484982088729677</v>
      </c>
      <c r="AU342" s="11">
        <v>-1.4365604638038043E-3</v>
      </c>
      <c r="AV342" s="11">
        <v>5.2355751939577644E-2</v>
      </c>
      <c r="AW342" s="11">
        <v>-8.5099111414900785E-2</v>
      </c>
      <c r="AX342" s="11">
        <v>-8.2901969155237842E-2</v>
      </c>
      <c r="AY342" s="11">
        <v>0.12248698030316252</v>
      </c>
      <c r="AZ342" s="11">
        <v>-4.0123376791685095E-2</v>
      </c>
      <c r="BA342" s="11">
        <v>0.11187319417816544</v>
      </c>
      <c r="BB342" s="11">
        <v>0.11710705265203036</v>
      </c>
      <c r="BC342" s="11">
        <v>-2.3718422540110473E-2</v>
      </c>
      <c r="BD342" s="11">
        <v>-0.10962656156055839</v>
      </c>
      <c r="BE342" s="11">
        <v>2.8686474589835864E-2</v>
      </c>
      <c r="BF342" s="11">
        <v>0.16410979553135108</v>
      </c>
      <c r="BG342" s="11">
        <v>-7.9154570706543304E-3</v>
      </c>
      <c r="BH342" s="11">
        <v>-9.565913014188876E-2</v>
      </c>
      <c r="BI342" s="11">
        <v>0.14078867731272404</v>
      </c>
      <c r="BJ342" s="11">
        <v>7.3848100232624558E-2</v>
      </c>
      <c r="BK342" s="11">
        <v>4.4237529691211419E-2</v>
      </c>
      <c r="BL342" s="11">
        <v>-0.11997525157862166</v>
      </c>
      <c r="BM342" s="11">
        <v>0.12849462365591391</v>
      </c>
      <c r="BN342" s="11">
        <v>-6.4078132444020941E-2</v>
      </c>
      <c r="BO342" s="11">
        <v>5.5602325900111493E-2</v>
      </c>
      <c r="BP342" s="11">
        <v>4.6274829831036701E-2</v>
      </c>
      <c r="BQ342" s="11">
        <v>-9.692973126285187E-2</v>
      </c>
      <c r="BR342" s="11">
        <v>3.125E-2</v>
      </c>
      <c r="BS342" s="11">
        <v>5.3430028932541562E-2</v>
      </c>
      <c r="BT342" s="11">
        <v>3.8433044829517593E-2</v>
      </c>
      <c r="BU342" s="11">
        <v>-8.0233165129632855E-2</v>
      </c>
      <c r="BV342" s="11">
        <v>9.3134565542291714E-2</v>
      </c>
      <c r="BW342" s="11">
        <v>-3.3920598110138145E-2</v>
      </c>
      <c r="BX342" s="11">
        <v>9.4174339866002432E-2</v>
      </c>
      <c r="BY342" s="11">
        <v>-5.088491953044405E-2</v>
      </c>
      <c r="BZ342" s="11">
        <v>3.6121509030377252E-2</v>
      </c>
      <c r="CA342" s="11">
        <v>-3.6144177141430034E-2</v>
      </c>
      <c r="CB342" s="11">
        <v>5.7000725463773882E-4</v>
      </c>
      <c r="CC342" s="11">
        <v>-6.4771177516529388E-2</v>
      </c>
      <c r="CD342" s="11">
        <v>4.0978311029072456E-2</v>
      </c>
      <c r="CE342" s="11">
        <v>-6.2541005408280892E-2</v>
      </c>
      <c r="CF342" s="11">
        <v>9.7393508360444692E-2</v>
      </c>
      <c r="CG342" s="11">
        <v>-1.9425340848371997E-2</v>
      </c>
      <c r="CH342" s="11">
        <v>-1.0493935665318865E-2</v>
      </c>
      <c r="CI342" s="11">
        <v>-7.2122644023236981E-3</v>
      </c>
      <c r="CJ342" s="11">
        <v>-2.3171757295972317E-2</v>
      </c>
      <c r="CK342" s="11">
        <v>5.9221131301289587E-2</v>
      </c>
      <c r="CL342" s="11">
        <v>-2.6303501945525332E-2</v>
      </c>
      <c r="CM342" s="11">
        <v>3.6427252060244664E-2</v>
      </c>
      <c r="CN342" s="11">
        <v>3.2439379658983691E-2</v>
      </c>
      <c r="CO342" s="11">
        <v>5.4607621829770192E-2</v>
      </c>
      <c r="CP342" s="11">
        <v>-3.8118920960685032E-2</v>
      </c>
      <c r="CQ342" s="11">
        <v>-4.6141763204397002E-3</v>
      </c>
      <c r="CR342" s="11">
        <v>1.111220698951243E-2</v>
      </c>
      <c r="CS342" s="11">
        <v>-1.9785400747845849E-2</v>
      </c>
      <c r="CT342" s="11">
        <v>6.7337833579352857E-3</v>
      </c>
      <c r="CU342" s="11">
        <v>-9.2917510996886055E-3</v>
      </c>
      <c r="CV342" s="11">
        <v>-1.4417560488899861E-2</v>
      </c>
      <c r="CW342" s="11">
        <v>-8.7568333670784426E-3</v>
      </c>
      <c r="CX342" s="11">
        <v>3.8179373265927907E-2</v>
      </c>
      <c r="CY342" s="11">
        <v>-4.0825026232948591E-2</v>
      </c>
      <c r="CZ342" s="11">
        <v>-1.0991077228128865E-2</v>
      </c>
      <c r="DA342" s="11">
        <v>-1.9668504467757808E-2</v>
      </c>
      <c r="DB342" s="11">
        <v>1.7489113379524301E-2</v>
      </c>
      <c r="DC342" s="11">
        <v>3.3181432259629551E-2</v>
      </c>
      <c r="DD342" s="11">
        <v>-7.1795129804789637E-2</v>
      </c>
      <c r="DE342" s="11">
        <v>1.6893417890762041E-2</v>
      </c>
      <c r="DF342" s="11">
        <v>1.2615045662911495E-2</v>
      </c>
      <c r="DG342" s="11">
        <v>1.8774564851207209E-2</v>
      </c>
      <c r="DH342" s="11">
        <v>7.5781061623780843E-3</v>
      </c>
      <c r="DI342" s="11">
        <v>-9.6406960445796219E-3</v>
      </c>
      <c r="DJ342" s="11">
        <v>1.8985812420169168E-4</v>
      </c>
      <c r="DK342" s="11">
        <v>-1.5530897858461179E-3</v>
      </c>
      <c r="DL342" s="11">
        <v>-5.9005513403273424E-2</v>
      </c>
      <c r="DM342" s="11">
        <v>3.5815961061621771E-2</v>
      </c>
      <c r="DN342" s="11">
        <v>-4.9756184058870612E-2</v>
      </c>
      <c r="DO342" s="11">
        <v>2.0526600608339329E-4</v>
      </c>
      <c r="DP342" s="11">
        <v>-2.4384328358208807E-2</v>
      </c>
      <c r="DQ342" s="11">
        <v>-3.6524965100492857E-3</v>
      </c>
      <c r="DR342" s="11">
        <v>5.29730144716134E-2</v>
      </c>
      <c r="DS342" s="11">
        <v>2.1162188764536571E-2</v>
      </c>
      <c r="DT342" s="11">
        <v>1.9706192099673281E-2</v>
      </c>
      <c r="DU342" s="11">
        <v>1.7347313879601645E-2</v>
      </c>
      <c r="DV342" s="11">
        <v>-3.1401631164183264E-2</v>
      </c>
      <c r="DW342" s="11">
        <v>3.9631925816708824E-2</v>
      </c>
      <c r="DX342" s="11">
        <v>-2.4947030278177351E-3</v>
      </c>
      <c r="DY342" s="11">
        <v>7.7083832950768372E-3</v>
      </c>
      <c r="DZ342" s="11">
        <v>3.3912422655878238E-2</v>
      </c>
      <c r="EA342" s="11">
        <v>-5.7544021176200166E-3</v>
      </c>
      <c r="EB342" s="11">
        <v>2.5713954988176413E-2</v>
      </c>
      <c r="EC342" s="11">
        <v>-8.7218675436898652E-3</v>
      </c>
      <c r="ED342" s="11">
        <v>-8.7823442353668346E-3</v>
      </c>
      <c r="EE342" s="11">
        <v>3.7704891134920482E-2</v>
      </c>
      <c r="EF342" s="11">
        <v>-7.3049252905368345E-3</v>
      </c>
      <c r="EG342" s="11">
        <v>2.2983928770526907E-2</v>
      </c>
      <c r="EH342" s="11">
        <v>6.8585930931398531E-2</v>
      </c>
      <c r="EI342" s="11">
        <v>3.415366233917605E-2</v>
      </c>
      <c r="EJ342" s="11">
        <v>-1.4371257485029654E-3</v>
      </c>
      <c r="EK342" s="11">
        <v>5.9938199314266472E-2</v>
      </c>
      <c r="EL342" s="11">
        <v>-3.2547490049387062E-2</v>
      </c>
      <c r="EM342" s="11">
        <v>-3.1936265066872083E-2</v>
      </c>
      <c r="EN342" s="11">
        <v>1.0574941368772572E-2</v>
      </c>
      <c r="EO342" s="11">
        <v>1.1561344041407073E-2</v>
      </c>
      <c r="EP342" s="11">
        <v>-8.537144922901474E-3</v>
      </c>
      <c r="EQ342" s="11">
        <v>-7.289606910962465E-2</v>
      </c>
      <c r="ER342" s="11">
        <v>2.029980789302499E-2</v>
      </c>
      <c r="ES342" s="11">
        <v>-1.534447228358371E-2</v>
      </c>
      <c r="ET342" s="11">
        <v>4.538063117321145E-2</v>
      </c>
      <c r="EU342" s="11">
        <v>1.9170387440587522E-2</v>
      </c>
      <c r="EV342" s="11">
        <v>-1.4471248286485494E-2</v>
      </c>
      <c r="EW342" s="11">
        <v>1.4196194272767748E-2</v>
      </c>
      <c r="EX342" s="11">
        <v>1.8818838633053891E-2</v>
      </c>
      <c r="EY342" s="11">
        <v>8.2017263870770574E-3</v>
      </c>
      <c r="EZ342" s="11">
        <v>1.4095169926633622E-2</v>
      </c>
      <c r="FA342" s="11">
        <v>-1.7754129735452651E-2</v>
      </c>
      <c r="FB342" s="11">
        <v>-5.4225108823326207E-2</v>
      </c>
      <c r="FC342" s="11">
        <v>-2.144913136862403E-2</v>
      </c>
      <c r="FD342" s="11">
        <v>1.5453988920908435E-2</v>
      </c>
      <c r="FE342" s="11">
        <v>2.2923773673685366E-2</v>
      </c>
      <c r="FF342" s="11">
        <v>5.4939842166544572E-2</v>
      </c>
      <c r="FG342" s="11">
        <v>2.3559389009252252E-2</v>
      </c>
      <c r="FH342" s="11">
        <v>2.1046886232327644E-2</v>
      </c>
      <c r="FI342" s="11">
        <v>-1.4863296783530489E-3</v>
      </c>
      <c r="FJ342" s="11">
        <v>2.6584840373441221E-2</v>
      </c>
      <c r="FK342" s="11">
        <v>1.6344233728901925E-2</v>
      </c>
      <c r="FL342" s="11">
        <v>4.4277025504968259E-2</v>
      </c>
      <c r="FM342" s="11">
        <v>-6.9507693782657753E-3</v>
      </c>
      <c r="FN342" s="11">
        <v>1.5374589689129081E-2</v>
      </c>
      <c r="FO342" s="11">
        <v>-2.9475385675913346E-2</v>
      </c>
      <c r="FP342" s="11">
        <v>2.2569742095079448E-2</v>
      </c>
      <c r="FQ342" s="11">
        <v>-4.6729979281685208E-2</v>
      </c>
      <c r="FR342" s="11">
        <v>-3.8442694003693489E-2</v>
      </c>
      <c r="FS342" s="11">
        <v>1.1000927631664936E-2</v>
      </c>
      <c r="FT342" s="11">
        <v>5.3217198020185874E-2</v>
      </c>
      <c r="FU342" s="11">
        <v>-3.2528006478607097E-2</v>
      </c>
      <c r="FV342" s="11">
        <v>1.5980113636362425E-3</v>
      </c>
      <c r="FW342" s="11">
        <v>-4.8395674525793297E-2</v>
      </c>
      <c r="FX342" s="11">
        <v>-6.1209282520746644E-4</v>
      </c>
      <c r="FY342" s="11">
        <v>2.3926184326152233E-2</v>
      </c>
      <c r="FZ342" s="11">
        <v>9.6225114754953101E-3</v>
      </c>
      <c r="GA342" s="11">
        <v>-2.781963602642934E-3</v>
      </c>
      <c r="GB342" s="11">
        <v>1.1895075361308072E-2</v>
      </c>
      <c r="GC342" s="11">
        <v>7.5432684944094497E-3</v>
      </c>
      <c r="GD342" s="11">
        <v>-4.7505035533766948E-3</v>
      </c>
      <c r="GE342" s="11">
        <v>-2.4896899343210599E-2</v>
      </c>
      <c r="GF342" s="11">
        <v>4.513888888888884E-2</v>
      </c>
      <c r="GG342" s="11">
        <v>-4.6961256963005127E-3</v>
      </c>
      <c r="GH342" s="11">
        <v>-3.7106286861588567E-2</v>
      </c>
      <c r="GI342" s="11">
        <v>2.5490988231920975E-2</v>
      </c>
      <c r="GJ342" s="11">
        <v>-9.5439006722667363E-3</v>
      </c>
      <c r="GK342" s="11">
        <v>-4.6703790192204053E-3</v>
      </c>
      <c r="GL342" s="11">
        <v>2.6258798050893262E-2</v>
      </c>
      <c r="GM342" s="11">
        <v>-1.644245142002998E-2</v>
      </c>
      <c r="GN342" s="11">
        <v>-5.7469796429199249E-4</v>
      </c>
      <c r="GO342" s="11">
        <v>-2.1071597428984012E-2</v>
      </c>
      <c r="GP342" s="11">
        <v>-4.3807435254803795E-2</v>
      </c>
      <c r="GQ342" s="11">
        <v>5.8537650849123546E-2</v>
      </c>
      <c r="GR342" s="11">
        <v>-4.1011091049779624E-3</v>
      </c>
      <c r="GS342" s="11">
        <v>7.0705239439539103E-3</v>
      </c>
      <c r="GT342" s="11">
        <v>1.082707540376493E-2</v>
      </c>
      <c r="GU342" s="11">
        <v>-2.2427172115506933E-2</v>
      </c>
      <c r="GV342" s="11">
        <v>2.6494202766536024E-2</v>
      </c>
      <c r="GW342" s="11">
        <v>-1.6302625407248694E-2</v>
      </c>
      <c r="GX342" s="11">
        <v>5.1303529775635681E-2</v>
      </c>
      <c r="GY342" s="11">
        <v>-1.5200176518178843E-2</v>
      </c>
      <c r="GZ342" s="11">
        <v>2.8753516393238643E-2</v>
      </c>
      <c r="HA342" s="11">
        <v>-4.827703029716357E-3</v>
      </c>
      <c r="HB342" s="11">
        <v>8.097362885870929E-3</v>
      </c>
      <c r="HC342" s="11">
        <v>1.907978049810044E-2</v>
      </c>
      <c r="HD342" s="11">
        <v>-2.0213735398889932E-2</v>
      </c>
      <c r="HE342" s="11">
        <v>4.7095628646317778E-2</v>
      </c>
      <c r="HF342" s="11">
        <v>-2.2090716131413779E-2</v>
      </c>
      <c r="HG342" s="11">
        <v>-1.8272327274014177E-2</v>
      </c>
      <c r="HH342" s="11">
        <v>2.3574930308564834E-2</v>
      </c>
      <c r="HI342" s="11">
        <v>-2.8279294719789627E-2</v>
      </c>
      <c r="HJ342" s="11">
        <v>6.8859707406643267E-4</v>
      </c>
      <c r="HK342" s="11">
        <v>-3.4478595745708329E-2</v>
      </c>
      <c r="HL342" s="11">
        <v>4.2024056615569405E-2</v>
      </c>
      <c r="HM342" s="11">
        <v>1.6102905002459922E-2</v>
      </c>
      <c r="HN342" s="11">
        <v>1.7477356195604532E-2</v>
      </c>
      <c r="HO342" s="11">
        <v>-1.2523067281020372E-2</v>
      </c>
      <c r="HP342" s="11">
        <v>2.1849509884581897E-2</v>
      </c>
      <c r="HQ342" s="11">
        <v>-2.5074475793929185E-2</v>
      </c>
      <c r="HR342" s="11">
        <v>1.0559101473555099E-2</v>
      </c>
      <c r="HS342" s="11">
        <v>5.3586438778367995E-3</v>
      </c>
      <c r="HT342" s="11">
        <v>6.1197236253847098E-3</v>
      </c>
      <c r="HU342" s="11">
        <v>1.601994413794694E-2</v>
      </c>
      <c r="HV342" s="11">
        <v>1.4336021810746447E-2</v>
      </c>
      <c r="HW342" s="11">
        <v>-1.3237468082247017E-2</v>
      </c>
      <c r="HX342" s="11">
        <v>0</v>
      </c>
      <c r="HY342" s="11">
        <v>-1.4300306435137689E-3</v>
      </c>
      <c r="HZ342" s="11">
        <v>1.3957083106019175E-2</v>
      </c>
      <c r="IA342" s="11">
        <v>2.0826794601623178E-2</v>
      </c>
      <c r="IB342" s="11">
        <v>5.665971230921274E-3</v>
      </c>
      <c r="IC342" s="11">
        <v>1.639988644552659E-2</v>
      </c>
      <c r="ID342" s="11">
        <v>1.9476194568580185E-2</v>
      </c>
      <c r="IE342" s="11">
        <v>3.6248300860897142E-3</v>
      </c>
      <c r="IF342" s="11">
        <v>-1.2042626909549048E-2</v>
      </c>
      <c r="IG342" s="11">
        <v>-6.9502008544283234E-3</v>
      </c>
      <c r="IH342" s="11">
        <v>-2.0504259235478051E-2</v>
      </c>
      <c r="II342" s="11">
        <v>-1.1023948955510843E-2</v>
      </c>
      <c r="IJ342" s="11">
        <v>-6.8383433312343422E-3</v>
      </c>
      <c r="IK342" s="11">
        <v>-1.1234705228031161E-2</v>
      </c>
      <c r="IL342" s="11">
        <v>1.3038587017662362E-2</v>
      </c>
      <c r="IM342" s="11">
        <v>-2.3942520183455662E-2</v>
      </c>
      <c r="IN342" s="11">
        <v>9.1019762665967008E-4</v>
      </c>
      <c r="IO342" s="11">
        <v>-1.9687858774851463E-2</v>
      </c>
      <c r="IP342" s="11">
        <v>1.0111200009276455E-2</v>
      </c>
      <c r="IQ342" s="11">
        <v>4.47694373974028E-3</v>
      </c>
      <c r="IR342" s="11">
        <v>-1.8353656446064681E-2</v>
      </c>
      <c r="IS342" s="11">
        <v>2.3632955749327555E-2</v>
      </c>
      <c r="IT342" s="11">
        <v>-2.3223810661116562E-2</v>
      </c>
      <c r="IU342" s="11">
        <v>-3.1646969785177781E-2</v>
      </c>
      <c r="IV342" s="11">
        <v>-2.6476847788185376E-2</v>
      </c>
      <c r="IW342" s="11">
        <v>2.1391959488668011E-2</v>
      </c>
      <c r="IX342" s="11">
        <v>-4.0267482496342266E-3</v>
      </c>
      <c r="IY342" s="11">
        <v>8.2196105094458627E-3</v>
      </c>
      <c r="IZ342" s="11">
        <v>-4.4195036186943648E-3</v>
      </c>
      <c r="JA342" s="11">
        <v>-1.1128045092773098E-3</v>
      </c>
      <c r="JB342" s="11">
        <v>2.1808626577220158E-2</v>
      </c>
      <c r="JC342" s="11">
        <v>1.2229951530521532E-2</v>
      </c>
      <c r="JD342" s="11">
        <v>-2.2419949657554228E-2</v>
      </c>
      <c r="JE342" s="11">
        <v>-4.602395209580834E-2</v>
      </c>
      <c r="JF342" s="11">
        <v>5.6303902984044196E-2</v>
      </c>
      <c r="JG342" s="11">
        <v>-3.5986784245680026E-2</v>
      </c>
      <c r="JH342" s="11">
        <v>-1.8369208767906597E-3</v>
      </c>
      <c r="JI342" s="11">
        <v>-4.5328228246772628E-3</v>
      </c>
      <c r="JJ342" s="11">
        <v>2.2767314325417454E-2</v>
      </c>
      <c r="JK342" s="11">
        <v>1.0238618029187352E-2</v>
      </c>
      <c r="JL342" s="11">
        <v>3.9170479243968881E-2</v>
      </c>
      <c r="JM342" s="11">
        <v>1.3762581032829235E-2</v>
      </c>
      <c r="JN342" s="11">
        <v>1.8066795850905981E-2</v>
      </c>
      <c r="JO342" s="11">
        <v>6.471477355427524E-3</v>
      </c>
      <c r="JP342" s="11">
        <v>1.1836294260954672E-2</v>
      </c>
      <c r="JQ342" s="11">
        <v>-9.2791099090779872E-3</v>
      </c>
      <c r="JR342" s="11">
        <v>-4.8827583145605313E-3</v>
      </c>
      <c r="JS342" s="11">
        <v>1.2645946940550656E-2</v>
      </c>
      <c r="JT342" s="11">
        <v>-2.8081535564439264E-3</v>
      </c>
      <c r="JU342" s="11">
        <v>1.4135524339606853E-3</v>
      </c>
      <c r="JV342" s="11">
        <v>-4.9735333039260254E-3</v>
      </c>
      <c r="JW342" s="11">
        <v>-7.0598144720653844E-3</v>
      </c>
      <c r="JX342" s="11">
        <v>1.9421376908650423E-3</v>
      </c>
      <c r="JY342" s="11">
        <v>2.3449858521043643E-2</v>
      </c>
    </row>
    <row r="343" spans="1:285" x14ac:dyDescent="0.35">
      <c r="A343" s="2">
        <v>357834</v>
      </c>
      <c r="B343" s="2" t="s">
        <v>275</v>
      </c>
      <c r="C343" s="3">
        <v>40317</v>
      </c>
      <c r="D343">
        <v>1104</v>
      </c>
      <c r="E343" s="11">
        <v>-7.2122644023236981E-3</v>
      </c>
      <c r="F343" s="11">
        <v>-2.3171757295972317E-2</v>
      </c>
      <c r="G343" s="11">
        <v>5.9221131301289587E-2</v>
      </c>
      <c r="H343" s="11">
        <v>-2.6303501945525332E-2</v>
      </c>
      <c r="I343" s="11">
        <v>3.6427252060244664E-2</v>
      </c>
      <c r="J343" s="11">
        <v>3.2439379658983691E-2</v>
      </c>
      <c r="K343" s="11">
        <v>5.4607621829770192E-2</v>
      </c>
      <c r="L343" s="11">
        <v>-3.8118920960685032E-2</v>
      </c>
      <c r="M343" s="11">
        <v>-4.6141763204397002E-3</v>
      </c>
      <c r="N343" s="11">
        <v>1.111220698951243E-2</v>
      </c>
      <c r="O343" s="11">
        <v>-1.9785400747845849E-2</v>
      </c>
      <c r="P343" s="11">
        <v>6.7337833579352857E-3</v>
      </c>
      <c r="Q343" s="11">
        <v>-9.2917510996886055E-3</v>
      </c>
      <c r="R343" s="11">
        <v>-1.4417560488899861E-2</v>
      </c>
      <c r="S343" s="11">
        <v>-8.7568333670784426E-3</v>
      </c>
      <c r="T343" s="11">
        <v>3.8179373265927907E-2</v>
      </c>
      <c r="U343" s="11">
        <v>-4.0825026232948591E-2</v>
      </c>
      <c r="V343" s="11">
        <v>-1.0991077228128865E-2</v>
      </c>
      <c r="W343" s="11">
        <v>-1.9668504467757808E-2</v>
      </c>
      <c r="X343" s="11">
        <v>1.7489113379524301E-2</v>
      </c>
      <c r="Y343" s="11">
        <v>3.3181432259629551E-2</v>
      </c>
      <c r="Z343" s="11">
        <v>-7.1795129804789637E-2</v>
      </c>
      <c r="AA343" s="11">
        <v>1.6893417890762041E-2</v>
      </c>
      <c r="AB343" s="11">
        <v>1.2615045662911495E-2</v>
      </c>
      <c r="AC343" s="11">
        <v>1.8774564851207209E-2</v>
      </c>
      <c r="AD343" s="11">
        <v>7.5781061623780843E-3</v>
      </c>
      <c r="AE343" s="11">
        <v>-9.6406960445796219E-3</v>
      </c>
      <c r="AF343" s="11">
        <v>1.8985812420169168E-4</v>
      </c>
      <c r="AG343" s="11">
        <v>-1.5530897858461179E-3</v>
      </c>
      <c r="AH343" s="11">
        <v>-5.9005513403273424E-2</v>
      </c>
      <c r="AI343" s="11">
        <v>3.5815961061621771E-2</v>
      </c>
      <c r="AJ343" s="11">
        <v>-4.9756184058870612E-2</v>
      </c>
      <c r="AK343" s="11">
        <v>2.0526600608339329E-4</v>
      </c>
      <c r="AL343" s="11">
        <v>-2.4384328358208807E-2</v>
      </c>
      <c r="AM343" s="11">
        <v>-3.6524965100492857E-3</v>
      </c>
      <c r="AN343" s="11">
        <v>5.29730144716134E-2</v>
      </c>
      <c r="AO343" s="11">
        <v>2.1162188764536571E-2</v>
      </c>
      <c r="AP343" s="11">
        <v>1.9706192099673281E-2</v>
      </c>
      <c r="AQ343" s="11">
        <v>1.7347313879601645E-2</v>
      </c>
      <c r="AR343" s="11">
        <v>-3.1401631164183264E-2</v>
      </c>
      <c r="AS343" s="11">
        <v>3.9631925816708824E-2</v>
      </c>
      <c r="AT343" s="11">
        <v>-2.4947030278177351E-3</v>
      </c>
      <c r="AU343" s="11">
        <v>7.7083832950768372E-3</v>
      </c>
      <c r="AV343" s="11">
        <v>3.3912422655878238E-2</v>
      </c>
      <c r="AW343" s="11">
        <v>-5.7544021176200166E-3</v>
      </c>
      <c r="AX343" s="11">
        <v>2.5713954988176413E-2</v>
      </c>
      <c r="AY343" s="11">
        <v>-8.7218675436898652E-3</v>
      </c>
      <c r="AZ343" s="11">
        <v>-8.7823442353668346E-3</v>
      </c>
      <c r="BA343" s="11">
        <v>3.7704891134920482E-2</v>
      </c>
      <c r="BB343" s="11">
        <v>-7.3049252905368345E-3</v>
      </c>
      <c r="BC343" s="11">
        <v>2.2983928770526907E-2</v>
      </c>
      <c r="BD343" s="11">
        <v>6.8585930931398531E-2</v>
      </c>
      <c r="BE343" s="11">
        <v>3.415366233917605E-2</v>
      </c>
      <c r="BF343" s="11">
        <v>-1.4371257485029654E-3</v>
      </c>
      <c r="BG343" s="11">
        <v>5.9938199314266472E-2</v>
      </c>
      <c r="BH343" s="11">
        <v>-3.2547490049387062E-2</v>
      </c>
      <c r="BI343" s="11">
        <v>-3.1936265066872083E-2</v>
      </c>
      <c r="BJ343" s="11">
        <v>1.0574941368772572E-2</v>
      </c>
      <c r="BK343" s="11">
        <v>1.1561344041407073E-2</v>
      </c>
      <c r="BL343" s="11">
        <v>-8.537144922901474E-3</v>
      </c>
      <c r="BM343" s="11">
        <v>-7.289606910962465E-2</v>
      </c>
      <c r="BN343" s="11">
        <v>2.029980789302499E-2</v>
      </c>
      <c r="BO343" s="11">
        <v>-1.534447228358371E-2</v>
      </c>
      <c r="BP343" s="11">
        <v>4.538063117321145E-2</v>
      </c>
      <c r="BQ343" s="11">
        <v>1.9170387440587522E-2</v>
      </c>
      <c r="BR343" s="11">
        <v>-1.4471248286485494E-2</v>
      </c>
      <c r="BS343" s="11">
        <v>1.4196194272767748E-2</v>
      </c>
      <c r="BT343" s="11">
        <v>1.8818838633053891E-2</v>
      </c>
      <c r="BU343" s="11">
        <v>8.2017263870770574E-3</v>
      </c>
      <c r="BV343" s="11">
        <v>1.4095169926633622E-2</v>
      </c>
      <c r="BW343" s="11">
        <v>-1.7754129735452651E-2</v>
      </c>
      <c r="BX343" s="11">
        <v>-5.4225108823326207E-2</v>
      </c>
      <c r="BY343" s="11">
        <v>-2.144913136862403E-2</v>
      </c>
      <c r="BZ343" s="11">
        <v>1.5453988920908435E-2</v>
      </c>
      <c r="CA343" s="11">
        <v>2.2923773673685366E-2</v>
      </c>
      <c r="CB343" s="11">
        <v>5.4939842166544572E-2</v>
      </c>
      <c r="CC343" s="11">
        <v>2.3559389009252252E-2</v>
      </c>
      <c r="CD343" s="11">
        <v>2.1046886232327644E-2</v>
      </c>
      <c r="CE343" s="11">
        <v>-1.4863296783530489E-3</v>
      </c>
      <c r="CF343" s="11">
        <v>2.6584840373441221E-2</v>
      </c>
      <c r="CG343" s="11">
        <v>1.6344233728901925E-2</v>
      </c>
      <c r="CH343" s="11">
        <v>4.4277025504968259E-2</v>
      </c>
      <c r="CI343" s="11">
        <v>-6.9507693782657753E-3</v>
      </c>
      <c r="CJ343" s="11">
        <v>1.5374589689129081E-2</v>
      </c>
      <c r="CK343" s="11">
        <v>-2.9475385675913346E-2</v>
      </c>
      <c r="CL343" s="11">
        <v>2.2569742095079448E-2</v>
      </c>
      <c r="CM343" s="11">
        <v>-4.6729979281685208E-2</v>
      </c>
      <c r="CN343" s="11">
        <v>-3.8442694003693489E-2</v>
      </c>
      <c r="CO343" s="11">
        <v>1.1000927631664936E-2</v>
      </c>
      <c r="CP343" s="11">
        <v>5.3217198020185874E-2</v>
      </c>
      <c r="CQ343" s="11">
        <v>-3.2528006478607097E-2</v>
      </c>
      <c r="CR343" s="11">
        <v>1.5980113636362425E-3</v>
      </c>
      <c r="CS343" s="11">
        <v>-4.8395674525793297E-2</v>
      </c>
      <c r="CT343" s="11">
        <v>-6.1209282520746644E-4</v>
      </c>
      <c r="CU343" s="11">
        <v>2.3926184326152233E-2</v>
      </c>
      <c r="CV343" s="11">
        <v>9.6225114754953101E-3</v>
      </c>
      <c r="CW343" s="11">
        <v>-2.781963602642934E-3</v>
      </c>
      <c r="CX343" s="11">
        <v>1.1895075361308072E-2</v>
      </c>
      <c r="CY343" s="11">
        <v>7.5432684944094497E-3</v>
      </c>
      <c r="CZ343" s="11">
        <v>-4.7505035533766948E-3</v>
      </c>
      <c r="DA343" s="11">
        <v>-2.4896899343210599E-2</v>
      </c>
      <c r="DB343" s="11">
        <v>4.513888888888884E-2</v>
      </c>
      <c r="DC343" s="11">
        <v>-4.6961256963005127E-3</v>
      </c>
      <c r="DD343" s="11">
        <v>-3.7106286861588567E-2</v>
      </c>
      <c r="DE343" s="11">
        <v>2.5490988231920975E-2</v>
      </c>
      <c r="DF343" s="11">
        <v>-9.5439006722667363E-3</v>
      </c>
      <c r="DG343" s="11">
        <v>-4.6703790192204053E-3</v>
      </c>
      <c r="DH343" s="11">
        <v>2.6258798050893262E-2</v>
      </c>
      <c r="DI343" s="11">
        <v>-1.644245142002998E-2</v>
      </c>
      <c r="DJ343" s="11">
        <v>-5.7469796429199249E-4</v>
      </c>
      <c r="DK343" s="11">
        <v>-2.1071597428984012E-2</v>
      </c>
      <c r="DL343" s="11">
        <v>-4.3807435254803795E-2</v>
      </c>
      <c r="DM343" s="11">
        <v>5.8537650849123546E-2</v>
      </c>
      <c r="DN343" s="11">
        <v>-4.1011091049779624E-3</v>
      </c>
      <c r="DO343" s="11">
        <v>7.0705239439539103E-3</v>
      </c>
      <c r="DP343" s="11">
        <v>1.082707540376493E-2</v>
      </c>
      <c r="DQ343" s="11">
        <v>-2.2427172115506933E-2</v>
      </c>
      <c r="DR343" s="11">
        <v>2.6494202766536024E-2</v>
      </c>
      <c r="DS343" s="11">
        <v>-1.6302625407248694E-2</v>
      </c>
      <c r="DT343" s="11">
        <v>5.1303529775635681E-2</v>
      </c>
      <c r="DU343" s="11">
        <v>-1.5200176518178843E-2</v>
      </c>
      <c r="DV343" s="11">
        <v>2.8753516393238643E-2</v>
      </c>
      <c r="DW343" s="11">
        <v>-4.827703029716357E-3</v>
      </c>
      <c r="DX343" s="11">
        <v>8.097362885870929E-3</v>
      </c>
      <c r="DY343" s="11">
        <v>1.907978049810044E-2</v>
      </c>
      <c r="DZ343" s="11">
        <v>-2.0213735398889932E-2</v>
      </c>
      <c r="EA343" s="11">
        <v>4.7095628646317778E-2</v>
      </c>
      <c r="EB343" s="11">
        <v>-2.2090716131413779E-2</v>
      </c>
      <c r="EC343" s="11">
        <v>-1.8272327274014177E-2</v>
      </c>
      <c r="ED343" s="11">
        <v>2.3574930308564834E-2</v>
      </c>
      <c r="EE343" s="11">
        <v>-2.8279294719789627E-2</v>
      </c>
      <c r="EF343" s="11">
        <v>6.8859707406643267E-4</v>
      </c>
      <c r="EG343" s="11">
        <v>-3.4478595745708329E-2</v>
      </c>
      <c r="EH343" s="11">
        <v>4.2024056615569405E-2</v>
      </c>
      <c r="EI343" s="11">
        <v>1.6102905002459922E-2</v>
      </c>
      <c r="EJ343" s="11">
        <v>1.7477356195604532E-2</v>
      </c>
      <c r="EK343" s="11">
        <v>-1.2523067281020372E-2</v>
      </c>
      <c r="EL343" s="11">
        <v>2.1849509884581897E-2</v>
      </c>
      <c r="EM343" s="11">
        <v>-2.5074475793929185E-2</v>
      </c>
      <c r="EN343" s="11">
        <v>1.0559101473555099E-2</v>
      </c>
      <c r="EO343" s="11">
        <v>5.3586438778367995E-3</v>
      </c>
      <c r="EP343" s="11">
        <v>6.1197236253847098E-3</v>
      </c>
      <c r="EQ343" s="11">
        <v>1.601994413794694E-2</v>
      </c>
      <c r="ER343" s="11">
        <v>1.4336021810746447E-2</v>
      </c>
      <c r="ES343" s="11">
        <v>-1.3237468082247017E-2</v>
      </c>
      <c r="ET343" s="11">
        <v>0</v>
      </c>
      <c r="EU343" s="11">
        <v>-1.4300306435137689E-3</v>
      </c>
      <c r="EV343" s="11">
        <v>1.3957083106019175E-2</v>
      </c>
      <c r="EW343" s="11">
        <v>2.0826794601623178E-2</v>
      </c>
      <c r="EX343" s="11">
        <v>5.665971230921274E-3</v>
      </c>
      <c r="EY343" s="11">
        <v>1.639988644552659E-2</v>
      </c>
      <c r="EZ343" s="11">
        <v>1.9476194568580185E-2</v>
      </c>
      <c r="FA343" s="11">
        <v>3.6248300860897142E-3</v>
      </c>
      <c r="FB343" s="11">
        <v>-1.2042626909549048E-2</v>
      </c>
      <c r="FC343" s="11">
        <v>-6.9502008544283234E-3</v>
      </c>
      <c r="FD343" s="11">
        <v>-2.0504259235478051E-2</v>
      </c>
      <c r="FE343" s="11">
        <v>-1.1023948955510843E-2</v>
      </c>
      <c r="FF343" s="11">
        <v>-6.8383433312343422E-3</v>
      </c>
      <c r="FG343" s="11">
        <v>-1.1234705228031161E-2</v>
      </c>
      <c r="FH343" s="11">
        <v>1.3038587017662362E-2</v>
      </c>
      <c r="FI343" s="11">
        <v>-2.3942520183455662E-2</v>
      </c>
      <c r="FJ343" s="11">
        <v>9.1019762665967008E-4</v>
      </c>
      <c r="FK343" s="11">
        <v>-1.9687858774851463E-2</v>
      </c>
      <c r="FL343" s="11">
        <v>1.0111200009276455E-2</v>
      </c>
      <c r="FM343" s="11">
        <v>4.47694373974028E-3</v>
      </c>
      <c r="FN343" s="11">
        <v>-1.8353656446064681E-2</v>
      </c>
      <c r="FO343" s="11">
        <v>2.3632955749327555E-2</v>
      </c>
      <c r="FP343" s="11">
        <v>-2.3223810661116562E-2</v>
      </c>
      <c r="FQ343" s="11">
        <v>-3.1646969785177781E-2</v>
      </c>
      <c r="FR343" s="11">
        <v>-2.6476847788185376E-2</v>
      </c>
      <c r="FS343" s="11">
        <v>2.1391959488668011E-2</v>
      </c>
      <c r="FT343" s="11">
        <v>-4.0267482496342266E-3</v>
      </c>
      <c r="FU343" s="11">
        <v>8.2196105094458627E-3</v>
      </c>
      <c r="FV343" s="11">
        <v>-4.4195036186943648E-3</v>
      </c>
      <c r="FW343" s="11">
        <v>-1.1128045092773098E-3</v>
      </c>
      <c r="FX343" s="11">
        <v>2.1808626577220158E-2</v>
      </c>
      <c r="FY343" s="11">
        <v>1.2229951530521532E-2</v>
      </c>
      <c r="FZ343" s="11">
        <v>-2.2419949657554228E-2</v>
      </c>
      <c r="GA343" s="11">
        <v>-4.602395209580834E-2</v>
      </c>
      <c r="GB343" s="11">
        <v>5.6303902984044196E-2</v>
      </c>
      <c r="GC343" s="11">
        <v>-3.5986784245680026E-2</v>
      </c>
      <c r="GD343" s="11">
        <v>-1.8369208767906597E-3</v>
      </c>
      <c r="GE343" s="11">
        <v>-4.5328228246772628E-3</v>
      </c>
      <c r="GF343" s="11">
        <v>2.2767314325417454E-2</v>
      </c>
      <c r="GG343" s="11">
        <v>1.0238618029187352E-2</v>
      </c>
      <c r="GH343" s="11">
        <v>3.9170479243968881E-2</v>
      </c>
      <c r="GI343" s="11">
        <v>1.3762581032829235E-2</v>
      </c>
      <c r="GJ343" s="11">
        <v>1.8066795850905981E-2</v>
      </c>
      <c r="GK343" s="11">
        <v>6.471477355427524E-3</v>
      </c>
      <c r="GL343" s="11">
        <v>1.1836294260954672E-2</v>
      </c>
      <c r="GM343" s="11">
        <v>-9.2791099090779872E-3</v>
      </c>
      <c r="GN343" s="11">
        <v>-4.8827583145605313E-3</v>
      </c>
      <c r="GO343" s="11">
        <v>1.2645946940550656E-2</v>
      </c>
      <c r="GP343" s="11">
        <v>-2.8081535564439264E-3</v>
      </c>
      <c r="GQ343" s="11">
        <v>1.4135524339606853E-3</v>
      </c>
      <c r="GR343" s="11">
        <v>-4.9735333039260254E-3</v>
      </c>
      <c r="GS343" s="11">
        <v>-7.0598144720653844E-3</v>
      </c>
      <c r="GT343" s="11">
        <v>1.9421376908650423E-3</v>
      </c>
      <c r="GU343" s="11">
        <v>2.3449858521043643E-2</v>
      </c>
      <c r="GV343" s="11">
        <v>4.5280882977216663E-3</v>
      </c>
      <c r="GW343" s="11">
        <v>1.2916228721271628E-2</v>
      </c>
      <c r="GX343" s="11">
        <v>-6.2046021031458842E-4</v>
      </c>
      <c r="GY343" s="11">
        <v>2.1087335823850584E-3</v>
      </c>
      <c r="GZ343" s="11">
        <v>1.4078489179431219E-2</v>
      </c>
      <c r="HA343" s="11">
        <v>-2.4332181680288834E-3</v>
      </c>
      <c r="HB343" s="11">
        <v>2.8087218203896258E-2</v>
      </c>
      <c r="HC343" s="11">
        <v>1.7460072921481107E-2</v>
      </c>
      <c r="HD343" s="11">
        <v>-1.2718921919951498E-2</v>
      </c>
      <c r="HE343" s="11">
        <v>-1.2064822861816982E-2</v>
      </c>
      <c r="HF343" s="11">
        <v>1.7117723156532927E-2</v>
      </c>
      <c r="HG343" s="11">
        <v>-6.3594460668098263E-3</v>
      </c>
      <c r="HH343" s="11">
        <v>9.5234194195836785E-4</v>
      </c>
      <c r="HI343" s="11">
        <v>1.2061751255793007E-2</v>
      </c>
      <c r="HJ343" s="11">
        <v>-6.075248165295255E-3</v>
      </c>
      <c r="HK343" s="11">
        <v>1.6475972540046513E-3</v>
      </c>
      <c r="HL343" s="11">
        <v>1.2184349203447908E-4</v>
      </c>
      <c r="HM343" s="11">
        <v>-1.4802180732799375E-2</v>
      </c>
      <c r="HN343" s="11">
        <v>6.790944033965074E-3</v>
      </c>
      <c r="HO343" s="11">
        <v>1.9774820880245736E-2</v>
      </c>
      <c r="HP343" s="11">
        <v>1.8227075638349133E-2</v>
      </c>
      <c r="HQ343" s="11">
        <v>-3.6255027206056223E-2</v>
      </c>
      <c r="HR343" s="11">
        <v>2.3626879410860724E-3</v>
      </c>
      <c r="HS343" s="11">
        <v>1.6050856623911924E-2</v>
      </c>
      <c r="HT343" s="11">
        <v>-1.2312451041436523E-2</v>
      </c>
      <c r="HU343" s="11">
        <v>3.7052100703623969E-2</v>
      </c>
      <c r="HV343" s="11">
        <v>-2.6080476900149918E-3</v>
      </c>
      <c r="HW343" s="11">
        <v>-3.3206849772919433E-2</v>
      </c>
      <c r="HX343" s="11">
        <v>-3.2456176027982231E-2</v>
      </c>
      <c r="HY343" s="11">
        <v>7.6611038715372892E-3</v>
      </c>
      <c r="HZ343" s="11">
        <v>2.1223340459926021E-2</v>
      </c>
      <c r="IA343" s="11">
        <v>2.7522467320261423E-2</v>
      </c>
      <c r="IB343" s="11">
        <v>1.6091040103364262E-2</v>
      </c>
      <c r="IC343" s="11">
        <v>1.3244126220239849E-2</v>
      </c>
      <c r="ID343" s="11">
        <v>1.1497470749507466E-2</v>
      </c>
      <c r="IE343" s="11">
        <v>-3.4329398066406336E-2</v>
      </c>
      <c r="IF343" s="11">
        <v>1.7097902789033892E-3</v>
      </c>
      <c r="IG343" s="11">
        <v>5.4669231907651383E-2</v>
      </c>
      <c r="IH343" s="11">
        <v>-3.6792770543331743E-2</v>
      </c>
      <c r="II343" s="11">
        <v>4.2238474014937299E-2</v>
      </c>
      <c r="IJ343" s="11">
        <v>-2.8990234083793198E-2</v>
      </c>
      <c r="IK343" s="11">
        <v>-1.7869310275333228E-2</v>
      </c>
      <c r="IL343" s="11">
        <v>-4.0688300647846898E-2</v>
      </c>
      <c r="IM343" s="11">
        <v>9.4219505984212137E-3</v>
      </c>
      <c r="IN343" s="11">
        <v>5.4268415741675069E-2</v>
      </c>
      <c r="IO343" s="11">
        <v>3.2159880549016417E-3</v>
      </c>
      <c r="IP343" s="11">
        <v>1.4234739634018112E-2</v>
      </c>
      <c r="IQ343" s="11">
        <v>-1.7741237559497969E-2</v>
      </c>
      <c r="IR343" s="11">
        <v>-3.3336525569814257E-2</v>
      </c>
      <c r="IS343" s="11">
        <v>-1.1888368222390255E-4</v>
      </c>
      <c r="IT343" s="11">
        <v>-2.9070516313771222E-2</v>
      </c>
      <c r="IU343" s="11">
        <v>-1.0449726000836823E-2</v>
      </c>
      <c r="IV343" s="11">
        <v>-2.6420814899607126E-2</v>
      </c>
      <c r="IW343" s="11">
        <v>3.6385013823127643E-2</v>
      </c>
      <c r="IX343" s="11">
        <v>-2.7248012101142693E-2</v>
      </c>
      <c r="IY343" s="11">
        <v>1.1126754644027903E-2</v>
      </c>
      <c r="IZ343" s="11">
        <v>-8.2194627734192283E-3</v>
      </c>
      <c r="JA343" s="11">
        <v>5.4272662503666913E-2</v>
      </c>
      <c r="JB343" s="11">
        <v>-1.6198918747018509E-2</v>
      </c>
      <c r="JC343" s="11">
        <v>-2.5860153140594422E-3</v>
      </c>
      <c r="JD343" s="11">
        <v>2.099495634912607E-2</v>
      </c>
      <c r="JE343" s="11">
        <v>-5.3168801023697476E-3</v>
      </c>
      <c r="JF343" s="11">
        <v>-5.3752181500872576E-2</v>
      </c>
      <c r="JG343" s="11">
        <v>-6.5026084207198132E-3</v>
      </c>
      <c r="JH343" s="11">
        <v>1.4819450927143762E-2</v>
      </c>
      <c r="JI343" s="11">
        <v>2.4042230700893619E-4</v>
      </c>
      <c r="JJ343" s="11">
        <v>4.4164367527798731E-2</v>
      </c>
      <c r="JK343" s="11">
        <v>1.4682627059271036E-2</v>
      </c>
      <c r="JL343" s="11">
        <v>1.5269133269547375E-2</v>
      </c>
      <c r="JM343" s="11">
        <v>2.3190743133616465E-2</v>
      </c>
      <c r="JN343" s="11">
        <v>-1.1166394469976026E-2</v>
      </c>
      <c r="JO343" s="11">
        <v>-5.1373151526792338E-3</v>
      </c>
      <c r="JP343" s="11">
        <v>4.7198494281164294E-3</v>
      </c>
      <c r="JQ343" s="11">
        <v>-6.1578957480739049E-3</v>
      </c>
      <c r="JR343" s="11">
        <v>-3.6799319497742844E-2</v>
      </c>
      <c r="JS343" s="11">
        <v>6.4327720129258026E-3</v>
      </c>
      <c r="JT343" s="11">
        <v>-2.5197682650792252E-2</v>
      </c>
      <c r="JU343" s="11">
        <v>3.0370294599018077E-2</v>
      </c>
      <c r="JV343" s="11">
        <v>-1.7909440181079983E-2</v>
      </c>
      <c r="JW343" s="11">
        <v>-3.7078594895122552E-2</v>
      </c>
      <c r="JX343" s="11">
        <v>-1.3080403539897367E-2</v>
      </c>
      <c r="JY343" s="11">
        <v>3.7229685887820718E-3</v>
      </c>
    </row>
    <row r="344" spans="1:285" x14ac:dyDescent="0.35">
      <c r="A344" s="2">
        <v>906974</v>
      </c>
      <c r="B344" s="2" t="s">
        <v>364</v>
      </c>
      <c r="C344" s="3">
        <v>39419</v>
      </c>
      <c r="D344">
        <v>485</v>
      </c>
      <c r="E344" s="11">
        <v>2.5985715468899162E-3</v>
      </c>
      <c r="F344" s="11">
        <v>-2.221313800511826E-3</v>
      </c>
      <c r="G344" s="11">
        <v>1.8555202335714949E-3</v>
      </c>
      <c r="H344" s="11">
        <v>-1.4815453961016245E-2</v>
      </c>
      <c r="I344" s="11">
        <v>-7.5185094724584678E-3</v>
      </c>
      <c r="J344" s="11">
        <v>-6.0603725463632685E-3</v>
      </c>
      <c r="K344" s="11">
        <v>7.6216557562580611E-4</v>
      </c>
      <c r="L344" s="11">
        <v>0</v>
      </c>
      <c r="M344" s="11">
        <v>-1.447074207379806E-2</v>
      </c>
      <c r="N344" s="11">
        <v>1.5461692215332778E-3</v>
      </c>
      <c r="O344" s="11">
        <v>-9.2595288520818109E-3</v>
      </c>
      <c r="P344" s="11">
        <v>-3.1157822645098143E-3</v>
      </c>
      <c r="Q344" s="11">
        <v>-1.0546789884515406E-2</v>
      </c>
      <c r="R344" s="11">
        <v>6.7121223014361409E-3</v>
      </c>
      <c r="S344" s="11">
        <v>0</v>
      </c>
      <c r="T344" s="11">
        <v>5.4899806084593994E-3</v>
      </c>
      <c r="U344" s="11">
        <v>7.8000075504585098E-3</v>
      </c>
      <c r="V344" s="11">
        <v>3.4831546994336104E-3</v>
      </c>
      <c r="W344" s="11">
        <v>-1.041319333499946E-2</v>
      </c>
      <c r="X344" s="11">
        <v>-5.0657369358909632E-3</v>
      </c>
      <c r="Y344" s="11">
        <v>-1.4884513602473781E-2</v>
      </c>
      <c r="Z344" s="11">
        <v>-1.1133421007311406E-2</v>
      </c>
      <c r="AA344" s="11">
        <v>-1.0454618918981251E-2</v>
      </c>
      <c r="AB344" s="11">
        <v>5.6891929999061119E-3</v>
      </c>
      <c r="AC344" s="11">
        <v>1.2928791551739982E-2</v>
      </c>
      <c r="AD344" s="11">
        <v>1.9146311535755745E-2</v>
      </c>
      <c r="AE344" s="11">
        <v>-1.0958485409662155E-2</v>
      </c>
      <c r="AF344" s="11">
        <v>-2.7696514757840074E-3</v>
      </c>
      <c r="AG344" s="11">
        <v>-1.5873697916666596E-2</v>
      </c>
      <c r="AH344" s="11">
        <v>-3.6292237853743359E-3</v>
      </c>
      <c r="AI344" s="11">
        <v>2.0237270040077693E-3</v>
      </c>
      <c r="AJ344" s="11">
        <v>2.1002133608979623E-2</v>
      </c>
      <c r="AK344" s="11">
        <v>-7.9110843442309342E-4</v>
      </c>
      <c r="AL344" s="11">
        <v>4.7504086949237134E-3</v>
      </c>
      <c r="AM344" s="11">
        <v>7.0925699318216129E-3</v>
      </c>
      <c r="AN344" s="11">
        <v>-7.8257035077663462E-3</v>
      </c>
      <c r="AO344" s="11">
        <v>2.0899873265487035E-2</v>
      </c>
      <c r="AP344" s="11">
        <v>-1.1596539288504237E-3</v>
      </c>
      <c r="AQ344" s="11">
        <v>1.5468584156977272E-2</v>
      </c>
      <c r="AR344" s="11">
        <v>4.5695107299783544E-3</v>
      </c>
      <c r="AS344" s="11">
        <v>0</v>
      </c>
      <c r="AT344" s="11">
        <v>-9.4768219622456407E-3</v>
      </c>
      <c r="AU344" s="11">
        <v>1.416036441606483E-2</v>
      </c>
      <c r="AV344" s="11">
        <v>1.924484193660625E-2</v>
      </c>
      <c r="AW344" s="11">
        <v>-7.7749020089010745E-3</v>
      </c>
      <c r="AX344" s="11">
        <v>1.3432929931197712E-2</v>
      </c>
      <c r="AY344" s="11">
        <v>2.8718801835857732E-2</v>
      </c>
      <c r="AZ344" s="11">
        <v>-2.8637546836217664E-3</v>
      </c>
      <c r="BA344" s="11">
        <v>7.5382832429988778E-3</v>
      </c>
      <c r="BB344" s="11">
        <v>4.0968290400617668E-2</v>
      </c>
      <c r="BC344" s="11">
        <v>1.0609608950341576E-2</v>
      </c>
      <c r="BD344" s="11">
        <v>3.3862559676163251E-3</v>
      </c>
      <c r="BE344" s="11">
        <v>-8.7745526345807123E-3</v>
      </c>
      <c r="BF344" s="11">
        <v>-8.8527855718810722E-3</v>
      </c>
      <c r="BG344" s="11">
        <v>-6.8702259960551348E-4</v>
      </c>
      <c r="BH344" s="11">
        <v>1.4437957389978218E-2</v>
      </c>
      <c r="BI344" s="11">
        <v>-1.3554759426787411E-2</v>
      </c>
      <c r="BJ344" s="11">
        <v>3.0918834958459929E-3</v>
      </c>
      <c r="BK344" s="11">
        <v>8.9037643926961341E-3</v>
      </c>
      <c r="BL344" s="11">
        <v>-1.8329234552720619E-2</v>
      </c>
      <c r="BM344" s="11">
        <v>-5.1873699115525529E-3</v>
      </c>
      <c r="BN344" s="11">
        <v>6.2568466336943018E-3</v>
      </c>
      <c r="BO344" s="11">
        <v>-4.1454835197902717E-3</v>
      </c>
      <c r="BP344" s="11">
        <v>1.3180777302794766E-2</v>
      </c>
      <c r="BQ344" s="11">
        <v>-5.1347492555118279E-3</v>
      </c>
      <c r="BR344" s="11">
        <v>1.3764088713446032E-3</v>
      </c>
      <c r="BS344" s="11">
        <v>-1.2371216554641906E-2</v>
      </c>
      <c r="BT344" s="11">
        <v>-2.087601632861813E-3</v>
      </c>
      <c r="BU344" s="11">
        <v>4.1839376608161505E-3</v>
      </c>
      <c r="BV344" s="11">
        <v>-3.1251637777224284E-3</v>
      </c>
      <c r="BW344" s="11">
        <v>-1.7417720130155079E-3</v>
      </c>
      <c r="BX344" s="11">
        <v>9.0726741290543256E-3</v>
      </c>
      <c r="BY344" s="11">
        <v>1.3139181378113651E-2</v>
      </c>
      <c r="BZ344" s="11">
        <v>5.8021035845150504E-3</v>
      </c>
      <c r="CA344" s="11">
        <v>3.3959335644073718E-4</v>
      </c>
      <c r="CB344" s="11">
        <v>-7.1240308179307821E-3</v>
      </c>
      <c r="CC344" s="11">
        <v>6.8332329078093501E-3</v>
      </c>
      <c r="CD344" s="11">
        <v>-5.090003373665164E-3</v>
      </c>
      <c r="CE344" s="11">
        <v>-6.4802478620664683E-3</v>
      </c>
      <c r="CF344" s="11">
        <v>2.8149714284426919E-2</v>
      </c>
      <c r="CG344" s="11">
        <v>2.6043495480473355E-2</v>
      </c>
      <c r="CH344" s="11">
        <v>5.2069708168318574E-3</v>
      </c>
      <c r="CI344" s="11">
        <v>-9.3885816958505508E-3</v>
      </c>
      <c r="CJ344" s="11">
        <v>-1.6013257971779216E-2</v>
      </c>
      <c r="CK344" s="11">
        <v>8.3028428982032665E-3</v>
      </c>
      <c r="CL344" s="11">
        <v>-6.2577242094489227E-3</v>
      </c>
      <c r="CM344" s="11">
        <v>1.5909769415198838E-2</v>
      </c>
      <c r="CN344" s="11">
        <v>-5.5465450516276604E-3</v>
      </c>
      <c r="CO344" s="11">
        <v>7.873710591077554E-3</v>
      </c>
      <c r="CP344" s="11">
        <v>1.1718833446553667E-2</v>
      </c>
      <c r="CQ344" s="11">
        <v>-2.2519015265527464E-3</v>
      </c>
      <c r="CR344" s="11">
        <v>1.9347844834198824E-3</v>
      </c>
      <c r="CS344" s="11">
        <v>-1.9310483210915885E-3</v>
      </c>
      <c r="CT344" s="11">
        <v>-1.6125849344993393E-3</v>
      </c>
      <c r="CU344" s="11">
        <v>1.9379095271279123E-3</v>
      </c>
      <c r="CV344" s="11">
        <v>-3.5462268252359763E-3</v>
      </c>
      <c r="CW344" s="11">
        <v>0</v>
      </c>
      <c r="CX344" s="11">
        <v>-7.1171638348928035E-3</v>
      </c>
      <c r="CY344" s="11">
        <v>-1.3685243672178493E-2</v>
      </c>
      <c r="CZ344" s="11">
        <v>9.9109607008673883E-3</v>
      </c>
      <c r="DA344" s="11">
        <v>1.2757377446850127E-2</v>
      </c>
      <c r="DB344" s="11">
        <v>6.4596984237592636E-3</v>
      </c>
      <c r="DC344" s="11">
        <v>-9.9485329928525879E-3</v>
      </c>
      <c r="DD344" s="11">
        <v>-1.9448196641104198E-3</v>
      </c>
      <c r="DE344" s="11">
        <v>2.2734841529623795E-2</v>
      </c>
      <c r="DF344" s="11">
        <v>7.3038830044962477E-3</v>
      </c>
      <c r="DG344" s="11">
        <v>-3.1524628260238829E-3</v>
      </c>
      <c r="DH344" s="11">
        <v>-1.8659128714885065E-2</v>
      </c>
      <c r="DI344" s="11">
        <v>2.9005705971179019E-3</v>
      </c>
      <c r="DJ344" s="11">
        <v>-3.5348300698320179E-3</v>
      </c>
      <c r="DK344" s="11">
        <v>-7.7396669969785892E-3</v>
      </c>
      <c r="DL344" s="11">
        <v>1.4624335645245123E-2</v>
      </c>
      <c r="DM344" s="11">
        <v>-3.5235100360916372E-3</v>
      </c>
      <c r="DN344" s="11">
        <v>3.2148049785178934E-3</v>
      </c>
      <c r="DO344" s="11">
        <v>-6.4079549056594853E-4</v>
      </c>
      <c r="DP344" s="11">
        <v>1.3786726028665264E-2</v>
      </c>
      <c r="DQ344" s="11">
        <v>-3.1650265602800598E-4</v>
      </c>
      <c r="DR344" s="11">
        <v>2.4359216568813791E-2</v>
      </c>
      <c r="DS344" s="11">
        <v>7.7207713475173634E-3</v>
      </c>
      <c r="DT344" s="11">
        <v>3.6779586449626755E-3</v>
      </c>
      <c r="DU344" s="11">
        <v>-1.9542227944233881E-2</v>
      </c>
      <c r="DV344" s="11">
        <v>9.3450781226045443E-4</v>
      </c>
      <c r="DW344" s="11">
        <v>1.4001467068298412E-2</v>
      </c>
      <c r="DX344" s="11">
        <v>2.0864985466447994E-2</v>
      </c>
      <c r="DY344" s="11">
        <v>-2.1641266639873535E-2</v>
      </c>
      <c r="DZ344" s="11">
        <v>-4.3009094258616987E-3</v>
      </c>
      <c r="EA344" s="11">
        <v>-1.6353103520890699E-2</v>
      </c>
      <c r="EB344" s="11">
        <v>1.505639522407054E-2</v>
      </c>
      <c r="EC344" s="11">
        <v>1.2365533066520662E-3</v>
      </c>
      <c r="ED344" s="11">
        <v>-8.9510278465732007E-3</v>
      </c>
      <c r="EE344" s="11">
        <v>5.6060249951461749E-3</v>
      </c>
      <c r="EF344" s="11">
        <v>-8.9810136615463554E-3</v>
      </c>
      <c r="EG344" s="11">
        <v>1.2499512939403434E-3</v>
      </c>
      <c r="EH344" s="11">
        <v>4.9935634646482985E-3</v>
      </c>
      <c r="EI344" s="11">
        <v>-8.0747310036449749E-3</v>
      </c>
      <c r="EJ344" s="11">
        <v>-2.1912680075898416E-3</v>
      </c>
      <c r="EK344" s="11">
        <v>-4.0791700814187815E-3</v>
      </c>
      <c r="EL344" s="11">
        <v>-1.3862613380970279E-2</v>
      </c>
      <c r="EM344" s="11">
        <v>-8.9458640775883502E-3</v>
      </c>
      <c r="EN344" s="11">
        <v>0</v>
      </c>
      <c r="EO344" s="11">
        <v>4.5130430275519551E-3</v>
      </c>
      <c r="EP344" s="11">
        <v>-9.3061826223164168E-3</v>
      </c>
      <c r="EQ344" s="11">
        <v>-2.5919430272108857E-3</v>
      </c>
      <c r="ER344" s="11">
        <v>-9.418544985061672E-3</v>
      </c>
      <c r="ES344" s="11">
        <v>1.5737633314273358E-2</v>
      </c>
      <c r="ET344" s="11">
        <v>-6.4555283471301461E-4</v>
      </c>
      <c r="EU344" s="11">
        <v>-1.8410405466632529E-2</v>
      </c>
      <c r="EV344" s="11">
        <v>3.6192001157453468E-3</v>
      </c>
      <c r="EW344" s="11">
        <v>-1.3114784080230479E-2</v>
      </c>
      <c r="EX344" s="11">
        <v>-3.986556681161546E-3</v>
      </c>
      <c r="EY344" s="11">
        <v>7.4716310814774589E-2</v>
      </c>
      <c r="EZ344" s="11">
        <v>3.5381399623704901E-2</v>
      </c>
      <c r="FA344" s="11">
        <v>-3.2969897264147896E-3</v>
      </c>
      <c r="FB344" s="11">
        <v>6.0148046101349273E-4</v>
      </c>
      <c r="FC344" s="11">
        <v>5.0495960076631485E-2</v>
      </c>
      <c r="FD344" s="11">
        <v>-9.7282757940839737E-3</v>
      </c>
      <c r="FE344" s="11">
        <v>2.8915968772635914E-4</v>
      </c>
      <c r="FF344" s="11">
        <v>-2.079736665891041E-2</v>
      </c>
      <c r="FG344" s="11">
        <v>-3.215335735389846E-2</v>
      </c>
      <c r="FH344" s="11">
        <v>-1.4630119204119163E-2</v>
      </c>
      <c r="FI344" s="11">
        <v>-1.2371935497457853E-2</v>
      </c>
      <c r="FJ344" s="11">
        <v>-1.8477974359382698E-2</v>
      </c>
      <c r="FK344" s="11">
        <v>1.1486996184263187E-2</v>
      </c>
      <c r="FL344" s="11">
        <v>-2.0189525874784731E-2</v>
      </c>
      <c r="FM344" s="11">
        <v>-3.5411318522273749E-3</v>
      </c>
      <c r="FN344" s="11">
        <v>2.3263481751159221E-2</v>
      </c>
      <c r="FO344" s="11">
        <v>-5.0524202196271517E-3</v>
      </c>
      <c r="FP344" s="11">
        <v>3.1734725808325592E-3</v>
      </c>
      <c r="FQ344" s="11">
        <v>5.061493618116808E-3</v>
      </c>
      <c r="FR344" s="11">
        <v>6.5785124991220911E-2</v>
      </c>
      <c r="FS344" s="11">
        <v>-2.6576595346745613E-3</v>
      </c>
      <c r="FT344" s="11">
        <v>-5.2413060682746981E-2</v>
      </c>
      <c r="FU344" s="11">
        <v>-6.5630133362318821E-3</v>
      </c>
      <c r="FV344" s="11">
        <v>-3.2713948417562255E-2</v>
      </c>
      <c r="FW344" s="11">
        <v>-2.6342297813674143E-2</v>
      </c>
      <c r="FX344" s="11">
        <v>-4.7428014376575733E-2</v>
      </c>
      <c r="FY344" s="11">
        <v>8.4153981825410007E-3</v>
      </c>
      <c r="FZ344" s="11">
        <v>7.3012395963467647E-3</v>
      </c>
      <c r="GA344" s="11">
        <v>1.9676190077070554E-2</v>
      </c>
      <c r="GB344" s="11">
        <v>1.8618931172047271E-2</v>
      </c>
      <c r="GC344" s="11">
        <v>8.2751517537350106E-2</v>
      </c>
      <c r="GD344" s="11">
        <v>3.130734383843925E-2</v>
      </c>
      <c r="GE344" s="11">
        <v>-1.6666512044195447E-2</v>
      </c>
      <c r="GF344" s="11">
        <v>-2.2397220073232194E-2</v>
      </c>
      <c r="GG344" s="11">
        <v>1.7027968351668976E-2</v>
      </c>
      <c r="GH344" s="11">
        <v>-7.0015007853528877E-3</v>
      </c>
      <c r="GI344" s="11">
        <v>3.3722851972521894E-3</v>
      </c>
      <c r="GJ344" s="11">
        <v>3.0551822557822739E-3</v>
      </c>
      <c r="GK344" s="11">
        <v>-2.04081224707231E-2</v>
      </c>
      <c r="GL344" s="11">
        <v>1.865599307835808E-3</v>
      </c>
      <c r="GM344" s="11">
        <v>-2.4828337708165948E-3</v>
      </c>
      <c r="GN344" s="11">
        <v>9.3363532275758665E-4</v>
      </c>
      <c r="GO344" s="11">
        <v>2.0205136783354893E-2</v>
      </c>
      <c r="GP344" s="11">
        <v>1.523151959777147E-3</v>
      </c>
      <c r="GQ344" s="11">
        <v>-6.9967417085267103E-3</v>
      </c>
      <c r="GR344" s="11">
        <v>1.4092584717861678E-2</v>
      </c>
      <c r="GS344" s="11">
        <v>-6.0420624696718717E-3</v>
      </c>
      <c r="GT344" s="11">
        <v>-6.3830296514344576E-2</v>
      </c>
      <c r="GU344" s="11">
        <v>-1.3310911442408702E-2</v>
      </c>
      <c r="GV344" s="11">
        <v>-2.8957379923696625E-2</v>
      </c>
      <c r="GW344" s="11">
        <v>1.4232469600334419E-2</v>
      </c>
      <c r="GX344" s="11">
        <v>-9.3548005157034764E-3</v>
      </c>
      <c r="GY344" s="11">
        <v>1.1804200664217834E-2</v>
      </c>
      <c r="GZ344" s="11">
        <v>1.7999847968714455E-2</v>
      </c>
      <c r="HA344" s="11">
        <v>3.7328262113312638E-2</v>
      </c>
      <c r="HB344" s="11">
        <v>-5.6815974968034144E-3</v>
      </c>
      <c r="HC344" s="11">
        <v>1.3967708333333384E-2</v>
      </c>
      <c r="HD344" s="11">
        <v>-5.6353495807003329E-3</v>
      </c>
      <c r="HE344" s="11">
        <v>-7.2417913192520666E-3</v>
      </c>
      <c r="HF344" s="11">
        <v>2.8545738744569782E-3</v>
      </c>
      <c r="HG344" s="11">
        <v>-2.8464484769996634E-3</v>
      </c>
      <c r="HH344" s="11">
        <v>-3.9961952890685382E-2</v>
      </c>
      <c r="HI344" s="11">
        <v>1.6187830211790821E-2</v>
      </c>
      <c r="HJ344" s="11">
        <v>-2.3082359278786324E-2</v>
      </c>
      <c r="HK344" s="11">
        <v>-1.1647079249057279E-2</v>
      </c>
      <c r="HL344" s="11">
        <v>-1.1447921183681098E-2</v>
      </c>
      <c r="HM344" s="11">
        <v>-2.0435179354042488E-3</v>
      </c>
      <c r="HN344" s="11">
        <v>1.9454013205637111E-2</v>
      </c>
      <c r="HO344" s="11">
        <v>3.9504088381767444E-2</v>
      </c>
      <c r="HP344" s="11">
        <v>-2.9629022968767349E-2</v>
      </c>
      <c r="HQ344" s="11">
        <v>-3.2526089099071842E-2</v>
      </c>
      <c r="HR344" s="11">
        <v>5.4892019804575476E-3</v>
      </c>
      <c r="HS344" s="11">
        <v>-2.6612162009365781E-2</v>
      </c>
      <c r="HT344" s="11">
        <v>4.205935579144171E-3</v>
      </c>
      <c r="HU344" s="11">
        <v>3.1415261540927997E-3</v>
      </c>
      <c r="HV344" s="11">
        <v>-8.350406531447252E-3</v>
      </c>
      <c r="HW344" s="11">
        <v>-2.1052958794987031E-2</v>
      </c>
      <c r="HX344" s="11">
        <v>2.078831169060269E-2</v>
      </c>
      <c r="HY344" s="11">
        <v>6.6713788572421162E-3</v>
      </c>
      <c r="HZ344" s="11">
        <v>-1.9533002499565133E-2</v>
      </c>
      <c r="IA344" s="11">
        <v>1.4235103918009973E-3</v>
      </c>
      <c r="IB344" s="11">
        <v>-1.5275593029293932E-2</v>
      </c>
      <c r="IC344" s="11">
        <v>1.4790491708387421E-2</v>
      </c>
      <c r="ID344" s="11">
        <v>-5.3318900331215113E-3</v>
      </c>
      <c r="IE344" s="11">
        <v>7.5047773398995155E-3</v>
      </c>
      <c r="IF344" s="11">
        <v>8.1594835663811871E-3</v>
      </c>
      <c r="IG344" s="11">
        <v>-1.1259818064892957E-2</v>
      </c>
      <c r="IH344" s="11">
        <v>2.419952345949028E-2</v>
      </c>
      <c r="II344" s="11">
        <v>-4.1699706249370694E-3</v>
      </c>
      <c r="IJ344" s="11">
        <v>-4.8846695907134308E-3</v>
      </c>
      <c r="IK344" s="11">
        <v>1.6129561121078995E-2</v>
      </c>
      <c r="IL344" s="11">
        <v>-3.0711050724637645E-2</v>
      </c>
      <c r="IM344" s="11">
        <v>2.6343455487596978E-2</v>
      </c>
      <c r="IN344" s="11">
        <v>-3.0176593507149962E-2</v>
      </c>
      <c r="IO344" s="11">
        <v>-4.2916792823495253E-3</v>
      </c>
      <c r="IP344" s="11">
        <v>2.87345145363882E-3</v>
      </c>
      <c r="IQ344" s="11">
        <v>0</v>
      </c>
      <c r="IR344" s="11">
        <v>9.3125473765858224E-3</v>
      </c>
      <c r="IS344" s="11">
        <v>4.9325294386826535E-2</v>
      </c>
      <c r="IT344" s="11">
        <v>1.623259713231695E-2</v>
      </c>
      <c r="IU344" s="11">
        <v>-7.6538885291582703E-3</v>
      </c>
      <c r="IV344" s="11">
        <v>7.7129223772680611E-3</v>
      </c>
      <c r="IW344" s="11">
        <v>-1.7969904204916065E-2</v>
      </c>
      <c r="IX344" s="11">
        <v>1.2537916188544607E-2</v>
      </c>
      <c r="IY344" s="11">
        <v>5.0207109818718454E-3</v>
      </c>
      <c r="IZ344" s="11">
        <v>2.3306381118881614E-3</v>
      </c>
      <c r="JA344" s="11">
        <v>-1.8272535709496829E-2</v>
      </c>
      <c r="JB344" s="11">
        <v>-3.3839641738409032E-3</v>
      </c>
      <c r="JC344" s="11">
        <v>1.6638004464507139E-2</v>
      </c>
      <c r="JD344" s="11">
        <v>-1.8369642826808752E-2</v>
      </c>
      <c r="JE344" s="11">
        <v>-2.4498294620378669E-2</v>
      </c>
      <c r="JF344" s="11">
        <v>4.1853981450112876E-3</v>
      </c>
      <c r="JG344" s="11">
        <v>1.9104545314670762E-2</v>
      </c>
      <c r="JH344" s="11">
        <v>-6.821957532755496E-4</v>
      </c>
      <c r="JI344" s="11">
        <v>1.7055345379137776E-3</v>
      </c>
      <c r="JJ344" s="11">
        <v>6.4692143934854673E-3</v>
      </c>
      <c r="JK344" s="11">
        <v>6.0890733019860477E-3</v>
      </c>
      <c r="JL344" s="11">
        <v>-1.9838662608683166E-2</v>
      </c>
      <c r="JM344" s="11">
        <v>-2.0582396844595063E-3</v>
      </c>
      <c r="JN344" s="11">
        <v>-5.8434248639673836E-3</v>
      </c>
      <c r="JO344" s="11">
        <v>-1.6944046863326068E-2</v>
      </c>
      <c r="JP344" s="11">
        <v>-2.8139363774074777E-2</v>
      </c>
      <c r="JQ344" s="11">
        <v>-2.7868082486151469E-2</v>
      </c>
      <c r="JR344" s="11">
        <v>-1.3402313734592441E-2</v>
      </c>
      <c r="JS344" s="11">
        <v>-1.5099941928062854E-3</v>
      </c>
      <c r="JT344" s="11">
        <v>2.9478564904864335E-2</v>
      </c>
      <c r="JU344" s="11">
        <v>-6.6076748043476519E-3</v>
      </c>
      <c r="JV344" s="11">
        <v>-2.5498811365059604E-2</v>
      </c>
      <c r="JW344" s="11">
        <v>-8.7220045367613075E-3</v>
      </c>
      <c r="JX344" s="11">
        <v>-2.4483225014827803E-2</v>
      </c>
      <c r="JY344" s="11">
        <v>-9.0202189301068492E-3</v>
      </c>
    </row>
    <row r="345" spans="1:285" x14ac:dyDescent="0.35">
      <c r="A345" s="2">
        <v>906974</v>
      </c>
      <c r="B345" s="2" t="s">
        <v>364</v>
      </c>
      <c r="C345" s="3">
        <v>39611</v>
      </c>
      <c r="D345">
        <v>617</v>
      </c>
      <c r="E345" s="11">
        <v>1.2499512939403434E-3</v>
      </c>
      <c r="F345" s="11">
        <v>4.9935634646482985E-3</v>
      </c>
      <c r="G345" s="11">
        <v>-8.0747310036449749E-3</v>
      </c>
      <c r="H345" s="11">
        <v>-2.1912680075898416E-3</v>
      </c>
      <c r="I345" s="11">
        <v>-4.0791700814187815E-3</v>
      </c>
      <c r="J345" s="11">
        <v>-1.3862613380970279E-2</v>
      </c>
      <c r="K345" s="11">
        <v>-8.9458640775883502E-3</v>
      </c>
      <c r="L345" s="11">
        <v>0</v>
      </c>
      <c r="M345" s="11">
        <v>4.5130430275519551E-3</v>
      </c>
      <c r="N345" s="11">
        <v>-9.3061826223164168E-3</v>
      </c>
      <c r="O345" s="11">
        <v>-2.5919430272108857E-3</v>
      </c>
      <c r="P345" s="11">
        <v>-9.418544985061672E-3</v>
      </c>
      <c r="Q345" s="11">
        <v>1.5737633314273358E-2</v>
      </c>
      <c r="R345" s="11">
        <v>-6.4555283471301461E-4</v>
      </c>
      <c r="S345" s="11">
        <v>-1.8410405466632529E-2</v>
      </c>
      <c r="T345" s="11">
        <v>3.6192001157453468E-3</v>
      </c>
      <c r="U345" s="11">
        <v>-1.3114784080230479E-2</v>
      </c>
      <c r="V345" s="11">
        <v>-3.986556681161546E-3</v>
      </c>
      <c r="W345" s="11">
        <v>7.4716310814774589E-2</v>
      </c>
      <c r="X345" s="11">
        <v>3.5381399623704901E-2</v>
      </c>
      <c r="Y345" s="11">
        <v>-3.2969897264147896E-3</v>
      </c>
      <c r="Z345" s="11">
        <v>6.0148046101349273E-4</v>
      </c>
      <c r="AA345" s="11">
        <v>5.0495960076631485E-2</v>
      </c>
      <c r="AB345" s="11">
        <v>-9.7282757940839737E-3</v>
      </c>
      <c r="AC345" s="11">
        <v>2.8915968772635914E-4</v>
      </c>
      <c r="AD345" s="11">
        <v>-2.079736665891041E-2</v>
      </c>
      <c r="AE345" s="11">
        <v>-3.215335735389846E-2</v>
      </c>
      <c r="AF345" s="11">
        <v>-1.4630119204119163E-2</v>
      </c>
      <c r="AG345" s="11">
        <v>-1.2371935497457853E-2</v>
      </c>
      <c r="AH345" s="11">
        <v>-1.8477974359382698E-2</v>
      </c>
      <c r="AI345" s="11">
        <v>1.1486996184263187E-2</v>
      </c>
      <c r="AJ345" s="11">
        <v>-2.0189525874784731E-2</v>
      </c>
      <c r="AK345" s="11">
        <v>-3.5411318522273749E-3</v>
      </c>
      <c r="AL345" s="11">
        <v>2.3263481751159221E-2</v>
      </c>
      <c r="AM345" s="11">
        <v>-5.0524202196271517E-3</v>
      </c>
      <c r="AN345" s="11">
        <v>3.1734725808325592E-3</v>
      </c>
      <c r="AO345" s="11">
        <v>5.061493618116808E-3</v>
      </c>
      <c r="AP345" s="11">
        <v>6.5785124991220911E-2</v>
      </c>
      <c r="AQ345" s="11">
        <v>-2.6576595346745613E-3</v>
      </c>
      <c r="AR345" s="11">
        <v>-5.2413060682746981E-2</v>
      </c>
      <c r="AS345" s="11">
        <v>-6.5630133362318821E-3</v>
      </c>
      <c r="AT345" s="11">
        <v>-3.2713948417562255E-2</v>
      </c>
      <c r="AU345" s="11">
        <v>-2.6342297813674143E-2</v>
      </c>
      <c r="AV345" s="11">
        <v>-4.7428014376575733E-2</v>
      </c>
      <c r="AW345" s="11">
        <v>8.4153981825410007E-3</v>
      </c>
      <c r="AX345" s="11">
        <v>7.3012395963467647E-3</v>
      </c>
      <c r="AY345" s="11">
        <v>1.9676190077070554E-2</v>
      </c>
      <c r="AZ345" s="11">
        <v>1.8618931172047271E-2</v>
      </c>
      <c r="BA345" s="11">
        <v>8.2751517537350106E-2</v>
      </c>
      <c r="BB345" s="11">
        <v>3.130734383843925E-2</v>
      </c>
      <c r="BC345" s="11">
        <v>-1.6666512044195447E-2</v>
      </c>
      <c r="BD345" s="11">
        <v>-2.2397220073232194E-2</v>
      </c>
      <c r="BE345" s="11">
        <v>1.7027968351668976E-2</v>
      </c>
      <c r="BF345" s="11">
        <v>-7.0015007853528877E-3</v>
      </c>
      <c r="BG345" s="11">
        <v>3.3722851972521894E-3</v>
      </c>
      <c r="BH345" s="11">
        <v>3.0551822557822739E-3</v>
      </c>
      <c r="BI345" s="11">
        <v>-2.04081224707231E-2</v>
      </c>
      <c r="BJ345" s="11">
        <v>1.865599307835808E-3</v>
      </c>
      <c r="BK345" s="11">
        <v>-2.4828337708165948E-3</v>
      </c>
      <c r="BL345" s="11">
        <v>9.3363532275758665E-4</v>
      </c>
      <c r="BM345" s="11">
        <v>2.0205136783354893E-2</v>
      </c>
      <c r="BN345" s="11">
        <v>1.523151959777147E-3</v>
      </c>
      <c r="BO345" s="11">
        <v>-6.9967417085267103E-3</v>
      </c>
      <c r="BP345" s="11">
        <v>1.4092584717861678E-2</v>
      </c>
      <c r="BQ345" s="11">
        <v>-6.0420624696718717E-3</v>
      </c>
      <c r="BR345" s="11">
        <v>-6.3830296514344576E-2</v>
      </c>
      <c r="BS345" s="11">
        <v>-1.3310911442408702E-2</v>
      </c>
      <c r="BT345" s="11">
        <v>-2.8957379923696625E-2</v>
      </c>
      <c r="BU345" s="11">
        <v>1.4232469600334419E-2</v>
      </c>
      <c r="BV345" s="11">
        <v>-9.3548005157034764E-3</v>
      </c>
      <c r="BW345" s="11">
        <v>1.1804200664217834E-2</v>
      </c>
      <c r="BX345" s="11">
        <v>1.7999847968714455E-2</v>
      </c>
      <c r="BY345" s="11">
        <v>3.7328262113312638E-2</v>
      </c>
      <c r="BZ345" s="11">
        <v>-5.6815974968034144E-3</v>
      </c>
      <c r="CA345" s="11">
        <v>1.3967708333333384E-2</v>
      </c>
      <c r="CB345" s="11">
        <v>-5.6353495807003329E-3</v>
      </c>
      <c r="CC345" s="11">
        <v>-7.2417913192520666E-3</v>
      </c>
      <c r="CD345" s="11">
        <v>2.8545738744569782E-3</v>
      </c>
      <c r="CE345" s="11">
        <v>-2.8464484769996634E-3</v>
      </c>
      <c r="CF345" s="11">
        <v>-3.9961952890685382E-2</v>
      </c>
      <c r="CG345" s="11">
        <v>1.6187830211790821E-2</v>
      </c>
      <c r="CH345" s="11">
        <v>-2.3082359278786324E-2</v>
      </c>
      <c r="CI345" s="11">
        <v>-1.1647079249057279E-2</v>
      </c>
      <c r="CJ345" s="11">
        <v>-1.1447921183681098E-2</v>
      </c>
      <c r="CK345" s="11">
        <v>-2.0435179354042488E-3</v>
      </c>
      <c r="CL345" s="11">
        <v>1.9454013205637111E-2</v>
      </c>
      <c r="CM345" s="11">
        <v>3.9504088381767444E-2</v>
      </c>
      <c r="CN345" s="11">
        <v>-2.9629022968767349E-2</v>
      </c>
      <c r="CO345" s="11">
        <v>-3.2526089099071842E-2</v>
      </c>
      <c r="CP345" s="11">
        <v>5.4892019804575476E-3</v>
      </c>
      <c r="CQ345" s="11">
        <v>-2.6612162009365781E-2</v>
      </c>
      <c r="CR345" s="11">
        <v>4.205935579144171E-3</v>
      </c>
      <c r="CS345" s="11">
        <v>3.1415261540927997E-3</v>
      </c>
      <c r="CT345" s="11">
        <v>-8.350406531447252E-3</v>
      </c>
      <c r="CU345" s="11">
        <v>-2.1052958794987031E-2</v>
      </c>
      <c r="CV345" s="11">
        <v>2.078831169060269E-2</v>
      </c>
      <c r="CW345" s="11">
        <v>6.6713788572421162E-3</v>
      </c>
      <c r="CX345" s="11">
        <v>-1.9533002499565133E-2</v>
      </c>
      <c r="CY345" s="11">
        <v>1.4235103918009973E-3</v>
      </c>
      <c r="CZ345" s="11">
        <v>-1.5275593029293932E-2</v>
      </c>
      <c r="DA345" s="11">
        <v>1.4790491708387421E-2</v>
      </c>
      <c r="DB345" s="11">
        <v>-5.3318900331215113E-3</v>
      </c>
      <c r="DC345" s="11">
        <v>7.5047773398995155E-3</v>
      </c>
      <c r="DD345" s="11">
        <v>8.1594835663811871E-3</v>
      </c>
      <c r="DE345" s="11">
        <v>-1.1259818064892957E-2</v>
      </c>
      <c r="DF345" s="11">
        <v>2.419952345949028E-2</v>
      </c>
      <c r="DG345" s="11">
        <v>-4.1699706249370694E-3</v>
      </c>
      <c r="DH345" s="11">
        <v>-4.8846695907134308E-3</v>
      </c>
      <c r="DI345" s="11">
        <v>1.6129561121078995E-2</v>
      </c>
      <c r="DJ345" s="11">
        <v>-3.0711050724637645E-2</v>
      </c>
      <c r="DK345" s="11">
        <v>2.6343455487596978E-2</v>
      </c>
      <c r="DL345" s="11">
        <v>-3.0176593507149962E-2</v>
      </c>
      <c r="DM345" s="11">
        <v>-4.2916792823495253E-3</v>
      </c>
      <c r="DN345" s="11">
        <v>2.87345145363882E-3</v>
      </c>
      <c r="DO345" s="11">
        <v>0</v>
      </c>
      <c r="DP345" s="11">
        <v>9.3125473765858224E-3</v>
      </c>
      <c r="DQ345" s="11">
        <v>4.9325294386826535E-2</v>
      </c>
      <c r="DR345" s="11">
        <v>1.623259713231695E-2</v>
      </c>
      <c r="DS345" s="11">
        <v>-7.6538885291582703E-3</v>
      </c>
      <c r="DT345" s="11">
        <v>7.7129223772680611E-3</v>
      </c>
      <c r="DU345" s="11">
        <v>-1.7969904204916065E-2</v>
      </c>
      <c r="DV345" s="11">
        <v>1.2537916188544607E-2</v>
      </c>
      <c r="DW345" s="11">
        <v>5.0207109818718454E-3</v>
      </c>
      <c r="DX345" s="11">
        <v>2.3306381118881614E-3</v>
      </c>
      <c r="DY345" s="11">
        <v>-1.8272535709496829E-2</v>
      </c>
      <c r="DZ345" s="11">
        <v>-3.3839641738409032E-3</v>
      </c>
      <c r="EA345" s="11">
        <v>1.6638004464507139E-2</v>
      </c>
      <c r="EB345" s="11">
        <v>-1.8369642826808752E-2</v>
      </c>
      <c r="EC345" s="11">
        <v>-2.4498294620378669E-2</v>
      </c>
      <c r="ED345" s="11">
        <v>4.1853981450112876E-3</v>
      </c>
      <c r="EE345" s="11">
        <v>1.9104545314670762E-2</v>
      </c>
      <c r="EF345" s="11">
        <v>-6.821957532755496E-4</v>
      </c>
      <c r="EG345" s="11">
        <v>1.7055345379137776E-3</v>
      </c>
      <c r="EH345" s="11">
        <v>6.4692143934854673E-3</v>
      </c>
      <c r="EI345" s="11">
        <v>6.0890733019860477E-3</v>
      </c>
      <c r="EJ345" s="11">
        <v>-1.9838662608683166E-2</v>
      </c>
      <c r="EK345" s="11">
        <v>-2.0582396844595063E-3</v>
      </c>
      <c r="EL345" s="11">
        <v>-5.8434248639673836E-3</v>
      </c>
      <c r="EM345" s="11">
        <v>-1.6944046863326068E-2</v>
      </c>
      <c r="EN345" s="11">
        <v>-2.8139363774074777E-2</v>
      </c>
      <c r="EO345" s="11">
        <v>-2.7868082486151469E-2</v>
      </c>
      <c r="EP345" s="11">
        <v>-1.3402313734592441E-2</v>
      </c>
      <c r="EQ345" s="11">
        <v>-1.5099941928062854E-3</v>
      </c>
      <c r="ER345" s="11">
        <v>2.9478564904864335E-2</v>
      </c>
      <c r="ES345" s="11">
        <v>-6.6076748043476519E-3</v>
      </c>
      <c r="ET345" s="11">
        <v>-2.5498811365059604E-2</v>
      </c>
      <c r="EU345" s="11">
        <v>-8.7220045367613075E-3</v>
      </c>
      <c r="EV345" s="11">
        <v>-2.4483225014827803E-2</v>
      </c>
      <c r="EW345" s="11">
        <v>-9.0202189301068492E-3</v>
      </c>
      <c r="EX345" s="11">
        <v>-1.0289131877221136E-2</v>
      </c>
      <c r="EY345" s="11">
        <v>8.0030542803877225E-4</v>
      </c>
      <c r="EZ345" s="11">
        <v>1.5973645124203184E-3</v>
      </c>
      <c r="FA345" s="11">
        <v>-1.1168299985275576E-2</v>
      </c>
      <c r="FB345" s="11">
        <v>-4.0343902650480379E-3</v>
      </c>
      <c r="FC345" s="11">
        <v>-9.7201632253824943E-3</v>
      </c>
      <c r="FD345" s="11">
        <v>7.8118614895808625E-2</v>
      </c>
      <c r="FE345" s="11">
        <v>3.1866479451099883E-2</v>
      </c>
      <c r="FF345" s="11">
        <v>2.0221315588839994E-2</v>
      </c>
      <c r="FG345" s="11">
        <v>2.8821783237724663E-3</v>
      </c>
      <c r="FH345" s="11">
        <v>2.0122572369103642E-2</v>
      </c>
      <c r="FI345" s="11">
        <v>-1.0215332765461715E-2</v>
      </c>
      <c r="FJ345" s="11">
        <v>-1.9928641532589886E-2</v>
      </c>
      <c r="FK345" s="11">
        <v>-1.0167231810740529E-2</v>
      </c>
      <c r="FL345" s="11">
        <v>-4.0347600840414666E-3</v>
      </c>
      <c r="FM345" s="11">
        <v>-5.8935605916401457E-3</v>
      </c>
      <c r="FN345" s="11">
        <v>-1.3338366449780703E-2</v>
      </c>
      <c r="FO345" s="11">
        <v>5.2576423410863882E-3</v>
      </c>
      <c r="FP345" s="11">
        <v>-5.977220007415629E-3</v>
      </c>
      <c r="FQ345" s="11">
        <v>-2.3674706000584522E-2</v>
      </c>
      <c r="FR345" s="11">
        <v>0</v>
      </c>
      <c r="FS345" s="11">
        <v>1.270189694880397E-2</v>
      </c>
      <c r="FT345" s="11">
        <v>3.7627747080579033E-2</v>
      </c>
      <c r="FU345" s="11">
        <v>-2.4908067853406268E-2</v>
      </c>
      <c r="FV345" s="11">
        <v>6.3862360035302768E-3</v>
      </c>
      <c r="FW345" s="11">
        <v>7.8387471722329849E-3</v>
      </c>
      <c r="FX345" s="11">
        <v>-1.2593318158562017E-2</v>
      </c>
      <c r="FY345" s="11">
        <v>-2.2880154881048442E-2</v>
      </c>
      <c r="FZ345" s="11">
        <v>3.0710242856666126E-2</v>
      </c>
      <c r="GA345" s="11">
        <v>2.6070362972336447E-2</v>
      </c>
      <c r="GB345" s="11">
        <v>2.7586933827684845E-2</v>
      </c>
      <c r="GC345" s="11">
        <v>-1.5189254283531906E-2</v>
      </c>
      <c r="GD345" s="11">
        <v>3.8378746722280033E-2</v>
      </c>
      <c r="GE345" s="11">
        <v>-9.6720392662011934E-3</v>
      </c>
      <c r="GF345" s="11">
        <v>-9.7659290050265968E-3</v>
      </c>
      <c r="GG345" s="11">
        <v>-1.5146454250311359E-2</v>
      </c>
      <c r="GH345" s="11">
        <v>2.1458396411746516E-3</v>
      </c>
      <c r="GI345" s="11">
        <v>-2.1056452864215092E-2</v>
      </c>
      <c r="GJ345" s="11">
        <v>-3.6455028132277301E-3</v>
      </c>
      <c r="GK345" s="11">
        <v>-3.4394307215390718E-2</v>
      </c>
      <c r="GL345" s="11">
        <v>-2.8041078423631904E-2</v>
      </c>
      <c r="GM345" s="11">
        <v>2.4561412485896383E-2</v>
      </c>
      <c r="GN345" s="11">
        <v>1.1415083267366954E-2</v>
      </c>
      <c r="GO345" s="11">
        <v>-7.5179941152259122E-4</v>
      </c>
      <c r="GP345" s="11">
        <v>-1.1297829692475947E-3</v>
      </c>
      <c r="GQ345" s="11">
        <v>-1.1304424185530904E-3</v>
      </c>
      <c r="GR345" s="11">
        <v>-1.8490773495918211E-2</v>
      </c>
      <c r="GS345" s="11">
        <v>-5.767735123198281E-3</v>
      </c>
      <c r="GT345" s="11">
        <v>3.8674632524375863E-3</v>
      </c>
      <c r="GU345" s="11">
        <v>-7.7038632441037702E-3</v>
      </c>
      <c r="GV345" s="11">
        <v>2.7173494219916439E-2</v>
      </c>
      <c r="GW345" s="11">
        <v>7.1806840158010754E-3</v>
      </c>
      <c r="GX345" s="11">
        <v>-9.3808099090114672E-3</v>
      </c>
      <c r="GY345" s="11">
        <v>9.4696428282898815E-3</v>
      </c>
      <c r="GZ345" s="11">
        <v>7.5050172989079567E-3</v>
      </c>
      <c r="HA345" s="11">
        <v>-1.7877012363044398E-2</v>
      </c>
      <c r="HB345" s="11">
        <v>-8.7220045367613075E-3</v>
      </c>
      <c r="HC345" s="11">
        <v>-1.3007635120928618E-2</v>
      </c>
      <c r="HD345" s="11">
        <v>-3.4495761714899875E-2</v>
      </c>
      <c r="HE345" s="11">
        <v>7.6274942815199864E-3</v>
      </c>
      <c r="HF345" s="11">
        <v>8.0079534402158536E-2</v>
      </c>
      <c r="HG345" s="11">
        <v>1.5493053210507091E-2</v>
      </c>
      <c r="HH345" s="11">
        <v>1.7435440242333566E-2</v>
      </c>
      <c r="HI345" s="11">
        <v>1.8921369479802719E-2</v>
      </c>
      <c r="HJ345" s="11">
        <v>1.2613964290230983E-2</v>
      </c>
      <c r="HK345" s="11">
        <v>-2.5605683263857482E-2</v>
      </c>
      <c r="HL345" s="11">
        <v>-3.5480867714043907E-4</v>
      </c>
      <c r="HM345" s="11">
        <v>3.9077776139417875E-3</v>
      </c>
      <c r="HN345" s="11">
        <v>7.7845521139450202E-3</v>
      </c>
      <c r="HO345" s="11">
        <v>3.8624985094384279E-3</v>
      </c>
      <c r="HP345" s="11">
        <v>-9.0943104322895874E-3</v>
      </c>
      <c r="HQ345" s="11">
        <v>1.2354787523598754E-2</v>
      </c>
      <c r="HR345" s="11">
        <v>1.9874561956485737E-2</v>
      </c>
      <c r="HS345" s="11">
        <v>1.0939744466325729E-2</v>
      </c>
      <c r="HT345" s="11">
        <v>-1.0145581268125592E-2</v>
      </c>
      <c r="HU345" s="11">
        <v>2.1524319325140651E-2</v>
      </c>
      <c r="HV345" s="11">
        <v>1.7725336300724814E-2</v>
      </c>
      <c r="HW345" s="11">
        <v>1.1502172764424889E-2</v>
      </c>
      <c r="HX345" s="11">
        <v>-1.9168344780754243E-2</v>
      </c>
      <c r="HY345" s="11">
        <v>1.6230180985049136E-2</v>
      </c>
      <c r="HZ345" s="11">
        <v>-2.2163957780085619E-2</v>
      </c>
      <c r="IA345" s="11">
        <v>-1.2333674765704905E-2</v>
      </c>
      <c r="IB345" s="11">
        <v>8.7751063389178707E-3</v>
      </c>
      <c r="IC345" s="11">
        <v>1.3381884287868573E-3</v>
      </c>
      <c r="ID345" s="11">
        <v>8.3527745375771012E-3</v>
      </c>
      <c r="IE345" s="11">
        <v>9.9405178028006969E-3</v>
      </c>
      <c r="IF345" s="11">
        <v>-2.3293867893044884E-2</v>
      </c>
      <c r="IG345" s="11">
        <v>2.7880159951326977E-2</v>
      </c>
      <c r="IH345" s="11">
        <v>-1.2418357422652182E-2</v>
      </c>
      <c r="II345" s="11">
        <v>2.812734123063243E-2</v>
      </c>
      <c r="IJ345" s="11">
        <v>1.3839971696967268E-2</v>
      </c>
      <c r="IK345" s="11">
        <v>8.8885416666666384E-3</v>
      </c>
      <c r="IL345" s="11">
        <v>-1.5418679590679885E-2</v>
      </c>
      <c r="IM345" s="11">
        <v>-1.8536083544506865E-2</v>
      </c>
      <c r="IN345" s="11">
        <v>-1.5955898104920041E-2</v>
      </c>
      <c r="IO345" s="11">
        <v>-2.977773917197668E-3</v>
      </c>
      <c r="IP345" s="11">
        <v>-6.1400657230212929E-2</v>
      </c>
      <c r="IQ345" s="11">
        <v>-5.9759835194894029E-2</v>
      </c>
      <c r="IR345" s="11">
        <v>-3.3842920721183223E-3</v>
      </c>
      <c r="IS345" s="11">
        <v>-1.2075619815779537E-2</v>
      </c>
      <c r="IT345" s="11">
        <v>-1.5278871841341801E-2</v>
      </c>
      <c r="IU345" s="11">
        <v>-7.7576507364363056E-4</v>
      </c>
      <c r="IV345" s="11">
        <v>-2.7562633229159639E-2</v>
      </c>
      <c r="IW345" s="11">
        <v>-5.189552911341988E-2</v>
      </c>
      <c r="IX345" s="11">
        <v>1.4736612326862186E-2</v>
      </c>
      <c r="IY345" s="11">
        <v>-4.0249102761696798E-2</v>
      </c>
      <c r="IZ345" s="11">
        <v>7.7825096394736892E-3</v>
      </c>
      <c r="JA345" s="11">
        <v>2.8312922297297316E-2</v>
      </c>
      <c r="JB345" s="11">
        <v>-1.6270062086463866E-2</v>
      </c>
      <c r="JC345" s="11">
        <v>-9.3302793656800942E-3</v>
      </c>
      <c r="JD345" s="11">
        <v>8.3905141426811491E-2</v>
      </c>
      <c r="JE345" s="11">
        <v>-2.6461238607308646E-2</v>
      </c>
      <c r="JF345" s="11">
        <v>-0.19472657133957538</v>
      </c>
      <c r="JG345" s="11">
        <v>1.5108636718283996E-3</v>
      </c>
      <c r="JH345" s="11">
        <v>-0.12223247384735236</v>
      </c>
      <c r="JI345" s="11">
        <v>-2.5788369707573922E-2</v>
      </c>
      <c r="JJ345" s="11">
        <v>-7.0595161119099137E-3</v>
      </c>
      <c r="JK345" s="11">
        <v>4.7394484266796377E-2</v>
      </c>
      <c r="JL345" s="11">
        <v>7.070092183089316E-2</v>
      </c>
      <c r="JM345" s="11">
        <v>1.1094374551492869E-2</v>
      </c>
      <c r="JN345" s="11">
        <v>1.3583581412771162E-2</v>
      </c>
      <c r="JO345" s="11">
        <v>-4.7939239358769314E-2</v>
      </c>
      <c r="JP345" s="11">
        <v>4.4938261077342334E-2</v>
      </c>
      <c r="JQ345" s="11">
        <v>6.5803566874649277E-2</v>
      </c>
      <c r="JR345" s="11">
        <v>8.7510667655668062E-3</v>
      </c>
      <c r="JS345" s="11">
        <v>-5.7836968536372213E-3</v>
      </c>
      <c r="JT345" s="11">
        <v>3.3446340084313686E-2</v>
      </c>
      <c r="JU345" s="11">
        <v>-9.3805020992625554E-3</v>
      </c>
      <c r="JV345" s="11">
        <v>9.4693291613392461E-3</v>
      </c>
      <c r="JW345" s="11">
        <v>5.8162191112916872E-2</v>
      </c>
      <c r="JX345" s="11">
        <v>-5.1862210799906272E-2</v>
      </c>
      <c r="JY345" s="11">
        <v>-2.1505310365087182E-2</v>
      </c>
    </row>
    <row r="346" spans="1:285" x14ac:dyDescent="0.35">
      <c r="A346" s="2">
        <v>906974</v>
      </c>
      <c r="B346" s="2" t="s">
        <v>364</v>
      </c>
      <c r="C346" s="3">
        <v>39734</v>
      </c>
      <c r="D346">
        <v>702</v>
      </c>
      <c r="E346" s="11">
        <v>1.9454013205637111E-2</v>
      </c>
      <c r="F346" s="11">
        <v>3.9504088381767444E-2</v>
      </c>
      <c r="G346" s="11">
        <v>-2.9629022968767349E-2</v>
      </c>
      <c r="H346" s="11">
        <v>-3.2526089099071842E-2</v>
      </c>
      <c r="I346" s="11">
        <v>5.4892019804575476E-3</v>
      </c>
      <c r="J346" s="11">
        <v>-2.6612162009365781E-2</v>
      </c>
      <c r="K346" s="11">
        <v>4.205935579144171E-3</v>
      </c>
      <c r="L346" s="11">
        <v>3.1415261540927997E-3</v>
      </c>
      <c r="M346" s="11">
        <v>-8.350406531447252E-3</v>
      </c>
      <c r="N346" s="11">
        <v>-2.1052958794987031E-2</v>
      </c>
      <c r="O346" s="11">
        <v>2.078831169060269E-2</v>
      </c>
      <c r="P346" s="11">
        <v>6.6713788572421162E-3</v>
      </c>
      <c r="Q346" s="11">
        <v>-1.9533002499565133E-2</v>
      </c>
      <c r="R346" s="11">
        <v>1.4235103918009973E-3</v>
      </c>
      <c r="S346" s="11">
        <v>-1.5275593029293932E-2</v>
      </c>
      <c r="T346" s="11">
        <v>1.4790491708387421E-2</v>
      </c>
      <c r="U346" s="11">
        <v>-5.3318900331215113E-3</v>
      </c>
      <c r="V346" s="11">
        <v>7.5047773398995155E-3</v>
      </c>
      <c r="W346" s="11">
        <v>8.1594835663811871E-3</v>
      </c>
      <c r="X346" s="11">
        <v>-1.1259818064892957E-2</v>
      </c>
      <c r="Y346" s="11">
        <v>2.419952345949028E-2</v>
      </c>
      <c r="Z346" s="11">
        <v>-4.1699706249370694E-3</v>
      </c>
      <c r="AA346" s="11">
        <v>-4.8846695907134308E-3</v>
      </c>
      <c r="AB346" s="11">
        <v>1.6129561121078995E-2</v>
      </c>
      <c r="AC346" s="11">
        <v>-3.0711050724637645E-2</v>
      </c>
      <c r="AD346" s="11">
        <v>2.6343455487596978E-2</v>
      </c>
      <c r="AE346" s="11">
        <v>-3.0176593507149962E-2</v>
      </c>
      <c r="AF346" s="11">
        <v>-4.2916792823495253E-3</v>
      </c>
      <c r="AG346" s="11">
        <v>2.87345145363882E-3</v>
      </c>
      <c r="AH346" s="11">
        <v>0</v>
      </c>
      <c r="AI346" s="11">
        <v>9.3125473765858224E-3</v>
      </c>
      <c r="AJ346" s="11">
        <v>4.9325294386826535E-2</v>
      </c>
      <c r="AK346" s="11">
        <v>1.623259713231695E-2</v>
      </c>
      <c r="AL346" s="11">
        <v>-7.6538885291582703E-3</v>
      </c>
      <c r="AM346" s="11">
        <v>7.7129223772680611E-3</v>
      </c>
      <c r="AN346" s="11">
        <v>-1.7969904204916065E-2</v>
      </c>
      <c r="AO346" s="11">
        <v>1.2537916188544607E-2</v>
      </c>
      <c r="AP346" s="11">
        <v>5.0207109818718454E-3</v>
      </c>
      <c r="AQ346" s="11">
        <v>2.3306381118881614E-3</v>
      </c>
      <c r="AR346" s="11">
        <v>-1.8272535709496829E-2</v>
      </c>
      <c r="AS346" s="11">
        <v>-3.3839641738409032E-3</v>
      </c>
      <c r="AT346" s="11">
        <v>1.6638004464507139E-2</v>
      </c>
      <c r="AU346" s="11">
        <v>-1.8369642826808752E-2</v>
      </c>
      <c r="AV346" s="11">
        <v>-2.4498294620378669E-2</v>
      </c>
      <c r="AW346" s="11">
        <v>4.1853981450112876E-3</v>
      </c>
      <c r="AX346" s="11">
        <v>1.9104545314670762E-2</v>
      </c>
      <c r="AY346" s="11">
        <v>-6.821957532755496E-4</v>
      </c>
      <c r="AZ346" s="11">
        <v>1.7055345379137776E-3</v>
      </c>
      <c r="BA346" s="11">
        <v>6.4692143934854673E-3</v>
      </c>
      <c r="BB346" s="11">
        <v>6.0890733019860477E-3</v>
      </c>
      <c r="BC346" s="11">
        <v>-1.9838662608683166E-2</v>
      </c>
      <c r="BD346" s="11">
        <v>-2.0582396844595063E-3</v>
      </c>
      <c r="BE346" s="11">
        <v>-5.8434248639673836E-3</v>
      </c>
      <c r="BF346" s="11">
        <v>-1.6944046863326068E-2</v>
      </c>
      <c r="BG346" s="11">
        <v>-2.8139363774074777E-2</v>
      </c>
      <c r="BH346" s="11">
        <v>-2.7868082486151469E-2</v>
      </c>
      <c r="BI346" s="11">
        <v>-1.3402313734592441E-2</v>
      </c>
      <c r="BJ346" s="11">
        <v>-1.5099941928062854E-3</v>
      </c>
      <c r="BK346" s="11">
        <v>2.9478564904864335E-2</v>
      </c>
      <c r="BL346" s="11">
        <v>-6.6076748043476519E-3</v>
      </c>
      <c r="BM346" s="11">
        <v>-2.5498811365059604E-2</v>
      </c>
      <c r="BN346" s="11">
        <v>-8.7220045367613075E-3</v>
      </c>
      <c r="BO346" s="11">
        <v>-2.4483225014827803E-2</v>
      </c>
      <c r="BP346" s="11">
        <v>-9.0202189301068492E-3</v>
      </c>
      <c r="BQ346" s="11">
        <v>-1.0289131877221136E-2</v>
      </c>
      <c r="BR346" s="11">
        <v>8.0030542803877225E-4</v>
      </c>
      <c r="BS346" s="11">
        <v>1.5973645124203184E-3</v>
      </c>
      <c r="BT346" s="11">
        <v>-1.1168299985275576E-2</v>
      </c>
      <c r="BU346" s="11">
        <v>-4.0343902650480379E-3</v>
      </c>
      <c r="BV346" s="11">
        <v>-9.7201632253824943E-3</v>
      </c>
      <c r="BW346" s="11">
        <v>7.8118614895808625E-2</v>
      </c>
      <c r="BX346" s="11">
        <v>3.1866479451099883E-2</v>
      </c>
      <c r="BY346" s="11">
        <v>2.0221315588839994E-2</v>
      </c>
      <c r="BZ346" s="11">
        <v>2.8821783237724663E-3</v>
      </c>
      <c r="CA346" s="11">
        <v>2.0122572369103642E-2</v>
      </c>
      <c r="CB346" s="11">
        <v>-1.0215332765461715E-2</v>
      </c>
      <c r="CC346" s="11">
        <v>-1.9928641532589886E-2</v>
      </c>
      <c r="CD346" s="11">
        <v>-1.0167231810740529E-2</v>
      </c>
      <c r="CE346" s="11">
        <v>-4.0347600840414666E-3</v>
      </c>
      <c r="CF346" s="11">
        <v>-5.8935605916401457E-3</v>
      </c>
      <c r="CG346" s="11">
        <v>-1.3338366449780703E-2</v>
      </c>
      <c r="CH346" s="11">
        <v>5.2576423410863882E-3</v>
      </c>
      <c r="CI346" s="11">
        <v>-5.977220007415629E-3</v>
      </c>
      <c r="CJ346" s="11">
        <v>-2.3674706000584522E-2</v>
      </c>
      <c r="CK346" s="11">
        <v>0</v>
      </c>
      <c r="CL346" s="11">
        <v>1.270189694880397E-2</v>
      </c>
      <c r="CM346" s="11">
        <v>3.7627747080579033E-2</v>
      </c>
      <c r="CN346" s="11">
        <v>-2.4908067853406268E-2</v>
      </c>
      <c r="CO346" s="11">
        <v>6.3862360035302768E-3</v>
      </c>
      <c r="CP346" s="11">
        <v>7.8387471722329849E-3</v>
      </c>
      <c r="CQ346" s="11">
        <v>-1.2593318158562017E-2</v>
      </c>
      <c r="CR346" s="11">
        <v>-2.2880154881048442E-2</v>
      </c>
      <c r="CS346" s="11">
        <v>3.0710242856666126E-2</v>
      </c>
      <c r="CT346" s="11">
        <v>2.6070362972336447E-2</v>
      </c>
      <c r="CU346" s="11">
        <v>2.7586933827684845E-2</v>
      </c>
      <c r="CV346" s="11">
        <v>-1.5189254283531906E-2</v>
      </c>
      <c r="CW346" s="11">
        <v>3.8378746722280033E-2</v>
      </c>
      <c r="CX346" s="11">
        <v>-9.6720392662011934E-3</v>
      </c>
      <c r="CY346" s="11">
        <v>-9.7659290050265968E-3</v>
      </c>
      <c r="CZ346" s="11">
        <v>-1.5146454250311359E-2</v>
      </c>
      <c r="DA346" s="11">
        <v>2.1458396411746516E-3</v>
      </c>
      <c r="DB346" s="11">
        <v>-2.1056452864215092E-2</v>
      </c>
      <c r="DC346" s="11">
        <v>-3.6455028132277301E-3</v>
      </c>
      <c r="DD346" s="11">
        <v>-3.4394307215390718E-2</v>
      </c>
      <c r="DE346" s="11">
        <v>-2.8041078423631904E-2</v>
      </c>
      <c r="DF346" s="11">
        <v>2.4561412485896383E-2</v>
      </c>
      <c r="DG346" s="11">
        <v>1.1415083267366954E-2</v>
      </c>
      <c r="DH346" s="11">
        <v>-7.5179941152259122E-4</v>
      </c>
      <c r="DI346" s="11">
        <v>-1.1297829692475947E-3</v>
      </c>
      <c r="DJ346" s="11">
        <v>-1.1304424185530904E-3</v>
      </c>
      <c r="DK346" s="11">
        <v>-1.8490773495918211E-2</v>
      </c>
      <c r="DL346" s="11">
        <v>-5.767735123198281E-3</v>
      </c>
      <c r="DM346" s="11">
        <v>3.8674632524375863E-3</v>
      </c>
      <c r="DN346" s="11">
        <v>-7.7038632441037702E-3</v>
      </c>
      <c r="DO346" s="11">
        <v>2.7173494219916439E-2</v>
      </c>
      <c r="DP346" s="11">
        <v>7.1806840158010754E-3</v>
      </c>
      <c r="DQ346" s="11">
        <v>-9.3808099090114672E-3</v>
      </c>
      <c r="DR346" s="11">
        <v>9.4696428282898815E-3</v>
      </c>
      <c r="DS346" s="11">
        <v>7.5050172989079567E-3</v>
      </c>
      <c r="DT346" s="11">
        <v>-1.7877012363044398E-2</v>
      </c>
      <c r="DU346" s="11">
        <v>-8.7220045367613075E-3</v>
      </c>
      <c r="DV346" s="11">
        <v>-1.3007635120928618E-2</v>
      </c>
      <c r="DW346" s="11">
        <v>-3.4495761714899875E-2</v>
      </c>
      <c r="DX346" s="11">
        <v>7.6274942815199864E-3</v>
      </c>
      <c r="DY346" s="11">
        <v>8.0079534402158536E-2</v>
      </c>
      <c r="DZ346" s="11">
        <v>1.5493053210507091E-2</v>
      </c>
      <c r="EA346" s="11">
        <v>1.7435440242333566E-2</v>
      </c>
      <c r="EB346" s="11">
        <v>1.8921369479802719E-2</v>
      </c>
      <c r="EC346" s="11">
        <v>1.2613964290230983E-2</v>
      </c>
      <c r="ED346" s="11">
        <v>-2.5605683263857482E-2</v>
      </c>
      <c r="EE346" s="11">
        <v>-3.5480867714043907E-4</v>
      </c>
      <c r="EF346" s="11">
        <v>3.9077776139417875E-3</v>
      </c>
      <c r="EG346" s="11">
        <v>7.7845521139450202E-3</v>
      </c>
      <c r="EH346" s="11">
        <v>3.8624985094384279E-3</v>
      </c>
      <c r="EI346" s="11">
        <v>-9.0943104322895874E-3</v>
      </c>
      <c r="EJ346" s="11">
        <v>1.2354787523598754E-2</v>
      </c>
      <c r="EK346" s="11">
        <v>1.9874561956485737E-2</v>
      </c>
      <c r="EL346" s="11">
        <v>1.0939744466325729E-2</v>
      </c>
      <c r="EM346" s="11">
        <v>-1.0145581268125592E-2</v>
      </c>
      <c r="EN346" s="11">
        <v>2.1524319325140651E-2</v>
      </c>
      <c r="EO346" s="11">
        <v>1.7725336300724814E-2</v>
      </c>
      <c r="EP346" s="11">
        <v>1.1502172764424889E-2</v>
      </c>
      <c r="EQ346" s="11">
        <v>-1.9168344780754243E-2</v>
      </c>
      <c r="ER346" s="11">
        <v>1.6230180985049136E-2</v>
      </c>
      <c r="ES346" s="11">
        <v>-2.2163957780085619E-2</v>
      </c>
      <c r="ET346" s="11">
        <v>-1.2333674765704905E-2</v>
      </c>
      <c r="EU346" s="11">
        <v>8.7751063389178707E-3</v>
      </c>
      <c r="EV346" s="11">
        <v>1.3381884287868573E-3</v>
      </c>
      <c r="EW346" s="11">
        <v>8.3527745375771012E-3</v>
      </c>
      <c r="EX346" s="11">
        <v>9.9405178028006969E-3</v>
      </c>
      <c r="EY346" s="11">
        <v>-2.3293867893044884E-2</v>
      </c>
      <c r="EZ346" s="11">
        <v>2.7880159951326977E-2</v>
      </c>
      <c r="FA346" s="11">
        <v>-1.2418357422652182E-2</v>
      </c>
      <c r="FB346" s="11">
        <v>2.812734123063243E-2</v>
      </c>
      <c r="FC346" s="11">
        <v>1.3839971696967268E-2</v>
      </c>
      <c r="FD346" s="11">
        <v>8.8885416666666384E-3</v>
      </c>
      <c r="FE346" s="11">
        <v>-1.5418679590679885E-2</v>
      </c>
      <c r="FF346" s="11">
        <v>-1.8536083544506865E-2</v>
      </c>
      <c r="FG346" s="11">
        <v>-1.5955898104920041E-2</v>
      </c>
      <c r="FH346" s="11">
        <v>-2.977773917197668E-3</v>
      </c>
      <c r="FI346" s="11">
        <v>-6.1400657230212929E-2</v>
      </c>
      <c r="FJ346" s="11">
        <v>-5.9759835194894029E-2</v>
      </c>
      <c r="FK346" s="11">
        <v>-3.3842920721183223E-3</v>
      </c>
      <c r="FL346" s="11">
        <v>-1.2075619815779537E-2</v>
      </c>
      <c r="FM346" s="11">
        <v>-1.5278871841341801E-2</v>
      </c>
      <c r="FN346" s="11">
        <v>-7.7576507364363056E-4</v>
      </c>
      <c r="FO346" s="11">
        <v>-2.7562633229159639E-2</v>
      </c>
      <c r="FP346" s="11">
        <v>-5.189552911341988E-2</v>
      </c>
      <c r="FQ346" s="11">
        <v>1.4736612326862186E-2</v>
      </c>
      <c r="FR346" s="11">
        <v>-4.0249102761696798E-2</v>
      </c>
      <c r="FS346" s="11">
        <v>7.7825096394736892E-3</v>
      </c>
      <c r="FT346" s="11">
        <v>2.8312922297297316E-2</v>
      </c>
      <c r="FU346" s="11">
        <v>-1.6270062086463866E-2</v>
      </c>
      <c r="FV346" s="11">
        <v>-9.3302793656800942E-3</v>
      </c>
      <c r="FW346" s="11">
        <v>8.3905141426811491E-2</v>
      </c>
      <c r="FX346" s="11">
        <v>-2.6461238607308646E-2</v>
      </c>
      <c r="FY346" s="11">
        <v>-0.19472657133957538</v>
      </c>
      <c r="FZ346" s="11">
        <v>1.5108636718283996E-3</v>
      </c>
      <c r="GA346" s="11">
        <v>-0.12223247384735236</v>
      </c>
      <c r="GB346" s="11">
        <v>-2.5788369707573922E-2</v>
      </c>
      <c r="GC346" s="11">
        <v>-7.0595161119099137E-3</v>
      </c>
      <c r="GD346" s="11">
        <v>4.7394484266796377E-2</v>
      </c>
      <c r="GE346" s="11">
        <v>7.070092183089316E-2</v>
      </c>
      <c r="GF346" s="11">
        <v>1.1094374551492869E-2</v>
      </c>
      <c r="GG346" s="11">
        <v>1.3583581412771162E-2</v>
      </c>
      <c r="GH346" s="11">
        <v>-4.7939239358769314E-2</v>
      </c>
      <c r="GI346" s="11">
        <v>4.4938261077342334E-2</v>
      </c>
      <c r="GJ346" s="11">
        <v>6.5803566874649277E-2</v>
      </c>
      <c r="GK346" s="11">
        <v>8.7510667655668062E-3</v>
      </c>
      <c r="GL346" s="11">
        <v>-5.7836968536372213E-3</v>
      </c>
      <c r="GM346" s="11">
        <v>3.3446340084313686E-2</v>
      </c>
      <c r="GN346" s="11">
        <v>-9.3805020992625554E-3</v>
      </c>
      <c r="GO346" s="11">
        <v>9.4693291613392461E-3</v>
      </c>
      <c r="GP346" s="11">
        <v>5.8162191112916872E-2</v>
      </c>
      <c r="GQ346" s="11">
        <v>-5.1862210799906272E-2</v>
      </c>
      <c r="GR346" s="11">
        <v>-2.1505310365087182E-2</v>
      </c>
      <c r="GS346" s="11">
        <v>-5.2558019585602356E-3</v>
      </c>
      <c r="GT346" s="11">
        <v>2.161339229709669E-2</v>
      </c>
      <c r="GU346" s="11">
        <v>7.9925581739759277E-3</v>
      </c>
      <c r="GV346" s="11">
        <v>1.8663654770594285E-3</v>
      </c>
      <c r="GW346" s="11">
        <v>-8.8462387445703561E-3</v>
      </c>
      <c r="GX346" s="11">
        <v>4.6501627911457177E-2</v>
      </c>
      <c r="GY346" s="11">
        <v>0.11445127056396132</v>
      </c>
      <c r="GZ346" s="11">
        <v>2.2956881183735511E-2</v>
      </c>
      <c r="HA346" s="11">
        <v>-2.7561216646535547E-3</v>
      </c>
      <c r="HB346" s="11">
        <v>-1.9735440174153407E-3</v>
      </c>
      <c r="HC346" s="11">
        <v>1.8591372699685138E-2</v>
      </c>
      <c r="HD346" s="11">
        <v>-1.941354156644981E-3</v>
      </c>
      <c r="HE346" s="11">
        <v>-3.2685467252610345E-2</v>
      </c>
      <c r="HF346" s="11">
        <v>7.6428371087755576E-3</v>
      </c>
      <c r="HG346" s="11">
        <v>-1.9956040386257534E-3</v>
      </c>
      <c r="HH346" s="11">
        <v>-2.4399383387287976E-2</v>
      </c>
      <c r="HI346" s="11">
        <v>-2.5421271884242813E-2</v>
      </c>
      <c r="HJ346" s="11">
        <v>1.8090371794756699E-2</v>
      </c>
      <c r="HK346" s="11">
        <v>-9.9176500816584579E-3</v>
      </c>
      <c r="HL346" s="11">
        <v>7.9306061689188301E-3</v>
      </c>
      <c r="HM346" s="11">
        <v>-2.5673233695652109E-2</v>
      </c>
      <c r="HN346" s="11">
        <v>-6.8848403545090031E-2</v>
      </c>
      <c r="HO346" s="11">
        <v>-1.5974199268270373E-2</v>
      </c>
      <c r="HP346" s="11">
        <v>-3.8496864472621795E-2</v>
      </c>
      <c r="HQ346" s="11">
        <v>-2.9909547993222207E-2</v>
      </c>
      <c r="HR346" s="11">
        <v>-2.7348947706344884E-2</v>
      </c>
      <c r="HS346" s="11">
        <v>2.198321126495939E-2</v>
      </c>
      <c r="HT346" s="11">
        <v>-1.8508958608446813E-2</v>
      </c>
      <c r="HU346" s="11">
        <v>5.810424915439194E-2</v>
      </c>
      <c r="HV346" s="11">
        <v>5.635817479616656E-2</v>
      </c>
      <c r="HW346" s="11">
        <v>-3.4655135652752911E-2</v>
      </c>
      <c r="HX346" s="11">
        <v>9.4392116320851649E-4</v>
      </c>
      <c r="HY346" s="11">
        <v>-3.3029312934546029E-3</v>
      </c>
      <c r="HZ346" s="11">
        <v>4.6401266513065309E-2</v>
      </c>
      <c r="IA346" s="11">
        <v>-6.5610925231265216E-2</v>
      </c>
      <c r="IB346" s="11">
        <v>-2.4216114521247167E-3</v>
      </c>
      <c r="IC346" s="11">
        <v>-5.8737609687022685E-2</v>
      </c>
      <c r="ID346" s="11">
        <v>4.6930870335554209E-2</v>
      </c>
      <c r="IE346" s="11">
        <v>1.3301199678016795E-2</v>
      </c>
      <c r="IF346" s="11">
        <v>-9.9660230182087806E-2</v>
      </c>
      <c r="IG346" s="11">
        <v>4.3203757495544615E-3</v>
      </c>
      <c r="IH346" s="11">
        <v>-9.0322603407914204E-2</v>
      </c>
      <c r="II346" s="11">
        <v>4.2553480317342851E-2</v>
      </c>
      <c r="IJ346" s="11">
        <v>-3.0046502976190381E-2</v>
      </c>
      <c r="IK346" s="11">
        <v>-0.16072390866185826</v>
      </c>
      <c r="IL346" s="11">
        <v>0.10584889794761865</v>
      </c>
      <c r="IM346" s="11">
        <v>0.12342614030248278</v>
      </c>
      <c r="IN346" s="11">
        <v>-6.3901636027552056E-2</v>
      </c>
      <c r="IO346" s="11">
        <v>-4.7305050378031788E-2</v>
      </c>
      <c r="IP346" s="11">
        <v>-6.2225187470611121E-2</v>
      </c>
      <c r="IQ346" s="11">
        <v>-9.6514329636060214E-2</v>
      </c>
      <c r="IR346" s="11">
        <v>-3.7091760605035495E-2</v>
      </c>
      <c r="IS346" s="11">
        <v>1.5407716750804656E-2</v>
      </c>
      <c r="IT346" s="11">
        <v>4.1730150668698229E-2</v>
      </c>
      <c r="IU346" s="11">
        <v>0.11434788427437281</v>
      </c>
      <c r="IV346" s="11">
        <v>-4.83662906095087E-2</v>
      </c>
      <c r="IW346" s="11">
        <v>-9.7527116531788249E-2</v>
      </c>
      <c r="IX346" s="11">
        <v>-1.6742122125471659E-2</v>
      </c>
      <c r="IY346" s="11">
        <v>5.6501228563628159E-2</v>
      </c>
      <c r="IZ346" s="11">
        <v>0.11721514423076917</v>
      </c>
      <c r="JA346" s="11">
        <v>-4.786756217974153E-2</v>
      </c>
      <c r="JB346" s="11">
        <v>-7.1625901524130842E-2</v>
      </c>
      <c r="JC346" s="11">
        <v>7.4181087048066363E-3</v>
      </c>
      <c r="JD346" s="11">
        <v>-9.0573892789099886E-2</v>
      </c>
      <c r="JE346" s="11">
        <v>-0.12631615304704535</v>
      </c>
      <c r="JF346" s="11">
        <v>-0.1204818177947804</v>
      </c>
      <c r="JG346" s="11">
        <v>-2.7397923372945665E-2</v>
      </c>
      <c r="JH346" s="11">
        <v>6.2839723422030147E-2</v>
      </c>
      <c r="JI346" s="11">
        <v>7.2374791577123565E-2</v>
      </c>
      <c r="JJ346" s="11">
        <v>2.4713865309667904E-2</v>
      </c>
      <c r="JK346" s="11">
        <v>1.5771627203355454E-2</v>
      </c>
      <c r="JL346" s="11">
        <v>1.824913211742496E-3</v>
      </c>
      <c r="JM346" s="11">
        <v>-4.5578608742729787E-2</v>
      </c>
      <c r="JN346" s="11">
        <v>-4.1068929800946785E-2</v>
      </c>
      <c r="JO346" s="11">
        <v>-8.5657279373555828E-2</v>
      </c>
      <c r="JP346" s="11">
        <v>-0.19281091891061108</v>
      </c>
      <c r="JQ346" s="11">
        <v>-0.103912925073673</v>
      </c>
      <c r="JR346" s="11">
        <v>-3.0121761990887674E-2</v>
      </c>
      <c r="JS346" s="11">
        <v>7.6087870319183404E-2</v>
      </c>
      <c r="JT346" s="11">
        <v>-5.7717803030303827E-3</v>
      </c>
      <c r="JU346" s="11">
        <v>1.0158061919887995E-2</v>
      </c>
      <c r="JV346" s="11">
        <v>-2.8734548403217097E-2</v>
      </c>
      <c r="JW346" s="11">
        <v>-0.14053315470903172</v>
      </c>
      <c r="JX346" s="11">
        <v>-2.0653257391996749E-2</v>
      </c>
      <c r="JY346" s="11">
        <v>7.5572560903526043E-2</v>
      </c>
    </row>
    <row r="347" spans="1:285" x14ac:dyDescent="0.35">
      <c r="A347" s="2">
        <v>906974</v>
      </c>
      <c r="B347" s="2" t="s">
        <v>364</v>
      </c>
      <c r="C347" s="3">
        <v>39989</v>
      </c>
      <c r="D347">
        <v>878</v>
      </c>
      <c r="E347" s="11">
        <v>-0.19472657133957538</v>
      </c>
      <c r="F347" s="11">
        <v>1.5108636718283996E-3</v>
      </c>
      <c r="G347" s="11">
        <v>-0.12223247384735236</v>
      </c>
      <c r="H347" s="11">
        <v>-2.5788369707573922E-2</v>
      </c>
      <c r="I347" s="11">
        <v>-7.0595161119099137E-3</v>
      </c>
      <c r="J347" s="11">
        <v>4.7394484266796377E-2</v>
      </c>
      <c r="K347" s="11">
        <v>7.070092183089316E-2</v>
      </c>
      <c r="L347" s="11">
        <v>1.1094374551492869E-2</v>
      </c>
      <c r="M347" s="11">
        <v>1.3583581412771162E-2</v>
      </c>
      <c r="N347" s="11">
        <v>-4.7939239358769314E-2</v>
      </c>
      <c r="O347" s="11">
        <v>4.4938261077342334E-2</v>
      </c>
      <c r="P347" s="11">
        <v>6.5803566874649277E-2</v>
      </c>
      <c r="Q347" s="11">
        <v>8.7510667655668062E-3</v>
      </c>
      <c r="R347" s="11">
        <v>-5.7836968536372213E-3</v>
      </c>
      <c r="S347" s="11">
        <v>3.3446340084313686E-2</v>
      </c>
      <c r="T347" s="11">
        <v>-9.3805020992625554E-3</v>
      </c>
      <c r="U347" s="11">
        <v>9.4693291613392461E-3</v>
      </c>
      <c r="V347" s="11">
        <v>5.8162191112916872E-2</v>
      </c>
      <c r="W347" s="11">
        <v>-5.1862210799906272E-2</v>
      </c>
      <c r="X347" s="11">
        <v>-2.1505310365087182E-2</v>
      </c>
      <c r="Y347" s="11">
        <v>-5.2558019585602356E-3</v>
      </c>
      <c r="Z347" s="11">
        <v>2.161339229709669E-2</v>
      </c>
      <c r="AA347" s="11">
        <v>7.9925581739759277E-3</v>
      </c>
      <c r="AB347" s="11">
        <v>1.8663654770594285E-3</v>
      </c>
      <c r="AC347" s="11">
        <v>-8.8462387445703561E-3</v>
      </c>
      <c r="AD347" s="11">
        <v>4.6501627911457177E-2</v>
      </c>
      <c r="AE347" s="11">
        <v>0.11445127056396132</v>
      </c>
      <c r="AF347" s="11">
        <v>2.2956881183735511E-2</v>
      </c>
      <c r="AG347" s="11">
        <v>-2.7561216646535547E-3</v>
      </c>
      <c r="AH347" s="11">
        <v>-1.9735440174153407E-3</v>
      </c>
      <c r="AI347" s="11">
        <v>1.8591372699685138E-2</v>
      </c>
      <c r="AJ347" s="11">
        <v>-1.941354156644981E-3</v>
      </c>
      <c r="AK347" s="11">
        <v>-3.2685467252610345E-2</v>
      </c>
      <c r="AL347" s="11">
        <v>7.6428371087755576E-3</v>
      </c>
      <c r="AM347" s="11">
        <v>-1.9956040386257534E-3</v>
      </c>
      <c r="AN347" s="11">
        <v>-2.4399383387287976E-2</v>
      </c>
      <c r="AO347" s="11">
        <v>-2.5421271884242813E-2</v>
      </c>
      <c r="AP347" s="11">
        <v>1.8090371794756699E-2</v>
      </c>
      <c r="AQ347" s="11">
        <v>-9.9176500816584579E-3</v>
      </c>
      <c r="AR347" s="11">
        <v>7.9306061689188301E-3</v>
      </c>
      <c r="AS347" s="11">
        <v>-2.5673233695652109E-2</v>
      </c>
      <c r="AT347" s="11">
        <v>-6.8848403545090031E-2</v>
      </c>
      <c r="AU347" s="11">
        <v>-1.5974199268270373E-2</v>
      </c>
      <c r="AV347" s="11">
        <v>-3.8496864472621795E-2</v>
      </c>
      <c r="AW347" s="11">
        <v>-2.9909547993222207E-2</v>
      </c>
      <c r="AX347" s="11">
        <v>-2.7348947706344884E-2</v>
      </c>
      <c r="AY347" s="11">
        <v>2.198321126495939E-2</v>
      </c>
      <c r="AZ347" s="11">
        <v>-1.8508958608446813E-2</v>
      </c>
      <c r="BA347" s="11">
        <v>5.810424915439194E-2</v>
      </c>
      <c r="BB347" s="11">
        <v>5.635817479616656E-2</v>
      </c>
      <c r="BC347" s="11">
        <v>-3.4655135652752911E-2</v>
      </c>
      <c r="BD347" s="11">
        <v>9.4392116320851649E-4</v>
      </c>
      <c r="BE347" s="11">
        <v>-3.3029312934546029E-3</v>
      </c>
      <c r="BF347" s="11">
        <v>4.6401266513065309E-2</v>
      </c>
      <c r="BG347" s="11">
        <v>-6.5610925231265216E-2</v>
      </c>
      <c r="BH347" s="11">
        <v>-2.4216114521247167E-3</v>
      </c>
      <c r="BI347" s="11">
        <v>-5.8737609687022685E-2</v>
      </c>
      <c r="BJ347" s="11">
        <v>4.6930870335554209E-2</v>
      </c>
      <c r="BK347" s="11">
        <v>1.3301199678016795E-2</v>
      </c>
      <c r="BL347" s="11">
        <v>-9.9660230182087806E-2</v>
      </c>
      <c r="BM347" s="11">
        <v>4.3203757495544615E-3</v>
      </c>
      <c r="BN347" s="11">
        <v>-9.0322603407914204E-2</v>
      </c>
      <c r="BO347" s="11">
        <v>4.2553480317342851E-2</v>
      </c>
      <c r="BP347" s="11">
        <v>-3.0046502976190381E-2</v>
      </c>
      <c r="BQ347" s="11">
        <v>-0.16072390866185826</v>
      </c>
      <c r="BR347" s="11">
        <v>0.10584889794761865</v>
      </c>
      <c r="BS347" s="11">
        <v>0.12342614030248278</v>
      </c>
      <c r="BT347" s="11">
        <v>-6.3901636027552056E-2</v>
      </c>
      <c r="BU347" s="11">
        <v>-4.7305050378031788E-2</v>
      </c>
      <c r="BV347" s="11">
        <v>-6.2225187470611121E-2</v>
      </c>
      <c r="BW347" s="11">
        <v>-9.6514329636060214E-2</v>
      </c>
      <c r="BX347" s="11">
        <v>-3.7091760605035495E-2</v>
      </c>
      <c r="BY347" s="11">
        <v>1.5407716750804656E-2</v>
      </c>
      <c r="BZ347" s="11">
        <v>4.1730150668698229E-2</v>
      </c>
      <c r="CA347" s="11">
        <v>0.11434788427437281</v>
      </c>
      <c r="CB347" s="11">
        <v>-4.83662906095087E-2</v>
      </c>
      <c r="CC347" s="11">
        <v>-9.7527116531788249E-2</v>
      </c>
      <c r="CD347" s="11">
        <v>-1.6742122125471659E-2</v>
      </c>
      <c r="CE347" s="11">
        <v>5.6501228563628159E-2</v>
      </c>
      <c r="CF347" s="11">
        <v>0.11721514423076917</v>
      </c>
      <c r="CG347" s="11">
        <v>-4.786756217974153E-2</v>
      </c>
      <c r="CH347" s="11">
        <v>-7.1625901524130842E-2</v>
      </c>
      <c r="CI347" s="11">
        <v>7.4181087048066363E-3</v>
      </c>
      <c r="CJ347" s="11">
        <v>-9.0573892789099886E-2</v>
      </c>
      <c r="CK347" s="11">
        <v>-0.12631615304704535</v>
      </c>
      <c r="CL347" s="11">
        <v>-0.1204818177947804</v>
      </c>
      <c r="CM347" s="11">
        <v>-2.7397923372945665E-2</v>
      </c>
      <c r="CN347" s="11">
        <v>6.2839723422030147E-2</v>
      </c>
      <c r="CO347" s="11">
        <v>7.2374791577123565E-2</v>
      </c>
      <c r="CP347" s="11">
        <v>2.4713865309667904E-2</v>
      </c>
      <c r="CQ347" s="11">
        <v>1.5771627203355454E-2</v>
      </c>
      <c r="CR347" s="11">
        <v>1.824913211742496E-3</v>
      </c>
      <c r="CS347" s="11">
        <v>-4.5578608742729787E-2</v>
      </c>
      <c r="CT347" s="11">
        <v>-4.1068929800946785E-2</v>
      </c>
      <c r="CU347" s="11">
        <v>-8.5657279373555828E-2</v>
      </c>
      <c r="CV347" s="11">
        <v>-0.19281091891061108</v>
      </c>
      <c r="CW347" s="11">
        <v>-0.103912925073673</v>
      </c>
      <c r="CX347" s="11">
        <v>-3.0121761990887674E-2</v>
      </c>
      <c r="CY347" s="11">
        <v>7.6087870319183404E-2</v>
      </c>
      <c r="CZ347" s="11">
        <v>-5.7717803030303827E-3</v>
      </c>
      <c r="DA347" s="11">
        <v>1.0158061919887995E-2</v>
      </c>
      <c r="DB347" s="11">
        <v>-2.8734548403217097E-2</v>
      </c>
      <c r="DC347" s="11">
        <v>-0.14053315470903172</v>
      </c>
      <c r="DD347" s="11">
        <v>-2.0653257391996749E-2</v>
      </c>
      <c r="DE347" s="11">
        <v>7.5572560903526043E-2</v>
      </c>
      <c r="DF347" s="11">
        <v>4.9004232914868773E-3</v>
      </c>
      <c r="DG347" s="11">
        <v>0.10081177622400017</v>
      </c>
      <c r="DH347" s="11">
        <v>5.9106209423549494E-3</v>
      </c>
      <c r="DI347" s="11">
        <v>-6.4610707178753279E-2</v>
      </c>
      <c r="DJ347" s="11">
        <v>-3.1398496395521613E-2</v>
      </c>
      <c r="DK347" s="11">
        <v>-6.4827322137015475E-3</v>
      </c>
      <c r="DL347" s="11">
        <v>0.2137041735583638</v>
      </c>
      <c r="DM347" s="11">
        <v>0.16800959676814742</v>
      </c>
      <c r="DN347" s="11">
        <v>0.20022995189512072</v>
      </c>
      <c r="DO347" s="11">
        <v>-2.8763647631946054E-2</v>
      </c>
      <c r="DP347" s="11">
        <v>2.665491936959774E-2</v>
      </c>
      <c r="DQ347" s="11">
        <v>-0.11153879524534438</v>
      </c>
      <c r="DR347" s="11">
        <v>8.5497159090909269E-2</v>
      </c>
      <c r="DS347" s="11">
        <v>-6.2811604443920976E-2</v>
      </c>
      <c r="DT347" s="11">
        <v>9.2554001033245292E-2</v>
      </c>
      <c r="DU347" s="11">
        <v>6.7185745254248808E-2</v>
      </c>
      <c r="DV347" s="11">
        <v>1.094847897874085E-2</v>
      </c>
      <c r="DW347" s="11">
        <v>5.5054253189447788E-2</v>
      </c>
      <c r="DX347" s="11">
        <v>-2.5654952121515473E-3</v>
      </c>
      <c r="DY347" s="11">
        <v>-8.5773984986738938E-3</v>
      </c>
      <c r="DZ347" s="11">
        <v>4.4118085349463376E-2</v>
      </c>
      <c r="EA347" s="11">
        <v>7.5394015182922214E-2</v>
      </c>
      <c r="EB347" s="11">
        <v>-5.4699290410813339E-2</v>
      </c>
      <c r="EC347" s="11">
        <v>9.3724177214174365E-2</v>
      </c>
      <c r="ED347" s="11">
        <v>4.843511035097392E-2</v>
      </c>
      <c r="EE347" s="11">
        <v>4.2643423507462863E-2</v>
      </c>
      <c r="EF347" s="11">
        <v>-1.4996013066851832E-2</v>
      </c>
      <c r="EG347" s="11">
        <v>4.0137971438368059E-2</v>
      </c>
      <c r="EH347" s="11">
        <v>-5.9215337829134795E-2</v>
      </c>
      <c r="EI347" s="11">
        <v>-1.767908236315141E-2</v>
      </c>
      <c r="EJ347" s="11">
        <v>-7.7034923207213613E-2</v>
      </c>
      <c r="EK347" s="11">
        <v>-3.9781983570703616E-2</v>
      </c>
      <c r="EL347" s="11">
        <v>4.3867774278544047E-2</v>
      </c>
      <c r="EM347" s="11">
        <v>-5.8366677816959811E-2</v>
      </c>
      <c r="EN347" s="11">
        <v>4.7934776271383983E-2</v>
      </c>
      <c r="EO347" s="11">
        <v>3.1544516843582393E-3</v>
      </c>
      <c r="EP347" s="11">
        <v>-8.0974934026729839E-2</v>
      </c>
      <c r="EQ347" s="11">
        <v>2.651947348403505E-2</v>
      </c>
      <c r="ER347" s="11">
        <v>5.8324184575673232E-3</v>
      </c>
      <c r="ES347" s="11">
        <v>-4.9708099144346596E-3</v>
      </c>
      <c r="ET347" s="11">
        <v>1.9150645185086024E-2</v>
      </c>
      <c r="EU347" s="11">
        <v>4.4934904437596623E-2</v>
      </c>
      <c r="EV347" s="11">
        <v>2.8145888624786952E-2</v>
      </c>
      <c r="EW347" s="11">
        <v>-6.0075631017450615E-2</v>
      </c>
      <c r="EX347" s="11">
        <v>-3.9643150585833564E-2</v>
      </c>
      <c r="EY347" s="11">
        <v>-1.2637093040131053E-2</v>
      </c>
      <c r="EZ347" s="11">
        <v>-7.6795798208750821E-3</v>
      </c>
      <c r="FA347" s="11">
        <v>-1.9776378379293469E-2</v>
      </c>
      <c r="FB347" s="11">
        <v>-2.4561888273414434E-2</v>
      </c>
      <c r="FC347" s="11">
        <v>1.3489428879151166E-2</v>
      </c>
      <c r="FD347" s="11">
        <v>-3.4604539307326876E-2</v>
      </c>
      <c r="FE347" s="11">
        <v>-2.1139631040379192E-2</v>
      </c>
      <c r="FF347" s="11">
        <v>2.8160205070377753E-3</v>
      </c>
      <c r="FG347" s="11">
        <v>-4.1198455845191218E-2</v>
      </c>
      <c r="FH347" s="11">
        <v>-6.5429574847152616E-2</v>
      </c>
      <c r="FI347" s="11">
        <v>-7.3145852833979674E-2</v>
      </c>
      <c r="FJ347" s="11">
        <v>-4.960353058465139E-2</v>
      </c>
      <c r="FK347" s="11">
        <v>-9.0154506654937738E-2</v>
      </c>
      <c r="FL347" s="11">
        <v>-6.3885947743874461E-2</v>
      </c>
      <c r="FM347" s="11">
        <v>-1.9497849821084934E-2</v>
      </c>
      <c r="FN347" s="11">
        <v>3.4089558499667882E-2</v>
      </c>
      <c r="FO347" s="11">
        <v>-6.730849407188555E-2</v>
      </c>
      <c r="FP347" s="11">
        <v>0.1340216398544456</v>
      </c>
      <c r="FQ347" s="11">
        <v>1.9480837699458631E-2</v>
      </c>
      <c r="FR347" s="11">
        <v>-0.13503289611182179</v>
      </c>
      <c r="FS347" s="11">
        <v>-1.9143877486915928E-2</v>
      </c>
      <c r="FT347" s="11">
        <v>3.4534405076574792E-2</v>
      </c>
      <c r="FU347" s="11">
        <v>-0.14223429738881133</v>
      </c>
      <c r="FV347" s="11">
        <v>3.3839585374859649E-3</v>
      </c>
      <c r="FW347" s="11">
        <v>-5.5651158672893497E-2</v>
      </c>
      <c r="FX347" s="11">
        <v>7.3215891812394407E-2</v>
      </c>
      <c r="FY347" s="11">
        <v>-9.9829658990402415E-3</v>
      </c>
      <c r="FZ347" s="11">
        <v>0.33949325414222975</v>
      </c>
      <c r="GA347" s="11">
        <v>2.3839519133781906E-2</v>
      </c>
      <c r="GB347" s="11">
        <v>1.225443381298863E-2</v>
      </c>
      <c r="GC347" s="11">
        <v>3.632022817826841E-2</v>
      </c>
      <c r="GD347" s="11">
        <v>2.5701866020638064E-2</v>
      </c>
      <c r="GE347" s="11">
        <v>-5.5809268969022496E-2</v>
      </c>
      <c r="GF347" s="11">
        <v>7.2373563957688347E-3</v>
      </c>
      <c r="GG347" s="11">
        <v>0.13892272748707124</v>
      </c>
      <c r="GH347" s="11">
        <v>-6.3089033687162566E-3</v>
      </c>
      <c r="GI347" s="11">
        <v>1.3755208333333435E-2</v>
      </c>
      <c r="GJ347" s="11">
        <v>6.785141191561217E-2</v>
      </c>
      <c r="GK347" s="11">
        <v>-5.2785453449080588E-2</v>
      </c>
      <c r="GL347" s="11">
        <v>-8.6687243599620101E-2</v>
      </c>
      <c r="GM347" s="11">
        <v>6.8924733375476777E-2</v>
      </c>
      <c r="GN347" s="11">
        <v>2.5370745167002218E-2</v>
      </c>
      <c r="GO347" s="11">
        <v>5.6701362226379226E-2</v>
      </c>
      <c r="GP347" s="11">
        <v>3.9024460514563986E-2</v>
      </c>
      <c r="GQ347" s="11">
        <v>-1.7840445017507811E-2</v>
      </c>
      <c r="GR347" s="11">
        <v>-1.2428595179762914E-2</v>
      </c>
      <c r="GS347" s="11">
        <v>3.3881373106451562E-2</v>
      </c>
      <c r="GT347" s="11">
        <v>8.5206560660920472E-2</v>
      </c>
      <c r="GU347" s="11">
        <v>-6.0401620524377364E-3</v>
      </c>
      <c r="GV347" s="11">
        <v>-6.0762976539902702E-2</v>
      </c>
      <c r="GW347" s="11">
        <v>2.4028627531254454E-2</v>
      </c>
      <c r="GX347" s="11">
        <v>-3.4296189246496578E-2</v>
      </c>
      <c r="GY347" s="11">
        <v>-1.0279213112743157E-2</v>
      </c>
      <c r="GZ347" s="11">
        <v>-8.0265102573874647E-2</v>
      </c>
      <c r="HA347" s="11">
        <v>1.6428152729771828E-2</v>
      </c>
      <c r="HB347" s="11">
        <v>4.3433444531171039E-2</v>
      </c>
      <c r="HC347" s="11">
        <v>2.1296363942455931E-2</v>
      </c>
      <c r="HD347" s="11">
        <v>-2.1799339706117915E-2</v>
      </c>
      <c r="HE347" s="11">
        <v>-0.1240324372962136</v>
      </c>
      <c r="HF347" s="11">
        <v>4.4247916095744522E-2</v>
      </c>
      <c r="HG347" s="11">
        <v>-2.9661620813708933E-2</v>
      </c>
      <c r="HH347" s="11">
        <v>-5.6766423736797633E-2</v>
      </c>
      <c r="HI347" s="11">
        <v>-3.4730331979438978E-3</v>
      </c>
      <c r="HJ347" s="11">
        <v>0.14634146341463405</v>
      </c>
      <c r="HK347" s="11">
        <v>0.24113364361702128</v>
      </c>
      <c r="HL347" s="11">
        <v>-5.4692459546838879E-2</v>
      </c>
      <c r="HM347" s="11">
        <v>1.4679192835658661E-2</v>
      </c>
      <c r="HN347" s="11">
        <v>6.0425306133847112E-2</v>
      </c>
      <c r="HO347" s="11">
        <v>-3.611484911766949E-2</v>
      </c>
      <c r="HP347" s="11">
        <v>0</v>
      </c>
      <c r="HQ347" s="11">
        <v>-5.5786721454350707E-2</v>
      </c>
      <c r="HR347" s="11">
        <v>5.0264756944444544E-2</v>
      </c>
      <c r="HS347" s="11">
        <v>-1.5953043145260803E-2</v>
      </c>
      <c r="HT347" s="11">
        <v>7.6791598657263593E-2</v>
      </c>
      <c r="HU347" s="11">
        <v>3.6449957684352663E-2</v>
      </c>
      <c r="HV347" s="11">
        <v>2.5229003947284223E-2</v>
      </c>
      <c r="HW347" s="11">
        <v>-5.2191721996498464E-3</v>
      </c>
      <c r="HX347" s="11">
        <v>-2.0240928293393856E-2</v>
      </c>
      <c r="HY347" s="11">
        <v>1.6833051527213483E-2</v>
      </c>
      <c r="HZ347" s="11">
        <v>-1.4296524812451472E-2</v>
      </c>
      <c r="IA347" s="11">
        <v>-1.7557196459254909E-2</v>
      </c>
      <c r="IB347" s="11">
        <v>-3.4187979710806227E-2</v>
      </c>
      <c r="IC347" s="11">
        <v>5.4706865283948414E-2</v>
      </c>
      <c r="ID347" s="11">
        <v>2.2876135985363533E-3</v>
      </c>
      <c r="IE347" s="11">
        <v>-4.4139570540657314E-2</v>
      </c>
      <c r="IF347" s="11">
        <v>-1.1146060018652926E-2</v>
      </c>
      <c r="IG347" s="11">
        <v>-3.4622187525180648E-2</v>
      </c>
      <c r="IH347" s="11">
        <v>1.6679916641466619E-3</v>
      </c>
      <c r="II347" s="11">
        <v>1.248978878145679E-2</v>
      </c>
      <c r="IJ347" s="11">
        <v>-3.4539471465134697E-2</v>
      </c>
      <c r="IK347" s="11">
        <v>6.8140434136736427E-3</v>
      </c>
      <c r="IL347" s="11">
        <v>8.459908086117629E-3</v>
      </c>
      <c r="IM347" s="11">
        <v>-6.2080897169094595E-2</v>
      </c>
      <c r="IN347" s="11">
        <v>-4.830016127446457E-2</v>
      </c>
      <c r="IO347" s="11">
        <v>1.4097971884237337E-2</v>
      </c>
      <c r="IP347" s="11">
        <v>0.1112143365426137</v>
      </c>
      <c r="IQ347" s="11">
        <v>7.0893066545888894E-2</v>
      </c>
      <c r="IR347" s="11">
        <v>-5.6075100718220194E-2</v>
      </c>
      <c r="IS347" s="11">
        <v>3.0527531225338134E-2</v>
      </c>
      <c r="IT347" s="11">
        <v>4.403549215481517E-2</v>
      </c>
      <c r="IU347" s="11">
        <v>2.8373755534278899E-2</v>
      </c>
      <c r="IV347" s="11">
        <v>2.3863092769378813E-2</v>
      </c>
      <c r="IW347" s="11">
        <v>5.8264306779021169E-3</v>
      </c>
      <c r="IX347" s="11">
        <v>1.1586548056909729E-2</v>
      </c>
      <c r="IY347" s="11">
        <v>1.2167867481694294E-2</v>
      </c>
      <c r="IZ347" s="11">
        <v>-3.111736627271533E-2</v>
      </c>
      <c r="JA347" s="11">
        <v>-2.9197158962309899E-2</v>
      </c>
      <c r="JB347" s="11">
        <v>-1.2029615155933482E-2</v>
      </c>
      <c r="JC347" s="11">
        <v>-6.0880444092624719E-3</v>
      </c>
      <c r="JD347" s="11">
        <v>1.5313339312947871E-3</v>
      </c>
      <c r="JE347" s="11">
        <v>9.1739551988880841E-3</v>
      </c>
      <c r="JF347" s="11">
        <v>9.8487268370348602E-3</v>
      </c>
      <c r="JG347" s="11">
        <v>-4.5009507750816136E-3</v>
      </c>
      <c r="JH347" s="11">
        <v>2.7881973893412404E-2</v>
      </c>
      <c r="JI347" s="11">
        <v>3.2991736730054511E-2</v>
      </c>
      <c r="JJ347" s="11">
        <v>-5.7488248396926456E-2</v>
      </c>
      <c r="JK347" s="11">
        <v>-6.7762311800525499E-3</v>
      </c>
      <c r="JL347" s="11">
        <v>-2.1986113771546356E-2</v>
      </c>
      <c r="JM347" s="11">
        <v>-3.8764520797776036E-3</v>
      </c>
      <c r="JN347" s="11">
        <v>3.0349651063916738E-2</v>
      </c>
      <c r="JO347" s="11">
        <v>4.6828474031888057E-2</v>
      </c>
      <c r="JP347" s="11">
        <v>-1.7316524621212026E-2</v>
      </c>
      <c r="JQ347" s="11">
        <v>2.7165487592315074E-2</v>
      </c>
      <c r="JR347" s="11">
        <v>-1.6439101560530189E-2</v>
      </c>
      <c r="JS347" s="11">
        <v>3.6329817993216995E-3</v>
      </c>
      <c r="JT347" s="11">
        <v>-1.8826210095135076E-2</v>
      </c>
      <c r="JU347" s="11">
        <v>-3.0996301027357731E-2</v>
      </c>
      <c r="JV347" s="11">
        <v>-1.599390232473874E-2</v>
      </c>
      <c r="JW347" s="11">
        <v>-2.3994768287185497E-2</v>
      </c>
      <c r="JX347" s="11">
        <v>7.1375692972628357E-3</v>
      </c>
      <c r="JY347" s="11">
        <v>-3.9375012110915986E-3</v>
      </c>
    </row>
    <row r="348" spans="1:285" x14ac:dyDescent="0.35">
      <c r="A348" s="2">
        <v>906974</v>
      </c>
      <c r="B348" s="2" t="s">
        <v>364</v>
      </c>
      <c r="C348" s="3">
        <v>40435</v>
      </c>
      <c r="D348">
        <v>1185</v>
      </c>
      <c r="E348" s="11">
        <v>3.5792952861686267E-2</v>
      </c>
      <c r="F348" s="11">
        <v>-3.3145706666049546E-2</v>
      </c>
      <c r="G348" s="11">
        <v>1.3129788896640848E-2</v>
      </c>
      <c r="H348" s="11">
        <v>-3.6001601646059589E-3</v>
      </c>
      <c r="I348" s="11">
        <v>-7.2310779877671205E-4</v>
      </c>
      <c r="J348" s="11">
        <v>-1.1568606749223886E-2</v>
      </c>
      <c r="K348" s="11">
        <v>-1.4630007236992926E-2</v>
      </c>
      <c r="L348" s="11">
        <v>-7.4297010215229609E-4</v>
      </c>
      <c r="M348" s="11">
        <v>0</v>
      </c>
      <c r="N348" s="11">
        <v>1.7829913739199066E-2</v>
      </c>
      <c r="O348" s="11">
        <v>7.3001878936156395E-3</v>
      </c>
      <c r="P348" s="11">
        <v>-8.5507458303760497E-2</v>
      </c>
      <c r="Q348" s="11">
        <v>1.5847242462809774E-3</v>
      </c>
      <c r="R348" s="11">
        <v>3.2437392755809036E-2</v>
      </c>
      <c r="S348" s="11">
        <v>-3.0662698996389848E-3</v>
      </c>
      <c r="T348" s="11">
        <v>1.8447899721308003E-2</v>
      </c>
      <c r="U348" s="11">
        <v>8.3009438856689322E-3</v>
      </c>
      <c r="V348" s="11">
        <v>9.6557508507066681E-2</v>
      </c>
      <c r="W348" s="11">
        <v>-1.7746754584792801E-2</v>
      </c>
      <c r="X348" s="11">
        <v>-2.3627729861305236E-2</v>
      </c>
      <c r="Y348" s="11">
        <v>2.1345639382472914E-3</v>
      </c>
      <c r="Z348" s="11">
        <v>7.1031648467911879E-3</v>
      </c>
      <c r="AA348" s="11">
        <v>-6.347296382642531E-3</v>
      </c>
      <c r="AB348" s="11">
        <v>-9.9357373323133436E-3</v>
      </c>
      <c r="AC348" s="11">
        <v>-1.2187663915435576E-2</v>
      </c>
      <c r="AD348" s="11">
        <v>-7.9816840353221785E-3</v>
      </c>
      <c r="AE348" s="11">
        <v>1.9019009408090648E-2</v>
      </c>
      <c r="AF348" s="11">
        <v>-7.1725872900341159E-4</v>
      </c>
      <c r="AG348" s="11">
        <v>-2.0115338785583692E-2</v>
      </c>
      <c r="AH348" s="11">
        <v>-1.8328341692827599E-2</v>
      </c>
      <c r="AI348" s="11">
        <v>-1.2696164439957247E-2</v>
      </c>
      <c r="AJ348" s="11">
        <v>6.051452611722663E-2</v>
      </c>
      <c r="AK348" s="11">
        <v>-4.8501437010269766E-2</v>
      </c>
      <c r="AL348" s="11">
        <v>1.4991913713481075E-2</v>
      </c>
      <c r="AM348" s="11">
        <v>-4.4311428034823352E-3</v>
      </c>
      <c r="AN348" s="11">
        <v>-5.1932846338655914E-3</v>
      </c>
      <c r="AO348" s="11">
        <v>3.0574855237095688E-2</v>
      </c>
      <c r="AP348" s="11">
        <v>-4.3413639266730586E-3</v>
      </c>
      <c r="AQ348" s="11">
        <v>7.3400063192660125E-2</v>
      </c>
      <c r="AR348" s="11">
        <v>5.8227235061637517E-2</v>
      </c>
      <c r="AS348" s="11">
        <v>9.5328366324266334E-2</v>
      </c>
      <c r="AT348" s="11">
        <v>-1.9275441205783728E-2</v>
      </c>
      <c r="AU348" s="11">
        <v>1.0125172221733703E-2</v>
      </c>
      <c r="AV348" s="11">
        <v>7.6652814214628329E-3</v>
      </c>
      <c r="AW348" s="11">
        <v>-4.0962832973017171E-3</v>
      </c>
      <c r="AX348" s="11">
        <v>-1.7626606285466973E-2</v>
      </c>
      <c r="AY348" s="11">
        <v>-1.7344324482913231E-2</v>
      </c>
      <c r="AZ348" s="11">
        <v>-1.2782503717121196E-2</v>
      </c>
      <c r="BA348" s="11">
        <v>0</v>
      </c>
      <c r="BB348" s="11">
        <v>-1.7877986660543854E-2</v>
      </c>
      <c r="BC348" s="11">
        <v>2.5108885847260343E-3</v>
      </c>
      <c r="BD348" s="11">
        <v>-2.8803925174309963E-2</v>
      </c>
      <c r="BE348" s="11">
        <v>-1.9336324046327347E-3</v>
      </c>
      <c r="BF348" s="11">
        <v>2.7131778837848453E-2</v>
      </c>
      <c r="BG348" s="11">
        <v>2.5156246291826445E-3</v>
      </c>
      <c r="BH348" s="11">
        <v>-8.7836217464112298E-3</v>
      </c>
      <c r="BI348" s="11">
        <v>2.9747250134209535E-2</v>
      </c>
      <c r="BJ348" s="11">
        <v>-6.7621597366126496E-3</v>
      </c>
      <c r="BK348" s="11">
        <v>3.2179039562878486E-2</v>
      </c>
      <c r="BL348" s="11">
        <v>1.0790952950028743E-2</v>
      </c>
      <c r="BM348" s="11">
        <v>-3.1435616587651816E-2</v>
      </c>
      <c r="BN348" s="11">
        <v>7.9610107389251894E-3</v>
      </c>
      <c r="BO348" s="11">
        <v>-9.7201664548604017E-3</v>
      </c>
      <c r="BP348" s="11">
        <v>-1.4110393015561717E-2</v>
      </c>
      <c r="BQ348" s="11">
        <v>9.9570803182016387E-3</v>
      </c>
      <c r="BR348" s="11">
        <v>-3.265582149026991E-2</v>
      </c>
      <c r="BS348" s="11">
        <v>-4.4579038447069008E-3</v>
      </c>
      <c r="BT348" s="11">
        <v>2.3672017852681915E-2</v>
      </c>
      <c r="BU348" s="11">
        <v>3.1243655394888048E-3</v>
      </c>
      <c r="BV348" s="11">
        <v>6.2354017489796298E-4</v>
      </c>
      <c r="BW348" s="11">
        <v>-8.7169716874638814E-3</v>
      </c>
      <c r="BX348" s="11">
        <v>9.4212263052344536E-3</v>
      </c>
      <c r="BY348" s="11">
        <v>-1.0577802642970369E-2</v>
      </c>
      <c r="BZ348" s="11">
        <v>-1.8868216558340811E-2</v>
      </c>
      <c r="CA348" s="11">
        <v>-2.628260611217037E-2</v>
      </c>
      <c r="CB348" s="11">
        <v>7.2418686937418819E-3</v>
      </c>
      <c r="CC348" s="11">
        <v>5.6863230788862129E-2</v>
      </c>
      <c r="CD348" s="11">
        <v>2.7828733766233738E-2</v>
      </c>
      <c r="CE348" s="11">
        <v>1.3838709295300733E-2</v>
      </c>
      <c r="CF348" s="11">
        <v>-1.2462915523827056E-2</v>
      </c>
      <c r="CG348" s="11">
        <v>-1.3822076870821265E-2</v>
      </c>
      <c r="CH348" s="11">
        <v>0</v>
      </c>
      <c r="CI348" s="11">
        <v>3.3516358270314406E-2</v>
      </c>
      <c r="CJ348" s="11">
        <v>-2.2406728112738916E-2</v>
      </c>
      <c r="CK348" s="11">
        <v>-1.1458664204735958E-2</v>
      </c>
      <c r="CL348" s="11">
        <v>1.2812697383106642E-2</v>
      </c>
      <c r="CM348" s="11">
        <v>9.6381827004898835E-3</v>
      </c>
      <c r="CN348" s="11">
        <v>-3.579815595936009E-3</v>
      </c>
      <c r="CO348" s="11">
        <v>-3.41319024190887E-2</v>
      </c>
      <c r="CP348" s="11">
        <v>-5.5799609626501212E-3</v>
      </c>
      <c r="CQ348" s="11">
        <v>-3.0547983736926909E-2</v>
      </c>
      <c r="CR348" s="11">
        <v>1.1576171992458306E-2</v>
      </c>
      <c r="CS348" s="11">
        <v>-2.606538928076374E-2</v>
      </c>
      <c r="CT348" s="11">
        <v>-1.6970625087010971E-2</v>
      </c>
      <c r="CU348" s="11">
        <v>2.1912035932514229E-2</v>
      </c>
      <c r="CV348" s="11">
        <v>2.2092474124706607E-2</v>
      </c>
      <c r="CW348" s="11">
        <v>-2.924338300404361E-2</v>
      </c>
      <c r="CX348" s="11">
        <v>-2.0302059752262513E-2</v>
      </c>
      <c r="CY348" s="11">
        <v>1.4706414562969394E-2</v>
      </c>
      <c r="CZ348" s="11">
        <v>-3.9524153829691988E-3</v>
      </c>
      <c r="DA348" s="11">
        <v>1.7195095486111089E-2</v>
      </c>
      <c r="DB348" s="11">
        <v>1.0403788160824101E-2</v>
      </c>
      <c r="DC348" s="11">
        <v>4.8905194256756657E-2</v>
      </c>
      <c r="DD348" s="11">
        <v>7.9756583390619973E-3</v>
      </c>
      <c r="DE348" s="11">
        <v>1.1564266506365328E-2</v>
      </c>
      <c r="DF348" s="11">
        <v>-1.8044910900785194E-3</v>
      </c>
      <c r="DG348" s="11">
        <v>1.5671479430379609E-2</v>
      </c>
      <c r="DH348" s="11">
        <v>1.1868979705895732E-3</v>
      </c>
      <c r="DI348" s="11">
        <v>-1.7777501152423936E-3</v>
      </c>
      <c r="DJ348" s="11">
        <v>-6.5322990770023681E-3</v>
      </c>
      <c r="DK348" s="11">
        <v>-5.9819580223452462E-4</v>
      </c>
      <c r="DL348" s="11">
        <v>1.1962245970309704E-2</v>
      </c>
      <c r="DM348" s="11">
        <v>1.7139299961020704E-2</v>
      </c>
      <c r="DN348" s="11">
        <v>3.7768710855203613E-2</v>
      </c>
      <c r="DO348" s="11">
        <v>5.0391830308218921E-2</v>
      </c>
      <c r="DP348" s="11">
        <v>1.1727502173217275E-2</v>
      </c>
      <c r="DQ348" s="11">
        <v>2.4762377298863436E-2</v>
      </c>
      <c r="DR348" s="11">
        <v>-1.8509130569377308E-2</v>
      </c>
      <c r="DS348" s="11">
        <v>-3.6671307516458196E-3</v>
      </c>
      <c r="DT348" s="11">
        <v>-6.308046230828146E-3</v>
      </c>
      <c r="DU348" s="11">
        <v>4.7612847222222587E-3</v>
      </c>
      <c r="DV348" s="11">
        <v>1.2638608707672194E-2</v>
      </c>
      <c r="DW348" s="11">
        <v>-2.8081739489503543E-2</v>
      </c>
      <c r="DX348" s="11">
        <v>-1.4445237399260291E-2</v>
      </c>
      <c r="DY348" s="11">
        <v>5.9710904454535196E-3</v>
      </c>
      <c r="DZ348" s="11">
        <v>-4.3171569803628351E-3</v>
      </c>
      <c r="EA348" s="11">
        <v>3.0352018680901427E-2</v>
      </c>
      <c r="EB348" s="11">
        <v>1.5781424764219176E-2</v>
      </c>
      <c r="EC348" s="11">
        <v>1.5535391124818387E-2</v>
      </c>
      <c r="ED348" s="11">
        <v>1.1219175503545342E-2</v>
      </c>
      <c r="EE348" s="11">
        <v>1.9162974637726204E-2</v>
      </c>
      <c r="EF348" s="11">
        <v>-2.9687128352792191E-3</v>
      </c>
      <c r="EG348" s="11">
        <v>2.580708196614534E-2</v>
      </c>
      <c r="EH348" s="11">
        <v>4.8369455649162063E-3</v>
      </c>
      <c r="EI348" s="11">
        <v>4.8184015545249537E-4</v>
      </c>
      <c r="EJ348" s="11">
        <v>-1.9248533463867012E-3</v>
      </c>
      <c r="EK348" s="11">
        <v>1.4460286421253965E-3</v>
      </c>
      <c r="EL348" s="11">
        <v>1.4925196290620724E-2</v>
      </c>
      <c r="EM348" s="11">
        <v>1.2808249829749929E-2</v>
      </c>
      <c r="EN348" s="11">
        <v>-2.4823795926020353E-2</v>
      </c>
      <c r="EO348" s="11">
        <v>-1.6811291791828054E-2</v>
      </c>
      <c r="EP348" s="11">
        <v>-2.0028949405863861E-2</v>
      </c>
      <c r="EQ348" s="11">
        <v>-5.4829296379172998E-3</v>
      </c>
      <c r="ER348" s="11">
        <v>1.3532894736842049E-2</v>
      </c>
      <c r="ES348" s="11">
        <v>1.4342905547946483E-2</v>
      </c>
      <c r="ET348" s="11">
        <v>3.70544574057321E-2</v>
      </c>
      <c r="EU348" s="11">
        <v>-2.3036647599301463E-2</v>
      </c>
      <c r="EV348" s="11">
        <v>-7.699413385546916E-3</v>
      </c>
      <c r="EW348" s="11">
        <v>2.425133549431191E-3</v>
      </c>
      <c r="EX348" s="11">
        <v>-3.0479741817910577E-2</v>
      </c>
      <c r="EY348" s="11">
        <v>-2.9441212949811169E-2</v>
      </c>
      <c r="EZ348" s="11">
        <v>0</v>
      </c>
      <c r="FA348" s="11">
        <v>1.2339701549442861E-2</v>
      </c>
      <c r="FB348" s="11">
        <v>-4.5200941214112889E-2</v>
      </c>
      <c r="FC348" s="11">
        <v>7.4465225708262306E-3</v>
      </c>
      <c r="FD348" s="11">
        <v>7.9198778278937176E-3</v>
      </c>
      <c r="FE348" s="11">
        <v>-1.8333934924973039E-2</v>
      </c>
      <c r="FF348" s="11">
        <v>8.5384334561615649E-3</v>
      </c>
      <c r="FG348" s="11">
        <v>-1.0582465277777731E-2</v>
      </c>
      <c r="FH348" s="11">
        <v>5.343000450075408E-4</v>
      </c>
      <c r="FI348" s="11">
        <v>-5.9326492566760591E-2</v>
      </c>
      <c r="FJ348" s="11">
        <v>-3.2954218134328195E-2</v>
      </c>
      <c r="FK348" s="11">
        <v>7.4617629112529338E-2</v>
      </c>
      <c r="FL348" s="11">
        <v>3.8275305924375669E-3</v>
      </c>
      <c r="FM348" s="11">
        <v>2.6144573468503296E-2</v>
      </c>
      <c r="FN348" s="11">
        <v>-2.1762661504445946E-2</v>
      </c>
      <c r="FO348" s="11">
        <v>-1.0309324236748574E-2</v>
      </c>
      <c r="FP348" s="11">
        <v>9.3193652289904616E-3</v>
      </c>
      <c r="FQ348" s="11">
        <v>-2.5529082140068993E-2</v>
      </c>
      <c r="FR348" s="11">
        <v>-1.2820477647155659E-2</v>
      </c>
      <c r="FS348" s="11">
        <v>-5.4771525921149866E-2</v>
      </c>
      <c r="FT348" s="11">
        <v>1.5532047097933877E-2</v>
      </c>
      <c r="FU348" s="11">
        <v>-7.0595161119099137E-3</v>
      </c>
      <c r="FV348" s="11">
        <v>-5.3310654841453031E-3</v>
      </c>
      <c r="FW348" s="11">
        <v>-7.7428937159831346E-3</v>
      </c>
      <c r="FX348" s="11">
        <v>4.5017755395060144E-2</v>
      </c>
      <c r="FY348" s="11">
        <v>-9.764601669839279E-3</v>
      </c>
      <c r="FZ348" s="11">
        <v>-2.146137580437335E-2</v>
      </c>
      <c r="GA348" s="11">
        <v>5.3942267856760706E-2</v>
      </c>
      <c r="GB348" s="11">
        <v>5.0612097260118727E-3</v>
      </c>
      <c r="GC348" s="11">
        <v>-4.7005282689048467E-2</v>
      </c>
      <c r="GD348" s="11">
        <v>-2.172696260858431E-2</v>
      </c>
      <c r="GE348" s="11">
        <v>-1.5005918465019974E-2</v>
      </c>
      <c r="GF348" s="11">
        <v>2.1328137184721818E-2</v>
      </c>
      <c r="GG348" s="11">
        <v>-2.8639503661553212E-2</v>
      </c>
      <c r="GH348" s="11">
        <v>4.7296997694254994E-2</v>
      </c>
      <c r="GI348" s="11">
        <v>5.8658419590524868E-3</v>
      </c>
      <c r="GJ348" s="11">
        <v>2.4489803727616E-2</v>
      </c>
      <c r="GK348" s="11">
        <v>-2.8461164237164605E-3</v>
      </c>
      <c r="GL348" s="11">
        <v>-6.6780599034540145E-2</v>
      </c>
      <c r="GM348" s="11">
        <v>-3.4250444775133948E-2</v>
      </c>
      <c r="GN348" s="11">
        <v>-2.2799390713999279E-2</v>
      </c>
      <c r="GO348" s="11">
        <v>-1.2313728408976266E-2</v>
      </c>
      <c r="GP348" s="11">
        <v>-1.2467246698833256E-2</v>
      </c>
      <c r="GQ348" s="11">
        <v>3.3226756259721046E-3</v>
      </c>
      <c r="GR348" s="11">
        <v>-1.3244515043224769E-3</v>
      </c>
      <c r="GS348" s="11">
        <v>-1.3263167972566325E-2</v>
      </c>
      <c r="GT348" s="11">
        <v>1.3441444103504896E-2</v>
      </c>
      <c r="GU348" s="11">
        <v>-1.1936959970059835E-2</v>
      </c>
      <c r="GV348" s="11">
        <v>-2.0133452251180795E-2</v>
      </c>
      <c r="GW348" s="11">
        <v>-2.3973345469460283E-2</v>
      </c>
      <c r="GX348" s="11">
        <v>-4.9115155813400646E-3</v>
      </c>
      <c r="GY348" s="11">
        <v>-1.9041889147928148E-2</v>
      </c>
      <c r="GZ348" s="11">
        <v>5.6074975791622794E-2</v>
      </c>
      <c r="HA348" s="11">
        <v>3.4041032399292348E-3</v>
      </c>
      <c r="HB348" s="11">
        <v>1.3567992449114996E-3</v>
      </c>
      <c r="HC348" s="11">
        <v>2.6423403586033567E-2</v>
      </c>
      <c r="HD348" s="11">
        <v>5.2803193315349439E-3</v>
      </c>
      <c r="HE348" s="11">
        <v>-1.707197526674975E-2</v>
      </c>
      <c r="HF348" s="11">
        <v>-5.9452664618716233E-2</v>
      </c>
      <c r="HG348" s="11">
        <v>5.6827649208992526E-3</v>
      </c>
      <c r="HH348" s="11">
        <v>-9.8877747988034281E-3</v>
      </c>
      <c r="HI348" s="11">
        <v>-1.6405087109971128E-2</v>
      </c>
      <c r="HJ348" s="11">
        <v>3.4083135343882853E-2</v>
      </c>
      <c r="HK348" s="11">
        <v>9.8172877686004689E-3</v>
      </c>
      <c r="HL348" s="11">
        <v>9.721845612580049E-3</v>
      </c>
      <c r="HM348" s="11">
        <v>2.7511517669453589E-2</v>
      </c>
      <c r="HN348" s="11">
        <v>-3.0120938384347595E-2</v>
      </c>
      <c r="HO348" s="11">
        <v>-2.8985507246376829E-2</v>
      </c>
      <c r="HP348" s="11">
        <v>1.2792677238806061E-2</v>
      </c>
      <c r="HQ348" s="11">
        <v>2.7369092451854815E-2</v>
      </c>
      <c r="HR348" s="11">
        <v>-1.9126053546674293E-2</v>
      </c>
      <c r="HS348" s="11">
        <v>3.8996842138936838E-2</v>
      </c>
      <c r="HT348" s="11">
        <v>-3.2171443212020034E-2</v>
      </c>
      <c r="HU348" s="11">
        <v>2.9085885165289538E-2</v>
      </c>
      <c r="HV348" s="11">
        <v>1.0767848152695381E-2</v>
      </c>
      <c r="HW348" s="11">
        <v>-8.6553323029368023E-3</v>
      </c>
      <c r="HX348" s="11">
        <v>-3.8951895202742115E-2</v>
      </c>
      <c r="HY348" s="11">
        <v>6.9866973008234634E-3</v>
      </c>
      <c r="HZ348" s="11">
        <v>2.567734193457305E-2</v>
      </c>
      <c r="IA348" s="11">
        <v>2.0298021037301606E-2</v>
      </c>
      <c r="IB348" s="11">
        <v>-1.7904352007589441E-2</v>
      </c>
      <c r="IC348" s="11">
        <v>3.038423405209878E-2</v>
      </c>
      <c r="ID348" s="11">
        <v>-8.5192117686395674E-3</v>
      </c>
      <c r="IE348" s="11">
        <v>1.520262760393809E-2</v>
      </c>
      <c r="IF348" s="11">
        <v>2.4088123738956968E-2</v>
      </c>
      <c r="IG348" s="11">
        <v>-2.4157758653957417E-2</v>
      </c>
      <c r="IH348" s="11">
        <v>1.3028807666368492E-2</v>
      </c>
      <c r="II348" s="11">
        <v>7.0742100992919887E-3</v>
      </c>
      <c r="IJ348" s="11">
        <v>4.2145007825972192E-2</v>
      </c>
      <c r="IK348" s="11">
        <v>-1.7769431671729952E-2</v>
      </c>
      <c r="IL348" s="11">
        <v>6.2380637541374906E-3</v>
      </c>
      <c r="IM348" s="11">
        <v>2.5419031064088271E-2</v>
      </c>
      <c r="IN348" s="11">
        <v>-1.0278212015648491E-2</v>
      </c>
      <c r="IO348" s="11">
        <v>2.1380250353280728E-2</v>
      </c>
      <c r="IP348" s="11">
        <v>-2.5119637178240506E-2</v>
      </c>
      <c r="IQ348" s="11">
        <v>1.349641628829934E-2</v>
      </c>
      <c r="IR348" s="11">
        <v>2.4818955003912846E-2</v>
      </c>
      <c r="IS348" s="11">
        <v>-5.906448446250212E-3</v>
      </c>
      <c r="IT348" s="11">
        <v>1.9607575538979294E-2</v>
      </c>
      <c r="IU348" s="11">
        <v>-1.6317348380694208E-2</v>
      </c>
      <c r="IV348" s="11">
        <v>1.7772810108127812E-2</v>
      </c>
      <c r="IW348" s="11">
        <v>-6.4020718877040306E-3</v>
      </c>
      <c r="IX348" s="11">
        <v>-2.5190853634508681E-2</v>
      </c>
      <c r="IY348" s="11">
        <v>1.6225830591562129E-2</v>
      </c>
      <c r="IZ348" s="11">
        <v>-1.8332130272124769E-2</v>
      </c>
      <c r="JA348" s="11">
        <v>-2.7710763592733278E-2</v>
      </c>
      <c r="JB348" s="11">
        <v>-8.0547200517194772E-3</v>
      </c>
      <c r="JC348" s="11">
        <v>2.7482791872086576E-2</v>
      </c>
      <c r="JD348" s="11">
        <v>1.8241368511549005E-3</v>
      </c>
      <c r="JE348" s="11">
        <v>2.1237537269971574E-2</v>
      </c>
      <c r="JF348" s="11">
        <v>9.5064669710711591E-3</v>
      </c>
      <c r="JG348" s="11">
        <v>-9.4169450935708277E-3</v>
      </c>
      <c r="JH348" s="11">
        <v>2.3766167427676788E-3</v>
      </c>
      <c r="JI348" s="11">
        <v>-2.4896281701427436E-2</v>
      </c>
      <c r="JJ348" s="11">
        <v>9.1186895735968498E-3</v>
      </c>
      <c r="JK348" s="11">
        <v>-1.0241063283683016E-2</v>
      </c>
      <c r="JL348" s="11">
        <v>-2.3128533012730434E-2</v>
      </c>
      <c r="JM348" s="11">
        <v>-6.7289184644556577E-2</v>
      </c>
      <c r="JN348" s="11">
        <v>1.2692104943027527E-2</v>
      </c>
      <c r="JO348" s="11">
        <v>3.0342907975645872E-2</v>
      </c>
      <c r="JP348" s="11">
        <v>3.3290409589150416E-2</v>
      </c>
      <c r="JQ348" s="11">
        <v>2.7260409180591694E-2</v>
      </c>
      <c r="JR348" s="11">
        <v>1.6888171155633014E-2</v>
      </c>
      <c r="JS348" s="11">
        <v>-7.1171676125083572E-3</v>
      </c>
      <c r="JT348" s="11">
        <v>-1.3142652169566671E-2</v>
      </c>
      <c r="JU348" s="11">
        <v>-3.0260236043744282E-3</v>
      </c>
      <c r="JV348" s="11">
        <v>1.2142825124392687E-3</v>
      </c>
      <c r="JW348" s="11">
        <v>2.2437479106639513E-2</v>
      </c>
      <c r="JX348" s="11">
        <v>-1.0083140661855672E-2</v>
      </c>
      <c r="JY348" s="11">
        <v>7.7892919844213537E-3</v>
      </c>
    </row>
    <row r="349" spans="1:285" x14ac:dyDescent="0.35">
      <c r="A349" s="2">
        <v>905647</v>
      </c>
      <c r="B349" s="2" t="s">
        <v>349</v>
      </c>
      <c r="C349" s="3">
        <v>39261</v>
      </c>
      <c r="D349">
        <v>376</v>
      </c>
      <c r="E349" s="11">
        <v>1.2530562347188301E-2</v>
      </c>
      <c r="F349" s="11">
        <v>1.2995271154039534E-2</v>
      </c>
      <c r="G349" s="11">
        <v>6.1083653815592331E-3</v>
      </c>
      <c r="H349" s="11">
        <v>7.893650922143669E-3</v>
      </c>
      <c r="I349" s="11">
        <v>1.9879943295310287E-2</v>
      </c>
      <c r="J349" s="11">
        <v>2.9534768177998938E-3</v>
      </c>
      <c r="K349" s="11">
        <v>2.2967747866104116E-2</v>
      </c>
      <c r="L349" s="11">
        <v>-2.2452074284858403E-2</v>
      </c>
      <c r="M349" s="11">
        <v>-5.898496075009696E-4</v>
      </c>
      <c r="N349" s="11">
        <v>-3.6534772802615412E-2</v>
      </c>
      <c r="O349" s="11">
        <v>-1.8960088943163478E-2</v>
      </c>
      <c r="P349" s="11">
        <v>-1.1845003987079106E-2</v>
      </c>
      <c r="Q349" s="11">
        <v>5.6782278294027488E-3</v>
      </c>
      <c r="R349" s="11">
        <v>8.1554923141263114E-2</v>
      </c>
      <c r="S349" s="11">
        <v>1.1606515241253668E-3</v>
      </c>
      <c r="T349" s="11">
        <v>-6.9520677848589063E-3</v>
      </c>
      <c r="U349" s="11">
        <v>1.7501843464270861E-2</v>
      </c>
      <c r="V349" s="11">
        <v>1.8922431394144068E-2</v>
      </c>
      <c r="W349" s="11">
        <v>4.502306356907626E-3</v>
      </c>
      <c r="X349" s="11">
        <v>1.6806304246573367E-2</v>
      </c>
      <c r="Y349" s="11">
        <v>0</v>
      </c>
      <c r="Z349" s="11">
        <v>-8.8154898446582974E-3</v>
      </c>
      <c r="AA349" s="11">
        <v>-2.5013888236151804E-2</v>
      </c>
      <c r="AB349" s="11">
        <v>6.2713088854460253E-3</v>
      </c>
      <c r="AC349" s="11">
        <v>1.7564212242010324E-2</v>
      </c>
      <c r="AD349" s="11">
        <v>5.5645716637764409E-4</v>
      </c>
      <c r="AE349" s="11">
        <v>-1.5581786585259216E-2</v>
      </c>
      <c r="AF349" s="11">
        <v>-1.6392759563260029E-2</v>
      </c>
      <c r="AG349" s="11">
        <v>-2.8735746750657931E-2</v>
      </c>
      <c r="AH349" s="11">
        <v>2.3660783005796659E-3</v>
      </c>
      <c r="AI349" s="11">
        <v>-3.7189445415274691E-2</v>
      </c>
      <c r="AJ349" s="11">
        <v>7.9697532181068897E-3</v>
      </c>
      <c r="AK349" s="11">
        <v>3.3455947559176913E-2</v>
      </c>
      <c r="AL349" s="11">
        <v>4.5320248586373735E-2</v>
      </c>
      <c r="AM349" s="11">
        <v>-1.7454205445482596E-2</v>
      </c>
      <c r="AN349" s="11">
        <v>-1.0315797450835884E-2</v>
      </c>
      <c r="AO349" s="11">
        <v>-2.895332445422949E-3</v>
      </c>
      <c r="AP349" s="11">
        <v>4.0651097384494239E-3</v>
      </c>
      <c r="AQ349" s="11">
        <v>-2.3127091171143421E-3</v>
      </c>
      <c r="AR349" s="11">
        <v>-5.7973746551800431E-3</v>
      </c>
      <c r="AS349" s="11">
        <v>-1.1661728345122802E-2</v>
      </c>
      <c r="AT349" s="11">
        <v>2.0058411506312046E-2</v>
      </c>
      <c r="AU349" s="11">
        <v>6.6227864226611199E-3</v>
      </c>
      <c r="AV349" s="11">
        <v>-2.2993616966948682E-3</v>
      </c>
      <c r="AW349" s="11">
        <v>-2.3040367147719731E-3</v>
      </c>
      <c r="AX349" s="11">
        <v>-5.7737067347397586E-3</v>
      </c>
      <c r="AY349" s="11">
        <v>6.9689349373085463E-3</v>
      </c>
      <c r="AZ349" s="11">
        <v>-2.6528535877799575E-2</v>
      </c>
      <c r="BA349" s="11">
        <v>-2.8435933765472488E-2</v>
      </c>
      <c r="BB349" s="11">
        <v>4.8784742527172575E-3</v>
      </c>
      <c r="BC349" s="11">
        <v>-9.708923003275971E-3</v>
      </c>
      <c r="BD349" s="11">
        <v>3.3700508831003395E-2</v>
      </c>
      <c r="BE349" s="11">
        <v>-1.007609423197231E-2</v>
      </c>
      <c r="BF349" s="11">
        <v>-5.9958418447481066E-4</v>
      </c>
      <c r="BG349" s="11">
        <v>-1.0784705845687137E-2</v>
      </c>
      <c r="BH349" s="11">
        <v>-1.2116565826556513E-3</v>
      </c>
      <c r="BI349" s="11">
        <v>1.3341105403998466E-2</v>
      </c>
      <c r="BJ349" s="11">
        <v>3.5908167957099391E-3</v>
      </c>
      <c r="BK349" s="11">
        <v>-2.2658746928969187E-2</v>
      </c>
      <c r="BL349" s="11">
        <v>1.8301298347527251E-3</v>
      </c>
      <c r="BM349" s="11">
        <v>1.0352890553177119E-2</v>
      </c>
      <c r="BN349" s="11">
        <v>1.5672316443227308E-2</v>
      </c>
      <c r="BO349" s="11">
        <v>-1.3056712643633728E-2</v>
      </c>
      <c r="BP349" s="11">
        <v>6.0210855287379239E-4</v>
      </c>
      <c r="BQ349" s="11">
        <v>1.20153875108997E-3</v>
      </c>
      <c r="BR349" s="11">
        <v>1.2004220177757485E-2</v>
      </c>
      <c r="BS349" s="11">
        <v>-5.9260935152993799E-4</v>
      </c>
      <c r="BT349" s="11">
        <v>-3.5609800959411908E-3</v>
      </c>
      <c r="BU349" s="11">
        <v>-1.1914504715458962E-3</v>
      </c>
      <c r="BV349" s="11">
        <v>-1.1922255264208426E-3</v>
      </c>
      <c r="BW349" s="11">
        <v>5.971477944024528E-4</v>
      </c>
      <c r="BX349" s="11">
        <v>-1.7899863184111742E-2</v>
      </c>
      <c r="BY349" s="11">
        <v>2.4306744265663038E-3</v>
      </c>
      <c r="BZ349" s="11">
        <v>1.6969523424220867E-2</v>
      </c>
      <c r="CA349" s="11">
        <v>-2.0262843488649929E-2</v>
      </c>
      <c r="CB349" s="11">
        <v>7.9079860310045103E-3</v>
      </c>
      <c r="CC349" s="11">
        <v>-1.3277342909518319E-2</v>
      </c>
      <c r="CD349" s="11">
        <v>1.1621394660150219E-2</v>
      </c>
      <c r="CE349" s="11">
        <v>-3.1440022066391848E-2</v>
      </c>
      <c r="CF349" s="11">
        <v>-1.5604241582990341E-2</v>
      </c>
      <c r="CG349" s="11">
        <v>-8.2439556694117178E-3</v>
      </c>
      <c r="CH349" s="11">
        <v>-5.7543698220198225E-3</v>
      </c>
      <c r="CI349" s="11">
        <v>-1.9292015169908749E-2</v>
      </c>
      <c r="CJ349" s="11">
        <v>1.8360462827488488E-2</v>
      </c>
      <c r="CK349" s="11">
        <v>-1.6742016089584699E-2</v>
      </c>
      <c r="CL349" s="11">
        <v>-1.1787598963316048E-2</v>
      </c>
      <c r="CM349" s="11">
        <v>-3.9763073268326288E-3</v>
      </c>
      <c r="CN349" s="11">
        <v>-6.6533954451496458E-3</v>
      </c>
      <c r="CO349" s="11">
        <v>-1.2056036982492246E-2</v>
      </c>
      <c r="CP349" s="11">
        <v>-8.8140454609905161E-3</v>
      </c>
      <c r="CQ349" s="11">
        <v>2.1888244685818847E-2</v>
      </c>
      <c r="CR349" s="11">
        <v>2.6773901538890144E-2</v>
      </c>
      <c r="CS349" s="11">
        <v>-2.6081403365999511E-3</v>
      </c>
      <c r="CT349" s="11">
        <v>-2.2875946612875508E-2</v>
      </c>
      <c r="CU349" s="11">
        <v>1.8060595341474084E-2</v>
      </c>
      <c r="CV349" s="11">
        <v>1.5111492110325919E-2</v>
      </c>
      <c r="CW349" s="11">
        <v>-1.3592449558748831E-2</v>
      </c>
      <c r="CX349" s="11">
        <v>4.5932026346421573E-2</v>
      </c>
      <c r="CY349" s="11">
        <v>1.2549840747551055E-3</v>
      </c>
      <c r="CZ349" s="11">
        <v>-8.1458139397507789E-3</v>
      </c>
      <c r="DA349" s="11">
        <v>-7.5801761246014898E-3</v>
      </c>
      <c r="DB349" s="11">
        <v>7.0020852431968983E-3</v>
      </c>
      <c r="DC349" s="11">
        <v>1.1377787763500846E-2</v>
      </c>
      <c r="DD349" s="11">
        <v>1.5625084661273547E-2</v>
      </c>
      <c r="DE349" s="11">
        <v>-2.7076934157229449E-2</v>
      </c>
      <c r="DF349" s="11">
        <v>-1.8972691798627705E-3</v>
      </c>
      <c r="DG349" s="11">
        <v>-1.9015623851869057E-3</v>
      </c>
      <c r="DH349" s="11">
        <v>-2.5395589107487515E-3</v>
      </c>
      <c r="DI349" s="11">
        <v>-1.6550195176831761E-2</v>
      </c>
      <c r="DJ349" s="11">
        <v>1.6181320569705893E-2</v>
      </c>
      <c r="DK349" s="11">
        <v>-4.1717628804215368E-3</v>
      </c>
      <c r="DL349" s="11">
        <v>-7.6777307685907958E-3</v>
      </c>
      <c r="DM349" s="11">
        <v>-9.6712433827140787E-3</v>
      </c>
      <c r="DN349" s="11">
        <v>1.5624680407470226E-2</v>
      </c>
      <c r="DO349" s="11">
        <v>1.6666967598025995E-2</v>
      </c>
      <c r="DP349" s="11">
        <v>-2.2068014869116359E-2</v>
      </c>
      <c r="DQ349" s="11">
        <v>2.7724324161973346E-2</v>
      </c>
      <c r="DR349" s="11">
        <v>-1.1919592703072412E-2</v>
      </c>
      <c r="DS349" s="11">
        <v>8.8883019298799937E-3</v>
      </c>
      <c r="DT349" s="11">
        <v>-4.4049980126035226E-3</v>
      </c>
      <c r="DU349" s="11">
        <v>1.8962090883816174E-3</v>
      </c>
      <c r="DV349" s="11">
        <v>-2.4605430706106546E-2</v>
      </c>
      <c r="DW349" s="11">
        <v>-8.4089437525752819E-3</v>
      </c>
      <c r="DX349" s="11">
        <v>-3.9136370960219935E-3</v>
      </c>
      <c r="DY349" s="11">
        <v>1.3096712767663998E-3</v>
      </c>
      <c r="DZ349" s="11">
        <v>1.4388249631561045E-2</v>
      </c>
      <c r="EA349" s="11">
        <v>0</v>
      </c>
      <c r="EB349" s="11">
        <v>-1.2250055355051304E-2</v>
      </c>
      <c r="EC349" s="11">
        <v>1.305467888714551E-2</v>
      </c>
      <c r="ED349" s="11">
        <v>1.546429892711787E-2</v>
      </c>
      <c r="EE349" s="11">
        <v>-1.6497748057390127E-2</v>
      </c>
      <c r="EF349" s="11">
        <v>1.8064028225874162E-2</v>
      </c>
      <c r="EG349" s="11">
        <v>1.9017032258241695E-3</v>
      </c>
      <c r="EH349" s="11">
        <v>1.517926706177164E-2</v>
      </c>
      <c r="EI349" s="11">
        <v>6.2314758378441137E-3</v>
      </c>
      <c r="EJ349" s="11">
        <v>4.3334095816649487E-3</v>
      </c>
      <c r="EK349" s="11">
        <v>2.1578904129900822E-2</v>
      </c>
      <c r="EL349" s="11">
        <v>-4.0434491808166162E-2</v>
      </c>
      <c r="EM349" s="11">
        <v>-3.773338075556576E-3</v>
      </c>
      <c r="EN349" s="11">
        <v>4.4189017650984042E-3</v>
      </c>
      <c r="EO349" s="11">
        <v>-2.5141138875478308E-2</v>
      </c>
      <c r="EP349" s="11">
        <v>-9.0265403896298002E-3</v>
      </c>
      <c r="EQ349" s="11">
        <v>-5.2046035084553077E-3</v>
      </c>
      <c r="ER349" s="11">
        <v>-1.0464374787439001E-2</v>
      </c>
      <c r="ES349" s="11">
        <v>-3.3044749679755903E-3</v>
      </c>
      <c r="ET349" s="11">
        <v>3.9785168709804974E-3</v>
      </c>
      <c r="EU349" s="11">
        <v>0</v>
      </c>
      <c r="EV349" s="11">
        <v>-2.642549555854079E-3</v>
      </c>
      <c r="EW349" s="11">
        <v>1.6556645365509715E-2</v>
      </c>
      <c r="EX349" s="11">
        <v>-5.8628073439302986E-3</v>
      </c>
      <c r="EY349" s="11">
        <v>-1.5072508627415715E-2</v>
      </c>
      <c r="EZ349" s="11">
        <v>1.1975983162265003E-2</v>
      </c>
      <c r="FA349" s="11">
        <v>-5.2593529087056057E-3</v>
      </c>
      <c r="FB349" s="11">
        <v>1.9826849807853542E-3</v>
      </c>
      <c r="FC349" s="11">
        <v>-6.5958723988102097E-4</v>
      </c>
      <c r="FD349" s="11">
        <v>4.0924260442193772E-2</v>
      </c>
      <c r="FE349" s="11">
        <v>1.9022207688983439E-3</v>
      </c>
      <c r="FF349" s="11">
        <v>1.835390788488489E-2</v>
      </c>
      <c r="FG349" s="11">
        <v>-2.0508967118321841E-2</v>
      </c>
      <c r="FH349" s="11">
        <v>-3.8075427704118425E-3</v>
      </c>
      <c r="FI349" s="11">
        <v>-3.8214055292383753E-3</v>
      </c>
      <c r="FJ349" s="11">
        <v>-1.9180323440238789E-3</v>
      </c>
      <c r="FK349" s="11">
        <v>0</v>
      </c>
      <c r="FL349" s="11">
        <v>-1.3453415855945394E-2</v>
      </c>
      <c r="FM349" s="11">
        <v>-3.2465408336047608E-3</v>
      </c>
      <c r="FN349" s="11">
        <v>-1.5993388373757411E-2</v>
      </c>
      <c r="FO349" s="11">
        <v>1.3247389073736127E-3</v>
      </c>
      <c r="FP349" s="11">
        <v>1.4549984098378266E-2</v>
      </c>
      <c r="FQ349" s="11">
        <v>-9.126678466559901E-3</v>
      </c>
      <c r="FR349" s="11">
        <v>-7.2363499041661061E-3</v>
      </c>
      <c r="FS349" s="11">
        <v>-2.6512329596917183E-3</v>
      </c>
      <c r="FT349" s="11">
        <v>-6.6442624602408573E-3</v>
      </c>
      <c r="FU349" s="11">
        <v>1.3378132364329609E-2</v>
      </c>
      <c r="FV349" s="11">
        <v>-5.2807512435177895E-3</v>
      </c>
      <c r="FW349" s="11">
        <v>-6.6332870272900468E-4</v>
      </c>
      <c r="FX349" s="11">
        <v>-1.8592723423350832E-2</v>
      </c>
      <c r="FY349" s="11">
        <v>6.766371850017272E-3</v>
      </c>
      <c r="FZ349" s="11">
        <v>1.3435968801767117E-3</v>
      </c>
      <c r="GA349" s="11">
        <v>6.7118777121175643E-3</v>
      </c>
      <c r="GB349" s="11">
        <v>0</v>
      </c>
      <c r="GC349" s="11">
        <v>7.9999768953735728E-3</v>
      </c>
      <c r="GD349" s="11">
        <v>9.2587552038416732E-3</v>
      </c>
      <c r="GE349" s="11">
        <v>-1.8348343872648054E-2</v>
      </c>
      <c r="GF349" s="11">
        <v>1.3353509399147701E-3</v>
      </c>
      <c r="GG349" s="11">
        <v>-7.9999768953735728E-3</v>
      </c>
      <c r="GH349" s="11">
        <v>-1.3443247224735888E-3</v>
      </c>
      <c r="GI349" s="11">
        <v>-1.1440320040347673E-2</v>
      </c>
      <c r="GJ349" s="11">
        <v>-4.08440112652797E-3</v>
      </c>
      <c r="GK349" s="11">
        <v>4.785170708596187E-3</v>
      </c>
      <c r="GL349" s="11">
        <v>3.4008593505949758E-3</v>
      </c>
      <c r="GM349" s="11">
        <v>2.2372826597744311E-2</v>
      </c>
      <c r="GN349" s="11">
        <v>1.3264961684587018E-3</v>
      </c>
      <c r="GO349" s="11">
        <v>-1.3247389073738347E-3</v>
      </c>
      <c r="GP349" s="11">
        <v>3.3158813263525211E-3</v>
      </c>
      <c r="GQ349" s="11">
        <v>-7.9312415757401E-3</v>
      </c>
      <c r="GR349" s="11">
        <v>1.5323317894809563E-2</v>
      </c>
      <c r="GS349" s="11">
        <v>-2.6251382212734153E-3</v>
      </c>
      <c r="GT349" s="11">
        <v>-2.6313351906345206E-3</v>
      </c>
      <c r="GU349" s="11">
        <v>8.5749372935830515E-3</v>
      </c>
      <c r="GV349" s="11">
        <v>-5.8861862329824266E-3</v>
      </c>
      <c r="GW349" s="11">
        <v>3.0263561030873465E-2</v>
      </c>
      <c r="GX349" s="11">
        <v>-1.851869781955584E-2</v>
      </c>
      <c r="GY349" s="11">
        <v>-2.6024421368309847E-2</v>
      </c>
      <c r="GZ349" s="11">
        <v>-1.4028738983413835E-2</v>
      </c>
      <c r="HA349" s="11">
        <v>-1.5582132351268485E-2</v>
      </c>
      <c r="HB349" s="11">
        <v>1.3759618129598472E-3</v>
      </c>
      <c r="HC349" s="11">
        <v>-2.7488866376418342E-3</v>
      </c>
      <c r="HD349" s="11">
        <v>-1.5161670746999367E-2</v>
      </c>
      <c r="HE349" s="11">
        <v>4.1987287098306236E-3</v>
      </c>
      <c r="HF349" s="11">
        <v>-6.27175964745319E-3</v>
      </c>
      <c r="HG349" s="11">
        <v>2.103780957668433E-2</v>
      </c>
      <c r="HH349" s="11">
        <v>-3.434304514284392E-3</v>
      </c>
      <c r="HI349" s="11">
        <v>1.1716277542246356E-2</v>
      </c>
      <c r="HJ349" s="11">
        <v>4.768133552004894E-3</v>
      </c>
      <c r="HK349" s="11">
        <v>-4.0677866541353191E-3</v>
      </c>
      <c r="HL349" s="11">
        <v>-1.0211002816319925E-2</v>
      </c>
      <c r="HM349" s="11">
        <v>-1.5130388147750806E-2</v>
      </c>
      <c r="HN349" s="11">
        <v>-6.988262894821462E-4</v>
      </c>
      <c r="HO349" s="11">
        <v>2.7957462879166783E-3</v>
      </c>
      <c r="HP349" s="11">
        <v>-9.0597115292453401E-3</v>
      </c>
      <c r="HQ349" s="11">
        <v>1.4064919347775318E-2</v>
      </c>
      <c r="HR349" s="11">
        <v>-4.1608772391001914E-3</v>
      </c>
      <c r="HS349" s="11">
        <v>1.0445656190842589E-2</v>
      </c>
      <c r="HT349" s="11">
        <v>-8.2701379351525217E-3</v>
      </c>
      <c r="HU349" s="11">
        <v>8.3391034711142176E-3</v>
      </c>
      <c r="HV349" s="11">
        <v>-1.3786051233057872E-3</v>
      </c>
      <c r="HW349" s="11">
        <v>-1.3797608663640437E-3</v>
      </c>
      <c r="HX349" s="11">
        <v>0</v>
      </c>
      <c r="HY349" s="11">
        <v>-1.5204327327896117E-2</v>
      </c>
      <c r="HZ349" s="11">
        <v>7.0180345399175614E-3</v>
      </c>
      <c r="IA349" s="11">
        <v>-2.7879518817922611E-3</v>
      </c>
      <c r="IB349" s="11">
        <v>-3.4935476082895711E-3</v>
      </c>
      <c r="IC349" s="11">
        <v>7.0100715665266655E-4</v>
      </c>
      <c r="ID349" s="11">
        <v>-5.2906800242865648E-3</v>
      </c>
      <c r="IE349" s="11">
        <v>2.1134890193943434E-3</v>
      </c>
      <c r="IF349" s="11">
        <v>-6.3286175792732768E-3</v>
      </c>
      <c r="IG349" s="11">
        <v>2.6893226275336524E-2</v>
      </c>
      <c r="IH349" s="11">
        <v>1.3789141051421261E-3</v>
      </c>
      <c r="II349" s="11">
        <v>-4.1295556815665879E-3</v>
      </c>
      <c r="IJ349" s="11">
        <v>-8.2933592519515154E-3</v>
      </c>
      <c r="IK349" s="11">
        <v>2.0906031128551383E-2</v>
      </c>
      <c r="IL349" s="11">
        <v>-7.5085949763360471E-3</v>
      </c>
      <c r="IM349" s="11">
        <v>-2.063358739973653E-3</v>
      </c>
      <c r="IN349" s="11">
        <v>1.3094460839361721E-2</v>
      </c>
      <c r="IO349" s="11">
        <v>1.2244666481063371E-2</v>
      </c>
      <c r="IP349" s="11">
        <v>0</v>
      </c>
      <c r="IQ349" s="11">
        <v>1.1424962473415068E-2</v>
      </c>
      <c r="IR349" s="11">
        <v>-3.3221563657999109E-3</v>
      </c>
      <c r="IS349" s="11">
        <v>-2.4000265619011252E-2</v>
      </c>
      <c r="IT349" s="11">
        <v>1.2978186529723601E-2</v>
      </c>
      <c r="IU349" s="11">
        <v>6.7436106534006779E-3</v>
      </c>
      <c r="IV349" s="11">
        <v>-1.3401229026133166E-3</v>
      </c>
      <c r="IW349" s="11">
        <v>2.0121557151466796E-3</v>
      </c>
      <c r="IX349" s="11">
        <v>1.2047965759862445E-2</v>
      </c>
      <c r="IY349" s="11">
        <v>1.7196242676470019E-2</v>
      </c>
      <c r="IZ349" s="11">
        <v>1.1053535237631307E-2</v>
      </c>
      <c r="JA349" s="11">
        <v>0</v>
      </c>
      <c r="JB349" s="11">
        <v>-1.3505374786857205E-2</v>
      </c>
      <c r="JC349" s="11">
        <v>1.3690266973263254E-2</v>
      </c>
      <c r="JD349" s="11">
        <v>-3.2160295994481114E-3</v>
      </c>
      <c r="JE349" s="11">
        <v>0</v>
      </c>
      <c r="JF349" s="11">
        <v>8.3869787039054788E-3</v>
      </c>
      <c r="JG349" s="11">
        <v>-2.5588256278785693E-3</v>
      </c>
      <c r="JH349" s="11">
        <v>8.3385592564118038E-3</v>
      </c>
      <c r="JI349" s="11">
        <v>4.3256489230989681E-2</v>
      </c>
      <c r="JJ349" s="11">
        <v>-3.0486879022940672E-3</v>
      </c>
      <c r="JK349" s="11">
        <v>4.281744907067786E-3</v>
      </c>
      <c r="JL349" s="11">
        <v>-7.9177211100107669E-3</v>
      </c>
      <c r="JM349" s="11">
        <v>0</v>
      </c>
      <c r="JN349" s="11">
        <v>-3.9287114762161179E-2</v>
      </c>
      <c r="JO349" s="11">
        <v>6.3923446829750041E-4</v>
      </c>
      <c r="JP349" s="11">
        <v>2.1711099880185492E-2</v>
      </c>
      <c r="JQ349" s="11">
        <v>-2.1249744553750505E-2</v>
      </c>
      <c r="JR349" s="11">
        <v>7.0236303436870262E-3</v>
      </c>
      <c r="JS349" s="11">
        <v>8.2433840783981971E-3</v>
      </c>
      <c r="JT349" s="11">
        <v>-1.886734637596188E-2</v>
      </c>
      <c r="JU349" s="11">
        <v>1.0256367546904066E-2</v>
      </c>
      <c r="JV349" s="11">
        <v>1.2055873743421541E-2</v>
      </c>
      <c r="JW349" s="11">
        <v>4.0751757413174605E-2</v>
      </c>
      <c r="JX349" s="11">
        <v>0</v>
      </c>
      <c r="JY349" s="11">
        <v>-2.4699603384504387E-2</v>
      </c>
    </row>
    <row r="350" spans="1:285" x14ac:dyDescent="0.35">
      <c r="A350" s="2">
        <v>905647</v>
      </c>
      <c r="B350" s="2" t="s">
        <v>349</v>
      </c>
      <c r="C350" s="3">
        <v>39471</v>
      </c>
      <c r="D350">
        <v>520</v>
      </c>
      <c r="E350" s="11">
        <v>-3.3044749679755903E-3</v>
      </c>
      <c r="F350" s="11">
        <v>3.9785168709804974E-3</v>
      </c>
      <c r="G350" s="11">
        <v>0</v>
      </c>
      <c r="H350" s="11">
        <v>-2.642549555854079E-3</v>
      </c>
      <c r="I350" s="11">
        <v>1.6556645365509715E-2</v>
      </c>
      <c r="J350" s="11">
        <v>-5.8628073439302986E-3</v>
      </c>
      <c r="K350" s="11">
        <v>-1.5072508627415715E-2</v>
      </c>
      <c r="L350" s="11">
        <v>1.1975983162265003E-2</v>
      </c>
      <c r="M350" s="11">
        <v>-5.2593529087056057E-3</v>
      </c>
      <c r="N350" s="11">
        <v>1.9826849807853542E-3</v>
      </c>
      <c r="O350" s="11">
        <v>-6.5958723988102097E-4</v>
      </c>
      <c r="P350" s="11">
        <v>4.0924260442193772E-2</v>
      </c>
      <c r="Q350" s="11">
        <v>1.9022207688983439E-3</v>
      </c>
      <c r="R350" s="11">
        <v>1.835390788488489E-2</v>
      </c>
      <c r="S350" s="11">
        <v>-2.0508967118321841E-2</v>
      </c>
      <c r="T350" s="11">
        <v>-3.8075427704118425E-3</v>
      </c>
      <c r="U350" s="11">
        <v>-3.8214055292383753E-3</v>
      </c>
      <c r="V350" s="11">
        <v>-1.9180323440238789E-3</v>
      </c>
      <c r="W350" s="11">
        <v>0</v>
      </c>
      <c r="X350" s="11">
        <v>-1.3453415855945394E-2</v>
      </c>
      <c r="Y350" s="11">
        <v>-3.2465408336047608E-3</v>
      </c>
      <c r="Z350" s="11">
        <v>-1.5993388373757411E-2</v>
      </c>
      <c r="AA350" s="11">
        <v>1.3247389073736127E-3</v>
      </c>
      <c r="AB350" s="11">
        <v>1.4549984098378266E-2</v>
      </c>
      <c r="AC350" s="11">
        <v>-9.126678466559901E-3</v>
      </c>
      <c r="AD350" s="11">
        <v>-7.2363499041661061E-3</v>
      </c>
      <c r="AE350" s="11">
        <v>-2.6512329596917183E-3</v>
      </c>
      <c r="AF350" s="11">
        <v>-6.6442624602408573E-3</v>
      </c>
      <c r="AG350" s="11">
        <v>1.3378132364329609E-2</v>
      </c>
      <c r="AH350" s="11">
        <v>-5.2807512435177895E-3</v>
      </c>
      <c r="AI350" s="11">
        <v>-6.6332870272900468E-4</v>
      </c>
      <c r="AJ350" s="11">
        <v>-1.8592723423350832E-2</v>
      </c>
      <c r="AK350" s="11">
        <v>6.766371850017272E-3</v>
      </c>
      <c r="AL350" s="11">
        <v>1.3435968801767117E-3</v>
      </c>
      <c r="AM350" s="11">
        <v>6.7118777121175643E-3</v>
      </c>
      <c r="AN350" s="11">
        <v>0</v>
      </c>
      <c r="AO350" s="11">
        <v>7.9999768953735728E-3</v>
      </c>
      <c r="AP350" s="11">
        <v>9.2587552038416732E-3</v>
      </c>
      <c r="AQ350" s="11">
        <v>-1.8348343872648054E-2</v>
      </c>
      <c r="AR350" s="11">
        <v>1.3353509399147701E-3</v>
      </c>
      <c r="AS350" s="11">
        <v>-7.9999768953735728E-3</v>
      </c>
      <c r="AT350" s="11">
        <v>-1.3443247224735888E-3</v>
      </c>
      <c r="AU350" s="11">
        <v>-1.1440320040347673E-2</v>
      </c>
      <c r="AV350" s="11">
        <v>-4.08440112652797E-3</v>
      </c>
      <c r="AW350" s="11">
        <v>4.785170708596187E-3</v>
      </c>
      <c r="AX350" s="11">
        <v>3.4008593505949758E-3</v>
      </c>
      <c r="AY350" s="11">
        <v>2.2372826597744311E-2</v>
      </c>
      <c r="AZ350" s="11">
        <v>1.3264961684587018E-3</v>
      </c>
      <c r="BA350" s="11">
        <v>-1.3247389073738347E-3</v>
      </c>
      <c r="BB350" s="11">
        <v>3.3158813263525211E-3</v>
      </c>
      <c r="BC350" s="11">
        <v>-7.9312415757401E-3</v>
      </c>
      <c r="BD350" s="11">
        <v>1.5323317894809563E-2</v>
      </c>
      <c r="BE350" s="11">
        <v>-2.6251382212734153E-3</v>
      </c>
      <c r="BF350" s="11">
        <v>-2.6313351906345206E-3</v>
      </c>
      <c r="BG350" s="11">
        <v>8.5749372935830515E-3</v>
      </c>
      <c r="BH350" s="11">
        <v>-5.8861862329824266E-3</v>
      </c>
      <c r="BI350" s="11">
        <v>3.0263561030873465E-2</v>
      </c>
      <c r="BJ350" s="11">
        <v>-1.851869781955584E-2</v>
      </c>
      <c r="BK350" s="11">
        <v>-2.6024421368309847E-2</v>
      </c>
      <c r="BL350" s="11">
        <v>-1.4028738983413835E-2</v>
      </c>
      <c r="BM350" s="11">
        <v>-1.5582132351268485E-2</v>
      </c>
      <c r="BN350" s="11">
        <v>1.3759618129598472E-3</v>
      </c>
      <c r="BO350" s="11">
        <v>-2.7488866376418342E-3</v>
      </c>
      <c r="BP350" s="11">
        <v>-1.5161670746999367E-2</v>
      </c>
      <c r="BQ350" s="11">
        <v>4.1987287098306236E-3</v>
      </c>
      <c r="BR350" s="11">
        <v>-6.27175964745319E-3</v>
      </c>
      <c r="BS350" s="11">
        <v>2.103780957668433E-2</v>
      </c>
      <c r="BT350" s="11">
        <v>-3.434304514284392E-3</v>
      </c>
      <c r="BU350" s="11">
        <v>1.1716277542246356E-2</v>
      </c>
      <c r="BV350" s="11">
        <v>4.768133552004894E-3</v>
      </c>
      <c r="BW350" s="11">
        <v>-4.0677866541353191E-3</v>
      </c>
      <c r="BX350" s="11">
        <v>-1.0211002816319925E-2</v>
      </c>
      <c r="BY350" s="11">
        <v>-1.5130388147750806E-2</v>
      </c>
      <c r="BZ350" s="11">
        <v>-6.988262894821462E-4</v>
      </c>
      <c r="CA350" s="11">
        <v>2.7957462879166783E-3</v>
      </c>
      <c r="CB350" s="11">
        <v>-9.0597115292453401E-3</v>
      </c>
      <c r="CC350" s="11">
        <v>1.4064919347775318E-2</v>
      </c>
      <c r="CD350" s="11">
        <v>-4.1608772391001914E-3</v>
      </c>
      <c r="CE350" s="11">
        <v>1.0445656190842589E-2</v>
      </c>
      <c r="CF350" s="11">
        <v>-8.2701379351525217E-3</v>
      </c>
      <c r="CG350" s="11">
        <v>8.3391034711142176E-3</v>
      </c>
      <c r="CH350" s="11">
        <v>-1.3786051233057872E-3</v>
      </c>
      <c r="CI350" s="11">
        <v>-1.3797608663640437E-3</v>
      </c>
      <c r="CJ350" s="11">
        <v>0</v>
      </c>
      <c r="CK350" s="11">
        <v>-1.5204327327896117E-2</v>
      </c>
      <c r="CL350" s="11">
        <v>7.0180345399175614E-3</v>
      </c>
      <c r="CM350" s="11">
        <v>-2.7879518817922611E-3</v>
      </c>
      <c r="CN350" s="11">
        <v>-3.4935476082895711E-3</v>
      </c>
      <c r="CO350" s="11">
        <v>7.0100715665266655E-4</v>
      </c>
      <c r="CP350" s="11">
        <v>-5.2906800242865648E-3</v>
      </c>
      <c r="CQ350" s="11">
        <v>2.1134890193943434E-3</v>
      </c>
      <c r="CR350" s="11">
        <v>-6.3286175792732768E-3</v>
      </c>
      <c r="CS350" s="11">
        <v>2.6893226275336524E-2</v>
      </c>
      <c r="CT350" s="11">
        <v>1.3789141051421261E-3</v>
      </c>
      <c r="CU350" s="11">
        <v>-4.1295556815665879E-3</v>
      </c>
      <c r="CV350" s="11">
        <v>-8.2933592519515154E-3</v>
      </c>
      <c r="CW350" s="11">
        <v>2.0906031128551383E-2</v>
      </c>
      <c r="CX350" s="11">
        <v>-7.5085949763360471E-3</v>
      </c>
      <c r="CY350" s="11">
        <v>-2.063358739973653E-3</v>
      </c>
      <c r="CZ350" s="11">
        <v>1.3094460839361721E-2</v>
      </c>
      <c r="DA350" s="11">
        <v>1.2244666481063371E-2</v>
      </c>
      <c r="DB350" s="11">
        <v>0</v>
      </c>
      <c r="DC350" s="11">
        <v>1.1424962473415068E-2</v>
      </c>
      <c r="DD350" s="11">
        <v>-3.3221563657999109E-3</v>
      </c>
      <c r="DE350" s="11">
        <v>-2.4000265619011252E-2</v>
      </c>
      <c r="DF350" s="11">
        <v>1.2978186529723601E-2</v>
      </c>
      <c r="DG350" s="11">
        <v>6.7436106534006779E-3</v>
      </c>
      <c r="DH350" s="11">
        <v>-1.3401229026133166E-3</v>
      </c>
      <c r="DI350" s="11">
        <v>2.0121557151466796E-3</v>
      </c>
      <c r="DJ350" s="11">
        <v>1.2047965759862445E-2</v>
      </c>
      <c r="DK350" s="11">
        <v>1.7196242676470019E-2</v>
      </c>
      <c r="DL350" s="11">
        <v>1.1053535237631307E-2</v>
      </c>
      <c r="DM350" s="11">
        <v>0</v>
      </c>
      <c r="DN350" s="11">
        <v>-1.3505374786857205E-2</v>
      </c>
      <c r="DO350" s="11">
        <v>1.3690266973263254E-2</v>
      </c>
      <c r="DP350" s="11">
        <v>-3.2160295994481114E-3</v>
      </c>
      <c r="DQ350" s="11">
        <v>0</v>
      </c>
      <c r="DR350" s="11">
        <v>8.3869787039054788E-3</v>
      </c>
      <c r="DS350" s="11">
        <v>-2.5588256278785693E-3</v>
      </c>
      <c r="DT350" s="11">
        <v>8.3385592564118038E-3</v>
      </c>
      <c r="DU350" s="11">
        <v>4.3256489230989681E-2</v>
      </c>
      <c r="DV350" s="11">
        <v>-3.0486879022940672E-3</v>
      </c>
      <c r="DW350" s="11">
        <v>4.281744907067786E-3</v>
      </c>
      <c r="DX350" s="11">
        <v>-7.9177211100107669E-3</v>
      </c>
      <c r="DY350" s="11">
        <v>0</v>
      </c>
      <c r="DZ350" s="11">
        <v>-3.9287114762161179E-2</v>
      </c>
      <c r="EA350" s="11">
        <v>6.3923446829750041E-4</v>
      </c>
      <c r="EB350" s="11">
        <v>2.1711099880185492E-2</v>
      </c>
      <c r="EC350" s="11">
        <v>-2.1249744553750505E-2</v>
      </c>
      <c r="ED350" s="11">
        <v>7.0236303436870262E-3</v>
      </c>
      <c r="EE350" s="11">
        <v>8.2433840783981971E-3</v>
      </c>
      <c r="EF350" s="11">
        <v>-1.886734637596188E-2</v>
      </c>
      <c r="EG350" s="11">
        <v>1.0256367546904066E-2</v>
      </c>
      <c r="EH350" s="11">
        <v>1.2055873743421541E-2</v>
      </c>
      <c r="EI350" s="11">
        <v>4.0751757413174605E-2</v>
      </c>
      <c r="EJ350" s="11">
        <v>0</v>
      </c>
      <c r="EK350" s="11">
        <v>-2.4699603384504387E-2</v>
      </c>
      <c r="EL350" s="11">
        <v>-1.4822587041320667E-2</v>
      </c>
      <c r="EM350" s="11">
        <v>-1.1285728637485559E-2</v>
      </c>
      <c r="EN350" s="11">
        <v>-3.6778386364603732E-2</v>
      </c>
      <c r="EO350" s="11">
        <v>-1.317184987512543E-3</v>
      </c>
      <c r="EP350" s="11">
        <v>-8.5687124235624967E-3</v>
      </c>
      <c r="EQ350" s="11">
        <v>3.9888045680127604E-3</v>
      </c>
      <c r="ER350" s="11">
        <v>1.1920305676073051E-2</v>
      </c>
      <c r="ES350" s="11">
        <v>1.3744026800746045E-2</v>
      </c>
      <c r="ET350" s="11">
        <v>-1.3557689552184615E-2</v>
      </c>
      <c r="EU350" s="11">
        <v>1.5706750636291122E-2</v>
      </c>
      <c r="EV350" s="11">
        <v>-1.8685414633431763E-2</v>
      </c>
      <c r="EW350" s="11">
        <v>-1.480643157037187E-2</v>
      </c>
      <c r="EX350" s="11">
        <v>1.9333871146971937E-2</v>
      </c>
      <c r="EY350" s="11">
        <v>-1.2426273420488743E-2</v>
      </c>
      <c r="EZ350" s="11">
        <v>6.6160226736777794E-4</v>
      </c>
      <c r="FA350" s="11">
        <v>1.2575025733853495E-2</v>
      </c>
      <c r="FB350" s="11">
        <v>-1.3725473550767808E-2</v>
      </c>
      <c r="FC350" s="11">
        <v>3.9758308503818895E-3</v>
      </c>
      <c r="FD350" s="11">
        <v>-2.1782260271183573E-2</v>
      </c>
      <c r="FE350" s="11">
        <v>-1.0795864530961818E-2</v>
      </c>
      <c r="FF350" s="11">
        <v>1.5689071398933496E-2</v>
      </c>
      <c r="FG350" s="11">
        <v>-2.8207540037915368E-2</v>
      </c>
      <c r="FH350" s="11">
        <v>-4.1461869367063198E-3</v>
      </c>
      <c r="FI350" s="11">
        <v>-1.0409750117925554E-2</v>
      </c>
      <c r="FJ350" s="11">
        <v>2.454441744864666E-2</v>
      </c>
      <c r="FK350" s="11">
        <v>3.1485539617698954E-2</v>
      </c>
      <c r="FL350" s="11">
        <v>3.9811078727252092E-3</v>
      </c>
      <c r="FM350" s="11">
        <v>-1.3220122915665877E-3</v>
      </c>
      <c r="FN350" s="11">
        <v>1.5221834055504813E-2</v>
      </c>
      <c r="FO350" s="11">
        <v>-2.2816384445882298E-2</v>
      </c>
      <c r="FP350" s="11">
        <v>-1.2007792429097663E-2</v>
      </c>
      <c r="FQ350" s="11">
        <v>6.0768659596113217E-3</v>
      </c>
      <c r="FR350" s="11">
        <v>-1.0066692381842657E-2</v>
      </c>
      <c r="FS350" s="11">
        <v>3.3894424627649578E-3</v>
      </c>
      <c r="FT350" s="11">
        <v>-6.7574485512433835E-4</v>
      </c>
      <c r="FU350" s="11">
        <v>1.08184969000098E-2</v>
      </c>
      <c r="FV350" s="11">
        <v>-8.6958158580811018E-3</v>
      </c>
      <c r="FW350" s="11">
        <v>-4.723099439976286E-3</v>
      </c>
      <c r="FX350" s="11">
        <v>1.152513169954239E-2</v>
      </c>
      <c r="FY350" s="11">
        <v>2.0109295325894117E-3</v>
      </c>
      <c r="FZ350" s="11">
        <v>6.6896460351895115E-4</v>
      </c>
      <c r="GA350" s="11">
        <v>-2.6740695561954242E-3</v>
      </c>
      <c r="GB350" s="11">
        <v>-1.608598537360717E-2</v>
      </c>
      <c r="GC350" s="11">
        <v>-6.8126872290863449E-4</v>
      </c>
      <c r="GD350" s="11">
        <v>-6.8158560510088728E-3</v>
      </c>
      <c r="GE350" s="11">
        <v>-4.1184698963175892E-3</v>
      </c>
      <c r="GF350" s="11">
        <v>3.4455055882236518E-3</v>
      </c>
      <c r="GG350" s="11">
        <v>-1.5796093683792645E-2</v>
      </c>
      <c r="GH350" s="11">
        <v>-2.5820324980343146E-2</v>
      </c>
      <c r="GI350" s="11">
        <v>5.0140645013228013E-3</v>
      </c>
      <c r="GJ350" s="11">
        <v>1.3543027173229527E-2</v>
      </c>
      <c r="GK350" s="11">
        <v>-9.8455313390073407E-3</v>
      </c>
      <c r="GL350" s="11">
        <v>-1.8465490879488122E-2</v>
      </c>
      <c r="GM350" s="11">
        <v>5.0648555259162897E-3</v>
      </c>
      <c r="GN350" s="11">
        <v>-3.6000794822742543E-3</v>
      </c>
      <c r="GO350" s="11">
        <v>1.1561095969687685E-2</v>
      </c>
      <c r="GP350" s="11">
        <v>1.4999984537692468E-2</v>
      </c>
      <c r="GQ350" s="11">
        <v>-3.096422341892191E-2</v>
      </c>
      <c r="GR350" s="11">
        <v>1.4524240342457029E-2</v>
      </c>
      <c r="GS350" s="11">
        <v>-5.7263677891619125E-3</v>
      </c>
      <c r="GT350" s="11">
        <v>-1.8718854831859866E-2</v>
      </c>
      <c r="GU350" s="11">
        <v>-2.641185500002774E-2</v>
      </c>
      <c r="GV350" s="11">
        <v>-1.5073126686856453E-3</v>
      </c>
      <c r="GW350" s="11">
        <v>-1.5095880899381742E-3</v>
      </c>
      <c r="GX350" s="11">
        <v>8.5411677889795312E-2</v>
      </c>
      <c r="GY350" s="11">
        <v>1.1142449695793033E-2</v>
      </c>
      <c r="GZ350" s="11">
        <v>-9.6421125134270591E-3</v>
      </c>
      <c r="HA350" s="11">
        <v>-1.6689297413170268E-2</v>
      </c>
      <c r="HB350" s="11">
        <v>-1.0608518198442551E-2</v>
      </c>
      <c r="HC350" s="11">
        <v>-3.716933427411373E-2</v>
      </c>
      <c r="HD350" s="11">
        <v>-1.4847718081383632E-2</v>
      </c>
      <c r="HE350" s="11">
        <v>1.7332464399118175E-2</v>
      </c>
      <c r="HF350" s="11">
        <v>1.7037168286333504E-2</v>
      </c>
      <c r="HG350" s="11">
        <v>-2.5491851547035371E-2</v>
      </c>
      <c r="HH350" s="11">
        <v>2.9890323948014164E-3</v>
      </c>
      <c r="HI350" s="11">
        <v>2.9806892758256653E-2</v>
      </c>
      <c r="HJ350" s="11">
        <v>-2.6773169344897263E-2</v>
      </c>
      <c r="HK350" s="11">
        <v>5.204429555153367E-2</v>
      </c>
      <c r="HL350" s="11">
        <v>-2.8975175281452326E-2</v>
      </c>
      <c r="HM350" s="11">
        <v>4.6949614241171833E-3</v>
      </c>
      <c r="HN350" s="11">
        <v>-5.0728944351837724E-3</v>
      </c>
      <c r="HO350" s="11">
        <v>1.6751829879521063E-2</v>
      </c>
      <c r="HP350" s="11">
        <v>2.292292703494736E-2</v>
      </c>
      <c r="HQ350" s="11">
        <v>-4.2022537294431617E-3</v>
      </c>
      <c r="HR350" s="11">
        <v>-4.3600700642661638E-2</v>
      </c>
      <c r="HS350" s="11">
        <v>-2.0587610518083443E-2</v>
      </c>
      <c r="HT350" s="11">
        <v>5.2548893459534174E-3</v>
      </c>
      <c r="HU350" s="11">
        <v>-1.1202306561628017E-2</v>
      </c>
      <c r="HV350" s="11">
        <v>-3.0966371102848056E-2</v>
      </c>
      <c r="HW350" s="11">
        <v>0</v>
      </c>
      <c r="HX350" s="11">
        <v>1.0131915618532661E-2</v>
      </c>
      <c r="HY350" s="11">
        <v>-9.2596921617803529E-3</v>
      </c>
      <c r="HZ350" s="11">
        <v>-2.3363481845584455E-2</v>
      </c>
      <c r="IA350" s="11">
        <v>2.5517793600447147E-2</v>
      </c>
      <c r="IB350" s="11">
        <v>-1.8662549535981343E-2</v>
      </c>
      <c r="IC350" s="11">
        <v>-1.980967960704727E-2</v>
      </c>
      <c r="ID350" s="11">
        <v>-1.1317793926755915E-2</v>
      </c>
      <c r="IE350" s="11">
        <v>-2.4524354046031593E-3</v>
      </c>
      <c r="IF350" s="11">
        <v>-3.278751043206718E-2</v>
      </c>
      <c r="IG350" s="11">
        <v>-1.6949028209256922E-2</v>
      </c>
      <c r="IH350" s="11">
        <v>-1.5517498694127219E-2</v>
      </c>
      <c r="II350" s="11">
        <v>3.9405217140842996E-2</v>
      </c>
      <c r="IJ350" s="11">
        <v>-4.7178118453940376E-2</v>
      </c>
      <c r="IK350" s="11">
        <v>-3.5368581372610119E-3</v>
      </c>
      <c r="IL350" s="11">
        <v>7.8083221564141381E-2</v>
      </c>
      <c r="IM350" s="11">
        <v>-3.7036773172584581E-2</v>
      </c>
      <c r="IN350" s="11">
        <v>1.0256889252230117E-2</v>
      </c>
      <c r="IO350" s="11">
        <v>2.4533761498627404E-2</v>
      </c>
      <c r="IP350" s="11">
        <v>-2.4767381394443788E-3</v>
      </c>
      <c r="IQ350" s="11">
        <v>-1.32456500203324E-2</v>
      </c>
      <c r="IR350" s="11">
        <v>1.2584713530745528E-2</v>
      </c>
      <c r="IS350" s="11">
        <v>-7.4566255318156971E-3</v>
      </c>
      <c r="IT350" s="11">
        <v>6.5108381502890111E-2</v>
      </c>
      <c r="IU350" s="11">
        <v>-6.3479828506692204E-2</v>
      </c>
      <c r="IV350" s="11">
        <v>5.0216084901946179E-3</v>
      </c>
      <c r="IW350" s="11">
        <v>1.3321044746133603E-2</v>
      </c>
      <c r="IX350" s="11">
        <v>-5.7514543115458894E-3</v>
      </c>
      <c r="IY350" s="11">
        <v>-1.8181330424129727E-2</v>
      </c>
      <c r="IZ350" s="11">
        <v>-1.3467728273759083E-2</v>
      </c>
      <c r="JA350" s="11">
        <v>3.9248650490088854E-2</v>
      </c>
      <c r="JB350" s="11">
        <v>-2.2166966928551912E-2</v>
      </c>
      <c r="JC350" s="11">
        <v>-1.6793385486553958E-2</v>
      </c>
      <c r="JD350" s="11">
        <v>2.1349120255468756E-2</v>
      </c>
      <c r="JE350" s="11">
        <v>7.8595848739450025E-2</v>
      </c>
      <c r="JF350" s="11">
        <v>-7.7518794659070522E-3</v>
      </c>
      <c r="JG350" s="11">
        <v>7.810749924979099E-4</v>
      </c>
      <c r="JH350" s="11">
        <v>-3.9031716120073723E-3</v>
      </c>
      <c r="JI350" s="11">
        <v>2.5078691549477394E-2</v>
      </c>
      <c r="JJ350" s="11">
        <v>-3.3639047600927507E-2</v>
      </c>
      <c r="JK350" s="11">
        <v>7.9096180613213996E-4</v>
      </c>
      <c r="JL350" s="11">
        <v>-1.3439144930982416E-2</v>
      </c>
      <c r="JM350" s="11">
        <v>2.4840256283541917E-2</v>
      </c>
      <c r="JN350" s="11">
        <v>-1.2510352680614623E-2</v>
      </c>
      <c r="JO350" s="11">
        <v>1.9002409890402694E-2</v>
      </c>
      <c r="JP350" s="11">
        <v>7.7699515912341699E-3</v>
      </c>
      <c r="JQ350" s="11">
        <v>-1.1946314995627816E-3</v>
      </c>
      <c r="JR350" s="11">
        <v>-1.5444379852730949E-2</v>
      </c>
      <c r="JS350" s="11">
        <v>-1.5685802100998236E-2</v>
      </c>
      <c r="JT350" s="11">
        <v>-2.3108155510336625E-2</v>
      </c>
      <c r="JU350" s="11">
        <v>-2.4464675320321483E-3</v>
      </c>
      <c r="JV350" s="11">
        <v>3.35235403264178E-2</v>
      </c>
      <c r="JW350" s="11">
        <v>2.7690327681856086E-2</v>
      </c>
      <c r="JX350" s="11">
        <v>-3.7721426656297186E-2</v>
      </c>
      <c r="JY350" s="11">
        <v>-2.4800546873647855E-2</v>
      </c>
    </row>
    <row r="351" spans="1:285" x14ac:dyDescent="0.35">
      <c r="A351" s="2">
        <v>905647</v>
      </c>
      <c r="B351" s="2" t="s">
        <v>349</v>
      </c>
      <c r="C351" s="3">
        <v>39590</v>
      </c>
      <c r="D351">
        <v>603</v>
      </c>
      <c r="E351" s="11">
        <v>0</v>
      </c>
      <c r="F351" s="11">
        <v>-1.5204327327896117E-2</v>
      </c>
      <c r="G351" s="11">
        <v>7.0180345399175614E-3</v>
      </c>
      <c r="H351" s="11">
        <v>-2.7879518817922611E-3</v>
      </c>
      <c r="I351" s="11">
        <v>-3.4935476082895711E-3</v>
      </c>
      <c r="J351" s="11">
        <v>7.0100715665266655E-4</v>
      </c>
      <c r="K351" s="11">
        <v>-5.2906800242865648E-3</v>
      </c>
      <c r="L351" s="11">
        <v>2.1134890193943434E-3</v>
      </c>
      <c r="M351" s="11">
        <v>-6.3286175792732768E-3</v>
      </c>
      <c r="N351" s="11">
        <v>2.6893226275336524E-2</v>
      </c>
      <c r="O351" s="11">
        <v>1.3789141051421261E-3</v>
      </c>
      <c r="P351" s="11">
        <v>-4.1295556815665879E-3</v>
      </c>
      <c r="Q351" s="11">
        <v>-8.2933592519515154E-3</v>
      </c>
      <c r="R351" s="11">
        <v>2.0906031128551383E-2</v>
      </c>
      <c r="S351" s="11">
        <v>-7.5085949763360471E-3</v>
      </c>
      <c r="T351" s="11">
        <v>-2.063358739973653E-3</v>
      </c>
      <c r="U351" s="11">
        <v>1.3094460839361721E-2</v>
      </c>
      <c r="V351" s="11">
        <v>1.2244666481063371E-2</v>
      </c>
      <c r="W351" s="11">
        <v>0</v>
      </c>
      <c r="X351" s="11">
        <v>1.1424962473415068E-2</v>
      </c>
      <c r="Y351" s="11">
        <v>-3.3221563657999109E-3</v>
      </c>
      <c r="Z351" s="11">
        <v>-2.4000265619011252E-2</v>
      </c>
      <c r="AA351" s="11">
        <v>1.2978186529723601E-2</v>
      </c>
      <c r="AB351" s="11">
        <v>6.7436106534006779E-3</v>
      </c>
      <c r="AC351" s="11">
        <v>-1.3401229026133166E-3</v>
      </c>
      <c r="AD351" s="11">
        <v>2.0121557151466796E-3</v>
      </c>
      <c r="AE351" s="11">
        <v>1.2047965759862445E-2</v>
      </c>
      <c r="AF351" s="11">
        <v>1.7196242676470019E-2</v>
      </c>
      <c r="AG351" s="11">
        <v>1.1053535237631307E-2</v>
      </c>
      <c r="AH351" s="11">
        <v>0</v>
      </c>
      <c r="AI351" s="11">
        <v>-1.3505374786857205E-2</v>
      </c>
      <c r="AJ351" s="11">
        <v>1.3690266973263254E-2</v>
      </c>
      <c r="AK351" s="11">
        <v>-3.2160295994481114E-3</v>
      </c>
      <c r="AL351" s="11">
        <v>0</v>
      </c>
      <c r="AM351" s="11">
        <v>8.3869787039054788E-3</v>
      </c>
      <c r="AN351" s="11">
        <v>-2.5588256278785693E-3</v>
      </c>
      <c r="AO351" s="11">
        <v>8.3385592564118038E-3</v>
      </c>
      <c r="AP351" s="11">
        <v>4.3256489230989681E-2</v>
      </c>
      <c r="AQ351" s="11">
        <v>-3.0486879022940672E-3</v>
      </c>
      <c r="AR351" s="11">
        <v>4.281744907067786E-3</v>
      </c>
      <c r="AS351" s="11">
        <v>-7.9177211100107669E-3</v>
      </c>
      <c r="AT351" s="11">
        <v>0</v>
      </c>
      <c r="AU351" s="11">
        <v>-3.9287114762161179E-2</v>
      </c>
      <c r="AV351" s="11">
        <v>6.3923446829750041E-4</v>
      </c>
      <c r="AW351" s="11">
        <v>2.1711099880185492E-2</v>
      </c>
      <c r="AX351" s="11">
        <v>-2.1249744553750505E-2</v>
      </c>
      <c r="AY351" s="11">
        <v>7.0236303436870262E-3</v>
      </c>
      <c r="AZ351" s="11">
        <v>8.2433840783981971E-3</v>
      </c>
      <c r="BA351" s="11">
        <v>-1.886734637596188E-2</v>
      </c>
      <c r="BB351" s="11">
        <v>1.0256367546904066E-2</v>
      </c>
      <c r="BC351" s="11">
        <v>1.2055873743421541E-2</v>
      </c>
      <c r="BD351" s="11">
        <v>4.0751757413174605E-2</v>
      </c>
      <c r="BE351" s="11">
        <v>0</v>
      </c>
      <c r="BF351" s="11">
        <v>-2.4699603384504387E-2</v>
      </c>
      <c r="BG351" s="11">
        <v>-1.4822587041320667E-2</v>
      </c>
      <c r="BH351" s="11">
        <v>-1.1285728637485559E-2</v>
      </c>
      <c r="BI351" s="11">
        <v>-3.6778386364603732E-2</v>
      </c>
      <c r="BJ351" s="11">
        <v>-1.317184987512543E-3</v>
      </c>
      <c r="BK351" s="11">
        <v>-8.5687124235624967E-3</v>
      </c>
      <c r="BL351" s="11">
        <v>3.9888045680127604E-3</v>
      </c>
      <c r="BM351" s="11">
        <v>1.1920305676073051E-2</v>
      </c>
      <c r="BN351" s="11">
        <v>1.3744026800746045E-2</v>
      </c>
      <c r="BO351" s="11">
        <v>-1.3557689552184615E-2</v>
      </c>
      <c r="BP351" s="11">
        <v>1.5706750636291122E-2</v>
      </c>
      <c r="BQ351" s="11">
        <v>-1.8685414633431763E-2</v>
      </c>
      <c r="BR351" s="11">
        <v>-1.480643157037187E-2</v>
      </c>
      <c r="BS351" s="11">
        <v>1.9333871146971937E-2</v>
      </c>
      <c r="BT351" s="11">
        <v>-1.2426273420488743E-2</v>
      </c>
      <c r="BU351" s="11">
        <v>6.6160226736777794E-4</v>
      </c>
      <c r="BV351" s="11">
        <v>1.2575025733853495E-2</v>
      </c>
      <c r="BW351" s="11">
        <v>-1.3725473550767808E-2</v>
      </c>
      <c r="BX351" s="11">
        <v>3.9758308503818895E-3</v>
      </c>
      <c r="BY351" s="11">
        <v>-2.1782260271183573E-2</v>
      </c>
      <c r="BZ351" s="11">
        <v>-1.0795864530961818E-2</v>
      </c>
      <c r="CA351" s="11">
        <v>1.5689071398933496E-2</v>
      </c>
      <c r="CB351" s="11">
        <v>-2.8207540037915368E-2</v>
      </c>
      <c r="CC351" s="11">
        <v>-4.1461869367063198E-3</v>
      </c>
      <c r="CD351" s="11">
        <v>-1.0409750117925554E-2</v>
      </c>
      <c r="CE351" s="11">
        <v>2.454441744864666E-2</v>
      </c>
      <c r="CF351" s="11">
        <v>3.1485539617698954E-2</v>
      </c>
      <c r="CG351" s="11">
        <v>3.9811078727252092E-3</v>
      </c>
      <c r="CH351" s="11">
        <v>-1.3220122915665877E-3</v>
      </c>
      <c r="CI351" s="11">
        <v>1.5221834055504813E-2</v>
      </c>
      <c r="CJ351" s="11">
        <v>-2.2816384445882298E-2</v>
      </c>
      <c r="CK351" s="11">
        <v>-1.2007792429097663E-2</v>
      </c>
      <c r="CL351" s="11">
        <v>6.0768659596113217E-3</v>
      </c>
      <c r="CM351" s="11">
        <v>-1.0066692381842657E-2</v>
      </c>
      <c r="CN351" s="11">
        <v>3.3894424627649578E-3</v>
      </c>
      <c r="CO351" s="11">
        <v>-6.7574485512433835E-4</v>
      </c>
      <c r="CP351" s="11">
        <v>1.08184969000098E-2</v>
      </c>
      <c r="CQ351" s="11">
        <v>-8.6958158580811018E-3</v>
      </c>
      <c r="CR351" s="11">
        <v>-4.723099439976286E-3</v>
      </c>
      <c r="CS351" s="11">
        <v>1.152513169954239E-2</v>
      </c>
      <c r="CT351" s="11">
        <v>2.0109295325894117E-3</v>
      </c>
      <c r="CU351" s="11">
        <v>6.6896460351895115E-4</v>
      </c>
      <c r="CV351" s="11">
        <v>-2.6740695561954242E-3</v>
      </c>
      <c r="CW351" s="11">
        <v>-1.608598537360717E-2</v>
      </c>
      <c r="CX351" s="11">
        <v>-6.8126872290863449E-4</v>
      </c>
      <c r="CY351" s="11">
        <v>-6.8158560510088728E-3</v>
      </c>
      <c r="CZ351" s="11">
        <v>-4.1184698963175892E-3</v>
      </c>
      <c r="DA351" s="11">
        <v>3.4455055882236518E-3</v>
      </c>
      <c r="DB351" s="11">
        <v>-1.5796093683792645E-2</v>
      </c>
      <c r="DC351" s="11">
        <v>-2.5820324980343146E-2</v>
      </c>
      <c r="DD351" s="11">
        <v>5.0140645013228013E-3</v>
      </c>
      <c r="DE351" s="11">
        <v>1.3543027173229527E-2</v>
      </c>
      <c r="DF351" s="11">
        <v>-9.8455313390073407E-3</v>
      </c>
      <c r="DG351" s="11">
        <v>-1.8465490879488122E-2</v>
      </c>
      <c r="DH351" s="11">
        <v>5.0648555259162897E-3</v>
      </c>
      <c r="DI351" s="11">
        <v>-3.6000794822742543E-3</v>
      </c>
      <c r="DJ351" s="11">
        <v>1.1561095969687685E-2</v>
      </c>
      <c r="DK351" s="11">
        <v>1.4999984537692468E-2</v>
      </c>
      <c r="DL351" s="11">
        <v>-3.096422341892191E-2</v>
      </c>
      <c r="DM351" s="11">
        <v>1.4524240342457029E-2</v>
      </c>
      <c r="DN351" s="11">
        <v>-5.7263677891619125E-3</v>
      </c>
      <c r="DO351" s="11">
        <v>-1.8718854831859866E-2</v>
      </c>
      <c r="DP351" s="11">
        <v>-2.641185500002774E-2</v>
      </c>
      <c r="DQ351" s="11">
        <v>-1.5073126686856453E-3</v>
      </c>
      <c r="DR351" s="11">
        <v>-1.5095880899381742E-3</v>
      </c>
      <c r="DS351" s="11">
        <v>8.5411677889795312E-2</v>
      </c>
      <c r="DT351" s="11">
        <v>1.1142449695793033E-2</v>
      </c>
      <c r="DU351" s="11">
        <v>-9.6421125134270591E-3</v>
      </c>
      <c r="DV351" s="11">
        <v>-1.6689297413170268E-2</v>
      </c>
      <c r="DW351" s="11">
        <v>-1.0608518198442551E-2</v>
      </c>
      <c r="DX351" s="11">
        <v>-3.716933427411373E-2</v>
      </c>
      <c r="DY351" s="11">
        <v>-1.4847718081383632E-2</v>
      </c>
      <c r="DZ351" s="11">
        <v>1.7332464399118175E-2</v>
      </c>
      <c r="EA351" s="11">
        <v>1.7037168286333504E-2</v>
      </c>
      <c r="EB351" s="11">
        <v>-2.5491851547035371E-2</v>
      </c>
      <c r="EC351" s="11">
        <v>2.9890323948014164E-3</v>
      </c>
      <c r="ED351" s="11">
        <v>2.9806892758256653E-2</v>
      </c>
      <c r="EE351" s="11">
        <v>-2.6773169344897263E-2</v>
      </c>
      <c r="EF351" s="11">
        <v>5.204429555153367E-2</v>
      </c>
      <c r="EG351" s="11">
        <v>-2.8975175281452326E-2</v>
      </c>
      <c r="EH351" s="11">
        <v>4.6949614241171833E-3</v>
      </c>
      <c r="EI351" s="11">
        <v>-5.0728944351837724E-3</v>
      </c>
      <c r="EJ351" s="11">
        <v>1.6751829879521063E-2</v>
      </c>
      <c r="EK351" s="11">
        <v>2.292292703494736E-2</v>
      </c>
      <c r="EL351" s="11">
        <v>-4.2022537294431617E-3</v>
      </c>
      <c r="EM351" s="11">
        <v>-4.3600700642661638E-2</v>
      </c>
      <c r="EN351" s="11">
        <v>-2.0587610518083443E-2</v>
      </c>
      <c r="EO351" s="11">
        <v>5.2548893459534174E-3</v>
      </c>
      <c r="EP351" s="11">
        <v>-1.1202306561628017E-2</v>
      </c>
      <c r="EQ351" s="11">
        <v>-3.0966371102848056E-2</v>
      </c>
      <c r="ER351" s="11">
        <v>0</v>
      </c>
      <c r="ES351" s="11">
        <v>1.0131915618532661E-2</v>
      </c>
      <c r="ET351" s="11">
        <v>-9.2596921617803529E-3</v>
      </c>
      <c r="EU351" s="11">
        <v>-2.3363481845584455E-2</v>
      </c>
      <c r="EV351" s="11">
        <v>2.5517793600447147E-2</v>
      </c>
      <c r="EW351" s="11">
        <v>-1.8662549535981343E-2</v>
      </c>
      <c r="EX351" s="11">
        <v>-1.980967960704727E-2</v>
      </c>
      <c r="EY351" s="11">
        <v>-1.1317793926755915E-2</v>
      </c>
      <c r="EZ351" s="11">
        <v>-2.4524354046031593E-3</v>
      </c>
      <c r="FA351" s="11">
        <v>-3.278751043206718E-2</v>
      </c>
      <c r="FB351" s="11">
        <v>-1.6949028209256922E-2</v>
      </c>
      <c r="FC351" s="11">
        <v>-1.5517498694127219E-2</v>
      </c>
      <c r="FD351" s="11">
        <v>3.9405217140842996E-2</v>
      </c>
      <c r="FE351" s="11">
        <v>-4.7178118453940376E-2</v>
      </c>
      <c r="FF351" s="11">
        <v>-3.5368581372610119E-3</v>
      </c>
      <c r="FG351" s="11">
        <v>7.8083221564141381E-2</v>
      </c>
      <c r="FH351" s="11">
        <v>-3.7036773172584581E-2</v>
      </c>
      <c r="FI351" s="11">
        <v>1.0256889252230117E-2</v>
      </c>
      <c r="FJ351" s="11">
        <v>2.4533761498627404E-2</v>
      </c>
      <c r="FK351" s="11">
        <v>-2.4767381394443788E-3</v>
      </c>
      <c r="FL351" s="11">
        <v>-1.32456500203324E-2</v>
      </c>
      <c r="FM351" s="11">
        <v>1.2584713530745528E-2</v>
      </c>
      <c r="FN351" s="11">
        <v>-7.4566255318156971E-3</v>
      </c>
      <c r="FO351" s="11">
        <v>6.5108381502890111E-2</v>
      </c>
      <c r="FP351" s="11">
        <v>-6.3479828506692204E-2</v>
      </c>
      <c r="FQ351" s="11">
        <v>5.0216084901946179E-3</v>
      </c>
      <c r="FR351" s="11">
        <v>1.3321044746133603E-2</v>
      </c>
      <c r="FS351" s="11">
        <v>-5.7514543115458894E-3</v>
      </c>
      <c r="FT351" s="11">
        <v>-1.8181330424129727E-2</v>
      </c>
      <c r="FU351" s="11">
        <v>-1.3467728273759083E-2</v>
      </c>
      <c r="FV351" s="11">
        <v>3.9248650490088854E-2</v>
      </c>
      <c r="FW351" s="11">
        <v>-2.2166966928551912E-2</v>
      </c>
      <c r="FX351" s="11">
        <v>-1.6793385486553958E-2</v>
      </c>
      <c r="FY351" s="11">
        <v>2.1349120255468756E-2</v>
      </c>
      <c r="FZ351" s="11">
        <v>7.8595848739450025E-2</v>
      </c>
      <c r="GA351" s="11">
        <v>-7.7518794659070522E-3</v>
      </c>
      <c r="GB351" s="11">
        <v>7.810749924979099E-4</v>
      </c>
      <c r="GC351" s="11">
        <v>-3.9031716120073723E-3</v>
      </c>
      <c r="GD351" s="11">
        <v>2.5078691549477394E-2</v>
      </c>
      <c r="GE351" s="11">
        <v>-3.3639047600927507E-2</v>
      </c>
      <c r="GF351" s="11">
        <v>7.9096180613213996E-4</v>
      </c>
      <c r="GG351" s="11">
        <v>-1.3439144930982416E-2</v>
      </c>
      <c r="GH351" s="11">
        <v>2.4840256283541917E-2</v>
      </c>
      <c r="GI351" s="11">
        <v>-1.2510352680614623E-2</v>
      </c>
      <c r="GJ351" s="11">
        <v>1.9002409890402694E-2</v>
      </c>
      <c r="GK351" s="11">
        <v>7.7699515912341699E-3</v>
      </c>
      <c r="GL351" s="11">
        <v>-1.1946314995627816E-3</v>
      </c>
      <c r="GM351" s="11">
        <v>-1.5444379852730949E-2</v>
      </c>
      <c r="GN351" s="11">
        <v>-1.5685802100998236E-2</v>
      </c>
      <c r="GO351" s="11">
        <v>-2.3108155510336625E-2</v>
      </c>
      <c r="GP351" s="11">
        <v>-2.4464675320321483E-3</v>
      </c>
      <c r="GQ351" s="11">
        <v>3.35235403264178E-2</v>
      </c>
      <c r="GR351" s="11">
        <v>2.7690327681856086E-2</v>
      </c>
      <c r="GS351" s="11">
        <v>-3.7721426656297186E-2</v>
      </c>
      <c r="GT351" s="11">
        <v>-2.4800546873647855E-2</v>
      </c>
      <c r="GU351" s="11">
        <v>-9.8438419200017613E-3</v>
      </c>
      <c r="GV351" s="11">
        <v>2.7340140961820358E-2</v>
      </c>
      <c r="GW351" s="11">
        <v>-7.3386228709698242E-2</v>
      </c>
      <c r="GX351" s="11">
        <v>1.8276673918343755E-2</v>
      </c>
      <c r="GY351" s="11">
        <v>-5.1280486790212798E-3</v>
      </c>
      <c r="GZ351" s="11">
        <v>-6.0140259127203777E-3</v>
      </c>
      <c r="HA351" s="11">
        <v>5.0993802813741329E-2</v>
      </c>
      <c r="HB351" s="11">
        <v>-3.2894631506476535E-2</v>
      </c>
      <c r="HC351" s="11">
        <v>4.2516636084783066E-2</v>
      </c>
      <c r="HD351" s="11">
        <v>-6.5250897464513846E-3</v>
      </c>
      <c r="HE351" s="11">
        <v>2.2988699686965708E-2</v>
      </c>
      <c r="HF351" s="11">
        <v>-5.2969629206518931E-2</v>
      </c>
      <c r="HG351" s="11">
        <v>3.305030601965453E-2</v>
      </c>
      <c r="HH351" s="11">
        <v>-1.3125122560002422E-2</v>
      </c>
      <c r="HI351" s="11">
        <v>3.0755965391334739E-2</v>
      </c>
      <c r="HJ351" s="11">
        <v>2.822627776701947E-2</v>
      </c>
      <c r="HK351" s="11">
        <v>2.353294485027968E-3</v>
      </c>
      <c r="HL351" s="11">
        <v>-5.4775645827038755E-3</v>
      </c>
      <c r="HM351" s="11">
        <v>-3.9333659553645317E-3</v>
      </c>
      <c r="HN351" s="11">
        <v>4.7383363535316025E-3</v>
      </c>
      <c r="HO351" s="11">
        <v>-3.930275450914622E-3</v>
      </c>
      <c r="HP351" s="11">
        <v>-1.3417541918613662E-2</v>
      </c>
      <c r="HQ351" s="11">
        <v>3.5199799248914143E-2</v>
      </c>
      <c r="HR351" s="11">
        <v>-2.2410871834822821E-2</v>
      </c>
      <c r="HS351" s="11">
        <v>4.7429390318145526E-3</v>
      </c>
      <c r="HT351" s="11">
        <v>-2.8324149522370945E-2</v>
      </c>
      <c r="HU351" s="11">
        <v>1.2145819904150645E-2</v>
      </c>
      <c r="HV351" s="11">
        <v>8.8001661388297236E-3</v>
      </c>
      <c r="HW351" s="11">
        <v>-3.1719890550080398E-3</v>
      </c>
      <c r="HX351" s="11">
        <v>-2.1480348187641218E-2</v>
      </c>
      <c r="HY351" s="11">
        <v>-4.227603812625913E-2</v>
      </c>
      <c r="HZ351" s="11">
        <v>3.3107335087696699E-2</v>
      </c>
      <c r="IA351" s="11">
        <v>4.3549710216673088E-2</v>
      </c>
      <c r="IB351" s="11">
        <v>2.361706458539059E-3</v>
      </c>
      <c r="IC351" s="11">
        <v>1.4140250347516092E-2</v>
      </c>
      <c r="ID351" s="11">
        <v>3.3306913903378588E-2</v>
      </c>
      <c r="IE351" s="11">
        <v>-7.4960269840754767E-3</v>
      </c>
      <c r="IF351" s="11">
        <v>2.1148213957478124E-2</v>
      </c>
      <c r="IG351" s="11">
        <v>-5.1777574038250895E-3</v>
      </c>
      <c r="IH351" s="11">
        <v>-3.7169579168307987E-3</v>
      </c>
      <c r="II351" s="11">
        <v>-2.2391408931379253E-3</v>
      </c>
      <c r="IJ351" s="11">
        <v>-2.8421786692597872E-2</v>
      </c>
      <c r="IK351" s="11">
        <v>1.8476021722585889E-2</v>
      </c>
      <c r="IL351" s="11">
        <v>-1.8140850966070543E-2</v>
      </c>
      <c r="IM351" s="11">
        <v>2.3864202197904749E-2</v>
      </c>
      <c r="IN351" s="11">
        <v>-1.3533427345964744E-2</v>
      </c>
      <c r="IO351" s="11">
        <v>2.8963355567811933E-2</v>
      </c>
      <c r="IP351" s="11">
        <v>-3.7039915456372752E-3</v>
      </c>
      <c r="IQ351" s="11">
        <v>-4.4608320131243051E-3</v>
      </c>
      <c r="IR351" s="11">
        <v>-1.2696061127208558E-2</v>
      </c>
      <c r="IS351" s="11">
        <v>-1.6641766743630049E-2</v>
      </c>
      <c r="IT351" s="11">
        <v>-4.3846088564140073E-2</v>
      </c>
      <c r="IU351" s="11">
        <v>6.4358486165885243E-3</v>
      </c>
      <c r="IV351" s="11">
        <v>-1.9983848989783781E-2</v>
      </c>
      <c r="IW351" s="11">
        <v>2.93637861048055E-2</v>
      </c>
      <c r="IX351" s="11">
        <v>1.0301228879438185E-2</v>
      </c>
      <c r="IY351" s="11">
        <v>3.3725747026781328E-2</v>
      </c>
      <c r="IZ351" s="11">
        <v>-9.1044276372803656E-3</v>
      </c>
      <c r="JA351" s="11">
        <v>-5.3601273444346953E-3</v>
      </c>
      <c r="JB351" s="11">
        <v>4.0800624832425969E-2</v>
      </c>
      <c r="JC351" s="11">
        <v>5.1777574038252006E-3</v>
      </c>
      <c r="JD351" s="11">
        <v>4.562117866915405E-2</v>
      </c>
      <c r="JE351" s="11">
        <v>-3.7297698046970584E-2</v>
      </c>
      <c r="JF351" s="11">
        <v>3.7280767643351975E-2</v>
      </c>
      <c r="JG351" s="11">
        <v>-1.9415277783071061E-2</v>
      </c>
      <c r="JH351" s="11">
        <v>-2.947450082942471E-2</v>
      </c>
      <c r="JI351" s="11">
        <v>2.9627149650346407E-3</v>
      </c>
      <c r="JJ351" s="11">
        <v>5.613009257188839E-2</v>
      </c>
      <c r="JK351" s="11">
        <v>-2.0979158459375813E-2</v>
      </c>
      <c r="JL351" s="11">
        <v>2.142871486409037E-2</v>
      </c>
      <c r="JM351" s="11">
        <v>-1.1188632464349646E-2</v>
      </c>
      <c r="JN351" s="11">
        <v>4.6675628925767709E-2</v>
      </c>
      <c r="JO351" s="11">
        <v>-4.6621574231558216E-2</v>
      </c>
      <c r="JP351" s="11">
        <v>-1.5591628982681849E-2</v>
      </c>
      <c r="JQ351" s="11">
        <v>-1.4401538239976475E-3</v>
      </c>
      <c r="JR351" s="11">
        <v>1.5141085259231302E-2</v>
      </c>
      <c r="JS351" s="11">
        <v>-4.7585659793711432E-2</v>
      </c>
      <c r="JT351" s="11">
        <v>-5.9660069037641428E-3</v>
      </c>
      <c r="JU351" s="11">
        <v>-2.1755459549608447E-2</v>
      </c>
      <c r="JV351" s="11">
        <v>-3.8334159774588983E-3</v>
      </c>
      <c r="JW351" s="11">
        <v>-1.0777865919285867E-2</v>
      </c>
      <c r="JX351" s="11">
        <v>1.5563743948812103E-2</v>
      </c>
      <c r="JY351" s="11">
        <v>7.6634415970184833E-3</v>
      </c>
    </row>
    <row r="352" spans="1:285" x14ac:dyDescent="0.35">
      <c r="A352" s="2">
        <v>905647</v>
      </c>
      <c r="B352" s="2" t="s">
        <v>349</v>
      </c>
      <c r="C352" s="3">
        <v>39730</v>
      </c>
      <c r="D352">
        <v>700</v>
      </c>
      <c r="E352" s="11">
        <v>-6.8126872290863449E-4</v>
      </c>
      <c r="F352" s="11">
        <v>-6.8158560510088728E-3</v>
      </c>
      <c r="G352" s="11">
        <v>-4.1184698963175892E-3</v>
      </c>
      <c r="H352" s="11">
        <v>3.4455055882236518E-3</v>
      </c>
      <c r="I352" s="11">
        <v>-1.5796093683792645E-2</v>
      </c>
      <c r="J352" s="11">
        <v>-2.5820324980343146E-2</v>
      </c>
      <c r="K352" s="11">
        <v>5.0140645013228013E-3</v>
      </c>
      <c r="L352" s="11">
        <v>1.3543027173229527E-2</v>
      </c>
      <c r="M352" s="11">
        <v>-9.8455313390073407E-3</v>
      </c>
      <c r="N352" s="11">
        <v>-1.8465490879488122E-2</v>
      </c>
      <c r="O352" s="11">
        <v>5.0648555259162897E-3</v>
      </c>
      <c r="P352" s="11">
        <v>-3.6000794822742543E-3</v>
      </c>
      <c r="Q352" s="11">
        <v>1.1561095969687685E-2</v>
      </c>
      <c r="R352" s="11">
        <v>1.4999984537692468E-2</v>
      </c>
      <c r="S352" s="11">
        <v>-3.096422341892191E-2</v>
      </c>
      <c r="T352" s="11">
        <v>1.4524240342457029E-2</v>
      </c>
      <c r="U352" s="11">
        <v>-5.7263677891619125E-3</v>
      </c>
      <c r="V352" s="11">
        <v>-1.8718854831859866E-2</v>
      </c>
      <c r="W352" s="11">
        <v>-2.641185500002774E-2</v>
      </c>
      <c r="X352" s="11">
        <v>-1.5073126686856453E-3</v>
      </c>
      <c r="Y352" s="11">
        <v>-1.5095880899381742E-3</v>
      </c>
      <c r="Z352" s="11">
        <v>8.5411677889795312E-2</v>
      </c>
      <c r="AA352" s="11">
        <v>1.1142449695793033E-2</v>
      </c>
      <c r="AB352" s="11">
        <v>-9.6421125134270591E-3</v>
      </c>
      <c r="AC352" s="11">
        <v>-1.6689297413170268E-2</v>
      </c>
      <c r="AD352" s="11">
        <v>-1.0608518198442551E-2</v>
      </c>
      <c r="AE352" s="11">
        <v>-3.716933427411373E-2</v>
      </c>
      <c r="AF352" s="11">
        <v>-1.4847718081383632E-2</v>
      </c>
      <c r="AG352" s="11">
        <v>1.7332464399118175E-2</v>
      </c>
      <c r="AH352" s="11">
        <v>1.7037168286333504E-2</v>
      </c>
      <c r="AI352" s="11">
        <v>-2.5491851547035371E-2</v>
      </c>
      <c r="AJ352" s="11">
        <v>2.9890323948014164E-3</v>
      </c>
      <c r="AK352" s="11">
        <v>2.9806892758256653E-2</v>
      </c>
      <c r="AL352" s="11">
        <v>-2.6773169344897263E-2</v>
      </c>
      <c r="AM352" s="11">
        <v>5.204429555153367E-2</v>
      </c>
      <c r="AN352" s="11">
        <v>-2.8975175281452326E-2</v>
      </c>
      <c r="AO352" s="11">
        <v>4.6949614241171833E-3</v>
      </c>
      <c r="AP352" s="11">
        <v>-5.0728944351837724E-3</v>
      </c>
      <c r="AQ352" s="11">
        <v>1.6751829879521063E-2</v>
      </c>
      <c r="AR352" s="11">
        <v>2.292292703494736E-2</v>
      </c>
      <c r="AS352" s="11">
        <v>-4.2022537294431617E-3</v>
      </c>
      <c r="AT352" s="11">
        <v>-4.3600700642661638E-2</v>
      </c>
      <c r="AU352" s="11">
        <v>-2.0587610518083443E-2</v>
      </c>
      <c r="AV352" s="11">
        <v>5.2548893459534174E-3</v>
      </c>
      <c r="AW352" s="11">
        <v>-1.1202306561628017E-2</v>
      </c>
      <c r="AX352" s="11">
        <v>-3.0966371102848056E-2</v>
      </c>
      <c r="AY352" s="11">
        <v>0</v>
      </c>
      <c r="AZ352" s="11">
        <v>1.0131915618532661E-2</v>
      </c>
      <c r="BA352" s="11">
        <v>-9.2596921617803529E-3</v>
      </c>
      <c r="BB352" s="11">
        <v>-2.3363481845584455E-2</v>
      </c>
      <c r="BC352" s="11">
        <v>2.5517793600447147E-2</v>
      </c>
      <c r="BD352" s="11">
        <v>-1.8662549535981343E-2</v>
      </c>
      <c r="BE352" s="11">
        <v>-1.980967960704727E-2</v>
      </c>
      <c r="BF352" s="11">
        <v>-1.1317793926755915E-2</v>
      </c>
      <c r="BG352" s="11">
        <v>-2.4524354046031593E-3</v>
      </c>
      <c r="BH352" s="11">
        <v>-3.278751043206718E-2</v>
      </c>
      <c r="BI352" s="11">
        <v>-1.6949028209256922E-2</v>
      </c>
      <c r="BJ352" s="11">
        <v>-1.5517498694127219E-2</v>
      </c>
      <c r="BK352" s="11">
        <v>3.9405217140842996E-2</v>
      </c>
      <c r="BL352" s="11">
        <v>-4.7178118453940376E-2</v>
      </c>
      <c r="BM352" s="11">
        <v>-3.5368581372610119E-3</v>
      </c>
      <c r="BN352" s="11">
        <v>7.8083221564141381E-2</v>
      </c>
      <c r="BO352" s="11">
        <v>-3.7036773172584581E-2</v>
      </c>
      <c r="BP352" s="11">
        <v>1.0256889252230117E-2</v>
      </c>
      <c r="BQ352" s="11">
        <v>2.4533761498627404E-2</v>
      </c>
      <c r="BR352" s="11">
        <v>-2.4767381394443788E-3</v>
      </c>
      <c r="BS352" s="11">
        <v>-1.32456500203324E-2</v>
      </c>
      <c r="BT352" s="11">
        <v>1.2584713530745528E-2</v>
      </c>
      <c r="BU352" s="11">
        <v>-7.4566255318156971E-3</v>
      </c>
      <c r="BV352" s="11">
        <v>6.5108381502890111E-2</v>
      </c>
      <c r="BW352" s="11">
        <v>-6.3479828506692204E-2</v>
      </c>
      <c r="BX352" s="11">
        <v>5.0216084901946179E-3</v>
      </c>
      <c r="BY352" s="11">
        <v>1.3321044746133603E-2</v>
      </c>
      <c r="BZ352" s="11">
        <v>-5.7514543115458894E-3</v>
      </c>
      <c r="CA352" s="11">
        <v>-1.8181330424129727E-2</v>
      </c>
      <c r="CB352" s="11">
        <v>-1.3467728273759083E-2</v>
      </c>
      <c r="CC352" s="11">
        <v>3.9248650490088854E-2</v>
      </c>
      <c r="CD352" s="11">
        <v>-2.2166966928551912E-2</v>
      </c>
      <c r="CE352" s="11">
        <v>-1.6793385486553958E-2</v>
      </c>
      <c r="CF352" s="11">
        <v>2.1349120255468756E-2</v>
      </c>
      <c r="CG352" s="11">
        <v>7.8595848739450025E-2</v>
      </c>
      <c r="CH352" s="11">
        <v>-7.7518794659070522E-3</v>
      </c>
      <c r="CI352" s="11">
        <v>7.810749924979099E-4</v>
      </c>
      <c r="CJ352" s="11">
        <v>-3.9031716120073723E-3</v>
      </c>
      <c r="CK352" s="11">
        <v>2.5078691549477394E-2</v>
      </c>
      <c r="CL352" s="11">
        <v>-3.3639047600927507E-2</v>
      </c>
      <c r="CM352" s="11">
        <v>7.9096180613213996E-4</v>
      </c>
      <c r="CN352" s="11">
        <v>-1.3439144930982416E-2</v>
      </c>
      <c r="CO352" s="11">
        <v>2.4840256283541917E-2</v>
      </c>
      <c r="CP352" s="11">
        <v>-1.2510352680614623E-2</v>
      </c>
      <c r="CQ352" s="11">
        <v>1.9002409890402694E-2</v>
      </c>
      <c r="CR352" s="11">
        <v>7.7699515912341699E-3</v>
      </c>
      <c r="CS352" s="11">
        <v>-1.1946314995627816E-3</v>
      </c>
      <c r="CT352" s="11">
        <v>-1.5444379852730949E-2</v>
      </c>
      <c r="CU352" s="11">
        <v>-1.5685802100998236E-2</v>
      </c>
      <c r="CV352" s="11">
        <v>-2.3108155510336625E-2</v>
      </c>
      <c r="CW352" s="11">
        <v>-2.4464675320321483E-3</v>
      </c>
      <c r="CX352" s="11">
        <v>3.35235403264178E-2</v>
      </c>
      <c r="CY352" s="11">
        <v>2.7690327681856086E-2</v>
      </c>
      <c r="CZ352" s="11">
        <v>-3.7721426656297186E-2</v>
      </c>
      <c r="DA352" s="11">
        <v>-2.4800546873647855E-2</v>
      </c>
      <c r="DB352" s="11">
        <v>-9.8438419200017613E-3</v>
      </c>
      <c r="DC352" s="11">
        <v>2.7340140961820358E-2</v>
      </c>
      <c r="DD352" s="11">
        <v>-7.3386228709698242E-2</v>
      </c>
      <c r="DE352" s="11">
        <v>1.8276673918343755E-2</v>
      </c>
      <c r="DF352" s="11">
        <v>-5.1280486790212798E-3</v>
      </c>
      <c r="DG352" s="11">
        <v>-6.0140259127203777E-3</v>
      </c>
      <c r="DH352" s="11">
        <v>5.0993802813741329E-2</v>
      </c>
      <c r="DI352" s="11">
        <v>-3.2894631506476535E-2</v>
      </c>
      <c r="DJ352" s="11">
        <v>4.2516636084783066E-2</v>
      </c>
      <c r="DK352" s="11">
        <v>-6.5250897464513846E-3</v>
      </c>
      <c r="DL352" s="11">
        <v>2.2988699686965708E-2</v>
      </c>
      <c r="DM352" s="11">
        <v>-5.2969629206518931E-2</v>
      </c>
      <c r="DN352" s="11">
        <v>3.305030601965453E-2</v>
      </c>
      <c r="DO352" s="11">
        <v>-1.3125122560002422E-2</v>
      </c>
      <c r="DP352" s="11">
        <v>3.0755965391334739E-2</v>
      </c>
      <c r="DQ352" s="11">
        <v>2.822627776701947E-2</v>
      </c>
      <c r="DR352" s="11">
        <v>2.353294485027968E-3</v>
      </c>
      <c r="DS352" s="11">
        <v>-5.4775645827038755E-3</v>
      </c>
      <c r="DT352" s="11">
        <v>-3.9333659553645317E-3</v>
      </c>
      <c r="DU352" s="11">
        <v>4.7383363535316025E-3</v>
      </c>
      <c r="DV352" s="11">
        <v>-3.930275450914622E-3</v>
      </c>
      <c r="DW352" s="11">
        <v>-1.3417541918613662E-2</v>
      </c>
      <c r="DX352" s="11">
        <v>3.5199799248914143E-2</v>
      </c>
      <c r="DY352" s="11">
        <v>-2.2410871834822821E-2</v>
      </c>
      <c r="DZ352" s="11">
        <v>4.7429390318145526E-3</v>
      </c>
      <c r="EA352" s="11">
        <v>-2.8324149522370945E-2</v>
      </c>
      <c r="EB352" s="11">
        <v>1.2145819904150645E-2</v>
      </c>
      <c r="EC352" s="11">
        <v>8.8001661388297236E-3</v>
      </c>
      <c r="ED352" s="11">
        <v>-3.1719890550080398E-3</v>
      </c>
      <c r="EE352" s="11">
        <v>-2.1480348187641218E-2</v>
      </c>
      <c r="EF352" s="11">
        <v>-4.227603812625913E-2</v>
      </c>
      <c r="EG352" s="11">
        <v>3.3107335087696699E-2</v>
      </c>
      <c r="EH352" s="11">
        <v>4.3549710216673088E-2</v>
      </c>
      <c r="EI352" s="11">
        <v>2.361706458539059E-3</v>
      </c>
      <c r="EJ352" s="11">
        <v>1.4140250347516092E-2</v>
      </c>
      <c r="EK352" s="11">
        <v>3.3306913903378588E-2</v>
      </c>
      <c r="EL352" s="11">
        <v>-7.4960269840754767E-3</v>
      </c>
      <c r="EM352" s="11">
        <v>2.1148213957478124E-2</v>
      </c>
      <c r="EN352" s="11">
        <v>-5.1777574038250895E-3</v>
      </c>
      <c r="EO352" s="11">
        <v>-3.7169579168307987E-3</v>
      </c>
      <c r="EP352" s="11">
        <v>-2.2391408931379253E-3</v>
      </c>
      <c r="EQ352" s="11">
        <v>-2.8421786692597872E-2</v>
      </c>
      <c r="ER352" s="11">
        <v>1.8476021722585889E-2</v>
      </c>
      <c r="ES352" s="11">
        <v>-1.8140850966070543E-2</v>
      </c>
      <c r="ET352" s="11">
        <v>2.3864202197904749E-2</v>
      </c>
      <c r="EU352" s="11">
        <v>-1.3533427345964744E-2</v>
      </c>
      <c r="EV352" s="11">
        <v>2.8963355567811933E-2</v>
      </c>
      <c r="EW352" s="11">
        <v>-3.7039915456372752E-3</v>
      </c>
      <c r="EX352" s="11">
        <v>-4.4608320131243051E-3</v>
      </c>
      <c r="EY352" s="11">
        <v>-1.2696061127208558E-2</v>
      </c>
      <c r="EZ352" s="11">
        <v>-1.6641766743630049E-2</v>
      </c>
      <c r="FA352" s="11">
        <v>-4.3846088564140073E-2</v>
      </c>
      <c r="FB352" s="11">
        <v>6.4358486165885243E-3</v>
      </c>
      <c r="FC352" s="11">
        <v>-1.9983848989783781E-2</v>
      </c>
      <c r="FD352" s="11">
        <v>2.93637861048055E-2</v>
      </c>
      <c r="FE352" s="11">
        <v>1.0301228879438185E-2</v>
      </c>
      <c r="FF352" s="11">
        <v>3.3725747026781328E-2</v>
      </c>
      <c r="FG352" s="11">
        <v>-9.1044276372803656E-3</v>
      </c>
      <c r="FH352" s="11">
        <v>-5.3601273444346953E-3</v>
      </c>
      <c r="FI352" s="11">
        <v>4.0800624832425969E-2</v>
      </c>
      <c r="FJ352" s="11">
        <v>5.1777574038252006E-3</v>
      </c>
      <c r="FK352" s="11">
        <v>4.562117866915405E-2</v>
      </c>
      <c r="FL352" s="11">
        <v>-3.7297698046970584E-2</v>
      </c>
      <c r="FM352" s="11">
        <v>3.7280767643351975E-2</v>
      </c>
      <c r="FN352" s="11">
        <v>-1.9415277783071061E-2</v>
      </c>
      <c r="FO352" s="11">
        <v>-2.947450082942471E-2</v>
      </c>
      <c r="FP352" s="11">
        <v>2.9627149650346407E-3</v>
      </c>
      <c r="FQ352" s="11">
        <v>5.613009257188839E-2</v>
      </c>
      <c r="FR352" s="11">
        <v>-2.0979158459375813E-2</v>
      </c>
      <c r="FS352" s="11">
        <v>2.142871486409037E-2</v>
      </c>
      <c r="FT352" s="11">
        <v>-1.1188632464349646E-2</v>
      </c>
      <c r="FU352" s="11">
        <v>4.6675628925767709E-2</v>
      </c>
      <c r="FV352" s="11">
        <v>-4.6621574231558216E-2</v>
      </c>
      <c r="FW352" s="11">
        <v>-1.5591628982681849E-2</v>
      </c>
      <c r="FX352" s="11">
        <v>-1.4401538239976475E-3</v>
      </c>
      <c r="FY352" s="11">
        <v>1.5141085259231302E-2</v>
      </c>
      <c r="FZ352" s="11">
        <v>-4.7585659793711432E-2</v>
      </c>
      <c r="GA352" s="11">
        <v>-5.9660069037641428E-3</v>
      </c>
      <c r="GB352" s="11">
        <v>-2.1755459549608447E-2</v>
      </c>
      <c r="GC352" s="11">
        <v>-3.8334159774588983E-3</v>
      </c>
      <c r="GD352" s="11">
        <v>-1.0777865919285867E-2</v>
      </c>
      <c r="GE352" s="11">
        <v>1.5563743948812103E-2</v>
      </c>
      <c r="GF352" s="11">
        <v>7.6634415970184833E-3</v>
      </c>
      <c r="GG352" s="11">
        <v>6.0836345576360751E-2</v>
      </c>
      <c r="GH352" s="11">
        <v>-3.584201331024528E-2</v>
      </c>
      <c r="GI352" s="11">
        <v>-2.9745323753731512E-3</v>
      </c>
      <c r="GJ352" s="11">
        <v>-1.5659659423976846E-2</v>
      </c>
      <c r="GK352" s="11">
        <v>3.1817571176272264E-2</v>
      </c>
      <c r="GL352" s="11">
        <v>9.5457814854391643E-3</v>
      </c>
      <c r="GM352" s="11">
        <v>6.3272723841218736E-2</v>
      </c>
      <c r="GN352" s="11">
        <v>2.5307337190055845E-2</v>
      </c>
      <c r="GO352" s="11">
        <v>1.0673612653969267E-2</v>
      </c>
      <c r="GP352" s="11">
        <v>-2.3102347919118804E-2</v>
      </c>
      <c r="GQ352" s="11">
        <v>6.013542342468714E-2</v>
      </c>
      <c r="GR352" s="11">
        <v>1.2109818104633074E-2</v>
      </c>
      <c r="GS352" s="11">
        <v>-6.1712784602751314E-2</v>
      </c>
      <c r="GT352" s="11">
        <v>2.0134354818929001E-2</v>
      </c>
      <c r="GU352" s="11">
        <v>-1.1842889642308951E-2</v>
      </c>
      <c r="GV352" s="11">
        <v>4.9268225960880985E-2</v>
      </c>
      <c r="GW352" s="11">
        <v>-8.8835343128915722E-3</v>
      </c>
      <c r="GX352" s="11">
        <v>-1.9202813274445951E-3</v>
      </c>
      <c r="GY352" s="11">
        <v>1.4111468533214655E-2</v>
      </c>
      <c r="GZ352" s="11">
        <v>1.7076883935459364E-2</v>
      </c>
      <c r="HA352" s="11">
        <v>2.4253574524198074E-2</v>
      </c>
      <c r="HB352" s="11">
        <v>-6.0727854521003266E-4</v>
      </c>
      <c r="HC352" s="11">
        <v>-7.897841635879177E-2</v>
      </c>
      <c r="HD352" s="11">
        <v>4.2216402123194996E-2</v>
      </c>
      <c r="HE352" s="11">
        <v>-3.3544411648566586E-2</v>
      </c>
      <c r="HF352" s="11">
        <v>-3.3398691838542605E-2</v>
      </c>
      <c r="HG352" s="11">
        <v>-3.3874341138936392E-3</v>
      </c>
      <c r="HH352" s="11">
        <v>9.5169068986731276E-3</v>
      </c>
      <c r="HI352" s="11">
        <v>5.3198414408956785E-2</v>
      </c>
      <c r="HJ352" s="11">
        <v>-2.6853720438403728E-2</v>
      </c>
      <c r="HK352" s="11">
        <v>-1.445452394772051E-2</v>
      </c>
      <c r="HL352" s="11">
        <v>-1.400045125540561E-2</v>
      </c>
      <c r="HM352" s="11">
        <v>5.4093414406437557E-3</v>
      </c>
      <c r="HN352" s="11">
        <v>2.5554493905693532E-2</v>
      </c>
      <c r="HO352" s="11">
        <v>-2.8852187489586067E-2</v>
      </c>
      <c r="HP352" s="11">
        <v>-2.3969294771217786E-3</v>
      </c>
      <c r="HQ352" s="11">
        <v>1.8957307817849323E-2</v>
      </c>
      <c r="HR352" s="11">
        <v>2.9236027864904424E-2</v>
      </c>
      <c r="HS352" s="11">
        <v>-1.678513657419356E-2</v>
      </c>
      <c r="HT352" s="11">
        <v>1.1818805755528627E-2</v>
      </c>
      <c r="HU352" s="11">
        <v>2.011654097628135E-2</v>
      </c>
      <c r="HV352" s="11">
        <v>-6.9973203068754986E-3</v>
      </c>
      <c r="HW352" s="11">
        <v>8.3277069721867658E-3</v>
      </c>
      <c r="HX352" s="11">
        <v>4.4474325966044059E-3</v>
      </c>
      <c r="HY352" s="11">
        <v>-1.3282537841934672E-2</v>
      </c>
      <c r="HZ352" s="11">
        <v>1.9871532806253089E-2</v>
      </c>
      <c r="IA352" s="11">
        <v>1.8227425658084107E-2</v>
      </c>
      <c r="IB352" s="11">
        <v>-6.1787871427854135E-4</v>
      </c>
      <c r="IC352" s="11">
        <v>-8.6469704556835225E-3</v>
      </c>
      <c r="ID352" s="11">
        <v>2.2429972002944609E-2</v>
      </c>
      <c r="IE352" s="11">
        <v>-4.875031536068386E-2</v>
      </c>
      <c r="IF352" s="11">
        <v>-6.4053957668985806E-4</v>
      </c>
      <c r="IG352" s="11">
        <v>5.1282939639820668E-3</v>
      </c>
      <c r="IH352" s="11">
        <v>-5.8673446525540629E-2</v>
      </c>
      <c r="II352" s="11">
        <v>3.1842725643573822E-2</v>
      </c>
      <c r="IJ352" s="11">
        <v>-3.2173100222081641E-2</v>
      </c>
      <c r="IK352" s="11">
        <v>1.4925077606443349E-2</v>
      </c>
      <c r="IL352" s="11">
        <v>-2.6069338558906474E-2</v>
      </c>
      <c r="IM352" s="11">
        <v>-2.9512925444622695E-2</v>
      </c>
      <c r="IN352" s="11">
        <v>2.6166879697638645E-2</v>
      </c>
      <c r="IO352" s="11">
        <v>-2.1365041312401578E-2</v>
      </c>
      <c r="IP352" s="11">
        <v>-5.7041656326551671E-2</v>
      </c>
      <c r="IQ352" s="11">
        <v>3.7336898300748267E-3</v>
      </c>
      <c r="IR352" s="11">
        <v>-4.6875125668961015E-2</v>
      </c>
      <c r="IS352" s="11">
        <v>-4.6837976683115845E-2</v>
      </c>
      <c r="IT352" s="11">
        <v>-5.0778269022042188E-2</v>
      </c>
      <c r="IU352" s="11">
        <v>1.3805247337019821E-2</v>
      </c>
      <c r="IV352" s="11">
        <v>1.1063446927009446E-2</v>
      </c>
      <c r="IW352" s="11">
        <v>5.3030447786182044E-2</v>
      </c>
      <c r="IX352" s="11">
        <v>-1.5187793082412582E-2</v>
      </c>
      <c r="IY352" s="11">
        <v>-6.1688078095415322E-2</v>
      </c>
      <c r="IZ352" s="11">
        <v>8.0449699184422352E-2</v>
      </c>
      <c r="JA352" s="11">
        <v>-2.4018984630376994E-2</v>
      </c>
      <c r="JB352" s="11">
        <v>5.8244687454553912E-2</v>
      </c>
      <c r="JC352" s="11">
        <v>-1.7054762437457627E-2</v>
      </c>
      <c r="JD352" s="11">
        <v>-5.3627418719598197E-2</v>
      </c>
      <c r="JE352" s="11">
        <v>-1.1667091541448738E-2</v>
      </c>
      <c r="JF352" s="11">
        <v>-7.5042449773464526E-2</v>
      </c>
      <c r="JG352" s="11">
        <v>-2.825823476317546E-2</v>
      </c>
      <c r="JH352" s="11">
        <v>4.3151646938249577E-2</v>
      </c>
      <c r="JI352" s="11">
        <v>-2.5179810658089052E-2</v>
      </c>
      <c r="JJ352" s="11">
        <v>3.6901012945519618E-2</v>
      </c>
      <c r="JK352" s="11">
        <v>4.8041830196100754E-2</v>
      </c>
      <c r="JL352" s="11">
        <v>1.697593454813795E-3</v>
      </c>
      <c r="JM352" s="11">
        <v>2.1186704628316733E-2</v>
      </c>
      <c r="JN352" s="11">
        <v>-2.7385365048494981E-2</v>
      </c>
      <c r="JO352" s="11">
        <v>-5.3754376385778624E-2</v>
      </c>
      <c r="JP352" s="11">
        <v>1.8034087564062773E-2</v>
      </c>
      <c r="JQ352" s="11">
        <v>-1.6828985263028895E-2</v>
      </c>
      <c r="JR352" s="11">
        <v>-2.1621995362611335E-2</v>
      </c>
      <c r="JS352" s="11">
        <v>-8.1952346446786506E-2</v>
      </c>
      <c r="JT352" s="11">
        <v>5.1153645033448436E-2</v>
      </c>
      <c r="JU352" s="11">
        <v>-3.0534067694549694E-2</v>
      </c>
      <c r="JV352" s="11">
        <v>-2.5590838107368952E-2</v>
      </c>
      <c r="JW352" s="11">
        <v>-8.0805147088930385E-3</v>
      </c>
      <c r="JX352" s="11">
        <v>-0.1171079222360466</v>
      </c>
      <c r="JY352" s="11">
        <v>-0.10495974537864183</v>
      </c>
    </row>
    <row r="353" spans="1:285" x14ac:dyDescent="0.35">
      <c r="A353" s="2">
        <v>905647</v>
      </c>
      <c r="B353" s="2" t="s">
        <v>349</v>
      </c>
      <c r="C353" s="3">
        <v>39919</v>
      </c>
      <c r="D353">
        <v>829</v>
      </c>
      <c r="E353" s="11">
        <v>-3.1719890550080398E-3</v>
      </c>
      <c r="F353" s="11">
        <v>-2.1480348187641218E-2</v>
      </c>
      <c r="G353" s="11">
        <v>-4.227603812625913E-2</v>
      </c>
      <c r="H353" s="11">
        <v>3.3107335087696699E-2</v>
      </c>
      <c r="I353" s="11">
        <v>4.3549710216673088E-2</v>
      </c>
      <c r="J353" s="11">
        <v>2.361706458539059E-3</v>
      </c>
      <c r="K353" s="11">
        <v>1.4140250347516092E-2</v>
      </c>
      <c r="L353" s="11">
        <v>3.3306913903378588E-2</v>
      </c>
      <c r="M353" s="11">
        <v>-7.4960269840754767E-3</v>
      </c>
      <c r="N353" s="11">
        <v>2.1148213957478124E-2</v>
      </c>
      <c r="O353" s="11">
        <v>-5.1777574038250895E-3</v>
      </c>
      <c r="P353" s="11">
        <v>-3.7169579168307987E-3</v>
      </c>
      <c r="Q353" s="11">
        <v>-2.2391408931379253E-3</v>
      </c>
      <c r="R353" s="11">
        <v>-2.8421786692597872E-2</v>
      </c>
      <c r="S353" s="11">
        <v>1.8476021722585889E-2</v>
      </c>
      <c r="T353" s="11">
        <v>-1.8140850966070543E-2</v>
      </c>
      <c r="U353" s="11">
        <v>2.3864202197904749E-2</v>
      </c>
      <c r="V353" s="11">
        <v>-1.3533427345964744E-2</v>
      </c>
      <c r="W353" s="11">
        <v>2.8963355567811933E-2</v>
      </c>
      <c r="X353" s="11">
        <v>-3.7039915456372752E-3</v>
      </c>
      <c r="Y353" s="11">
        <v>-4.4608320131243051E-3</v>
      </c>
      <c r="Z353" s="11">
        <v>-1.2696061127208558E-2</v>
      </c>
      <c r="AA353" s="11">
        <v>-1.6641766743630049E-2</v>
      </c>
      <c r="AB353" s="11">
        <v>-4.3846088564140073E-2</v>
      </c>
      <c r="AC353" s="11">
        <v>6.4358486165885243E-3</v>
      </c>
      <c r="AD353" s="11">
        <v>-1.9983848989783781E-2</v>
      </c>
      <c r="AE353" s="11">
        <v>2.93637861048055E-2</v>
      </c>
      <c r="AF353" s="11">
        <v>1.0301228879438185E-2</v>
      </c>
      <c r="AG353" s="11">
        <v>3.3725747026781328E-2</v>
      </c>
      <c r="AH353" s="11">
        <v>-9.1044276372803656E-3</v>
      </c>
      <c r="AI353" s="11">
        <v>-5.3601273444346953E-3</v>
      </c>
      <c r="AJ353" s="11">
        <v>4.0800624832425969E-2</v>
      </c>
      <c r="AK353" s="11">
        <v>5.1777574038252006E-3</v>
      </c>
      <c r="AL353" s="11">
        <v>4.562117866915405E-2</v>
      </c>
      <c r="AM353" s="11">
        <v>-3.7297698046970584E-2</v>
      </c>
      <c r="AN353" s="11">
        <v>3.7280767643351975E-2</v>
      </c>
      <c r="AO353" s="11">
        <v>-1.9415277783071061E-2</v>
      </c>
      <c r="AP353" s="11">
        <v>-2.947450082942471E-2</v>
      </c>
      <c r="AQ353" s="11">
        <v>2.9627149650346407E-3</v>
      </c>
      <c r="AR353" s="11">
        <v>5.613009257188839E-2</v>
      </c>
      <c r="AS353" s="11">
        <v>-2.0979158459375813E-2</v>
      </c>
      <c r="AT353" s="11">
        <v>2.142871486409037E-2</v>
      </c>
      <c r="AU353" s="11">
        <v>-1.1188632464349646E-2</v>
      </c>
      <c r="AV353" s="11">
        <v>4.6675628925767709E-2</v>
      </c>
      <c r="AW353" s="11">
        <v>-4.6621574231558216E-2</v>
      </c>
      <c r="AX353" s="11">
        <v>-1.5591628982681849E-2</v>
      </c>
      <c r="AY353" s="11">
        <v>-1.4401538239976475E-3</v>
      </c>
      <c r="AZ353" s="11">
        <v>1.5141085259231302E-2</v>
      </c>
      <c r="BA353" s="11">
        <v>-4.7585659793711432E-2</v>
      </c>
      <c r="BB353" s="11">
        <v>-5.9660069037641428E-3</v>
      </c>
      <c r="BC353" s="11">
        <v>-2.1755459549608447E-2</v>
      </c>
      <c r="BD353" s="11">
        <v>-3.8334159774588983E-3</v>
      </c>
      <c r="BE353" s="11">
        <v>-1.0777865919285867E-2</v>
      </c>
      <c r="BF353" s="11">
        <v>1.5563743948812103E-2</v>
      </c>
      <c r="BG353" s="11">
        <v>7.6634415970184833E-3</v>
      </c>
      <c r="BH353" s="11">
        <v>6.0836345576360751E-2</v>
      </c>
      <c r="BI353" s="11">
        <v>-3.584201331024528E-2</v>
      </c>
      <c r="BJ353" s="11">
        <v>-2.9745323753731512E-3</v>
      </c>
      <c r="BK353" s="11">
        <v>-1.5659659423976846E-2</v>
      </c>
      <c r="BL353" s="11">
        <v>3.1817571176272264E-2</v>
      </c>
      <c r="BM353" s="11">
        <v>9.5457814854391643E-3</v>
      </c>
      <c r="BN353" s="11">
        <v>6.3272723841218736E-2</v>
      </c>
      <c r="BO353" s="11">
        <v>2.5307337190055845E-2</v>
      </c>
      <c r="BP353" s="11">
        <v>1.0673612653969267E-2</v>
      </c>
      <c r="BQ353" s="11">
        <v>-2.3102347919118804E-2</v>
      </c>
      <c r="BR353" s="11">
        <v>6.013542342468714E-2</v>
      </c>
      <c r="BS353" s="11">
        <v>1.2109818104633074E-2</v>
      </c>
      <c r="BT353" s="11">
        <v>-6.1712784602751314E-2</v>
      </c>
      <c r="BU353" s="11">
        <v>2.0134354818929001E-2</v>
      </c>
      <c r="BV353" s="11">
        <v>-1.1842889642308951E-2</v>
      </c>
      <c r="BW353" s="11">
        <v>4.9268225960880985E-2</v>
      </c>
      <c r="BX353" s="11">
        <v>-8.8835343128915722E-3</v>
      </c>
      <c r="BY353" s="11">
        <v>-1.9202813274445951E-3</v>
      </c>
      <c r="BZ353" s="11">
        <v>1.4111468533214655E-2</v>
      </c>
      <c r="CA353" s="11">
        <v>1.7076883935459364E-2</v>
      </c>
      <c r="CB353" s="11">
        <v>2.4253574524198074E-2</v>
      </c>
      <c r="CC353" s="11">
        <v>-6.0727854521003266E-4</v>
      </c>
      <c r="CD353" s="11">
        <v>-7.897841635879177E-2</v>
      </c>
      <c r="CE353" s="11">
        <v>4.2216402123194996E-2</v>
      </c>
      <c r="CF353" s="11">
        <v>-3.3544411648566586E-2</v>
      </c>
      <c r="CG353" s="11">
        <v>-3.3398691838542605E-2</v>
      </c>
      <c r="CH353" s="11">
        <v>-3.3874341138936392E-3</v>
      </c>
      <c r="CI353" s="11">
        <v>9.5169068986731276E-3</v>
      </c>
      <c r="CJ353" s="11">
        <v>5.3198414408956785E-2</v>
      </c>
      <c r="CK353" s="11">
        <v>-2.6853720438403728E-2</v>
      </c>
      <c r="CL353" s="11">
        <v>-1.445452394772051E-2</v>
      </c>
      <c r="CM353" s="11">
        <v>-1.400045125540561E-2</v>
      </c>
      <c r="CN353" s="11">
        <v>5.4093414406437557E-3</v>
      </c>
      <c r="CO353" s="11">
        <v>2.5554493905693532E-2</v>
      </c>
      <c r="CP353" s="11">
        <v>-2.8852187489586067E-2</v>
      </c>
      <c r="CQ353" s="11">
        <v>-2.3969294771217786E-3</v>
      </c>
      <c r="CR353" s="11">
        <v>1.8957307817849323E-2</v>
      </c>
      <c r="CS353" s="11">
        <v>2.9236027864904424E-2</v>
      </c>
      <c r="CT353" s="11">
        <v>-1.678513657419356E-2</v>
      </c>
      <c r="CU353" s="11">
        <v>1.1818805755528627E-2</v>
      </c>
      <c r="CV353" s="11">
        <v>2.011654097628135E-2</v>
      </c>
      <c r="CW353" s="11">
        <v>-6.9973203068754986E-3</v>
      </c>
      <c r="CX353" s="11">
        <v>8.3277069721867658E-3</v>
      </c>
      <c r="CY353" s="11">
        <v>4.4474325966044059E-3</v>
      </c>
      <c r="CZ353" s="11">
        <v>-1.3282537841934672E-2</v>
      </c>
      <c r="DA353" s="11">
        <v>1.9871532806253089E-2</v>
      </c>
      <c r="DB353" s="11">
        <v>1.8227425658084107E-2</v>
      </c>
      <c r="DC353" s="11">
        <v>-6.1787871427854135E-4</v>
      </c>
      <c r="DD353" s="11">
        <v>-8.6469704556835225E-3</v>
      </c>
      <c r="DE353" s="11">
        <v>2.2429972002944609E-2</v>
      </c>
      <c r="DF353" s="11">
        <v>-4.875031536068386E-2</v>
      </c>
      <c r="DG353" s="11">
        <v>-6.4053957668985806E-4</v>
      </c>
      <c r="DH353" s="11">
        <v>5.1282939639820668E-3</v>
      </c>
      <c r="DI353" s="11">
        <v>-5.8673446525540629E-2</v>
      </c>
      <c r="DJ353" s="11">
        <v>3.1842725643573822E-2</v>
      </c>
      <c r="DK353" s="11">
        <v>-3.2173100222081641E-2</v>
      </c>
      <c r="DL353" s="11">
        <v>1.4925077606443349E-2</v>
      </c>
      <c r="DM353" s="11">
        <v>-2.6069338558906474E-2</v>
      </c>
      <c r="DN353" s="11">
        <v>-2.9512925444622695E-2</v>
      </c>
      <c r="DO353" s="11">
        <v>2.6166879697638645E-2</v>
      </c>
      <c r="DP353" s="11">
        <v>-2.1365041312401578E-2</v>
      </c>
      <c r="DQ353" s="11">
        <v>-5.7041656326551671E-2</v>
      </c>
      <c r="DR353" s="11">
        <v>3.7336898300748267E-3</v>
      </c>
      <c r="DS353" s="11">
        <v>-4.6875125668961015E-2</v>
      </c>
      <c r="DT353" s="11">
        <v>-4.6837976683115845E-2</v>
      </c>
      <c r="DU353" s="11">
        <v>-5.0778269022042188E-2</v>
      </c>
      <c r="DV353" s="11">
        <v>1.3805247337019821E-2</v>
      </c>
      <c r="DW353" s="11">
        <v>1.1063446927009446E-2</v>
      </c>
      <c r="DX353" s="11">
        <v>5.3030447786182044E-2</v>
      </c>
      <c r="DY353" s="11">
        <v>-1.5187793082412582E-2</v>
      </c>
      <c r="DZ353" s="11">
        <v>-6.1688078095415322E-2</v>
      </c>
      <c r="EA353" s="11">
        <v>8.0449699184422352E-2</v>
      </c>
      <c r="EB353" s="11">
        <v>-2.4018984630376994E-2</v>
      </c>
      <c r="EC353" s="11">
        <v>5.8244687454553912E-2</v>
      </c>
      <c r="ED353" s="11">
        <v>-1.7054762437457627E-2</v>
      </c>
      <c r="EE353" s="11">
        <v>-5.3627418719598197E-2</v>
      </c>
      <c r="EF353" s="11">
        <v>-1.1667091541448738E-2</v>
      </c>
      <c r="EG353" s="11">
        <v>-7.5042449773464526E-2</v>
      </c>
      <c r="EH353" s="11">
        <v>-2.825823476317546E-2</v>
      </c>
      <c r="EI353" s="11">
        <v>4.3151646938249577E-2</v>
      </c>
      <c r="EJ353" s="11">
        <v>-2.5179810658089052E-2</v>
      </c>
      <c r="EK353" s="11">
        <v>3.6901012945519618E-2</v>
      </c>
      <c r="EL353" s="11">
        <v>4.8041830196100754E-2</v>
      </c>
      <c r="EM353" s="11">
        <v>1.697593454813795E-3</v>
      </c>
      <c r="EN353" s="11">
        <v>2.1186704628316733E-2</v>
      </c>
      <c r="EO353" s="11">
        <v>-2.7385365048494981E-2</v>
      </c>
      <c r="EP353" s="11">
        <v>-5.3754376385778624E-2</v>
      </c>
      <c r="EQ353" s="11">
        <v>1.8034087564062773E-2</v>
      </c>
      <c r="ER353" s="11">
        <v>-1.6828985263028895E-2</v>
      </c>
      <c r="ES353" s="11">
        <v>-2.1621995362611335E-2</v>
      </c>
      <c r="ET353" s="11">
        <v>-8.1952346446786506E-2</v>
      </c>
      <c r="EU353" s="11">
        <v>5.1153645033448436E-2</v>
      </c>
      <c r="EV353" s="11">
        <v>-3.0534067694549694E-2</v>
      </c>
      <c r="EW353" s="11">
        <v>-2.5590838107368952E-2</v>
      </c>
      <c r="EX353" s="11">
        <v>-8.0805147088930385E-3</v>
      </c>
      <c r="EY353" s="11">
        <v>-0.1171079222360466</v>
      </c>
      <c r="EZ353" s="11">
        <v>-0.10495974537864183</v>
      </c>
      <c r="FA353" s="11">
        <v>2.5772812447240945E-2</v>
      </c>
      <c r="FB353" s="11">
        <v>4.5226669752003623E-2</v>
      </c>
      <c r="FC353" s="11">
        <v>2.163453730628917E-2</v>
      </c>
      <c r="FD353" s="11">
        <v>-8.2350883997748259E-3</v>
      </c>
      <c r="FE353" s="11">
        <v>2.6096632643339612E-2</v>
      </c>
      <c r="FF353" s="11">
        <v>-8.3236609787223137E-2</v>
      </c>
      <c r="FG353" s="11">
        <v>5.0441289549383983E-2</v>
      </c>
      <c r="FH353" s="11">
        <v>-3.601795759130777E-3</v>
      </c>
      <c r="FI353" s="11">
        <v>1.5663289226922394E-2</v>
      </c>
      <c r="FJ353" s="11">
        <v>4.7449635315975014E-2</v>
      </c>
      <c r="FK353" s="11">
        <v>9.0596890844372169E-3</v>
      </c>
      <c r="FL353" s="11">
        <v>-7.1324280252669015E-2</v>
      </c>
      <c r="FM353" s="11">
        <v>-4.7158304193714473E-2</v>
      </c>
      <c r="FN353" s="11">
        <v>-7.6142353291997034E-2</v>
      </c>
      <c r="FO353" s="11">
        <v>2.7473652718070785E-3</v>
      </c>
      <c r="FP353" s="11">
        <v>4.1095497108244894E-2</v>
      </c>
      <c r="FQ353" s="11">
        <v>5.263147420269676E-2</v>
      </c>
      <c r="FR353" s="11">
        <v>3.3750516887885329E-2</v>
      </c>
      <c r="FS353" s="11">
        <v>-1.2092130794050804E-2</v>
      </c>
      <c r="FT353" s="11">
        <v>2.4480809282951821E-3</v>
      </c>
      <c r="FU353" s="11">
        <v>-3.9071792641453107E-2</v>
      </c>
      <c r="FV353" s="11">
        <v>-1.0165323439176754E-2</v>
      </c>
      <c r="FW353" s="11">
        <v>3.9794222856912143E-2</v>
      </c>
      <c r="FX353" s="11">
        <v>-2.469104186806792E-3</v>
      </c>
      <c r="FY353" s="11">
        <v>-3.7129573372925995E-3</v>
      </c>
      <c r="FZ353" s="11">
        <v>4.0994339818887671E-2</v>
      </c>
      <c r="GA353" s="11">
        <v>2.8639237834054532E-2</v>
      </c>
      <c r="GB353" s="11">
        <v>4.0603100099952716E-2</v>
      </c>
      <c r="GC353" s="11">
        <v>-3.2329696541068764E-2</v>
      </c>
      <c r="GD353" s="11">
        <v>5.2995321441920318E-2</v>
      </c>
      <c r="GE353" s="11">
        <v>-2.1881435359938139E-2</v>
      </c>
      <c r="GF353" s="11">
        <v>5.592161909854676E-3</v>
      </c>
      <c r="GG353" s="11">
        <v>-4.7830794652245712E-2</v>
      </c>
      <c r="GH353" s="11">
        <v>7.0093817704326433E-3</v>
      </c>
      <c r="GI353" s="11">
        <v>-3.2482304614430135E-2</v>
      </c>
      <c r="GJ353" s="11">
        <v>-4.1966908673836345E-2</v>
      </c>
      <c r="GK353" s="11">
        <v>3.6295854394171156E-2</v>
      </c>
      <c r="GL353" s="11">
        <v>3.9854808196533753E-2</v>
      </c>
      <c r="GM353" s="11">
        <v>-5.4587736098000494E-2</v>
      </c>
      <c r="GN353" s="11">
        <v>2.948444624122093E-2</v>
      </c>
      <c r="GO353" s="11">
        <v>0.17064431710107142</v>
      </c>
      <c r="GP353" s="11">
        <v>-0.18450603154800915</v>
      </c>
      <c r="GQ353" s="11">
        <v>-1.4999404447923248E-2</v>
      </c>
      <c r="GR353" s="11">
        <v>-6.9796985806486966E-2</v>
      </c>
      <c r="GS353" s="11">
        <v>4.5020161427014482E-2</v>
      </c>
      <c r="GT353" s="11">
        <v>-5.3524673816829682E-2</v>
      </c>
      <c r="GU353" s="11">
        <v>-3.0344578678072942E-2</v>
      </c>
      <c r="GV353" s="11">
        <v>-3.9829231503345164E-2</v>
      </c>
      <c r="GW353" s="11">
        <v>1.0370390999576928E-2</v>
      </c>
      <c r="GX353" s="11">
        <v>-2.7859337647087035E-2</v>
      </c>
      <c r="GY353" s="11">
        <v>3.9215651128192031E-2</v>
      </c>
      <c r="GZ353" s="11">
        <v>6.3860600498411024E-2</v>
      </c>
      <c r="HA353" s="11">
        <v>-2.0464165307488735E-2</v>
      </c>
      <c r="HB353" s="11">
        <v>2.7854792748724932E-3</v>
      </c>
      <c r="HC353" s="11">
        <v>0</v>
      </c>
      <c r="HD353" s="11">
        <v>1.8055922763409171E-2</v>
      </c>
      <c r="HE353" s="11">
        <v>-5.4571009226885847E-3</v>
      </c>
      <c r="HF353" s="11">
        <v>-4.6639061264164616E-2</v>
      </c>
      <c r="HG353" s="11">
        <v>-3.7410038168781523E-2</v>
      </c>
      <c r="HH353" s="11">
        <v>-1.4947482755730546E-3</v>
      </c>
      <c r="HI353" s="11">
        <v>-2.3952097745286394E-2</v>
      </c>
      <c r="HJ353" s="11">
        <v>-1.0736217921048175E-2</v>
      </c>
      <c r="HK353" s="11">
        <v>1.9302368429868322E-2</v>
      </c>
      <c r="HL353" s="11">
        <v>-7.6103465994811437E-2</v>
      </c>
      <c r="HM353" s="11">
        <v>8.2371748581899773E-3</v>
      </c>
      <c r="HN353" s="11">
        <v>-3.7581756996578286E-2</v>
      </c>
      <c r="HO353" s="11">
        <v>-6.2818308777179199E-2</v>
      </c>
      <c r="HP353" s="11">
        <v>-5.2536339597252457E-2</v>
      </c>
      <c r="HQ353" s="11">
        <v>-1.9119503710365304E-3</v>
      </c>
      <c r="HR353" s="11">
        <v>-4.0229939735338394E-2</v>
      </c>
      <c r="HS353" s="11">
        <v>2.3951975802576131E-2</v>
      </c>
      <c r="HT353" s="11">
        <v>7.7973029539466499E-3</v>
      </c>
      <c r="HU353" s="11">
        <v>5.6092967329498977E-2</v>
      </c>
      <c r="HV353" s="11">
        <v>-1.8314102076105732E-3</v>
      </c>
      <c r="HW353" s="11">
        <v>2.5687974527950796E-2</v>
      </c>
      <c r="HX353" s="11">
        <v>2.3255809461969479E-2</v>
      </c>
      <c r="HY353" s="11">
        <v>-3.4964984808788069E-2</v>
      </c>
      <c r="HZ353" s="11">
        <v>5.4347843094302961E-2</v>
      </c>
      <c r="IA353" s="11">
        <v>1.0309133008109761E-2</v>
      </c>
      <c r="IB353" s="11">
        <v>-1.8707466755582769E-2</v>
      </c>
      <c r="IC353" s="11">
        <v>-2.9462763271219661E-2</v>
      </c>
      <c r="ID353" s="11">
        <v>7.8571746675666132E-2</v>
      </c>
      <c r="IE353" s="11">
        <v>-1.9867802991100803E-2</v>
      </c>
      <c r="IF353" s="11">
        <v>3.7162128892080926E-2</v>
      </c>
      <c r="IG353" s="11">
        <v>5.048871561723689E-2</v>
      </c>
      <c r="IH353" s="11">
        <v>-3.4108493914505988E-2</v>
      </c>
      <c r="II353" s="11">
        <v>-9.6308561714162355E-3</v>
      </c>
      <c r="IJ353" s="11">
        <v>2.5932030782475302E-2</v>
      </c>
      <c r="IK353" s="11">
        <v>1.579767837711521E-2</v>
      </c>
      <c r="IL353" s="11">
        <v>9.6423061760002593E-2</v>
      </c>
      <c r="IM353" s="11">
        <v>-2.6950383282667523E-2</v>
      </c>
      <c r="IN353" s="11">
        <v>6.9970176501601422E-2</v>
      </c>
      <c r="IO353" s="11">
        <v>-8.0380881834671736E-2</v>
      </c>
      <c r="IP353" s="11">
        <v>3.8518509514227306E-2</v>
      </c>
      <c r="IQ353" s="11">
        <v>5.2781100593609631E-2</v>
      </c>
      <c r="IR353" s="11">
        <v>-4.0651322309045446E-3</v>
      </c>
      <c r="IS353" s="11">
        <v>-1.0884404103111867E-2</v>
      </c>
      <c r="IT353" s="11">
        <v>5.0894397611098485E-2</v>
      </c>
      <c r="IU353" s="11">
        <v>-7.0680937901813068E-2</v>
      </c>
      <c r="IV353" s="11">
        <v>1.4084573434723024E-2</v>
      </c>
      <c r="IW353" s="11">
        <v>-2.6388186839674921E-2</v>
      </c>
      <c r="IX353" s="11">
        <v>7.4179110477196275E-2</v>
      </c>
      <c r="IY353" s="11">
        <v>-7.9681634770355503E-3</v>
      </c>
      <c r="IZ353" s="11">
        <v>-5.3547767209861652E-3</v>
      </c>
      <c r="JA353" s="11">
        <v>2.1534418888911278E-2</v>
      </c>
      <c r="JB353" s="11">
        <v>-9.3543631580639275E-2</v>
      </c>
      <c r="JC353" s="11">
        <v>1.0174536980734006E-2</v>
      </c>
      <c r="JD353" s="11">
        <v>3.5970350201237622E-2</v>
      </c>
      <c r="JE353" s="11">
        <v>-3.055479790054505E-2</v>
      </c>
      <c r="JF353" s="11">
        <v>1.146120769659098E-2</v>
      </c>
      <c r="JG353" s="11">
        <v>4.5325194642422684E-2</v>
      </c>
      <c r="JH353" s="11">
        <v>9.4850647205682037E-3</v>
      </c>
      <c r="JI353" s="11">
        <v>9.3960885039137132E-3</v>
      </c>
      <c r="JJ353" s="11">
        <v>-3.9893794571400298E-2</v>
      </c>
      <c r="JK353" s="11">
        <v>1.9390671602845577E-2</v>
      </c>
      <c r="JL353" s="11">
        <v>-2.7174036612558683E-2</v>
      </c>
      <c r="JM353" s="11">
        <v>-4.1900391123596004E-3</v>
      </c>
      <c r="JN353" s="11">
        <v>-3.2257234146324421E-2</v>
      </c>
      <c r="JO353" s="11">
        <v>7.2464833909655635E-3</v>
      </c>
      <c r="JP353" s="11">
        <v>-8.6331263816691317E-3</v>
      </c>
      <c r="JQ353" s="11">
        <v>3.3380822264682974E-2</v>
      </c>
      <c r="JR353" s="11">
        <v>-5.6180039360903544E-3</v>
      </c>
      <c r="JS353" s="11">
        <v>-2.1185702136640283E-2</v>
      </c>
      <c r="JT353" s="11">
        <v>-2.4531044089107668E-2</v>
      </c>
      <c r="JU353" s="11">
        <v>-8.8756153750942923E-3</v>
      </c>
      <c r="JV353" s="11">
        <v>3.1343324227410596E-2</v>
      </c>
      <c r="JW353" s="11">
        <v>-4.4862611698742727E-2</v>
      </c>
      <c r="JX353" s="11">
        <v>1.0606020454666742E-2</v>
      </c>
      <c r="JY353" s="11">
        <v>1.0494875173658658E-2</v>
      </c>
    </row>
    <row r="354" spans="1:285" x14ac:dyDescent="0.35">
      <c r="A354" s="2">
        <v>905647</v>
      </c>
      <c r="B354" s="2" t="s">
        <v>349</v>
      </c>
      <c r="C354" s="3">
        <v>40010</v>
      </c>
      <c r="D354">
        <v>892</v>
      </c>
      <c r="E354" s="11">
        <v>1.0673612653969267E-2</v>
      </c>
      <c r="F354" s="11">
        <v>-2.3102347919118804E-2</v>
      </c>
      <c r="G354" s="11">
        <v>6.013542342468714E-2</v>
      </c>
      <c r="H354" s="11">
        <v>1.2109818104633074E-2</v>
      </c>
      <c r="I354" s="11">
        <v>-6.1712784602751314E-2</v>
      </c>
      <c r="J354" s="11">
        <v>2.0134354818929001E-2</v>
      </c>
      <c r="K354" s="11">
        <v>-1.1842889642308951E-2</v>
      </c>
      <c r="L354" s="11">
        <v>4.9268225960880985E-2</v>
      </c>
      <c r="M354" s="11">
        <v>-8.8835343128915722E-3</v>
      </c>
      <c r="N354" s="11">
        <v>-1.9202813274445951E-3</v>
      </c>
      <c r="O354" s="11">
        <v>1.4111468533214655E-2</v>
      </c>
      <c r="P354" s="11">
        <v>1.7076883935459364E-2</v>
      </c>
      <c r="Q354" s="11">
        <v>2.4253574524198074E-2</v>
      </c>
      <c r="R354" s="11">
        <v>-6.0727854521003266E-4</v>
      </c>
      <c r="S354" s="11">
        <v>-7.897841635879177E-2</v>
      </c>
      <c r="T354" s="11">
        <v>4.2216402123194996E-2</v>
      </c>
      <c r="U354" s="11">
        <v>-3.3544411648566586E-2</v>
      </c>
      <c r="V354" s="11">
        <v>-3.3398691838542605E-2</v>
      </c>
      <c r="W354" s="11">
        <v>-3.3874341138936392E-3</v>
      </c>
      <c r="X354" s="11">
        <v>9.5169068986731276E-3</v>
      </c>
      <c r="Y354" s="11">
        <v>5.3198414408956785E-2</v>
      </c>
      <c r="Z354" s="11">
        <v>-2.6853720438403728E-2</v>
      </c>
      <c r="AA354" s="11">
        <v>-1.445452394772051E-2</v>
      </c>
      <c r="AB354" s="11">
        <v>-1.400045125540561E-2</v>
      </c>
      <c r="AC354" s="11">
        <v>5.4093414406437557E-3</v>
      </c>
      <c r="AD354" s="11">
        <v>2.5554493905693532E-2</v>
      </c>
      <c r="AE354" s="11">
        <v>-2.8852187489586067E-2</v>
      </c>
      <c r="AF354" s="11">
        <v>-2.3969294771217786E-3</v>
      </c>
      <c r="AG354" s="11">
        <v>1.8957307817849323E-2</v>
      </c>
      <c r="AH354" s="11">
        <v>2.9236027864904424E-2</v>
      </c>
      <c r="AI354" s="11">
        <v>-1.678513657419356E-2</v>
      </c>
      <c r="AJ354" s="11">
        <v>1.1818805755528627E-2</v>
      </c>
      <c r="AK354" s="11">
        <v>2.011654097628135E-2</v>
      </c>
      <c r="AL354" s="11">
        <v>-6.9973203068754986E-3</v>
      </c>
      <c r="AM354" s="11">
        <v>8.3277069721867658E-3</v>
      </c>
      <c r="AN354" s="11">
        <v>4.4474325966044059E-3</v>
      </c>
      <c r="AO354" s="11">
        <v>-1.3282537841934672E-2</v>
      </c>
      <c r="AP354" s="11">
        <v>1.9871532806253089E-2</v>
      </c>
      <c r="AQ354" s="11">
        <v>1.8227425658084107E-2</v>
      </c>
      <c r="AR354" s="11">
        <v>-6.1787871427854135E-4</v>
      </c>
      <c r="AS354" s="11">
        <v>-8.6469704556835225E-3</v>
      </c>
      <c r="AT354" s="11">
        <v>2.2429972002944609E-2</v>
      </c>
      <c r="AU354" s="11">
        <v>-4.875031536068386E-2</v>
      </c>
      <c r="AV354" s="11">
        <v>-6.4053957668985806E-4</v>
      </c>
      <c r="AW354" s="11">
        <v>5.1282939639820668E-3</v>
      </c>
      <c r="AX354" s="11">
        <v>-5.8673446525540629E-2</v>
      </c>
      <c r="AY354" s="11">
        <v>3.1842725643573822E-2</v>
      </c>
      <c r="AZ354" s="11">
        <v>-3.2173100222081641E-2</v>
      </c>
      <c r="BA354" s="11">
        <v>1.4925077606443349E-2</v>
      </c>
      <c r="BB354" s="11">
        <v>-2.6069338558906474E-2</v>
      </c>
      <c r="BC354" s="11">
        <v>-2.9512925444622695E-2</v>
      </c>
      <c r="BD354" s="11">
        <v>2.6166879697638645E-2</v>
      </c>
      <c r="BE354" s="11">
        <v>-2.1365041312401578E-2</v>
      </c>
      <c r="BF354" s="11">
        <v>-5.7041656326551671E-2</v>
      </c>
      <c r="BG354" s="11">
        <v>3.7336898300748267E-3</v>
      </c>
      <c r="BH354" s="11">
        <v>-4.6875125668961015E-2</v>
      </c>
      <c r="BI354" s="11">
        <v>-4.6837976683115845E-2</v>
      </c>
      <c r="BJ354" s="11">
        <v>-5.0778269022042188E-2</v>
      </c>
      <c r="BK354" s="11">
        <v>1.3805247337019821E-2</v>
      </c>
      <c r="BL354" s="11">
        <v>1.1063446927009446E-2</v>
      </c>
      <c r="BM354" s="11">
        <v>5.3030447786182044E-2</v>
      </c>
      <c r="BN354" s="11">
        <v>-1.5187793082412582E-2</v>
      </c>
      <c r="BO354" s="11">
        <v>-6.1688078095415322E-2</v>
      </c>
      <c r="BP354" s="11">
        <v>8.0449699184422352E-2</v>
      </c>
      <c r="BQ354" s="11">
        <v>-2.4018984630376994E-2</v>
      </c>
      <c r="BR354" s="11">
        <v>5.8244687454553912E-2</v>
      </c>
      <c r="BS354" s="11">
        <v>-1.7054762437457627E-2</v>
      </c>
      <c r="BT354" s="11">
        <v>-5.3627418719598197E-2</v>
      </c>
      <c r="BU354" s="11">
        <v>-1.1667091541448738E-2</v>
      </c>
      <c r="BV354" s="11">
        <v>-7.5042449773464526E-2</v>
      </c>
      <c r="BW354" s="11">
        <v>-2.825823476317546E-2</v>
      </c>
      <c r="BX354" s="11">
        <v>4.3151646938249577E-2</v>
      </c>
      <c r="BY354" s="11">
        <v>-2.5179810658089052E-2</v>
      </c>
      <c r="BZ354" s="11">
        <v>3.6901012945519618E-2</v>
      </c>
      <c r="CA354" s="11">
        <v>4.8041830196100754E-2</v>
      </c>
      <c r="CB354" s="11">
        <v>1.697593454813795E-3</v>
      </c>
      <c r="CC354" s="11">
        <v>2.1186704628316733E-2</v>
      </c>
      <c r="CD354" s="11">
        <v>-2.7385365048494981E-2</v>
      </c>
      <c r="CE354" s="11">
        <v>-5.3754376385778624E-2</v>
      </c>
      <c r="CF354" s="11">
        <v>1.8034087564062773E-2</v>
      </c>
      <c r="CG354" s="11">
        <v>-1.6828985263028895E-2</v>
      </c>
      <c r="CH354" s="11">
        <v>-2.1621995362611335E-2</v>
      </c>
      <c r="CI354" s="11">
        <v>-8.1952346446786506E-2</v>
      </c>
      <c r="CJ354" s="11">
        <v>5.1153645033448436E-2</v>
      </c>
      <c r="CK354" s="11">
        <v>-3.0534067694549694E-2</v>
      </c>
      <c r="CL354" s="11">
        <v>-2.5590838107368952E-2</v>
      </c>
      <c r="CM354" s="11">
        <v>-8.0805147088930385E-3</v>
      </c>
      <c r="CN354" s="11">
        <v>-0.1171079222360466</v>
      </c>
      <c r="CO354" s="11">
        <v>-0.10495974537864183</v>
      </c>
      <c r="CP354" s="11">
        <v>2.5772812447240945E-2</v>
      </c>
      <c r="CQ354" s="11">
        <v>4.5226669752003623E-2</v>
      </c>
      <c r="CR354" s="11">
        <v>2.163453730628917E-2</v>
      </c>
      <c r="CS354" s="11">
        <v>-8.2350883997748259E-3</v>
      </c>
      <c r="CT354" s="11">
        <v>2.6096632643339612E-2</v>
      </c>
      <c r="CU354" s="11">
        <v>-8.3236609787223137E-2</v>
      </c>
      <c r="CV354" s="11">
        <v>5.0441289549383983E-2</v>
      </c>
      <c r="CW354" s="11">
        <v>-3.601795759130777E-3</v>
      </c>
      <c r="CX354" s="11">
        <v>1.5663289226922394E-2</v>
      </c>
      <c r="CY354" s="11">
        <v>4.7449635315975014E-2</v>
      </c>
      <c r="CZ354" s="11">
        <v>9.0596890844372169E-3</v>
      </c>
      <c r="DA354" s="11">
        <v>-7.1324280252669015E-2</v>
      </c>
      <c r="DB354" s="11">
        <v>-4.7158304193714473E-2</v>
      </c>
      <c r="DC354" s="11">
        <v>-7.6142353291997034E-2</v>
      </c>
      <c r="DD354" s="11">
        <v>2.7473652718070785E-3</v>
      </c>
      <c r="DE354" s="11">
        <v>4.1095497108244894E-2</v>
      </c>
      <c r="DF354" s="11">
        <v>5.263147420269676E-2</v>
      </c>
      <c r="DG354" s="11">
        <v>3.3750516887885329E-2</v>
      </c>
      <c r="DH354" s="11">
        <v>-1.2092130794050804E-2</v>
      </c>
      <c r="DI354" s="11">
        <v>2.4480809282951821E-3</v>
      </c>
      <c r="DJ354" s="11">
        <v>-3.9071792641453107E-2</v>
      </c>
      <c r="DK354" s="11">
        <v>-1.0165323439176754E-2</v>
      </c>
      <c r="DL354" s="11">
        <v>3.9794222856912143E-2</v>
      </c>
      <c r="DM354" s="11">
        <v>-2.469104186806792E-3</v>
      </c>
      <c r="DN354" s="11">
        <v>-3.7129573372925995E-3</v>
      </c>
      <c r="DO354" s="11">
        <v>4.0994339818887671E-2</v>
      </c>
      <c r="DP354" s="11">
        <v>2.8639237834054532E-2</v>
      </c>
      <c r="DQ354" s="11">
        <v>4.0603100099952716E-2</v>
      </c>
      <c r="DR354" s="11">
        <v>-3.2329696541068764E-2</v>
      </c>
      <c r="DS354" s="11">
        <v>5.2995321441920318E-2</v>
      </c>
      <c r="DT354" s="11">
        <v>-2.1881435359938139E-2</v>
      </c>
      <c r="DU354" s="11">
        <v>5.592161909854676E-3</v>
      </c>
      <c r="DV354" s="11">
        <v>-4.7830794652245712E-2</v>
      </c>
      <c r="DW354" s="11">
        <v>7.0093817704326433E-3</v>
      </c>
      <c r="DX354" s="11">
        <v>-3.2482304614430135E-2</v>
      </c>
      <c r="DY354" s="11">
        <v>-4.1966908673836345E-2</v>
      </c>
      <c r="DZ354" s="11">
        <v>3.6295854394171156E-2</v>
      </c>
      <c r="EA354" s="11">
        <v>3.9854808196533753E-2</v>
      </c>
      <c r="EB354" s="11">
        <v>-5.4587736098000494E-2</v>
      </c>
      <c r="EC354" s="11">
        <v>2.948444624122093E-2</v>
      </c>
      <c r="ED354" s="11">
        <v>0.17064431710107142</v>
      </c>
      <c r="EE354" s="11">
        <v>-0.18450603154800915</v>
      </c>
      <c r="EF354" s="11">
        <v>-1.4999404447923248E-2</v>
      </c>
      <c r="EG354" s="11">
        <v>-6.9796985806486966E-2</v>
      </c>
      <c r="EH354" s="11">
        <v>4.5020161427014482E-2</v>
      </c>
      <c r="EI354" s="11">
        <v>-5.3524673816829682E-2</v>
      </c>
      <c r="EJ354" s="11">
        <v>-3.0344578678072942E-2</v>
      </c>
      <c r="EK354" s="11">
        <v>-3.9829231503345164E-2</v>
      </c>
      <c r="EL354" s="11">
        <v>1.0370390999576928E-2</v>
      </c>
      <c r="EM354" s="11">
        <v>-2.7859337647087035E-2</v>
      </c>
      <c r="EN354" s="11">
        <v>3.9215651128192031E-2</v>
      </c>
      <c r="EO354" s="11">
        <v>6.3860600498411024E-2</v>
      </c>
      <c r="EP354" s="11">
        <v>-2.0464165307488735E-2</v>
      </c>
      <c r="EQ354" s="11">
        <v>2.7854792748724932E-3</v>
      </c>
      <c r="ER354" s="11">
        <v>0</v>
      </c>
      <c r="ES354" s="11">
        <v>1.8055922763409171E-2</v>
      </c>
      <c r="ET354" s="11">
        <v>-5.4571009226885847E-3</v>
      </c>
      <c r="EU354" s="11">
        <v>-4.6639061264164616E-2</v>
      </c>
      <c r="EV354" s="11">
        <v>-3.7410038168781523E-2</v>
      </c>
      <c r="EW354" s="11">
        <v>-1.4947482755730546E-3</v>
      </c>
      <c r="EX354" s="11">
        <v>-2.3952097745286394E-2</v>
      </c>
      <c r="EY354" s="11">
        <v>-1.0736217921048175E-2</v>
      </c>
      <c r="EZ354" s="11">
        <v>1.9302368429868322E-2</v>
      </c>
      <c r="FA354" s="11">
        <v>-7.6103465994811437E-2</v>
      </c>
      <c r="FB354" s="11">
        <v>8.2371748581899773E-3</v>
      </c>
      <c r="FC354" s="11">
        <v>-3.7581756996578286E-2</v>
      </c>
      <c r="FD354" s="11">
        <v>-6.2818308777179199E-2</v>
      </c>
      <c r="FE354" s="11">
        <v>-5.2536339597252457E-2</v>
      </c>
      <c r="FF354" s="11">
        <v>-1.9119503710365304E-3</v>
      </c>
      <c r="FG354" s="11">
        <v>-4.0229939735338394E-2</v>
      </c>
      <c r="FH354" s="11">
        <v>2.3951975802576131E-2</v>
      </c>
      <c r="FI354" s="11">
        <v>7.7973029539466499E-3</v>
      </c>
      <c r="FJ354" s="11">
        <v>5.6092967329498977E-2</v>
      </c>
      <c r="FK354" s="11">
        <v>-1.8314102076105732E-3</v>
      </c>
      <c r="FL354" s="11">
        <v>2.5687974527950796E-2</v>
      </c>
      <c r="FM354" s="11">
        <v>2.3255809461969479E-2</v>
      </c>
      <c r="FN354" s="11">
        <v>-3.4964984808788069E-2</v>
      </c>
      <c r="FO354" s="11">
        <v>5.4347843094302961E-2</v>
      </c>
      <c r="FP354" s="11">
        <v>1.0309133008109761E-2</v>
      </c>
      <c r="FQ354" s="11">
        <v>-1.8707466755582769E-2</v>
      </c>
      <c r="FR354" s="11">
        <v>-2.9462763271219661E-2</v>
      </c>
      <c r="FS354" s="11">
        <v>7.8571746675666132E-2</v>
      </c>
      <c r="FT354" s="11">
        <v>-1.9867802991100803E-2</v>
      </c>
      <c r="FU354" s="11">
        <v>3.7162128892080926E-2</v>
      </c>
      <c r="FV354" s="11">
        <v>5.048871561723689E-2</v>
      </c>
      <c r="FW354" s="11">
        <v>-3.4108493914505988E-2</v>
      </c>
      <c r="FX354" s="11">
        <v>-9.6308561714162355E-3</v>
      </c>
      <c r="FY354" s="11">
        <v>2.5932030782475302E-2</v>
      </c>
      <c r="FZ354" s="11">
        <v>1.579767837711521E-2</v>
      </c>
      <c r="GA354" s="11">
        <v>9.6423061760002593E-2</v>
      </c>
      <c r="GB354" s="11">
        <v>-2.6950383282667523E-2</v>
      </c>
      <c r="GC354" s="11">
        <v>6.9970176501601422E-2</v>
      </c>
      <c r="GD354" s="11">
        <v>-8.0380881834671736E-2</v>
      </c>
      <c r="GE354" s="11">
        <v>3.8518509514227306E-2</v>
      </c>
      <c r="GF354" s="11">
        <v>5.2781100593609631E-2</v>
      </c>
      <c r="GG354" s="11">
        <v>-4.0651322309045446E-3</v>
      </c>
      <c r="GH354" s="11">
        <v>-1.0884404103111867E-2</v>
      </c>
      <c r="GI354" s="11">
        <v>5.0894397611098485E-2</v>
      </c>
      <c r="GJ354" s="11">
        <v>-7.0680937901813068E-2</v>
      </c>
      <c r="GK354" s="11">
        <v>1.4084573434723024E-2</v>
      </c>
      <c r="GL354" s="11">
        <v>-2.6388186839674921E-2</v>
      </c>
      <c r="GM354" s="11">
        <v>7.4179110477196275E-2</v>
      </c>
      <c r="GN354" s="11">
        <v>-7.9681634770355503E-3</v>
      </c>
      <c r="GO354" s="11">
        <v>-5.3547767209861652E-3</v>
      </c>
      <c r="GP354" s="11">
        <v>2.1534418888911278E-2</v>
      </c>
      <c r="GQ354" s="11">
        <v>-9.3543631580639275E-2</v>
      </c>
      <c r="GR354" s="11">
        <v>1.0174536980734006E-2</v>
      </c>
      <c r="GS354" s="11">
        <v>3.5970350201237622E-2</v>
      </c>
      <c r="GT354" s="11">
        <v>-3.055479790054505E-2</v>
      </c>
      <c r="GU354" s="11">
        <v>1.146120769659098E-2</v>
      </c>
      <c r="GV354" s="11">
        <v>4.5325194642422684E-2</v>
      </c>
      <c r="GW354" s="11">
        <v>9.4850647205682037E-3</v>
      </c>
      <c r="GX354" s="11">
        <v>9.3960885039137132E-3</v>
      </c>
      <c r="GY354" s="11">
        <v>-3.9893794571400298E-2</v>
      </c>
      <c r="GZ354" s="11">
        <v>1.9390671602845577E-2</v>
      </c>
      <c r="HA354" s="11">
        <v>-2.7174036612558683E-2</v>
      </c>
      <c r="HB354" s="11">
        <v>-4.1900391123596004E-3</v>
      </c>
      <c r="HC354" s="11">
        <v>-3.2257234146324421E-2</v>
      </c>
      <c r="HD354" s="11">
        <v>7.2464833909655635E-3</v>
      </c>
      <c r="HE354" s="11">
        <v>-8.6331263816691317E-3</v>
      </c>
      <c r="HF354" s="11">
        <v>3.3380822264682974E-2</v>
      </c>
      <c r="HG354" s="11">
        <v>-5.6180039360903544E-3</v>
      </c>
      <c r="HH354" s="11">
        <v>-2.1185702136640283E-2</v>
      </c>
      <c r="HI354" s="11">
        <v>-2.4531044089107668E-2</v>
      </c>
      <c r="HJ354" s="11">
        <v>-8.8756153750942923E-3</v>
      </c>
      <c r="HK354" s="11">
        <v>3.1343324227410596E-2</v>
      </c>
      <c r="HL354" s="11">
        <v>-4.4862611698742727E-2</v>
      </c>
      <c r="HM354" s="11">
        <v>1.0606020454666742E-2</v>
      </c>
      <c r="HN354" s="11">
        <v>1.0494875173658658E-2</v>
      </c>
      <c r="HO354" s="11">
        <v>2.0771433024486585E-2</v>
      </c>
      <c r="HP354" s="11">
        <v>2.3255905187463455E-2</v>
      </c>
      <c r="HQ354" s="11">
        <v>-9.9432966173499393E-3</v>
      </c>
      <c r="HR354" s="11">
        <v>-1.578190741328489E-2</v>
      </c>
      <c r="HS354" s="11">
        <v>4.3732737387964793E-3</v>
      </c>
      <c r="HT354" s="11">
        <v>-9.5066656345711431E-3</v>
      </c>
      <c r="HU354" s="11">
        <v>-1.4661847304169306E-3</v>
      </c>
      <c r="HV354" s="11">
        <v>-2.3494827231103188E-2</v>
      </c>
      <c r="HW354" s="11">
        <v>-1.5038281991879288E-3</v>
      </c>
      <c r="HX354" s="11">
        <v>-4.5179543391697941E-3</v>
      </c>
      <c r="HY354" s="11">
        <v>-1.9667253676592389E-2</v>
      </c>
      <c r="HZ354" s="11">
        <v>-7.7160696812224039E-3</v>
      </c>
      <c r="IA354" s="11">
        <v>2.9549000334580855E-2</v>
      </c>
      <c r="IB354" s="11">
        <v>3.0211234172186074E-3</v>
      </c>
      <c r="IC354" s="11">
        <v>0</v>
      </c>
      <c r="ID354" s="11">
        <v>-4.216865707971007E-2</v>
      </c>
      <c r="IE354" s="11">
        <v>-1.7295541470858988E-2</v>
      </c>
      <c r="IF354" s="11">
        <v>9.5999212824062763E-3</v>
      </c>
      <c r="IG354" s="11">
        <v>4.9128396122678941E-2</v>
      </c>
      <c r="IH354" s="11">
        <v>-9.0635332296684634E-3</v>
      </c>
      <c r="II354" s="11">
        <v>1.6768239782177785E-2</v>
      </c>
      <c r="IJ354" s="11">
        <v>8.9955919787634286E-3</v>
      </c>
      <c r="IK354" s="11">
        <v>1.0401184657739648E-2</v>
      </c>
      <c r="IL354" s="11">
        <v>-4.4117607392849201E-2</v>
      </c>
      <c r="IM354" s="11">
        <v>1.5384656242914518E-2</v>
      </c>
      <c r="IN354" s="11">
        <v>-1.8181833042898221E-2</v>
      </c>
      <c r="IO354" s="11">
        <v>2.0061814471006301E-2</v>
      </c>
      <c r="IP354" s="11">
        <v>-1.6641560008938239E-2</v>
      </c>
      <c r="IQ354" s="11">
        <v>1.3846124223887202E-2</v>
      </c>
      <c r="IR354" s="11">
        <v>3.1866451669624318E-2</v>
      </c>
      <c r="IS354" s="11">
        <v>2.9411526710034774E-3</v>
      </c>
      <c r="IT354" s="11">
        <v>3.6656991239593761E-2</v>
      </c>
      <c r="IU354" s="11">
        <v>0</v>
      </c>
      <c r="IV354" s="11">
        <v>-7.072154347941173E-3</v>
      </c>
      <c r="IW354" s="11">
        <v>3.9885407605271039E-2</v>
      </c>
      <c r="IX354" s="11">
        <v>-5.8903443897005858E-2</v>
      </c>
      <c r="IY354" s="11">
        <v>7.2778818477294838E-3</v>
      </c>
      <c r="IZ354" s="11">
        <v>3.0346808642666367E-2</v>
      </c>
      <c r="JA354" s="11">
        <v>4.4880724715797626E-2</v>
      </c>
      <c r="JB354" s="11">
        <v>-4.0270305027250153E-3</v>
      </c>
      <c r="JC354" s="11">
        <v>1.212964833049579E-2</v>
      </c>
      <c r="JD354" s="11">
        <v>2.1304466504805664E-2</v>
      </c>
      <c r="JE354" s="11">
        <v>7.8227664842591693E-3</v>
      </c>
      <c r="JF354" s="11">
        <v>1.552423119987334E-2</v>
      </c>
      <c r="JG354" s="11">
        <v>6.4967699222260755E-2</v>
      </c>
      <c r="JH354" s="11">
        <v>4.3062260236625738E-2</v>
      </c>
      <c r="JI354" s="11">
        <v>3.5550371594643693E-2</v>
      </c>
      <c r="JJ354" s="11">
        <v>1.3289294163738585E-2</v>
      </c>
      <c r="JK354" s="11">
        <v>-4.3716683347593266E-3</v>
      </c>
      <c r="JL354" s="11">
        <v>-2.6344471816694859E-2</v>
      </c>
      <c r="JM354" s="11">
        <v>4.5096685712895379E-3</v>
      </c>
      <c r="JN354" s="11">
        <v>1.1222769819454248E-2</v>
      </c>
      <c r="JO354" s="11">
        <v>2.5527779311197207E-2</v>
      </c>
      <c r="JP354" s="11">
        <v>-1.7316344866392663E-2</v>
      </c>
      <c r="JQ354" s="11">
        <v>-4.1850372326640906E-2</v>
      </c>
      <c r="JR354" s="11">
        <v>1.3793371145792932E-2</v>
      </c>
      <c r="JS354" s="11">
        <v>-4.0816251637179723E-2</v>
      </c>
      <c r="JT354" s="11">
        <v>3.5461350176304585E-3</v>
      </c>
      <c r="JU354" s="11">
        <v>2.237890135987719E-2</v>
      </c>
      <c r="JV354" s="11">
        <v>-2.4193302796391314E-2</v>
      </c>
      <c r="JW354" s="11">
        <v>2.4793130510092354E-2</v>
      </c>
      <c r="JX354" s="11">
        <v>-9.2160227835038633E-3</v>
      </c>
      <c r="JY354" s="11">
        <v>-1.7442157327052232E-2</v>
      </c>
    </row>
    <row r="355" spans="1:285" x14ac:dyDescent="0.35">
      <c r="A355" s="2">
        <v>905647</v>
      </c>
      <c r="B355" s="2" t="s">
        <v>349</v>
      </c>
      <c r="C355" s="3">
        <v>40448</v>
      </c>
      <c r="D355">
        <v>1194</v>
      </c>
      <c r="E355" s="11">
        <v>-1.2270128724606422E-2</v>
      </c>
      <c r="F355" s="11">
        <v>-6.2106635926274523E-3</v>
      </c>
      <c r="G355" s="11">
        <v>-6.3541628640347292E-2</v>
      </c>
      <c r="H355" s="11">
        <v>2.3358651813425002E-2</v>
      </c>
      <c r="I355" s="11">
        <v>-1.3042980383313418E-2</v>
      </c>
      <c r="J355" s="11">
        <v>8.8101923523629111E-3</v>
      </c>
      <c r="K355" s="11">
        <v>4.3666842264804551E-3</v>
      </c>
      <c r="L355" s="11">
        <v>5.6521847674876335E-2</v>
      </c>
      <c r="M355" s="11">
        <v>-1.1316929266196762E-2</v>
      </c>
      <c r="N355" s="11">
        <v>-7.283697860458016E-3</v>
      </c>
      <c r="O355" s="11">
        <v>4.1927479498837794E-3</v>
      </c>
      <c r="P355" s="11">
        <v>4.8016748693618716E-2</v>
      </c>
      <c r="Q355" s="11">
        <v>-5.6773003679892797E-2</v>
      </c>
      <c r="R355" s="11">
        <v>-2.3231483730332347E-2</v>
      </c>
      <c r="S355" s="11">
        <v>-6.4859473472291818E-3</v>
      </c>
      <c r="T355" s="11">
        <v>7.6165724074812591E-3</v>
      </c>
      <c r="U355" s="11">
        <v>-4.4276497747368748E-2</v>
      </c>
      <c r="V355" s="11">
        <v>1.1299347604226906E-2</v>
      </c>
      <c r="W355" s="11">
        <v>-1.2290565389863173E-2</v>
      </c>
      <c r="X355" s="11">
        <v>-4.5247549619645833E-3</v>
      </c>
      <c r="Y355" s="11">
        <v>-1.7045384226947902E-2</v>
      </c>
      <c r="Z355" s="11">
        <v>-1.8497314759144956E-2</v>
      </c>
      <c r="AA355" s="11">
        <v>-2.3551358994572391E-3</v>
      </c>
      <c r="AB355" s="11">
        <v>-8.2647900262868834E-3</v>
      </c>
      <c r="AC355" s="11">
        <v>-1.3095430803383268E-2</v>
      </c>
      <c r="AD355" s="11">
        <v>-1.2064325029955691E-3</v>
      </c>
      <c r="AE355" s="11">
        <v>-9.6614249244107997E-3</v>
      </c>
      <c r="AF355" s="11">
        <v>1.9512277871479577E-2</v>
      </c>
      <c r="AG355" s="11">
        <v>3.4688808990213316E-2</v>
      </c>
      <c r="AH355" s="11">
        <v>4.7398886012426367E-2</v>
      </c>
      <c r="AI355" s="11">
        <v>-1.2141459012682487E-2</v>
      </c>
      <c r="AJ355" s="11">
        <v>5.3631645687814311E-2</v>
      </c>
      <c r="AK355" s="11">
        <v>-4.0297220099462905E-2</v>
      </c>
      <c r="AL355" s="11">
        <v>1.2154757616770429E-2</v>
      </c>
      <c r="AM355" s="11">
        <v>1.8559173138782414E-2</v>
      </c>
      <c r="AN355" s="11">
        <v>-1.8221006327585831E-2</v>
      </c>
      <c r="AO355" s="11">
        <v>-9.8250983692916849E-3</v>
      </c>
      <c r="AP355" s="11">
        <v>-1.7640765478588283E-2</v>
      </c>
      <c r="AQ355" s="11">
        <v>1.0100895190822801E-2</v>
      </c>
      <c r="AR355" s="11">
        <v>1.5556059299381308E-2</v>
      </c>
      <c r="AS355" s="11">
        <v>-2.1882485269691165E-2</v>
      </c>
      <c r="AT355" s="11">
        <v>1.7897174562011786E-2</v>
      </c>
      <c r="AU355" s="11">
        <v>-1.2087263487200239E-2</v>
      </c>
      <c r="AV355" s="11">
        <v>2.3358651813425002E-2</v>
      </c>
      <c r="AW355" s="11">
        <v>1.6304282215303667E-2</v>
      </c>
      <c r="AX355" s="11">
        <v>6.4172714141144116E-3</v>
      </c>
      <c r="AY355" s="11">
        <v>1.062691060535581E-2</v>
      </c>
      <c r="AZ355" s="11">
        <v>7.5709949796787912E-2</v>
      </c>
      <c r="BA355" s="11">
        <v>-1.2707402043771299E-2</v>
      </c>
      <c r="BB355" s="11">
        <v>4.4498950676730153E-4</v>
      </c>
      <c r="BC355" s="11">
        <v>1.2871956691301367E-2</v>
      </c>
      <c r="BD355" s="11">
        <v>-9.7784286662516706E-4</v>
      </c>
      <c r="BE355" s="11">
        <v>6.6536567792154777E-2</v>
      </c>
      <c r="BF355" s="11">
        <v>9.1664919726452965E-4</v>
      </c>
      <c r="BG355" s="11">
        <v>-1.4664810678321705E-2</v>
      </c>
      <c r="BH355" s="11">
        <v>4.1860884822659594E-2</v>
      </c>
      <c r="BI355" s="11">
        <v>8.0355991477452093E-3</v>
      </c>
      <c r="BJ355" s="11">
        <v>-4.4287410881014289E-3</v>
      </c>
      <c r="BK355" s="11">
        <v>6.2272435673074167E-3</v>
      </c>
      <c r="BL355" s="11">
        <v>1.2378362976029456E-2</v>
      </c>
      <c r="BM355" s="11">
        <v>1.3974132088259594E-2</v>
      </c>
      <c r="BN355" s="11">
        <v>-5.1681961445089186E-3</v>
      </c>
      <c r="BO355" s="11">
        <v>-8.6580975328435228E-3</v>
      </c>
      <c r="BP355" s="11">
        <v>-1.7471195120113414E-3</v>
      </c>
      <c r="BQ355" s="11">
        <v>-4.3735572353233998E-3</v>
      </c>
      <c r="BR355" s="11">
        <v>4.3927692631171578E-3</v>
      </c>
      <c r="BS355" s="11">
        <v>-2.1871558110412082E-2</v>
      </c>
      <c r="BT355" s="11">
        <v>5.277218082080859E-2</v>
      </c>
      <c r="BU355" s="11">
        <v>-2.9736018659186958E-2</v>
      </c>
      <c r="BV355" s="11">
        <v>1.4885747265079186E-2</v>
      </c>
      <c r="BW355" s="11">
        <v>-2.2432621692927479E-2</v>
      </c>
      <c r="BX355" s="11">
        <v>1.1473695926604854E-2</v>
      </c>
      <c r="BY355" s="11">
        <v>-1.1343543557100544E-2</v>
      </c>
      <c r="BZ355" s="11">
        <v>1.7652425305868524E-2</v>
      </c>
      <c r="CA355" s="11">
        <v>-6.0715517652371043E-3</v>
      </c>
      <c r="CB355" s="11">
        <v>-1.5706589619731259E-2</v>
      </c>
      <c r="CC355" s="11">
        <v>1.7724939515435523E-3</v>
      </c>
      <c r="CD355" s="11">
        <v>2.6554674109096066E-3</v>
      </c>
      <c r="CE355" s="11">
        <v>3.0890792979745951E-2</v>
      </c>
      <c r="CF355" s="11">
        <v>0</v>
      </c>
      <c r="CG355" s="11">
        <v>-3.0821503812546225E-2</v>
      </c>
      <c r="CH355" s="11">
        <v>2.5618442688898568E-2</v>
      </c>
      <c r="CI355" s="11">
        <v>-1.89497430755734E-2</v>
      </c>
      <c r="CJ355" s="11">
        <v>5.2680238428468584E-3</v>
      </c>
      <c r="CK355" s="11">
        <v>-1.04798930642368E-2</v>
      </c>
      <c r="CL355" s="11">
        <v>2.118272010593758E-2</v>
      </c>
      <c r="CM355" s="11">
        <v>-1.7289981685288947E-3</v>
      </c>
      <c r="CN355" s="11">
        <v>-6.9261047519685315E-3</v>
      </c>
      <c r="CO355" s="11">
        <v>-3.8361135751980857E-2</v>
      </c>
      <c r="CP355" s="11">
        <v>2.3572511147179842E-2</v>
      </c>
      <c r="CQ355" s="11">
        <v>-3.5437566111299335E-3</v>
      </c>
      <c r="CR355" s="11">
        <v>3.5555930267761715E-2</v>
      </c>
      <c r="CS355" s="11">
        <v>-9.4414160366221855E-3</v>
      </c>
      <c r="CT355" s="11">
        <v>2.9461898192815417E-2</v>
      </c>
      <c r="CU355" s="11">
        <v>1.3468334217915823E-2</v>
      </c>
      <c r="CV355" s="11">
        <v>3.4052781408339783E-2</v>
      </c>
      <c r="CW355" s="11">
        <v>-1.2851712277475835E-2</v>
      </c>
      <c r="CX355" s="11">
        <v>1.2205175338126484E-2</v>
      </c>
      <c r="CY355" s="11">
        <v>-8.0317387978035004E-4</v>
      </c>
      <c r="CZ355" s="11">
        <v>5.6310720021088834E-3</v>
      </c>
      <c r="DA355" s="11">
        <v>-7.9992205135986927E-3</v>
      </c>
      <c r="DB355" s="11">
        <v>3.2247942346590452E-3</v>
      </c>
      <c r="DC355" s="11">
        <v>-8.0317387978035004E-4</v>
      </c>
      <c r="DD355" s="11">
        <v>1.2067697729188254E-2</v>
      </c>
      <c r="DE355" s="11">
        <v>1.0333621496948497E-2</v>
      </c>
      <c r="DF355" s="11">
        <v>-5.9403572864142884E-3</v>
      </c>
      <c r="DG355" s="11">
        <v>-6.3341514412433852E-3</v>
      </c>
      <c r="DH355" s="11">
        <v>3.9844023654009852E-3</v>
      </c>
      <c r="DI355" s="11">
        <v>6.3492307810708581E-3</v>
      </c>
      <c r="DJ355" s="11">
        <v>-1.0252723778059969E-2</v>
      </c>
      <c r="DK355" s="11">
        <v>1.0358931036614338E-2</v>
      </c>
      <c r="DL355" s="11">
        <v>1.1040414391540798E-2</v>
      </c>
      <c r="DM355" s="11">
        <v>1.5606996170107745E-3</v>
      </c>
      <c r="DN355" s="11">
        <v>1.2461106244147091E-2</v>
      </c>
      <c r="DO355" s="11">
        <v>0</v>
      </c>
      <c r="DP355" s="11">
        <v>1.3845998286033501E-2</v>
      </c>
      <c r="DQ355" s="11">
        <v>-1.1381026499594604E-2</v>
      </c>
      <c r="DR355" s="11">
        <v>2.3020783202767348E-3</v>
      </c>
      <c r="DS355" s="11">
        <v>-1.9142399387522491E-2</v>
      </c>
      <c r="DT355" s="11">
        <v>9.3681424280631642E-3</v>
      </c>
      <c r="DU355" s="11">
        <v>7.7337735331786117E-3</v>
      </c>
      <c r="DV355" s="11">
        <v>-2.3020783202766237E-3</v>
      </c>
      <c r="DW355" s="11">
        <v>5.3839102637420755E-3</v>
      </c>
      <c r="DX355" s="11">
        <v>-1.5300225711304405E-3</v>
      </c>
      <c r="DY355" s="11">
        <v>9.9620375859272858E-3</v>
      </c>
      <c r="DZ355" s="11">
        <v>-6.8284524027519833E-3</v>
      </c>
      <c r="EA355" s="11">
        <v>9.9307685912795041E-3</v>
      </c>
      <c r="EB355" s="11">
        <v>-7.5633101217953413E-4</v>
      </c>
      <c r="EC355" s="11">
        <v>-3.7845174087800526E-3</v>
      </c>
      <c r="ED355" s="11">
        <v>2.2036043647986503E-2</v>
      </c>
      <c r="EE355" s="11">
        <v>-1.115256227755157E-2</v>
      </c>
      <c r="EF355" s="11">
        <v>7.5194365526274343E-3</v>
      </c>
      <c r="EG355" s="11">
        <v>-7.4633166168549536E-3</v>
      </c>
      <c r="EH355" s="11">
        <v>3.7597182763136061E-3</v>
      </c>
      <c r="EI355" s="11">
        <v>-7.4896573320348825E-4</v>
      </c>
      <c r="EJ355" s="11">
        <v>1.1994049013257291E-2</v>
      </c>
      <c r="EK355" s="11">
        <v>2.9625751418236312E-3</v>
      </c>
      <c r="EL355" s="11">
        <v>-1.1816888362632838E-2</v>
      </c>
      <c r="EM355" s="11">
        <v>2.7653632634523584E-2</v>
      </c>
      <c r="EN355" s="11">
        <v>-7.2717755591544808E-4</v>
      </c>
      <c r="EO355" s="11">
        <v>-1.1644875980110436E-2</v>
      </c>
      <c r="EP355" s="11">
        <v>-1.0309515554324911E-2</v>
      </c>
      <c r="EQ355" s="11">
        <v>3.869023044023745E-2</v>
      </c>
      <c r="ER355" s="11">
        <v>-2.7936406008688963E-2</v>
      </c>
      <c r="ES355" s="11">
        <v>-2.8740072141971829E-2</v>
      </c>
      <c r="ET355" s="11">
        <v>3.7931305098490853E-3</v>
      </c>
      <c r="EU355" s="11">
        <v>1.4361871937871307E-2</v>
      </c>
      <c r="EV355" s="11">
        <v>-1.7883823790342923E-2</v>
      </c>
      <c r="EW355" s="11">
        <v>1.6692226698406865E-2</v>
      </c>
      <c r="EX355" s="11">
        <v>-2.9104683428172629E-2</v>
      </c>
      <c r="EY355" s="11">
        <v>1.5370778626004888E-3</v>
      </c>
      <c r="EZ355" s="11">
        <v>-3.453613617983986E-2</v>
      </c>
      <c r="FA355" s="11">
        <v>-1.5103085366605762E-2</v>
      </c>
      <c r="FB355" s="11">
        <v>4.6004928944242351E-2</v>
      </c>
      <c r="FC355" s="11">
        <v>-7.7158736163013275E-3</v>
      </c>
      <c r="FD355" s="11">
        <v>2.1772607082653161E-2</v>
      </c>
      <c r="FE355" s="11">
        <v>-1.9025854597306768E-2</v>
      </c>
      <c r="FF355" s="11">
        <v>-8.5334701942912927E-3</v>
      </c>
      <c r="FG355" s="11">
        <v>8.6069170645262094E-3</v>
      </c>
      <c r="FH355" s="11">
        <v>-1.9394858352252076E-2</v>
      </c>
      <c r="FI355" s="11">
        <v>-2.8480707840889186E-2</v>
      </c>
      <c r="FJ355" s="11">
        <v>-4.9673914855496881E-2</v>
      </c>
      <c r="FK355" s="11">
        <v>2.0565626275253379E-2</v>
      </c>
      <c r="FL355" s="11">
        <v>-5.0380271993760717E-3</v>
      </c>
      <c r="FM355" s="11">
        <v>2.6160549324255378E-2</v>
      </c>
      <c r="FN355" s="11">
        <v>1.1512534157484211E-2</v>
      </c>
      <c r="FO355" s="11">
        <v>2.7642172445599966E-2</v>
      </c>
      <c r="FP355" s="11">
        <v>-1.5822426042816473E-2</v>
      </c>
      <c r="FQ355" s="11">
        <v>-1.9292679694746906E-2</v>
      </c>
      <c r="FR355" s="11">
        <v>3.4426145536373465E-2</v>
      </c>
      <c r="FS355" s="11">
        <v>-7.9228952034893219E-4</v>
      </c>
      <c r="FT355" s="11">
        <v>-4.6788127765706511E-2</v>
      </c>
      <c r="FU355" s="11">
        <v>-2.9575959885335457E-2</v>
      </c>
      <c r="FV355" s="11">
        <v>1.9725532903445142E-2</v>
      </c>
      <c r="FW355" s="11">
        <v>-4.2057607055314694E-3</v>
      </c>
      <c r="FX355" s="11">
        <v>1.7737344665197163E-2</v>
      </c>
      <c r="FY355" s="11">
        <v>1.6588935823342865E-3</v>
      </c>
      <c r="FZ355" s="11">
        <v>-2.4851116381748861E-3</v>
      </c>
      <c r="GA355" s="11">
        <v>2.574763684050918E-2</v>
      </c>
      <c r="GB355" s="11">
        <v>-2.1053099753024274E-2</v>
      </c>
      <c r="GC355" s="11">
        <v>2.3160162169240772E-2</v>
      </c>
      <c r="GD355" s="11">
        <v>-8.8922439050298507E-3</v>
      </c>
      <c r="GE355" s="11">
        <v>-4.8940715934767676E-3</v>
      </c>
      <c r="GF355" s="11">
        <v>-2.7049335905256711E-2</v>
      </c>
      <c r="GG355" s="11">
        <v>-2.5278898108618275E-3</v>
      </c>
      <c r="GH355" s="11">
        <v>-1.3512911175009301E-2</v>
      </c>
      <c r="GI355" s="11">
        <v>-3.4247333244811218E-3</v>
      </c>
      <c r="GJ355" s="11">
        <v>-2.5778394633355628E-3</v>
      </c>
      <c r="GK355" s="11">
        <v>-4.3065445599296481E-2</v>
      </c>
      <c r="GL355" s="11">
        <v>0</v>
      </c>
      <c r="GM355" s="11">
        <v>-1.0801315701460257E-2</v>
      </c>
      <c r="GN355" s="11">
        <v>-2.183851610987475E-2</v>
      </c>
      <c r="GO355" s="11">
        <v>-1.1162240823953118E-2</v>
      </c>
      <c r="GP355" s="11">
        <v>6.2087970318968955E-2</v>
      </c>
      <c r="GQ355" s="11">
        <v>1.2400632290105573E-2</v>
      </c>
      <c r="GR355" s="11">
        <v>1.3998560191170517E-2</v>
      </c>
      <c r="GS355" s="11">
        <v>2.3295059603682944E-2</v>
      </c>
      <c r="GT355" s="11">
        <v>2.0236547109635517E-2</v>
      </c>
      <c r="GU355" s="11">
        <v>-3.3058586865575279E-3</v>
      </c>
      <c r="GV355" s="11">
        <v>-2.487171197753768E-3</v>
      </c>
      <c r="GW355" s="11">
        <v>-2.2443934927002918E-2</v>
      </c>
      <c r="GX355" s="11">
        <v>-2.2109329494125696E-2</v>
      </c>
      <c r="GY355" s="11">
        <v>-2.608286014248673E-3</v>
      </c>
      <c r="GZ355" s="11">
        <v>-8.7185881990599068E-3</v>
      </c>
      <c r="HA355" s="11">
        <v>2.8144865731219992E-2</v>
      </c>
      <c r="HB355" s="11">
        <v>1.1120396022454626E-2</v>
      </c>
      <c r="HC355" s="11">
        <v>2.1149687962145558E-2</v>
      </c>
      <c r="HD355" s="11">
        <v>-5.7991887025130584E-3</v>
      </c>
      <c r="HE355" s="11">
        <v>8.3380079430983578E-4</v>
      </c>
      <c r="HF355" s="11">
        <v>0</v>
      </c>
      <c r="HG355" s="11">
        <v>3.3306310442793308E-3</v>
      </c>
      <c r="HH355" s="11">
        <v>2.1576342175402941E-2</v>
      </c>
      <c r="HI355" s="11">
        <v>-1.9496779409217124E-2</v>
      </c>
      <c r="HJ355" s="11">
        <v>6.6290464488334422E-3</v>
      </c>
      <c r="HK355" s="11">
        <v>-7.4080115024957038E-3</v>
      </c>
      <c r="HL355" s="11">
        <v>-9.1208184713319485E-3</v>
      </c>
      <c r="HM355" s="11">
        <v>1.5899482034333445E-2</v>
      </c>
      <c r="HN355" s="11">
        <v>-1.9768908793141082E-2</v>
      </c>
      <c r="HO355" s="11">
        <v>-3.9496203697921395E-2</v>
      </c>
      <c r="HP355" s="11">
        <v>0</v>
      </c>
      <c r="HQ355" s="11">
        <v>-2.62520117747711E-3</v>
      </c>
      <c r="HR355" s="11">
        <v>-5.2623324698195528E-3</v>
      </c>
      <c r="HS355" s="11">
        <v>1.4108705893079554E-2</v>
      </c>
      <c r="HT355" s="11">
        <v>3.4783390509585121E-3</v>
      </c>
      <c r="HU355" s="11">
        <v>-2.9462464942858646E-2</v>
      </c>
      <c r="HV355" s="11">
        <v>6.2496574179944364E-3</v>
      </c>
      <c r="HW355" s="11">
        <v>-1.9521290218999288E-2</v>
      </c>
      <c r="HX355" s="11">
        <v>-3.2115980112459308E-3</v>
      </c>
      <c r="HY355" s="11">
        <v>-6.3588201127632304E-3</v>
      </c>
      <c r="HZ355" s="11">
        <v>-1.09686263434009E-2</v>
      </c>
      <c r="IA355" s="11">
        <v>2.8651028581378579E-2</v>
      </c>
      <c r="IB355" s="11">
        <v>-1.257859201795275E-2</v>
      </c>
      <c r="IC355" s="11">
        <v>5.4593580037931577E-3</v>
      </c>
      <c r="ID355" s="11">
        <v>4.0724325767325986E-2</v>
      </c>
      <c r="IE355" s="11">
        <v>2.6081551187620011E-3</v>
      </c>
      <c r="IF355" s="11">
        <v>3.4688050316813435E-3</v>
      </c>
      <c r="IG355" s="11">
        <v>-1.123580868511731E-2</v>
      </c>
      <c r="IH355" s="11">
        <v>6.1188728926966363E-3</v>
      </c>
      <c r="II355" s="11">
        <v>-2.6058912222809427E-3</v>
      </c>
      <c r="IJ355" s="11">
        <v>3.4848499057515969E-3</v>
      </c>
      <c r="IK355" s="11">
        <v>-3.4727479005576267E-3</v>
      </c>
      <c r="IL355" s="11">
        <v>1.7424249528756874E-3</v>
      </c>
      <c r="IM355" s="11">
        <v>2.6086232011593546E-2</v>
      </c>
      <c r="IN355" s="11">
        <v>1.2711976519383716E-2</v>
      </c>
      <c r="IO355" s="11">
        <v>-1.0041568091849862E-2</v>
      </c>
      <c r="IP355" s="11">
        <v>2.8740307961122591E-2</v>
      </c>
      <c r="IQ355" s="11">
        <v>-8.2093308599184844E-4</v>
      </c>
      <c r="IR355" s="11">
        <v>-6.5799433905300297E-3</v>
      </c>
      <c r="IS355" s="11">
        <v>-1.7383190396957016E-2</v>
      </c>
      <c r="IT355" s="11">
        <v>3.4540649182445149E-2</v>
      </c>
      <c r="IU355" s="11">
        <v>8.7132738754329697E-2</v>
      </c>
      <c r="IV355" s="11">
        <v>-8.2393433686067663E-3</v>
      </c>
      <c r="IW355" s="11">
        <v>-3.7761961410268663E-3</v>
      </c>
      <c r="IX355" s="11">
        <v>-9.0975501259012992E-3</v>
      </c>
      <c r="IY355" s="11">
        <v>-9.9471260334476064E-3</v>
      </c>
      <c r="IZ355" s="11">
        <v>-9.2733182854761731E-3</v>
      </c>
      <c r="JA355" s="11">
        <v>1.5600475983732043E-2</v>
      </c>
      <c r="JB355" s="11">
        <v>-6.1445012047555148E-3</v>
      </c>
      <c r="JC355" s="11">
        <v>-4.636659142738031E-3</v>
      </c>
      <c r="JD355" s="11">
        <v>1.2422578299355447E-2</v>
      </c>
      <c r="JE355" s="11">
        <v>-1.3803301101688148E-2</v>
      </c>
      <c r="JF355" s="11">
        <v>1.0108722131948245E-2</v>
      </c>
      <c r="JG355" s="11">
        <v>-1.5398793954523038E-3</v>
      </c>
      <c r="JH355" s="11">
        <v>-8.4807384227171267E-3</v>
      </c>
      <c r="JI355" s="11">
        <v>6.9986680764462239E-3</v>
      </c>
      <c r="JJ355" s="11">
        <v>5.4045605812085284E-3</v>
      </c>
      <c r="JK355" s="11">
        <v>-2.5345343954806476E-2</v>
      </c>
      <c r="JL355" s="11">
        <v>3.7036722823532653E-2</v>
      </c>
      <c r="JM355" s="11">
        <v>3.495481757688701E-2</v>
      </c>
      <c r="JN355" s="11">
        <v>-1.1013306394879185E-2</v>
      </c>
      <c r="JO355" s="11">
        <v>5.1967233947662894E-3</v>
      </c>
      <c r="JP355" s="11">
        <v>2.2151986801042245E-3</v>
      </c>
      <c r="JQ355" s="11">
        <v>1.4002019895895224E-2</v>
      </c>
      <c r="JR355" s="11">
        <v>0</v>
      </c>
      <c r="JS355" s="11">
        <v>0</v>
      </c>
      <c r="JT355" s="11">
        <v>7.9946170517404269E-3</v>
      </c>
      <c r="JU355" s="11">
        <v>1.5139778068939069E-2</v>
      </c>
      <c r="JV355" s="11">
        <v>2.1310060229402517E-3</v>
      </c>
      <c r="JW355" s="11">
        <v>9.213196807617674E-3</v>
      </c>
      <c r="JX355" s="11">
        <v>-3.5110134989547737E-3</v>
      </c>
      <c r="JY355" s="11">
        <v>4.9330412859591721E-3</v>
      </c>
    </row>
    <row r="356" spans="1:285" x14ac:dyDescent="0.35">
      <c r="A356" s="2">
        <v>905647</v>
      </c>
      <c r="B356" s="2" t="s">
        <v>349</v>
      </c>
      <c r="C356" s="3">
        <v>40665</v>
      </c>
      <c r="D356">
        <v>1344</v>
      </c>
      <c r="E356" s="11">
        <v>1.5370778626004888E-3</v>
      </c>
      <c r="F356" s="11">
        <v>-3.453613617983986E-2</v>
      </c>
      <c r="G356" s="11">
        <v>-1.5103085366605762E-2</v>
      </c>
      <c r="H356" s="11">
        <v>4.6004928944242351E-2</v>
      </c>
      <c r="I356" s="11">
        <v>-7.7158736163013275E-3</v>
      </c>
      <c r="J356" s="11">
        <v>2.1772607082653161E-2</v>
      </c>
      <c r="K356" s="11">
        <v>-1.9025854597306768E-2</v>
      </c>
      <c r="L356" s="11">
        <v>-8.5334701942912927E-3</v>
      </c>
      <c r="M356" s="11">
        <v>8.6069170645262094E-3</v>
      </c>
      <c r="N356" s="11">
        <v>-1.9394858352252076E-2</v>
      </c>
      <c r="O356" s="11">
        <v>-2.8480707840889186E-2</v>
      </c>
      <c r="P356" s="11">
        <v>-4.9673914855496881E-2</v>
      </c>
      <c r="Q356" s="11">
        <v>2.0565626275253379E-2</v>
      </c>
      <c r="R356" s="11">
        <v>-5.0380271993760717E-3</v>
      </c>
      <c r="S356" s="11">
        <v>2.6160549324255378E-2</v>
      </c>
      <c r="T356" s="11">
        <v>1.1512534157484211E-2</v>
      </c>
      <c r="U356" s="11">
        <v>2.7642172445599966E-2</v>
      </c>
      <c r="V356" s="11">
        <v>-1.5822426042816473E-2</v>
      </c>
      <c r="W356" s="11">
        <v>-1.9292679694746906E-2</v>
      </c>
      <c r="X356" s="11">
        <v>3.4426145536373465E-2</v>
      </c>
      <c r="Y356" s="11">
        <v>-7.9228952034893219E-4</v>
      </c>
      <c r="Z356" s="11">
        <v>-4.6788127765706511E-2</v>
      </c>
      <c r="AA356" s="11">
        <v>-2.9575959885335457E-2</v>
      </c>
      <c r="AB356" s="11">
        <v>1.9725532903445142E-2</v>
      </c>
      <c r="AC356" s="11">
        <v>-4.2057607055314694E-3</v>
      </c>
      <c r="AD356" s="11">
        <v>1.7737344665197163E-2</v>
      </c>
      <c r="AE356" s="11">
        <v>1.6588935823342865E-3</v>
      </c>
      <c r="AF356" s="11">
        <v>-2.4851116381748861E-3</v>
      </c>
      <c r="AG356" s="11">
        <v>2.574763684050918E-2</v>
      </c>
      <c r="AH356" s="11">
        <v>-2.1053099753024274E-2</v>
      </c>
      <c r="AI356" s="11">
        <v>2.3160162169240772E-2</v>
      </c>
      <c r="AJ356" s="11">
        <v>-8.8922439050298507E-3</v>
      </c>
      <c r="AK356" s="11">
        <v>-4.8940715934767676E-3</v>
      </c>
      <c r="AL356" s="11">
        <v>-2.7049335905256711E-2</v>
      </c>
      <c r="AM356" s="11">
        <v>-2.5278898108618275E-3</v>
      </c>
      <c r="AN356" s="11">
        <v>-1.3512911175009301E-2</v>
      </c>
      <c r="AO356" s="11">
        <v>-3.4247333244811218E-3</v>
      </c>
      <c r="AP356" s="11">
        <v>-2.5778394633355628E-3</v>
      </c>
      <c r="AQ356" s="11">
        <v>-4.3065445599296481E-2</v>
      </c>
      <c r="AR356" s="11">
        <v>0</v>
      </c>
      <c r="AS356" s="11">
        <v>-1.0801315701460257E-2</v>
      </c>
      <c r="AT356" s="11">
        <v>-2.183851610987475E-2</v>
      </c>
      <c r="AU356" s="11">
        <v>-1.1162240823953118E-2</v>
      </c>
      <c r="AV356" s="11">
        <v>6.2087970318968955E-2</v>
      </c>
      <c r="AW356" s="11">
        <v>1.2400632290105573E-2</v>
      </c>
      <c r="AX356" s="11">
        <v>1.3998560191170517E-2</v>
      </c>
      <c r="AY356" s="11">
        <v>2.3295059603682944E-2</v>
      </c>
      <c r="AZ356" s="11">
        <v>2.0236547109635517E-2</v>
      </c>
      <c r="BA356" s="11">
        <v>-3.3058586865575279E-3</v>
      </c>
      <c r="BB356" s="11">
        <v>-2.487171197753768E-3</v>
      </c>
      <c r="BC356" s="11">
        <v>-2.2443934927002918E-2</v>
      </c>
      <c r="BD356" s="11">
        <v>-2.2109329494125696E-2</v>
      </c>
      <c r="BE356" s="11">
        <v>-2.608286014248673E-3</v>
      </c>
      <c r="BF356" s="11">
        <v>-8.7185881990599068E-3</v>
      </c>
      <c r="BG356" s="11">
        <v>2.8144865731219992E-2</v>
      </c>
      <c r="BH356" s="11">
        <v>1.1120396022454626E-2</v>
      </c>
      <c r="BI356" s="11">
        <v>2.1149687962145558E-2</v>
      </c>
      <c r="BJ356" s="11">
        <v>-5.7991887025130584E-3</v>
      </c>
      <c r="BK356" s="11">
        <v>8.3380079430983578E-4</v>
      </c>
      <c r="BL356" s="11">
        <v>0</v>
      </c>
      <c r="BM356" s="11">
        <v>3.3306310442793308E-3</v>
      </c>
      <c r="BN356" s="11">
        <v>2.1576342175402941E-2</v>
      </c>
      <c r="BO356" s="11">
        <v>-1.9496779409217124E-2</v>
      </c>
      <c r="BP356" s="11">
        <v>6.6290464488334422E-3</v>
      </c>
      <c r="BQ356" s="11">
        <v>-7.4080115024957038E-3</v>
      </c>
      <c r="BR356" s="11">
        <v>-9.1208184713319485E-3</v>
      </c>
      <c r="BS356" s="11">
        <v>1.5899482034333445E-2</v>
      </c>
      <c r="BT356" s="11">
        <v>-1.9768908793141082E-2</v>
      </c>
      <c r="BU356" s="11">
        <v>-3.9496203697921395E-2</v>
      </c>
      <c r="BV356" s="11">
        <v>0</v>
      </c>
      <c r="BW356" s="11">
        <v>-2.62520117747711E-3</v>
      </c>
      <c r="BX356" s="11">
        <v>-5.2623324698195528E-3</v>
      </c>
      <c r="BY356" s="11">
        <v>1.4108705893079554E-2</v>
      </c>
      <c r="BZ356" s="11">
        <v>3.4783390509585121E-3</v>
      </c>
      <c r="CA356" s="11">
        <v>-2.9462464942858646E-2</v>
      </c>
      <c r="CB356" s="11">
        <v>6.2496574179944364E-3</v>
      </c>
      <c r="CC356" s="11">
        <v>-1.9521290218999288E-2</v>
      </c>
      <c r="CD356" s="11">
        <v>-3.2115980112459308E-3</v>
      </c>
      <c r="CE356" s="11">
        <v>-6.3588201127632304E-3</v>
      </c>
      <c r="CF356" s="11">
        <v>-1.09686263434009E-2</v>
      </c>
      <c r="CG356" s="11">
        <v>2.8651028581378579E-2</v>
      </c>
      <c r="CH356" s="11">
        <v>-1.257859201795275E-2</v>
      </c>
      <c r="CI356" s="11">
        <v>5.4593580037931577E-3</v>
      </c>
      <c r="CJ356" s="11">
        <v>4.0724325767325986E-2</v>
      </c>
      <c r="CK356" s="11">
        <v>2.6081551187620011E-3</v>
      </c>
      <c r="CL356" s="11">
        <v>3.4688050316813435E-3</v>
      </c>
      <c r="CM356" s="11">
        <v>-1.123580868511731E-2</v>
      </c>
      <c r="CN356" s="11">
        <v>6.1188728926966363E-3</v>
      </c>
      <c r="CO356" s="11">
        <v>-2.6058912222809427E-3</v>
      </c>
      <c r="CP356" s="11">
        <v>3.4848499057515969E-3</v>
      </c>
      <c r="CQ356" s="11">
        <v>-3.4727479005576267E-3</v>
      </c>
      <c r="CR356" s="11">
        <v>1.7424249528756874E-3</v>
      </c>
      <c r="CS356" s="11">
        <v>2.6086232011593546E-2</v>
      </c>
      <c r="CT356" s="11">
        <v>1.2711976519383716E-2</v>
      </c>
      <c r="CU356" s="11">
        <v>-1.0041568091849862E-2</v>
      </c>
      <c r="CV356" s="11">
        <v>2.8740307961122591E-2</v>
      </c>
      <c r="CW356" s="11">
        <v>-8.2093308599184844E-4</v>
      </c>
      <c r="CX356" s="11">
        <v>-6.5799433905300297E-3</v>
      </c>
      <c r="CY356" s="11">
        <v>-1.7383190396957016E-2</v>
      </c>
      <c r="CZ356" s="11">
        <v>3.4540649182445149E-2</v>
      </c>
      <c r="DA356" s="11">
        <v>8.7132738754329697E-2</v>
      </c>
      <c r="DB356" s="11">
        <v>-8.2393433686067663E-3</v>
      </c>
      <c r="DC356" s="11">
        <v>-3.7761961410268663E-3</v>
      </c>
      <c r="DD356" s="11">
        <v>-9.0975501259012992E-3</v>
      </c>
      <c r="DE356" s="11">
        <v>-9.9471260334476064E-3</v>
      </c>
      <c r="DF356" s="11">
        <v>-9.2733182854761731E-3</v>
      </c>
      <c r="DG356" s="11">
        <v>1.5600475983732043E-2</v>
      </c>
      <c r="DH356" s="11">
        <v>-6.1445012047555148E-3</v>
      </c>
      <c r="DI356" s="11">
        <v>-4.636659142738031E-3</v>
      </c>
      <c r="DJ356" s="11">
        <v>1.2422578299355447E-2</v>
      </c>
      <c r="DK356" s="11">
        <v>-1.3803301101688148E-2</v>
      </c>
      <c r="DL356" s="11">
        <v>1.0108722131948245E-2</v>
      </c>
      <c r="DM356" s="11">
        <v>-1.5398793954523038E-3</v>
      </c>
      <c r="DN356" s="11">
        <v>-8.4807384227171267E-3</v>
      </c>
      <c r="DO356" s="11">
        <v>6.9986680764462239E-3</v>
      </c>
      <c r="DP356" s="11">
        <v>5.4045605812085284E-3</v>
      </c>
      <c r="DQ356" s="11">
        <v>-2.5345343954806476E-2</v>
      </c>
      <c r="DR356" s="11">
        <v>3.7036722823532653E-2</v>
      </c>
      <c r="DS356" s="11">
        <v>3.495481757688701E-2</v>
      </c>
      <c r="DT356" s="11">
        <v>-1.1013306394879185E-2</v>
      </c>
      <c r="DU356" s="11">
        <v>5.1967233947662894E-3</v>
      </c>
      <c r="DV356" s="11">
        <v>2.2151986801042245E-3</v>
      </c>
      <c r="DW356" s="11">
        <v>1.4002019895895224E-2</v>
      </c>
      <c r="DX356" s="11">
        <v>0</v>
      </c>
      <c r="DY356" s="11">
        <v>0</v>
      </c>
      <c r="DZ356" s="11">
        <v>7.9946170517404269E-3</v>
      </c>
      <c r="EA356" s="11">
        <v>1.5139778068939069E-2</v>
      </c>
      <c r="EB356" s="11">
        <v>2.1310060229402517E-3</v>
      </c>
      <c r="EC356" s="11">
        <v>9.213196807617674E-3</v>
      </c>
      <c r="ED356" s="11">
        <v>-3.5110134989547737E-3</v>
      </c>
      <c r="EE356" s="11">
        <v>4.9330412859591721E-3</v>
      </c>
      <c r="EF356" s="11">
        <v>-2.3141391850684645E-2</v>
      </c>
      <c r="EG356" s="11">
        <v>-1.7229293431259451E-2</v>
      </c>
      <c r="EH356" s="11">
        <v>0</v>
      </c>
      <c r="EI356" s="11">
        <v>-9.4958509226114041E-3</v>
      </c>
      <c r="EJ356" s="11">
        <v>-3.687874791688639E-3</v>
      </c>
      <c r="EK356" s="11">
        <v>-1.5543219793320184E-2</v>
      </c>
      <c r="EL356" s="11">
        <v>7.5118404575746922E-4</v>
      </c>
      <c r="EM356" s="11">
        <v>1.8783299671361053E-2</v>
      </c>
      <c r="EN356" s="11">
        <v>7.3678101328034096E-4</v>
      </c>
      <c r="EO356" s="11">
        <v>5.1592234904531686E-3</v>
      </c>
      <c r="EP356" s="11">
        <v>-1.6129108640813739E-2</v>
      </c>
      <c r="EQ356" s="11">
        <v>2.4589881182066398E-2</v>
      </c>
      <c r="ER356" s="11">
        <v>-1.60000814293354E-2</v>
      </c>
      <c r="ES356" s="11">
        <v>1.4784212561647081E-3</v>
      </c>
      <c r="ET356" s="11">
        <v>-1.697436207099301E-2</v>
      </c>
      <c r="EU356" s="11">
        <v>7.5078400310368831E-3</v>
      </c>
      <c r="EV356" s="11">
        <v>-1.0432970271850861E-2</v>
      </c>
      <c r="EW356" s="11">
        <v>-6.0233931403037566E-3</v>
      </c>
      <c r="EX356" s="11">
        <v>-1.4393676178172332E-2</v>
      </c>
      <c r="EY356" s="11">
        <v>-4.2666366556718405E-3</v>
      </c>
      <c r="EZ356" s="11">
        <v>-1.0038311628950525E-2</v>
      </c>
      <c r="FA356" s="11">
        <v>2.3396358831475617E-3</v>
      </c>
      <c r="FB356" s="11">
        <v>3.8911287958607321E-3</v>
      </c>
      <c r="FC356" s="11">
        <v>-4.6510890639755997E-3</v>
      </c>
      <c r="FD356" s="11">
        <v>3.1154945774301002E-3</v>
      </c>
      <c r="FE356" s="11">
        <v>-2.1739057776411164E-2</v>
      </c>
      <c r="FF356" s="11">
        <v>3.1748363682331249E-3</v>
      </c>
      <c r="FG356" s="11">
        <v>2.2942802213053115E-2</v>
      </c>
      <c r="FH356" s="11">
        <v>7.7324392891164884E-4</v>
      </c>
      <c r="FI356" s="11">
        <v>1.2364838846236736E-2</v>
      </c>
      <c r="FJ356" s="11">
        <v>-7.6320952196295977E-4</v>
      </c>
      <c r="FK356" s="11">
        <v>-1.1459353333349798E-2</v>
      </c>
      <c r="FL356" s="11">
        <v>3.8640641205094362E-3</v>
      </c>
      <c r="FM356" s="11">
        <v>6.9278802856984623E-3</v>
      </c>
      <c r="FN356" s="11">
        <v>-1.5287538187991334E-3</v>
      </c>
      <c r="FO356" s="11">
        <v>-6.8907492391910852E-3</v>
      </c>
      <c r="FP356" s="11">
        <v>7.708590390067549E-4</v>
      </c>
      <c r="FQ356" s="11">
        <v>2.003021363460733E-2</v>
      </c>
      <c r="FR356" s="11">
        <v>6.0427430184126774E-3</v>
      </c>
      <c r="FS356" s="11">
        <v>-7.5060395743609121E-4</v>
      </c>
      <c r="FT356" s="11">
        <v>-1.126994253445146E-2</v>
      </c>
      <c r="FU356" s="11">
        <v>9.8789420699818553E-3</v>
      </c>
      <c r="FV356" s="11">
        <v>7.5148819766734931E-4</v>
      </c>
      <c r="FW356" s="11">
        <v>-1.7292288222066299E-2</v>
      </c>
      <c r="FX356" s="11">
        <v>6.8854724107634269E-3</v>
      </c>
      <c r="FY356" s="11">
        <v>-5.3189270880100725E-3</v>
      </c>
      <c r="FZ356" s="11">
        <v>1.1458531167089614E-2</v>
      </c>
      <c r="GA356" s="11">
        <v>-1.2084673184657224E-2</v>
      </c>
      <c r="GB356" s="11">
        <v>-1.9112713916514368E-2</v>
      </c>
      <c r="GC356" s="11">
        <v>-3.1179223916654175E-3</v>
      </c>
      <c r="GD356" s="11">
        <v>-1.7200946127767569E-2</v>
      </c>
      <c r="GE356" s="11">
        <v>1.511582808281986E-2</v>
      </c>
      <c r="GF356" s="11">
        <v>-2.0376405574729639E-2</v>
      </c>
      <c r="GG356" s="11">
        <v>-3.2002355621333356E-3</v>
      </c>
      <c r="GH356" s="11">
        <v>2.4080983969043679E-3</v>
      </c>
      <c r="GI356" s="11">
        <v>-4.4835715541278742E-2</v>
      </c>
      <c r="GJ356" s="11">
        <v>-6.7062752477642373E-3</v>
      </c>
      <c r="GK356" s="11">
        <v>0</v>
      </c>
      <c r="GL356" s="11">
        <v>-2.362861917390191E-2</v>
      </c>
      <c r="GM356" s="11">
        <v>9.5073498018256597E-3</v>
      </c>
      <c r="GN356" s="11">
        <v>3.4249099774805725E-3</v>
      </c>
      <c r="GO356" s="11">
        <v>2.5596854364688282E-2</v>
      </c>
      <c r="GP356" s="11">
        <v>1.331123598322459E-2</v>
      </c>
      <c r="GQ356" s="11">
        <v>7.3894868357922139E-3</v>
      </c>
      <c r="GR356" s="11">
        <v>3.2602231722314023E-3</v>
      </c>
      <c r="GS356" s="11">
        <v>6.498383054021506E-3</v>
      </c>
      <c r="GT356" s="11">
        <v>-1.6141501108354772E-2</v>
      </c>
      <c r="GU356" s="11">
        <v>1.4765956282174919E-2</v>
      </c>
      <c r="GV356" s="11">
        <v>8.0824918783561905E-4</v>
      </c>
      <c r="GW356" s="11">
        <v>9.6928960200013403E-3</v>
      </c>
      <c r="GX356" s="11">
        <v>5.5997665042011313E-3</v>
      </c>
      <c r="GY356" s="11">
        <v>-5.4892160060822981E-2</v>
      </c>
      <c r="GZ356" s="11">
        <v>-1.5993760123493073E-2</v>
      </c>
      <c r="HA356" s="11">
        <v>5.9886965079594123E-3</v>
      </c>
      <c r="HB356" s="11">
        <v>2.5505208114078304E-3</v>
      </c>
      <c r="HC356" s="11">
        <v>3.3929557601288796E-3</v>
      </c>
      <c r="HD356" s="11">
        <v>-9.7632689302069586E-3</v>
      </c>
      <c r="HE356" s="11">
        <v>-1.1956012457624676E-2</v>
      </c>
      <c r="HF356" s="11">
        <v>1.8150102838185189E-2</v>
      </c>
      <c r="HG356" s="11">
        <v>1.6986363420505857E-3</v>
      </c>
      <c r="HH356" s="11">
        <v>-2.5427221075511319E-3</v>
      </c>
      <c r="HI356" s="11">
        <v>7.5616027172010547E-2</v>
      </c>
      <c r="HJ356" s="11">
        <v>-2.7646253046407443E-2</v>
      </c>
      <c r="HK356" s="11">
        <v>1.5434402261020663E-2</v>
      </c>
      <c r="HL356" s="11">
        <v>1.7600133571673782E-2</v>
      </c>
      <c r="HM356" s="11">
        <v>-2.515703589307261E-2</v>
      </c>
      <c r="HN356" s="11">
        <v>-1.6128360581210144E-3</v>
      </c>
      <c r="HO356" s="11">
        <v>-2.9078815991741225E-2</v>
      </c>
      <c r="HP356" s="11">
        <v>-1.4143842420966224E-2</v>
      </c>
      <c r="HQ356" s="11">
        <v>2.9536914561285821E-2</v>
      </c>
      <c r="HR356" s="11">
        <v>6.5570994975476804E-3</v>
      </c>
      <c r="HS356" s="11">
        <v>3.2571920166379886E-3</v>
      </c>
      <c r="HT356" s="11">
        <v>8.1165429028495772E-3</v>
      </c>
      <c r="HU356" s="11">
        <v>9.6614340395344556E-3</v>
      </c>
      <c r="HV356" s="11">
        <v>1.1164672484924587E-2</v>
      </c>
      <c r="HW356" s="11">
        <v>-7.8861074699551059E-3</v>
      </c>
      <c r="HX356" s="11">
        <v>-5.5645823356366142E-3</v>
      </c>
      <c r="HY356" s="11">
        <v>2.3980675115427452E-2</v>
      </c>
      <c r="HZ356" s="11">
        <v>-1.4050938114901768E-2</v>
      </c>
      <c r="IA356" s="11">
        <v>3.1669290158158336E-3</v>
      </c>
      <c r="IB356" s="11">
        <v>-1.6575162643942654E-2</v>
      </c>
      <c r="IC356" s="11">
        <v>-2.0865908884869278E-2</v>
      </c>
      <c r="ID356" s="11">
        <v>-4.0995098929664797E-3</v>
      </c>
      <c r="IE356" s="11">
        <v>-2.8805841034400093E-2</v>
      </c>
      <c r="IF356" s="11">
        <v>-1.0169976733500063E-2</v>
      </c>
      <c r="IG356" s="11">
        <v>8.5612889736677023E-3</v>
      </c>
      <c r="IH356" s="11">
        <v>5.0940825354612862E-3</v>
      </c>
      <c r="II356" s="11">
        <v>-7.6014879508329303E-3</v>
      </c>
      <c r="IJ356" s="11">
        <v>-1.276588342147289E-2</v>
      </c>
      <c r="IK356" s="11">
        <v>2.5856352566391294E-3</v>
      </c>
      <c r="IL356" s="11">
        <v>-6.8784786684834565E-3</v>
      </c>
      <c r="IM356" s="11">
        <v>1.731529959007716E-3</v>
      </c>
      <c r="IN356" s="11">
        <v>5.1856108365040399E-3</v>
      </c>
      <c r="IO356" s="11">
        <v>-2.7514839697961202E-2</v>
      </c>
      <c r="IP356" s="11">
        <v>1.7683685466105104E-2</v>
      </c>
      <c r="IQ356" s="11">
        <v>1.4769618440619192E-2</v>
      </c>
      <c r="IR356" s="11">
        <v>7.705620608252195E-3</v>
      </c>
      <c r="IS356" s="11">
        <v>3.3983293527728442E-3</v>
      </c>
      <c r="IT356" s="11">
        <v>-5.0802297353306214E-3</v>
      </c>
      <c r="IU356" s="11">
        <v>-1.1915312834185343E-2</v>
      </c>
      <c r="IV356" s="11">
        <v>-6.0285731759072148E-3</v>
      </c>
      <c r="IW356" s="11">
        <v>8.6651477410020217E-3</v>
      </c>
      <c r="IX356" s="11">
        <v>2.3196297908562258E-2</v>
      </c>
      <c r="IY356" s="11">
        <v>1.6791905921969663E-2</v>
      </c>
      <c r="IZ356" s="11">
        <v>-9.0834711030132187E-3</v>
      </c>
      <c r="JA356" s="11">
        <v>8.333886176471017E-3</v>
      </c>
      <c r="JB356" s="11">
        <v>3.3056469839305436E-3</v>
      </c>
      <c r="JC356" s="11">
        <v>0</v>
      </c>
      <c r="JD356" s="11">
        <v>-5.7662655300143584E-3</v>
      </c>
      <c r="JE356" s="11">
        <v>5.7997081874194834E-3</v>
      </c>
      <c r="JF356" s="11">
        <v>6.5895113694769414E-3</v>
      </c>
      <c r="JG356" s="11">
        <v>4.0919239085268622E-3</v>
      </c>
      <c r="JH356" s="11">
        <v>1.0594944166993914E-2</v>
      </c>
      <c r="JI356" s="11">
        <v>-1.0483868169088306E-2</v>
      </c>
      <c r="JJ356" s="11">
        <v>-1.0594944166994025E-2</v>
      </c>
      <c r="JK356" s="11">
        <v>-1.4003154741860535E-2</v>
      </c>
      <c r="JL356" s="11">
        <v>-1.0860480039688647E-2</v>
      </c>
      <c r="JM356" s="11">
        <v>-4.2232507764130567E-3</v>
      </c>
      <c r="JN356" s="11">
        <v>3.3925648264572228E-3</v>
      </c>
      <c r="JO356" s="11">
        <v>0</v>
      </c>
      <c r="JP356" s="11">
        <v>-2.0287474855498755E-2</v>
      </c>
      <c r="JQ356" s="11">
        <v>-1.72555426120935E-3</v>
      </c>
      <c r="JR356" s="11">
        <v>-8.6380356232973465E-4</v>
      </c>
      <c r="JS356" s="11">
        <v>-2.8157912124830209E-2</v>
      </c>
      <c r="JT356" s="11">
        <v>9.7951718392401688E-3</v>
      </c>
      <c r="JU356" s="11">
        <v>-2.2927988969378532E-2</v>
      </c>
      <c r="JV356" s="11">
        <v>-2.7068708320838741E-3</v>
      </c>
      <c r="JW356" s="11">
        <v>-1.0859791037339139E-2</v>
      </c>
      <c r="JX356" s="11">
        <v>0</v>
      </c>
      <c r="JY356" s="11">
        <v>1.4638038632694306E-2</v>
      </c>
    </row>
    <row r="357" spans="1:285" x14ac:dyDescent="0.35">
      <c r="A357" s="2">
        <v>904864</v>
      </c>
      <c r="B357" s="2" t="s">
        <v>332</v>
      </c>
      <c r="C357" s="3">
        <v>39091</v>
      </c>
      <c r="D357">
        <v>258</v>
      </c>
      <c r="E357" s="11">
        <v>-3.8909446178670981E-3</v>
      </c>
      <c r="F357" s="11">
        <v>0</v>
      </c>
      <c r="G357" s="11">
        <v>-1.1284413702600027E-2</v>
      </c>
      <c r="H357" s="11">
        <v>2.5021257180779521E-2</v>
      </c>
      <c r="I357" s="11">
        <v>4.2825397146546429E-3</v>
      </c>
      <c r="J357" s="11">
        <v>1.4924972215040411E-2</v>
      </c>
      <c r="K357" s="11">
        <v>-5.4620403086002023E-3</v>
      </c>
      <c r="L357" s="11">
        <v>-2.9150048067807299E-2</v>
      </c>
      <c r="M357" s="11">
        <v>-1.7405963255600065E-3</v>
      </c>
      <c r="N357" s="11">
        <v>6.9745251350628035E-3</v>
      </c>
      <c r="O357" s="11">
        <v>1.0822215708062632E-2</v>
      </c>
      <c r="P357" s="11">
        <v>6.4238095719819643E-3</v>
      </c>
      <c r="Q357" s="11">
        <v>8.5104101749660099E-3</v>
      </c>
      <c r="R357" s="11">
        <v>-2.1096485690934808E-2</v>
      </c>
      <c r="S357" s="11">
        <v>-1.336170617143162E-2</v>
      </c>
      <c r="T357" s="11">
        <v>8.3003395124368051E-3</v>
      </c>
      <c r="U357" s="11">
        <v>3.0328461674922202E-3</v>
      </c>
      <c r="V357" s="11">
        <v>-9.0710274715743999E-3</v>
      </c>
      <c r="W357" s="11">
        <v>-1.438495809106688E-2</v>
      </c>
      <c r="X357" s="11">
        <v>6.1917779596383227E-3</v>
      </c>
      <c r="Y357" s="11">
        <v>2.2856509986744378E-2</v>
      </c>
      <c r="Z357" s="11">
        <v>-7.7350720891122826E-3</v>
      </c>
      <c r="AA357" s="11">
        <v>8.6615220408454707E-3</v>
      </c>
      <c r="AB357" s="11">
        <v>-1.416878809700084E-2</v>
      </c>
      <c r="AC357" s="11">
        <v>4.4859396433470478E-2</v>
      </c>
      <c r="AD357" s="11">
        <v>4.1682940518117384E-3</v>
      </c>
      <c r="AE357" s="11">
        <v>1.3283172795643727E-2</v>
      </c>
      <c r="AF357" s="11">
        <v>1.1060755124751909E-2</v>
      </c>
      <c r="AG357" s="11">
        <v>1.01294011051416E-2</v>
      </c>
      <c r="AH357" s="11">
        <v>-4.5325770089603035E-2</v>
      </c>
      <c r="AI357" s="11">
        <v>1.638612092580094E-2</v>
      </c>
      <c r="AJ357" s="11">
        <v>4.1338319971615523E-3</v>
      </c>
      <c r="AK357" s="11">
        <v>1.2350441341888452E-3</v>
      </c>
      <c r="AL357" s="11">
        <v>-1.1924033256494715E-2</v>
      </c>
      <c r="AM357" s="11">
        <v>1.9974507600208469E-2</v>
      </c>
      <c r="AN357" s="11">
        <v>-2.4479175032525724E-3</v>
      </c>
      <c r="AO357" s="11">
        <v>-1.0224685450031079E-2</v>
      </c>
      <c r="AP357" s="11">
        <v>4.5456615953251678E-2</v>
      </c>
      <c r="AQ357" s="11">
        <v>-1.6603437705208779E-2</v>
      </c>
      <c r="AR357" s="11">
        <v>8.2409235910678724E-3</v>
      </c>
      <c r="AS357" s="11">
        <v>-1.9963087121925849E-3</v>
      </c>
      <c r="AT357" s="11">
        <v>1.4395254629629539E-2</v>
      </c>
      <c r="AU357" s="11">
        <v>5.518883573260025E-3</v>
      </c>
      <c r="AV357" s="11">
        <v>7.4466018519374622E-3</v>
      </c>
      <c r="AW357" s="11">
        <v>-4.6675481446113443E-3</v>
      </c>
      <c r="AX357" s="11">
        <v>1.2899793664802095E-2</v>
      </c>
      <c r="AY357" s="11">
        <v>-1.1193282209147726E-2</v>
      </c>
      <c r="AZ357" s="11">
        <v>-1.5596840104756815E-3</v>
      </c>
      <c r="BA357" s="11">
        <v>1.5636579448276233E-2</v>
      </c>
      <c r="BB357" s="11">
        <v>6.542854028654066E-3</v>
      </c>
      <c r="BC357" s="11">
        <v>-9.9414940817278419E-3</v>
      </c>
      <c r="BD357" s="11">
        <v>-9.6554657592514692E-3</v>
      </c>
      <c r="BE357" s="11">
        <v>1.2090366361723337E-2</v>
      </c>
      <c r="BF357" s="11">
        <v>-1.3103851738238248E-2</v>
      </c>
      <c r="BG357" s="11">
        <v>3.1236562442411575E-3</v>
      </c>
      <c r="BH357" s="11">
        <v>5.0612834778027693E-3</v>
      </c>
      <c r="BI357" s="11">
        <v>7.7380045696884281E-4</v>
      </c>
      <c r="BJ357" s="11">
        <v>3.8660107639487684E-4</v>
      </c>
      <c r="BK357" s="11">
        <v>1.5862776183622307E-2</v>
      </c>
      <c r="BL357" s="11">
        <v>6.8535004373300179E-3</v>
      </c>
      <c r="BM357" s="11">
        <v>-1.5142860542882719E-3</v>
      </c>
      <c r="BN357" s="11">
        <v>0</v>
      </c>
      <c r="BO357" s="11">
        <v>1.13639410886619E-2</v>
      </c>
      <c r="BP357" s="11">
        <v>-1.9473422166705445E-2</v>
      </c>
      <c r="BQ357" s="11">
        <v>2.674061900026059E-3</v>
      </c>
      <c r="BR357" s="11">
        <v>-8.0007910894559497E-3</v>
      </c>
      <c r="BS357" s="11">
        <v>-3.8363132727381455E-4</v>
      </c>
      <c r="BT357" s="11">
        <v>5.7627221080622792E-3</v>
      </c>
      <c r="BU357" s="11">
        <v>-2.0244751777950709E-2</v>
      </c>
      <c r="BV357" s="11">
        <v>-1.1696193370521524E-2</v>
      </c>
      <c r="BW357" s="11">
        <v>-6.7054534171127056E-3</v>
      </c>
      <c r="BX357" s="11">
        <v>-1.3107830335442827E-2</v>
      </c>
      <c r="BY357" s="11">
        <v>7.245551060718336E-3</v>
      </c>
      <c r="BZ357" s="11">
        <v>-2.7167849858739879E-2</v>
      </c>
      <c r="CA357" s="11">
        <v>1.2730890742403966E-2</v>
      </c>
      <c r="CB357" s="11">
        <v>5.6777766081983483E-3</v>
      </c>
      <c r="CC357" s="11">
        <v>6.0485341740594833E-3</v>
      </c>
      <c r="CD357" s="11">
        <v>-1.0422774992906447E-2</v>
      </c>
      <c r="CE357" s="11">
        <v>-8.0921614354345639E-4</v>
      </c>
      <c r="CF357" s="11">
        <v>4.4574817460063532E-3</v>
      </c>
      <c r="CG357" s="11">
        <v>4.4408750968167876E-3</v>
      </c>
      <c r="CH357" s="11">
        <v>1.0043390734671975E-2</v>
      </c>
      <c r="CI357" s="11">
        <v>-5.1720091988548544E-3</v>
      </c>
      <c r="CJ357" s="11">
        <v>-3.9943136070852425E-4</v>
      </c>
      <c r="CK357" s="11">
        <v>-1.6398961692755454E-2</v>
      </c>
      <c r="CL357" s="11">
        <v>-4.8814348731499591E-3</v>
      </c>
      <c r="CM357" s="11">
        <v>9.6050301041188391E-3</v>
      </c>
      <c r="CN357" s="11">
        <v>2.4293560455306284E-3</v>
      </c>
      <c r="CO357" s="11">
        <v>-1.2530253654260193E-2</v>
      </c>
      <c r="CP357" s="11">
        <v>3.4297973900988321E-2</v>
      </c>
      <c r="CQ357" s="11">
        <v>-8.2909353269725594E-3</v>
      </c>
      <c r="CR357" s="11">
        <v>-2.507761296998956E-2</v>
      </c>
      <c r="CS357" s="11">
        <v>4.5353224421251781E-4</v>
      </c>
      <c r="CT357" s="11">
        <v>-1.3985609290302681E-2</v>
      </c>
      <c r="CU357" s="11">
        <v>-1.3264467660523582E-2</v>
      </c>
      <c r="CV357" s="11">
        <v>4.6263251116940296E-4</v>
      </c>
      <c r="CW357" s="11">
        <v>-2.6410706971951026E-2</v>
      </c>
      <c r="CX357" s="11">
        <v>9.5162165829827394E-3</v>
      </c>
      <c r="CY357" s="11">
        <v>1.1318535446037004E-2</v>
      </c>
      <c r="CZ357" s="11">
        <v>4.6521983298619674E-4</v>
      </c>
      <c r="DA357" s="11">
        <v>-1.8639997608553394E-2</v>
      </c>
      <c r="DB357" s="11">
        <v>3.1337469242979754E-2</v>
      </c>
      <c r="DC357" s="11">
        <v>-1.5190995011814312E-2</v>
      </c>
      <c r="DD357" s="11">
        <v>-1.449227067789427E-2</v>
      </c>
      <c r="DE357" s="11">
        <v>3.7938473399110606E-3</v>
      </c>
      <c r="DF357" s="11">
        <v>-1.7014525169774641E-2</v>
      </c>
      <c r="DG357" s="11">
        <v>-1.5383139202160279E-2</v>
      </c>
      <c r="DH357" s="11">
        <v>-1.464896771588875E-2</v>
      </c>
      <c r="DI357" s="11">
        <v>2.3290888861416725E-2</v>
      </c>
      <c r="DJ357" s="11">
        <v>-2.9063646624716277E-3</v>
      </c>
      <c r="DK357" s="11">
        <v>-2.5253836540691688E-2</v>
      </c>
      <c r="DL357" s="11">
        <v>9.4647195033594755E-3</v>
      </c>
      <c r="DM357" s="11">
        <v>-2.4662517546976126E-3</v>
      </c>
      <c r="DN357" s="11">
        <v>-2.6719711077253017E-2</v>
      </c>
      <c r="DO357" s="11">
        <v>-2.5402232207565323E-3</v>
      </c>
      <c r="DP357" s="11">
        <v>-6.626486327422576E-3</v>
      </c>
      <c r="DQ357" s="11">
        <v>3.0756852634081788E-3</v>
      </c>
      <c r="DR357" s="11">
        <v>8.6956204698915851E-3</v>
      </c>
      <c r="DS357" s="11">
        <v>1.0652025402929866E-2</v>
      </c>
      <c r="DT357" s="11">
        <v>3.0077823238248147E-3</v>
      </c>
      <c r="DU357" s="11">
        <v>2.5031289111390187E-3</v>
      </c>
      <c r="DV357" s="11">
        <v>-7.4835230890162308E-3</v>
      </c>
      <c r="DW357" s="11">
        <v>-2.5157052396190815E-3</v>
      </c>
      <c r="DX357" s="11">
        <v>-1.2096498949145884E-2</v>
      </c>
      <c r="DY357" s="11">
        <v>2.5492948526790737E-3</v>
      </c>
      <c r="DZ357" s="11">
        <v>5.0892523550942759E-3</v>
      </c>
      <c r="EA357" s="11">
        <v>-9.6180913953270997E-3</v>
      </c>
      <c r="EB357" s="11">
        <v>-1.68721325573854E-2</v>
      </c>
      <c r="EC357" s="11">
        <v>-4.1588364153942736E-3</v>
      </c>
      <c r="ED357" s="11">
        <v>8.8772262855227879E-3</v>
      </c>
      <c r="EE357" s="11">
        <v>-3.1064379265818287E-3</v>
      </c>
      <c r="EF357" s="11">
        <v>1.3500710563713936E-2</v>
      </c>
      <c r="EG357" s="11">
        <v>-7.1753038093013144E-3</v>
      </c>
      <c r="EH357" s="11">
        <v>-1.2383639031817717E-2</v>
      </c>
      <c r="EI357" s="11">
        <v>1.6199669303302411E-2</v>
      </c>
      <c r="EJ357" s="11">
        <v>5.1379024751350144E-3</v>
      </c>
      <c r="EK357" s="11">
        <v>6.1398007846109603E-3</v>
      </c>
      <c r="EL357" s="11">
        <v>3.9146977822873019E-2</v>
      </c>
      <c r="EM357" s="11">
        <v>3.9126386597991836E-3</v>
      </c>
      <c r="EN357" s="11">
        <v>-3.5086927071573681E-2</v>
      </c>
      <c r="EO357" s="11">
        <v>-1.4140483253175185E-2</v>
      </c>
      <c r="EP357" s="11">
        <v>3.125E-2</v>
      </c>
      <c r="EQ357" s="11">
        <v>-0.11823422351583135</v>
      </c>
      <c r="ER357" s="11">
        <v>-1.1830232548800779E-2</v>
      </c>
      <c r="ES357" s="11">
        <v>-3.4208804561173922E-2</v>
      </c>
      <c r="ET357" s="11">
        <v>-1.829932802881451E-2</v>
      </c>
      <c r="EU357" s="11">
        <v>1.6235909305216234E-2</v>
      </c>
      <c r="EV357" s="11">
        <v>-7.6930214510454453E-3</v>
      </c>
      <c r="EW357" s="11">
        <v>-8.9427646063737765E-3</v>
      </c>
      <c r="EX357" s="11">
        <v>-9.6281682892311871E-3</v>
      </c>
      <c r="EY357" s="11">
        <v>-1.0328028580708026E-2</v>
      </c>
      <c r="EZ357" s="11">
        <v>6.1389691082522901E-3</v>
      </c>
      <c r="FA357" s="11">
        <v>-4.270623589324174E-3</v>
      </c>
      <c r="FB357" s="11">
        <v>5.5162232869354622E-3</v>
      </c>
      <c r="FC357" s="11">
        <v>-1.2188129821391502E-2</v>
      </c>
      <c r="FD357" s="11">
        <v>-8.0204733134578987E-3</v>
      </c>
      <c r="FE357" s="11">
        <v>2.1144179366472393E-2</v>
      </c>
      <c r="FF357" s="11">
        <v>-3.0430101925646991E-3</v>
      </c>
      <c r="FG357" s="11">
        <v>-4.889773276496423E-3</v>
      </c>
      <c r="FH357" s="11">
        <v>1.2277938216504802E-2</v>
      </c>
      <c r="FI357" s="11">
        <v>1.3948803955979416E-2</v>
      </c>
      <c r="FJ357" s="11">
        <v>7.1790018459072513E-3</v>
      </c>
      <c r="FK357" s="11">
        <v>4.7490656361504069E-3</v>
      </c>
      <c r="FL357" s="11">
        <v>1.0047224059415605E-2</v>
      </c>
      <c r="FM357" s="11">
        <v>5.8515873942710517E-3</v>
      </c>
      <c r="FN357" s="11">
        <v>-3.0543150596889279E-2</v>
      </c>
      <c r="FO357" s="11">
        <v>-3.6056304292968466E-3</v>
      </c>
      <c r="FP357" s="11">
        <v>-4.2196447428290984E-3</v>
      </c>
      <c r="FQ357" s="11">
        <v>-1.819161547580439E-3</v>
      </c>
      <c r="FR357" s="11">
        <v>1.5171472621818616E-2</v>
      </c>
      <c r="FS357" s="11">
        <v>1.1358512077459304E-2</v>
      </c>
      <c r="FT357" s="11">
        <v>6.4988053975838511E-3</v>
      </c>
      <c r="FU357" s="11">
        <v>1.9378889255728504E-2</v>
      </c>
      <c r="FV357" s="11">
        <v>2.3040530014186711E-3</v>
      </c>
      <c r="FW357" s="11">
        <v>-3.4481348167541004E-3</v>
      </c>
      <c r="FX357" s="11">
        <v>8.0734863752220942E-3</v>
      </c>
      <c r="FY357" s="11">
        <v>-1.9450008957508813E-2</v>
      </c>
      <c r="FZ357" s="11">
        <v>0</v>
      </c>
      <c r="GA357" s="11">
        <v>3.5004380738041796E-3</v>
      </c>
      <c r="GB357" s="11">
        <v>-8.722638308437336E-3</v>
      </c>
      <c r="GC357" s="11">
        <v>-1.3491288267755253E-2</v>
      </c>
      <c r="GD357" s="11">
        <v>-7.7264841535142903E-3</v>
      </c>
      <c r="GE357" s="11">
        <v>2.7560297478934404E-2</v>
      </c>
      <c r="GF357" s="11">
        <v>-1.6325886947175405E-2</v>
      </c>
      <c r="GG357" s="11">
        <v>5.927444701792739E-3</v>
      </c>
      <c r="GH357" s="11">
        <v>2.2391565102877875E-2</v>
      </c>
      <c r="GI357" s="11">
        <v>2.9395718217879452E-2</v>
      </c>
      <c r="GJ357" s="11">
        <v>3.4713062328895372E-2</v>
      </c>
      <c r="GK357" s="11">
        <v>-2.1644188034846357E-2</v>
      </c>
      <c r="GL357" s="11">
        <v>-2.2123022902446055E-3</v>
      </c>
      <c r="GM357" s="11">
        <v>-2.9932300214619456E-2</v>
      </c>
      <c r="GN357" s="11">
        <v>2.2286841409602021E-2</v>
      </c>
      <c r="GO357" s="11">
        <v>-5.589481431384713E-3</v>
      </c>
      <c r="GP357" s="11">
        <v>-1.7990878540566357E-2</v>
      </c>
      <c r="GQ357" s="11">
        <v>-1.4307655328908986E-2</v>
      </c>
      <c r="GR357" s="11">
        <v>1.740021739939035E-3</v>
      </c>
      <c r="GS357" s="11">
        <v>-1.623124783390828E-2</v>
      </c>
      <c r="GT357" s="11">
        <v>1.4142041117606974E-2</v>
      </c>
      <c r="GU357" s="11">
        <v>-6.9724163599519384E-3</v>
      </c>
      <c r="GV357" s="11">
        <v>-1.1702287151640345E-3</v>
      </c>
      <c r="GW357" s="11">
        <v>3.8079076729360617E-2</v>
      </c>
      <c r="GX357" s="11">
        <v>6.6592763961184964E-2</v>
      </c>
      <c r="GY357" s="11">
        <v>1.4283239693322791E-2</v>
      </c>
      <c r="GZ357" s="11">
        <v>-1.4605586061206877E-2</v>
      </c>
      <c r="HA357" s="11">
        <v>-1.0587193640148373E-2</v>
      </c>
      <c r="HB357" s="11">
        <v>9.0973134555700774E-3</v>
      </c>
      <c r="HC357" s="11">
        <v>0</v>
      </c>
      <c r="HD357" s="11">
        <v>1.5373932994709127E-2</v>
      </c>
      <c r="HE357" s="11">
        <v>-5.2217283363312772E-3</v>
      </c>
      <c r="HF357" s="11">
        <v>2.5722643772206011E-2</v>
      </c>
      <c r="HG357" s="11">
        <v>1.7913078951585781E-2</v>
      </c>
      <c r="HH357" s="11">
        <v>1.2566823871240196E-2</v>
      </c>
      <c r="HI357" s="11">
        <v>1.1421382580977912E-2</v>
      </c>
      <c r="HJ357" s="11">
        <v>6.3834247580447645E-3</v>
      </c>
      <c r="HK357" s="11">
        <v>-2.9301791089338947E-3</v>
      </c>
      <c r="HL357" s="11">
        <v>-2.4948379661064002E-2</v>
      </c>
      <c r="HM357" s="11">
        <v>1.1038181896096066E-2</v>
      </c>
      <c r="HN357" s="11">
        <v>5.4570692888855632E-3</v>
      </c>
      <c r="HO357" s="11">
        <v>-7.8970294803698549E-3</v>
      </c>
      <c r="HP357" s="11">
        <v>-5.9699167185993662E-3</v>
      </c>
      <c r="HQ357" s="11">
        <v>4.0038471128842623E-3</v>
      </c>
      <c r="HR357" s="11">
        <v>-6.4785314382622694E-3</v>
      </c>
      <c r="HS357" s="11">
        <v>-8.5312897281701883E-3</v>
      </c>
      <c r="HT357" s="11">
        <v>-1.0628910203537623E-2</v>
      </c>
      <c r="HU357" s="11">
        <v>6.1415132805218153E-3</v>
      </c>
      <c r="HV357" s="11">
        <v>-8.1338760741745952E-3</v>
      </c>
      <c r="HW357" s="11">
        <v>-5.6397217348163053E-3</v>
      </c>
      <c r="HX357" s="11">
        <v>1.7011457144848752E-2</v>
      </c>
      <c r="HY357" s="11">
        <v>-1.1658694601360597E-2</v>
      </c>
      <c r="HZ357" s="11">
        <v>8.4602862920002408E-3</v>
      </c>
      <c r="IA357" s="11">
        <v>-1.0169957727720336E-3</v>
      </c>
      <c r="IB357" s="11">
        <v>-1.8857124225155175E-2</v>
      </c>
      <c r="IC357" s="11">
        <v>9.349452399766589E-3</v>
      </c>
      <c r="ID357" s="11">
        <v>2.0596305103348644E-3</v>
      </c>
      <c r="IE357" s="11">
        <v>4.1071435090704878E-3</v>
      </c>
      <c r="IF357" s="11">
        <v>-1.7390324246104094E-2</v>
      </c>
      <c r="IG357" s="11">
        <v>1.5614882240846617E-2</v>
      </c>
      <c r="IH357" s="11">
        <v>-1.3837325803807254E-2</v>
      </c>
      <c r="II357" s="11">
        <v>-1.0396154826601389E-2</v>
      </c>
      <c r="IJ357" s="11">
        <v>2.1018207068539407E-3</v>
      </c>
      <c r="IK357" s="11">
        <v>-8.3859238672856495E-3</v>
      </c>
      <c r="IL357" s="11">
        <v>-7.927115619423275E-3</v>
      </c>
      <c r="IM357" s="11">
        <v>6.9263249578701558E-3</v>
      </c>
      <c r="IN357" s="11">
        <v>1.005287821462697E-2</v>
      </c>
      <c r="IO357" s="11">
        <v>3.6638902024448416E-3</v>
      </c>
      <c r="IP357" s="11">
        <v>-1.4090097977748184E-2</v>
      </c>
      <c r="IQ357" s="11">
        <v>7.9397034088044549E-3</v>
      </c>
      <c r="IR357" s="11">
        <v>3.2038766085648263E-2</v>
      </c>
      <c r="IS357" s="11">
        <v>-2.2391434100815788E-2</v>
      </c>
      <c r="IT357" s="11">
        <v>2.2382564614900735E-2</v>
      </c>
      <c r="IU357" s="11">
        <v>-0.11150761480108862</v>
      </c>
      <c r="IV357" s="11">
        <v>2.292520387463659E-2</v>
      </c>
      <c r="IW357" s="11">
        <v>-2.2968915507203813E-2</v>
      </c>
      <c r="IX357" s="11">
        <v>-1.089446269471861E-2</v>
      </c>
      <c r="IY357" s="11">
        <v>-5.7977344744746251E-3</v>
      </c>
      <c r="IZ357" s="11">
        <v>-8.7452439964522677E-3</v>
      </c>
      <c r="JA357" s="11">
        <v>1.2351357227676329E-2</v>
      </c>
      <c r="JB357" s="11">
        <v>1.1605911167282823E-3</v>
      </c>
      <c r="JC357" s="11">
        <v>4.0635481169475351E-3</v>
      </c>
      <c r="JD357" s="11">
        <v>8.6694277355947591E-3</v>
      </c>
      <c r="JE357" s="11">
        <v>2.2350851751977707E-2</v>
      </c>
      <c r="JF357" s="11">
        <v>-1.7937612807343961E-2</v>
      </c>
      <c r="JG357" s="11">
        <v>-1.712113405198723E-3</v>
      </c>
      <c r="JH357" s="11">
        <v>-1.1420118102716259E-3</v>
      </c>
      <c r="JI357" s="11">
        <v>1.0302063667729788E-2</v>
      </c>
      <c r="JJ357" s="11">
        <v>1.0197013386600506E-2</v>
      </c>
      <c r="JK357" s="11">
        <v>2.8065699250519049E-3</v>
      </c>
      <c r="JL357" s="11">
        <v>-8.9487326272938983E-3</v>
      </c>
      <c r="JM357" s="11">
        <v>2.8199748889861098E-3</v>
      </c>
      <c r="JN357" s="11">
        <v>-1.1240179842877396E-3</v>
      </c>
      <c r="JO357" s="11">
        <v>1.6899265162285015E-2</v>
      </c>
      <c r="JP357" s="11">
        <v>-7.1986925788094513E-3</v>
      </c>
      <c r="JQ357" s="11">
        <v>4.4623909689140984E-3</v>
      </c>
      <c r="JR357" s="11">
        <v>-5.5561698363556511E-3</v>
      </c>
      <c r="JS357" s="11">
        <v>2.5700387173632544E-2</v>
      </c>
      <c r="JT357" s="11">
        <v>9.2567857930985209E-3</v>
      </c>
      <c r="JU357" s="11">
        <v>2.7005462468545627E-3</v>
      </c>
      <c r="JV357" s="11">
        <v>2.0987635428781237E-2</v>
      </c>
      <c r="JW357" s="11">
        <v>7.9099813397880414E-3</v>
      </c>
      <c r="JX357" s="11">
        <v>-7.8479045611529186E-3</v>
      </c>
      <c r="JY357" s="11">
        <v>1.4234968787236069E-2</v>
      </c>
    </row>
    <row r="358" spans="1:285" x14ac:dyDescent="0.35">
      <c r="A358" s="2">
        <v>904864</v>
      </c>
      <c r="B358" s="2" t="s">
        <v>332</v>
      </c>
      <c r="C358" s="3">
        <v>39364</v>
      </c>
      <c r="D358">
        <v>447</v>
      </c>
      <c r="E358" s="11">
        <v>-2.2123022902446055E-3</v>
      </c>
      <c r="F358" s="11">
        <v>-2.9932300214619456E-2</v>
      </c>
      <c r="G358" s="11">
        <v>2.2286841409602021E-2</v>
      </c>
      <c r="H358" s="11">
        <v>-5.589481431384713E-3</v>
      </c>
      <c r="I358" s="11">
        <v>-1.7990878540566357E-2</v>
      </c>
      <c r="J358" s="11">
        <v>-1.4307655328908986E-2</v>
      </c>
      <c r="K358" s="11">
        <v>1.740021739939035E-3</v>
      </c>
      <c r="L358" s="11">
        <v>-1.623124783390828E-2</v>
      </c>
      <c r="M358" s="11">
        <v>1.4142041117606974E-2</v>
      </c>
      <c r="N358" s="11">
        <v>-6.9724163599519384E-3</v>
      </c>
      <c r="O358" s="11">
        <v>-1.1702287151640345E-3</v>
      </c>
      <c r="P358" s="11">
        <v>3.8079076729360617E-2</v>
      </c>
      <c r="Q358" s="11">
        <v>6.6592763961184964E-2</v>
      </c>
      <c r="R358" s="11">
        <v>1.4283239693322791E-2</v>
      </c>
      <c r="S358" s="11">
        <v>-1.4605586061206877E-2</v>
      </c>
      <c r="T358" s="11">
        <v>-1.0587193640148373E-2</v>
      </c>
      <c r="U358" s="11">
        <v>9.0973134555700774E-3</v>
      </c>
      <c r="V358" s="11">
        <v>0</v>
      </c>
      <c r="W358" s="11">
        <v>1.5373932994709127E-2</v>
      </c>
      <c r="X358" s="11">
        <v>-5.2217283363312772E-3</v>
      </c>
      <c r="Y358" s="11">
        <v>2.5722643772206011E-2</v>
      </c>
      <c r="Z358" s="11">
        <v>1.7913078951585781E-2</v>
      </c>
      <c r="AA358" s="11">
        <v>1.2566823871240196E-2</v>
      </c>
      <c r="AB358" s="11">
        <v>1.1421382580977912E-2</v>
      </c>
      <c r="AC358" s="11">
        <v>6.3834247580447645E-3</v>
      </c>
      <c r="AD358" s="11">
        <v>-2.9301791089338947E-3</v>
      </c>
      <c r="AE358" s="11">
        <v>-2.4948379661064002E-2</v>
      </c>
      <c r="AF358" s="11">
        <v>1.1038181896096066E-2</v>
      </c>
      <c r="AG358" s="11">
        <v>5.4570692888855632E-3</v>
      </c>
      <c r="AH358" s="11">
        <v>-7.8970294803698549E-3</v>
      </c>
      <c r="AI358" s="11">
        <v>-5.9699167185993662E-3</v>
      </c>
      <c r="AJ358" s="11">
        <v>4.0038471128842623E-3</v>
      </c>
      <c r="AK358" s="11">
        <v>-6.4785314382622694E-3</v>
      </c>
      <c r="AL358" s="11">
        <v>-8.5312897281701883E-3</v>
      </c>
      <c r="AM358" s="11">
        <v>-1.0628910203537623E-2</v>
      </c>
      <c r="AN358" s="11">
        <v>6.1415132805218153E-3</v>
      </c>
      <c r="AO358" s="11">
        <v>-8.1338760741745952E-3</v>
      </c>
      <c r="AP358" s="11">
        <v>-5.6397217348163053E-3</v>
      </c>
      <c r="AQ358" s="11">
        <v>1.7011457144848752E-2</v>
      </c>
      <c r="AR358" s="11">
        <v>-1.1658694601360597E-2</v>
      </c>
      <c r="AS358" s="11">
        <v>8.4602862920002408E-3</v>
      </c>
      <c r="AT358" s="11">
        <v>-1.0169957727720336E-3</v>
      </c>
      <c r="AU358" s="11">
        <v>-1.8857124225155175E-2</v>
      </c>
      <c r="AV358" s="11">
        <v>9.349452399766589E-3</v>
      </c>
      <c r="AW358" s="11">
        <v>2.0596305103348644E-3</v>
      </c>
      <c r="AX358" s="11">
        <v>4.1071435090704878E-3</v>
      </c>
      <c r="AY358" s="11">
        <v>-1.7390324246104094E-2</v>
      </c>
      <c r="AZ358" s="11">
        <v>1.5614882240846617E-2</v>
      </c>
      <c r="BA358" s="11">
        <v>-1.3837325803807254E-2</v>
      </c>
      <c r="BB358" s="11">
        <v>-1.0396154826601389E-2</v>
      </c>
      <c r="BC358" s="11">
        <v>2.1018207068539407E-3</v>
      </c>
      <c r="BD358" s="11">
        <v>-8.3859238672856495E-3</v>
      </c>
      <c r="BE358" s="11">
        <v>-7.927115619423275E-3</v>
      </c>
      <c r="BF358" s="11">
        <v>6.9263249578701558E-3</v>
      </c>
      <c r="BG358" s="11">
        <v>1.005287821462697E-2</v>
      </c>
      <c r="BH358" s="11">
        <v>3.6638902024448416E-3</v>
      </c>
      <c r="BI358" s="11">
        <v>-1.4090097977748184E-2</v>
      </c>
      <c r="BJ358" s="11">
        <v>7.9397034088044549E-3</v>
      </c>
      <c r="BK358" s="11">
        <v>3.2038766085648263E-2</v>
      </c>
      <c r="BL358" s="11">
        <v>-2.2391434100815788E-2</v>
      </c>
      <c r="BM358" s="11">
        <v>2.2382564614900735E-2</v>
      </c>
      <c r="BN358" s="11">
        <v>-0.11150761480108862</v>
      </c>
      <c r="BO358" s="11">
        <v>2.292520387463659E-2</v>
      </c>
      <c r="BP358" s="11">
        <v>-2.2968915507203813E-2</v>
      </c>
      <c r="BQ358" s="11">
        <v>-1.089446269471861E-2</v>
      </c>
      <c r="BR358" s="11">
        <v>-5.7977344744746251E-3</v>
      </c>
      <c r="BS358" s="11">
        <v>-8.7452439964522677E-3</v>
      </c>
      <c r="BT358" s="11">
        <v>1.2351357227676329E-2</v>
      </c>
      <c r="BU358" s="11">
        <v>1.1605911167282823E-3</v>
      </c>
      <c r="BV358" s="11">
        <v>4.0635481169475351E-3</v>
      </c>
      <c r="BW358" s="11">
        <v>8.6694277355947591E-3</v>
      </c>
      <c r="BX358" s="11">
        <v>2.2350851751977707E-2</v>
      </c>
      <c r="BY358" s="11">
        <v>-1.7937612807343961E-2</v>
      </c>
      <c r="BZ358" s="11">
        <v>-1.712113405198723E-3</v>
      </c>
      <c r="CA358" s="11">
        <v>-1.1420118102716259E-3</v>
      </c>
      <c r="CB358" s="11">
        <v>1.0302063667729788E-2</v>
      </c>
      <c r="CC358" s="11">
        <v>1.0197013386600506E-2</v>
      </c>
      <c r="CD358" s="11">
        <v>2.8065699250519049E-3</v>
      </c>
      <c r="CE358" s="11">
        <v>-8.9487326272938983E-3</v>
      </c>
      <c r="CF358" s="11">
        <v>2.8199748889861098E-3</v>
      </c>
      <c r="CG358" s="11">
        <v>-1.1240179842877396E-3</v>
      </c>
      <c r="CH358" s="11">
        <v>1.6899265162285015E-2</v>
      </c>
      <c r="CI358" s="11">
        <v>-7.1986925788094513E-3</v>
      </c>
      <c r="CJ358" s="11">
        <v>4.4623909689140984E-3</v>
      </c>
      <c r="CK358" s="11">
        <v>-5.5561698363556511E-3</v>
      </c>
      <c r="CL358" s="11">
        <v>2.5700387173632544E-2</v>
      </c>
      <c r="CM358" s="11">
        <v>9.2567857930985209E-3</v>
      </c>
      <c r="CN358" s="11">
        <v>2.7005462468545627E-3</v>
      </c>
      <c r="CO358" s="11">
        <v>2.0987635428781237E-2</v>
      </c>
      <c r="CP358" s="11">
        <v>7.9099813397880414E-3</v>
      </c>
      <c r="CQ358" s="11">
        <v>-7.8479045611529186E-3</v>
      </c>
      <c r="CR358" s="11">
        <v>1.4234968787236069E-2</v>
      </c>
      <c r="CS358" s="11">
        <v>1.5590537799665682E-3</v>
      </c>
      <c r="CT358" s="11">
        <v>1.3493225721968649E-2</v>
      </c>
      <c r="CU358" s="11">
        <v>-5.5299773982100509E-2</v>
      </c>
      <c r="CV358" s="11">
        <v>4.6069740294263806E-2</v>
      </c>
      <c r="CW358" s="11">
        <v>3.3680636120226426E-2</v>
      </c>
      <c r="CX358" s="11">
        <v>4.9881353637415415E-4</v>
      </c>
      <c r="CY358" s="11">
        <v>-1.753523785104294E-2</v>
      </c>
      <c r="CZ358" s="11">
        <v>4.0814551148677936E-3</v>
      </c>
      <c r="DA358" s="11">
        <v>7.3644082481372219E-3</v>
      </c>
      <c r="DB358" s="11">
        <v>-1.3632063300937469E-2</v>
      </c>
      <c r="DC358" s="11">
        <v>-3.5822760895787287E-3</v>
      </c>
      <c r="DD358" s="11">
        <v>0</v>
      </c>
      <c r="DE358" s="11">
        <v>-2.2085044009655053E-2</v>
      </c>
      <c r="DF358" s="11">
        <v>1.8907461195148523E-2</v>
      </c>
      <c r="DG358" s="11">
        <v>-1.3916537369361048E-2</v>
      </c>
      <c r="DH358" s="11">
        <v>-4.7055505457027635E-3</v>
      </c>
      <c r="DI358" s="11">
        <v>1.0514502183063268E-3</v>
      </c>
      <c r="DJ358" s="11">
        <v>4.7228316131748826E-3</v>
      </c>
      <c r="DK358" s="11">
        <v>7.3104455590524697E-3</v>
      </c>
      <c r="DL358" s="11">
        <v>8.2952124038082609E-3</v>
      </c>
      <c r="DM358" s="11">
        <v>-1.1825810195746356E-2</v>
      </c>
      <c r="DN358" s="11">
        <v>-2.6014176119259602E-2</v>
      </c>
      <c r="DO358" s="11">
        <v>7.4783650746697017E-3</v>
      </c>
      <c r="DP358" s="11">
        <v>-1.8557135651532275E-2</v>
      </c>
      <c r="DQ358" s="11">
        <v>2.647121993127155E-2</v>
      </c>
      <c r="DR358" s="11">
        <v>-2.1073240720674846E-3</v>
      </c>
      <c r="DS358" s="11">
        <v>1.793510412844368E-2</v>
      </c>
      <c r="DT358" s="11">
        <v>5.1790601182946094E-3</v>
      </c>
      <c r="DU358" s="11">
        <v>1.2372288415937183E-2</v>
      </c>
      <c r="DV358" s="11">
        <v>-2.0350402851225802E-3</v>
      </c>
      <c r="DW358" s="11">
        <v>-1.6838712014198398E-2</v>
      </c>
      <c r="DX358" s="11">
        <v>3.113015351402515E-3</v>
      </c>
      <c r="DY358" s="11">
        <v>-7.7602227070066032E-3</v>
      </c>
      <c r="DZ358" s="11">
        <v>3.2327434643728337E-2</v>
      </c>
      <c r="EA358" s="11">
        <v>6.564912318443028E-3</v>
      </c>
      <c r="EB358" s="11">
        <v>1.3546438316152321E-2</v>
      </c>
      <c r="EC358" s="11">
        <v>1.0395689900576821E-2</v>
      </c>
      <c r="ED358" s="11">
        <v>1.1269604416015211E-2</v>
      </c>
      <c r="EE358" s="11">
        <v>-1.7441760479330326E-2</v>
      </c>
      <c r="EF358" s="11">
        <v>7.890278225072711E-3</v>
      </c>
      <c r="EG358" s="11">
        <v>-1.9567799612395076E-2</v>
      </c>
      <c r="EH358" s="11">
        <v>1.1474097375729686E-2</v>
      </c>
      <c r="EI358" s="11">
        <v>6.9065272285984136E-3</v>
      </c>
      <c r="EJ358" s="11">
        <v>-6.8591542927106675E-3</v>
      </c>
      <c r="EK358" s="11">
        <v>-2.959439912862849E-3</v>
      </c>
      <c r="EL358" s="11">
        <v>-8.9046725820388639E-3</v>
      </c>
      <c r="EM358" s="11">
        <v>-9.9947899499197579E-4</v>
      </c>
      <c r="EN358" s="11">
        <v>3.2983875259432693E-2</v>
      </c>
      <c r="EO358" s="11">
        <v>5.8043288615958755E-3</v>
      </c>
      <c r="EP358" s="11">
        <v>-4.3298321336374679E-3</v>
      </c>
      <c r="EQ358" s="11">
        <v>-3.3815298507463565E-3</v>
      </c>
      <c r="ER358" s="11">
        <v>-3.8782097605627452E-3</v>
      </c>
      <c r="ES358" s="11">
        <v>-2.4320225514817828E-3</v>
      </c>
      <c r="ET358" s="11">
        <v>-1.0731835701447978E-2</v>
      </c>
      <c r="EU358" s="11">
        <v>2.1202934875449886E-2</v>
      </c>
      <c r="EV358" s="11">
        <v>-1.6416145342360022E-2</v>
      </c>
      <c r="EW358" s="11">
        <v>-1.4728022973764299E-2</v>
      </c>
      <c r="EX358" s="11">
        <v>1.6444413002723701E-2</v>
      </c>
      <c r="EY358" s="11">
        <v>5.8811451877269771E-3</v>
      </c>
      <c r="EZ358" s="11">
        <v>1.3156938788924988E-2</v>
      </c>
      <c r="FA358" s="11">
        <v>2.9342466501850906E-2</v>
      </c>
      <c r="FB358" s="11">
        <v>2.80316475642306E-3</v>
      </c>
      <c r="FC358" s="11">
        <v>1.9104171490952337E-2</v>
      </c>
      <c r="FD358" s="11">
        <v>8.232028954928472E-3</v>
      </c>
      <c r="FE358" s="11">
        <v>2.2665735139293375E-3</v>
      </c>
      <c r="FF358" s="11">
        <v>2.2614477762965546E-3</v>
      </c>
      <c r="FG358" s="11">
        <v>3.1604857552186116E-2</v>
      </c>
      <c r="FH358" s="11">
        <v>0</v>
      </c>
      <c r="FI358" s="11">
        <v>8.7613011464249269E-4</v>
      </c>
      <c r="FJ358" s="11">
        <v>2.0549305917703542E-2</v>
      </c>
      <c r="FK358" s="11">
        <v>-1.8851970362439574E-2</v>
      </c>
      <c r="FL358" s="11">
        <v>-1.1135429389845464E-2</v>
      </c>
      <c r="FM358" s="11">
        <v>-3.4039538281156911E-2</v>
      </c>
      <c r="FN358" s="11">
        <v>8.6945515441834154E-3</v>
      </c>
      <c r="FO358" s="11">
        <v>-1.8146542987037551E-3</v>
      </c>
      <c r="FP358" s="11">
        <v>-1.8182755875309042E-2</v>
      </c>
      <c r="FQ358" s="11">
        <v>2.5925974563194787E-2</v>
      </c>
      <c r="FR358" s="11">
        <v>-7.6705227283637711E-3</v>
      </c>
      <c r="FS358" s="11">
        <v>3.6375597391793413E-3</v>
      </c>
      <c r="FT358" s="11">
        <v>1.5406810484985156E-2</v>
      </c>
      <c r="FU358" s="11">
        <v>-5.3540745709936832E-3</v>
      </c>
      <c r="FV358" s="11">
        <v>-1.3460418860493317E-2</v>
      </c>
      <c r="FW358" s="11">
        <v>4.5469496739740656E-3</v>
      </c>
      <c r="FX358" s="11">
        <v>-3.1684579529257517E-3</v>
      </c>
      <c r="FY358" s="11">
        <v>-1.362226709304637E-3</v>
      </c>
      <c r="FZ358" s="11">
        <v>-1.3640849021921975E-3</v>
      </c>
      <c r="GA358" s="11">
        <v>-1.502865907806572E-2</v>
      </c>
      <c r="GB358" s="11">
        <v>-2.3116441163067436E-2</v>
      </c>
      <c r="GC358" s="11">
        <v>-1.987448400845726E-2</v>
      </c>
      <c r="GD358" s="11">
        <v>4.2006793403823961E-2</v>
      </c>
      <c r="GE358" s="11">
        <v>7.416632710735005E-3</v>
      </c>
      <c r="GF358" s="11">
        <v>-3.2227234622749235E-3</v>
      </c>
      <c r="GG358" s="11">
        <v>9.2314740579544363E-3</v>
      </c>
      <c r="GH358" s="11">
        <v>-1.7833634883886784E-2</v>
      </c>
      <c r="GI358" s="11">
        <v>-3.7239275550829953E-3</v>
      </c>
      <c r="GJ358" s="11">
        <v>2.7569935515511235E-2</v>
      </c>
      <c r="GK358" s="11">
        <v>1.8187798695896706E-3</v>
      </c>
      <c r="GL358" s="11">
        <v>-1.4977692797960351E-2</v>
      </c>
      <c r="GM358" s="11">
        <v>3.0874908907907894E-2</v>
      </c>
      <c r="GN358" s="11">
        <v>-8.9425817147820164E-3</v>
      </c>
      <c r="GO358" s="11">
        <v>-4.5100372317963267E-4</v>
      </c>
      <c r="GP358" s="11">
        <v>-6.7681082897326217E-3</v>
      </c>
      <c r="GQ358" s="11">
        <v>-1.3628455441716536E-3</v>
      </c>
      <c r="GR358" s="11">
        <v>1.819607235842291E-3</v>
      </c>
      <c r="GS358" s="11">
        <v>-9.0815113953645055E-3</v>
      </c>
      <c r="GT358" s="11">
        <v>-7.3350427850413791E-3</v>
      </c>
      <c r="GU358" s="11">
        <v>-3.554825107057269E-2</v>
      </c>
      <c r="GV358" s="11">
        <v>-1.3405253474367496E-2</v>
      </c>
      <c r="GW358" s="11">
        <v>1.5527960996019052E-2</v>
      </c>
      <c r="GX358" s="11">
        <v>-1.9112315771641519E-2</v>
      </c>
      <c r="GY358" s="11">
        <v>4.3867375452921742E-3</v>
      </c>
      <c r="GZ358" s="11">
        <v>-2.427960753699554E-3</v>
      </c>
      <c r="HA358" s="11">
        <v>-3.8890210395314262E-2</v>
      </c>
      <c r="HB358" s="11">
        <v>6.5747941117391129E-3</v>
      </c>
      <c r="HC358" s="11">
        <v>1.6081959910913213E-2</v>
      </c>
      <c r="HD358" s="11">
        <v>-2.2255890130392975E-2</v>
      </c>
      <c r="HE358" s="11">
        <v>-4.4004132112829608E-2</v>
      </c>
      <c r="HF358" s="11">
        <v>-2.6489171706864933E-3</v>
      </c>
      <c r="HG358" s="11">
        <v>3.3955563581096859E-2</v>
      </c>
      <c r="HH358" s="11">
        <v>-4.0022703788330838E-2</v>
      </c>
      <c r="HI358" s="11">
        <v>-4.2752535589212215E-3</v>
      </c>
      <c r="HJ358" s="11">
        <v>-2.3081959225932147E-2</v>
      </c>
      <c r="HK358" s="11">
        <v>6.5925845113228299E-3</v>
      </c>
      <c r="HL358" s="11">
        <v>-3.2747034961136956E-3</v>
      </c>
      <c r="HM358" s="11">
        <v>1.5336041444982129E-2</v>
      </c>
      <c r="HN358" s="11">
        <v>4.8537562106276688E-3</v>
      </c>
      <c r="HO358" s="11">
        <v>-2.6835061435160901E-3</v>
      </c>
      <c r="HP358" s="11">
        <v>1.9915194400235148E-2</v>
      </c>
      <c r="HQ358" s="11">
        <v>-2.1142914878250485E-3</v>
      </c>
      <c r="HR358" s="11">
        <v>-1.4805148051480477E-2</v>
      </c>
      <c r="HS358" s="11">
        <v>2.7912270284261576E-2</v>
      </c>
      <c r="HT358" s="11">
        <v>-1.1486804246636728E-2</v>
      </c>
      <c r="HU358" s="11">
        <v>-5.2819473528464833E-4</v>
      </c>
      <c r="HV358" s="11">
        <v>9.5125297032301326E-3</v>
      </c>
      <c r="HW358" s="11">
        <v>-2.8535998574313881E-2</v>
      </c>
      <c r="HX358" s="11">
        <v>3.7797430233359464E-3</v>
      </c>
      <c r="HY358" s="11">
        <v>-3.4411205915163778E-2</v>
      </c>
      <c r="HZ358" s="11">
        <v>-7.7915215942653271E-3</v>
      </c>
      <c r="IA358" s="11">
        <v>6.7320264035322097E-3</v>
      </c>
      <c r="IB358" s="11">
        <v>-9.4739210585528255E-3</v>
      </c>
      <c r="IC358" s="11">
        <v>-4.5033017570845768E-3</v>
      </c>
      <c r="ID358" s="11">
        <v>-1.7526231299815564E-2</v>
      </c>
      <c r="IE358" s="11">
        <v>1.5536694387965122E-2</v>
      </c>
      <c r="IF358" s="11">
        <v>1.4163510303652815E-2</v>
      </c>
      <c r="IG358" s="11">
        <v>1.1172565496395892E-2</v>
      </c>
      <c r="IH358" s="11">
        <v>-4.9689732614462967E-3</v>
      </c>
      <c r="II358" s="11">
        <v>3.7756177354157705E-2</v>
      </c>
      <c r="IJ358" s="11">
        <v>-2.0866329693313701E-2</v>
      </c>
      <c r="IK358" s="11">
        <v>7.1010908978332843E-3</v>
      </c>
      <c r="IL358" s="11">
        <v>1.4651522021472019E-2</v>
      </c>
      <c r="IM358" s="11">
        <v>4.8133182356973059E-3</v>
      </c>
      <c r="IN358" s="11">
        <v>1.1174763502054041E-2</v>
      </c>
      <c r="IO358" s="11">
        <v>2.6314318194524677E-3</v>
      </c>
      <c r="IP358" s="11">
        <v>-2.6245255593845274E-3</v>
      </c>
      <c r="IQ358" s="11">
        <v>-1.2631618181479509E-2</v>
      </c>
      <c r="IR358" s="11">
        <v>2.7719266456780911E-2</v>
      </c>
      <c r="IS358" s="11">
        <v>-1.4005561085623897E-2</v>
      </c>
      <c r="IT358" s="11">
        <v>-2.6825761075265686E-2</v>
      </c>
      <c r="IU358" s="11">
        <v>-1.1893505847225594E-2</v>
      </c>
      <c r="IV358" s="11">
        <v>-1.4221626479886007E-2</v>
      </c>
      <c r="IW358" s="11">
        <v>-1.666293322644008E-3</v>
      </c>
      <c r="IX358" s="11">
        <v>2.7791664862439891E-3</v>
      </c>
      <c r="IY358" s="11">
        <v>-1.3857320630135006E-2</v>
      </c>
      <c r="IZ358" s="11">
        <v>-4.4982464800227273E-3</v>
      </c>
      <c r="JA358" s="11">
        <v>5.6382183230119232E-4</v>
      </c>
      <c r="JB358" s="11">
        <v>-5.6430341299658071E-3</v>
      </c>
      <c r="JC358" s="11">
        <v>-7.9418668210023968E-3</v>
      </c>
      <c r="JD358" s="11">
        <v>8.5807350748685618E-3</v>
      </c>
      <c r="JE358" s="11">
        <v>1.1327575818438351E-3</v>
      </c>
      <c r="JF358" s="11">
        <v>-9.0638441291648331E-3</v>
      </c>
      <c r="JG358" s="11">
        <v>-1.4868022010503079E-2</v>
      </c>
      <c r="JH358" s="11">
        <v>8.7052663162090482E-3</v>
      </c>
      <c r="JI358" s="11">
        <v>-1.1506851547761099E-2</v>
      </c>
      <c r="JJ358" s="11">
        <v>-8.1493847770978123E-3</v>
      </c>
      <c r="JK358" s="11">
        <v>3.5242583680357153E-3</v>
      </c>
      <c r="JL358" s="11">
        <v>-3.0410078437543953E-2</v>
      </c>
      <c r="JM358" s="11">
        <v>3.4379364692918024E-2</v>
      </c>
      <c r="JN358" s="11">
        <v>-8.1636192458253154E-3</v>
      </c>
      <c r="JO358" s="11">
        <v>1.1757114011532233E-2</v>
      </c>
      <c r="JP358" s="11">
        <v>-3.7186392833482129E-2</v>
      </c>
      <c r="JQ358" s="11">
        <v>-1.8121052046740083E-3</v>
      </c>
      <c r="JR358" s="11">
        <v>-1.3906609921304325E-2</v>
      </c>
      <c r="JS358" s="11">
        <v>-3.1266553775346151E-2</v>
      </c>
      <c r="JT358" s="11">
        <v>1.1389051988041743E-2</v>
      </c>
      <c r="JU358" s="11">
        <v>-8.7569244405051316E-3</v>
      </c>
      <c r="JV358" s="11">
        <v>-2.2729508123429665E-2</v>
      </c>
      <c r="JW358" s="11">
        <v>-1.2900864632418019E-3</v>
      </c>
      <c r="JX358" s="11">
        <v>-2.587628488190985E-2</v>
      </c>
      <c r="JY358" s="11">
        <v>-6.6303330684347461E-4</v>
      </c>
    </row>
    <row r="359" spans="1:285" x14ac:dyDescent="0.35">
      <c r="A359" s="2">
        <v>904864</v>
      </c>
      <c r="B359" s="2" t="s">
        <v>332</v>
      </c>
      <c r="C359" s="3">
        <v>39465</v>
      </c>
      <c r="D359">
        <v>517</v>
      </c>
      <c r="E359" s="11">
        <v>8.6694277355947591E-3</v>
      </c>
      <c r="F359" s="11">
        <v>2.2350851751977707E-2</v>
      </c>
      <c r="G359" s="11">
        <v>-1.7937612807343961E-2</v>
      </c>
      <c r="H359" s="11">
        <v>-1.712113405198723E-3</v>
      </c>
      <c r="I359" s="11">
        <v>-1.1420118102716259E-3</v>
      </c>
      <c r="J359" s="11">
        <v>1.0302063667729788E-2</v>
      </c>
      <c r="K359" s="11">
        <v>1.0197013386600506E-2</v>
      </c>
      <c r="L359" s="11">
        <v>2.8065699250519049E-3</v>
      </c>
      <c r="M359" s="11">
        <v>-8.9487326272938983E-3</v>
      </c>
      <c r="N359" s="11">
        <v>2.8199748889861098E-3</v>
      </c>
      <c r="O359" s="11">
        <v>-1.1240179842877396E-3</v>
      </c>
      <c r="P359" s="11">
        <v>1.6899265162285015E-2</v>
      </c>
      <c r="Q359" s="11">
        <v>-7.1986925788094513E-3</v>
      </c>
      <c r="R359" s="11">
        <v>4.4623909689140984E-3</v>
      </c>
      <c r="S359" s="11">
        <v>-5.5561698363556511E-3</v>
      </c>
      <c r="T359" s="11">
        <v>2.5700387173632544E-2</v>
      </c>
      <c r="U359" s="11">
        <v>9.2567857930985209E-3</v>
      </c>
      <c r="V359" s="11">
        <v>2.7005462468545627E-3</v>
      </c>
      <c r="W359" s="11">
        <v>2.0987635428781237E-2</v>
      </c>
      <c r="X359" s="11">
        <v>7.9099813397880414E-3</v>
      </c>
      <c r="Y359" s="11">
        <v>-7.8479045611529186E-3</v>
      </c>
      <c r="Z359" s="11">
        <v>1.4234968787236069E-2</v>
      </c>
      <c r="AA359" s="11">
        <v>1.5590537799665682E-3</v>
      </c>
      <c r="AB359" s="11">
        <v>1.3493225721968649E-2</v>
      </c>
      <c r="AC359" s="11">
        <v>-5.5299773982100509E-2</v>
      </c>
      <c r="AD359" s="11">
        <v>4.6069740294263806E-2</v>
      </c>
      <c r="AE359" s="11">
        <v>3.3680636120226426E-2</v>
      </c>
      <c r="AF359" s="11">
        <v>4.9881353637415415E-4</v>
      </c>
      <c r="AG359" s="11">
        <v>-1.753523785104294E-2</v>
      </c>
      <c r="AH359" s="11">
        <v>4.0814551148677936E-3</v>
      </c>
      <c r="AI359" s="11">
        <v>7.3644082481372219E-3</v>
      </c>
      <c r="AJ359" s="11">
        <v>-1.3632063300937469E-2</v>
      </c>
      <c r="AK359" s="11">
        <v>-3.5822760895787287E-3</v>
      </c>
      <c r="AL359" s="11">
        <v>0</v>
      </c>
      <c r="AM359" s="11">
        <v>-2.2085044009655053E-2</v>
      </c>
      <c r="AN359" s="11">
        <v>1.8907461195148523E-2</v>
      </c>
      <c r="AO359" s="11">
        <v>-1.3916537369361048E-2</v>
      </c>
      <c r="AP359" s="11">
        <v>-4.7055505457027635E-3</v>
      </c>
      <c r="AQ359" s="11">
        <v>1.0514502183063268E-3</v>
      </c>
      <c r="AR359" s="11">
        <v>4.7228316131748826E-3</v>
      </c>
      <c r="AS359" s="11">
        <v>7.3104455590524697E-3</v>
      </c>
      <c r="AT359" s="11">
        <v>8.2952124038082609E-3</v>
      </c>
      <c r="AU359" s="11">
        <v>-1.1825810195746356E-2</v>
      </c>
      <c r="AV359" s="11">
        <v>-2.6014176119259602E-2</v>
      </c>
      <c r="AW359" s="11">
        <v>7.4783650746697017E-3</v>
      </c>
      <c r="AX359" s="11">
        <v>-1.8557135651532275E-2</v>
      </c>
      <c r="AY359" s="11">
        <v>2.647121993127155E-2</v>
      </c>
      <c r="AZ359" s="11">
        <v>-2.1073240720674846E-3</v>
      </c>
      <c r="BA359" s="11">
        <v>1.793510412844368E-2</v>
      </c>
      <c r="BB359" s="11">
        <v>5.1790601182946094E-3</v>
      </c>
      <c r="BC359" s="11">
        <v>1.2372288415937183E-2</v>
      </c>
      <c r="BD359" s="11">
        <v>-2.0350402851225802E-3</v>
      </c>
      <c r="BE359" s="11">
        <v>-1.6838712014198398E-2</v>
      </c>
      <c r="BF359" s="11">
        <v>3.113015351402515E-3</v>
      </c>
      <c r="BG359" s="11">
        <v>-7.7602227070066032E-3</v>
      </c>
      <c r="BH359" s="11">
        <v>3.2327434643728337E-2</v>
      </c>
      <c r="BI359" s="11">
        <v>6.564912318443028E-3</v>
      </c>
      <c r="BJ359" s="11">
        <v>1.3546438316152321E-2</v>
      </c>
      <c r="BK359" s="11">
        <v>1.0395689900576821E-2</v>
      </c>
      <c r="BL359" s="11">
        <v>1.1269604416015211E-2</v>
      </c>
      <c r="BM359" s="11">
        <v>-1.7441760479330326E-2</v>
      </c>
      <c r="BN359" s="11">
        <v>7.890278225072711E-3</v>
      </c>
      <c r="BO359" s="11">
        <v>-1.9567799612395076E-2</v>
      </c>
      <c r="BP359" s="11">
        <v>1.1474097375729686E-2</v>
      </c>
      <c r="BQ359" s="11">
        <v>6.9065272285984136E-3</v>
      </c>
      <c r="BR359" s="11">
        <v>-6.8591542927106675E-3</v>
      </c>
      <c r="BS359" s="11">
        <v>-2.959439912862849E-3</v>
      </c>
      <c r="BT359" s="11">
        <v>-8.9046725820388639E-3</v>
      </c>
      <c r="BU359" s="11">
        <v>-9.9947899499197579E-4</v>
      </c>
      <c r="BV359" s="11">
        <v>3.2983875259432693E-2</v>
      </c>
      <c r="BW359" s="11">
        <v>5.8043288615958755E-3</v>
      </c>
      <c r="BX359" s="11">
        <v>-4.3298321336374679E-3</v>
      </c>
      <c r="BY359" s="11">
        <v>-3.3815298507463565E-3</v>
      </c>
      <c r="BZ359" s="11">
        <v>-3.8782097605627452E-3</v>
      </c>
      <c r="CA359" s="11">
        <v>-2.4320225514817828E-3</v>
      </c>
      <c r="CB359" s="11">
        <v>-1.0731835701447978E-2</v>
      </c>
      <c r="CC359" s="11">
        <v>2.1202934875449886E-2</v>
      </c>
      <c r="CD359" s="11">
        <v>-1.6416145342360022E-2</v>
      </c>
      <c r="CE359" s="11">
        <v>-1.4728022973764299E-2</v>
      </c>
      <c r="CF359" s="11">
        <v>1.6444413002723701E-2</v>
      </c>
      <c r="CG359" s="11">
        <v>5.8811451877269771E-3</v>
      </c>
      <c r="CH359" s="11">
        <v>1.3156938788924988E-2</v>
      </c>
      <c r="CI359" s="11">
        <v>2.9342466501850906E-2</v>
      </c>
      <c r="CJ359" s="11">
        <v>2.80316475642306E-3</v>
      </c>
      <c r="CK359" s="11">
        <v>1.9104171490952337E-2</v>
      </c>
      <c r="CL359" s="11">
        <v>8.232028954928472E-3</v>
      </c>
      <c r="CM359" s="11">
        <v>2.2665735139293375E-3</v>
      </c>
      <c r="CN359" s="11">
        <v>2.2614477762965546E-3</v>
      </c>
      <c r="CO359" s="11">
        <v>3.1604857552186116E-2</v>
      </c>
      <c r="CP359" s="11">
        <v>0</v>
      </c>
      <c r="CQ359" s="11">
        <v>8.7613011464249269E-4</v>
      </c>
      <c r="CR359" s="11">
        <v>2.0549305917703542E-2</v>
      </c>
      <c r="CS359" s="11">
        <v>-1.8851970362439574E-2</v>
      </c>
      <c r="CT359" s="11">
        <v>-1.1135429389845464E-2</v>
      </c>
      <c r="CU359" s="11">
        <v>-3.4039538281156911E-2</v>
      </c>
      <c r="CV359" s="11">
        <v>8.6945515441834154E-3</v>
      </c>
      <c r="CW359" s="11">
        <v>-1.8146542987037551E-3</v>
      </c>
      <c r="CX359" s="11">
        <v>-1.8182755875309042E-2</v>
      </c>
      <c r="CY359" s="11">
        <v>2.5925974563194787E-2</v>
      </c>
      <c r="CZ359" s="11">
        <v>-7.6705227283637711E-3</v>
      </c>
      <c r="DA359" s="11">
        <v>3.6375597391793413E-3</v>
      </c>
      <c r="DB359" s="11">
        <v>1.5406810484985156E-2</v>
      </c>
      <c r="DC359" s="11">
        <v>-5.3540745709936832E-3</v>
      </c>
      <c r="DD359" s="11">
        <v>-1.3460418860493317E-2</v>
      </c>
      <c r="DE359" s="11">
        <v>4.5469496739740656E-3</v>
      </c>
      <c r="DF359" s="11">
        <v>-3.1684579529257517E-3</v>
      </c>
      <c r="DG359" s="11">
        <v>-1.362226709304637E-3</v>
      </c>
      <c r="DH359" s="11">
        <v>-1.3640849021921975E-3</v>
      </c>
      <c r="DI359" s="11">
        <v>-1.502865907806572E-2</v>
      </c>
      <c r="DJ359" s="11">
        <v>-2.3116441163067436E-2</v>
      </c>
      <c r="DK359" s="11">
        <v>-1.987448400845726E-2</v>
      </c>
      <c r="DL359" s="11">
        <v>4.2006793403823961E-2</v>
      </c>
      <c r="DM359" s="11">
        <v>7.416632710735005E-3</v>
      </c>
      <c r="DN359" s="11">
        <v>-3.2227234622749235E-3</v>
      </c>
      <c r="DO359" s="11">
        <v>9.2314740579544363E-3</v>
      </c>
      <c r="DP359" s="11">
        <v>-1.7833634883886784E-2</v>
      </c>
      <c r="DQ359" s="11">
        <v>-3.7239275550829953E-3</v>
      </c>
      <c r="DR359" s="11">
        <v>2.7569935515511235E-2</v>
      </c>
      <c r="DS359" s="11">
        <v>1.8187798695896706E-3</v>
      </c>
      <c r="DT359" s="11">
        <v>-1.4977692797960351E-2</v>
      </c>
      <c r="DU359" s="11">
        <v>3.0874908907907894E-2</v>
      </c>
      <c r="DV359" s="11">
        <v>-8.9425817147820164E-3</v>
      </c>
      <c r="DW359" s="11">
        <v>-4.5100372317963267E-4</v>
      </c>
      <c r="DX359" s="11">
        <v>-6.7681082897326217E-3</v>
      </c>
      <c r="DY359" s="11">
        <v>-1.3628455441716536E-3</v>
      </c>
      <c r="DZ359" s="11">
        <v>1.819607235842291E-3</v>
      </c>
      <c r="EA359" s="11">
        <v>-9.0815113953645055E-3</v>
      </c>
      <c r="EB359" s="11">
        <v>-7.3350427850413791E-3</v>
      </c>
      <c r="EC359" s="11">
        <v>-3.554825107057269E-2</v>
      </c>
      <c r="ED359" s="11">
        <v>-1.3405253474367496E-2</v>
      </c>
      <c r="EE359" s="11">
        <v>1.5527960996019052E-2</v>
      </c>
      <c r="EF359" s="11">
        <v>-1.9112315771641519E-2</v>
      </c>
      <c r="EG359" s="11">
        <v>4.3867375452921742E-3</v>
      </c>
      <c r="EH359" s="11">
        <v>-2.427960753699554E-3</v>
      </c>
      <c r="EI359" s="11">
        <v>-3.8890210395314262E-2</v>
      </c>
      <c r="EJ359" s="11">
        <v>6.5747941117391129E-3</v>
      </c>
      <c r="EK359" s="11">
        <v>1.6081959910913213E-2</v>
      </c>
      <c r="EL359" s="11">
        <v>-2.2255890130392975E-2</v>
      </c>
      <c r="EM359" s="11">
        <v>-4.4004132112829608E-2</v>
      </c>
      <c r="EN359" s="11">
        <v>-2.6489171706864933E-3</v>
      </c>
      <c r="EO359" s="11">
        <v>3.3955563581096859E-2</v>
      </c>
      <c r="EP359" s="11">
        <v>-4.0022703788330838E-2</v>
      </c>
      <c r="EQ359" s="11">
        <v>-4.2752535589212215E-3</v>
      </c>
      <c r="ER359" s="11">
        <v>-2.3081959225932147E-2</v>
      </c>
      <c r="ES359" s="11">
        <v>6.5925845113228299E-3</v>
      </c>
      <c r="ET359" s="11">
        <v>-3.2747034961136956E-3</v>
      </c>
      <c r="EU359" s="11">
        <v>1.5336041444982129E-2</v>
      </c>
      <c r="EV359" s="11">
        <v>4.8537562106276688E-3</v>
      </c>
      <c r="EW359" s="11">
        <v>-2.6835061435160901E-3</v>
      </c>
      <c r="EX359" s="11">
        <v>1.9915194400235148E-2</v>
      </c>
      <c r="EY359" s="11">
        <v>-2.1142914878250485E-3</v>
      </c>
      <c r="EZ359" s="11">
        <v>-1.4805148051480477E-2</v>
      </c>
      <c r="FA359" s="11">
        <v>2.7912270284261576E-2</v>
      </c>
      <c r="FB359" s="11">
        <v>-1.1486804246636728E-2</v>
      </c>
      <c r="FC359" s="11">
        <v>-5.2819473528464833E-4</v>
      </c>
      <c r="FD359" s="11">
        <v>9.5125297032301326E-3</v>
      </c>
      <c r="FE359" s="11">
        <v>-2.8535998574313881E-2</v>
      </c>
      <c r="FF359" s="11">
        <v>3.7797430233359464E-3</v>
      </c>
      <c r="FG359" s="11">
        <v>-3.4411205915163778E-2</v>
      </c>
      <c r="FH359" s="11">
        <v>-7.7915215942653271E-3</v>
      </c>
      <c r="FI359" s="11">
        <v>6.7320264035322097E-3</v>
      </c>
      <c r="FJ359" s="11">
        <v>-9.4739210585528255E-3</v>
      </c>
      <c r="FK359" s="11">
        <v>-4.5033017570845768E-3</v>
      </c>
      <c r="FL359" s="11">
        <v>-1.7526231299815564E-2</v>
      </c>
      <c r="FM359" s="11">
        <v>1.5536694387965122E-2</v>
      </c>
      <c r="FN359" s="11">
        <v>1.4163510303652815E-2</v>
      </c>
      <c r="FO359" s="11">
        <v>1.1172565496395892E-2</v>
      </c>
      <c r="FP359" s="11">
        <v>-4.9689732614462967E-3</v>
      </c>
      <c r="FQ359" s="11">
        <v>3.7756177354157705E-2</v>
      </c>
      <c r="FR359" s="11">
        <v>-2.0866329693313701E-2</v>
      </c>
      <c r="FS359" s="11">
        <v>7.1010908978332843E-3</v>
      </c>
      <c r="FT359" s="11">
        <v>1.4651522021472019E-2</v>
      </c>
      <c r="FU359" s="11">
        <v>4.8133182356973059E-3</v>
      </c>
      <c r="FV359" s="11">
        <v>1.1174763502054041E-2</v>
      </c>
      <c r="FW359" s="11">
        <v>2.6314318194524677E-3</v>
      </c>
      <c r="FX359" s="11">
        <v>-2.6245255593845274E-3</v>
      </c>
      <c r="FY359" s="11">
        <v>-1.2631618181479509E-2</v>
      </c>
      <c r="FZ359" s="11">
        <v>2.7719266456780911E-2</v>
      </c>
      <c r="GA359" s="11">
        <v>-1.4005561085623897E-2</v>
      </c>
      <c r="GB359" s="11">
        <v>-2.6825761075265686E-2</v>
      </c>
      <c r="GC359" s="11">
        <v>-1.1893505847225594E-2</v>
      </c>
      <c r="GD359" s="11">
        <v>-1.4221626479886007E-2</v>
      </c>
      <c r="GE359" s="11">
        <v>-1.666293322644008E-3</v>
      </c>
      <c r="GF359" s="11">
        <v>2.7791664862439891E-3</v>
      </c>
      <c r="GG359" s="11">
        <v>-1.3857320630135006E-2</v>
      </c>
      <c r="GH359" s="11">
        <v>-4.4982464800227273E-3</v>
      </c>
      <c r="GI359" s="11">
        <v>5.6382183230119232E-4</v>
      </c>
      <c r="GJ359" s="11">
        <v>-5.6430341299658071E-3</v>
      </c>
      <c r="GK359" s="11">
        <v>-7.9418668210023968E-3</v>
      </c>
      <c r="GL359" s="11">
        <v>8.5807350748685618E-3</v>
      </c>
      <c r="GM359" s="11">
        <v>1.1327575818438351E-3</v>
      </c>
      <c r="GN359" s="11">
        <v>-9.0638441291648331E-3</v>
      </c>
      <c r="GO359" s="11">
        <v>-1.4868022010503079E-2</v>
      </c>
      <c r="GP359" s="11">
        <v>8.7052663162090482E-3</v>
      </c>
      <c r="GQ359" s="11">
        <v>-1.1506851547761099E-2</v>
      </c>
      <c r="GR359" s="11">
        <v>-8.1493847770978123E-3</v>
      </c>
      <c r="GS359" s="11">
        <v>3.5242583680357153E-3</v>
      </c>
      <c r="GT359" s="11">
        <v>-3.0410078437543953E-2</v>
      </c>
      <c r="GU359" s="11">
        <v>3.4379364692918024E-2</v>
      </c>
      <c r="GV359" s="11">
        <v>-8.1636192458253154E-3</v>
      </c>
      <c r="GW359" s="11">
        <v>1.1757114011532233E-2</v>
      </c>
      <c r="GX359" s="11">
        <v>-3.7186392833482129E-2</v>
      </c>
      <c r="GY359" s="11">
        <v>-1.8121052046740083E-3</v>
      </c>
      <c r="GZ359" s="11">
        <v>-1.3906609921304325E-2</v>
      </c>
      <c r="HA359" s="11">
        <v>-3.1266553775346151E-2</v>
      </c>
      <c r="HB359" s="11">
        <v>1.1389051988041743E-2</v>
      </c>
      <c r="HC359" s="11">
        <v>-8.7569244405051316E-3</v>
      </c>
      <c r="HD359" s="11">
        <v>-2.2729508123429665E-2</v>
      </c>
      <c r="HE359" s="11">
        <v>-1.2900864632418019E-3</v>
      </c>
      <c r="HF359" s="11">
        <v>-2.587628488190985E-2</v>
      </c>
      <c r="HG359" s="11">
        <v>-6.6303330684347461E-4</v>
      </c>
      <c r="HH359" s="11">
        <v>-1.3288286168700925E-2</v>
      </c>
      <c r="HI359" s="11">
        <v>1.5489236697282749E-2</v>
      </c>
      <c r="HJ359" s="11">
        <v>-2.7852654713490077E-2</v>
      </c>
      <c r="HK359" s="11">
        <v>-1.227954070073578E-2</v>
      </c>
      <c r="HL359" s="11">
        <v>1.9337894741990214E-2</v>
      </c>
      <c r="HM359" s="11">
        <v>2.9809569961088744E-2</v>
      </c>
      <c r="HN359" s="11">
        <v>2.1054249986022899E-2</v>
      </c>
      <c r="HO359" s="11">
        <v>2.0620109055234925E-2</v>
      </c>
      <c r="HP359" s="11">
        <v>-2.5255505780734544E-2</v>
      </c>
      <c r="HQ359" s="11">
        <v>3.2565072812751339E-4</v>
      </c>
      <c r="HR359" s="11">
        <v>2.3994020981586095E-2</v>
      </c>
      <c r="HS359" s="11">
        <v>-9.5016768982083555E-3</v>
      </c>
      <c r="HT359" s="11">
        <v>3.2006220417979403E-3</v>
      </c>
      <c r="HU359" s="11">
        <v>-4.5891444922605551E-2</v>
      </c>
      <c r="HV359" s="11">
        <v>-2.0705517850479915E-2</v>
      </c>
      <c r="HW359" s="11">
        <v>-2.6602748050369773E-2</v>
      </c>
      <c r="HX359" s="11">
        <v>-7.0108159797057645E-3</v>
      </c>
      <c r="HY359" s="11">
        <v>-1.8346838575762359E-2</v>
      </c>
      <c r="HZ359" s="11">
        <v>-1.0785863504439885E-2</v>
      </c>
      <c r="IA359" s="11">
        <v>-2.3255933448773747E-2</v>
      </c>
      <c r="IB359" s="11">
        <v>2.6787170355250911E-2</v>
      </c>
      <c r="IC359" s="11">
        <v>-5.7945620264059361E-3</v>
      </c>
      <c r="ID359" s="11">
        <v>-5.8334879310699694E-3</v>
      </c>
      <c r="IE359" s="11">
        <v>7.3294629898403851E-3</v>
      </c>
      <c r="IF359" s="11">
        <v>-2.7653421429086E-2</v>
      </c>
      <c r="IG359" s="11">
        <v>-1.4971422523285427E-2</v>
      </c>
      <c r="IH359" s="11">
        <v>-2.2779655189086867E-3</v>
      </c>
      <c r="II359" s="11">
        <v>-9.1434356270898576E-3</v>
      </c>
      <c r="IJ359" s="11">
        <v>-3.0705019863159766E-3</v>
      </c>
      <c r="IK359" s="11">
        <v>-1.0793484660168717E-2</v>
      </c>
      <c r="IL359" s="11">
        <v>9.3517171449983838E-3</v>
      </c>
      <c r="IM359" s="11">
        <v>-3.0890855586069188E-2</v>
      </c>
      <c r="IN359" s="11">
        <v>-1.6732111569945363E-2</v>
      </c>
      <c r="IO359" s="11">
        <v>3.8898088040657086E-2</v>
      </c>
      <c r="IP359" s="11">
        <v>-4.4462337719636813E-2</v>
      </c>
      <c r="IQ359" s="11">
        <v>8.9807226134133167E-3</v>
      </c>
      <c r="IR359" s="11">
        <v>-2.4254072853743258E-3</v>
      </c>
      <c r="IS359" s="11">
        <v>-4.0552318913711694E-2</v>
      </c>
      <c r="IT359" s="11">
        <v>-2.1975854649772919E-2</v>
      </c>
      <c r="IU359" s="11">
        <v>-0.24805827319225393</v>
      </c>
      <c r="IV359" s="11">
        <v>1.1499390491670036E-2</v>
      </c>
      <c r="IW359" s="11">
        <v>-9.0949262844978174E-3</v>
      </c>
      <c r="IX359" s="11">
        <v>4.2429844404985095E-2</v>
      </c>
      <c r="IY359" s="11">
        <v>3.190579157786666E-2</v>
      </c>
      <c r="IZ359" s="11">
        <v>6.2901377875599351E-2</v>
      </c>
      <c r="JA359" s="11">
        <v>8.3247643834256424E-2</v>
      </c>
      <c r="JB359" s="11">
        <v>-4.0739237456792754E-2</v>
      </c>
      <c r="JC359" s="11">
        <v>1.6406308648799772E-2</v>
      </c>
      <c r="JD359" s="11">
        <v>-8.5474676532398819E-3</v>
      </c>
      <c r="JE359" s="11">
        <v>2.8734931599620595E-2</v>
      </c>
      <c r="JF359" s="11">
        <v>-8.100564175822722E-2</v>
      </c>
      <c r="JG359" s="11">
        <v>-2.5329875786185951E-2</v>
      </c>
      <c r="JH359" s="11">
        <v>-6.2324528523761691E-3</v>
      </c>
      <c r="JI359" s="11">
        <v>-1.2557871226352324E-2</v>
      </c>
      <c r="JJ359" s="11">
        <v>3.0722909613829064E-2</v>
      </c>
      <c r="JK359" s="11">
        <v>2.6726155008792496E-2</v>
      </c>
      <c r="JL359" s="11">
        <v>1.401313554523842E-2</v>
      </c>
      <c r="JM359" s="11">
        <v>-4.3440632066780172E-2</v>
      </c>
      <c r="JN359" s="11">
        <v>-1.238216151533722E-2</v>
      </c>
      <c r="JO359" s="11">
        <v>-3.5528794651102591E-2</v>
      </c>
      <c r="JP359" s="11">
        <v>-5.6332633707658619E-2</v>
      </c>
      <c r="JQ359" s="11">
        <v>-2.2964153516462082E-2</v>
      </c>
      <c r="JR359" s="11">
        <v>4.6999493199737508E-2</v>
      </c>
      <c r="JS359" s="11">
        <v>4.49135057927319E-3</v>
      </c>
      <c r="JT359" s="11">
        <v>3.7989983094496971E-2</v>
      </c>
      <c r="JU359" s="11">
        <v>-3.6599566193538546E-2</v>
      </c>
      <c r="JV359" s="11">
        <v>-9.6092774872418851E-2</v>
      </c>
      <c r="JW359" s="11">
        <v>-0.12113055181695831</v>
      </c>
      <c r="JX359" s="11">
        <v>-1.828722579105424E-2</v>
      </c>
      <c r="JY359" s="11">
        <v>-1.4322903477406501E-2</v>
      </c>
    </row>
    <row r="360" spans="1:285" x14ac:dyDescent="0.35">
      <c r="A360" s="2">
        <v>904864</v>
      </c>
      <c r="B360" s="2" t="s">
        <v>332</v>
      </c>
      <c r="C360" s="3">
        <v>39792</v>
      </c>
      <c r="D360">
        <v>743</v>
      </c>
      <c r="E360" s="11">
        <v>-2.6602748050369773E-2</v>
      </c>
      <c r="F360" s="11">
        <v>-7.0108159797057645E-3</v>
      </c>
      <c r="G360" s="11">
        <v>-1.8346838575762359E-2</v>
      </c>
      <c r="H360" s="11">
        <v>-1.0785863504439885E-2</v>
      </c>
      <c r="I360" s="11">
        <v>-2.3255933448773747E-2</v>
      </c>
      <c r="J360" s="11">
        <v>2.6787170355250911E-2</v>
      </c>
      <c r="K360" s="11">
        <v>-5.7945620264059361E-3</v>
      </c>
      <c r="L360" s="11">
        <v>-5.8334879310699694E-3</v>
      </c>
      <c r="M360" s="11">
        <v>7.3294629898403851E-3</v>
      </c>
      <c r="N360" s="11">
        <v>-2.7653421429086E-2</v>
      </c>
      <c r="O360" s="11">
        <v>-1.4971422523285427E-2</v>
      </c>
      <c r="P360" s="11">
        <v>-2.2779655189086867E-3</v>
      </c>
      <c r="Q360" s="11">
        <v>-9.1434356270898576E-3</v>
      </c>
      <c r="R360" s="11">
        <v>-3.0705019863159766E-3</v>
      </c>
      <c r="S360" s="11">
        <v>-1.0793484660168717E-2</v>
      </c>
      <c r="T360" s="11">
        <v>9.3517171449983838E-3</v>
      </c>
      <c r="U360" s="11">
        <v>-3.0890855586069188E-2</v>
      </c>
      <c r="V360" s="11">
        <v>-1.6732111569945363E-2</v>
      </c>
      <c r="W360" s="11">
        <v>3.8898088040657086E-2</v>
      </c>
      <c r="X360" s="11">
        <v>-4.4462337719636813E-2</v>
      </c>
      <c r="Y360" s="11">
        <v>8.9807226134133167E-3</v>
      </c>
      <c r="Z360" s="11">
        <v>-2.4254072853743258E-3</v>
      </c>
      <c r="AA360" s="11">
        <v>-4.0552318913711694E-2</v>
      </c>
      <c r="AB360" s="11">
        <v>-2.1975854649772919E-2</v>
      </c>
      <c r="AC360" s="11">
        <v>-0.24805827319225393</v>
      </c>
      <c r="AD360" s="11">
        <v>1.1499390491670036E-2</v>
      </c>
      <c r="AE360" s="11">
        <v>-9.0949262844978174E-3</v>
      </c>
      <c r="AF360" s="11">
        <v>4.2429844404985095E-2</v>
      </c>
      <c r="AG360" s="11">
        <v>3.190579157786666E-2</v>
      </c>
      <c r="AH360" s="11">
        <v>6.2901377875599351E-2</v>
      </c>
      <c r="AI360" s="11">
        <v>8.3247643834256424E-2</v>
      </c>
      <c r="AJ360" s="11">
        <v>-4.0739237456792754E-2</v>
      </c>
      <c r="AK360" s="11">
        <v>1.6406308648799772E-2</v>
      </c>
      <c r="AL360" s="11">
        <v>-8.5474676532398819E-3</v>
      </c>
      <c r="AM360" s="11">
        <v>2.8734931599620595E-2</v>
      </c>
      <c r="AN360" s="11">
        <v>-8.100564175822722E-2</v>
      </c>
      <c r="AO360" s="11">
        <v>-2.5329875786185951E-2</v>
      </c>
      <c r="AP360" s="11">
        <v>-6.2324528523761691E-3</v>
      </c>
      <c r="AQ360" s="11">
        <v>-1.2557871226352324E-2</v>
      </c>
      <c r="AR360" s="11">
        <v>3.0722909613829064E-2</v>
      </c>
      <c r="AS360" s="11">
        <v>2.6726155008792496E-2</v>
      </c>
      <c r="AT360" s="11">
        <v>1.401313554523842E-2</v>
      </c>
      <c r="AU360" s="11">
        <v>-4.3440632066780172E-2</v>
      </c>
      <c r="AV360" s="11">
        <v>-1.238216151533722E-2</v>
      </c>
      <c r="AW360" s="11">
        <v>-3.5528794651102591E-2</v>
      </c>
      <c r="AX360" s="11">
        <v>-5.6332633707658619E-2</v>
      </c>
      <c r="AY360" s="11">
        <v>-2.2964153516462082E-2</v>
      </c>
      <c r="AZ360" s="11">
        <v>4.6999493199737508E-2</v>
      </c>
      <c r="BA360" s="11">
        <v>4.49135057927319E-3</v>
      </c>
      <c r="BB360" s="11">
        <v>3.7989983094496971E-2</v>
      </c>
      <c r="BC360" s="11">
        <v>-3.6599566193538546E-2</v>
      </c>
      <c r="BD360" s="11">
        <v>-9.6092774872418851E-2</v>
      </c>
      <c r="BE360" s="11">
        <v>-0.12113055181695831</v>
      </c>
      <c r="BF360" s="11">
        <v>-1.828722579105424E-2</v>
      </c>
      <c r="BG360" s="11">
        <v>-1.4322903477406501E-2</v>
      </c>
      <c r="BH360" s="11">
        <v>1.7439291329681694E-2</v>
      </c>
      <c r="BI360" s="11">
        <v>-2.8574025816617277E-2</v>
      </c>
      <c r="BJ360" s="11">
        <v>3.0880563960198337E-2</v>
      </c>
      <c r="BK360" s="11">
        <v>-4.1362824896366002E-2</v>
      </c>
      <c r="BL360" s="11">
        <v>-8.184458051890664E-2</v>
      </c>
      <c r="BM360" s="11">
        <v>8.1015733324165673E-3</v>
      </c>
      <c r="BN360" s="11">
        <v>-3.6976834064609942E-2</v>
      </c>
      <c r="BO360" s="11">
        <v>5.0046623623423159E-3</v>
      </c>
      <c r="BP360" s="11">
        <v>-5.9803863996711559E-2</v>
      </c>
      <c r="BQ360" s="11">
        <v>4.5944561727855326E-2</v>
      </c>
      <c r="BR360" s="11">
        <v>-4.8990218676476016E-2</v>
      </c>
      <c r="BS360" s="11">
        <v>0.13143452762184649</v>
      </c>
      <c r="BT360" s="11">
        <v>3.2976302791497769E-2</v>
      </c>
      <c r="BU360" s="11">
        <v>-2.4316076762727512E-2</v>
      </c>
      <c r="BV360" s="11">
        <v>1.5572172725570876E-2</v>
      </c>
      <c r="BW360" s="11">
        <v>-4.5978507216674069E-3</v>
      </c>
      <c r="BX360" s="11">
        <v>-1.2332095039926827E-2</v>
      </c>
      <c r="BY360" s="11">
        <v>4.3679200538268903E-2</v>
      </c>
      <c r="BZ360" s="11">
        <v>-1.4901554623180102E-3</v>
      </c>
      <c r="CA360" s="11">
        <v>-1.1981371718882361E-2</v>
      </c>
      <c r="CB360" s="11">
        <v>6.0633329048291884E-3</v>
      </c>
      <c r="CC360" s="11">
        <v>-1.8069723363928647E-2</v>
      </c>
      <c r="CD360" s="11">
        <v>4.4482036934621494E-2</v>
      </c>
      <c r="CE360" s="11">
        <v>-2.4969113051422909E-2</v>
      </c>
      <c r="CF360" s="11">
        <v>-1.6568349766807877E-2</v>
      </c>
      <c r="CG360" s="11">
        <v>7.66582212694078E-3</v>
      </c>
      <c r="CH360" s="11">
        <v>-1.6719317473620765E-2</v>
      </c>
      <c r="CI360" s="11">
        <v>-7.7259315921758276E-3</v>
      </c>
      <c r="CJ360" s="11">
        <v>-1.7135997709326722E-2</v>
      </c>
      <c r="CK360" s="11">
        <v>1.9014644749963505E-2</v>
      </c>
      <c r="CL360" s="11">
        <v>-6.2236101337087568E-3</v>
      </c>
      <c r="CM360" s="11">
        <v>4.3815972913762158E-2</v>
      </c>
      <c r="CN360" s="11">
        <v>4.5050774873327537E-3</v>
      </c>
      <c r="CO360" s="11">
        <v>5.2235577176746206E-2</v>
      </c>
      <c r="CP360" s="11">
        <v>8.79423946727107E-2</v>
      </c>
      <c r="CQ360" s="11">
        <v>2.3469331317637954E-2</v>
      </c>
      <c r="CR360" s="11">
        <v>7.6467197463703229E-3</v>
      </c>
      <c r="CS360" s="11">
        <v>-1.6437694968581495E-2</v>
      </c>
      <c r="CT360" s="11">
        <v>3.8559406750395153E-2</v>
      </c>
      <c r="CU360" s="11">
        <v>-1.1139209492391555E-2</v>
      </c>
      <c r="CV360" s="11">
        <v>3.7519467648308158E-3</v>
      </c>
      <c r="CW360" s="11">
        <v>-1.6203540447140008E-2</v>
      </c>
      <c r="CX360" s="11">
        <v>0.10519382762514096</v>
      </c>
      <c r="CY360" s="11">
        <v>5.390284838607684E-2</v>
      </c>
      <c r="CZ360" s="11">
        <v>-3.2697086497257555E-3</v>
      </c>
      <c r="DA360" s="11">
        <v>-1.9651733613263667E-2</v>
      </c>
      <c r="DB360" s="11">
        <v>4.4547673411542421E-2</v>
      </c>
      <c r="DC360" s="11">
        <v>-1.4924473120873083E-2</v>
      </c>
      <c r="DD360" s="11">
        <v>-1.9481513222331048E-2</v>
      </c>
      <c r="DE360" s="11">
        <v>2.4277754366249793E-2</v>
      </c>
      <c r="DF360" s="11">
        <v>1.2936847157779319E-2</v>
      </c>
      <c r="DG360" s="11">
        <v>-2.4467661017969045E-2</v>
      </c>
      <c r="DH360" s="11">
        <v>1.0902249841940659E-2</v>
      </c>
      <c r="DI360" s="11">
        <v>0</v>
      </c>
      <c r="DJ360" s="11">
        <v>-3.3444688510586462E-2</v>
      </c>
      <c r="DK360" s="11">
        <v>-6.6915495513979462E-3</v>
      </c>
      <c r="DL360" s="11">
        <v>-2.4722153814377257E-2</v>
      </c>
      <c r="DM360" s="11">
        <v>-2.7645865745680842E-2</v>
      </c>
      <c r="DN360" s="11">
        <v>4.3837383662972407E-2</v>
      </c>
      <c r="DO360" s="11">
        <v>5.1081007335120443E-2</v>
      </c>
      <c r="DP360" s="11">
        <v>1.079628314665082E-2</v>
      </c>
      <c r="DQ360" s="11">
        <v>6.4131132681193304E-3</v>
      </c>
      <c r="DR360" s="11">
        <v>-4.248164882837635E-3</v>
      </c>
      <c r="DS360" s="11">
        <v>-1.3861669731962567E-2</v>
      </c>
      <c r="DT360" s="11">
        <v>-5.4040006420594811E-3</v>
      </c>
      <c r="DU360" s="11">
        <v>-1.7391371174743764E-2</v>
      </c>
      <c r="DV360" s="11">
        <v>-2.4339311272573605E-2</v>
      </c>
      <c r="DW360" s="11">
        <v>-2.6076779401508654E-2</v>
      </c>
      <c r="DX360" s="11">
        <v>-1.6297101091411914E-2</v>
      </c>
      <c r="DY360" s="11">
        <v>-4.3785665277708219E-2</v>
      </c>
      <c r="DZ360" s="11">
        <v>1.3615561641917795E-2</v>
      </c>
      <c r="EA360" s="11">
        <v>1.2172276561028816E-3</v>
      </c>
      <c r="EB360" s="11">
        <v>1.7072203348911019E-2</v>
      </c>
      <c r="EC360" s="11">
        <v>-1.4386476542498028E-2</v>
      </c>
      <c r="ED360" s="11">
        <v>7.3025348139101887E-3</v>
      </c>
      <c r="EE360" s="11">
        <v>-4.4684484672530278E-2</v>
      </c>
      <c r="EF360" s="11">
        <v>-2.4026386120471477E-2</v>
      </c>
      <c r="EG360" s="11">
        <v>5.0517909313209097E-2</v>
      </c>
      <c r="EH360" s="11">
        <v>5.426093021228362E-2</v>
      </c>
      <c r="EI360" s="11">
        <v>3.391246103085277E-2</v>
      </c>
      <c r="EJ360" s="11">
        <v>7.9180996560825889E-3</v>
      </c>
      <c r="EK360" s="11">
        <v>6.6219647674972348E-2</v>
      </c>
      <c r="EL360" s="11">
        <v>-7.0524318088788007E-2</v>
      </c>
      <c r="EM360" s="11">
        <v>-1.0193051429669531E-2</v>
      </c>
      <c r="EN360" s="11">
        <v>-2.6315363706963524E-2</v>
      </c>
      <c r="EO360" s="11">
        <v>1.4099017139818759E-2</v>
      </c>
      <c r="EP360" s="11">
        <v>3.8235294117646923E-2</v>
      </c>
      <c r="EQ360" s="11">
        <v>-4.0172970243120942E-2</v>
      </c>
      <c r="ER360" s="11">
        <v>-2.3266138314316231E-3</v>
      </c>
      <c r="ES360" s="11">
        <v>-1.748617669114072E-2</v>
      </c>
      <c r="ET360" s="11">
        <v>-2.0162541620887153E-2</v>
      </c>
      <c r="EU360" s="11">
        <v>9.4430225889563069E-2</v>
      </c>
      <c r="EV360" s="11">
        <v>-3.8714521465051388E-2</v>
      </c>
      <c r="EW360" s="11">
        <v>-4.3731541221554204E-2</v>
      </c>
      <c r="EX360" s="11">
        <v>2.6477444824476448E-2</v>
      </c>
      <c r="EY360" s="11">
        <v>5.8601196890073481E-3</v>
      </c>
      <c r="EZ360" s="11">
        <v>-1.8648076273351188E-2</v>
      </c>
      <c r="FA360" s="11">
        <v>1.0689394575531086E-2</v>
      </c>
      <c r="FB360" s="11">
        <v>-1.1797645455829953E-3</v>
      </c>
      <c r="FC360" s="11">
        <v>2.8239658628692155E-2</v>
      </c>
      <c r="FD360" s="11">
        <v>-3.2034688066269856E-2</v>
      </c>
      <c r="FE360" s="11">
        <v>3.5434913418466163E-3</v>
      </c>
      <c r="FF360" s="11">
        <v>-1.767155229846773E-2</v>
      </c>
      <c r="FG360" s="11">
        <v>-2.3974635039590297E-2</v>
      </c>
      <c r="FH360" s="11">
        <v>-6.1495700512463891E-3</v>
      </c>
      <c r="FI360" s="11">
        <v>4.9466011780952002E-3</v>
      </c>
      <c r="FJ360" s="11">
        <v>5.1666260827216703E-2</v>
      </c>
      <c r="FK360" s="11">
        <v>-0.14152105781078139</v>
      </c>
      <c r="FL360" s="11">
        <v>6.1301353368973466E-2</v>
      </c>
      <c r="FM360" s="11">
        <v>0.1193875420905981</v>
      </c>
      <c r="FN360" s="11">
        <v>9.1784031848736181E-3</v>
      </c>
      <c r="FO360" s="11">
        <v>-1.3642389426746448E-2</v>
      </c>
      <c r="FP360" s="11">
        <v>-3.4536968403561241E-3</v>
      </c>
      <c r="FQ360" s="11">
        <v>1.8497175972470803E-2</v>
      </c>
      <c r="FR360" s="11">
        <v>5.9026050109946659E-2</v>
      </c>
      <c r="FS360" s="11">
        <v>-2.2506649691954483E-2</v>
      </c>
      <c r="FT360" s="11">
        <v>-9.8689055825600391E-3</v>
      </c>
      <c r="FU360" s="11">
        <v>8.8554471570176929E-3</v>
      </c>
      <c r="FV360" s="11">
        <v>-1.427252054730721E-2</v>
      </c>
      <c r="FW360" s="11">
        <v>2.8958349736241118E-2</v>
      </c>
      <c r="FX360" s="11">
        <v>-3.355319539667001E-2</v>
      </c>
      <c r="FY360" s="11">
        <v>-1.7917230786283711E-2</v>
      </c>
      <c r="FZ360" s="11">
        <v>2.1662366978393965E-2</v>
      </c>
      <c r="GA360" s="11">
        <v>-6.6915495513979462E-3</v>
      </c>
      <c r="GB360" s="11">
        <v>-2.0225772368703265E-2</v>
      </c>
      <c r="GC360" s="11">
        <v>1.2616250314190225E-2</v>
      </c>
      <c r="GD360" s="11">
        <v>-2.9450151734740415E-2</v>
      </c>
      <c r="GE360" s="11">
        <v>-6.1842572043791399E-2</v>
      </c>
      <c r="GF360" s="11">
        <v>-6.2172976300401972E-3</v>
      </c>
      <c r="GG360" s="11">
        <v>-6.2561942517342928E-3</v>
      </c>
      <c r="GH360" s="11">
        <v>-1.8895646521402298E-2</v>
      </c>
      <c r="GI360" s="11">
        <v>-6.6745931620363241E-2</v>
      </c>
      <c r="GJ360" s="11">
        <v>-1.7884755652808115E-2</v>
      </c>
      <c r="GK360" s="11">
        <v>7.0009704315450172E-3</v>
      </c>
      <c r="GL360" s="11">
        <v>-5.7024573962809688E-2</v>
      </c>
      <c r="GM360" s="11">
        <v>-3.0971697916449492E-2</v>
      </c>
      <c r="GN360" s="11">
        <v>-0.11872067496018246</v>
      </c>
      <c r="GO360" s="11">
        <v>8.4623650661847183E-2</v>
      </c>
      <c r="GP360" s="11">
        <v>0.13853549796221643</v>
      </c>
      <c r="GQ360" s="11">
        <v>-9.0905495070554787E-2</v>
      </c>
      <c r="GR360" s="11">
        <v>4.1540670480997077E-2</v>
      </c>
      <c r="GS360" s="11">
        <v>-1.9205664574478032E-2</v>
      </c>
      <c r="GT360" s="11">
        <v>4.5179632429669825E-2</v>
      </c>
      <c r="GU360" s="11">
        <v>-1.4364742198723635E-3</v>
      </c>
      <c r="GV360" s="11">
        <v>-0.11976616062683643</v>
      </c>
      <c r="GW360" s="11">
        <v>0</v>
      </c>
      <c r="GX360" s="11">
        <v>7.2128145392167164E-2</v>
      </c>
      <c r="GY360" s="11">
        <v>-7.7989189189189179E-2</v>
      </c>
      <c r="GZ360" s="11">
        <v>-5.4721759726098052E-2</v>
      </c>
      <c r="HA360" s="11">
        <v>-7.3679901760131061E-2</v>
      </c>
      <c r="HB360" s="11">
        <v>-7.9553823698763959E-2</v>
      </c>
      <c r="HC360" s="11">
        <v>-8.6415083360004585E-2</v>
      </c>
      <c r="HD360" s="11">
        <v>-0.15315774387719361</v>
      </c>
      <c r="HE360" s="11">
        <v>-5.0526513726964928E-2</v>
      </c>
      <c r="HF360" s="11">
        <v>0.17927237438852917</v>
      </c>
      <c r="HG360" s="11">
        <v>-4.0372827273490786E-2</v>
      </c>
      <c r="HH360" s="11">
        <v>-0.17575821214189458</v>
      </c>
      <c r="HI360" s="11">
        <v>0</v>
      </c>
      <c r="HJ360" s="11">
        <v>-8.1065013376364181E-2</v>
      </c>
      <c r="HK360" s="11">
        <v>0.16012014787430684</v>
      </c>
      <c r="HL360" s="11">
        <v>7.6060545708026117E-2</v>
      </c>
      <c r="HM360" s="11">
        <v>-9.1617464694885964E-2</v>
      </c>
      <c r="HN360" s="11">
        <v>2.8729191711320823E-3</v>
      </c>
      <c r="HO360" s="11">
        <v>-9.1954490044697246E-2</v>
      </c>
      <c r="HP360" s="11">
        <v>-7.5938604734416271E-2</v>
      </c>
      <c r="HQ360" s="11">
        <v>0.14382566585956424</v>
      </c>
      <c r="HR360" s="11">
        <v>-4.7904318374259236E-2</v>
      </c>
      <c r="HS360" s="11">
        <v>9.747204126553588E-2</v>
      </c>
      <c r="HT360" s="11">
        <v>-0.10313810498166576</v>
      </c>
      <c r="HU360" s="11">
        <v>0.27795346735938553</v>
      </c>
      <c r="HV360" s="11">
        <v>3.7490057445868308E-2</v>
      </c>
      <c r="HW360" s="11">
        <v>-0.10602085320975874</v>
      </c>
      <c r="HX360" s="11">
        <v>-8.080346082747325E-3</v>
      </c>
      <c r="HY360" s="11">
        <v>-8.4247535975715215E-2</v>
      </c>
      <c r="HZ360" s="11">
        <v>-4.1540785498489385E-2</v>
      </c>
      <c r="IA360" s="11">
        <v>-0.21670606776989754</v>
      </c>
      <c r="IB360" s="11">
        <v>-0.22926447574334907</v>
      </c>
      <c r="IC360" s="11">
        <v>0.14873096446700496</v>
      </c>
      <c r="ID360" s="11">
        <v>2.6765986995770596E-2</v>
      </c>
      <c r="IE360" s="11">
        <v>-5.2167230249001051E-2</v>
      </c>
      <c r="IF360" s="11">
        <v>-1.3751500016216278E-2</v>
      </c>
      <c r="IG360" s="11">
        <v>-0.12558781939557384</v>
      </c>
      <c r="IH360" s="11">
        <v>-0.27126739375705144</v>
      </c>
      <c r="II360" s="11">
        <v>0.24818083294627646</v>
      </c>
      <c r="IJ360" s="11">
        <v>0.28652939717191761</v>
      </c>
      <c r="IK360" s="11">
        <v>5.9101426918626965E-2</v>
      </c>
      <c r="IL360" s="11">
        <v>7.2947959338491852E-2</v>
      </c>
      <c r="IM360" s="11">
        <v>0.11601006815803605</v>
      </c>
      <c r="IN360" s="11">
        <v>-0.24373431996148098</v>
      </c>
      <c r="IO360" s="11">
        <v>0.26066414234493851</v>
      </c>
      <c r="IP360" s="11">
        <v>-3.383658497687525E-2</v>
      </c>
      <c r="IQ360" s="11">
        <v>-2.7235962474896125E-2</v>
      </c>
      <c r="IR360" s="11">
        <v>4.001810005939066E-2</v>
      </c>
      <c r="IS360" s="11">
        <v>4.9980964812095463E-2</v>
      </c>
      <c r="IT360" s="11">
        <v>-6.9589764839946167E-2</v>
      </c>
      <c r="IU360" s="11">
        <v>-4.7237299930410481E-2</v>
      </c>
      <c r="IV360" s="11">
        <v>-0.14049900666121318</v>
      </c>
      <c r="IW360" s="11">
        <v>-5.7683809782793305E-2</v>
      </c>
      <c r="IX360" s="11">
        <v>-7.1423418223793389E-2</v>
      </c>
      <c r="IY360" s="11">
        <v>8.7871960220651024E-2</v>
      </c>
      <c r="IZ360" s="11">
        <v>-6.5633480931295507E-2</v>
      </c>
      <c r="JA360" s="11">
        <v>-2.7019796682718145E-2</v>
      </c>
      <c r="JB360" s="11">
        <v>7.7772104167484812E-2</v>
      </c>
      <c r="JC360" s="11">
        <v>-0.14949524399577241</v>
      </c>
      <c r="JD360" s="11">
        <v>0</v>
      </c>
      <c r="JE360" s="11">
        <v>-4.2421905129193971E-2</v>
      </c>
      <c r="JF360" s="11">
        <v>6.9629032979818373E-2</v>
      </c>
      <c r="JG360" s="11">
        <v>3.5476718403547824E-2</v>
      </c>
      <c r="JH360" s="11">
        <v>9.1430649266696085E-2</v>
      </c>
      <c r="JI360" s="11">
        <v>-4.1867179980750735E-2</v>
      </c>
      <c r="JJ360" s="11">
        <v>6.5564269984159651E-2</v>
      </c>
      <c r="JK360" s="11">
        <v>8.7200870195794034E-2</v>
      </c>
      <c r="JL360" s="11">
        <v>9.4313823578455747E-2</v>
      </c>
      <c r="JM360" s="11">
        <v>2.5873891445463704E-2</v>
      </c>
      <c r="JN360" s="11">
        <v>8.4041352266650993E-2</v>
      </c>
      <c r="JO360" s="11">
        <v>3.8639664574826593E-3</v>
      </c>
      <c r="JP360" s="11">
        <v>-5.4051102860886657E-2</v>
      </c>
      <c r="JQ360" s="11">
        <v>1.2235945977144169E-2</v>
      </c>
      <c r="JR360" s="11">
        <v>-8.4673280875812496E-2</v>
      </c>
      <c r="JS360" s="11">
        <v>8.8145517971718323E-3</v>
      </c>
      <c r="JT360" s="11">
        <v>-3.4919262712649335E-2</v>
      </c>
      <c r="JU360" s="11">
        <v>-6.7886621025017524E-2</v>
      </c>
      <c r="JV360" s="11">
        <v>8.7383305875892381E-2</v>
      </c>
      <c r="JW360" s="11">
        <v>6.2496054542011237E-2</v>
      </c>
      <c r="JX360" s="11">
        <v>3.3598716653793659E-2</v>
      </c>
      <c r="JY360" s="11">
        <v>1.2215100738654394E-2</v>
      </c>
    </row>
    <row r="361" spans="1:285" x14ac:dyDescent="0.35">
      <c r="A361" s="2">
        <v>904864</v>
      </c>
      <c r="B361" s="2" t="s">
        <v>332</v>
      </c>
      <c r="C361" s="3">
        <v>40128</v>
      </c>
      <c r="D361">
        <v>975</v>
      </c>
      <c r="E361" s="11">
        <v>0.14873096446700496</v>
      </c>
      <c r="F361" s="11">
        <v>2.6765986995770596E-2</v>
      </c>
      <c r="G361" s="11">
        <v>-5.2167230249001051E-2</v>
      </c>
      <c r="H361" s="11">
        <v>-1.3751500016216278E-2</v>
      </c>
      <c r="I361" s="11">
        <v>-0.12558781939557384</v>
      </c>
      <c r="J361" s="11">
        <v>-0.27126739375705144</v>
      </c>
      <c r="K361" s="11">
        <v>0.24818083294627646</v>
      </c>
      <c r="L361" s="11">
        <v>0.28652939717191761</v>
      </c>
      <c r="M361" s="11">
        <v>5.9101426918626965E-2</v>
      </c>
      <c r="N361" s="11">
        <v>7.2947959338491852E-2</v>
      </c>
      <c r="O361" s="11">
        <v>0.11601006815803605</v>
      </c>
      <c r="P361" s="11">
        <v>-0.24373431996148098</v>
      </c>
      <c r="Q361" s="11">
        <v>0.26066414234493851</v>
      </c>
      <c r="R361" s="11">
        <v>-3.383658497687525E-2</v>
      </c>
      <c r="S361" s="11">
        <v>-2.7235962474896125E-2</v>
      </c>
      <c r="T361" s="11">
        <v>4.001810005939066E-2</v>
      </c>
      <c r="U361" s="11">
        <v>4.9980964812095463E-2</v>
      </c>
      <c r="V361" s="11">
        <v>-6.9589764839946167E-2</v>
      </c>
      <c r="W361" s="11">
        <v>-4.7237299930410481E-2</v>
      </c>
      <c r="X361" s="11">
        <v>-0.14049900666121318</v>
      </c>
      <c r="Y361" s="11">
        <v>-5.7683809782793305E-2</v>
      </c>
      <c r="Z361" s="11">
        <v>-7.1423418223793389E-2</v>
      </c>
      <c r="AA361" s="11">
        <v>8.7871960220651024E-2</v>
      </c>
      <c r="AB361" s="11">
        <v>-6.5633480931295507E-2</v>
      </c>
      <c r="AC361" s="11">
        <v>-2.7019796682718145E-2</v>
      </c>
      <c r="AD361" s="11">
        <v>7.7772104167484812E-2</v>
      </c>
      <c r="AE361" s="11">
        <v>-0.14949524399577241</v>
      </c>
      <c r="AF361" s="11">
        <v>0</v>
      </c>
      <c r="AG361" s="11">
        <v>-4.2421905129193971E-2</v>
      </c>
      <c r="AH361" s="11">
        <v>6.9629032979818373E-2</v>
      </c>
      <c r="AI361" s="11">
        <v>3.5476718403547824E-2</v>
      </c>
      <c r="AJ361" s="11">
        <v>9.1430649266696085E-2</v>
      </c>
      <c r="AK361" s="11">
        <v>-4.1867179980750735E-2</v>
      </c>
      <c r="AL361" s="11">
        <v>6.5564269984159651E-2</v>
      </c>
      <c r="AM361" s="11">
        <v>8.7200870195794034E-2</v>
      </c>
      <c r="AN361" s="11">
        <v>9.4313823578455747E-2</v>
      </c>
      <c r="AO361" s="11">
        <v>2.5873891445463704E-2</v>
      </c>
      <c r="AP361" s="11">
        <v>8.4041352266650993E-2</v>
      </c>
      <c r="AQ361" s="11">
        <v>3.8639664574826593E-3</v>
      </c>
      <c r="AR361" s="11">
        <v>-5.4051102860886657E-2</v>
      </c>
      <c r="AS361" s="11">
        <v>1.2235945977144169E-2</v>
      </c>
      <c r="AT361" s="11">
        <v>-8.4673280875812496E-2</v>
      </c>
      <c r="AU361" s="11">
        <v>8.8145517971718323E-3</v>
      </c>
      <c r="AV361" s="11">
        <v>-3.4919262712649335E-2</v>
      </c>
      <c r="AW361" s="11">
        <v>-6.7886621025017524E-2</v>
      </c>
      <c r="AX361" s="11">
        <v>8.7383305875892381E-2</v>
      </c>
      <c r="AY361" s="11">
        <v>6.2496054542011237E-2</v>
      </c>
      <c r="AZ361" s="11">
        <v>3.3598716653793659E-2</v>
      </c>
      <c r="BA361" s="11">
        <v>1.2215100738654394E-2</v>
      </c>
      <c r="BB361" s="11">
        <v>-2.0074961667329139E-2</v>
      </c>
      <c r="BC361" s="11">
        <v>9.8345455072295751E-2</v>
      </c>
      <c r="BD361" s="11">
        <v>-4.1049993404564056E-2</v>
      </c>
      <c r="BE361" s="11">
        <v>-5.4471924949792361E-2</v>
      </c>
      <c r="BF361" s="11">
        <v>-8.2341645087141702E-3</v>
      </c>
      <c r="BG361" s="11">
        <v>4.9815173384967437E-2</v>
      </c>
      <c r="BH361" s="11">
        <v>-5.1391683433937074E-2</v>
      </c>
      <c r="BI361" s="11">
        <v>-3.3348063043158072E-2</v>
      </c>
      <c r="BJ361" s="11">
        <v>6.466949075061712E-2</v>
      </c>
      <c r="BK361" s="11">
        <v>-8.1007585515959768E-3</v>
      </c>
      <c r="BL361" s="11">
        <v>-0.11021008888375849</v>
      </c>
      <c r="BM361" s="11">
        <v>7.8000843252359564E-2</v>
      </c>
      <c r="BN361" s="11">
        <v>6.3812503760755979E-2</v>
      </c>
      <c r="BO361" s="11">
        <v>0.12800135750445429</v>
      </c>
      <c r="BP361" s="11">
        <v>-2.1261125736492414E-2</v>
      </c>
      <c r="BQ361" s="11">
        <v>-1.8136639598329785E-2</v>
      </c>
      <c r="BR361" s="11">
        <v>0.19927470061833064</v>
      </c>
      <c r="BS361" s="11">
        <v>-9.2240085278569861E-3</v>
      </c>
      <c r="BT361" s="11">
        <v>2.7951606174384747E-2</v>
      </c>
      <c r="BU361" s="11">
        <v>8.1553315105946655E-2</v>
      </c>
      <c r="BV361" s="11">
        <v>2.8044397045463576E-3</v>
      </c>
      <c r="BW361" s="11">
        <v>-3.0644398928627692E-2</v>
      </c>
      <c r="BX361" s="11">
        <v>-5.4591629418935361E-2</v>
      </c>
      <c r="BY361" s="11">
        <v>-4.5602045859927332E-2</v>
      </c>
      <c r="BZ361" s="11">
        <v>4.4583549120713384E-2</v>
      </c>
      <c r="CA361" s="11">
        <v>1.2200642365976178E-2</v>
      </c>
      <c r="CB361" s="11">
        <v>-7.5302936729348069E-2</v>
      </c>
      <c r="CC361" s="11">
        <v>-9.7648603210428453E-3</v>
      </c>
      <c r="CD361" s="11">
        <v>2.630416075540154E-2</v>
      </c>
      <c r="CE361" s="11">
        <v>0.13463107324147927</v>
      </c>
      <c r="CF361" s="11">
        <v>-2.8360862010424759E-3</v>
      </c>
      <c r="CG361" s="11">
        <v>8.4984076752057991E-2</v>
      </c>
      <c r="CH361" s="11">
        <v>8.0948864685250088E-2</v>
      </c>
      <c r="CI361" s="11">
        <v>-0.13768252070702769</v>
      </c>
      <c r="CJ361" s="11">
        <v>1.4001940863089812E-2</v>
      </c>
      <c r="CK361" s="11">
        <v>3.5917968749999973E-2</v>
      </c>
      <c r="CL361" s="11">
        <v>1.0671392748732078E-2</v>
      </c>
      <c r="CM361" s="11">
        <v>-8.9711780617479531E-2</v>
      </c>
      <c r="CN361" s="11">
        <v>7.2464956143946324E-2</v>
      </c>
      <c r="CO361" s="11">
        <v>-1.0815562179928295E-2</v>
      </c>
      <c r="CP361" s="11">
        <v>1.0933817563651971E-2</v>
      </c>
      <c r="CQ361" s="11">
        <v>5.675303829396916E-2</v>
      </c>
      <c r="CR361" s="11">
        <v>1.2784347763191262E-2</v>
      </c>
      <c r="CS361" s="11">
        <v>-9.8484172186612873E-2</v>
      </c>
      <c r="CT361" s="11">
        <v>0</v>
      </c>
      <c r="CU361" s="11">
        <v>0.11203533163012702</v>
      </c>
      <c r="CV361" s="11">
        <v>7.8094390026714144E-2</v>
      </c>
      <c r="CW361" s="11">
        <v>-2.1029156686214634E-2</v>
      </c>
      <c r="CX361" s="11">
        <v>5.251257129357767E-2</v>
      </c>
      <c r="CY361" s="11">
        <v>-1.361144066437936E-2</v>
      </c>
      <c r="CZ361" s="11">
        <v>-3.6781796017878898E-2</v>
      </c>
      <c r="DA361" s="11">
        <v>2.3860146468225762E-2</v>
      </c>
      <c r="DB361" s="11">
        <v>-2.3304107060452162E-2</v>
      </c>
      <c r="DC361" s="11">
        <v>-3.8186358880901716E-2</v>
      </c>
      <c r="DD361" s="11">
        <v>4.96324496920999E-2</v>
      </c>
      <c r="DE361" s="11">
        <v>-2.3651133248646095E-2</v>
      </c>
      <c r="DF361" s="11">
        <v>-4.8276924657181253E-3</v>
      </c>
      <c r="DG361" s="11">
        <v>-5.8402573497789545E-2</v>
      </c>
      <c r="DH361" s="11">
        <v>9.8198626132709688E-2</v>
      </c>
      <c r="DI361" s="11">
        <v>-2.3539784731579916E-2</v>
      </c>
      <c r="DJ361" s="11">
        <v>9.6429058198173045E-3</v>
      </c>
      <c r="DK361" s="11">
        <v>-2.3792649589955417E-3</v>
      </c>
      <c r="DL361" s="11">
        <v>-2.1532112109064472E-2</v>
      </c>
      <c r="DM361" s="11">
        <v>1.7113815516526021E-2</v>
      </c>
      <c r="DN361" s="11">
        <v>1.9222271321255091E-2</v>
      </c>
      <c r="DO361" s="11">
        <v>2.831462922509953E-2</v>
      </c>
      <c r="DP361" s="11">
        <v>7.1091507613472382E-2</v>
      </c>
      <c r="DQ361" s="11">
        <v>7.0657522217680402E-2</v>
      </c>
      <c r="DR361" s="11">
        <v>7.0010464096835312E-2</v>
      </c>
      <c r="DS361" s="11">
        <v>1.8633786623318827E-3</v>
      </c>
      <c r="DT361" s="11">
        <v>-2.6117926394934599E-2</v>
      </c>
      <c r="DU361" s="11">
        <v>3.8331301638898641E-3</v>
      </c>
      <c r="DV361" s="11">
        <v>3.2436954380473226E-2</v>
      </c>
      <c r="DW361" s="11">
        <v>-1.4781029052367556E-2</v>
      </c>
      <c r="DX361" s="11">
        <v>-6.7545698140238142E-2</v>
      </c>
      <c r="DY361" s="11">
        <v>5.0303013059436186E-2</v>
      </c>
      <c r="DZ361" s="11">
        <v>-3.256128944873371E-2</v>
      </c>
      <c r="EA361" s="11">
        <v>5.3453924341276382E-2</v>
      </c>
      <c r="EB361" s="11">
        <v>3.3836584976875139E-2</v>
      </c>
      <c r="EC361" s="11">
        <v>1.4551998971590319E-2</v>
      </c>
      <c r="ED361" s="11">
        <v>-5.5561186994754319E-2</v>
      </c>
      <c r="EE361" s="11">
        <v>-2.0875538323248732E-2</v>
      </c>
      <c r="EF361" s="11">
        <v>7.7554431975446203E-3</v>
      </c>
      <c r="EG361" s="11">
        <v>-2.4990822195330886E-2</v>
      </c>
      <c r="EH361" s="11">
        <v>1.3805798435342798E-2</v>
      </c>
      <c r="EI361" s="11">
        <v>1.9395039821730187E-3</v>
      </c>
      <c r="EJ361" s="11">
        <v>-2.9132344865458459E-2</v>
      </c>
      <c r="EK361" s="11">
        <v>1.2005430017817176E-2</v>
      </c>
      <c r="EL361" s="11">
        <v>-4.1499573825925284E-2</v>
      </c>
      <c r="EM361" s="11">
        <v>3.7115325743108274E-2</v>
      </c>
      <c r="EN361" s="11">
        <v>1.5897558438637605E-2</v>
      </c>
      <c r="EO361" s="11">
        <v>-2.9346653014915458E-2</v>
      </c>
      <c r="EP361" s="11">
        <v>-2.0241472210739131E-3</v>
      </c>
      <c r="EQ361" s="11">
        <v>-2.2225078916170204E-2</v>
      </c>
      <c r="ER361" s="11">
        <v>4.9594624205682392E-2</v>
      </c>
      <c r="ES361" s="11">
        <v>4.1336116910229759E-2</v>
      </c>
      <c r="ET361" s="11">
        <v>9.449345094894257E-3</v>
      </c>
      <c r="EU361" s="11">
        <v>1.8735021912693606E-2</v>
      </c>
      <c r="EV361" s="11">
        <v>-6.0669075407449813E-2</v>
      </c>
      <c r="EW361" s="11">
        <v>1.3697871987159882E-2</v>
      </c>
      <c r="EX361" s="11">
        <v>-4.2462873989954186E-2</v>
      </c>
      <c r="EY361" s="11">
        <v>-2.621413196869693E-2</v>
      </c>
      <c r="EZ361" s="11">
        <v>-2.2777175981497089E-2</v>
      </c>
      <c r="FA361" s="11">
        <v>-3.3898558974205351E-2</v>
      </c>
      <c r="FB361" s="11">
        <v>2.6312117218388886E-2</v>
      </c>
      <c r="FC361" s="11">
        <v>6.6246676335508958E-2</v>
      </c>
      <c r="FD361" s="11">
        <v>-1.4027232667866318E-2</v>
      </c>
      <c r="FE361" s="11">
        <v>-2.2360498368948156E-2</v>
      </c>
      <c r="FF361" s="11">
        <v>-4.1583983772104038E-2</v>
      </c>
      <c r="FG361" s="11">
        <v>-6.2896843655102619E-2</v>
      </c>
      <c r="FH361" s="11">
        <v>3.4713016153581799E-2</v>
      </c>
      <c r="FI361" s="11">
        <v>-1.5659106007402501E-2</v>
      </c>
      <c r="FJ361" s="11">
        <v>-2.5003213780691702E-2</v>
      </c>
      <c r="FK361" s="11">
        <v>3.96367591799065E-2</v>
      </c>
      <c r="FL361" s="11">
        <v>-2.2415624355986874E-2</v>
      </c>
      <c r="FM361" s="11">
        <v>-1.3767493148685528E-2</v>
      </c>
      <c r="FN361" s="11">
        <v>1.8596468150876344E-2</v>
      </c>
      <c r="FO361" s="11">
        <v>5.7079210318164986E-2</v>
      </c>
      <c r="FP361" s="11">
        <v>6.4900358860808804E-3</v>
      </c>
      <c r="FQ361" s="11">
        <v>-1.5020482476103769E-2</v>
      </c>
      <c r="FR361" s="11">
        <v>3.4858287122612408E-2</v>
      </c>
      <c r="FS361" s="11">
        <v>-6.3260050905734611E-3</v>
      </c>
      <c r="FT361" s="11">
        <v>1.2717576919620166E-2</v>
      </c>
      <c r="FU361" s="11">
        <v>-2.510095108494681E-2</v>
      </c>
      <c r="FV361" s="11">
        <v>-3.0056137156728946E-2</v>
      </c>
      <c r="FW361" s="11">
        <v>6.6480001251387755E-3</v>
      </c>
      <c r="FX361" s="11">
        <v>8.7951020915562061E-3</v>
      </c>
      <c r="FY361" s="11">
        <v>-0.11765249537892786</v>
      </c>
      <c r="FZ361" s="11">
        <v>-7.4019761879823287E-3</v>
      </c>
      <c r="GA361" s="11">
        <v>-4.9773118998206467E-3</v>
      </c>
      <c r="GB361" s="11">
        <v>7.4944763588158381E-3</v>
      </c>
      <c r="GC361" s="11">
        <v>4.964999385954183E-3</v>
      </c>
      <c r="GD361" s="11">
        <v>-2.2223386054956218E-2</v>
      </c>
      <c r="GE361" s="11">
        <v>-2.0193183238408241E-2</v>
      </c>
      <c r="GF361" s="11">
        <v>-2.3196909508364061E-2</v>
      </c>
      <c r="GG361" s="11">
        <v>-2.1117433075272696E-2</v>
      </c>
      <c r="GH361" s="11">
        <v>-4.3126941474663116E-2</v>
      </c>
      <c r="GI361" s="11">
        <v>3.9434375622385831E-2</v>
      </c>
      <c r="GJ361" s="11">
        <v>7.0473270741521432E-2</v>
      </c>
      <c r="GK361" s="11">
        <v>-2.5327557814849411E-2</v>
      </c>
      <c r="GL361" s="11">
        <v>-1.039428497970718E-2</v>
      </c>
      <c r="GM361" s="11">
        <v>1.05034609460537E-2</v>
      </c>
      <c r="GN361" s="11">
        <v>-2.3377958973793911E-2</v>
      </c>
      <c r="GO361" s="11">
        <v>1.861602106054927E-2</v>
      </c>
      <c r="GP361" s="11">
        <v>1.8275798412405342E-2</v>
      </c>
      <c r="GQ361" s="11">
        <v>-1.7947788252356767E-2</v>
      </c>
      <c r="GR361" s="11">
        <v>-4.7000184604024442E-2</v>
      </c>
      <c r="GS361" s="11">
        <v>3.8373624670695605E-2</v>
      </c>
      <c r="GT361" s="11">
        <v>0</v>
      </c>
      <c r="GU361" s="11">
        <v>-5.2793582688180907E-3</v>
      </c>
      <c r="GV361" s="11">
        <v>-2.9181201005213708E-2</v>
      </c>
      <c r="GW361" s="11">
        <v>-3.5525248232430418E-2</v>
      </c>
      <c r="GX361" s="11">
        <v>-2.824123219901109E-3</v>
      </c>
      <c r="GY361" s="11">
        <v>1.7032900815490359E-2</v>
      </c>
      <c r="GZ361" s="11">
        <v>6.4245368724572316E-2</v>
      </c>
      <c r="HA361" s="11">
        <v>-2.8856681574405574E-2</v>
      </c>
      <c r="HB361" s="11">
        <v>-5.4077810899642031E-3</v>
      </c>
      <c r="HC361" s="11">
        <v>2.7166708294107389E-2</v>
      </c>
      <c r="HD361" s="11">
        <v>-2.6373379720553425E-3</v>
      </c>
      <c r="HE361" s="11">
        <v>0.1007839165822737</v>
      </c>
      <c r="HF361" s="11">
        <v>-2.1688019626550425E-2</v>
      </c>
      <c r="HG361" s="11">
        <v>-1.969594065095881E-2</v>
      </c>
      <c r="HH361" s="11">
        <v>-2.0109429403822765E-2</v>
      </c>
      <c r="HI361" s="11">
        <v>9.7443799854967317E-2</v>
      </c>
      <c r="HJ361" s="11">
        <v>-7.0042124390848892E-3</v>
      </c>
      <c r="HK361" s="11">
        <v>9.3992780023621769E-3</v>
      </c>
      <c r="HL361" s="11">
        <v>-3.4956160590678187E-2</v>
      </c>
      <c r="HM361" s="11">
        <v>-3.1406370079412715E-2</v>
      </c>
      <c r="HN361" s="11">
        <v>-1.4951689117709166E-2</v>
      </c>
      <c r="HO361" s="11">
        <v>-7.6072170115272231E-3</v>
      </c>
      <c r="HP361" s="11">
        <v>3.062604837400551E-2</v>
      </c>
      <c r="HQ361" s="11">
        <v>-2.2278224042281192E-2</v>
      </c>
      <c r="HR361" s="11">
        <v>-5.3178921744111207E-2</v>
      </c>
      <c r="HS361" s="11">
        <v>4.5465716392233846E-2</v>
      </c>
      <c r="HT361" s="11">
        <v>-2.5586778055043169E-2</v>
      </c>
      <c r="HU361" s="11">
        <v>-5.2331731215321531E-3</v>
      </c>
      <c r="HV361" s="11">
        <v>-1.5838074806454383E-2</v>
      </c>
      <c r="HW361" s="11">
        <v>-1.3401319281219237E-2</v>
      </c>
      <c r="HX361" s="11">
        <v>-2.7185920959096221E-2</v>
      </c>
      <c r="HY361" s="11">
        <v>0</v>
      </c>
      <c r="HZ361" s="11">
        <v>-4.7477979223446765E-2</v>
      </c>
      <c r="IA361" s="11">
        <v>4.6921003524777127E-2</v>
      </c>
      <c r="IB361" s="11">
        <v>-1.4001940863089923E-2</v>
      </c>
      <c r="IC361" s="11">
        <v>-1.4200779335556191E-2</v>
      </c>
      <c r="ID361" s="11">
        <v>-8.659508139937655E-3</v>
      </c>
      <c r="IE361" s="11">
        <v>-4.3593538044148561E-2</v>
      </c>
      <c r="IF361" s="11">
        <v>0</v>
      </c>
      <c r="IG361" s="11">
        <v>2.7356929490899073E-2</v>
      </c>
      <c r="IH361" s="11">
        <v>-3.8467974731205223E-2</v>
      </c>
      <c r="II361" s="11">
        <v>-1.5380599125459526E-2</v>
      </c>
      <c r="IJ361" s="11">
        <v>-9.390190013256694E-3</v>
      </c>
      <c r="IK361" s="11">
        <v>2.2103267536522697E-2</v>
      </c>
      <c r="IL361" s="11">
        <v>-4.6305590712695799E-2</v>
      </c>
      <c r="IM361" s="11">
        <v>-4.2078528281164207E-2</v>
      </c>
      <c r="IN361" s="11">
        <v>-3.0407261435566713E-2</v>
      </c>
      <c r="IO361" s="11">
        <v>2.4389042175798181E-2</v>
      </c>
      <c r="IP361" s="11">
        <v>-1.0196719734500537E-2</v>
      </c>
      <c r="IQ361" s="11">
        <v>-2.7479469361970987E-2</v>
      </c>
      <c r="IR361" s="11">
        <v>7.0702275963725469E-3</v>
      </c>
      <c r="IS361" s="11">
        <v>0.20349789134209861</v>
      </c>
      <c r="IT361" s="11">
        <v>-5.5387215797827349E-2</v>
      </c>
      <c r="IU361" s="11">
        <v>-1.5449744686422573E-2</v>
      </c>
      <c r="IV361" s="11">
        <v>-4.3884923977126622E-2</v>
      </c>
      <c r="IW361" s="11">
        <v>1.6389262367286328E-2</v>
      </c>
      <c r="IX361" s="11">
        <v>0.1290455011974001</v>
      </c>
      <c r="IY361" s="11">
        <v>5.7148051633234331E-2</v>
      </c>
      <c r="IZ361" s="11">
        <v>6.7568600473897344E-2</v>
      </c>
      <c r="JA361" s="11">
        <v>-2.5327557814849411E-2</v>
      </c>
      <c r="JB361" s="11">
        <v>-2.3377958973793911E-2</v>
      </c>
      <c r="JC361" s="11">
        <v>3.7232042121098319E-2</v>
      </c>
      <c r="JD361" s="11">
        <v>-3.8451776649746305E-2</v>
      </c>
      <c r="JE361" s="11">
        <v>2.4001206659250762E-2</v>
      </c>
      <c r="JF361" s="11">
        <v>-2.3438650758580093E-2</v>
      </c>
      <c r="JG361" s="11">
        <v>-1.0671392748731967E-2</v>
      </c>
      <c r="JH361" s="11">
        <v>1.8866845806414734E-2</v>
      </c>
      <c r="JI361" s="11">
        <v>-7.9307184407908515E-3</v>
      </c>
      <c r="JJ361" s="11">
        <v>-2.1342785497464045E-2</v>
      </c>
      <c r="JK361" s="11">
        <v>5.4520584892210344E-3</v>
      </c>
      <c r="JL361" s="11">
        <v>0.13280321900747283</v>
      </c>
      <c r="JM361" s="11">
        <v>-6.4596336327193526E-2</v>
      </c>
      <c r="JN361" s="11">
        <v>5.6254746663773503E-2</v>
      </c>
      <c r="JO361" s="11">
        <v>-2.4206940235906416E-2</v>
      </c>
      <c r="JP361" s="11">
        <v>9.929998771908144E-3</v>
      </c>
      <c r="JQ361" s="11">
        <v>-1.7197950143316265E-2</v>
      </c>
      <c r="JR361" s="11">
        <v>-2.501104728236847E-2</v>
      </c>
      <c r="JS361" s="11">
        <v>7.7048585931833724E-3</v>
      </c>
      <c r="JT361" s="11">
        <v>-4.0712422416119498E-2</v>
      </c>
      <c r="JU361" s="11">
        <v>-1.3259067551854908E-2</v>
      </c>
      <c r="JV361" s="11">
        <v>1.3437232728309434E-2</v>
      </c>
      <c r="JW361" s="11">
        <v>1.5903379468136913E-2</v>
      </c>
      <c r="JX361" s="11">
        <v>-3.3930219678788953E-2</v>
      </c>
      <c r="JY361" s="11">
        <v>8.1021172513948692E-3</v>
      </c>
    </row>
    <row r="362" spans="1:285" x14ac:dyDescent="0.35">
      <c r="A362" s="2">
        <v>904864</v>
      </c>
      <c r="B362" s="2" t="s">
        <v>332</v>
      </c>
      <c r="C362" s="3">
        <v>40241</v>
      </c>
      <c r="D362">
        <v>1051</v>
      </c>
      <c r="E362" s="11">
        <v>-9.7648603210428453E-3</v>
      </c>
      <c r="F362" s="11">
        <v>2.630416075540154E-2</v>
      </c>
      <c r="G362" s="11">
        <v>0.13463107324147927</v>
      </c>
      <c r="H362" s="11">
        <v>-2.8360862010424759E-3</v>
      </c>
      <c r="I362" s="11">
        <v>8.4984076752057991E-2</v>
      </c>
      <c r="J362" s="11">
        <v>8.0948864685250088E-2</v>
      </c>
      <c r="K362" s="11">
        <v>-0.13768252070702769</v>
      </c>
      <c r="L362" s="11">
        <v>1.4001940863089812E-2</v>
      </c>
      <c r="M362" s="11">
        <v>3.5917968749999973E-2</v>
      </c>
      <c r="N362" s="11">
        <v>1.0671392748732078E-2</v>
      </c>
      <c r="O362" s="11">
        <v>-8.9711780617479531E-2</v>
      </c>
      <c r="P362" s="11">
        <v>7.2464956143946324E-2</v>
      </c>
      <c r="Q362" s="11">
        <v>-1.0815562179928295E-2</v>
      </c>
      <c r="R362" s="11">
        <v>1.0933817563651971E-2</v>
      </c>
      <c r="S362" s="11">
        <v>5.675303829396916E-2</v>
      </c>
      <c r="T362" s="11">
        <v>1.2784347763191262E-2</v>
      </c>
      <c r="U362" s="11">
        <v>-9.8484172186612873E-2</v>
      </c>
      <c r="V362" s="11">
        <v>0</v>
      </c>
      <c r="W362" s="11">
        <v>0.11203533163012702</v>
      </c>
      <c r="X362" s="11">
        <v>7.8094390026714144E-2</v>
      </c>
      <c r="Y362" s="11">
        <v>-2.1029156686214634E-2</v>
      </c>
      <c r="Z362" s="11">
        <v>5.251257129357767E-2</v>
      </c>
      <c r="AA362" s="11">
        <v>-1.361144066437936E-2</v>
      </c>
      <c r="AB362" s="11">
        <v>-3.6781796017878898E-2</v>
      </c>
      <c r="AC362" s="11">
        <v>2.3860146468225762E-2</v>
      </c>
      <c r="AD362" s="11">
        <v>-2.3304107060452162E-2</v>
      </c>
      <c r="AE362" s="11">
        <v>-3.8186358880901716E-2</v>
      </c>
      <c r="AF362" s="11">
        <v>4.96324496920999E-2</v>
      </c>
      <c r="AG362" s="11">
        <v>-2.3651133248646095E-2</v>
      </c>
      <c r="AH362" s="11">
        <v>-4.8276924657181253E-3</v>
      </c>
      <c r="AI362" s="11">
        <v>-5.8402573497789545E-2</v>
      </c>
      <c r="AJ362" s="11">
        <v>9.8198626132709688E-2</v>
      </c>
      <c r="AK362" s="11">
        <v>-2.3539784731579916E-2</v>
      </c>
      <c r="AL362" s="11">
        <v>9.6429058198173045E-3</v>
      </c>
      <c r="AM362" s="11">
        <v>-2.3792649589955417E-3</v>
      </c>
      <c r="AN362" s="11">
        <v>-2.1532112109064472E-2</v>
      </c>
      <c r="AO362" s="11">
        <v>1.7113815516526021E-2</v>
      </c>
      <c r="AP362" s="11">
        <v>1.9222271321255091E-2</v>
      </c>
      <c r="AQ362" s="11">
        <v>2.831462922509953E-2</v>
      </c>
      <c r="AR362" s="11">
        <v>7.1091507613472382E-2</v>
      </c>
      <c r="AS362" s="11">
        <v>7.0657522217680402E-2</v>
      </c>
      <c r="AT362" s="11">
        <v>7.0010464096835312E-2</v>
      </c>
      <c r="AU362" s="11">
        <v>1.8633786623318827E-3</v>
      </c>
      <c r="AV362" s="11">
        <v>-2.6117926394934599E-2</v>
      </c>
      <c r="AW362" s="11">
        <v>3.8331301638898641E-3</v>
      </c>
      <c r="AX362" s="11">
        <v>3.2436954380473226E-2</v>
      </c>
      <c r="AY362" s="11">
        <v>-1.4781029052367556E-2</v>
      </c>
      <c r="AZ362" s="11">
        <v>-6.7545698140238142E-2</v>
      </c>
      <c r="BA362" s="11">
        <v>5.0303013059436186E-2</v>
      </c>
      <c r="BB362" s="11">
        <v>-3.256128944873371E-2</v>
      </c>
      <c r="BC362" s="11">
        <v>5.3453924341276382E-2</v>
      </c>
      <c r="BD362" s="11">
        <v>3.3836584976875139E-2</v>
      </c>
      <c r="BE362" s="11">
        <v>1.4551998971590319E-2</v>
      </c>
      <c r="BF362" s="11">
        <v>-5.5561186994754319E-2</v>
      </c>
      <c r="BG362" s="11">
        <v>-2.0875538323248732E-2</v>
      </c>
      <c r="BH362" s="11">
        <v>7.7554431975446203E-3</v>
      </c>
      <c r="BI362" s="11">
        <v>-2.4990822195330886E-2</v>
      </c>
      <c r="BJ362" s="11">
        <v>1.3805798435342798E-2</v>
      </c>
      <c r="BK362" s="11">
        <v>1.9395039821730187E-3</v>
      </c>
      <c r="BL362" s="11">
        <v>-2.9132344865458459E-2</v>
      </c>
      <c r="BM362" s="11">
        <v>1.2005430017817176E-2</v>
      </c>
      <c r="BN362" s="11">
        <v>-4.1499573825925284E-2</v>
      </c>
      <c r="BO362" s="11">
        <v>3.7115325743108274E-2</v>
      </c>
      <c r="BP362" s="11">
        <v>1.5897558438637605E-2</v>
      </c>
      <c r="BQ362" s="11">
        <v>-2.9346653014915458E-2</v>
      </c>
      <c r="BR362" s="11">
        <v>-2.0241472210739131E-3</v>
      </c>
      <c r="BS362" s="11">
        <v>-2.2225078916170204E-2</v>
      </c>
      <c r="BT362" s="11">
        <v>4.9594624205682392E-2</v>
      </c>
      <c r="BU362" s="11">
        <v>4.1336116910229759E-2</v>
      </c>
      <c r="BV362" s="11">
        <v>9.449345094894257E-3</v>
      </c>
      <c r="BW362" s="11">
        <v>1.8735021912693606E-2</v>
      </c>
      <c r="BX362" s="11">
        <v>-6.0669075407449813E-2</v>
      </c>
      <c r="BY362" s="11">
        <v>1.3697871987159882E-2</v>
      </c>
      <c r="BZ362" s="11">
        <v>-4.2462873989954186E-2</v>
      </c>
      <c r="CA362" s="11">
        <v>-2.621413196869693E-2</v>
      </c>
      <c r="CB362" s="11">
        <v>-2.2777175981497089E-2</v>
      </c>
      <c r="CC362" s="11">
        <v>-3.3898558974205351E-2</v>
      </c>
      <c r="CD362" s="11">
        <v>2.6312117218388886E-2</v>
      </c>
      <c r="CE362" s="11">
        <v>6.6246676335508958E-2</v>
      </c>
      <c r="CF362" s="11">
        <v>-1.4027232667866318E-2</v>
      </c>
      <c r="CG362" s="11">
        <v>-2.2360498368948156E-2</v>
      </c>
      <c r="CH362" s="11">
        <v>-4.1583983772104038E-2</v>
      </c>
      <c r="CI362" s="11">
        <v>-6.2896843655102619E-2</v>
      </c>
      <c r="CJ362" s="11">
        <v>3.4713016153581799E-2</v>
      </c>
      <c r="CK362" s="11">
        <v>-1.5659106007402501E-2</v>
      </c>
      <c r="CL362" s="11">
        <v>-2.5003213780691702E-2</v>
      </c>
      <c r="CM362" s="11">
        <v>3.96367591799065E-2</v>
      </c>
      <c r="CN362" s="11">
        <v>-2.2415624355986874E-2</v>
      </c>
      <c r="CO362" s="11">
        <v>-1.3767493148685528E-2</v>
      </c>
      <c r="CP362" s="11">
        <v>1.8596468150876344E-2</v>
      </c>
      <c r="CQ362" s="11">
        <v>5.7079210318164986E-2</v>
      </c>
      <c r="CR362" s="11">
        <v>6.4900358860808804E-3</v>
      </c>
      <c r="CS362" s="11">
        <v>-1.5020482476103769E-2</v>
      </c>
      <c r="CT362" s="11">
        <v>3.4858287122612408E-2</v>
      </c>
      <c r="CU362" s="11">
        <v>-6.3260050905734611E-3</v>
      </c>
      <c r="CV362" s="11">
        <v>1.2717576919620166E-2</v>
      </c>
      <c r="CW362" s="11">
        <v>-2.510095108494681E-2</v>
      </c>
      <c r="CX362" s="11">
        <v>-3.0056137156728946E-2</v>
      </c>
      <c r="CY362" s="11">
        <v>6.6480001251387755E-3</v>
      </c>
      <c r="CZ362" s="11">
        <v>8.7951020915562061E-3</v>
      </c>
      <c r="DA362" s="11">
        <v>-0.11765249537892786</v>
      </c>
      <c r="DB362" s="11">
        <v>-7.4019761879823287E-3</v>
      </c>
      <c r="DC362" s="11">
        <v>-4.9773118998206467E-3</v>
      </c>
      <c r="DD362" s="11">
        <v>7.4944763588158381E-3</v>
      </c>
      <c r="DE362" s="11">
        <v>4.964999385954183E-3</v>
      </c>
      <c r="DF362" s="11">
        <v>-2.2223386054956218E-2</v>
      </c>
      <c r="DG362" s="11">
        <v>-2.0193183238408241E-2</v>
      </c>
      <c r="DH362" s="11">
        <v>-2.3196909508364061E-2</v>
      </c>
      <c r="DI362" s="11">
        <v>-2.1117433075272696E-2</v>
      </c>
      <c r="DJ362" s="11">
        <v>-4.3126941474663116E-2</v>
      </c>
      <c r="DK362" s="11">
        <v>3.9434375622385831E-2</v>
      </c>
      <c r="DL362" s="11">
        <v>7.0473270741521432E-2</v>
      </c>
      <c r="DM362" s="11">
        <v>-2.5327557814849411E-2</v>
      </c>
      <c r="DN362" s="11">
        <v>-1.039428497970718E-2</v>
      </c>
      <c r="DO362" s="11">
        <v>1.05034609460537E-2</v>
      </c>
      <c r="DP362" s="11">
        <v>-2.3377958973793911E-2</v>
      </c>
      <c r="DQ362" s="11">
        <v>1.861602106054927E-2</v>
      </c>
      <c r="DR362" s="11">
        <v>1.8275798412405342E-2</v>
      </c>
      <c r="DS362" s="11">
        <v>-1.7947788252356767E-2</v>
      </c>
      <c r="DT362" s="11">
        <v>-4.7000184604024442E-2</v>
      </c>
      <c r="DU362" s="11">
        <v>3.8373624670695605E-2</v>
      </c>
      <c r="DV362" s="11">
        <v>0</v>
      </c>
      <c r="DW362" s="11">
        <v>-5.2793582688180907E-3</v>
      </c>
      <c r="DX362" s="11">
        <v>-2.9181201005213708E-2</v>
      </c>
      <c r="DY362" s="11">
        <v>-3.5525248232430418E-2</v>
      </c>
      <c r="DZ362" s="11">
        <v>-2.824123219901109E-3</v>
      </c>
      <c r="EA362" s="11">
        <v>1.7032900815490359E-2</v>
      </c>
      <c r="EB362" s="11">
        <v>6.4245368724572316E-2</v>
      </c>
      <c r="EC362" s="11">
        <v>-2.8856681574405574E-2</v>
      </c>
      <c r="ED362" s="11">
        <v>-5.4077810899642031E-3</v>
      </c>
      <c r="EE362" s="11">
        <v>2.7166708294107389E-2</v>
      </c>
      <c r="EF362" s="11">
        <v>-2.6373379720553425E-3</v>
      </c>
      <c r="EG362" s="11">
        <v>0.1007839165822737</v>
      </c>
      <c r="EH362" s="11">
        <v>-2.1688019626550425E-2</v>
      </c>
      <c r="EI362" s="11">
        <v>-1.969594065095881E-2</v>
      </c>
      <c r="EJ362" s="11">
        <v>-2.0109429403822765E-2</v>
      </c>
      <c r="EK362" s="11">
        <v>9.7443799854967317E-2</v>
      </c>
      <c r="EL362" s="11">
        <v>-7.0042124390848892E-3</v>
      </c>
      <c r="EM362" s="11">
        <v>9.3992780023621769E-3</v>
      </c>
      <c r="EN362" s="11">
        <v>-3.4956160590678187E-2</v>
      </c>
      <c r="EO362" s="11">
        <v>-3.1406370079412715E-2</v>
      </c>
      <c r="EP362" s="11">
        <v>-1.4951689117709166E-2</v>
      </c>
      <c r="EQ362" s="11">
        <v>-7.6072170115272231E-3</v>
      </c>
      <c r="ER362" s="11">
        <v>3.062604837400551E-2</v>
      </c>
      <c r="ES362" s="11">
        <v>-2.2278224042281192E-2</v>
      </c>
      <c r="ET362" s="11">
        <v>-5.3178921744111207E-2</v>
      </c>
      <c r="EU362" s="11">
        <v>4.5465716392233846E-2</v>
      </c>
      <c r="EV362" s="11">
        <v>-2.5586778055043169E-2</v>
      </c>
      <c r="EW362" s="11">
        <v>-5.2331731215321531E-3</v>
      </c>
      <c r="EX362" s="11">
        <v>-1.5838074806454383E-2</v>
      </c>
      <c r="EY362" s="11">
        <v>-1.3401319281219237E-2</v>
      </c>
      <c r="EZ362" s="11">
        <v>-2.7185920959096221E-2</v>
      </c>
      <c r="FA362" s="11">
        <v>0</v>
      </c>
      <c r="FB362" s="11">
        <v>-4.7477979223446765E-2</v>
      </c>
      <c r="FC362" s="11">
        <v>4.6921003524777127E-2</v>
      </c>
      <c r="FD362" s="11">
        <v>-1.4001940863089923E-2</v>
      </c>
      <c r="FE362" s="11">
        <v>-1.4200779335556191E-2</v>
      </c>
      <c r="FF362" s="11">
        <v>-8.659508139937655E-3</v>
      </c>
      <c r="FG362" s="11">
        <v>-4.3593538044148561E-2</v>
      </c>
      <c r="FH362" s="11">
        <v>0</v>
      </c>
      <c r="FI362" s="11">
        <v>2.7356929490899073E-2</v>
      </c>
      <c r="FJ362" s="11">
        <v>-3.8467974731205223E-2</v>
      </c>
      <c r="FK362" s="11">
        <v>-1.5380599125459526E-2</v>
      </c>
      <c r="FL362" s="11">
        <v>-9.390190013256694E-3</v>
      </c>
      <c r="FM362" s="11">
        <v>2.2103267536522697E-2</v>
      </c>
      <c r="FN362" s="11">
        <v>-4.6305590712695799E-2</v>
      </c>
      <c r="FO362" s="11">
        <v>-4.2078528281164207E-2</v>
      </c>
      <c r="FP362" s="11">
        <v>-3.0407261435566713E-2</v>
      </c>
      <c r="FQ362" s="11">
        <v>2.4389042175798181E-2</v>
      </c>
      <c r="FR362" s="11">
        <v>-1.0196719734500537E-2</v>
      </c>
      <c r="FS362" s="11">
        <v>-2.7479469361970987E-2</v>
      </c>
      <c r="FT362" s="11">
        <v>7.0702275963725469E-3</v>
      </c>
      <c r="FU362" s="11">
        <v>0.20349789134209861</v>
      </c>
      <c r="FV362" s="11">
        <v>-5.5387215797827349E-2</v>
      </c>
      <c r="FW362" s="11">
        <v>-1.5449744686422573E-2</v>
      </c>
      <c r="FX362" s="11">
        <v>-4.3884923977126622E-2</v>
      </c>
      <c r="FY362" s="11">
        <v>1.6389262367286328E-2</v>
      </c>
      <c r="FZ362" s="11">
        <v>0.1290455011974001</v>
      </c>
      <c r="GA362" s="11">
        <v>5.7148051633234331E-2</v>
      </c>
      <c r="GB362" s="11">
        <v>6.7568600473897344E-2</v>
      </c>
      <c r="GC362" s="11">
        <v>-2.5327557814849411E-2</v>
      </c>
      <c r="GD362" s="11">
        <v>-2.3377958973793911E-2</v>
      </c>
      <c r="GE362" s="11">
        <v>3.7232042121098319E-2</v>
      </c>
      <c r="GF362" s="11">
        <v>-3.8451776649746305E-2</v>
      </c>
      <c r="GG362" s="11">
        <v>2.4001206659250762E-2</v>
      </c>
      <c r="GH362" s="11">
        <v>-2.3438650758580093E-2</v>
      </c>
      <c r="GI362" s="11">
        <v>-1.0671392748731967E-2</v>
      </c>
      <c r="GJ362" s="11">
        <v>1.8866845806414734E-2</v>
      </c>
      <c r="GK362" s="11">
        <v>-7.9307184407908515E-3</v>
      </c>
      <c r="GL362" s="11">
        <v>-2.1342785497464045E-2</v>
      </c>
      <c r="GM362" s="11">
        <v>5.4520584892210344E-3</v>
      </c>
      <c r="GN362" s="11">
        <v>0.13280321900747283</v>
      </c>
      <c r="GO362" s="11">
        <v>-6.4596336327193526E-2</v>
      </c>
      <c r="GP362" s="11">
        <v>5.6254746663773503E-2</v>
      </c>
      <c r="GQ362" s="11">
        <v>-2.4206940235906416E-2</v>
      </c>
      <c r="GR362" s="11">
        <v>9.929998771908144E-3</v>
      </c>
      <c r="GS362" s="11">
        <v>-1.7197950143316265E-2</v>
      </c>
      <c r="GT362" s="11">
        <v>-2.501104728236847E-2</v>
      </c>
      <c r="GU362" s="11">
        <v>7.7048585931833724E-3</v>
      </c>
      <c r="GV362" s="11">
        <v>-4.0712422416119498E-2</v>
      </c>
      <c r="GW362" s="11">
        <v>-1.3259067551854908E-2</v>
      </c>
      <c r="GX362" s="11">
        <v>1.3437232728309434E-2</v>
      </c>
      <c r="GY362" s="11">
        <v>1.5903379468136913E-2</v>
      </c>
      <c r="GZ362" s="11">
        <v>-3.3930219678788953E-2</v>
      </c>
      <c r="HA362" s="11">
        <v>8.1021172513948692E-3</v>
      </c>
      <c r="HB362" s="11">
        <v>-2.1457275001895648E-2</v>
      </c>
      <c r="HC362" s="11">
        <v>4.3836200216953447E-2</v>
      </c>
      <c r="HD362" s="11">
        <v>-7.868317033792982E-3</v>
      </c>
      <c r="HE362" s="11">
        <v>-3.1741578287787897E-2</v>
      </c>
      <c r="HF362" s="11">
        <v>6.5564269984159651E-2</v>
      </c>
      <c r="HG362" s="11">
        <v>5.8973894126178372E-2</v>
      </c>
      <c r="HH362" s="11">
        <v>-9.6725044082652811E-3</v>
      </c>
      <c r="HI362" s="11">
        <v>-2.9352786613193182E-2</v>
      </c>
      <c r="HJ362" s="11">
        <v>-5.0222617987532026E-3</v>
      </c>
      <c r="HK362" s="11">
        <v>2.5309658480704433E-2</v>
      </c>
      <c r="HL362" s="11">
        <v>-3.7044795921930107E-2</v>
      </c>
      <c r="HM362" s="11">
        <v>2.565264684554025E-2</v>
      </c>
      <c r="HN362" s="11">
        <v>-7.7507733097658016E-2</v>
      </c>
      <c r="HO362" s="11">
        <v>3.5236635370760716E-2</v>
      </c>
      <c r="HP362" s="11">
        <v>-3.6646985877954341E-2</v>
      </c>
      <c r="HQ362" s="11">
        <v>-3.5332090914330649E-2</v>
      </c>
      <c r="HR362" s="11">
        <v>-2.5353515236008817E-2</v>
      </c>
      <c r="HS362" s="11">
        <v>-2.6013037170239284E-2</v>
      </c>
      <c r="HT362" s="11">
        <v>2.0770392749244859E-2</v>
      </c>
      <c r="HU362" s="11">
        <v>-8.7145969498910736E-3</v>
      </c>
      <c r="HV362" s="11">
        <v>2.345013477088953E-2</v>
      </c>
      <c r="HW362" s="11">
        <v>-3.1502603269787932E-2</v>
      </c>
      <c r="HX362" s="11">
        <v>-2.9598795130318267E-2</v>
      </c>
      <c r="HY362" s="11">
        <v>1.8300963548964155E-2</v>
      </c>
      <c r="HZ362" s="11">
        <v>9.8793395427603681E-2</v>
      </c>
      <c r="IA362" s="11">
        <v>-1.9072572100102159E-2</v>
      </c>
      <c r="IB362" s="11">
        <v>-5.2772158611072983E-2</v>
      </c>
      <c r="IC362" s="11">
        <v>5.8677171884717882E-3</v>
      </c>
      <c r="ID362" s="11">
        <v>2.3313338692721564E-2</v>
      </c>
      <c r="IE362" s="11">
        <v>3.9883973894126123E-2</v>
      </c>
      <c r="IF362" s="11">
        <v>-7.94397954439795E-2</v>
      </c>
      <c r="IG362" s="11">
        <v>-2.9775056288534052E-2</v>
      </c>
      <c r="IH362" s="11">
        <v>-3.0667129348486144E-2</v>
      </c>
      <c r="II362" s="11">
        <v>-3.1547858772988935E-3</v>
      </c>
      <c r="IJ362" s="11">
        <v>2.8572711153008745E-2</v>
      </c>
      <c r="IK362" s="11">
        <v>2.1603456553048517E-2</v>
      </c>
      <c r="IL362" s="11">
        <v>5.4361756664388139E-2</v>
      </c>
      <c r="IM362" s="11">
        <v>-2.8565061485789078E-3</v>
      </c>
      <c r="IN362" s="11">
        <v>-4.0227549776513549E-2</v>
      </c>
      <c r="IO362" s="11">
        <v>-1.797205757832343E-2</v>
      </c>
      <c r="IP362" s="11">
        <v>3.0609385441140446E-3</v>
      </c>
      <c r="IQ362" s="11">
        <v>1.2141920787398286E-2</v>
      </c>
      <c r="IR362" s="11">
        <v>1.8026243152575505E-2</v>
      </c>
      <c r="IS362" s="11">
        <v>-1.7707051536071106E-2</v>
      </c>
      <c r="IT362" s="11">
        <v>-1.1996263110960248E-2</v>
      </c>
      <c r="IU362" s="11">
        <v>-9.1333032471578868E-3</v>
      </c>
      <c r="IV362" s="11">
        <v>6.13776351175499E-3</v>
      </c>
      <c r="IW362" s="11">
        <v>3.6601927097928311E-2</v>
      </c>
      <c r="IX362" s="11">
        <v>6.4692549231633034E-2</v>
      </c>
      <c r="IY362" s="11">
        <v>8.2812500000000178E-3</v>
      </c>
      <c r="IZ362" s="11">
        <v>1.3714551371455164E-2</v>
      </c>
      <c r="JA362" s="11">
        <v>-2.7038905449820461E-2</v>
      </c>
      <c r="JB362" s="11">
        <v>-2.7692126401791528E-3</v>
      </c>
      <c r="JC362" s="11">
        <v>-3.8994800693240794E-2</v>
      </c>
      <c r="JD362" s="11">
        <v>4.6376752192802684E-2</v>
      </c>
      <c r="JE362" s="11">
        <v>5.2625394151863514E-2</v>
      </c>
      <c r="JF362" s="11">
        <v>-1.0531016261675408E-2</v>
      </c>
      <c r="JG362" s="11">
        <v>-1.4629559984956741E-2</v>
      </c>
      <c r="JH362" s="11">
        <v>3.3739170260677298E-2</v>
      </c>
      <c r="JI362" s="11">
        <v>2.8724386191618878E-2</v>
      </c>
      <c r="JJ362" s="11">
        <v>-4.3139647561281969E-2</v>
      </c>
      <c r="JK362" s="11">
        <v>7.9516897340685677E-3</v>
      </c>
      <c r="JL362" s="11">
        <v>-2.6234510475199313E-3</v>
      </c>
      <c r="JM362" s="11">
        <v>7.9097099151199668E-3</v>
      </c>
      <c r="JN362" s="11">
        <v>-5.2379277795256973E-3</v>
      </c>
      <c r="JO362" s="11">
        <v>2.6308934618390234E-2</v>
      </c>
      <c r="JP362" s="11">
        <v>2.5743292240754112E-3</v>
      </c>
      <c r="JQ362" s="11">
        <v>-7.6669921521825835E-3</v>
      </c>
      <c r="JR362" s="11">
        <v>0</v>
      </c>
      <c r="JS362" s="11">
        <v>3.0923138598345501E-2</v>
      </c>
      <c r="JT362" s="11">
        <v>1.0004418912947344E-2</v>
      </c>
      <c r="JU362" s="11">
        <v>2.7213384434994214E-2</v>
      </c>
      <c r="JV362" s="11">
        <v>0</v>
      </c>
      <c r="JW362" s="11">
        <v>0</v>
      </c>
      <c r="JX362" s="11">
        <v>1.2062150742810251E-2</v>
      </c>
      <c r="JY362" s="11">
        <v>-2.8583933741835432E-2</v>
      </c>
    </row>
    <row r="363" spans="1:285" x14ac:dyDescent="0.35">
      <c r="A363" s="2">
        <v>904864</v>
      </c>
      <c r="B363" s="2" t="s">
        <v>332</v>
      </c>
      <c r="C363" s="3">
        <v>40497</v>
      </c>
      <c r="D363">
        <v>1229</v>
      </c>
      <c r="E363" s="11">
        <v>5.7148051633234331E-2</v>
      </c>
      <c r="F363" s="11">
        <v>6.7568600473897344E-2</v>
      </c>
      <c r="G363" s="11">
        <v>-2.5327557814849411E-2</v>
      </c>
      <c r="H363" s="11">
        <v>-2.3377958973793911E-2</v>
      </c>
      <c r="I363" s="11">
        <v>3.7232042121098319E-2</v>
      </c>
      <c r="J363" s="11">
        <v>-3.8451776649746305E-2</v>
      </c>
      <c r="K363" s="11">
        <v>2.4001206659250762E-2</v>
      </c>
      <c r="L363" s="11">
        <v>-2.3438650758580093E-2</v>
      </c>
      <c r="M363" s="11">
        <v>-1.0671392748731967E-2</v>
      </c>
      <c r="N363" s="11">
        <v>1.8866845806414734E-2</v>
      </c>
      <c r="O363" s="11">
        <v>-7.9307184407908515E-3</v>
      </c>
      <c r="P363" s="11">
        <v>-2.1342785497464045E-2</v>
      </c>
      <c r="Q363" s="11">
        <v>5.4520584892210344E-3</v>
      </c>
      <c r="R363" s="11">
        <v>0.13280321900747283</v>
      </c>
      <c r="S363" s="11">
        <v>-6.4596336327193526E-2</v>
      </c>
      <c r="T363" s="11">
        <v>5.6254746663773503E-2</v>
      </c>
      <c r="U363" s="11">
        <v>-2.4206940235906416E-2</v>
      </c>
      <c r="V363" s="11">
        <v>9.929998771908144E-3</v>
      </c>
      <c r="W363" s="11">
        <v>-1.7197950143316265E-2</v>
      </c>
      <c r="X363" s="11">
        <v>-2.501104728236847E-2</v>
      </c>
      <c r="Y363" s="11">
        <v>7.7048585931833724E-3</v>
      </c>
      <c r="Z363" s="11">
        <v>-4.0712422416119498E-2</v>
      </c>
      <c r="AA363" s="11">
        <v>-1.3259067551854908E-2</v>
      </c>
      <c r="AB363" s="11">
        <v>1.3437232728309434E-2</v>
      </c>
      <c r="AC363" s="11">
        <v>1.5903379468136913E-2</v>
      </c>
      <c r="AD363" s="11">
        <v>-3.3930219678788953E-2</v>
      </c>
      <c r="AE363" s="11">
        <v>8.1021172513948692E-3</v>
      </c>
      <c r="AF363" s="11">
        <v>-2.1457275001895648E-2</v>
      </c>
      <c r="AG363" s="11">
        <v>4.3836200216953447E-2</v>
      </c>
      <c r="AH363" s="11">
        <v>-7.868317033792982E-3</v>
      </c>
      <c r="AI363" s="11">
        <v>-3.1741578287787897E-2</v>
      </c>
      <c r="AJ363" s="11">
        <v>6.5564269984159651E-2</v>
      </c>
      <c r="AK363" s="11">
        <v>5.8973894126178372E-2</v>
      </c>
      <c r="AL363" s="11">
        <v>-9.6725044082652811E-3</v>
      </c>
      <c r="AM363" s="11">
        <v>-2.9352786613193182E-2</v>
      </c>
      <c r="AN363" s="11">
        <v>-5.0222617987532026E-3</v>
      </c>
      <c r="AO363" s="11">
        <v>2.5309658480704433E-2</v>
      </c>
      <c r="AP363" s="11">
        <v>-3.7044795921930107E-2</v>
      </c>
      <c r="AQ363" s="11">
        <v>2.565264684554025E-2</v>
      </c>
      <c r="AR363" s="11">
        <v>-7.7507733097658016E-2</v>
      </c>
      <c r="AS363" s="11">
        <v>3.5236635370760716E-2</v>
      </c>
      <c r="AT363" s="11">
        <v>-3.6646985877954341E-2</v>
      </c>
      <c r="AU363" s="11">
        <v>-3.5332090914330649E-2</v>
      </c>
      <c r="AV363" s="11">
        <v>-2.5353515236008817E-2</v>
      </c>
      <c r="AW363" s="11">
        <v>-2.6013037170239284E-2</v>
      </c>
      <c r="AX363" s="11">
        <v>2.0770392749244859E-2</v>
      </c>
      <c r="AY363" s="11">
        <v>-8.7145969498910736E-3</v>
      </c>
      <c r="AZ363" s="11">
        <v>2.345013477088953E-2</v>
      </c>
      <c r="BA363" s="11">
        <v>-3.1502603269787932E-2</v>
      </c>
      <c r="BB363" s="11">
        <v>-2.9598795130318267E-2</v>
      </c>
      <c r="BC363" s="11">
        <v>1.8300963548964155E-2</v>
      </c>
      <c r="BD363" s="11">
        <v>9.8793395427603681E-2</v>
      </c>
      <c r="BE363" s="11">
        <v>-1.9072572100102159E-2</v>
      </c>
      <c r="BF363" s="11">
        <v>-5.2772158611072983E-2</v>
      </c>
      <c r="BG363" s="11">
        <v>5.8677171884717882E-3</v>
      </c>
      <c r="BH363" s="11">
        <v>2.3313338692721564E-2</v>
      </c>
      <c r="BI363" s="11">
        <v>3.9883973894126123E-2</v>
      </c>
      <c r="BJ363" s="11">
        <v>-7.94397954439795E-2</v>
      </c>
      <c r="BK363" s="11">
        <v>-2.9775056288534052E-2</v>
      </c>
      <c r="BL363" s="11">
        <v>-3.0667129348486144E-2</v>
      </c>
      <c r="BM363" s="11">
        <v>-3.1547858772988935E-3</v>
      </c>
      <c r="BN363" s="11">
        <v>2.8572711153008745E-2</v>
      </c>
      <c r="BO363" s="11">
        <v>2.1603456553048517E-2</v>
      </c>
      <c r="BP363" s="11">
        <v>5.4361756664388139E-2</v>
      </c>
      <c r="BQ363" s="11">
        <v>-2.8565061485789078E-3</v>
      </c>
      <c r="BR363" s="11">
        <v>-4.0227549776513549E-2</v>
      </c>
      <c r="BS363" s="11">
        <v>-1.797205757832343E-2</v>
      </c>
      <c r="BT363" s="11">
        <v>3.0609385441140446E-3</v>
      </c>
      <c r="BU363" s="11">
        <v>1.2141920787398286E-2</v>
      </c>
      <c r="BV363" s="11">
        <v>1.8026243152575505E-2</v>
      </c>
      <c r="BW363" s="11">
        <v>-1.7707051536071106E-2</v>
      </c>
      <c r="BX363" s="11">
        <v>-1.1996263110960248E-2</v>
      </c>
      <c r="BY363" s="11">
        <v>-9.1333032471578868E-3</v>
      </c>
      <c r="BZ363" s="11">
        <v>6.13776351175499E-3</v>
      </c>
      <c r="CA363" s="11">
        <v>3.6601927097928311E-2</v>
      </c>
      <c r="CB363" s="11">
        <v>6.4692549231633034E-2</v>
      </c>
      <c r="CC363" s="11">
        <v>8.2812500000000178E-3</v>
      </c>
      <c r="CD363" s="11">
        <v>1.3714551371455164E-2</v>
      </c>
      <c r="CE363" s="11">
        <v>-2.7038905449820461E-2</v>
      </c>
      <c r="CF363" s="11">
        <v>-2.7692126401791528E-3</v>
      </c>
      <c r="CG363" s="11">
        <v>-3.8994800693240794E-2</v>
      </c>
      <c r="CH363" s="11">
        <v>4.6376752192802684E-2</v>
      </c>
      <c r="CI363" s="11">
        <v>5.2625394151863514E-2</v>
      </c>
      <c r="CJ363" s="11">
        <v>-1.0531016261675408E-2</v>
      </c>
      <c r="CK363" s="11">
        <v>-1.4629559984956741E-2</v>
      </c>
      <c r="CL363" s="11">
        <v>3.3739170260677298E-2</v>
      </c>
      <c r="CM363" s="11">
        <v>2.8724386191618878E-2</v>
      </c>
      <c r="CN363" s="11">
        <v>-4.3139647561281969E-2</v>
      </c>
      <c r="CO363" s="11">
        <v>7.9516897340685677E-3</v>
      </c>
      <c r="CP363" s="11">
        <v>-2.6234510475199313E-3</v>
      </c>
      <c r="CQ363" s="11">
        <v>7.9097099151199668E-3</v>
      </c>
      <c r="CR363" s="11">
        <v>-5.2379277795256973E-3</v>
      </c>
      <c r="CS363" s="11">
        <v>2.6308934618390234E-2</v>
      </c>
      <c r="CT363" s="11">
        <v>2.5743292240754112E-3</v>
      </c>
      <c r="CU363" s="11">
        <v>-7.6669921521825835E-3</v>
      </c>
      <c r="CV363" s="11">
        <v>0</v>
      </c>
      <c r="CW363" s="11">
        <v>3.0923138598345501E-2</v>
      </c>
      <c r="CX363" s="11">
        <v>1.0004418912947344E-2</v>
      </c>
      <c r="CY363" s="11">
        <v>2.7213384434994214E-2</v>
      </c>
      <c r="CZ363" s="11">
        <v>0</v>
      </c>
      <c r="DA363" s="11">
        <v>0</v>
      </c>
      <c r="DB363" s="11">
        <v>1.2062150742810251E-2</v>
      </c>
      <c r="DC363" s="11">
        <v>-2.8583933741835432E-2</v>
      </c>
      <c r="DD363" s="11">
        <v>2.6964267147263632E-2</v>
      </c>
      <c r="DE363" s="11">
        <v>-4.7754041375587253E-3</v>
      </c>
      <c r="DF363" s="11">
        <v>-1.6785635565201185E-2</v>
      </c>
      <c r="DG363" s="11">
        <v>2.1952439255720879E-2</v>
      </c>
      <c r="DH363" s="11">
        <v>3.1031689784347449E-2</v>
      </c>
      <c r="DI363" s="11">
        <v>-2.0834356229848972E-2</v>
      </c>
      <c r="DJ363" s="11">
        <v>-3.3094871966303341E-2</v>
      </c>
      <c r="DK363" s="11">
        <v>4.1557184345180298E-2</v>
      </c>
      <c r="DL363" s="11">
        <v>3.0521808404700312E-2</v>
      </c>
      <c r="DM363" s="11">
        <v>-3.2468473691839361E-2</v>
      </c>
      <c r="DN363" s="11">
        <v>1.4714939658760029E-2</v>
      </c>
      <c r="DO363" s="11">
        <v>-4.872127167440421E-2</v>
      </c>
      <c r="DP363" s="11">
        <v>1.9520943627239662E-2</v>
      </c>
      <c r="DQ363" s="11">
        <v>-4.7867931868541547E-3</v>
      </c>
      <c r="DR363" s="11">
        <v>-7.6923076923076872E-2</v>
      </c>
      <c r="DS363" s="11">
        <v>5.0780674620710009E-2</v>
      </c>
      <c r="DT363" s="11">
        <v>2.3532503942526706E-2</v>
      </c>
      <c r="DU363" s="11">
        <v>4.8448119425470448E-3</v>
      </c>
      <c r="DV363" s="11">
        <v>7.470696469946847E-2</v>
      </c>
      <c r="DW363" s="11">
        <v>-2.2415624355986874E-2</v>
      </c>
      <c r="DX363" s="11">
        <v>2.9805244295976863E-2</v>
      </c>
      <c r="DY363" s="11">
        <v>4.5665695614518498E-2</v>
      </c>
      <c r="DZ363" s="11">
        <v>-2.4501167080792197E-2</v>
      </c>
      <c r="EA363" s="11">
        <v>-5.6763098582852223E-2</v>
      </c>
      <c r="EB363" s="11">
        <v>2.0834356229848972E-2</v>
      </c>
      <c r="EC363" s="11">
        <v>8.6157693910924538E-2</v>
      </c>
      <c r="ED363" s="11">
        <v>0.10438684536812892</v>
      </c>
      <c r="EE363" s="11">
        <v>-7.182571504945201E-2</v>
      </c>
      <c r="EF363" s="11">
        <v>5.7022722691011829E-2</v>
      </c>
      <c r="EG363" s="11">
        <v>-1.156581205895979E-2</v>
      </c>
      <c r="EH363" s="11">
        <v>-7.212260705376472E-2</v>
      </c>
      <c r="EI363" s="11">
        <v>4.83185788129048E-2</v>
      </c>
      <c r="EJ363" s="11">
        <v>-8.0196097878911798E-3</v>
      </c>
      <c r="EK363" s="11">
        <v>-3.4337461256088275E-2</v>
      </c>
      <c r="EL363" s="11">
        <v>-2.510095108494681E-2</v>
      </c>
      <c r="EM363" s="11">
        <v>-1.5020482476103769E-2</v>
      </c>
      <c r="EN363" s="11">
        <v>4.3438077634010419E-3</v>
      </c>
      <c r="EO363" s="11">
        <v>2.6042145946443496E-2</v>
      </c>
      <c r="EP363" s="11">
        <v>2.9596412556053942E-2</v>
      </c>
      <c r="EQ363" s="11">
        <v>-1.6434378629500701E-2</v>
      </c>
      <c r="ER363" s="11">
        <v>2.2967467674322339E-2</v>
      </c>
      <c r="ES363" s="11">
        <v>-2.2451806533533292E-2</v>
      </c>
      <c r="ET363" s="11">
        <v>-3.1307197260435737E-2</v>
      </c>
      <c r="EU363" s="11">
        <v>-1.0773005013180459E-2</v>
      </c>
      <c r="EV363" s="11">
        <v>-1.9608749229821365E-2</v>
      </c>
      <c r="EW363" s="11">
        <v>-4.0001885399154724E-2</v>
      </c>
      <c r="EX363" s="11">
        <v>4.6284021538109066E-2</v>
      </c>
      <c r="EY363" s="11">
        <v>-3.0971859406529023E-2</v>
      </c>
      <c r="EZ363" s="11">
        <v>-4.1082180503317356E-2</v>
      </c>
      <c r="FA363" s="11">
        <v>6.1898188674163412E-2</v>
      </c>
      <c r="FB363" s="11">
        <v>-4.0360805947908251E-2</v>
      </c>
      <c r="FC363" s="11">
        <v>-9.3499628314197558E-3</v>
      </c>
      <c r="FD363" s="11">
        <v>-1.4140639330320726E-2</v>
      </c>
      <c r="FE363" s="11">
        <v>-4.7867931868541547E-3</v>
      </c>
      <c r="FF363" s="11">
        <v>-4.8098167850707529E-3</v>
      </c>
      <c r="FG363" s="11">
        <v>2.8981299632823587E-2</v>
      </c>
      <c r="FH363" s="11">
        <v>3.5218747925380045E-2</v>
      </c>
      <c r="FI363" s="11">
        <v>-2.948343861224223E-2</v>
      </c>
      <c r="FJ363" s="11">
        <v>5.1408276203849024E-2</v>
      </c>
      <c r="FK363" s="11">
        <v>1.7769887033167286E-2</v>
      </c>
      <c r="FL363" s="11">
        <v>6.5454320911420005E-3</v>
      </c>
      <c r="FM363" s="11">
        <v>1.9523940983405375E-2</v>
      </c>
      <c r="FN363" s="11">
        <v>-2.9785633696878477E-2</v>
      </c>
      <c r="FO363" s="11">
        <v>1.3163811148151128E-2</v>
      </c>
      <c r="FP363" s="11">
        <v>1.9481513222330937E-2</v>
      </c>
      <c r="FQ363" s="11">
        <v>-2.5473978113694562E-2</v>
      </c>
      <c r="FR363" s="11">
        <v>1.7421441774491564E-2</v>
      </c>
      <c r="FS363" s="11">
        <v>4.2845679853447116E-3</v>
      </c>
      <c r="FT363" s="11">
        <v>7.6763047607561585E-2</v>
      </c>
      <c r="FU363" s="11">
        <v>-4.3569568504466138E-2</v>
      </c>
      <c r="FV363" s="11">
        <v>2.0639985947243922E-3</v>
      </c>
      <c r="FW363" s="11">
        <v>-1.652180264407288E-2</v>
      </c>
      <c r="FX363" s="11">
        <v>-3.9911472877428578E-2</v>
      </c>
      <c r="FY363" s="11">
        <v>2.4057428407877834E-2</v>
      </c>
      <c r="FZ363" s="11">
        <v>-2.9912980420594537E-2</v>
      </c>
      <c r="GA363" s="11">
        <v>1.1025976452999409E-2</v>
      </c>
      <c r="GB363" s="11">
        <v>-1.5264941466420323E-2</v>
      </c>
      <c r="GC363" s="11">
        <v>-1.5485929703264567E-2</v>
      </c>
      <c r="GD363" s="11">
        <v>2.9218767377937382E-2</v>
      </c>
      <c r="GE363" s="11">
        <v>-3.2727160455710003E-3</v>
      </c>
      <c r="GF363" s="11">
        <v>-1.6432797447572867E-2</v>
      </c>
      <c r="GG363" s="11">
        <v>-2.2202976143611552E-3</v>
      </c>
      <c r="GH363" s="11">
        <v>0</v>
      </c>
      <c r="GI363" s="11">
        <v>-4.0180544157565667E-2</v>
      </c>
      <c r="GJ363" s="11">
        <v>4.4180999046334879E-2</v>
      </c>
      <c r="GK363" s="11">
        <v>-4.4563420203134196E-3</v>
      </c>
      <c r="GL363" s="11">
        <v>-4.9207554332352688E-2</v>
      </c>
      <c r="GM363" s="11">
        <v>-1.4123870838947949E-2</v>
      </c>
      <c r="GN363" s="11">
        <v>-2.3860146468225873E-2</v>
      </c>
      <c r="GO363" s="11">
        <v>-3.4227631033052042E-2</v>
      </c>
      <c r="GP363" s="11">
        <v>2.5238061144123858E-3</v>
      </c>
      <c r="GQ363" s="11">
        <v>2.7781249442053957E-2</v>
      </c>
      <c r="GR363" s="11">
        <v>-1.7076348475636105E-2</v>
      </c>
      <c r="GS363" s="11">
        <v>-2.513166731469374E-2</v>
      </c>
      <c r="GT363" s="11">
        <v>4.1026105873821495E-2</v>
      </c>
      <c r="GU363" s="11">
        <v>1.971335527576068E-2</v>
      </c>
      <c r="GV363" s="11">
        <v>4.8313551361967244E-2</v>
      </c>
      <c r="GW363" s="11">
        <v>0</v>
      </c>
      <c r="GX363" s="11">
        <v>1.3814674833833029E-2</v>
      </c>
      <c r="GY363" s="11">
        <v>-2.2657153875821345E-3</v>
      </c>
      <c r="GZ363" s="11">
        <v>2.270860511185413E-3</v>
      </c>
      <c r="HA363" s="11">
        <v>1.1360714744825806E-2</v>
      </c>
      <c r="HB363" s="11">
        <v>1.7985668663309085E-2</v>
      </c>
      <c r="HC363" s="11">
        <v>6.6176585350625761E-3</v>
      </c>
      <c r="HD363" s="11">
        <v>4.3879370493835612E-3</v>
      </c>
      <c r="HE363" s="11">
        <v>-2.4020500787304222E-2</v>
      </c>
      <c r="HF363" s="11">
        <v>-6.152921451393456E-3</v>
      </c>
      <c r="HG363" s="11">
        <v>4.220712046217745E-2</v>
      </c>
      <c r="HH363" s="11">
        <v>-1.0796365579903822E-2</v>
      </c>
      <c r="HI363" s="11">
        <v>-4.5848899317669445E-2</v>
      </c>
      <c r="HJ363" s="11">
        <v>-2.2812580895678058E-3</v>
      </c>
      <c r="HK363" s="11">
        <v>1.8340441403019492E-2</v>
      </c>
      <c r="HL363" s="11">
        <v>3.3790885060033693E-2</v>
      </c>
      <c r="HM363" s="11">
        <v>1.6327788046825997E-3</v>
      </c>
      <c r="HN363" s="11">
        <v>5.3824623996567844E-4</v>
      </c>
      <c r="HO363" s="11">
        <v>6.516961005825328E-3</v>
      </c>
      <c r="HP363" s="11">
        <v>1.9439566312896117E-2</v>
      </c>
      <c r="HQ363" s="11">
        <v>-2.5420174361125314E-2</v>
      </c>
      <c r="HR363" s="11">
        <v>1.3049292202702123E-2</v>
      </c>
      <c r="HS363" s="11">
        <v>-2.1544530420269936E-3</v>
      </c>
      <c r="HT363" s="11">
        <v>-2.3658922272229765E-2</v>
      </c>
      <c r="HU363" s="11">
        <v>-1.3206254282688623E-2</v>
      </c>
      <c r="HV363" s="11">
        <v>-4.466258443279969E-3</v>
      </c>
      <c r="HW363" s="11">
        <v>2.915299376991487E-2</v>
      </c>
      <c r="HX363" s="11">
        <v>8.703019100431364E-3</v>
      </c>
      <c r="HY363" s="11">
        <v>-1.5117965946399914E-2</v>
      </c>
      <c r="HZ363" s="11">
        <v>6.5896581130320264E-3</v>
      </c>
      <c r="IA363" s="11">
        <v>-4.359211337030211E-3</v>
      </c>
      <c r="IB363" s="11">
        <v>0</v>
      </c>
      <c r="IC363" s="11">
        <v>8.7411235051131353E-3</v>
      </c>
      <c r="ID363" s="11">
        <v>3.2545013956627233E-2</v>
      </c>
      <c r="IE363" s="11">
        <v>1.8908561582793748E-2</v>
      </c>
      <c r="IF363" s="11">
        <v>-2.0613146347507882E-2</v>
      </c>
      <c r="IG363" s="11">
        <v>4.197490436568696E-3</v>
      </c>
      <c r="IH363" s="11">
        <v>-9.8525161194693456E-2</v>
      </c>
      <c r="II363" s="11">
        <v>-2.5584530895458646E-2</v>
      </c>
      <c r="IJ363" s="11">
        <v>-1.5507407782390015E-2</v>
      </c>
      <c r="IK363" s="11">
        <v>3.6336835610097928E-3</v>
      </c>
      <c r="IL363" s="11">
        <v>-9.6661258645719395E-3</v>
      </c>
      <c r="IM363" s="11">
        <v>-7.3117315352911882E-3</v>
      </c>
      <c r="IN363" s="11">
        <v>4.9161817076348591E-3</v>
      </c>
      <c r="IO363" s="11">
        <v>-2.44606555109943E-2</v>
      </c>
      <c r="IP363" s="11">
        <v>2.5162582177093995E-3</v>
      </c>
      <c r="IQ363" s="11">
        <v>7.4944763588158381E-3</v>
      </c>
      <c r="IR363" s="11">
        <v>-2.2333725153072859E-2</v>
      </c>
      <c r="IS363" s="11">
        <v>1.5235258227757287E-2</v>
      </c>
      <c r="IT363" s="11">
        <v>7.4944763588158381E-3</v>
      </c>
      <c r="IU363" s="11">
        <v>-4.9632449692099789E-2</v>
      </c>
      <c r="IV363" s="11">
        <v>-2.3500092302012221E-2</v>
      </c>
      <c r="IW363" s="11">
        <v>-5.3311151861165085E-3</v>
      </c>
      <c r="IX363" s="11">
        <v>3.7631854034020806E-2</v>
      </c>
      <c r="IY363" s="11">
        <v>3.8849711512042973E-2</v>
      </c>
      <c r="IZ363" s="11">
        <v>-2.2445165385428956E-2</v>
      </c>
      <c r="JA363" s="11">
        <v>-1.7856176613819774E-2</v>
      </c>
      <c r="JB363" s="11">
        <v>3.1164490478027052E-2</v>
      </c>
      <c r="JC363" s="11">
        <v>-1.0062333036509274E-2</v>
      </c>
      <c r="JD363" s="11">
        <v>-2.554646037600028E-3</v>
      </c>
      <c r="JE363" s="11">
        <v>-3.5712353227639326E-2</v>
      </c>
      <c r="JF363" s="11">
        <v>-2.6373379720553425E-3</v>
      </c>
      <c r="JG363" s="11">
        <v>2.3873823187427368E-2</v>
      </c>
      <c r="JH363" s="11">
        <v>1.5532557926550172E-2</v>
      </c>
      <c r="JI363" s="11">
        <v>6.3777212632793789E-2</v>
      </c>
      <c r="JJ363" s="11">
        <v>9.5966360908121828E-3</v>
      </c>
      <c r="JK363" s="11">
        <v>-2.1378789151062283E-2</v>
      </c>
      <c r="JL363" s="11">
        <v>7.2762218561230885E-3</v>
      </c>
      <c r="JM363" s="11">
        <v>1.6866566716641662E-2</v>
      </c>
      <c r="JN363" s="11">
        <v>3.555272593237957E-2</v>
      </c>
      <c r="JO363" s="11">
        <v>2.2812580895676948E-3</v>
      </c>
      <c r="JP363" s="11">
        <v>-3.4237840804532849E-2</v>
      </c>
      <c r="JQ363" s="11">
        <v>-1.4190679949187657E-2</v>
      </c>
      <c r="JR363" s="11">
        <v>-2.3906814289831324E-3</v>
      </c>
      <c r="JS363" s="11">
        <v>2.6445494408375625E-2</v>
      </c>
      <c r="JT363" s="11">
        <v>9.3552339636386872E-3</v>
      </c>
      <c r="JU363" s="11">
        <v>-2.319591856821801E-2</v>
      </c>
      <c r="JV363" s="11">
        <v>-4.7527080359393015E-3</v>
      </c>
      <c r="JW363" s="11">
        <v>1.9101616550234679E-2</v>
      </c>
      <c r="JX363" s="11">
        <v>-1.6392356856641532E-2</v>
      </c>
      <c r="JY363" s="11">
        <v>-7.1544003770790399E-3</v>
      </c>
    </row>
    <row r="364" spans="1:285" x14ac:dyDescent="0.35">
      <c r="A364" s="2">
        <v>904864</v>
      </c>
      <c r="B364" s="2" t="s">
        <v>332</v>
      </c>
      <c r="C364" s="3">
        <v>40654</v>
      </c>
      <c r="D364">
        <v>1338</v>
      </c>
      <c r="E364" s="11">
        <v>-3.3094871966303341E-2</v>
      </c>
      <c r="F364" s="11">
        <v>4.1557184345180298E-2</v>
      </c>
      <c r="G364" s="11">
        <v>3.0521808404700312E-2</v>
      </c>
      <c r="H364" s="11">
        <v>-3.2468473691839361E-2</v>
      </c>
      <c r="I364" s="11">
        <v>1.4714939658760029E-2</v>
      </c>
      <c r="J364" s="11">
        <v>-4.872127167440421E-2</v>
      </c>
      <c r="K364" s="11">
        <v>1.9520943627239662E-2</v>
      </c>
      <c r="L364" s="11">
        <v>-4.7867931868541547E-3</v>
      </c>
      <c r="M364" s="11">
        <v>-7.6923076923076872E-2</v>
      </c>
      <c r="N364" s="11">
        <v>5.0780674620710009E-2</v>
      </c>
      <c r="O364" s="11">
        <v>2.3532503942526706E-2</v>
      </c>
      <c r="P364" s="11">
        <v>4.8448119425470448E-3</v>
      </c>
      <c r="Q364" s="11">
        <v>7.470696469946847E-2</v>
      </c>
      <c r="R364" s="11">
        <v>-2.2415624355986874E-2</v>
      </c>
      <c r="S364" s="11">
        <v>2.9805244295976863E-2</v>
      </c>
      <c r="T364" s="11">
        <v>4.5665695614518498E-2</v>
      </c>
      <c r="U364" s="11">
        <v>-2.4501167080792197E-2</v>
      </c>
      <c r="V364" s="11">
        <v>-5.6763098582852223E-2</v>
      </c>
      <c r="W364" s="11">
        <v>2.0834356229848972E-2</v>
      </c>
      <c r="X364" s="11">
        <v>8.6157693910924538E-2</v>
      </c>
      <c r="Y364" s="11">
        <v>0.10438684536812892</v>
      </c>
      <c r="Z364" s="11">
        <v>-7.182571504945201E-2</v>
      </c>
      <c r="AA364" s="11">
        <v>5.7022722691011829E-2</v>
      </c>
      <c r="AB364" s="11">
        <v>-1.156581205895979E-2</v>
      </c>
      <c r="AC364" s="11">
        <v>-7.212260705376472E-2</v>
      </c>
      <c r="AD364" s="11">
        <v>4.83185788129048E-2</v>
      </c>
      <c r="AE364" s="11">
        <v>-8.0196097878911798E-3</v>
      </c>
      <c r="AF364" s="11">
        <v>-3.4337461256088275E-2</v>
      </c>
      <c r="AG364" s="11">
        <v>-2.510095108494681E-2</v>
      </c>
      <c r="AH364" s="11">
        <v>-1.5020482476103769E-2</v>
      </c>
      <c r="AI364" s="11">
        <v>4.3438077634010419E-3</v>
      </c>
      <c r="AJ364" s="11">
        <v>2.6042145946443496E-2</v>
      </c>
      <c r="AK364" s="11">
        <v>2.9596412556053942E-2</v>
      </c>
      <c r="AL364" s="11">
        <v>-1.6434378629500701E-2</v>
      </c>
      <c r="AM364" s="11">
        <v>2.2967467674322339E-2</v>
      </c>
      <c r="AN364" s="11">
        <v>-2.2451806533533292E-2</v>
      </c>
      <c r="AO364" s="11">
        <v>-3.1307197260435737E-2</v>
      </c>
      <c r="AP364" s="11">
        <v>-1.0773005013180459E-2</v>
      </c>
      <c r="AQ364" s="11">
        <v>-1.9608749229821365E-2</v>
      </c>
      <c r="AR364" s="11">
        <v>-4.0001885399154724E-2</v>
      </c>
      <c r="AS364" s="11">
        <v>4.6284021538109066E-2</v>
      </c>
      <c r="AT364" s="11">
        <v>-3.0971859406529023E-2</v>
      </c>
      <c r="AU364" s="11">
        <v>-4.1082180503317356E-2</v>
      </c>
      <c r="AV364" s="11">
        <v>6.1898188674163412E-2</v>
      </c>
      <c r="AW364" s="11">
        <v>-4.0360805947908251E-2</v>
      </c>
      <c r="AX364" s="11">
        <v>-9.3499628314197558E-3</v>
      </c>
      <c r="AY364" s="11">
        <v>-1.4140639330320726E-2</v>
      </c>
      <c r="AZ364" s="11">
        <v>-4.7867931868541547E-3</v>
      </c>
      <c r="BA364" s="11">
        <v>-4.8098167850707529E-3</v>
      </c>
      <c r="BB364" s="11">
        <v>2.8981299632823587E-2</v>
      </c>
      <c r="BC364" s="11">
        <v>3.5218747925380045E-2</v>
      </c>
      <c r="BD364" s="11">
        <v>-2.948343861224223E-2</v>
      </c>
      <c r="BE364" s="11">
        <v>5.1408276203849024E-2</v>
      </c>
      <c r="BF364" s="11">
        <v>1.7769887033167286E-2</v>
      </c>
      <c r="BG364" s="11">
        <v>6.5454320911420005E-3</v>
      </c>
      <c r="BH364" s="11">
        <v>1.9523940983405375E-2</v>
      </c>
      <c r="BI364" s="11">
        <v>-2.9785633696878477E-2</v>
      </c>
      <c r="BJ364" s="11">
        <v>1.3163811148151128E-2</v>
      </c>
      <c r="BK364" s="11">
        <v>1.9481513222330937E-2</v>
      </c>
      <c r="BL364" s="11">
        <v>-2.5473978113694562E-2</v>
      </c>
      <c r="BM364" s="11">
        <v>1.7421441774491564E-2</v>
      </c>
      <c r="BN364" s="11">
        <v>4.2845679853447116E-3</v>
      </c>
      <c r="BO364" s="11">
        <v>7.6763047607561585E-2</v>
      </c>
      <c r="BP364" s="11">
        <v>-4.3569568504466138E-2</v>
      </c>
      <c r="BQ364" s="11">
        <v>2.0639985947243922E-3</v>
      </c>
      <c r="BR364" s="11">
        <v>-1.652180264407288E-2</v>
      </c>
      <c r="BS364" s="11">
        <v>-3.9911472877428578E-2</v>
      </c>
      <c r="BT364" s="11">
        <v>2.4057428407877834E-2</v>
      </c>
      <c r="BU364" s="11">
        <v>-2.9912980420594537E-2</v>
      </c>
      <c r="BV364" s="11">
        <v>1.1025976452999409E-2</v>
      </c>
      <c r="BW364" s="11">
        <v>-1.5264941466420323E-2</v>
      </c>
      <c r="BX364" s="11">
        <v>-1.5485929703264567E-2</v>
      </c>
      <c r="BY364" s="11">
        <v>2.9218767377937382E-2</v>
      </c>
      <c r="BZ364" s="11">
        <v>-3.2727160455710003E-3</v>
      </c>
      <c r="CA364" s="11">
        <v>-1.6432797447572867E-2</v>
      </c>
      <c r="CB364" s="11">
        <v>-2.2202976143611552E-3</v>
      </c>
      <c r="CC364" s="11">
        <v>0</v>
      </c>
      <c r="CD364" s="11">
        <v>-4.0180544157565667E-2</v>
      </c>
      <c r="CE364" s="11">
        <v>4.4180999046334879E-2</v>
      </c>
      <c r="CF364" s="11">
        <v>-4.4563420203134196E-3</v>
      </c>
      <c r="CG364" s="11">
        <v>-4.9207554332352688E-2</v>
      </c>
      <c r="CH364" s="11">
        <v>-1.4123870838947949E-2</v>
      </c>
      <c r="CI364" s="11">
        <v>-2.3860146468225873E-2</v>
      </c>
      <c r="CJ364" s="11">
        <v>-3.4227631033052042E-2</v>
      </c>
      <c r="CK364" s="11">
        <v>2.5238061144123858E-3</v>
      </c>
      <c r="CL364" s="11">
        <v>2.7781249442053957E-2</v>
      </c>
      <c r="CM364" s="11">
        <v>-1.7076348475636105E-2</v>
      </c>
      <c r="CN364" s="11">
        <v>-2.513166731469374E-2</v>
      </c>
      <c r="CO364" s="11">
        <v>4.1026105873821495E-2</v>
      </c>
      <c r="CP364" s="11">
        <v>1.971335527576068E-2</v>
      </c>
      <c r="CQ364" s="11">
        <v>4.8313551361967244E-2</v>
      </c>
      <c r="CR364" s="11">
        <v>0</v>
      </c>
      <c r="CS364" s="11">
        <v>1.3814674833833029E-2</v>
      </c>
      <c r="CT364" s="11">
        <v>-2.2657153875821345E-3</v>
      </c>
      <c r="CU364" s="11">
        <v>2.270860511185413E-3</v>
      </c>
      <c r="CV364" s="11">
        <v>1.1360714744825806E-2</v>
      </c>
      <c r="CW364" s="11">
        <v>1.7985668663309085E-2</v>
      </c>
      <c r="CX364" s="11">
        <v>6.6176585350625761E-3</v>
      </c>
      <c r="CY364" s="11">
        <v>4.3879370493835612E-3</v>
      </c>
      <c r="CZ364" s="11">
        <v>-2.4020500787304222E-2</v>
      </c>
      <c r="DA364" s="11">
        <v>-6.152921451393456E-3</v>
      </c>
      <c r="DB364" s="11">
        <v>4.220712046217745E-2</v>
      </c>
      <c r="DC364" s="11">
        <v>-1.0796365579903822E-2</v>
      </c>
      <c r="DD364" s="11">
        <v>-4.5848899317669445E-2</v>
      </c>
      <c r="DE364" s="11">
        <v>-2.2812580895678058E-3</v>
      </c>
      <c r="DF364" s="11">
        <v>1.8340441403019492E-2</v>
      </c>
      <c r="DG364" s="11">
        <v>3.3790885060033693E-2</v>
      </c>
      <c r="DH364" s="11">
        <v>1.6327788046825997E-3</v>
      </c>
      <c r="DI364" s="11">
        <v>5.3824623996567844E-4</v>
      </c>
      <c r="DJ364" s="11">
        <v>6.516961005825328E-3</v>
      </c>
      <c r="DK364" s="11">
        <v>1.9439566312896117E-2</v>
      </c>
      <c r="DL364" s="11">
        <v>-2.5420174361125314E-2</v>
      </c>
      <c r="DM364" s="11">
        <v>1.3049292202702123E-2</v>
      </c>
      <c r="DN364" s="11">
        <v>-2.1544530420269936E-3</v>
      </c>
      <c r="DO364" s="11">
        <v>-2.3658922272229765E-2</v>
      </c>
      <c r="DP364" s="11">
        <v>-1.3206254282688623E-2</v>
      </c>
      <c r="DQ364" s="11">
        <v>-4.466258443279969E-3</v>
      </c>
      <c r="DR364" s="11">
        <v>2.915299376991487E-2</v>
      </c>
      <c r="DS364" s="11">
        <v>8.703019100431364E-3</v>
      </c>
      <c r="DT364" s="11">
        <v>-1.5117965946399914E-2</v>
      </c>
      <c r="DU364" s="11">
        <v>6.5896581130320264E-3</v>
      </c>
      <c r="DV364" s="11">
        <v>-4.359211337030211E-3</v>
      </c>
      <c r="DW364" s="11">
        <v>0</v>
      </c>
      <c r="DX364" s="11">
        <v>8.7411235051131353E-3</v>
      </c>
      <c r="DY364" s="11">
        <v>3.2545013956627233E-2</v>
      </c>
      <c r="DZ364" s="11">
        <v>1.8908561582793748E-2</v>
      </c>
      <c r="EA364" s="11">
        <v>-2.0613146347507882E-2</v>
      </c>
      <c r="EB364" s="11">
        <v>4.197490436568696E-3</v>
      </c>
      <c r="EC364" s="11">
        <v>-9.8525161194693456E-2</v>
      </c>
      <c r="ED364" s="11">
        <v>-2.5584530895458646E-2</v>
      </c>
      <c r="EE364" s="11">
        <v>-1.5507407782390015E-2</v>
      </c>
      <c r="EF364" s="11">
        <v>3.6336835610097928E-3</v>
      </c>
      <c r="EG364" s="11">
        <v>-9.6661258645719395E-3</v>
      </c>
      <c r="EH364" s="11">
        <v>-7.3117315352911882E-3</v>
      </c>
      <c r="EI364" s="11">
        <v>4.9161817076348591E-3</v>
      </c>
      <c r="EJ364" s="11">
        <v>-2.44606555109943E-2</v>
      </c>
      <c r="EK364" s="11">
        <v>2.5162582177093995E-3</v>
      </c>
      <c r="EL364" s="11">
        <v>7.4944763588158381E-3</v>
      </c>
      <c r="EM364" s="11">
        <v>-2.2333725153072859E-2</v>
      </c>
      <c r="EN364" s="11">
        <v>1.5235258227757287E-2</v>
      </c>
      <c r="EO364" s="11">
        <v>7.4944763588158381E-3</v>
      </c>
      <c r="EP364" s="11">
        <v>-4.9632449692099789E-2</v>
      </c>
      <c r="EQ364" s="11">
        <v>-2.3500092302012221E-2</v>
      </c>
      <c r="ER364" s="11">
        <v>-5.3311151861165085E-3</v>
      </c>
      <c r="ES364" s="11">
        <v>3.7631854034020806E-2</v>
      </c>
      <c r="ET364" s="11">
        <v>3.8849711512042973E-2</v>
      </c>
      <c r="EU364" s="11">
        <v>-2.2445165385428956E-2</v>
      </c>
      <c r="EV364" s="11">
        <v>-1.7856176613819774E-2</v>
      </c>
      <c r="EW364" s="11">
        <v>3.1164490478027052E-2</v>
      </c>
      <c r="EX364" s="11">
        <v>-1.0062333036509274E-2</v>
      </c>
      <c r="EY364" s="11">
        <v>-2.554646037600028E-3</v>
      </c>
      <c r="EZ364" s="11">
        <v>-3.5712353227639326E-2</v>
      </c>
      <c r="FA364" s="11">
        <v>-2.6373379720553425E-3</v>
      </c>
      <c r="FB364" s="11">
        <v>2.3873823187427368E-2</v>
      </c>
      <c r="FC364" s="11">
        <v>1.5532557926550172E-2</v>
      </c>
      <c r="FD364" s="11">
        <v>6.3777212632793789E-2</v>
      </c>
      <c r="FE364" s="11">
        <v>9.5966360908121828E-3</v>
      </c>
      <c r="FF364" s="11">
        <v>-2.1378789151062283E-2</v>
      </c>
      <c r="FG364" s="11">
        <v>7.2762218561230885E-3</v>
      </c>
      <c r="FH364" s="11">
        <v>1.6866566716641662E-2</v>
      </c>
      <c r="FI364" s="11">
        <v>3.555272593237957E-2</v>
      </c>
      <c r="FJ364" s="11">
        <v>2.2812580895676948E-3</v>
      </c>
      <c r="FK364" s="11">
        <v>-3.4237840804532849E-2</v>
      </c>
      <c r="FL364" s="11">
        <v>-1.4190679949187657E-2</v>
      </c>
      <c r="FM364" s="11">
        <v>-2.3906814289831324E-3</v>
      </c>
      <c r="FN364" s="11">
        <v>2.6445494408375625E-2</v>
      </c>
      <c r="FO364" s="11">
        <v>9.3552339636386872E-3</v>
      </c>
      <c r="FP364" s="11">
        <v>-2.319591856821801E-2</v>
      </c>
      <c r="FQ364" s="11">
        <v>-4.7527080359393015E-3</v>
      </c>
      <c r="FR364" s="11">
        <v>1.9101616550234679E-2</v>
      </c>
      <c r="FS364" s="11">
        <v>-1.6392356856641532E-2</v>
      </c>
      <c r="FT364" s="11">
        <v>-7.1544003770790399E-3</v>
      </c>
      <c r="FU364" s="11">
        <v>-2.3906814289831324E-3</v>
      </c>
      <c r="FV364" s="11">
        <v>1.6825860838233675E-2</v>
      </c>
      <c r="FW364" s="11">
        <v>6.6189743932606904E-2</v>
      </c>
      <c r="FX364" s="11">
        <v>-1.3309713425722736E-2</v>
      </c>
      <c r="FY364" s="11">
        <v>3.8211601709591925E-2</v>
      </c>
      <c r="FZ364" s="11">
        <v>6.4887365328110125E-3</v>
      </c>
      <c r="GA364" s="11">
        <v>6.4469042695534107E-3</v>
      </c>
      <c r="GB364" s="11">
        <v>-2.1362098138747898E-2</v>
      </c>
      <c r="GC364" s="11">
        <v>-3.9303467226527444E-2</v>
      </c>
      <c r="GD364" s="11">
        <v>2.2817842910398678E-3</v>
      </c>
      <c r="GE364" s="11">
        <v>1.5871997947862759E-2</v>
      </c>
      <c r="GF364" s="11">
        <v>-6.707278580897702E-3</v>
      </c>
      <c r="GG364" s="11">
        <v>-2.0210044646403746E-2</v>
      </c>
      <c r="GH364" s="11">
        <v>-1.8356657531580778E-2</v>
      </c>
      <c r="GI364" s="11">
        <v>-2.3292310233749003E-3</v>
      </c>
      <c r="GJ364" s="11">
        <v>9.3552339636386872E-3</v>
      </c>
      <c r="GK364" s="11">
        <v>1.3927393822077194E-2</v>
      </c>
      <c r="GL364" s="11">
        <v>-2.2812580895678058E-3</v>
      </c>
      <c r="GM364" s="11">
        <v>3.2107934551705242E-2</v>
      </c>
      <c r="GN364" s="11">
        <v>2.0000942699577307E-2</v>
      </c>
      <c r="GO364" s="11">
        <v>-3.0514479359211477E-2</v>
      </c>
      <c r="GP364" s="11">
        <v>1.5729515880455569E-2</v>
      </c>
      <c r="GQ364" s="11">
        <v>-2.8750645247070938E-2</v>
      </c>
      <c r="GR364" s="11">
        <v>-9.1156528321334473E-3</v>
      </c>
      <c r="GS364" s="11">
        <v>0</v>
      </c>
      <c r="GT364" s="11">
        <v>1.1491263713937494E-2</v>
      </c>
      <c r="GU364" s="11">
        <v>0</v>
      </c>
      <c r="GV364" s="11">
        <v>-2.04557141020697E-2</v>
      </c>
      <c r="GW364" s="11">
        <v>9.2849292147181295E-3</v>
      </c>
      <c r="GX364" s="11">
        <v>5.7472572125152332E-2</v>
      </c>
      <c r="GY364" s="11">
        <v>0</v>
      </c>
      <c r="GZ364" s="11">
        <v>-1.0866725073392702E-2</v>
      </c>
      <c r="HA364" s="11">
        <v>-1.9781210181185171E-2</v>
      </c>
      <c r="HB364" s="11">
        <v>2.2352213820324707E-3</v>
      </c>
      <c r="HC364" s="11">
        <v>-8.9367625193761402E-3</v>
      </c>
      <c r="HD364" s="11">
        <v>1.5800309622229003E-2</v>
      </c>
      <c r="HE364" s="11">
        <v>-4.0001885399154724E-2</v>
      </c>
      <c r="HF364" s="11">
        <v>-2.7773686191715385E-2</v>
      </c>
      <c r="HG364" s="11">
        <v>1.4275132987677575E-2</v>
      </c>
      <c r="HH364" s="11">
        <v>1.173405032198116E-2</v>
      </c>
      <c r="HI364" s="11">
        <v>1.3927393822077194E-2</v>
      </c>
      <c r="HJ364" s="11">
        <v>-3.6613383380792119E-2</v>
      </c>
      <c r="HK364" s="11">
        <v>9.5054160718783809E-3</v>
      </c>
      <c r="HL364" s="11">
        <v>1.8815191894994143E-2</v>
      </c>
      <c r="HM364" s="11">
        <v>2.3186701936581677E-3</v>
      </c>
      <c r="HN364" s="11">
        <v>3.225596246578899E-2</v>
      </c>
      <c r="HO364" s="11">
        <v>4.9097279212170886E-2</v>
      </c>
      <c r="HP364" s="11">
        <v>0</v>
      </c>
      <c r="HQ364" s="11">
        <v>4.2557352388115754E-2</v>
      </c>
      <c r="HR364" s="11">
        <v>2.0402862749624884E-2</v>
      </c>
      <c r="HS364" s="11">
        <v>4.0018100059389106E-3</v>
      </c>
      <c r="HT364" s="11">
        <v>-1.394346558499171E-2</v>
      </c>
      <c r="HU364" s="11">
        <v>-1.8182856979617523E-2</v>
      </c>
      <c r="HV364" s="11">
        <v>4.115627454973958E-2</v>
      </c>
      <c r="HW364" s="11">
        <v>-1.9701817876953687E-3</v>
      </c>
      <c r="HX364" s="11">
        <v>-0.13614090107243859</v>
      </c>
      <c r="HY364" s="11">
        <v>2.463453372662161E-2</v>
      </c>
      <c r="HZ364" s="11">
        <v>4.4762898990857725E-3</v>
      </c>
      <c r="IA364" s="11">
        <v>1.5589323675301081E-2</v>
      </c>
      <c r="IB364" s="11">
        <v>2.6312117218388886E-2</v>
      </c>
      <c r="IC364" s="11">
        <v>2.1377205704617097E-2</v>
      </c>
      <c r="ID364" s="11">
        <v>-3.3472865235848359E-2</v>
      </c>
      <c r="IE364" s="11">
        <v>-1.2992776689520036E-2</v>
      </c>
      <c r="IF364" s="11">
        <v>1.7551748197534689E-2</v>
      </c>
      <c r="IG364" s="11">
        <v>-1.7248998125771298E-2</v>
      </c>
      <c r="IH364" s="11">
        <v>1.3163811148151128E-2</v>
      </c>
      <c r="II364" s="11">
        <v>-1.5150587659157777E-2</v>
      </c>
      <c r="IJ364" s="11">
        <v>1.9781210181185394E-2</v>
      </c>
      <c r="IK364" s="11">
        <v>-4.3122495314427134E-3</v>
      </c>
      <c r="IL364" s="11">
        <v>2.381243878550432E-2</v>
      </c>
      <c r="IM364" s="11">
        <v>-4.2301943198804759E-3</v>
      </c>
      <c r="IN364" s="11">
        <v>1.9109236381103845E-2</v>
      </c>
      <c r="IO364" s="11">
        <v>2.0768890852851385E-3</v>
      </c>
      <c r="IP364" s="11">
        <v>3.1191662624391769E-2</v>
      </c>
      <c r="IQ364" s="11">
        <v>-3.0248171852949812E-2</v>
      </c>
      <c r="IR364" s="11">
        <v>-2.2871926033720014E-2</v>
      </c>
      <c r="IS364" s="11">
        <v>8.5144791274915921E-3</v>
      </c>
      <c r="IT364" s="11">
        <v>1.2663892245044162E-2</v>
      </c>
      <c r="IU364" s="11">
        <v>2.0768890852851385E-3</v>
      </c>
      <c r="IV364" s="11">
        <v>-2.0725845570402912E-3</v>
      </c>
      <c r="IW364" s="11">
        <v>2.0768890852851385E-3</v>
      </c>
      <c r="IX364" s="11">
        <v>-4.1598682953359889E-3</v>
      </c>
      <c r="IY364" s="11">
        <v>6.6806400188935466E-2</v>
      </c>
      <c r="IZ364" s="11">
        <v>1.3697871987159882E-2</v>
      </c>
      <c r="JA364" s="11">
        <v>1.9381961126885283E-3</v>
      </c>
      <c r="JB364" s="11">
        <v>-1.3486635969811811E-2</v>
      </c>
      <c r="JC364" s="11">
        <v>2.9289107379584678E-2</v>
      </c>
      <c r="JD364" s="11">
        <v>-1.5173672135986083E-2</v>
      </c>
      <c r="JE364" s="11">
        <v>1.9208239108519098E-3</v>
      </c>
      <c r="JF364" s="11">
        <v>1.7308659768583423E-2</v>
      </c>
      <c r="JG364" s="11">
        <v>1.8978882651696782E-3</v>
      </c>
      <c r="JH364" s="11">
        <v>-2.2651476748219102E-2</v>
      </c>
      <c r="JI364" s="11">
        <v>-1.92454684428911E-3</v>
      </c>
      <c r="JJ364" s="11">
        <v>-1.3538831831297893E-2</v>
      </c>
      <c r="JK364" s="11">
        <v>1.9547225264442414E-3</v>
      </c>
      <c r="JL364" s="11">
        <v>0</v>
      </c>
      <c r="JM364" s="11">
        <v>2.3493925893129042E-2</v>
      </c>
      <c r="JN364" s="11">
        <v>1.911534093981504E-2</v>
      </c>
      <c r="JO364" s="11">
        <v>2.6264823707319529E-2</v>
      </c>
      <c r="JP364" s="11">
        <v>1.8276762402088975E-2</v>
      </c>
      <c r="JQ364" s="11">
        <v>4.8476770753998366E-2</v>
      </c>
      <c r="JR364" s="11">
        <v>5.1332340585237279E-3</v>
      </c>
      <c r="JS364" s="11">
        <v>6.8173879527360093E-3</v>
      </c>
      <c r="JT364" s="11">
        <v>-1.01448755218988E-2</v>
      </c>
      <c r="JU364" s="11">
        <v>0</v>
      </c>
      <c r="JV364" s="11">
        <v>-3.4203115746727075E-3</v>
      </c>
      <c r="JW364" s="11">
        <v>1.7148123893375944E-2</v>
      </c>
      <c r="JX364" s="11">
        <v>-4.384061426936281E-2</v>
      </c>
      <c r="JY364" s="11">
        <v>-1.2344909283621197E-2</v>
      </c>
    </row>
    <row r="365" spans="1:285" x14ac:dyDescent="0.35">
      <c r="A365" s="2">
        <v>912743</v>
      </c>
      <c r="B365" s="2" t="s">
        <v>376</v>
      </c>
      <c r="C365" s="3">
        <v>39156</v>
      </c>
      <c r="D365">
        <v>303</v>
      </c>
      <c r="E365" s="11">
        <v>3.773452260644139E-2</v>
      </c>
      <c r="F365" s="11">
        <v>3.9919044110797719E-2</v>
      </c>
      <c r="G365" s="11">
        <v>-9.9508969650579093E-3</v>
      </c>
      <c r="H365" s="11">
        <v>-2.5563204777062198E-2</v>
      </c>
      <c r="I365" s="11">
        <v>-4.7099339089918812E-3</v>
      </c>
      <c r="J365" s="11">
        <v>4.0563117499893941E-2</v>
      </c>
      <c r="K365" s="11">
        <v>-3.7001418116023865E-3</v>
      </c>
      <c r="L365" s="11">
        <v>-1.7096953633715106E-3</v>
      </c>
      <c r="M365" s="11">
        <v>-1.7167206129389156E-2</v>
      </c>
      <c r="N365" s="11">
        <v>-6.1113890278473582E-3</v>
      </c>
      <c r="O365" s="11">
        <v>-1.1719110454922799E-2</v>
      </c>
      <c r="P365" s="11">
        <v>-3.5565741448094768E-3</v>
      </c>
      <c r="Q365" s="11">
        <v>-7.1385370258367775E-3</v>
      </c>
      <c r="R365" s="11">
        <v>1.5881187099431093E-2</v>
      </c>
      <c r="S365" s="11">
        <v>6.5757913584000738E-2</v>
      </c>
      <c r="T365" s="11">
        <v>-2.0199698866788185E-2</v>
      </c>
      <c r="U365" s="11">
        <v>2.5396106469535162E-3</v>
      </c>
      <c r="V365" s="11">
        <v>-1.6336573756605244E-2</v>
      </c>
      <c r="W365" s="11">
        <v>-2.1766587386205183E-2</v>
      </c>
      <c r="X365" s="11">
        <v>-1.9023106073309037E-2</v>
      </c>
      <c r="Y365" s="11">
        <v>-1.0144692197902594E-2</v>
      </c>
      <c r="Z365" s="11">
        <v>-9.9551027456397101E-3</v>
      </c>
      <c r="AA365" s="11">
        <v>3.776151813512163E-2</v>
      </c>
      <c r="AB365" s="11">
        <v>-3.1689874534652218E-2</v>
      </c>
      <c r="AC365" s="11">
        <v>-3.940082967385794E-3</v>
      </c>
      <c r="AD365" s="11">
        <v>-8.8174816157250424E-3</v>
      </c>
      <c r="AE365" s="11">
        <v>-3.0388537271448857E-2</v>
      </c>
      <c r="AF365" s="11">
        <v>-3.2610173794003772E-2</v>
      </c>
      <c r="AG365" s="11">
        <v>-6.4663655277097387E-4</v>
      </c>
      <c r="AH365" s="11">
        <v>1.6045087539972025E-2</v>
      </c>
      <c r="AI365" s="11">
        <v>2.1910879757817359E-2</v>
      </c>
      <c r="AJ365" s="11">
        <v>-1.0088329329311363E-2</v>
      </c>
      <c r="AK365" s="11">
        <v>-4.1421467998722372E-3</v>
      </c>
      <c r="AL365" s="11">
        <v>1.1516156517118459E-2</v>
      </c>
      <c r="AM365" s="11">
        <v>-3.1700601405695306E-3</v>
      </c>
      <c r="AN365" s="11">
        <v>2.7921641316396739E-2</v>
      </c>
      <c r="AO365" s="11">
        <v>-1.8208978971281042E-2</v>
      </c>
      <c r="AP365" s="11">
        <v>-1.5089447290471902E-2</v>
      </c>
      <c r="AQ365" s="11">
        <v>1.2148635678047359E-2</v>
      </c>
      <c r="AR365" s="11">
        <v>-4.1364112568187505E-2</v>
      </c>
      <c r="AS365" s="11">
        <v>-3.2974072957491218E-3</v>
      </c>
      <c r="AT365" s="11">
        <v>-1.3554643930657861E-2</v>
      </c>
      <c r="AU365" s="11">
        <v>5.3660406285933604E-3</v>
      </c>
      <c r="AV365" s="11">
        <v>-1.3667556233320499E-2</v>
      </c>
      <c r="AW365" s="11">
        <v>2.5008213671414481E-2</v>
      </c>
      <c r="AX365" s="11">
        <v>9.8987499292935155E-4</v>
      </c>
      <c r="AY365" s="11">
        <v>-2.8979365034517146E-2</v>
      </c>
      <c r="AZ365" s="11">
        <v>4.7428759868868298E-3</v>
      </c>
      <c r="BA365" s="11">
        <v>2.6324680715506199E-2</v>
      </c>
      <c r="BB365" s="11">
        <v>1.2500235143625638E-2</v>
      </c>
      <c r="BC365" s="11">
        <v>3.2513678969223747E-3</v>
      </c>
      <c r="BD365" s="11">
        <v>-2.5574784484754365E-2</v>
      </c>
      <c r="BE365" s="11">
        <v>-9.977669026464131E-4</v>
      </c>
      <c r="BF365" s="11">
        <v>3.3196994197659535E-3</v>
      </c>
      <c r="BG365" s="11">
        <v>-5.6314527062258923E-3</v>
      </c>
      <c r="BH365" s="11">
        <v>-8.5665252419316329E-2</v>
      </c>
      <c r="BI365" s="11">
        <v>-5.3962460896767483E-2</v>
      </c>
      <c r="BJ365" s="11">
        <v>-7.3188206117387189E-3</v>
      </c>
      <c r="BK365" s="11">
        <v>-9.7045335938974464E-3</v>
      </c>
      <c r="BL365" s="11">
        <v>1.9991702826645197E-2</v>
      </c>
      <c r="BM365" s="11">
        <v>-4.4959876882488703E-2</v>
      </c>
      <c r="BN365" s="11">
        <v>-2.61625230202579E-2</v>
      </c>
      <c r="BO365" s="11">
        <v>2.5624357322680202E-2</v>
      </c>
      <c r="BP365" s="11">
        <v>4.3111495246326736E-2</v>
      </c>
      <c r="BQ365" s="11">
        <v>3.866719695966303E-4</v>
      </c>
      <c r="BR365" s="11">
        <v>-1.9326125608772893E-3</v>
      </c>
      <c r="BS365" s="11">
        <v>-3.2497565725413846E-2</v>
      </c>
      <c r="BT365" s="11">
        <v>3.7980763732430756E-2</v>
      </c>
      <c r="BU365" s="11">
        <v>-2.0791097399735614E-2</v>
      </c>
      <c r="BV365" s="11">
        <v>2.1232545317475537E-2</v>
      </c>
      <c r="BW365" s="11">
        <v>2.6972234464521794E-2</v>
      </c>
      <c r="BX365" s="11">
        <v>-3.9009527079220674E-2</v>
      </c>
      <c r="BY365" s="11">
        <v>-7.0334479524850613E-3</v>
      </c>
      <c r="BZ365" s="11">
        <v>3.3808549391738385E-2</v>
      </c>
      <c r="CA365" s="11">
        <v>-2.2816996378427157E-2</v>
      </c>
      <c r="CB365" s="11">
        <v>2.3372027022514619E-3</v>
      </c>
      <c r="CC365" s="11">
        <v>-2.0963569136474125E-2</v>
      </c>
      <c r="CD365" s="11">
        <v>4.7633629342316297E-3</v>
      </c>
      <c r="CE365" s="11">
        <v>-7.4949488108542184E-3</v>
      </c>
      <c r="CF365" s="11">
        <v>2.376917740449791E-3</v>
      </c>
      <c r="CG365" s="11">
        <v>-1.8244117179876951E-2</v>
      </c>
      <c r="CH365" s="11">
        <v>-2.9088177510690039E-2</v>
      </c>
      <c r="CI365" s="11">
        <v>-3.0376251294442547E-2</v>
      </c>
      <c r="CJ365" s="11">
        <v>-3.5194755772701036E-2</v>
      </c>
      <c r="CK365" s="11">
        <v>-2.0904903682214981E-2</v>
      </c>
      <c r="CL365" s="11">
        <v>-2.8173772920429774E-2</v>
      </c>
      <c r="CM365" s="11">
        <v>3.5529465252797987E-2</v>
      </c>
      <c r="CN365" s="11">
        <v>-4.2432851239669445E-2</v>
      </c>
      <c r="CO365" s="11">
        <v>-8.9678237182080345E-3</v>
      </c>
      <c r="CP365" s="11">
        <v>3.7583856087305634E-2</v>
      </c>
      <c r="CQ365" s="11">
        <v>2.2465279143879968E-2</v>
      </c>
      <c r="CR365" s="11">
        <v>-8.9656764660612787E-3</v>
      </c>
      <c r="CS365" s="11">
        <v>-1.9905519963761109E-2</v>
      </c>
      <c r="CT365" s="11">
        <v>5.7245104124024504E-2</v>
      </c>
      <c r="CU365" s="11">
        <v>-2.489320776398285E-2</v>
      </c>
      <c r="CV365" s="11">
        <v>3.5865708539881691E-3</v>
      </c>
      <c r="CW365" s="11">
        <v>1.6515845767016923E-2</v>
      </c>
      <c r="CX365" s="11">
        <v>5.9251911655763712E-2</v>
      </c>
      <c r="CY365" s="11">
        <v>2.4892724212324246E-3</v>
      </c>
      <c r="CZ365" s="11">
        <v>-6.1959040817292088E-3</v>
      </c>
      <c r="DA365" s="11">
        <v>-2.8293356177422346E-2</v>
      </c>
      <c r="DB365" s="11">
        <v>-2.0154279417166743E-2</v>
      </c>
      <c r="DC365" s="11">
        <v>1.4008297510746726E-2</v>
      </c>
      <c r="DD365" s="11">
        <v>-2.2441308768254453E-2</v>
      </c>
      <c r="DE365" s="11">
        <v>-2.6473702788563092E-3</v>
      </c>
      <c r="DF365" s="11">
        <v>4.6919634957150347E-2</v>
      </c>
      <c r="DG365" s="11">
        <v>4.1436263975080267E-2</v>
      </c>
      <c r="DH365" s="11">
        <v>-1.5430452827563834E-2</v>
      </c>
      <c r="DI365" s="11">
        <v>6.1935544644222684E-3</v>
      </c>
      <c r="DJ365" s="11">
        <v>-4.2631622061250041E-2</v>
      </c>
      <c r="DK365" s="11">
        <v>1.7235056839017826E-3</v>
      </c>
      <c r="DL365" s="11">
        <v>-3.4618247489353382E-2</v>
      </c>
      <c r="DM365" s="11">
        <v>1.7708622999721868E-2</v>
      </c>
      <c r="DN365" s="11">
        <v>1.3041048251878351E-3</v>
      </c>
      <c r="DO365" s="11">
        <v>2.7797072686678304E-2</v>
      </c>
      <c r="DP365" s="11">
        <v>-1.267182389785293E-3</v>
      </c>
      <c r="DQ365" s="11">
        <v>-1.6917202378076146E-3</v>
      </c>
      <c r="DR365" s="11">
        <v>1.441609373486985E-2</v>
      </c>
      <c r="DS365" s="11">
        <v>-9.617335067476529E-3</v>
      </c>
      <c r="DT365" s="11">
        <v>5.4818616643173002E-3</v>
      </c>
      <c r="DU365" s="11">
        <v>-6.5879026073619618E-2</v>
      </c>
      <c r="DV365" s="11">
        <v>3.0554914184560911E-2</v>
      </c>
      <c r="DW365" s="11">
        <v>-4.8045805327359137E-3</v>
      </c>
      <c r="DX365" s="11">
        <v>1.8398078895364822E-2</v>
      </c>
      <c r="DY365" s="11">
        <v>4.8609149524101891E-2</v>
      </c>
      <c r="DZ365" s="11">
        <v>-9.8497358959043213E-3</v>
      </c>
      <c r="EA365" s="11">
        <v>-1.2005866906389828E-2</v>
      </c>
      <c r="EB365" s="11">
        <v>1.4665916410262492E-2</v>
      </c>
      <c r="EC365" s="11">
        <v>-4.9556352652444513E-3</v>
      </c>
      <c r="ED365" s="11">
        <v>-2.4083384717545009E-2</v>
      </c>
      <c r="EE365" s="11">
        <v>-6.8164420845433504E-3</v>
      </c>
      <c r="EF365" s="11">
        <v>-3.8989478835331548E-2</v>
      </c>
      <c r="EG365" s="11">
        <v>3.1214593968403648E-2</v>
      </c>
      <c r="EH365" s="11">
        <v>2.7232886858835847E-2</v>
      </c>
      <c r="EI365" s="11">
        <v>4.9668913965701611E-2</v>
      </c>
      <c r="EJ365" s="11">
        <v>-4.2899340538560149E-2</v>
      </c>
      <c r="EK365" s="11">
        <v>3.3494024905198483E-3</v>
      </c>
      <c r="EL365" s="11">
        <v>-1.878941783802468E-2</v>
      </c>
      <c r="EM365" s="11">
        <v>1.1907510236813801E-2</v>
      </c>
      <c r="EN365" s="11">
        <v>2.2298003145975631E-2</v>
      </c>
      <c r="EO365" s="11">
        <v>2.3033193168737753E-2</v>
      </c>
      <c r="EP365" s="11">
        <v>4.0184158256706404E-4</v>
      </c>
      <c r="EQ365" s="11">
        <v>-1.1258521357908613E-2</v>
      </c>
      <c r="ER365" s="11">
        <v>3.1304771743293935E-2</v>
      </c>
      <c r="ES365" s="11">
        <v>4.9274057400112481E-2</v>
      </c>
      <c r="ET365" s="11">
        <v>-1.2775131934611883E-2</v>
      </c>
      <c r="EU365" s="11">
        <v>3.3106250746982147E-2</v>
      </c>
      <c r="EV365" s="11">
        <v>-4.2362542593916919E-2</v>
      </c>
      <c r="EW365" s="11">
        <v>2.1536197504832266E-2</v>
      </c>
      <c r="EX365" s="11">
        <v>-2.1458443080297207E-2</v>
      </c>
      <c r="EY365" s="11">
        <v>-8.0750596016304632E-3</v>
      </c>
      <c r="EZ365" s="11">
        <v>6.5901690184524409E-3</v>
      </c>
      <c r="FA365" s="11">
        <v>-1.0013094046060211E-2</v>
      </c>
      <c r="FB365" s="11">
        <v>-2.0639983994842792E-2</v>
      </c>
      <c r="FC365" s="11">
        <v>2.1074971060217607E-2</v>
      </c>
      <c r="FD365" s="11">
        <v>2.0239855064409618E-2</v>
      </c>
      <c r="FE365" s="11">
        <v>3.4316716053686136E-3</v>
      </c>
      <c r="FF365" s="11">
        <v>-6.160226692868076E-2</v>
      </c>
      <c r="FG365" s="11">
        <v>5.6807006583132758E-3</v>
      </c>
      <c r="FH365" s="11">
        <v>-2.3779393493166379E-2</v>
      </c>
      <c r="FI365" s="11">
        <v>-1.2373758204980101E-2</v>
      </c>
      <c r="FJ365" s="11">
        <v>7.9348980395432811E-3</v>
      </c>
      <c r="FK365" s="11">
        <v>-1.3270669570982108E-2</v>
      </c>
      <c r="FL365" s="11">
        <v>-1.09176854506845E-2</v>
      </c>
      <c r="FM365" s="11">
        <v>-2.8941909971979873E-2</v>
      </c>
      <c r="FN365" s="11">
        <v>-1.5776653550683917E-2</v>
      </c>
      <c r="FO365" s="11">
        <v>-2.4926388465834171E-2</v>
      </c>
      <c r="FP365" s="11">
        <v>6.2099755297547743E-2</v>
      </c>
      <c r="FQ365" s="11">
        <v>-1.7622764984865036E-2</v>
      </c>
      <c r="FR365" s="11">
        <v>5.2070208704981136E-2</v>
      </c>
      <c r="FS365" s="11">
        <v>-7.8970771328629175E-3</v>
      </c>
      <c r="FT365" s="11">
        <v>1.3828299609174088E-2</v>
      </c>
      <c r="FU365" s="11">
        <v>3.7252729116072913E-3</v>
      </c>
      <c r="FV365" s="11">
        <v>-2.8012026966714454E-2</v>
      </c>
      <c r="FW365" s="11">
        <v>2.0771656778278524E-2</v>
      </c>
      <c r="FX365" s="11">
        <v>5.3979828590369205E-3</v>
      </c>
      <c r="FY365" s="11">
        <v>-1.3222342579946367E-2</v>
      </c>
      <c r="FZ365" s="11">
        <v>-2.4699018005226225E-2</v>
      </c>
      <c r="GA365" s="11">
        <v>-1.2013848958269513E-2</v>
      </c>
      <c r="GB365" s="11">
        <v>1.0426340750646856E-2</v>
      </c>
      <c r="GC365" s="11">
        <v>0.10317528401083353</v>
      </c>
      <c r="GD365" s="11">
        <v>2.8449865582439005E-2</v>
      </c>
      <c r="GE365" s="11">
        <v>-1.1363268127761117E-2</v>
      </c>
      <c r="GF365" s="11">
        <v>3.2962950823254511E-2</v>
      </c>
      <c r="GG365" s="11">
        <v>4.4159333220511021E-2</v>
      </c>
      <c r="GH365" s="11">
        <v>-2.416961273918905E-2</v>
      </c>
      <c r="GI365" s="11">
        <v>-2.1851286682652904E-2</v>
      </c>
      <c r="GJ365" s="11">
        <v>1.7500106125567738E-2</v>
      </c>
      <c r="GK365" s="11">
        <v>-3.8048749960887362E-2</v>
      </c>
      <c r="GL365" s="11">
        <v>1.7109585921998516E-2</v>
      </c>
      <c r="GM365" s="11">
        <v>-1.8324858486040596E-2</v>
      </c>
      <c r="GN365" s="11">
        <v>5.7119277213100172E-3</v>
      </c>
      <c r="GO365" s="11">
        <v>1.1445353834194094E-3</v>
      </c>
      <c r="GP365" s="11">
        <v>-2.1570319240724722E-2</v>
      </c>
      <c r="GQ365" s="11">
        <v>3.8690476190477163E-3</v>
      </c>
      <c r="GR365" s="11">
        <v>-8.4769026364045486E-3</v>
      </c>
      <c r="GS365" s="11">
        <v>-1.3211663473571056E-2</v>
      </c>
      <c r="GT365" s="11">
        <v>1.7720467757502245E-2</v>
      </c>
      <c r="GU365" s="11">
        <v>1.1600595467828212E-2</v>
      </c>
      <c r="GV365" s="11">
        <v>1.3767618300140505E-2</v>
      </c>
      <c r="GW365" s="11">
        <v>1.0569892473118347E-2</v>
      </c>
      <c r="GX365" s="11">
        <v>-6.5330964110530632E-2</v>
      </c>
      <c r="GY365" s="11">
        <v>3.198888926835286E-3</v>
      </c>
      <c r="GZ365" s="11">
        <v>-1.671508329172533E-2</v>
      </c>
      <c r="HA365" s="11">
        <v>-1.9030363181036569E-2</v>
      </c>
      <c r="HB365" s="11">
        <v>8.6703842262534359E-3</v>
      </c>
      <c r="HC365" s="11">
        <v>2.4492937869580178E-3</v>
      </c>
      <c r="HD365" s="11">
        <v>1.0610943699170372E-2</v>
      </c>
      <c r="HE365" s="11">
        <v>1.1708361635256237E-2</v>
      </c>
      <c r="HF365" s="11">
        <v>-1.5931177314003619E-3</v>
      </c>
      <c r="HG365" s="11">
        <v>1.5990790763409146E-2</v>
      </c>
      <c r="HH365" s="11">
        <v>2.3670364927474985E-3</v>
      </c>
      <c r="HI365" s="11">
        <v>2.1197063300206098E-2</v>
      </c>
      <c r="HJ365" s="11">
        <v>-1.1529272516055511E-2</v>
      </c>
      <c r="HK365" s="11">
        <v>2.9170454797436518E-2</v>
      </c>
      <c r="HL365" s="11">
        <v>7.1747912739024144E-3</v>
      </c>
      <c r="HM365" s="11">
        <v>-2.2504840038078511E-2</v>
      </c>
      <c r="HN365" s="11">
        <v>-3.8408088677820418E-3</v>
      </c>
      <c r="HO365" s="11">
        <v>8.0847137396196089E-3</v>
      </c>
      <c r="HP365" s="11">
        <v>-1.5255197663774922E-3</v>
      </c>
      <c r="HQ365" s="11">
        <v>5.0539112973633671E-2</v>
      </c>
      <c r="HR365" s="11">
        <v>1.202954406158141E-2</v>
      </c>
      <c r="HS365" s="11">
        <v>7.0210734851828827E-2</v>
      </c>
      <c r="HT365" s="11">
        <v>1.144243772839304E-2</v>
      </c>
      <c r="HU365" s="11">
        <v>-5.9836516395773698E-3</v>
      </c>
      <c r="HV365" s="11">
        <v>-2.1445675090390526E-2</v>
      </c>
      <c r="HW365" s="11">
        <v>-4.1784060443577853E-2</v>
      </c>
      <c r="HX365" s="11">
        <v>-1.6797403575171121E-2</v>
      </c>
      <c r="HY365" s="11">
        <v>-7.2745710796994212E-3</v>
      </c>
      <c r="HZ365" s="11">
        <v>1.464533277740121E-2</v>
      </c>
      <c r="IA365" s="11">
        <v>5.7735771522497981E-3</v>
      </c>
      <c r="IB365" s="11">
        <v>1.6506302220588021E-2</v>
      </c>
      <c r="IC365" s="11">
        <v>-6.7023051106332998E-3</v>
      </c>
      <c r="ID365" s="11">
        <v>-3.1967304326713242E-3</v>
      </c>
      <c r="IE365" s="11">
        <v>-7.8449281981022301E-3</v>
      </c>
      <c r="IF365" s="11">
        <v>-1.1497309793171206E-2</v>
      </c>
      <c r="IG365" s="11">
        <v>-2.6542353939444041E-2</v>
      </c>
      <c r="IH365" s="11">
        <v>2.9870419780382296E-3</v>
      </c>
      <c r="II365" s="11">
        <v>-3.3501494372257579E-2</v>
      </c>
      <c r="IJ365" s="11">
        <v>-1.7720658383867272E-2</v>
      </c>
      <c r="IK365" s="11">
        <v>0</v>
      </c>
      <c r="IL365" s="11">
        <v>-2.156803643792482E-2</v>
      </c>
      <c r="IM365" s="11">
        <v>-4.3687603400079933E-2</v>
      </c>
      <c r="IN365" s="11">
        <v>1.9280328338264763E-2</v>
      </c>
      <c r="IO365" s="11">
        <v>1.3156662608858616E-2</v>
      </c>
      <c r="IP365" s="11">
        <v>8.121909515227177E-3</v>
      </c>
      <c r="IQ365" s="11">
        <v>-2.5372740920707293E-2</v>
      </c>
      <c r="IR365" s="11">
        <v>-3.6345464166029795E-2</v>
      </c>
      <c r="IS365" s="11">
        <v>-5.7007589623447208E-2</v>
      </c>
      <c r="IT365" s="11">
        <v>3.2271421547061419E-2</v>
      </c>
      <c r="IU365" s="11">
        <v>2.5546530284797475E-2</v>
      </c>
      <c r="IV365" s="11">
        <v>-1.6745300315349376E-2</v>
      </c>
      <c r="IW365" s="11">
        <v>4.7983690517627853E-3</v>
      </c>
      <c r="IX365" s="11">
        <v>-1.2990226401089489E-3</v>
      </c>
      <c r="IY365" s="11">
        <v>3.0027872406317657E-2</v>
      </c>
      <c r="IZ365" s="11">
        <v>-1.3950859300773333E-2</v>
      </c>
      <c r="JA365" s="11">
        <v>-5.9886082279330122E-3</v>
      </c>
      <c r="JB365" s="11">
        <v>-3.7068394316424946E-2</v>
      </c>
      <c r="JC365" s="11">
        <v>-3.4022707290033982E-2</v>
      </c>
      <c r="JD365" s="11">
        <v>-4.5417969316817741E-2</v>
      </c>
      <c r="JE365" s="11">
        <v>1.6997402023105401E-2</v>
      </c>
      <c r="JF365" s="11">
        <v>-3.8182460526674511E-3</v>
      </c>
      <c r="JG365" s="11">
        <v>-3.4986973660878662E-2</v>
      </c>
      <c r="JH365" s="11">
        <v>9.9366766551705066E-3</v>
      </c>
      <c r="JI365" s="11">
        <v>-1.8684133182180873E-2</v>
      </c>
      <c r="JJ365" s="11">
        <v>2.5543385247304595E-2</v>
      </c>
      <c r="JK365" s="11">
        <v>1.0263256706579238E-2</v>
      </c>
      <c r="JL365" s="11">
        <v>-8.2180466652901352E-3</v>
      </c>
      <c r="JM365" s="11">
        <v>-2.9744059515878218E-2</v>
      </c>
      <c r="JN365" s="11">
        <v>3.5176310707388581E-2</v>
      </c>
      <c r="JO365" s="11">
        <v>-1.1649438947542889E-2</v>
      </c>
      <c r="JP365" s="11">
        <v>2.7991778638441822E-2</v>
      </c>
      <c r="JQ365" s="11">
        <v>2.2455558124668373E-2</v>
      </c>
      <c r="JR365" s="11">
        <v>2.383802910580779E-2</v>
      </c>
      <c r="JS365" s="11">
        <v>7.7566717771484495E-3</v>
      </c>
      <c r="JT365" s="11">
        <v>1.4040199579696377E-2</v>
      </c>
      <c r="JU365" s="11">
        <v>-2.367390530437874E-2</v>
      </c>
      <c r="JV365" s="11">
        <v>3.6593306420107385E-3</v>
      </c>
      <c r="JW365" s="11">
        <v>5.4754706699018385E-3</v>
      </c>
      <c r="JX365" s="11">
        <v>5.8934355361129231E-2</v>
      </c>
      <c r="JY365" s="11">
        <v>-6.3356080916402657E-2</v>
      </c>
    </row>
    <row r="366" spans="1:285" x14ac:dyDescent="0.35">
      <c r="A366" s="2">
        <v>912743</v>
      </c>
      <c r="B366" s="2" t="s">
        <v>376</v>
      </c>
      <c r="C366" s="3">
        <v>39322</v>
      </c>
      <c r="D366">
        <v>418</v>
      </c>
      <c r="E366" s="11">
        <v>-1.267182389785293E-3</v>
      </c>
      <c r="F366" s="11">
        <v>-1.6917202378076146E-3</v>
      </c>
      <c r="G366" s="11">
        <v>1.441609373486985E-2</v>
      </c>
      <c r="H366" s="11">
        <v>-9.617335067476529E-3</v>
      </c>
      <c r="I366" s="11">
        <v>5.4818616643173002E-3</v>
      </c>
      <c r="J366" s="11">
        <v>-6.5879026073619618E-2</v>
      </c>
      <c r="K366" s="11">
        <v>3.0554914184560911E-2</v>
      </c>
      <c r="L366" s="11">
        <v>-4.8045805327359137E-3</v>
      </c>
      <c r="M366" s="11">
        <v>1.8398078895364822E-2</v>
      </c>
      <c r="N366" s="11">
        <v>4.8609149524101891E-2</v>
      </c>
      <c r="O366" s="11">
        <v>-9.8497358959043213E-3</v>
      </c>
      <c r="P366" s="11">
        <v>-1.2005866906389828E-2</v>
      </c>
      <c r="Q366" s="11">
        <v>1.4665916410262492E-2</v>
      </c>
      <c r="R366" s="11">
        <v>-4.9556352652444513E-3</v>
      </c>
      <c r="S366" s="11">
        <v>-2.4083384717545009E-2</v>
      </c>
      <c r="T366" s="11">
        <v>-6.8164420845433504E-3</v>
      </c>
      <c r="U366" s="11">
        <v>-3.8989478835331548E-2</v>
      </c>
      <c r="V366" s="11">
        <v>3.1214593968403648E-2</v>
      </c>
      <c r="W366" s="11">
        <v>2.7232886858835847E-2</v>
      </c>
      <c r="X366" s="11">
        <v>4.9668913965701611E-2</v>
      </c>
      <c r="Y366" s="11">
        <v>-4.2899340538560149E-2</v>
      </c>
      <c r="Z366" s="11">
        <v>3.3494024905198483E-3</v>
      </c>
      <c r="AA366" s="11">
        <v>-1.878941783802468E-2</v>
      </c>
      <c r="AB366" s="11">
        <v>1.1907510236813801E-2</v>
      </c>
      <c r="AC366" s="11">
        <v>2.2298003145975631E-2</v>
      </c>
      <c r="AD366" s="11">
        <v>2.3033193168737753E-2</v>
      </c>
      <c r="AE366" s="11">
        <v>4.0184158256706404E-4</v>
      </c>
      <c r="AF366" s="11">
        <v>-1.1258521357908613E-2</v>
      </c>
      <c r="AG366" s="11">
        <v>3.1304771743293935E-2</v>
      </c>
      <c r="AH366" s="11">
        <v>4.9274057400112481E-2</v>
      </c>
      <c r="AI366" s="11">
        <v>-1.2775131934611883E-2</v>
      </c>
      <c r="AJ366" s="11">
        <v>3.3106250746982147E-2</v>
      </c>
      <c r="AK366" s="11">
        <v>-4.2362542593916919E-2</v>
      </c>
      <c r="AL366" s="11">
        <v>2.1536197504832266E-2</v>
      </c>
      <c r="AM366" s="11">
        <v>-2.1458443080297207E-2</v>
      </c>
      <c r="AN366" s="11">
        <v>-8.0750596016304632E-3</v>
      </c>
      <c r="AO366" s="11">
        <v>6.5901690184524409E-3</v>
      </c>
      <c r="AP366" s="11">
        <v>-1.0013094046060211E-2</v>
      </c>
      <c r="AQ366" s="11">
        <v>-2.0639983994842792E-2</v>
      </c>
      <c r="AR366" s="11">
        <v>2.1074971060217607E-2</v>
      </c>
      <c r="AS366" s="11">
        <v>2.0239855064409618E-2</v>
      </c>
      <c r="AT366" s="11">
        <v>3.4316716053686136E-3</v>
      </c>
      <c r="AU366" s="11">
        <v>-6.160226692868076E-2</v>
      </c>
      <c r="AV366" s="11">
        <v>5.6807006583132758E-3</v>
      </c>
      <c r="AW366" s="11">
        <v>-2.3779393493166379E-2</v>
      </c>
      <c r="AX366" s="11">
        <v>-1.2373758204980101E-2</v>
      </c>
      <c r="AY366" s="11">
        <v>7.9348980395432811E-3</v>
      </c>
      <c r="AZ366" s="11">
        <v>-1.3270669570982108E-2</v>
      </c>
      <c r="BA366" s="11">
        <v>-1.09176854506845E-2</v>
      </c>
      <c r="BB366" s="11">
        <v>-2.8941909971979873E-2</v>
      </c>
      <c r="BC366" s="11">
        <v>-1.5776653550683917E-2</v>
      </c>
      <c r="BD366" s="11">
        <v>-2.4926388465834171E-2</v>
      </c>
      <c r="BE366" s="11">
        <v>6.2099755297547743E-2</v>
      </c>
      <c r="BF366" s="11">
        <v>-1.7622764984865036E-2</v>
      </c>
      <c r="BG366" s="11">
        <v>5.2070208704981136E-2</v>
      </c>
      <c r="BH366" s="11">
        <v>-7.8970771328629175E-3</v>
      </c>
      <c r="BI366" s="11">
        <v>1.3828299609174088E-2</v>
      </c>
      <c r="BJ366" s="11">
        <v>3.7252729116072913E-3</v>
      </c>
      <c r="BK366" s="11">
        <v>-2.8012026966714454E-2</v>
      </c>
      <c r="BL366" s="11">
        <v>2.0771656778278524E-2</v>
      </c>
      <c r="BM366" s="11">
        <v>5.3979828590369205E-3</v>
      </c>
      <c r="BN366" s="11">
        <v>-1.3222342579946367E-2</v>
      </c>
      <c r="BO366" s="11">
        <v>-2.4699018005226225E-2</v>
      </c>
      <c r="BP366" s="11">
        <v>-1.2013848958269513E-2</v>
      </c>
      <c r="BQ366" s="11">
        <v>1.0426340750646856E-2</v>
      </c>
      <c r="BR366" s="11">
        <v>0.10317528401083353</v>
      </c>
      <c r="BS366" s="11">
        <v>2.8449865582439005E-2</v>
      </c>
      <c r="BT366" s="11">
        <v>-1.1363268127761117E-2</v>
      </c>
      <c r="BU366" s="11">
        <v>3.2962950823254511E-2</v>
      </c>
      <c r="BV366" s="11">
        <v>4.4159333220511021E-2</v>
      </c>
      <c r="BW366" s="11">
        <v>-2.416961273918905E-2</v>
      </c>
      <c r="BX366" s="11">
        <v>-2.1851286682652904E-2</v>
      </c>
      <c r="BY366" s="11">
        <v>1.7500106125567738E-2</v>
      </c>
      <c r="BZ366" s="11">
        <v>-3.8048749960887362E-2</v>
      </c>
      <c r="CA366" s="11">
        <v>1.7109585921998516E-2</v>
      </c>
      <c r="CB366" s="11">
        <v>-1.8324858486040596E-2</v>
      </c>
      <c r="CC366" s="11">
        <v>5.7119277213100172E-3</v>
      </c>
      <c r="CD366" s="11">
        <v>1.1445353834194094E-3</v>
      </c>
      <c r="CE366" s="11">
        <v>-2.1570319240724722E-2</v>
      </c>
      <c r="CF366" s="11">
        <v>3.8690476190477163E-3</v>
      </c>
      <c r="CG366" s="11">
        <v>-8.4769026364045486E-3</v>
      </c>
      <c r="CH366" s="11">
        <v>-1.3211663473571056E-2</v>
      </c>
      <c r="CI366" s="11">
        <v>1.7720467757502245E-2</v>
      </c>
      <c r="CJ366" s="11">
        <v>1.1600595467828212E-2</v>
      </c>
      <c r="CK366" s="11">
        <v>1.3767618300140505E-2</v>
      </c>
      <c r="CL366" s="11">
        <v>1.0569892473118347E-2</v>
      </c>
      <c r="CM366" s="11">
        <v>-6.5330964110530632E-2</v>
      </c>
      <c r="CN366" s="11">
        <v>3.198888926835286E-3</v>
      </c>
      <c r="CO366" s="11">
        <v>-1.671508329172533E-2</v>
      </c>
      <c r="CP366" s="11">
        <v>-1.9030363181036569E-2</v>
      </c>
      <c r="CQ366" s="11">
        <v>8.6703842262534359E-3</v>
      </c>
      <c r="CR366" s="11">
        <v>2.4492937869580178E-3</v>
      </c>
      <c r="CS366" s="11">
        <v>1.0610943699170372E-2</v>
      </c>
      <c r="CT366" s="11">
        <v>1.1708361635256237E-2</v>
      </c>
      <c r="CU366" s="11">
        <v>-1.5931177314003619E-3</v>
      </c>
      <c r="CV366" s="11">
        <v>1.5990790763409146E-2</v>
      </c>
      <c r="CW366" s="11">
        <v>2.3670364927474985E-3</v>
      </c>
      <c r="CX366" s="11">
        <v>2.1197063300206098E-2</v>
      </c>
      <c r="CY366" s="11">
        <v>-1.1529272516055511E-2</v>
      </c>
      <c r="CZ366" s="11">
        <v>2.9170454797436518E-2</v>
      </c>
      <c r="DA366" s="11">
        <v>7.1747912739024144E-3</v>
      </c>
      <c r="DB366" s="11">
        <v>-2.2504840038078511E-2</v>
      </c>
      <c r="DC366" s="11">
        <v>-3.8408088677820418E-3</v>
      </c>
      <c r="DD366" s="11">
        <v>8.0847137396196089E-3</v>
      </c>
      <c r="DE366" s="11">
        <v>-1.5255197663774922E-3</v>
      </c>
      <c r="DF366" s="11">
        <v>5.0539112973633671E-2</v>
      </c>
      <c r="DG366" s="11">
        <v>1.202954406158141E-2</v>
      </c>
      <c r="DH366" s="11">
        <v>7.0210734851828827E-2</v>
      </c>
      <c r="DI366" s="11">
        <v>1.144243772839304E-2</v>
      </c>
      <c r="DJ366" s="11">
        <v>-5.9836516395773698E-3</v>
      </c>
      <c r="DK366" s="11">
        <v>-2.1445675090390526E-2</v>
      </c>
      <c r="DL366" s="11">
        <v>-4.1784060443577853E-2</v>
      </c>
      <c r="DM366" s="11">
        <v>-1.6797403575171121E-2</v>
      </c>
      <c r="DN366" s="11">
        <v>-7.2745710796994212E-3</v>
      </c>
      <c r="DO366" s="11">
        <v>1.464533277740121E-2</v>
      </c>
      <c r="DP366" s="11">
        <v>5.7735771522497981E-3</v>
      </c>
      <c r="DQ366" s="11">
        <v>1.6506302220588021E-2</v>
      </c>
      <c r="DR366" s="11">
        <v>-6.7023051106332998E-3</v>
      </c>
      <c r="DS366" s="11">
        <v>-3.1967304326713242E-3</v>
      </c>
      <c r="DT366" s="11">
        <v>-7.8449281981022301E-3</v>
      </c>
      <c r="DU366" s="11">
        <v>-1.1497309793171206E-2</v>
      </c>
      <c r="DV366" s="11">
        <v>-2.6542353939444041E-2</v>
      </c>
      <c r="DW366" s="11">
        <v>2.9870419780382296E-3</v>
      </c>
      <c r="DX366" s="11">
        <v>-3.3501494372257579E-2</v>
      </c>
      <c r="DY366" s="11">
        <v>-1.7720658383867272E-2</v>
      </c>
      <c r="DZ366" s="11">
        <v>0</v>
      </c>
      <c r="EA366" s="11">
        <v>-2.156803643792482E-2</v>
      </c>
      <c r="EB366" s="11">
        <v>-4.3687603400079933E-2</v>
      </c>
      <c r="EC366" s="11">
        <v>1.9280328338264763E-2</v>
      </c>
      <c r="ED366" s="11">
        <v>1.3156662608858616E-2</v>
      </c>
      <c r="EE366" s="11">
        <v>8.121909515227177E-3</v>
      </c>
      <c r="EF366" s="11">
        <v>-2.5372740920707293E-2</v>
      </c>
      <c r="EG366" s="11">
        <v>-3.6345464166029795E-2</v>
      </c>
      <c r="EH366" s="11">
        <v>-5.7007589623447208E-2</v>
      </c>
      <c r="EI366" s="11">
        <v>3.2271421547061419E-2</v>
      </c>
      <c r="EJ366" s="11">
        <v>2.5546530284797475E-2</v>
      </c>
      <c r="EK366" s="11">
        <v>-1.6745300315349376E-2</v>
      </c>
      <c r="EL366" s="11">
        <v>4.7983690517627853E-3</v>
      </c>
      <c r="EM366" s="11">
        <v>-1.2990226401089489E-3</v>
      </c>
      <c r="EN366" s="11">
        <v>3.0027872406317657E-2</v>
      </c>
      <c r="EO366" s="11">
        <v>-1.3950859300773333E-2</v>
      </c>
      <c r="EP366" s="11">
        <v>-5.9886082279330122E-3</v>
      </c>
      <c r="EQ366" s="11">
        <v>-3.7068394316424946E-2</v>
      </c>
      <c r="ER366" s="11">
        <v>-3.4022707290033982E-2</v>
      </c>
      <c r="ES366" s="11">
        <v>-4.5417969316817741E-2</v>
      </c>
      <c r="ET366" s="11">
        <v>1.6997402023105401E-2</v>
      </c>
      <c r="EU366" s="11">
        <v>-3.8182460526674511E-3</v>
      </c>
      <c r="EV366" s="11">
        <v>-3.4986973660878662E-2</v>
      </c>
      <c r="EW366" s="11">
        <v>9.9366766551705066E-3</v>
      </c>
      <c r="EX366" s="11">
        <v>-1.8684133182180873E-2</v>
      </c>
      <c r="EY366" s="11">
        <v>2.5543385247304595E-2</v>
      </c>
      <c r="EZ366" s="11">
        <v>1.0263256706579238E-2</v>
      </c>
      <c r="FA366" s="11">
        <v>-8.2180466652901352E-3</v>
      </c>
      <c r="FB366" s="11">
        <v>-2.9744059515878218E-2</v>
      </c>
      <c r="FC366" s="11">
        <v>3.5176310707388581E-2</v>
      </c>
      <c r="FD366" s="11">
        <v>-1.1649438947542889E-2</v>
      </c>
      <c r="FE366" s="11">
        <v>2.7991778638441822E-2</v>
      </c>
      <c r="FF366" s="11">
        <v>2.2455558124668373E-2</v>
      </c>
      <c r="FG366" s="11">
        <v>2.383802910580779E-2</v>
      </c>
      <c r="FH366" s="11">
        <v>7.7566717771484495E-3</v>
      </c>
      <c r="FI366" s="11">
        <v>1.4040199579696377E-2</v>
      </c>
      <c r="FJ366" s="11">
        <v>-2.367390530437874E-2</v>
      </c>
      <c r="FK366" s="11">
        <v>3.6593306420107385E-3</v>
      </c>
      <c r="FL366" s="11">
        <v>5.4754706699018385E-3</v>
      </c>
      <c r="FM366" s="11">
        <v>5.8934355361129231E-2</v>
      </c>
      <c r="FN366" s="11">
        <v>-6.3356080916402657E-2</v>
      </c>
      <c r="FO366" s="11">
        <v>-4.708499759305762E-2</v>
      </c>
      <c r="FP366" s="11">
        <v>4.8059856366566844E-3</v>
      </c>
      <c r="FQ366" s="11">
        <v>2.6252140120118339E-2</v>
      </c>
      <c r="FR366" s="11">
        <v>-4.6341657177662032E-4</v>
      </c>
      <c r="FS366" s="11">
        <v>-1.5366070127564746E-2</v>
      </c>
      <c r="FT366" s="11">
        <v>-1.794675169175719E-2</v>
      </c>
      <c r="FU366" s="11">
        <v>1.9726838089236587E-2</v>
      </c>
      <c r="FV366" s="11">
        <v>2.8346118193909309E-3</v>
      </c>
      <c r="FW366" s="11">
        <v>-3.0181652555996141E-2</v>
      </c>
      <c r="FX366" s="11">
        <v>-9.22715657158657E-3</v>
      </c>
      <c r="FY366" s="11">
        <v>-1.3746566843726882E-2</v>
      </c>
      <c r="FZ366" s="11">
        <v>-9.9517959881821882E-3</v>
      </c>
      <c r="GA366" s="11">
        <v>1.4078272912888989E-2</v>
      </c>
      <c r="GB366" s="11">
        <v>3.2200836348788453E-2</v>
      </c>
      <c r="GC366" s="11">
        <v>9.1256308825533594E-3</v>
      </c>
      <c r="GD366" s="11">
        <v>1.4328390489193321E-3</v>
      </c>
      <c r="GE366" s="11">
        <v>5.4626442599716496E-2</v>
      </c>
      <c r="GF366" s="11">
        <v>-1.7560026621614711E-2</v>
      </c>
      <c r="GG366" s="11">
        <v>4.1167274622198047E-3</v>
      </c>
      <c r="GH366" s="11">
        <v>-1.597124915667647E-2</v>
      </c>
      <c r="GI366" s="11">
        <v>-1.3975871843893151E-3</v>
      </c>
      <c r="GJ366" s="11">
        <v>2.7858830985356686E-3</v>
      </c>
      <c r="GK366" s="11">
        <v>-1.2047399605003228E-2</v>
      </c>
      <c r="GL366" s="11">
        <v>-1.9697474511894408E-2</v>
      </c>
      <c r="GM366" s="11">
        <v>2.9188248569136821E-2</v>
      </c>
      <c r="GN366" s="11">
        <v>-1.8598753038148508E-2</v>
      </c>
      <c r="GO366" s="11">
        <v>-2.7000107677398577E-2</v>
      </c>
      <c r="GP366" s="11">
        <v>-5.5014524830543587E-2</v>
      </c>
      <c r="GQ366" s="11">
        <v>4.3271412469076287E-2</v>
      </c>
      <c r="GR366" s="11">
        <v>-1.8268812527185818E-2</v>
      </c>
      <c r="GS366" s="11">
        <v>-4.6278960081181153E-2</v>
      </c>
      <c r="GT366" s="11">
        <v>1.213865036191164E-2</v>
      </c>
      <c r="GU366" s="11">
        <v>2.072876412146929E-3</v>
      </c>
      <c r="GV366" s="11">
        <v>-6.2353167156723455E-3</v>
      </c>
      <c r="GW366" s="11">
        <v>-2.4071843822947914E-2</v>
      </c>
      <c r="GX366" s="11">
        <v>-3.7478290014930637E-3</v>
      </c>
      <c r="GY366" s="11">
        <v>4.8323954000490943E-3</v>
      </c>
      <c r="GZ366" s="11">
        <v>9.6487490107748375E-3</v>
      </c>
      <c r="HA366" s="11">
        <v>-1.5917518314189971E-2</v>
      </c>
      <c r="HB366" s="11">
        <v>-1.347915326409943E-2</v>
      </c>
      <c r="HC366" s="11">
        <v>-1.5293606185759145E-2</v>
      </c>
      <c r="HD366" s="11">
        <v>3.1629901767553203E-2</v>
      </c>
      <c r="HE366" s="11">
        <v>-2.2590062206734207E-2</v>
      </c>
      <c r="HF366" s="11">
        <v>-3.5231199862390317E-2</v>
      </c>
      <c r="HG366" s="11">
        <v>8.5580912863070235E-3</v>
      </c>
      <c r="HH366" s="11">
        <v>-2.4877860632553372E-2</v>
      </c>
      <c r="HI366" s="11">
        <v>-3.4939679609730101E-3</v>
      </c>
      <c r="HJ366" s="11">
        <v>4.0751521566551929E-2</v>
      </c>
      <c r="HK366" s="11">
        <v>-7.2622679888124653E-3</v>
      </c>
      <c r="HL366" s="11">
        <v>-2.591602503561663E-2</v>
      </c>
      <c r="HM366" s="11">
        <v>-5.9159929008090195E-4</v>
      </c>
      <c r="HN366" s="11">
        <v>1.5045382794001805E-2</v>
      </c>
      <c r="HO366" s="11">
        <v>4.56172749509971E-2</v>
      </c>
      <c r="HP366" s="11">
        <v>-5.4533905526205073E-3</v>
      </c>
      <c r="HQ366" s="11">
        <v>-1.590466547238889E-2</v>
      </c>
      <c r="HR366" s="11">
        <v>1.2267705068540913E-2</v>
      </c>
      <c r="HS366" s="11">
        <v>-5.5043863078390043E-3</v>
      </c>
      <c r="HT366" s="11">
        <v>-2.7674261364529773E-3</v>
      </c>
      <c r="HU366" s="11">
        <v>-5.0503776351681573E-2</v>
      </c>
      <c r="HV366" s="11">
        <v>-7.247002557374882E-2</v>
      </c>
      <c r="HW366" s="11">
        <v>-1.8906434633150671E-2</v>
      </c>
      <c r="HX366" s="11">
        <v>-5.8451038359064178E-2</v>
      </c>
      <c r="HY366" s="11">
        <v>2.3199922473107648E-2</v>
      </c>
      <c r="HZ366" s="11">
        <v>1.0001515381118598E-2</v>
      </c>
      <c r="IA366" s="11">
        <v>-2.2449362340585144E-2</v>
      </c>
      <c r="IB366" s="11">
        <v>-5.5369030946031517E-2</v>
      </c>
      <c r="IC366" s="11">
        <v>2.4310985640879856E-2</v>
      </c>
      <c r="ID366" s="11">
        <v>-0.14934369671253533</v>
      </c>
      <c r="IE366" s="11">
        <v>-0.13370006060323514</v>
      </c>
      <c r="IF366" s="11">
        <v>3.2179949416133002E-2</v>
      </c>
      <c r="IG366" s="11">
        <v>9.7622647411500951E-2</v>
      </c>
      <c r="IH366" s="11">
        <v>7.129455909943716E-2</v>
      </c>
      <c r="II366" s="11">
        <v>-9.1622514354120055E-2</v>
      </c>
      <c r="IJ366" s="11">
        <v>-7.4995119094103724E-2</v>
      </c>
      <c r="IK366" s="11">
        <v>-5.4059045458143218E-2</v>
      </c>
      <c r="IL366" s="11">
        <v>-0.11920566742901773</v>
      </c>
      <c r="IM366" s="11">
        <v>7.0455984800506632E-2</v>
      </c>
      <c r="IN366" s="11">
        <v>6.8983878124537767E-2</v>
      </c>
      <c r="IO366" s="11">
        <v>-3.8132661814760382E-2</v>
      </c>
      <c r="IP366" s="11">
        <v>-1.3205213038349872E-2</v>
      </c>
      <c r="IQ366" s="11">
        <v>3.0903790087463578E-2</v>
      </c>
      <c r="IR366" s="11">
        <v>-3.3964932126696823E-2</v>
      </c>
      <c r="IS366" s="11">
        <v>2.1692672502122257E-2</v>
      </c>
      <c r="IT366" s="11">
        <v>6.0744985673353291E-3</v>
      </c>
      <c r="IU366" s="11">
        <v>-0.13479722032353603</v>
      </c>
      <c r="IV366" s="11">
        <v>7.6730636294808807E-2</v>
      </c>
      <c r="IW366" s="11">
        <v>5.4020177315805329E-2</v>
      </c>
      <c r="IX366" s="11">
        <v>2.764161614989713E-2</v>
      </c>
      <c r="IY366" s="11">
        <v>4.8856900931414149E-2</v>
      </c>
      <c r="IZ366" s="11">
        <v>-6.4637657759478939E-2</v>
      </c>
      <c r="JA366" s="11">
        <v>-3.8608705658966014E-2</v>
      </c>
      <c r="JB366" s="11">
        <v>-5.3924649130681956E-2</v>
      </c>
      <c r="JC366" s="11">
        <v>-0.1016606041436029</v>
      </c>
      <c r="JD366" s="11">
        <v>4.7251857328967306E-2</v>
      </c>
      <c r="JE366" s="11">
        <v>-6.6503042732743767E-2</v>
      </c>
      <c r="JF366" s="11">
        <v>-3.4359805510534969E-2</v>
      </c>
      <c r="JG366" s="11">
        <v>5.7961284547387359E-2</v>
      </c>
      <c r="JH366" s="11">
        <v>2.4925083729948838E-2</v>
      </c>
      <c r="JI366" s="11">
        <v>0.1518643368189323</v>
      </c>
      <c r="JJ366" s="11">
        <v>-3.4789619852479969E-2</v>
      </c>
      <c r="JK366" s="11">
        <v>-8.0873708310129411E-2</v>
      </c>
      <c r="JL366" s="11">
        <v>-3.685875858354648E-2</v>
      </c>
      <c r="JM366" s="11">
        <v>-0.12962639359731587</v>
      </c>
      <c r="JN366" s="11">
        <v>-0.11066495342113702</v>
      </c>
      <c r="JO366" s="11">
        <v>-4.3028715911143212E-2</v>
      </c>
      <c r="JP366" s="11">
        <v>-3.3356923802783767E-2</v>
      </c>
      <c r="JQ366" s="11">
        <v>-5.3445919562670752E-2</v>
      </c>
      <c r="JR366" s="11">
        <v>7.2706646728200042E-3</v>
      </c>
      <c r="JS366" s="11">
        <v>6.1482543257909139E-2</v>
      </c>
      <c r="JT366" s="11">
        <v>6.9881842295635543E-2</v>
      </c>
      <c r="JU366" s="11">
        <v>-7.1673278038225763E-2</v>
      </c>
      <c r="JV366" s="11">
        <v>-1.3741866563076521E-2</v>
      </c>
      <c r="JW366" s="11">
        <v>-7.6510265373443076E-2</v>
      </c>
      <c r="JX366" s="11">
        <v>-1.8659700378524935E-3</v>
      </c>
      <c r="JY366" s="11">
        <v>-1.1323576540967828E-2</v>
      </c>
    </row>
    <row r="367" spans="1:285" x14ac:dyDescent="0.35">
      <c r="A367" s="2">
        <v>912743</v>
      </c>
      <c r="B367" s="2" t="s">
        <v>376</v>
      </c>
      <c r="C367" s="3">
        <v>39848</v>
      </c>
      <c r="D367">
        <v>780</v>
      </c>
      <c r="E367" s="11">
        <v>-4.2868697762200147E-2</v>
      </c>
      <c r="F367" s="11">
        <v>-5.4718309859155045E-2</v>
      </c>
      <c r="G367" s="11">
        <v>-1.0504358191164354E-2</v>
      </c>
      <c r="H367" s="11">
        <v>3.9903628971540428E-2</v>
      </c>
      <c r="I367" s="11">
        <v>4.344048653344923E-2</v>
      </c>
      <c r="J367" s="11">
        <v>-4.1631973355537033E-2</v>
      </c>
      <c r="K367" s="11">
        <v>-2.8163915435852949E-2</v>
      </c>
      <c r="L367" s="11">
        <v>1.3186321984653304E-2</v>
      </c>
      <c r="M367" s="11">
        <v>0.10389705882352929</v>
      </c>
      <c r="N367" s="11">
        <v>-5.17551455405314E-2</v>
      </c>
      <c r="O367" s="11">
        <v>2.9783647091879528E-2</v>
      </c>
      <c r="P367" s="11">
        <v>7.7080491132333062E-2</v>
      </c>
      <c r="Q367" s="11">
        <v>9.3983533882203929E-2</v>
      </c>
      <c r="R367" s="11">
        <v>3.2708116244066332E-2</v>
      </c>
      <c r="S367" s="11">
        <v>-9.1092550030831276E-2</v>
      </c>
      <c r="T367" s="11">
        <v>-0.10460096213149139</v>
      </c>
      <c r="U367" s="11">
        <v>-4.8629287780686092E-2</v>
      </c>
      <c r="V367" s="11">
        <v>0.13039386041123646</v>
      </c>
      <c r="W367" s="11">
        <v>-1.582014987510405E-2</v>
      </c>
      <c r="X367" s="11">
        <v>-0.11954965508265003</v>
      </c>
      <c r="Y367" s="11">
        <v>-2.0844112646906554E-2</v>
      </c>
      <c r="Z367" s="11">
        <v>3.9933569864875063E-2</v>
      </c>
      <c r="AA367" s="11">
        <v>1.8002322880371846E-2</v>
      </c>
      <c r="AB367" s="11">
        <v>2.0108385624643343E-2</v>
      </c>
      <c r="AC367" s="11">
        <v>4.4456871242835261E-2</v>
      </c>
      <c r="AD367" s="11">
        <v>-0.10400214161424182</v>
      </c>
      <c r="AE367" s="11">
        <v>3.4284433821332616E-2</v>
      </c>
      <c r="AF367" s="11">
        <v>0.17606701812666992</v>
      </c>
      <c r="AG367" s="11">
        <v>-9.5486644151059119E-2</v>
      </c>
      <c r="AH367" s="11">
        <v>0.12233536999321104</v>
      </c>
      <c r="AI367" s="11">
        <v>5.5528671667069984E-2</v>
      </c>
      <c r="AJ367" s="11">
        <v>6.481375358166197E-2</v>
      </c>
      <c r="AK367" s="11">
        <v>-9.1276034659060423E-2</v>
      </c>
      <c r="AL367" s="11">
        <v>-8.3506070476754291E-3</v>
      </c>
      <c r="AM367" s="11">
        <v>-1.4811275680840841E-2</v>
      </c>
      <c r="AN367" s="11">
        <v>4.0737148399611955E-2</v>
      </c>
      <c r="AO367" s="11">
        <v>7.1994408201304649E-2</v>
      </c>
      <c r="AP367" s="11">
        <v>5.5640078243860192E-2</v>
      </c>
      <c r="AQ367" s="11">
        <v>6.3670990323244858E-2</v>
      </c>
      <c r="AR367" s="11">
        <v>3.2470360512944607E-2</v>
      </c>
      <c r="AS367" s="11">
        <v>1.1576677915260625E-2</v>
      </c>
      <c r="AT367" s="11">
        <v>-6.8711485891674084E-2</v>
      </c>
      <c r="AU367" s="11">
        <v>-8.2636815920397955E-2</v>
      </c>
      <c r="AV367" s="11">
        <v>3.4492109116546432E-2</v>
      </c>
      <c r="AW367" s="11">
        <v>-2.2228047182175636E-2</v>
      </c>
      <c r="AX367" s="11">
        <v>-3.0293281861562216E-2</v>
      </c>
      <c r="AY367" s="11">
        <v>-9.7865752515758908E-3</v>
      </c>
      <c r="AZ367" s="11">
        <v>0.10653861187112623</v>
      </c>
      <c r="BA367" s="11">
        <v>1.7661603673613246E-3</v>
      </c>
      <c r="BB367" s="11">
        <v>-7.1025589361273234E-3</v>
      </c>
      <c r="BC367" s="11">
        <v>-3.0490589011212155E-2</v>
      </c>
      <c r="BD367" s="11">
        <v>-2.0303506017791739E-2</v>
      </c>
      <c r="BE367" s="11">
        <v>-3.7763059502189944E-2</v>
      </c>
      <c r="BF367" s="11">
        <v>4.707188454066058E-2</v>
      </c>
      <c r="BG367" s="11">
        <v>7.4749509622011878E-3</v>
      </c>
      <c r="BH367" s="11">
        <v>2.9783203536097869E-2</v>
      </c>
      <c r="BI367" s="11">
        <v>-3.4287174246295349E-2</v>
      </c>
      <c r="BJ367" s="11">
        <v>-5.4235673845177024E-2</v>
      </c>
      <c r="BK367" s="11">
        <v>1.3818954906568148E-2</v>
      </c>
      <c r="BL367" s="11">
        <v>-0.12278571822747086</v>
      </c>
      <c r="BM367" s="11">
        <v>-3.5543532964267821E-2</v>
      </c>
      <c r="BN367" s="11">
        <v>1.6111147348509602E-2</v>
      </c>
      <c r="BO367" s="11">
        <v>-2.2660161766593911E-2</v>
      </c>
      <c r="BP367" s="11">
        <v>-0.10903119868637101</v>
      </c>
      <c r="BQ367" s="11">
        <v>-1.8282344268337525E-2</v>
      </c>
      <c r="BR367" s="11">
        <v>-0.21220995719756719</v>
      </c>
      <c r="BS367" s="11">
        <v>-9.0839767419693129E-2</v>
      </c>
      <c r="BT367" s="11">
        <v>7.401971063115953E-2</v>
      </c>
      <c r="BU367" s="11">
        <v>-3.7973447871925026E-2</v>
      </c>
      <c r="BV367" s="11">
        <v>-2.5063419583967517E-2</v>
      </c>
      <c r="BW367" s="11">
        <v>-4.0383014154870889E-2</v>
      </c>
      <c r="BX367" s="11">
        <v>-3.4490238611713742E-2</v>
      </c>
      <c r="BY367" s="11">
        <v>-7.9420354976409757E-2</v>
      </c>
      <c r="BZ367" s="11">
        <v>1.2934716290420978E-2</v>
      </c>
      <c r="CA367" s="11">
        <v>-5.5294542826165527E-2</v>
      </c>
      <c r="CB367" s="11">
        <v>0.48201989288446812</v>
      </c>
      <c r="CC367" s="11">
        <v>0</v>
      </c>
      <c r="CD367" s="11">
        <v>-4.5603166408535567E-2</v>
      </c>
      <c r="CE367" s="11">
        <v>0</v>
      </c>
      <c r="CF367" s="11">
        <v>5.7338622430580521E-2</v>
      </c>
      <c r="CG367" s="11">
        <v>3.0098908594815788E-2</v>
      </c>
      <c r="CH367" s="11">
        <v>-1.4651105040973444E-2</v>
      </c>
      <c r="CI367" s="11">
        <v>3.8642473118279508E-2</v>
      </c>
      <c r="CJ367" s="11">
        <v>-2.8631510837916485E-2</v>
      </c>
      <c r="CK367" s="11">
        <v>-7.9350541215653658E-2</v>
      </c>
      <c r="CL367" s="11">
        <v>3.8256308221036317E-2</v>
      </c>
      <c r="CM367" s="11">
        <v>-4.6080139372822182E-2</v>
      </c>
      <c r="CN367" s="11">
        <v>9.6794813259062362E-3</v>
      </c>
      <c r="CO367" s="11">
        <v>2.2338789906846346E-2</v>
      </c>
      <c r="CP367" s="11">
        <v>3.0962491153574412E-3</v>
      </c>
      <c r="CQ367" s="11">
        <v>-2.4869917982185297E-2</v>
      </c>
      <c r="CR367" s="11">
        <v>2.8669621054535632E-2</v>
      </c>
      <c r="CS367" s="11">
        <v>0</v>
      </c>
      <c r="CT367" s="11">
        <v>-9.3195006154387361E-3</v>
      </c>
      <c r="CU367" s="11">
        <v>3.4522541711040189E-2</v>
      </c>
      <c r="CV367" s="11">
        <v>-1.5184009607960958E-2</v>
      </c>
      <c r="CW367" s="11">
        <v>4.006968641114983E-2</v>
      </c>
      <c r="CX367" s="11">
        <v>-2.6633165829145766E-2</v>
      </c>
      <c r="CY367" s="11">
        <v>-3.0975735673721694E-3</v>
      </c>
      <c r="CZ367" s="11">
        <v>3.0554117037804307E-2</v>
      </c>
      <c r="DA367" s="11">
        <v>2.6633165829145655E-2</v>
      </c>
      <c r="DB367" s="11">
        <v>-2.8879099363680827E-2</v>
      </c>
      <c r="DC367" s="11">
        <v>2.3773521505376261E-2</v>
      </c>
      <c r="DD367" s="11">
        <v>-4.6360876343644941E-2</v>
      </c>
      <c r="DE367" s="11">
        <v>3.9494062983995937E-2</v>
      </c>
      <c r="DF367" s="11">
        <v>-1.7548216207267653E-2</v>
      </c>
      <c r="DG367" s="11">
        <v>-4.7602999410228275E-2</v>
      </c>
      <c r="DH367" s="11">
        <v>-1.5658174097664679E-2</v>
      </c>
      <c r="DI367" s="11">
        <v>3.49600071897187E-2</v>
      </c>
      <c r="DJ367" s="11">
        <v>-3.1260854463355248E-3</v>
      </c>
      <c r="DK367" s="11">
        <v>9.8519163763066242E-2</v>
      </c>
      <c r="DL367" s="11">
        <v>4.757751169613833E-2</v>
      </c>
      <c r="DM367" s="11">
        <v>5.6165316781469965E-2</v>
      </c>
      <c r="DN367" s="11">
        <v>4.8090016483910425E-2</v>
      </c>
      <c r="DO367" s="11">
        <v>1.6958424507658609E-2</v>
      </c>
      <c r="DP367" s="11">
        <v>-3.0930607853684733E-2</v>
      </c>
      <c r="DQ367" s="11">
        <v>-4.6766583402719997E-2</v>
      </c>
      <c r="DR367" s="11">
        <v>-5.6776823409521171E-3</v>
      </c>
      <c r="DS367" s="11">
        <v>-7.2035139092240019E-2</v>
      </c>
      <c r="DT367" s="11">
        <v>3.4159040706847499E-2</v>
      </c>
      <c r="DU367" s="11">
        <v>-9.0777328552902325E-3</v>
      </c>
      <c r="DV367" s="11">
        <v>1.2163202463433276E-2</v>
      </c>
      <c r="DW367" s="11">
        <v>-3.5898996045025777E-2</v>
      </c>
      <c r="DX367" s="11">
        <v>-2.4850110444935347E-2</v>
      </c>
      <c r="DY367" s="11">
        <v>-9.5461532238491076E-3</v>
      </c>
      <c r="DZ367" s="11">
        <v>1.2823654333088186E-2</v>
      </c>
      <c r="EA367" s="11">
        <v>-1.2661290322580565E-2</v>
      </c>
      <c r="EB367" s="11">
        <v>9.6381605815567539E-3</v>
      </c>
      <c r="EC367" s="11">
        <v>0</v>
      </c>
      <c r="ED367" s="11">
        <v>-1.9173206051290248E-2</v>
      </c>
      <c r="EE367" s="11">
        <v>-6.4335202903332833E-3</v>
      </c>
      <c r="EF367" s="11">
        <v>-9.7957828324756191E-3</v>
      </c>
      <c r="EG367" s="11">
        <v>3.2696177062374598E-3</v>
      </c>
      <c r="EH367" s="11">
        <v>0</v>
      </c>
      <c r="EI367" s="11">
        <v>-3.2589621459012674E-3</v>
      </c>
      <c r="EJ367" s="11">
        <v>-3.3534540576795058E-3</v>
      </c>
      <c r="EK367" s="11">
        <v>1.6571332436070119E-2</v>
      </c>
      <c r="EL367" s="11">
        <v>9.7641704592470457E-3</v>
      </c>
      <c r="EM367" s="11">
        <v>-5.4822584610341729E-2</v>
      </c>
      <c r="EN367" s="11">
        <v>1.3611929946245827E-2</v>
      </c>
      <c r="EO367" s="11">
        <v>2.0272004105722496E-2</v>
      </c>
      <c r="EP367" s="11">
        <v>8.9034205231388386E-2</v>
      </c>
      <c r="EQ367" s="11">
        <v>-3.0254041570438872E-2</v>
      </c>
      <c r="ER367" s="11">
        <v>6.5650551718663186E-2</v>
      </c>
      <c r="ES367" s="11">
        <v>3.5160905840285972E-2</v>
      </c>
      <c r="ET367" s="11">
        <v>-3.1160046056419199E-2</v>
      </c>
      <c r="EU367" s="11">
        <v>5.2588576097452266E-2</v>
      </c>
      <c r="EV367" s="11">
        <v>0.10006350998518099</v>
      </c>
      <c r="EW367" s="11">
        <v>-3.7911347745205104E-2</v>
      </c>
      <c r="EX367" s="11">
        <v>6.3008401120149493E-2</v>
      </c>
      <c r="EY367" s="11">
        <v>1.7248949382173917E-2</v>
      </c>
      <c r="EZ367" s="11">
        <v>6.8010852139597899E-2</v>
      </c>
      <c r="FA367" s="11">
        <v>-3.6372033947231763E-2</v>
      </c>
      <c r="FB367" s="11">
        <v>3.3011802767958898E-2</v>
      </c>
      <c r="FC367" s="11">
        <v>-2.2851177357615327E-2</v>
      </c>
      <c r="FD367" s="11">
        <v>0.11686847103513776</v>
      </c>
      <c r="FE367" s="11">
        <v>0.43301270128075653</v>
      </c>
      <c r="FF367" s="11">
        <v>-0.29197107361394392</v>
      </c>
      <c r="FG367" s="11">
        <v>-7.8357427194636564E-2</v>
      </c>
      <c r="FH367" s="11">
        <v>0.11184360081836786</v>
      </c>
      <c r="FI367" s="11">
        <v>3.8233490083827482E-2</v>
      </c>
      <c r="FJ367" s="11">
        <v>-3.4856242615202926E-2</v>
      </c>
      <c r="FK367" s="11">
        <v>-3.0146908794123628E-2</v>
      </c>
      <c r="FL367" s="11">
        <v>1.6567611634145107E-2</v>
      </c>
      <c r="FM367" s="11">
        <v>4.0769867549668826E-2</v>
      </c>
      <c r="FN367" s="11">
        <v>-7.6357128653807838E-2</v>
      </c>
      <c r="FO367" s="11">
        <v>7.2066738428417487E-2</v>
      </c>
      <c r="FP367" s="11">
        <v>-6.1298257944676027E-2</v>
      </c>
      <c r="FQ367" s="11">
        <v>-7.1558455449780678E-2</v>
      </c>
      <c r="FR367" s="11">
        <v>-2.2465437788017351E-3</v>
      </c>
      <c r="FS367" s="11">
        <v>-0.12730211881531095</v>
      </c>
      <c r="FT367" s="11">
        <v>3.6451442180471139E-2</v>
      </c>
      <c r="FU367" s="11">
        <v>-3.5169464479479329E-2</v>
      </c>
      <c r="FV367" s="11">
        <v>0</v>
      </c>
      <c r="FW367" s="11">
        <v>-9.116168298491667E-2</v>
      </c>
      <c r="FX367" s="11">
        <v>-4.5785412723831631E-2</v>
      </c>
      <c r="FY367" s="11">
        <v>-6.9112823251201494E-2</v>
      </c>
      <c r="FZ367" s="11">
        <v>4.5152831270999005E-2</v>
      </c>
      <c r="GA367" s="11">
        <v>0</v>
      </c>
      <c r="GB367" s="11">
        <v>-3.7007997490983158E-2</v>
      </c>
      <c r="GC367" s="11">
        <v>-2.2471910112359605E-2</v>
      </c>
      <c r="GD367" s="11">
        <v>-9.5035815425620451E-2</v>
      </c>
      <c r="GE367" s="11">
        <v>-4.7123791992636943E-2</v>
      </c>
      <c r="GF367" s="11">
        <v>0.14826620303293736</v>
      </c>
      <c r="GG367" s="11">
        <v>3.3142664872140015E-2</v>
      </c>
      <c r="GH367" s="11">
        <v>-0.13784399934864033</v>
      </c>
      <c r="GI367" s="11">
        <v>5.5812635754084461E-2</v>
      </c>
      <c r="GJ367" s="11">
        <v>-7.0661896243290334E-3</v>
      </c>
      <c r="GK367" s="11">
        <v>3.5492297991172039E-2</v>
      </c>
      <c r="GL367" s="11">
        <v>-5.8286211396259224E-2</v>
      </c>
      <c r="GM367" s="11">
        <v>-8.7205542725173224E-2</v>
      </c>
      <c r="GN367" s="11">
        <v>-9.1691124380123501E-2</v>
      </c>
      <c r="GO367" s="11">
        <v>-6.1392757660167163E-2</v>
      </c>
      <c r="GP367" s="11">
        <v>-7.9415954415954393E-2</v>
      </c>
      <c r="GQ367" s="11">
        <v>-0.18272082527401667</v>
      </c>
      <c r="GR367" s="11">
        <v>6.831808141369522E-2</v>
      </c>
      <c r="GS367" s="11">
        <v>-3.4854526657805529E-2</v>
      </c>
      <c r="GT367" s="11">
        <v>1.805661820964044E-2</v>
      </c>
      <c r="GU367" s="11">
        <v>-6.5083421013076737E-2</v>
      </c>
      <c r="GV367" s="11">
        <v>-0.12025723472668814</v>
      </c>
      <c r="GW367" s="11">
        <v>4.3128654970760127E-2</v>
      </c>
      <c r="GX367" s="11">
        <v>-3.4512964260686729E-2</v>
      </c>
      <c r="GY367" s="11">
        <v>7.0767555797495163E-3</v>
      </c>
      <c r="GZ367" s="11">
        <v>0.16324324324324335</v>
      </c>
      <c r="HA367" s="11">
        <v>0.15241635687732358</v>
      </c>
      <c r="HB367" s="11">
        <v>2.1102150537634312E-2</v>
      </c>
      <c r="HC367" s="11">
        <v>-0.17098854811109643</v>
      </c>
      <c r="HD367" s="11">
        <v>1.8894887265798577E-2</v>
      </c>
      <c r="HE367" s="11">
        <v>5.5165965404394779E-2</v>
      </c>
      <c r="HF367" s="11">
        <v>0.10456357997341592</v>
      </c>
      <c r="HG367" s="11">
        <v>6.8458350046797456E-2</v>
      </c>
      <c r="HH367" s="11">
        <v>5.9191590539356742E-2</v>
      </c>
      <c r="HI367" s="11">
        <v>-9.3100189035916769E-2</v>
      </c>
      <c r="HJ367" s="11">
        <v>8.2073996873371469E-2</v>
      </c>
      <c r="HK367" s="11">
        <v>-3.7924392005779017E-2</v>
      </c>
      <c r="HL367" s="11">
        <v>-9.8861218871229006E-3</v>
      </c>
      <c r="HM367" s="11">
        <v>1.9969666329625824E-2</v>
      </c>
      <c r="HN367" s="11">
        <v>8.773234200743496E-2</v>
      </c>
      <c r="HO367" s="11">
        <v>-7.1656413761676974E-2</v>
      </c>
      <c r="HP367" s="11">
        <v>-4.3563627438949482E-2</v>
      </c>
      <c r="HQ367" s="11">
        <v>-0.31306132922761098</v>
      </c>
      <c r="HR367" s="11">
        <v>8.8158386253268661E-2</v>
      </c>
      <c r="HS367" s="11">
        <v>-4.0508067284586335E-2</v>
      </c>
      <c r="HT367" s="11">
        <v>0</v>
      </c>
      <c r="HU367" s="11">
        <v>-1.4132379248658289E-2</v>
      </c>
      <c r="HV367" s="11">
        <v>0.11431682090364736</v>
      </c>
      <c r="HW367" s="11">
        <v>5.7645334636052814E-2</v>
      </c>
      <c r="HX367" s="11">
        <v>7.882986913010015E-2</v>
      </c>
      <c r="HY367" s="11">
        <v>4.4955044955044876E-2</v>
      </c>
      <c r="HZ367" s="11">
        <v>3.2231630701994085E-2</v>
      </c>
      <c r="IA367" s="11">
        <v>-5.160095263297193E-3</v>
      </c>
      <c r="IB367" s="11">
        <v>-2.6200292592099994E-2</v>
      </c>
      <c r="IC367" s="11">
        <v>-5.3264135482108399E-3</v>
      </c>
      <c r="ID367" s="11">
        <v>-1.6339420568447061E-2</v>
      </c>
      <c r="IE367" s="11">
        <v>-0.12088218872138468</v>
      </c>
      <c r="IF367" s="11">
        <v>6.255954271197206E-2</v>
      </c>
      <c r="IG367" s="11">
        <v>-9.4142259414225937E-2</v>
      </c>
      <c r="IH367" s="11">
        <v>-3.2497525569119223E-2</v>
      </c>
      <c r="II367" s="11">
        <v>8.7297527706734934E-2</v>
      </c>
      <c r="IJ367" s="11">
        <v>-0.1110239924729497</v>
      </c>
      <c r="IK367" s="11">
        <v>-7.0559181513494273E-3</v>
      </c>
      <c r="IL367" s="11">
        <v>7.1060579143720215E-3</v>
      </c>
      <c r="IM367" s="11">
        <v>0</v>
      </c>
      <c r="IN367" s="11">
        <v>6.2444875639442676E-2</v>
      </c>
      <c r="IO367" s="11">
        <v>-3.9183131329902032E-2</v>
      </c>
      <c r="IP367" s="11">
        <v>0.14964575773284938</v>
      </c>
      <c r="IQ367" s="11">
        <v>-6.5083421013076737E-2</v>
      </c>
      <c r="IR367" s="11">
        <v>-0.10771704180064312</v>
      </c>
      <c r="IS367" s="11">
        <v>7.0990990990990932E-2</v>
      </c>
      <c r="IT367" s="11">
        <v>0</v>
      </c>
      <c r="IU367" s="11">
        <v>5.9555854643337902E-2</v>
      </c>
      <c r="IV367" s="11">
        <v>0</v>
      </c>
      <c r="IW367" s="11">
        <v>9.3839314067958091E-2</v>
      </c>
      <c r="IX367" s="11">
        <v>-5.7192625925388318E-2</v>
      </c>
      <c r="IY367" s="11">
        <v>-0.10300230946882227</v>
      </c>
      <c r="IZ367" s="11">
        <v>2.0254033642293168E-2</v>
      </c>
      <c r="JA367" s="11">
        <v>-6.6285329744279919E-2</v>
      </c>
      <c r="JB367" s="11">
        <v>-2.1261261261261266E-2</v>
      </c>
      <c r="JC367" s="11">
        <v>-6.5169366715758459E-2</v>
      </c>
      <c r="JD367" s="11">
        <v>-4.647499015360379E-2</v>
      </c>
      <c r="JE367" s="11">
        <v>-0.13816604708798008</v>
      </c>
      <c r="JF367" s="11">
        <v>-1.893122453870133E-2</v>
      </c>
      <c r="JG367" s="11">
        <v>-8.646800195407911E-2</v>
      </c>
      <c r="JH367" s="11">
        <v>0.15775401069518735</v>
      </c>
      <c r="JI367" s="11">
        <v>-9.0762124711316505E-2</v>
      </c>
      <c r="JJ367" s="11">
        <v>1.9812039624079292E-2</v>
      </c>
      <c r="JK367" s="11">
        <v>-6.8493150684931559E-2</v>
      </c>
      <c r="JL367" s="11">
        <v>-0.17914438502673791</v>
      </c>
      <c r="JM367" s="11">
        <v>-3.8436482084690526E-2</v>
      </c>
      <c r="JN367" s="11">
        <v>0.14668021680216814</v>
      </c>
      <c r="JO367" s="11">
        <v>-0.12791728212703102</v>
      </c>
      <c r="JP367" s="11">
        <v>-7.9945799457994515E-2</v>
      </c>
      <c r="JQ367" s="11">
        <v>-2.9086892488954352E-2</v>
      </c>
      <c r="JR367" s="11">
        <v>0.11945392491467577</v>
      </c>
      <c r="JS367" s="11">
        <v>-5.3184281842818426E-2</v>
      </c>
      <c r="JT367" s="11">
        <v>9.8389982110912433E-2</v>
      </c>
      <c r="JU367" s="11">
        <v>0</v>
      </c>
      <c r="JV367" s="11">
        <v>-3.8436482084690526E-2</v>
      </c>
      <c r="JW367" s="11">
        <v>5.35230352303524E-2</v>
      </c>
      <c r="JX367" s="11">
        <v>0.18971061093247577</v>
      </c>
      <c r="JY367" s="11">
        <v>6.4054054054053955E-2</v>
      </c>
    </row>
    <row r="368" spans="1:285" x14ac:dyDescent="0.35">
      <c r="A368" s="2">
        <v>514950</v>
      </c>
      <c r="B368" s="2" t="s">
        <v>280</v>
      </c>
      <c r="C368" s="3">
        <v>39744</v>
      </c>
      <c r="D368">
        <v>710</v>
      </c>
      <c r="E368" s="11">
        <v>-1.0758048857283375E-3</v>
      </c>
      <c r="F368" s="11">
        <v>-1.3501444707118559E-2</v>
      </c>
      <c r="G368" s="11">
        <v>1.0766144779351672E-2</v>
      </c>
      <c r="H368" s="11">
        <v>2.6536472282470358E-2</v>
      </c>
      <c r="I368" s="11">
        <v>-3.6577333344738783E-2</v>
      </c>
      <c r="J368" s="11">
        <v>1.8432525060598337E-2</v>
      </c>
      <c r="K368" s="11">
        <v>-3.692144059004554E-2</v>
      </c>
      <c r="L368" s="11">
        <v>-1.8647934243399833E-3</v>
      </c>
      <c r="M368" s="11">
        <v>-2.0324318441530265E-2</v>
      </c>
      <c r="N368" s="11">
        <v>-1.7885411170050158E-2</v>
      </c>
      <c r="O368" s="11">
        <v>4.2605736692775675E-3</v>
      </c>
      <c r="P368" s="11">
        <v>1.5055236951032835E-2</v>
      </c>
      <c r="Q368" s="11">
        <v>4.2775902723195758E-2</v>
      </c>
      <c r="R368" s="11">
        <v>-3.7740199164678856E-2</v>
      </c>
      <c r="S368" s="11">
        <v>-9.851172648942641E-3</v>
      </c>
      <c r="T368" s="11">
        <v>-6.319453492917293E-3</v>
      </c>
      <c r="U368" s="11">
        <v>-1.9256886491144209E-2</v>
      </c>
      <c r="V368" s="11">
        <v>4.7177469415820017E-3</v>
      </c>
      <c r="W368" s="11">
        <v>9.5717884130983588E-3</v>
      </c>
      <c r="X368" s="11">
        <v>3.5617444356569772E-2</v>
      </c>
      <c r="Y368" s="11">
        <v>-3.1401427337606203E-2</v>
      </c>
      <c r="Z368" s="11">
        <v>2.7031846894620681E-3</v>
      </c>
      <c r="AA368" s="11">
        <v>3.3483417424107653E-2</v>
      </c>
      <c r="AB368" s="11">
        <v>-8.7495244823649898E-3</v>
      </c>
      <c r="AC368" s="11">
        <v>8.4521198830409539E-3</v>
      </c>
      <c r="AD368" s="11">
        <v>-4.4669958773162488E-3</v>
      </c>
      <c r="AE368" s="11">
        <v>-1.9459006844327997E-2</v>
      </c>
      <c r="AF368" s="11">
        <v>7.6299032803015532E-3</v>
      </c>
      <c r="AG368" s="11">
        <v>1.2500460591768459E-2</v>
      </c>
      <c r="AH368" s="11">
        <v>4.4853656983248058E-3</v>
      </c>
      <c r="AI368" s="11">
        <v>4.8457511367137052E-3</v>
      </c>
      <c r="AJ368" s="11">
        <v>-5.0594460118441376E-2</v>
      </c>
      <c r="AK368" s="11">
        <v>3.3229530609144575E-3</v>
      </c>
      <c r="AL368" s="11">
        <v>-3.7945456954143642E-2</v>
      </c>
      <c r="AM368" s="11">
        <v>-5.7225479010111435E-2</v>
      </c>
      <c r="AN368" s="11">
        <v>-1.523213354199271E-2</v>
      </c>
      <c r="AO368" s="11">
        <v>-9.1429176819578517E-3</v>
      </c>
      <c r="AP368" s="11">
        <v>1.3151282517347429E-3</v>
      </c>
      <c r="AQ368" s="11">
        <v>-7.6775226908701866E-3</v>
      </c>
      <c r="AR368" s="11">
        <v>1.0168834942053673E-2</v>
      </c>
      <c r="AS368" s="11">
        <v>9.8534236652605411E-3</v>
      </c>
      <c r="AT368" s="11">
        <v>-1.6476619444942608E-2</v>
      </c>
      <c r="AU368" s="11">
        <v>-2.5354197277963064E-2</v>
      </c>
      <c r="AV368" s="11">
        <v>1.1444291609352675E-3</v>
      </c>
      <c r="AW368" s="11">
        <v>1.569592982996082E-2</v>
      </c>
      <c r="AX368" s="11">
        <v>-3.2032205352408361E-2</v>
      </c>
      <c r="AY368" s="11">
        <v>-3.8469708318892737E-2</v>
      </c>
      <c r="AZ368" s="11">
        <v>-2.5626119107969303E-2</v>
      </c>
      <c r="BA368" s="11">
        <v>4.0094508484285196E-3</v>
      </c>
      <c r="BB368" s="11">
        <v>-3.8413083267964443E-2</v>
      </c>
      <c r="BC368" s="11">
        <v>7.5148938274045562E-3</v>
      </c>
      <c r="BD368" s="11">
        <v>5.7155825993080889E-2</v>
      </c>
      <c r="BE368" s="11">
        <v>-3.9211818086871686E-2</v>
      </c>
      <c r="BF368" s="11">
        <v>2.8649419040027047E-2</v>
      </c>
      <c r="BG368" s="11">
        <v>-5.44583519244769E-2</v>
      </c>
      <c r="BH368" s="11">
        <v>2.3718458176038126E-2</v>
      </c>
      <c r="BI368" s="11">
        <v>-2.6989980348868237E-2</v>
      </c>
      <c r="BJ368" s="11">
        <v>1.9622754416366517E-2</v>
      </c>
      <c r="BK368" s="11">
        <v>3.0799515815471912E-2</v>
      </c>
      <c r="BL368" s="11">
        <v>8.2888525134628521E-2</v>
      </c>
      <c r="BM368" s="11">
        <v>1.5860845181501437E-2</v>
      </c>
      <c r="BN368" s="11">
        <v>-3.7555799961182634E-2</v>
      </c>
      <c r="BO368" s="11">
        <v>2.4916254943479155E-2</v>
      </c>
      <c r="BP368" s="11">
        <v>5.7387711378069639E-3</v>
      </c>
      <c r="BQ368" s="11">
        <v>-2.1443787496739475E-2</v>
      </c>
      <c r="BR368" s="11">
        <v>5.4545454545454453E-2</v>
      </c>
      <c r="BS368" s="11">
        <v>3.2492153434583892E-2</v>
      </c>
      <c r="BT368" s="11">
        <v>-1.1129132621313764E-2</v>
      </c>
      <c r="BU368" s="11">
        <v>7.7883226738189038E-3</v>
      </c>
      <c r="BV368" s="11">
        <v>-1.3961819949843912E-2</v>
      </c>
      <c r="BW368" s="11">
        <v>-1.0899917991094021E-3</v>
      </c>
      <c r="BX368" s="11">
        <v>-8.0643485128759629E-3</v>
      </c>
      <c r="BY368" s="11">
        <v>1.6710319539025686E-2</v>
      </c>
      <c r="BZ368" s="11">
        <v>3.5251687361533168E-2</v>
      </c>
      <c r="CA368" s="11">
        <v>3.1254354707066501E-3</v>
      </c>
      <c r="CB368" s="11">
        <v>-1.4159555467354701E-2</v>
      </c>
      <c r="CC368" s="11">
        <v>1.4997030789206223E-2</v>
      </c>
      <c r="CD368" s="11">
        <v>-4.1648899774904269E-4</v>
      </c>
      <c r="CE368" s="11">
        <v>1.8531562186883122E-2</v>
      </c>
      <c r="CF368" s="11">
        <v>-3.262912855876654E-3</v>
      </c>
      <c r="CG368" s="11">
        <v>2.0091074325248703E-2</v>
      </c>
      <c r="CH368" s="11">
        <v>-1.6093495545550507E-3</v>
      </c>
      <c r="CI368" s="11">
        <v>4.835831206463137E-3</v>
      </c>
      <c r="CJ368" s="11">
        <v>-8.0209308099221666E-4</v>
      </c>
      <c r="CK368" s="11">
        <v>-4.1111599548938393E-2</v>
      </c>
      <c r="CL368" s="11">
        <v>-1.0045844129958015E-2</v>
      </c>
      <c r="CM368" s="11">
        <v>2.7483590383763357E-3</v>
      </c>
      <c r="CN368" s="11">
        <v>7.311881933637876E-2</v>
      </c>
      <c r="CO368" s="11">
        <v>-5.5010852481103267E-3</v>
      </c>
      <c r="CP368" s="11">
        <v>-4.4223894637817507E-2</v>
      </c>
      <c r="CQ368" s="11">
        <v>1.1771769407179278E-2</v>
      </c>
      <c r="CR368" s="11">
        <v>-1.6946349530619242E-2</v>
      </c>
      <c r="CS368" s="11">
        <v>3.2606651954914856E-2</v>
      </c>
      <c r="CT368" s="11">
        <v>0</v>
      </c>
      <c r="CU368" s="11">
        <v>1.8706635488940915E-2</v>
      </c>
      <c r="CV368" s="11">
        <v>9.8777046095954724E-4</v>
      </c>
      <c r="CW368" s="11">
        <v>-3.3532258822423611E-2</v>
      </c>
      <c r="CX368" s="11">
        <v>1.8368875015801533E-2</v>
      </c>
      <c r="CY368" s="11">
        <v>-7.2092890017759759E-3</v>
      </c>
      <c r="CZ368" s="11">
        <v>4.7840263150301432E-2</v>
      </c>
      <c r="DA368" s="11">
        <v>7.1081738491899582E-2</v>
      </c>
      <c r="DB368" s="11">
        <v>-3.1296866028503123E-2</v>
      </c>
      <c r="DC368" s="11">
        <v>-2.1727398993250158E-2</v>
      </c>
      <c r="DD368" s="11">
        <v>-3.0357837241479002E-2</v>
      </c>
      <c r="DE368" s="11">
        <v>7.8247407296874183E-3</v>
      </c>
      <c r="DF368" s="11">
        <v>5.05260820077158E-3</v>
      </c>
      <c r="DG368" s="11">
        <v>4.5410601331381528E-2</v>
      </c>
      <c r="DH368" s="11">
        <v>1.2946865009115793E-3</v>
      </c>
      <c r="DI368" s="11">
        <v>-2.9352262331996393E-2</v>
      </c>
      <c r="DJ368" s="11">
        <v>-6.8508667796394196E-3</v>
      </c>
      <c r="DK368" s="11">
        <v>-1.7811031525160836E-2</v>
      </c>
      <c r="DL368" s="11">
        <v>-4.6728537851973284E-3</v>
      </c>
      <c r="DM368" s="11">
        <v>-3.3302221392570552E-2</v>
      </c>
      <c r="DN368" s="11">
        <v>2.0459197466496715E-2</v>
      </c>
      <c r="DO368" s="11">
        <v>-2.4420243918592988E-2</v>
      </c>
      <c r="DP368" s="11">
        <v>-9.969935020851417E-3</v>
      </c>
      <c r="DQ368" s="11">
        <v>-1.2960169275680333E-2</v>
      </c>
      <c r="DR368" s="11">
        <v>2.1665558411655628E-2</v>
      </c>
      <c r="DS368" s="11">
        <v>6.1199510403908697E-4</v>
      </c>
      <c r="DT368" s="11">
        <v>2.6484151254793531E-2</v>
      </c>
      <c r="DU368" s="11">
        <v>-1.8452138878117474E-2</v>
      </c>
      <c r="DV368" s="11">
        <v>-1.5368753733788099E-2</v>
      </c>
      <c r="DW368" s="11">
        <v>1.9092448158767761E-2</v>
      </c>
      <c r="DX368" s="11">
        <v>6.7919491444045521E-2</v>
      </c>
      <c r="DY368" s="11">
        <v>3.21011410741745E-3</v>
      </c>
      <c r="DZ368" s="11">
        <v>-1.0343467660978045E-2</v>
      </c>
      <c r="EA368" s="11">
        <v>-1.5396598257467309E-2</v>
      </c>
      <c r="EB368" s="11">
        <v>7.9106646798019487E-3</v>
      </c>
      <c r="EC368" s="11">
        <v>4.3477467282384552E-2</v>
      </c>
      <c r="ED368" s="11">
        <v>-3.3059875107138703E-3</v>
      </c>
      <c r="EE368" s="11">
        <v>-1.6751491751491931E-2</v>
      </c>
      <c r="EF368" s="11">
        <v>1.6287226352285966E-2</v>
      </c>
      <c r="EG368" s="11">
        <v>-3.372088938845752E-2</v>
      </c>
      <c r="EH368" s="11">
        <v>0</v>
      </c>
      <c r="EI368" s="11">
        <v>-5.725398960340411E-3</v>
      </c>
      <c r="EJ368" s="11">
        <v>1.9761256238232106E-2</v>
      </c>
      <c r="EK368" s="11">
        <v>-1.3166857880395844E-2</v>
      </c>
      <c r="EL368" s="11">
        <v>1.7920235424481623E-2</v>
      </c>
      <c r="EM368" s="11">
        <v>5.9872224998216428E-3</v>
      </c>
      <c r="EN368" s="11">
        <v>-1.3215898104538715E-2</v>
      </c>
      <c r="EO368" s="11">
        <v>-1.6790558456850402E-2</v>
      </c>
      <c r="EP368" s="11">
        <v>-1.6693330895461211E-2</v>
      </c>
      <c r="EQ368" s="11">
        <v>-2.4191374036575231E-2</v>
      </c>
      <c r="ER368" s="11">
        <v>3.001229074764078E-3</v>
      </c>
      <c r="ES368" s="11">
        <v>-2.6920738657952636E-2</v>
      </c>
      <c r="ET368" s="11">
        <v>3.2800328003279589E-3</v>
      </c>
      <c r="EU368" s="11">
        <v>2.2671103586510144E-2</v>
      </c>
      <c r="EV368" s="11">
        <v>-1.8372278885675053E-2</v>
      </c>
      <c r="EW368" s="11">
        <v>-1.5459470985626167E-2</v>
      </c>
      <c r="EX368" s="11">
        <v>-4.214495264722673E-2</v>
      </c>
      <c r="EY368" s="11">
        <v>-2.8058419067391593E-3</v>
      </c>
      <c r="EZ368" s="11">
        <v>3.5042875989445887E-2</v>
      </c>
      <c r="FA368" s="11">
        <v>2.5073687564725722E-2</v>
      </c>
      <c r="FB368" s="11">
        <v>-6.2384643779992643E-2</v>
      </c>
      <c r="FC368" s="11">
        <v>-2.1311645254869505E-2</v>
      </c>
      <c r="FD368" s="11">
        <v>2.8444999629484657E-2</v>
      </c>
      <c r="FE368" s="11">
        <v>-3.348430262480695E-2</v>
      </c>
      <c r="FF368" s="11">
        <v>2.6592968891444801E-2</v>
      </c>
      <c r="FG368" s="11">
        <v>1.8943087744050402E-2</v>
      </c>
      <c r="FH368" s="11">
        <v>3.0981470169008318E-2</v>
      </c>
      <c r="FI368" s="11">
        <v>-2.5280704699643497E-2</v>
      </c>
      <c r="FJ368" s="11">
        <v>-2.6584804919809968E-2</v>
      </c>
      <c r="FK368" s="11">
        <v>1.092850674965451E-3</v>
      </c>
      <c r="FL368" s="11">
        <v>-3.0327289362055976E-2</v>
      </c>
      <c r="FM368" s="11">
        <v>-3.7355120246175044E-2</v>
      </c>
      <c r="FN368" s="11">
        <v>-1.823285031687516E-2</v>
      </c>
      <c r="FO368" s="11">
        <v>2.4765729585006557E-2</v>
      </c>
      <c r="FP368" s="11">
        <v>-5.1113153029481051E-2</v>
      </c>
      <c r="FQ368" s="11">
        <v>-1.4210378943438462E-2</v>
      </c>
      <c r="FR368" s="11">
        <v>-4.7103936374180977E-3</v>
      </c>
      <c r="FS368" s="11">
        <v>-3.4948154490106575E-2</v>
      </c>
      <c r="FT368" s="11">
        <v>-3.5166405855317606E-2</v>
      </c>
      <c r="FU368" s="11">
        <v>4.8274012489943896E-3</v>
      </c>
      <c r="FV368" s="11">
        <v>7.2063141037861378E-3</v>
      </c>
      <c r="FW368" s="11">
        <v>4.9515445184736606E-2</v>
      </c>
      <c r="FX368" s="11">
        <v>-5.6268936661376334E-2</v>
      </c>
      <c r="FY368" s="11">
        <v>-4.947000968251547E-2</v>
      </c>
      <c r="FZ368" s="11">
        <v>-3.9097159860070563E-2</v>
      </c>
      <c r="GA368" s="11">
        <v>-7.4066841488589996E-2</v>
      </c>
      <c r="GB368" s="11">
        <v>2.1511855623512322E-2</v>
      </c>
      <c r="GC368" s="11">
        <v>8.3247308656540397E-2</v>
      </c>
      <c r="GD368" s="11">
        <v>7.1431488666530374E-2</v>
      </c>
      <c r="GE368" s="11">
        <v>2.9351223602958054E-3</v>
      </c>
      <c r="GF368" s="11">
        <v>1.0895316280896461E-2</v>
      </c>
      <c r="GG368" s="11">
        <v>2.3410574862456457E-2</v>
      </c>
      <c r="GH368" s="11">
        <v>2.3389378038476183E-2</v>
      </c>
      <c r="GI368" s="11">
        <v>-0.11451340776106544</v>
      </c>
      <c r="GJ368" s="11">
        <v>-7.3782786719097659E-3</v>
      </c>
      <c r="GK368" s="11">
        <v>-4.0854945204547133E-2</v>
      </c>
      <c r="GL368" s="11">
        <v>5.9272716950066862E-2</v>
      </c>
      <c r="GM368" s="11">
        <v>-1.03979632855421E-2</v>
      </c>
      <c r="GN368" s="11">
        <v>-2.5577490724943752E-2</v>
      </c>
      <c r="GO368" s="11">
        <v>3.8490933092475643E-2</v>
      </c>
      <c r="GP368" s="11">
        <v>-2.0218103967351353E-2</v>
      </c>
      <c r="GQ368" s="11">
        <v>7.3090789904949105E-2</v>
      </c>
      <c r="GR368" s="11">
        <v>3.1523620443901335E-2</v>
      </c>
      <c r="GS368" s="11">
        <v>-3.6001135059775646E-2</v>
      </c>
      <c r="GT368" s="11">
        <v>6.9034363601458981E-2</v>
      </c>
      <c r="GU368" s="11">
        <v>1.6581067653150372E-2</v>
      </c>
      <c r="GV368" s="11">
        <v>-2.3977200461643533E-2</v>
      </c>
      <c r="GW368" s="11">
        <v>-2.5060932937570835E-2</v>
      </c>
      <c r="GX368" s="11">
        <v>5.5840893058254126E-2</v>
      </c>
      <c r="GY368" s="11">
        <v>1.4769144210142748E-3</v>
      </c>
      <c r="GZ368" s="11">
        <v>-4.1760788398740534E-2</v>
      </c>
      <c r="HA368" s="11">
        <v>-5.0494069939294728E-2</v>
      </c>
      <c r="HB368" s="11">
        <v>-3.402498166896073E-2</v>
      </c>
      <c r="HC368" s="11">
        <v>-1.3969530708996869E-2</v>
      </c>
      <c r="HD368" s="11">
        <v>4.0246883567656599E-2</v>
      </c>
      <c r="HE368" s="11">
        <v>-3.4327408696103845E-2</v>
      </c>
      <c r="HF368" s="11">
        <v>-1.4116887831242542E-3</v>
      </c>
      <c r="HG368" s="11">
        <v>-2.8273689312545702E-3</v>
      </c>
      <c r="HH368" s="11">
        <v>3.116223806437679E-2</v>
      </c>
      <c r="HI368" s="11">
        <v>-3.8364845754990107E-3</v>
      </c>
      <c r="HJ368" s="11">
        <v>9.3718371692583791E-3</v>
      </c>
      <c r="HK368" s="11">
        <v>1.0938639441606668E-3</v>
      </c>
      <c r="HL368" s="11">
        <v>-9.547843280087509E-3</v>
      </c>
      <c r="HM368" s="11">
        <v>1.7913897717422911E-2</v>
      </c>
      <c r="HN368" s="11">
        <v>4.8460764327922901E-2</v>
      </c>
      <c r="HO368" s="11">
        <v>-1.6785213260810727E-2</v>
      </c>
      <c r="HP368" s="11">
        <v>6.5708778692832315E-3</v>
      </c>
      <c r="HQ368" s="11">
        <v>1.6699202964326032E-2</v>
      </c>
      <c r="HR368" s="11">
        <v>-6.6775921532176152E-3</v>
      </c>
      <c r="HS368" s="11">
        <v>-6.1758187638512818E-2</v>
      </c>
      <c r="HT368" s="11">
        <v>2.4237572830822618E-2</v>
      </c>
      <c r="HU368" s="11">
        <v>-0.10056245275524978</v>
      </c>
      <c r="HV368" s="11">
        <v>2.2421013646334975E-2</v>
      </c>
      <c r="HW368" s="11">
        <v>6.6373160945162768E-2</v>
      </c>
      <c r="HX368" s="11">
        <v>-6.80036582179252E-2</v>
      </c>
      <c r="HY368" s="11">
        <v>-5.618560314011356E-2</v>
      </c>
      <c r="HZ368" s="11">
        <v>-2.0259331323243202E-2</v>
      </c>
      <c r="IA368" s="11">
        <v>-2.3225141367129942E-2</v>
      </c>
      <c r="IB368" s="11">
        <v>-1.4014992782977242E-2</v>
      </c>
      <c r="IC368" s="11">
        <v>-9.8114217352978095E-2</v>
      </c>
      <c r="ID368" s="11">
        <v>3.0770573348459784E-2</v>
      </c>
      <c r="IE368" s="11">
        <v>-3.6963662839920142E-2</v>
      </c>
      <c r="IF368" s="11">
        <v>-6.6408791208791174E-2</v>
      </c>
      <c r="IG368" s="11">
        <v>-2.8080153678104569E-2</v>
      </c>
      <c r="IH368" s="11">
        <v>-2.887205224097511E-2</v>
      </c>
      <c r="II368" s="11">
        <v>-8.4163058443242789E-2</v>
      </c>
      <c r="IJ368" s="11">
        <v>1.4183315540643671E-2</v>
      </c>
      <c r="IK368" s="11">
        <v>-8.2513426423200809E-2</v>
      </c>
      <c r="IL368" s="11">
        <v>3.3412161371139559E-2</v>
      </c>
      <c r="IM368" s="11">
        <v>0.15264183433025202</v>
      </c>
      <c r="IN368" s="11">
        <v>-3.6718888211821565E-2</v>
      </c>
      <c r="IO368" s="11">
        <v>-0.12847668605244356</v>
      </c>
      <c r="IP368" s="11">
        <v>1.0817392118757096E-2</v>
      </c>
      <c r="IQ368" s="11">
        <v>3.305459683583889E-2</v>
      </c>
      <c r="IR368" s="11">
        <v>-8.4757163998385732E-3</v>
      </c>
      <c r="IS368" s="11">
        <v>-3.8919041157847056E-2</v>
      </c>
      <c r="IT368" s="11">
        <v>-5.1860043765735719E-2</v>
      </c>
      <c r="IU368" s="11">
        <v>2.5536667080283015E-2</v>
      </c>
      <c r="IV368" s="11">
        <v>-2.032717065143741E-2</v>
      </c>
      <c r="IW368" s="11">
        <v>-9.2258670091888151E-2</v>
      </c>
      <c r="IX368" s="11">
        <v>0.10563552749734684</v>
      </c>
      <c r="IY368" s="11">
        <v>4.5974748344859817E-2</v>
      </c>
      <c r="IZ368" s="11">
        <v>8.0001882397232826E-2</v>
      </c>
      <c r="JA368" s="11">
        <v>3.0632475653064262E-2</v>
      </c>
      <c r="JB368" s="11">
        <v>-5.7668322587464349E-2</v>
      </c>
      <c r="JC368" s="11">
        <v>4.661596787581046E-2</v>
      </c>
      <c r="JD368" s="11">
        <v>-9.1780087879112626E-2</v>
      </c>
      <c r="JE368" s="11">
        <v>-7.0823401694475208E-2</v>
      </c>
      <c r="JF368" s="11">
        <v>9.6007314843034042E-3</v>
      </c>
      <c r="JG368" s="11">
        <v>-6.3899371069182309E-2</v>
      </c>
      <c r="JH368" s="11">
        <v>-3.6092448266594968E-2</v>
      </c>
      <c r="JI368" s="11">
        <v>-0.12696908021300923</v>
      </c>
      <c r="JJ368" s="11">
        <v>0.10925174847507435</v>
      </c>
      <c r="JK368" s="11">
        <v>-9.4259227270110046E-2</v>
      </c>
      <c r="JL368" s="11">
        <v>-1.2682771773680934E-2</v>
      </c>
      <c r="JM368" s="11">
        <v>-3.5124432568172437E-2</v>
      </c>
      <c r="JN368" s="11">
        <v>-0.14778111444778108</v>
      </c>
      <c r="JO368" s="11">
        <v>-5.9981989741983432E-2</v>
      </c>
      <c r="JP368" s="11">
        <v>6.6433420800533272E-2</v>
      </c>
      <c r="JQ368" s="11">
        <v>0.17872207467583179</v>
      </c>
      <c r="JR368" s="11">
        <v>1.0404241219350574E-2</v>
      </c>
      <c r="JS368" s="11">
        <v>0.14593034695349916</v>
      </c>
      <c r="JT368" s="11">
        <v>1.2591575091575269E-2</v>
      </c>
      <c r="JU368" s="11">
        <v>-0.12514130680533586</v>
      </c>
      <c r="JV368" s="11">
        <v>6.3057242537795544E-2</v>
      </c>
      <c r="JW368" s="11">
        <v>2.6133462987723455E-2</v>
      </c>
      <c r="JX368" s="11">
        <v>-3.790570954750061E-2</v>
      </c>
      <c r="JY368" s="11">
        <v>3.681359271115503E-2</v>
      </c>
    </row>
    <row r="369" spans="1:285" x14ac:dyDescent="0.35">
      <c r="A369" s="2">
        <v>905255</v>
      </c>
      <c r="B369" s="2" t="s">
        <v>342</v>
      </c>
      <c r="C369" s="3">
        <v>40161</v>
      </c>
      <c r="D369">
        <v>997</v>
      </c>
      <c r="E369" s="11">
        <v>0.11683660015821395</v>
      </c>
      <c r="F369" s="11">
        <v>5.7457662848710678E-2</v>
      </c>
      <c r="G369" s="11">
        <v>-2.923844483369975E-2</v>
      </c>
      <c r="H369" s="11">
        <v>6.1746851871627095E-2</v>
      </c>
      <c r="I369" s="11">
        <v>-8.5102432382249127E-3</v>
      </c>
      <c r="J369" s="11">
        <v>-1.8599727415545719E-2</v>
      </c>
      <c r="K369" s="11">
        <v>2.3081387798588482E-2</v>
      </c>
      <c r="L369" s="11">
        <v>9.973421479382294E-3</v>
      </c>
      <c r="M369" s="11">
        <v>-9.387600160051246E-4</v>
      </c>
      <c r="N369" s="11">
        <v>1.3178095555955061E-2</v>
      </c>
      <c r="O369" s="11">
        <v>9.5250644253159766E-3</v>
      </c>
      <c r="P369" s="11">
        <v>9.6636061063950507E-3</v>
      </c>
      <c r="Q369" s="11">
        <v>2.6436164394459061E-2</v>
      </c>
      <c r="R369" s="11">
        <v>-1.998372432099893E-2</v>
      </c>
      <c r="S369" s="11">
        <v>-4.191184647892543E-2</v>
      </c>
      <c r="T369" s="11">
        <v>2.4592701121554983E-2</v>
      </c>
      <c r="U369" s="11">
        <v>-2.7232446313033343E-2</v>
      </c>
      <c r="V369" s="11">
        <v>-2.1827517579252276E-2</v>
      </c>
      <c r="W369" s="11">
        <v>2.3042181823954566E-2</v>
      </c>
      <c r="X369" s="11">
        <v>-5.1682580404895151E-2</v>
      </c>
      <c r="Y369" s="11">
        <v>-2.5007908717042948E-3</v>
      </c>
      <c r="Z369" s="11">
        <v>6.0401840515956762E-2</v>
      </c>
      <c r="AA369" s="11">
        <v>-6.9251791883669367E-2</v>
      </c>
      <c r="AB369" s="11">
        <v>3.9867036011080437E-2</v>
      </c>
      <c r="AC369" s="11">
        <v>-3.5163242690307683E-2</v>
      </c>
      <c r="AD369" s="11">
        <v>6.0236007421478055E-2</v>
      </c>
      <c r="AE369" s="11">
        <v>5.2759180123382432E-2</v>
      </c>
      <c r="AF369" s="11">
        <v>7.2550702626221764E-3</v>
      </c>
      <c r="AG369" s="11">
        <v>6.2809121762663178E-2</v>
      </c>
      <c r="AH369" s="11">
        <v>-2.5842348733068565E-2</v>
      </c>
      <c r="AI369" s="11">
        <v>7.1751495514642549E-3</v>
      </c>
      <c r="AJ369" s="11">
        <v>-6.6925879435446922E-2</v>
      </c>
      <c r="AK369" s="11">
        <v>3.4013038836348208E-2</v>
      </c>
      <c r="AL369" s="11">
        <v>4.9233908664632065E-3</v>
      </c>
      <c r="AM369" s="11">
        <v>-7.7710629739563886E-2</v>
      </c>
      <c r="AN369" s="11">
        <v>-3.1614349185279944E-2</v>
      </c>
      <c r="AO369" s="11">
        <v>1.1300064999170356E-2</v>
      </c>
      <c r="AP369" s="11">
        <v>-7.7477060766111272E-2</v>
      </c>
      <c r="AQ369" s="11">
        <v>6.4598503973274379E-3</v>
      </c>
      <c r="AR369" s="11">
        <v>1.818639973584979E-2</v>
      </c>
      <c r="AS369" s="11">
        <v>-2.9945638723662071E-2</v>
      </c>
      <c r="AT369" s="11">
        <v>-2.9785050291780246E-2</v>
      </c>
      <c r="AU369" s="11">
        <v>-3.4607514515509918E-2</v>
      </c>
      <c r="AV369" s="11">
        <v>-1.503429836288328E-2</v>
      </c>
      <c r="AW369" s="11">
        <v>-2.8470983881170198E-2</v>
      </c>
      <c r="AX369" s="11">
        <v>-2.0239232571226728E-2</v>
      </c>
      <c r="AY369" s="11">
        <v>6.352142871454447E-2</v>
      </c>
      <c r="AZ369" s="11">
        <v>1.6525370509922199E-2</v>
      </c>
      <c r="BA369" s="11">
        <v>-1.0838844392002334E-2</v>
      </c>
      <c r="BB369" s="11">
        <v>-3.5467814160894839E-2</v>
      </c>
      <c r="BC369" s="11">
        <v>-0.10612673046789012</v>
      </c>
      <c r="BD369" s="11">
        <v>-1.0032742234584724E-3</v>
      </c>
      <c r="BE369" s="11">
        <v>1.7406342565233102E-2</v>
      </c>
      <c r="BF369" s="11">
        <v>-5.955740859525338E-2</v>
      </c>
      <c r="BG369" s="11">
        <v>-4.5838117215534324E-2</v>
      </c>
      <c r="BH369" s="11">
        <v>-1.4653905722569194E-3</v>
      </c>
      <c r="BI369" s="11">
        <v>5.87573227914302E-2</v>
      </c>
      <c r="BJ369" s="11">
        <v>-1.7343124917829633E-2</v>
      </c>
      <c r="BK369" s="11">
        <v>2.7534614179007599E-2</v>
      </c>
      <c r="BL369" s="11">
        <v>-4.2254307089631515E-2</v>
      </c>
      <c r="BM369" s="11">
        <v>8.6077306432881251E-3</v>
      </c>
      <c r="BN369" s="11">
        <v>3.5431084614834241E-4</v>
      </c>
      <c r="BO369" s="11">
        <v>-1.2796870849390518E-2</v>
      </c>
      <c r="BP369" s="11">
        <v>3.0250324653800176E-2</v>
      </c>
      <c r="BQ369" s="11">
        <v>-6.0817460557793024E-2</v>
      </c>
      <c r="BR369" s="11">
        <v>7.3316217752108725E-2</v>
      </c>
      <c r="BS369" s="11">
        <v>-5.4091503071631242E-2</v>
      </c>
      <c r="BT369" s="11">
        <v>1.6129224344291204E-2</v>
      </c>
      <c r="BU369" s="11">
        <v>4.0763226366001826E-2</v>
      </c>
      <c r="BV369" s="11">
        <v>-5.580705705705713E-2</v>
      </c>
      <c r="BW369" s="11">
        <v>-2.6799664457546224E-2</v>
      </c>
      <c r="BX369" s="11">
        <v>-1.1315729272198816E-3</v>
      </c>
      <c r="BY369" s="11">
        <v>0</v>
      </c>
      <c r="BZ369" s="11">
        <v>6.3443960493221319E-2</v>
      </c>
      <c r="CA369" s="11">
        <v>1.3494700570707563E-2</v>
      </c>
      <c r="CB369" s="11">
        <v>-9.4597722520936012E-3</v>
      </c>
      <c r="CC369" s="11">
        <v>-2.8309403778672415E-3</v>
      </c>
      <c r="CD369" s="11">
        <v>3.5727319874756525E-4</v>
      </c>
      <c r="CE369" s="11">
        <v>2.9431869676418421E-2</v>
      </c>
      <c r="CF369" s="11">
        <v>-1.8947109250844973E-2</v>
      </c>
      <c r="CG369" s="11">
        <v>-2.5279200556689974E-2</v>
      </c>
      <c r="CH369" s="11">
        <v>3.5890533871696384E-4</v>
      </c>
      <c r="CI369" s="11">
        <v>1.9806806615527917E-2</v>
      </c>
      <c r="CJ369" s="11">
        <v>-6.0036863398926776E-3</v>
      </c>
      <c r="CK369" s="11">
        <v>-5.5771420657392712E-2</v>
      </c>
      <c r="CL369" s="11">
        <v>3.3857699876547853E-2</v>
      </c>
      <c r="CM369" s="11">
        <v>-2.0378405432139646E-2</v>
      </c>
      <c r="CN369" s="11">
        <v>2.6748143439885963E-2</v>
      </c>
      <c r="CO369" s="11">
        <v>9.7677753529212819E-3</v>
      </c>
      <c r="CP369" s="11">
        <v>-4.0128821977339801E-2</v>
      </c>
      <c r="CQ369" s="11">
        <v>5.2268188763753276E-3</v>
      </c>
      <c r="CR369" s="11">
        <v>7.3993348641376855E-4</v>
      </c>
      <c r="CS369" s="11">
        <v>-1.6326776636997442E-2</v>
      </c>
      <c r="CT369" s="11">
        <v>6.7902545834831018E-2</v>
      </c>
      <c r="CU369" s="11">
        <v>5.5808028644219743E-2</v>
      </c>
      <c r="CV369" s="11">
        <v>1.00361227957666E-2</v>
      </c>
      <c r="CW369" s="11">
        <v>4.1406448974613763E-2</v>
      </c>
      <c r="CX369" s="11">
        <v>-3.594014797668732E-2</v>
      </c>
      <c r="CY369" s="11">
        <v>4.8316790647487062E-2</v>
      </c>
      <c r="CZ369" s="11">
        <v>-4.3867691416301757E-2</v>
      </c>
      <c r="DA369" s="11">
        <v>-1.5955285277364006E-2</v>
      </c>
      <c r="DB369" s="11">
        <v>-4.0534960044628088E-3</v>
      </c>
      <c r="DC369" s="11">
        <v>-1.3566645692317802E-3</v>
      </c>
      <c r="DD369" s="11">
        <v>-4.3140811316768946E-2</v>
      </c>
      <c r="DE369" s="11">
        <v>7.8105671035051394E-3</v>
      </c>
      <c r="DF369" s="11">
        <v>1.1625052403379632E-2</v>
      </c>
      <c r="DG369" s="11">
        <v>6.9628263474841301E-3</v>
      </c>
      <c r="DH369" s="11">
        <v>-5.1520858977591066E-2</v>
      </c>
      <c r="DI369" s="11">
        <v>-1.8255023063091791E-3</v>
      </c>
      <c r="DJ369" s="11">
        <v>-7.6678167086347004E-3</v>
      </c>
      <c r="DK369" s="11">
        <v>4.2692239389096054E-2</v>
      </c>
      <c r="DL369" s="11">
        <v>3.1065844602650161E-2</v>
      </c>
      <c r="DM369" s="11">
        <v>4.1766236817279312E-2</v>
      </c>
      <c r="DN369" s="11">
        <v>3.2840143904664387E-3</v>
      </c>
      <c r="DO369" s="11">
        <v>-7.5334262865651702E-3</v>
      </c>
      <c r="DP369" s="11">
        <v>-7.4915247039839317E-2</v>
      </c>
      <c r="DQ369" s="11">
        <v>2.6754292009670388E-2</v>
      </c>
      <c r="DR369" s="11">
        <v>-2.0848701613203735E-2</v>
      </c>
      <c r="DS369" s="11">
        <v>-7.4501358375124171E-3</v>
      </c>
      <c r="DT369" s="11">
        <v>3.5651853896423447E-4</v>
      </c>
      <c r="DU369" s="11">
        <v>-1.2508191255762746E-2</v>
      </c>
      <c r="DV369" s="11">
        <v>-2.0990744513650239E-2</v>
      </c>
      <c r="DW369" s="11">
        <v>-2.2923306220171691E-2</v>
      </c>
      <c r="DX369" s="11">
        <v>-1.0215300231649516E-2</v>
      </c>
      <c r="DY369" s="11">
        <v>-1.566963828261092E-2</v>
      </c>
      <c r="DZ369" s="11">
        <v>-3.1067823711649289E-2</v>
      </c>
      <c r="EA369" s="11">
        <v>2.0026558826944374E-3</v>
      </c>
      <c r="EB369" s="11">
        <v>-2.159917995170646E-2</v>
      </c>
      <c r="EC369" s="11">
        <v>-4.0886196360703342E-2</v>
      </c>
      <c r="ED369" s="11">
        <v>6.823770304487331E-3</v>
      </c>
      <c r="EE369" s="11">
        <v>-3.090513738895162E-2</v>
      </c>
      <c r="EF369" s="11">
        <v>4.1498226991882214E-2</v>
      </c>
      <c r="EG369" s="11">
        <v>-2.2227419514432967E-2</v>
      </c>
      <c r="EH369" s="11">
        <v>-8.6018142008126297E-4</v>
      </c>
      <c r="EI369" s="11">
        <v>-3.8626392092410144E-3</v>
      </c>
      <c r="EJ369" s="11">
        <v>1.3791191015390281E-2</v>
      </c>
      <c r="EK369" s="11">
        <v>-1.3603581425458477E-2</v>
      </c>
      <c r="EL369" s="11">
        <v>-4.1382816471784434E-2</v>
      </c>
      <c r="EM369" s="11">
        <v>-1.7086434990550292E-2</v>
      </c>
      <c r="EN369" s="11">
        <v>-3.6591586878040872E-3</v>
      </c>
      <c r="EO369" s="11">
        <v>2.3876805529572831E-2</v>
      </c>
      <c r="EP369" s="11">
        <v>-9.4193560795476916E-3</v>
      </c>
      <c r="EQ369" s="11">
        <v>1.1770873277447969E-2</v>
      </c>
      <c r="ER369" s="11">
        <v>1.3423398355417726E-2</v>
      </c>
      <c r="ES369" s="11">
        <v>2.5165688316606705E-2</v>
      </c>
      <c r="ET369" s="11">
        <v>5.1672546593029001E-3</v>
      </c>
      <c r="EU369" s="11">
        <v>2.5726427012748854E-3</v>
      </c>
      <c r="EV369" s="11">
        <v>6.8366668957775545E-3</v>
      </c>
      <c r="EW369" s="11">
        <v>8.9156089146986695E-3</v>
      </c>
      <c r="EX369" s="11">
        <v>-1.4304015589617802E-2</v>
      </c>
      <c r="EY369" s="11">
        <v>4.3530192435301762E-2</v>
      </c>
      <c r="EZ369" s="11">
        <v>3.6837742898867543E-3</v>
      </c>
      <c r="FA369" s="11">
        <v>3.2599719487737433E-2</v>
      </c>
      <c r="FB369" s="11">
        <v>-2.1707118919467971E-2</v>
      </c>
      <c r="FC369" s="11">
        <v>-1.8957776451353325E-2</v>
      </c>
      <c r="FD369" s="11">
        <v>1.6859555144060012E-2</v>
      </c>
      <c r="FE369" s="11">
        <v>-1.6172459991589117E-3</v>
      </c>
      <c r="FF369" s="11">
        <v>3.6449150113347262E-2</v>
      </c>
      <c r="FG369" s="11">
        <v>1.328673965783822E-2</v>
      </c>
      <c r="FH369" s="11">
        <v>1.8128437332009861E-2</v>
      </c>
      <c r="FI369" s="11">
        <v>-3.0302907227046205E-2</v>
      </c>
      <c r="FJ369" s="11">
        <v>3.0466632880005617E-2</v>
      </c>
      <c r="FK369" s="11">
        <v>4.6011210151732929E-3</v>
      </c>
      <c r="FL369" s="11">
        <v>-1.6794856752131326E-2</v>
      </c>
      <c r="FM369" s="11">
        <v>-3.8681854095345969E-4</v>
      </c>
      <c r="FN369" s="11">
        <v>1.5923330890768028E-2</v>
      </c>
      <c r="FO369" s="11">
        <v>-1.0320849980954949E-2</v>
      </c>
      <c r="FP369" s="11">
        <v>-4.0170327758101698E-2</v>
      </c>
      <c r="FQ369" s="11">
        <v>1.4085588506296265E-2</v>
      </c>
      <c r="FR369" s="11">
        <v>3.1717187013620141E-3</v>
      </c>
      <c r="FS369" s="11">
        <v>2.6505367326400631E-2</v>
      </c>
      <c r="FT369" s="11">
        <v>3.8521084472693534E-3</v>
      </c>
      <c r="FU369" s="11">
        <v>2.6897910020184934E-3</v>
      </c>
      <c r="FV369" s="11">
        <v>9.5696110062701845E-3</v>
      </c>
      <c r="FW369" s="11">
        <v>5.0055675482286288E-2</v>
      </c>
      <c r="FX369" s="11">
        <v>2.166797465689152E-3</v>
      </c>
      <c r="FY369" s="11">
        <v>-1.2250698102612367E-2</v>
      </c>
      <c r="FZ369" s="11">
        <v>-1.8605892317092976E-2</v>
      </c>
      <c r="GA369" s="11">
        <v>-4.6842920362700546E-2</v>
      </c>
      <c r="GB369" s="11">
        <v>-1.4040252029965727E-2</v>
      </c>
      <c r="GC369" s="11">
        <v>2.2152801073465289E-2</v>
      </c>
      <c r="GD369" s="11">
        <v>1.9736383290327231E-2</v>
      </c>
      <c r="GE369" s="11">
        <v>9.1079517568208868E-3</v>
      </c>
      <c r="GF369" s="11">
        <v>-1.6923273188273025E-2</v>
      </c>
      <c r="GG369" s="11">
        <v>3.2519171266013336E-2</v>
      </c>
      <c r="GH369" s="11">
        <v>1.8895417340895282E-2</v>
      </c>
      <c r="GI369" s="11">
        <v>9.0894022503786864E-3</v>
      </c>
      <c r="GJ369" s="11">
        <v>-1.1532540558711335E-2</v>
      </c>
      <c r="GK369" s="11">
        <v>2.0783577186758606E-2</v>
      </c>
      <c r="GL369" s="11">
        <v>2.6069508593927537E-2</v>
      </c>
      <c r="GM369" s="11">
        <v>-1.0094972438068672E-2</v>
      </c>
      <c r="GN369" s="11">
        <v>-2.2852137612285217E-2</v>
      </c>
      <c r="GO369" s="11">
        <v>5.03511227918918E-3</v>
      </c>
      <c r="GP369" s="11">
        <v>-2.3273202038872065E-2</v>
      </c>
      <c r="GQ369" s="11">
        <v>-2.1624499217010484E-2</v>
      </c>
      <c r="GR369" s="11">
        <v>3.9712926261607162E-2</v>
      </c>
      <c r="GS369" s="11">
        <v>1.3335574392335792E-2</v>
      </c>
      <c r="GT369" s="11">
        <v>-5.692270575107905E-3</v>
      </c>
      <c r="GU369" s="11">
        <v>1.7527164640850579E-2</v>
      </c>
      <c r="GV369" s="11">
        <v>-3.2691841943476629E-2</v>
      </c>
      <c r="GW369" s="11">
        <v>-1.4171202298823959E-2</v>
      </c>
      <c r="GX369" s="11">
        <v>3.4649828860791043E-2</v>
      </c>
      <c r="GY369" s="11">
        <v>-6.4123867069486584E-3</v>
      </c>
      <c r="GZ369" s="11">
        <v>2.15125692697129E-2</v>
      </c>
      <c r="HA369" s="11">
        <v>2.3868701676576398E-2</v>
      </c>
      <c r="HB369" s="11">
        <v>3.0852869244160086E-3</v>
      </c>
      <c r="HC369" s="11">
        <v>1.913950135132203E-2</v>
      </c>
      <c r="HD369" s="11">
        <v>6.3702192251224865E-3</v>
      </c>
      <c r="HE369" s="11">
        <v>-7.3295396342647479E-3</v>
      </c>
      <c r="HF369" s="11">
        <v>0.10104047312348308</v>
      </c>
      <c r="HG369" s="11">
        <v>-5.7946939606554615E-3</v>
      </c>
      <c r="HH369" s="11">
        <v>3.3742052088885366E-3</v>
      </c>
      <c r="HI369" s="11">
        <v>6.113404132622513E-3</v>
      </c>
      <c r="HJ369" s="11">
        <v>1.5166493319980212E-3</v>
      </c>
      <c r="HK369" s="11">
        <v>2.3052883378774647E-2</v>
      </c>
      <c r="HL369" s="11">
        <v>-1.8086450404470322E-2</v>
      </c>
      <c r="HM369" s="11">
        <v>-1.3282592762107193E-2</v>
      </c>
      <c r="HN369" s="11">
        <v>-1.7749579128674697E-2</v>
      </c>
      <c r="HO369" s="11">
        <v>-2.741259572613175E-2</v>
      </c>
      <c r="HP369" s="11">
        <v>2.3380733135041964E-2</v>
      </c>
      <c r="HQ369" s="11">
        <v>-3.5991798329141789E-2</v>
      </c>
      <c r="HR369" s="11">
        <v>3.2455240678153086E-3</v>
      </c>
      <c r="HS369" s="11">
        <v>1.7152835192128846E-2</v>
      </c>
      <c r="HT369" s="11">
        <v>-2.3861961503826357E-2</v>
      </c>
      <c r="HU369" s="11">
        <v>2.4117033259392739E-2</v>
      </c>
      <c r="HV369" s="11">
        <v>-9.2614084925202844E-2</v>
      </c>
      <c r="HW369" s="11">
        <v>-2.0914590390071042E-2</v>
      </c>
      <c r="HX369" s="11">
        <v>-3.6228857006144199E-3</v>
      </c>
      <c r="HY369" s="11">
        <v>9.0863354321344403E-3</v>
      </c>
      <c r="HZ369" s="11">
        <v>-1.9806916557131848E-2</v>
      </c>
      <c r="IA369" s="11">
        <v>-1.9837232960325579E-2</v>
      </c>
      <c r="IB369" s="11">
        <v>-9.3723954647668695E-3</v>
      </c>
      <c r="IC369" s="11">
        <v>-5.6750535756806553E-3</v>
      </c>
      <c r="ID369" s="11">
        <v>0</v>
      </c>
      <c r="IE369" s="11">
        <v>-2.8158052284972923E-2</v>
      </c>
      <c r="IF369" s="11">
        <v>1.5269307377974828E-2</v>
      </c>
      <c r="IG369" s="11">
        <v>-1.0023744705982329E-2</v>
      </c>
      <c r="IH369" s="11">
        <v>-1.9490469283102163E-3</v>
      </c>
      <c r="II369" s="11">
        <v>1.4050716864954405E-2</v>
      </c>
      <c r="IJ369" s="11">
        <v>-2.1167588517905345E-2</v>
      </c>
      <c r="IK369" s="11">
        <v>-9.0452758747273654E-3</v>
      </c>
      <c r="IL369" s="11">
        <v>1.9046509111190657E-2</v>
      </c>
      <c r="IM369" s="11">
        <v>-2.336314994077604E-3</v>
      </c>
      <c r="IN369" s="11">
        <v>-3.5126792162385456E-3</v>
      </c>
      <c r="IO369" s="11">
        <v>1.4884963023829023E-2</v>
      </c>
      <c r="IP369" s="11">
        <v>-1.546414706322996E-3</v>
      </c>
      <c r="IQ369" s="11">
        <v>1.5488098085882918E-3</v>
      </c>
      <c r="IR369" s="11">
        <v>-7.3353493399399561E-3</v>
      </c>
      <c r="IS369" s="11">
        <v>1.7499214961808285E-2</v>
      </c>
      <c r="IT369" s="11">
        <v>-1.5310498513037007E-3</v>
      </c>
      <c r="IU369" s="11">
        <v>0</v>
      </c>
      <c r="IV369" s="11">
        <v>-1.7601958895311687E-2</v>
      </c>
      <c r="IW369" s="11">
        <v>-4.6744437861360177E-3</v>
      </c>
      <c r="IX369" s="11">
        <v>-1.0566892865499833E-2</v>
      </c>
      <c r="IY369" s="11">
        <v>9.4931062954066725E-3</v>
      </c>
      <c r="IZ369" s="11">
        <v>1.4105752039620834E-2</v>
      </c>
      <c r="JA369" s="11">
        <v>-2.3182579021386873E-3</v>
      </c>
      <c r="JB369" s="11">
        <v>-1.1618223549245354E-2</v>
      </c>
      <c r="JC369" s="11">
        <v>1.2145249789358825E-2</v>
      </c>
      <c r="JD369" s="11">
        <v>-1.1613741573946235E-2</v>
      </c>
      <c r="JE369" s="11">
        <v>-2.740345110928577E-3</v>
      </c>
      <c r="JF369" s="11">
        <v>2.1991241405165285E-2</v>
      </c>
      <c r="JG369" s="11">
        <v>3.0757323508190382E-3</v>
      </c>
      <c r="JH369" s="11">
        <v>6.0152551500196827E-2</v>
      </c>
      <c r="JI369" s="11">
        <v>1.8434280255646307E-2</v>
      </c>
      <c r="JJ369" s="11">
        <v>1.8807808981445184E-2</v>
      </c>
      <c r="JK369" s="11">
        <v>1.0795782520696573E-2</v>
      </c>
      <c r="JL369" s="11">
        <v>-5.5119220162429539E-3</v>
      </c>
      <c r="JM369" s="11">
        <v>-1.6979952607323989E-2</v>
      </c>
      <c r="JN369" s="11">
        <v>-3.5951433768615426E-2</v>
      </c>
      <c r="JO369" s="11">
        <v>-1.0972111431551856E-2</v>
      </c>
      <c r="JP369" s="11">
        <v>7.0262242575351852E-3</v>
      </c>
      <c r="JQ369" s="11">
        <v>4.0392294274613771E-3</v>
      </c>
      <c r="JR369" s="11">
        <v>1.206510400687244E-2</v>
      </c>
      <c r="JS369" s="11">
        <v>-7.2376448476296762E-4</v>
      </c>
      <c r="JT369" s="11">
        <v>-2.6392928515359793E-2</v>
      </c>
      <c r="JU369" s="11">
        <v>-2.859234966718216E-2</v>
      </c>
      <c r="JV369" s="11">
        <v>-3.4401738530748238E-3</v>
      </c>
      <c r="JW369" s="11">
        <v>9.5917086438033206E-3</v>
      </c>
      <c r="JX369" s="11">
        <v>-1.6339087880381964E-2</v>
      </c>
      <c r="JY369" s="11">
        <v>-9.6543397938678721E-3</v>
      </c>
    </row>
    <row r="370" spans="1:285" x14ac:dyDescent="0.35">
      <c r="A370" s="2">
        <v>905119</v>
      </c>
      <c r="B370" s="2" t="s">
        <v>339</v>
      </c>
      <c r="C370" s="3">
        <v>40429</v>
      </c>
      <c r="D370">
        <v>1181</v>
      </c>
      <c r="E370" s="11">
        <v>3.4277567386945984E-2</v>
      </c>
      <c r="F370" s="11">
        <v>2.8682246678349177E-2</v>
      </c>
      <c r="G370" s="11">
        <v>1.1152335407576208E-2</v>
      </c>
      <c r="H370" s="11">
        <v>-3.6152621578596E-2</v>
      </c>
      <c r="I370" s="11">
        <v>-1.58927125888777E-2</v>
      </c>
      <c r="J370" s="11">
        <v>-1.8734107357420204E-2</v>
      </c>
      <c r="K370" s="11">
        <v>1.7774732364535861E-2</v>
      </c>
      <c r="L370" s="11">
        <v>-7.7624979889902024E-3</v>
      </c>
      <c r="M370" s="11">
        <v>3.9124940739814207E-3</v>
      </c>
      <c r="N370" s="11">
        <v>-3.8972461216256749E-3</v>
      </c>
      <c r="O370" s="11">
        <v>-1.9544846522726589E-3</v>
      </c>
      <c r="P370" s="11">
        <v>-4.5735152850765459E-3</v>
      </c>
      <c r="Q370" s="11">
        <v>-9.841870168205924E-3</v>
      </c>
      <c r="R370" s="11">
        <v>7.2899460017272766E-3</v>
      </c>
      <c r="S370" s="11">
        <v>-9.2114507278984181E-3</v>
      </c>
      <c r="T370" s="11">
        <v>-2.2575827205882359E-2</v>
      </c>
      <c r="U370" s="11">
        <v>-1.6983176608874606E-2</v>
      </c>
      <c r="V370" s="11">
        <v>1.3130729981148281E-2</v>
      </c>
      <c r="W370" s="11">
        <v>1.36281237263991E-3</v>
      </c>
      <c r="X370" s="11">
        <v>1.634990791896862E-2</v>
      </c>
      <c r="Y370" s="11">
        <v>4.8927480348917696E-2</v>
      </c>
      <c r="Z370" s="11">
        <v>-2.8753800442233191E-2</v>
      </c>
      <c r="AA370" s="11">
        <v>5.7235853335349196E-2</v>
      </c>
      <c r="AB370" s="11">
        <v>-3.7958328777032868E-2</v>
      </c>
      <c r="AC370" s="11">
        <v>1.0348831515846646E-2</v>
      </c>
      <c r="AD370" s="11">
        <v>3.7132422936462683E-2</v>
      </c>
      <c r="AE370" s="11">
        <v>4.9382200979934288E-2</v>
      </c>
      <c r="AF370" s="11">
        <v>-4.117268194938184E-3</v>
      </c>
      <c r="AG370" s="11">
        <v>1.5947916566862341E-2</v>
      </c>
      <c r="AH370" s="11">
        <v>-3.5464537819881126E-2</v>
      </c>
      <c r="AI370" s="11">
        <v>1.3862951193677198E-2</v>
      </c>
      <c r="AJ370" s="11">
        <v>-1.6052218330742885E-2</v>
      </c>
      <c r="AK370" s="11">
        <v>-1.2084878383455511E-2</v>
      </c>
      <c r="AL370" s="11">
        <v>-2.0794613507239101E-2</v>
      </c>
      <c r="AM370" s="11">
        <v>-9.9933130247418234E-3</v>
      </c>
      <c r="AN370" s="11">
        <v>2.5235468497879943E-2</v>
      </c>
      <c r="AO370" s="11">
        <v>-2.3383183074268898E-2</v>
      </c>
      <c r="AP370" s="11">
        <v>2.5195138820275353E-3</v>
      </c>
      <c r="AQ370" s="11">
        <v>6.2855035794575631E-3</v>
      </c>
      <c r="AR370" s="11">
        <v>4.3718633695601916E-3</v>
      </c>
      <c r="AS370" s="11">
        <v>2.4882940894608296E-3</v>
      </c>
      <c r="AT370" s="11">
        <v>2.4812792969568953E-2</v>
      </c>
      <c r="AU370" s="11">
        <v>2.9056066507380685E-2</v>
      </c>
      <c r="AV370" s="11">
        <v>-9.9997614560721759E-3</v>
      </c>
      <c r="AW370" s="11">
        <v>-2.6143444380725689E-2</v>
      </c>
      <c r="AX370" s="11">
        <v>-2.9896808587847934E-2</v>
      </c>
      <c r="AY370" s="11">
        <v>0</v>
      </c>
      <c r="AZ370" s="11">
        <v>-5.6603420689749218E-3</v>
      </c>
      <c r="BA370" s="11">
        <v>-6.9579581325518447E-3</v>
      </c>
      <c r="BB370" s="11">
        <v>-1.0827769923664965E-2</v>
      </c>
      <c r="BC370" s="11">
        <v>-2.5755473582143251E-2</v>
      </c>
      <c r="BD370" s="11">
        <v>-1.2557938411067004E-2</v>
      </c>
      <c r="BE370" s="11">
        <v>6.6954026108456688E-4</v>
      </c>
      <c r="BF370" s="11">
        <v>-1.2040044268591732E-2</v>
      </c>
      <c r="BG370" s="11">
        <v>7.4460490912087174E-3</v>
      </c>
      <c r="BH370" s="11">
        <v>-1.9153412621412125E-2</v>
      </c>
      <c r="BI370" s="11">
        <v>-4.091461426750842E-2</v>
      </c>
      <c r="BJ370" s="11">
        <v>3.3984332751348045E-2</v>
      </c>
      <c r="BK370" s="11">
        <v>-2.7980962485337768E-3</v>
      </c>
      <c r="BL370" s="11">
        <v>-1.3323568086373805E-2</v>
      </c>
      <c r="BM370" s="11">
        <v>3.0562711555510935E-2</v>
      </c>
      <c r="BN370" s="11">
        <v>-4.1392497402606976E-3</v>
      </c>
      <c r="BO370" s="11">
        <v>-8.7257794508004971E-2</v>
      </c>
      <c r="BP370" s="11">
        <v>-1.5933267535815365E-2</v>
      </c>
      <c r="BQ370" s="11">
        <v>2.0818788601461025E-2</v>
      </c>
      <c r="BR370" s="11">
        <v>1.1327872821174978E-2</v>
      </c>
      <c r="BS370" s="11">
        <v>-1.1949051955435386E-2</v>
      </c>
      <c r="BT370" s="11">
        <v>-2.4187117028901417E-2</v>
      </c>
      <c r="BU370" s="11">
        <v>-6.1966585630786053E-3</v>
      </c>
      <c r="BV370" s="11">
        <v>-2.0265234318073033E-2</v>
      </c>
      <c r="BW370" s="11">
        <v>-7.1590068763864867E-3</v>
      </c>
      <c r="BX370" s="11">
        <v>1.4423395908198744E-2</v>
      </c>
      <c r="BY370" s="11">
        <v>1.2635927471590813E-2</v>
      </c>
      <c r="BZ370" s="11">
        <v>7.8132324905455519E-4</v>
      </c>
      <c r="CA370" s="11">
        <v>5.4566652093352985E-3</v>
      </c>
      <c r="CB370" s="11">
        <v>0</v>
      </c>
      <c r="CC370" s="11">
        <v>-2.093173013411298E-2</v>
      </c>
      <c r="CD370" s="11">
        <v>2.3771154000702399E-3</v>
      </c>
      <c r="CE370" s="11">
        <v>3.9496503968639018E-3</v>
      </c>
      <c r="CF370" s="11">
        <v>1.9668458593050664E-2</v>
      </c>
      <c r="CG370" s="11">
        <v>-1.6974548482369123E-2</v>
      </c>
      <c r="CH370" s="11">
        <v>1.0202091994943041E-2</v>
      </c>
      <c r="CI370" s="11">
        <v>2.3327874942664639E-3</v>
      </c>
      <c r="CJ370" s="11">
        <v>-2.327358262018242E-3</v>
      </c>
      <c r="CK370" s="11">
        <v>3.8852119121592921E-3</v>
      </c>
      <c r="CL370" s="11">
        <v>5.8050564503957958E-2</v>
      </c>
      <c r="CM370" s="11">
        <v>1.3898604473033149E-2</v>
      </c>
      <c r="CN370" s="11">
        <v>3.3910782804095652E-2</v>
      </c>
      <c r="CO370" s="11">
        <v>-6.9712779620001442E-4</v>
      </c>
      <c r="CP370" s="11">
        <v>3.4216667008634349E-2</v>
      </c>
      <c r="CQ370" s="11">
        <v>5.4693150235275212E-2</v>
      </c>
      <c r="CR370" s="11">
        <v>-2.5607833346443676E-2</v>
      </c>
      <c r="CS370" s="11">
        <v>1.3141291700523139E-2</v>
      </c>
      <c r="CT370" s="11">
        <v>-2.2049385496150098E-2</v>
      </c>
      <c r="CU370" s="11">
        <v>-2.1884066699021987E-2</v>
      </c>
      <c r="CV370" s="11">
        <v>1.2880945870328508E-2</v>
      </c>
      <c r="CW370" s="11">
        <v>7.3642468408294803E-3</v>
      </c>
      <c r="CX370" s="11">
        <v>-2.2593234808135021E-2</v>
      </c>
      <c r="CY370" s="11">
        <v>8.8376341215841148E-3</v>
      </c>
      <c r="CZ370" s="11">
        <v>1.4825947658303029E-2</v>
      </c>
      <c r="DA370" s="11">
        <v>-2.1913138482876571E-2</v>
      </c>
      <c r="DB370" s="11">
        <v>-1.9687666602594467E-2</v>
      </c>
      <c r="DC370" s="11">
        <v>1.0388361187928297E-2</v>
      </c>
      <c r="DD370" s="11">
        <v>-1.1652792551000379E-2</v>
      </c>
      <c r="DE370" s="11">
        <v>2.6353323849322763E-2</v>
      </c>
      <c r="DF370" s="11">
        <v>1.3517830361153838E-3</v>
      </c>
      <c r="DG370" s="11">
        <v>6.0721083138681742E-3</v>
      </c>
      <c r="DH370" s="11">
        <v>-9.38909102635066E-3</v>
      </c>
      <c r="DI370" s="11">
        <v>2.9112413194444464E-2</v>
      </c>
      <c r="DJ370" s="11">
        <v>1.5789251710722096E-2</v>
      </c>
      <c r="DK370" s="11">
        <v>1.8135329032615166E-2</v>
      </c>
      <c r="DL370" s="11">
        <v>4.4517999204791714E-3</v>
      </c>
      <c r="DM370" s="11">
        <v>-6.9644385650922125E-3</v>
      </c>
      <c r="DN370" s="11">
        <v>-2.4872706459135752E-2</v>
      </c>
      <c r="DO370" s="11">
        <v>-1.3084615008349676E-3</v>
      </c>
      <c r="DP370" s="11">
        <v>5.0745260889415444E-3</v>
      </c>
      <c r="DQ370" s="11">
        <v>6.5613143513520988E-4</v>
      </c>
      <c r="DR370" s="11">
        <v>2.4885339251457195E-2</v>
      </c>
      <c r="DS370" s="11">
        <v>1.4696274172061763E-2</v>
      </c>
      <c r="DT370" s="11">
        <v>-1.070535602291256E-2</v>
      </c>
      <c r="DU370" s="11">
        <v>1.7823452640974846E-2</v>
      </c>
      <c r="DV370" s="11">
        <v>-8.1303243658927826E-3</v>
      </c>
      <c r="DW370" s="11">
        <v>1.8284514344276026E-2</v>
      </c>
      <c r="DX370" s="11">
        <v>6.1832850675314077E-4</v>
      </c>
      <c r="DY370" s="11">
        <v>-4.3305553135996044E-3</v>
      </c>
      <c r="DZ370" s="11">
        <v>-1.242918828982198E-3</v>
      </c>
      <c r="EA370" s="11">
        <v>6.5961634761741772E-2</v>
      </c>
      <c r="EB370" s="11">
        <v>1.4009497806946269E-2</v>
      </c>
      <c r="EC370" s="11">
        <v>-2.302657229747429E-3</v>
      </c>
      <c r="ED370" s="11">
        <v>8.0779009411191538E-3</v>
      </c>
      <c r="EE370" s="11">
        <v>-1.8888949698384949E-2</v>
      </c>
      <c r="EF370" s="11">
        <v>-2.3919723196258902E-2</v>
      </c>
      <c r="EG370" s="11">
        <v>1.1953709142284996E-3</v>
      </c>
      <c r="EH370" s="11">
        <v>9.5515496691680468E-3</v>
      </c>
      <c r="EI370" s="11">
        <v>-1.8923932044095593E-2</v>
      </c>
      <c r="EJ370" s="11">
        <v>-6.0272981375407708E-3</v>
      </c>
      <c r="EK370" s="11">
        <v>-1.6374802099556662E-2</v>
      </c>
      <c r="EL370" s="11">
        <v>5.5507707220585623E-3</v>
      </c>
      <c r="EM370" s="11">
        <v>3.0041555667007724E-2</v>
      </c>
      <c r="EN370" s="11">
        <v>-7.1423490076119034E-3</v>
      </c>
      <c r="EO370" s="11">
        <v>5.396092967564492E-3</v>
      </c>
      <c r="EP370" s="11">
        <v>7.7505875496486354E-3</v>
      </c>
      <c r="EQ370" s="11">
        <v>-4.7333930507754696E-3</v>
      </c>
      <c r="ER370" s="11">
        <v>-1.4269292835510705E-2</v>
      </c>
      <c r="ES370" s="11">
        <v>-9.6495007857040349E-3</v>
      </c>
      <c r="ET370" s="11">
        <v>-1.2179401122833777E-3</v>
      </c>
      <c r="EU370" s="11">
        <v>2.6220073068352612E-2</v>
      </c>
      <c r="EV370" s="11">
        <v>3.5648064131799106E-3</v>
      </c>
      <c r="EW370" s="11">
        <v>-2.9609059774763358E-3</v>
      </c>
      <c r="EX370" s="11">
        <v>1.9002603809352481E-2</v>
      </c>
      <c r="EY370" s="11">
        <v>-1.048876369714602E-2</v>
      </c>
      <c r="EZ370" s="11">
        <v>9.4221724489045311E-3</v>
      </c>
      <c r="FA370" s="11">
        <v>-5.0758715583536174E-2</v>
      </c>
      <c r="FB370" s="11">
        <v>1.2291690131878141E-3</v>
      </c>
      <c r="FC370" s="11">
        <v>-1.2276600115429415E-2</v>
      </c>
      <c r="FD370" s="11">
        <v>-5.5939600417276303E-3</v>
      </c>
      <c r="FE370" s="11">
        <v>-4.0000464774260891E-2</v>
      </c>
      <c r="FF370" s="11">
        <v>-2.6041549594100322E-2</v>
      </c>
      <c r="FG370" s="11">
        <v>2.0060928412666268E-3</v>
      </c>
      <c r="FH370" s="11">
        <v>1.2007143692395861E-2</v>
      </c>
      <c r="FI370" s="11">
        <v>-1.7797899476707402E-2</v>
      </c>
      <c r="FJ370" s="11">
        <v>1.2081458045541504E-2</v>
      </c>
      <c r="FK370" s="11">
        <v>-2.0558186554139324E-2</v>
      </c>
      <c r="FL370" s="11">
        <v>1.5573696797511305E-2</v>
      </c>
      <c r="FM370" s="11">
        <v>-6.7334642372134157E-2</v>
      </c>
      <c r="FN370" s="11">
        <v>-4.217282600648109E-2</v>
      </c>
      <c r="FO370" s="11">
        <v>2.6865736721726208E-2</v>
      </c>
      <c r="FP370" s="11">
        <v>7.266922858670366E-3</v>
      </c>
      <c r="FQ370" s="11">
        <v>1.7316705821034395E-2</v>
      </c>
      <c r="FR370" s="11">
        <v>-1.9148507354450839E-2</v>
      </c>
      <c r="FS370" s="11">
        <v>-1.3738221021360131E-2</v>
      </c>
      <c r="FT370" s="11">
        <v>8.0649086905135725E-3</v>
      </c>
      <c r="FU370" s="11">
        <v>-2.182625911439473E-3</v>
      </c>
      <c r="FV370" s="11">
        <v>0</v>
      </c>
      <c r="FW370" s="11">
        <v>-6.2681597770013142E-2</v>
      </c>
      <c r="FX370" s="11">
        <v>2.8770337082364206E-2</v>
      </c>
      <c r="FY370" s="11">
        <v>-6.0464322636982759E-3</v>
      </c>
      <c r="FZ370" s="11">
        <v>6.8446255854488491E-3</v>
      </c>
      <c r="GA370" s="11">
        <v>1.5104649343459231E-2</v>
      </c>
      <c r="GB370" s="11">
        <v>1.9160086315240354E-2</v>
      </c>
      <c r="GC370" s="11">
        <v>-1.0286031162505704E-2</v>
      </c>
      <c r="GD370" s="11">
        <v>-3.4893220202843578E-2</v>
      </c>
      <c r="GE370" s="11">
        <v>3.8466847464233567E-3</v>
      </c>
      <c r="GF370" s="11">
        <v>0</v>
      </c>
      <c r="GG370" s="11">
        <v>-2.8352344765806503E-2</v>
      </c>
      <c r="GH370" s="11">
        <v>-2.6815482012711667E-2</v>
      </c>
      <c r="GI370" s="11">
        <v>-1.3776113562051329E-2</v>
      </c>
      <c r="GJ370" s="11">
        <v>-1.4790352552913277E-2</v>
      </c>
      <c r="GK370" s="11">
        <v>4.17027982339917E-2</v>
      </c>
      <c r="GL370" s="11">
        <v>-2.001664884873644E-2</v>
      </c>
      <c r="GM370" s="11">
        <v>9.8031183704445635E-3</v>
      </c>
      <c r="GN370" s="11">
        <v>3.236268064964487E-2</v>
      </c>
      <c r="GO370" s="11">
        <v>-2.1942478031670709E-2</v>
      </c>
      <c r="GP370" s="11">
        <v>6.0897347793634093E-2</v>
      </c>
      <c r="GQ370" s="11">
        <v>-2.8700867204675018E-2</v>
      </c>
      <c r="GR370" s="11">
        <v>-3.965920213737395E-2</v>
      </c>
      <c r="GS370" s="11">
        <v>2.5102564102564173E-2</v>
      </c>
      <c r="GT370" s="11">
        <v>-1.2637884889567075E-2</v>
      </c>
      <c r="GU370" s="11">
        <v>-3.0399949333417831E-2</v>
      </c>
      <c r="GV370" s="11">
        <v>-9.9023482151606723E-3</v>
      </c>
      <c r="GW370" s="11">
        <v>-4.9984936347822195E-3</v>
      </c>
      <c r="GX370" s="11">
        <v>-6.8677287032780643E-2</v>
      </c>
      <c r="GY370" s="11">
        <v>-2.5180948764802147E-2</v>
      </c>
      <c r="GZ370" s="11">
        <v>4.6131861657972006E-3</v>
      </c>
      <c r="HA370" s="11">
        <v>-1.6528785433538196E-2</v>
      </c>
      <c r="HB370" s="11">
        <v>-1.3071235151643656E-2</v>
      </c>
      <c r="HC370" s="11">
        <v>3.1219728971309202E-2</v>
      </c>
      <c r="HD370" s="11">
        <v>2.4769218478016164E-2</v>
      </c>
      <c r="HE370" s="11">
        <v>3.5815197361581674E-3</v>
      </c>
      <c r="HF370" s="11">
        <v>-2.4976459510357873E-2</v>
      </c>
      <c r="HG370" s="11">
        <v>8.2329365750017924E-3</v>
      </c>
      <c r="HH370" s="11">
        <v>-1.8127394636014982E-3</v>
      </c>
      <c r="HI370" s="11">
        <v>3.9089057510861336E-2</v>
      </c>
      <c r="HJ370" s="11">
        <v>-4.899373639287341E-2</v>
      </c>
      <c r="HK370" s="11">
        <v>0</v>
      </c>
      <c r="HL370" s="11">
        <v>3.035813126948228E-2</v>
      </c>
      <c r="HM370" s="11">
        <v>-3.5719250461215823E-3</v>
      </c>
      <c r="HN370" s="11">
        <v>-3.5823648337097724E-3</v>
      </c>
      <c r="HO370" s="11">
        <v>1.4388096537649275E-2</v>
      </c>
      <c r="HP370" s="11">
        <v>2.6594736731289759E-2</v>
      </c>
      <c r="HQ370" s="11">
        <v>3.4547116022249913E-3</v>
      </c>
      <c r="HR370" s="11">
        <v>-3.7003476882478514E-2</v>
      </c>
      <c r="HS370" s="11">
        <v>-7.1502182561675731E-3</v>
      </c>
      <c r="HT370" s="11">
        <v>1.530126291237055E-2</v>
      </c>
      <c r="HU370" s="11">
        <v>1.7730604300355779E-2</v>
      </c>
      <c r="HV370" s="11">
        <v>-3.4848011180785843E-3</v>
      </c>
      <c r="HW370" s="11">
        <v>9.6167154153481427E-3</v>
      </c>
      <c r="HX370" s="11">
        <v>1.7318391080343165E-3</v>
      </c>
      <c r="HY370" s="11">
        <v>6.0486767949310405E-3</v>
      </c>
      <c r="HZ370" s="11">
        <v>7.7307609471883865E-3</v>
      </c>
      <c r="IA370" s="11">
        <v>1.4494775086894451E-2</v>
      </c>
      <c r="IB370" s="11">
        <v>-5.1260899261112325E-2</v>
      </c>
      <c r="IC370" s="11">
        <v>-2.1258344396866025E-2</v>
      </c>
      <c r="ID370" s="11">
        <v>-5.4282282196221887E-3</v>
      </c>
      <c r="IE370" s="11">
        <v>4.5478120557838064E-3</v>
      </c>
      <c r="IF370" s="11">
        <v>2.7177680359882217E-3</v>
      </c>
      <c r="IG370" s="11">
        <v>-2.4388848496406434E-2</v>
      </c>
      <c r="IH370" s="11">
        <v>-4.5371691622033583E-2</v>
      </c>
      <c r="II370" s="11">
        <v>-2.2308962233967722E-2</v>
      </c>
      <c r="IJ370" s="11">
        <v>2.4802410603724345E-2</v>
      </c>
      <c r="IK370" s="11">
        <v>-2.7104147879822071E-2</v>
      </c>
      <c r="IL370" s="11">
        <v>7.9586601302898963E-3</v>
      </c>
      <c r="IM370" s="11">
        <v>-1.0857729359112667E-2</v>
      </c>
      <c r="IN370" s="11">
        <v>1.6965757717813279E-2</v>
      </c>
      <c r="IO370" s="11">
        <v>-1.9873209235837019E-2</v>
      </c>
      <c r="IP370" s="11">
        <v>-1.8180905425471794E-2</v>
      </c>
      <c r="IQ370" s="11">
        <v>2.2632288552260071E-2</v>
      </c>
      <c r="IR370" s="11">
        <v>1.7102496559237679E-2</v>
      </c>
      <c r="IS370" s="11">
        <v>4.3521120201189145E-2</v>
      </c>
      <c r="IT370" s="11">
        <v>1.8967428091132277E-3</v>
      </c>
      <c r="IU370" s="11">
        <v>-1.2299301142325358E-2</v>
      </c>
      <c r="IV370" s="11">
        <v>-3.8309472386613974E-3</v>
      </c>
      <c r="IW370" s="11">
        <v>2.21158030025983E-2</v>
      </c>
      <c r="IX370" s="11">
        <v>2.5399747036039866E-2</v>
      </c>
      <c r="IY370" s="11">
        <v>1.7429638304407913E-2</v>
      </c>
      <c r="IZ370" s="11">
        <v>-6.3118120042362502E-3</v>
      </c>
      <c r="JA370" s="11">
        <v>1.451965506027908E-2</v>
      </c>
      <c r="JB370" s="11">
        <v>8.050855388761935E-3</v>
      </c>
      <c r="JC370" s="11">
        <v>2.5730592388516715E-2</v>
      </c>
      <c r="JD370" s="11">
        <v>-3.3735730367588035E-2</v>
      </c>
      <c r="JE370" s="11">
        <v>-1.9696692941413518E-2</v>
      </c>
      <c r="JF370" s="11">
        <v>1.0045029442327769E-2</v>
      </c>
      <c r="JG370" s="11">
        <v>2.8934298282957238E-2</v>
      </c>
      <c r="JH370" s="11">
        <v>-7.9093629756306072E-3</v>
      </c>
      <c r="JI370" s="11">
        <v>1.4172418346991345E-2</v>
      </c>
      <c r="JJ370" s="11">
        <v>1.7467388572864451E-2</v>
      </c>
      <c r="JK370" s="11">
        <v>-1.0301408248311605E-2</v>
      </c>
      <c r="JL370" s="11">
        <v>-1.6477308819659364E-2</v>
      </c>
      <c r="JM370" s="11">
        <v>-2.3809468888760787E-2</v>
      </c>
      <c r="JN370" s="11">
        <v>4.5155634530003042E-3</v>
      </c>
      <c r="JO370" s="11">
        <v>1.7995173059461855E-3</v>
      </c>
      <c r="JP370" s="11">
        <v>-6.2834748837111709E-3</v>
      </c>
      <c r="JQ370" s="11">
        <v>3.7036599456998331E-2</v>
      </c>
      <c r="JR370" s="11">
        <v>5.7492190294774925E-2</v>
      </c>
      <c r="JS370" s="11">
        <v>-7.4142065764722931E-3</v>
      </c>
      <c r="JT370" s="11">
        <v>6.6381862860021013E-3</v>
      </c>
      <c r="JU370" s="11">
        <v>8.2591875374671275E-4</v>
      </c>
      <c r="JV370" s="11">
        <v>5.7658868929497675E-3</v>
      </c>
      <c r="JW370" s="11">
        <v>1.5559625951990785E-2</v>
      </c>
      <c r="JX370" s="11">
        <v>-0.14919375253138933</v>
      </c>
      <c r="JY370" s="11">
        <v>-3.2227271938371937E-2</v>
      </c>
    </row>
    <row r="371" spans="1:285" x14ac:dyDescent="0.35">
      <c r="A371" s="2">
        <v>905119</v>
      </c>
      <c r="B371" s="2" t="s">
        <v>339</v>
      </c>
      <c r="C371" s="3">
        <v>40520</v>
      </c>
      <c r="D371">
        <v>1245</v>
      </c>
      <c r="E371" s="11">
        <v>2.0818788601461025E-2</v>
      </c>
      <c r="F371" s="11">
        <v>1.1327872821174978E-2</v>
      </c>
      <c r="G371" s="11">
        <v>-1.1949051955435386E-2</v>
      </c>
      <c r="H371" s="11">
        <v>-2.4187117028901417E-2</v>
      </c>
      <c r="I371" s="11">
        <v>-6.1966585630786053E-3</v>
      </c>
      <c r="J371" s="11">
        <v>-2.0265234318073033E-2</v>
      </c>
      <c r="K371" s="11">
        <v>-7.1590068763864867E-3</v>
      </c>
      <c r="L371" s="11">
        <v>1.4423395908198744E-2</v>
      </c>
      <c r="M371" s="11">
        <v>1.2635927471590813E-2</v>
      </c>
      <c r="N371" s="11">
        <v>7.8132324905455519E-4</v>
      </c>
      <c r="O371" s="11">
        <v>5.4566652093352985E-3</v>
      </c>
      <c r="P371" s="11">
        <v>0</v>
      </c>
      <c r="Q371" s="11">
        <v>-2.093173013411298E-2</v>
      </c>
      <c r="R371" s="11">
        <v>2.3771154000702399E-3</v>
      </c>
      <c r="S371" s="11">
        <v>3.9496503968639018E-3</v>
      </c>
      <c r="T371" s="11">
        <v>1.9668458593050664E-2</v>
      </c>
      <c r="U371" s="11">
        <v>-1.6974548482369123E-2</v>
      </c>
      <c r="V371" s="11">
        <v>1.0202091994943041E-2</v>
      </c>
      <c r="W371" s="11">
        <v>2.3327874942664639E-3</v>
      </c>
      <c r="X371" s="11">
        <v>-2.327358262018242E-3</v>
      </c>
      <c r="Y371" s="11">
        <v>3.8852119121592921E-3</v>
      </c>
      <c r="Z371" s="11">
        <v>5.8050564503957958E-2</v>
      </c>
      <c r="AA371" s="11">
        <v>1.3898604473033149E-2</v>
      </c>
      <c r="AB371" s="11">
        <v>3.3910782804095652E-2</v>
      </c>
      <c r="AC371" s="11">
        <v>-6.9712779620001442E-4</v>
      </c>
      <c r="AD371" s="11">
        <v>3.4216667008634349E-2</v>
      </c>
      <c r="AE371" s="11">
        <v>5.4693150235275212E-2</v>
      </c>
      <c r="AF371" s="11">
        <v>-2.5607833346443676E-2</v>
      </c>
      <c r="AG371" s="11">
        <v>1.3141291700523139E-2</v>
      </c>
      <c r="AH371" s="11">
        <v>-2.2049385496150098E-2</v>
      </c>
      <c r="AI371" s="11">
        <v>-2.1884066699021987E-2</v>
      </c>
      <c r="AJ371" s="11">
        <v>1.2880945870328508E-2</v>
      </c>
      <c r="AK371" s="11">
        <v>7.3642468408294803E-3</v>
      </c>
      <c r="AL371" s="11">
        <v>-2.2593234808135021E-2</v>
      </c>
      <c r="AM371" s="11">
        <v>8.8376341215841148E-3</v>
      </c>
      <c r="AN371" s="11">
        <v>1.4825947658303029E-2</v>
      </c>
      <c r="AO371" s="11">
        <v>-2.1913138482876571E-2</v>
      </c>
      <c r="AP371" s="11">
        <v>-1.9687666602594467E-2</v>
      </c>
      <c r="AQ371" s="11">
        <v>1.0388361187928297E-2</v>
      </c>
      <c r="AR371" s="11">
        <v>-1.1652792551000379E-2</v>
      </c>
      <c r="AS371" s="11">
        <v>2.6353323849322763E-2</v>
      </c>
      <c r="AT371" s="11">
        <v>1.3517830361153838E-3</v>
      </c>
      <c r="AU371" s="11">
        <v>6.0721083138681742E-3</v>
      </c>
      <c r="AV371" s="11">
        <v>-9.38909102635066E-3</v>
      </c>
      <c r="AW371" s="11">
        <v>2.9112413194444464E-2</v>
      </c>
      <c r="AX371" s="11">
        <v>1.5789251710722096E-2</v>
      </c>
      <c r="AY371" s="11">
        <v>1.8135329032615166E-2</v>
      </c>
      <c r="AZ371" s="11">
        <v>4.4517999204791714E-3</v>
      </c>
      <c r="BA371" s="11">
        <v>-6.9644385650922125E-3</v>
      </c>
      <c r="BB371" s="11">
        <v>-2.4872706459135752E-2</v>
      </c>
      <c r="BC371" s="11">
        <v>-1.3084615008349676E-3</v>
      </c>
      <c r="BD371" s="11">
        <v>5.0745260889415444E-3</v>
      </c>
      <c r="BE371" s="11">
        <v>6.5613143513520988E-4</v>
      </c>
      <c r="BF371" s="11">
        <v>2.4885339251457195E-2</v>
      </c>
      <c r="BG371" s="11">
        <v>1.4696274172061763E-2</v>
      </c>
      <c r="BH371" s="11">
        <v>-1.070535602291256E-2</v>
      </c>
      <c r="BI371" s="11">
        <v>1.7823452640974846E-2</v>
      </c>
      <c r="BJ371" s="11">
        <v>-8.1303243658927826E-3</v>
      </c>
      <c r="BK371" s="11">
        <v>1.8284514344276026E-2</v>
      </c>
      <c r="BL371" s="11">
        <v>6.1832850675314077E-4</v>
      </c>
      <c r="BM371" s="11">
        <v>-4.3305553135996044E-3</v>
      </c>
      <c r="BN371" s="11">
        <v>-1.242918828982198E-3</v>
      </c>
      <c r="BO371" s="11">
        <v>6.5961634761741772E-2</v>
      </c>
      <c r="BP371" s="11">
        <v>1.4009497806946269E-2</v>
      </c>
      <c r="BQ371" s="11">
        <v>-2.302657229747429E-3</v>
      </c>
      <c r="BR371" s="11">
        <v>8.0779009411191538E-3</v>
      </c>
      <c r="BS371" s="11">
        <v>-1.8888949698384949E-2</v>
      </c>
      <c r="BT371" s="11">
        <v>-2.3919723196258902E-2</v>
      </c>
      <c r="BU371" s="11">
        <v>1.1953709142284996E-3</v>
      </c>
      <c r="BV371" s="11">
        <v>9.5515496691680468E-3</v>
      </c>
      <c r="BW371" s="11">
        <v>-1.8923932044095593E-2</v>
      </c>
      <c r="BX371" s="11">
        <v>-6.0272981375407708E-3</v>
      </c>
      <c r="BY371" s="11">
        <v>-1.6374802099556662E-2</v>
      </c>
      <c r="BZ371" s="11">
        <v>5.5507707220585623E-3</v>
      </c>
      <c r="CA371" s="11">
        <v>3.0041555667007724E-2</v>
      </c>
      <c r="CB371" s="11">
        <v>-7.1423490076119034E-3</v>
      </c>
      <c r="CC371" s="11">
        <v>5.396092967564492E-3</v>
      </c>
      <c r="CD371" s="11">
        <v>7.7505875496486354E-3</v>
      </c>
      <c r="CE371" s="11">
        <v>-4.7333930507754696E-3</v>
      </c>
      <c r="CF371" s="11">
        <v>-1.4269292835510705E-2</v>
      </c>
      <c r="CG371" s="11">
        <v>-9.6495007857040349E-3</v>
      </c>
      <c r="CH371" s="11">
        <v>-1.2179401122833777E-3</v>
      </c>
      <c r="CI371" s="11">
        <v>2.6220073068352612E-2</v>
      </c>
      <c r="CJ371" s="11">
        <v>3.5648064131799106E-3</v>
      </c>
      <c r="CK371" s="11">
        <v>-2.9609059774763358E-3</v>
      </c>
      <c r="CL371" s="11">
        <v>1.9002603809352481E-2</v>
      </c>
      <c r="CM371" s="11">
        <v>-1.048876369714602E-2</v>
      </c>
      <c r="CN371" s="11">
        <v>9.4221724489045311E-3</v>
      </c>
      <c r="CO371" s="11">
        <v>-5.0758715583536174E-2</v>
      </c>
      <c r="CP371" s="11">
        <v>1.2291690131878141E-3</v>
      </c>
      <c r="CQ371" s="11">
        <v>-1.2276600115429415E-2</v>
      </c>
      <c r="CR371" s="11">
        <v>-5.5939600417276303E-3</v>
      </c>
      <c r="CS371" s="11">
        <v>-4.0000464774260891E-2</v>
      </c>
      <c r="CT371" s="11">
        <v>-2.6041549594100322E-2</v>
      </c>
      <c r="CU371" s="11">
        <v>2.0060928412666268E-3</v>
      </c>
      <c r="CV371" s="11">
        <v>1.2007143692395861E-2</v>
      </c>
      <c r="CW371" s="11">
        <v>-1.7797899476707402E-2</v>
      </c>
      <c r="CX371" s="11">
        <v>1.2081458045541504E-2</v>
      </c>
      <c r="CY371" s="11">
        <v>-2.0558186554139324E-2</v>
      </c>
      <c r="CZ371" s="11">
        <v>1.5573696797511305E-2</v>
      </c>
      <c r="DA371" s="11">
        <v>-6.7334642372134157E-2</v>
      </c>
      <c r="DB371" s="11">
        <v>-4.217282600648109E-2</v>
      </c>
      <c r="DC371" s="11">
        <v>2.6865736721726208E-2</v>
      </c>
      <c r="DD371" s="11">
        <v>7.266922858670366E-3</v>
      </c>
      <c r="DE371" s="11">
        <v>1.7316705821034395E-2</v>
      </c>
      <c r="DF371" s="11">
        <v>-1.9148507354450839E-2</v>
      </c>
      <c r="DG371" s="11">
        <v>-1.3738221021360131E-2</v>
      </c>
      <c r="DH371" s="11">
        <v>8.0649086905135725E-3</v>
      </c>
      <c r="DI371" s="11">
        <v>-2.182625911439473E-3</v>
      </c>
      <c r="DJ371" s="11">
        <v>0</v>
      </c>
      <c r="DK371" s="11">
        <v>-6.2681597770013142E-2</v>
      </c>
      <c r="DL371" s="11">
        <v>2.8770337082364206E-2</v>
      </c>
      <c r="DM371" s="11">
        <v>-6.0464322636982759E-3</v>
      </c>
      <c r="DN371" s="11">
        <v>6.8446255854488491E-3</v>
      </c>
      <c r="DO371" s="11">
        <v>1.5104649343459231E-2</v>
      </c>
      <c r="DP371" s="11">
        <v>1.9160086315240354E-2</v>
      </c>
      <c r="DQ371" s="11">
        <v>-1.0286031162505704E-2</v>
      </c>
      <c r="DR371" s="11">
        <v>-3.4893220202843578E-2</v>
      </c>
      <c r="DS371" s="11">
        <v>3.8466847464233567E-3</v>
      </c>
      <c r="DT371" s="11">
        <v>0</v>
      </c>
      <c r="DU371" s="11">
        <v>-2.8352344765806503E-2</v>
      </c>
      <c r="DV371" s="11">
        <v>-2.6815482012711667E-2</v>
      </c>
      <c r="DW371" s="11">
        <v>-1.3776113562051329E-2</v>
      </c>
      <c r="DX371" s="11">
        <v>-1.4790352552913277E-2</v>
      </c>
      <c r="DY371" s="11">
        <v>4.17027982339917E-2</v>
      </c>
      <c r="DZ371" s="11">
        <v>-2.001664884873644E-2</v>
      </c>
      <c r="EA371" s="11">
        <v>9.8031183704445635E-3</v>
      </c>
      <c r="EB371" s="11">
        <v>3.236268064964487E-2</v>
      </c>
      <c r="EC371" s="11">
        <v>-2.1942478031670709E-2</v>
      </c>
      <c r="ED371" s="11">
        <v>6.0897347793634093E-2</v>
      </c>
      <c r="EE371" s="11">
        <v>-2.8700867204675018E-2</v>
      </c>
      <c r="EF371" s="11">
        <v>-3.965920213737395E-2</v>
      </c>
      <c r="EG371" s="11">
        <v>2.5102564102564173E-2</v>
      </c>
      <c r="EH371" s="11">
        <v>-1.2637884889567075E-2</v>
      </c>
      <c r="EI371" s="11">
        <v>-3.0399949333417831E-2</v>
      </c>
      <c r="EJ371" s="11">
        <v>-9.9023482151606723E-3</v>
      </c>
      <c r="EK371" s="11">
        <v>-4.9984936347822195E-3</v>
      </c>
      <c r="EL371" s="11">
        <v>-6.8677287032780643E-2</v>
      </c>
      <c r="EM371" s="11">
        <v>-2.5180948764802147E-2</v>
      </c>
      <c r="EN371" s="11">
        <v>4.6131861657972006E-3</v>
      </c>
      <c r="EO371" s="11">
        <v>-1.6528785433538196E-2</v>
      </c>
      <c r="EP371" s="11">
        <v>-1.3071235151643656E-2</v>
      </c>
      <c r="EQ371" s="11">
        <v>3.1219728971309202E-2</v>
      </c>
      <c r="ER371" s="11">
        <v>2.4769218478016164E-2</v>
      </c>
      <c r="ES371" s="11">
        <v>3.5815197361581674E-3</v>
      </c>
      <c r="ET371" s="11">
        <v>-2.4976459510357873E-2</v>
      </c>
      <c r="EU371" s="11">
        <v>8.2329365750017924E-3</v>
      </c>
      <c r="EV371" s="11">
        <v>-1.8127394636014982E-3</v>
      </c>
      <c r="EW371" s="11">
        <v>3.9089057510861336E-2</v>
      </c>
      <c r="EX371" s="11">
        <v>-4.899373639287341E-2</v>
      </c>
      <c r="EY371" s="11">
        <v>0</v>
      </c>
      <c r="EZ371" s="11">
        <v>3.035813126948228E-2</v>
      </c>
      <c r="FA371" s="11">
        <v>-3.5719250461215823E-3</v>
      </c>
      <c r="FB371" s="11">
        <v>-3.5823648337097724E-3</v>
      </c>
      <c r="FC371" s="11">
        <v>1.4388096537649275E-2</v>
      </c>
      <c r="FD371" s="11">
        <v>2.6594736731289759E-2</v>
      </c>
      <c r="FE371" s="11">
        <v>3.4547116022249913E-3</v>
      </c>
      <c r="FF371" s="11">
        <v>-3.7003476882478514E-2</v>
      </c>
      <c r="FG371" s="11">
        <v>-7.1502182561675731E-3</v>
      </c>
      <c r="FH371" s="11">
        <v>1.530126291237055E-2</v>
      </c>
      <c r="FI371" s="11">
        <v>1.7730604300355779E-2</v>
      </c>
      <c r="FJ371" s="11">
        <v>-3.4848011180785843E-3</v>
      </c>
      <c r="FK371" s="11">
        <v>9.6167154153481427E-3</v>
      </c>
      <c r="FL371" s="11">
        <v>1.7318391080343165E-3</v>
      </c>
      <c r="FM371" s="11">
        <v>6.0486767949310405E-3</v>
      </c>
      <c r="FN371" s="11">
        <v>7.7307609471883865E-3</v>
      </c>
      <c r="FO371" s="11">
        <v>1.4494775086894451E-2</v>
      </c>
      <c r="FP371" s="11">
        <v>-5.1260899261112325E-2</v>
      </c>
      <c r="FQ371" s="11">
        <v>-2.1258344396866025E-2</v>
      </c>
      <c r="FR371" s="11">
        <v>-5.4282282196221887E-3</v>
      </c>
      <c r="FS371" s="11">
        <v>4.5478120557838064E-3</v>
      </c>
      <c r="FT371" s="11">
        <v>2.7177680359882217E-3</v>
      </c>
      <c r="FU371" s="11">
        <v>-2.4388848496406434E-2</v>
      </c>
      <c r="FV371" s="11">
        <v>-4.5371691622033583E-2</v>
      </c>
      <c r="FW371" s="11">
        <v>-2.2308962233967722E-2</v>
      </c>
      <c r="FX371" s="11">
        <v>2.4802410603724345E-2</v>
      </c>
      <c r="FY371" s="11">
        <v>-2.7104147879822071E-2</v>
      </c>
      <c r="FZ371" s="11">
        <v>7.9586601302898963E-3</v>
      </c>
      <c r="GA371" s="11">
        <v>-1.0857729359112667E-2</v>
      </c>
      <c r="GB371" s="11">
        <v>1.6965757717813279E-2</v>
      </c>
      <c r="GC371" s="11">
        <v>-1.9873209235837019E-2</v>
      </c>
      <c r="GD371" s="11">
        <v>-1.8180905425471794E-2</v>
      </c>
      <c r="GE371" s="11">
        <v>2.2632288552260071E-2</v>
      </c>
      <c r="GF371" s="11">
        <v>1.7102496559237679E-2</v>
      </c>
      <c r="GG371" s="11">
        <v>4.3521120201189145E-2</v>
      </c>
      <c r="GH371" s="11">
        <v>1.8967428091132277E-3</v>
      </c>
      <c r="GI371" s="11">
        <v>-1.2299301142325358E-2</v>
      </c>
      <c r="GJ371" s="11">
        <v>-3.8309472386613974E-3</v>
      </c>
      <c r="GK371" s="11">
        <v>2.21158030025983E-2</v>
      </c>
      <c r="GL371" s="11">
        <v>2.5399747036039866E-2</v>
      </c>
      <c r="GM371" s="11">
        <v>1.7429638304407913E-2</v>
      </c>
      <c r="GN371" s="11">
        <v>-6.3118120042362502E-3</v>
      </c>
      <c r="GO371" s="11">
        <v>1.451965506027908E-2</v>
      </c>
      <c r="GP371" s="11">
        <v>8.050855388761935E-3</v>
      </c>
      <c r="GQ371" s="11">
        <v>2.5730592388516715E-2</v>
      </c>
      <c r="GR371" s="11">
        <v>-3.3735730367588035E-2</v>
      </c>
      <c r="GS371" s="11">
        <v>-1.9696692941413518E-2</v>
      </c>
      <c r="GT371" s="11">
        <v>1.0045029442327769E-2</v>
      </c>
      <c r="GU371" s="11">
        <v>2.8934298282957238E-2</v>
      </c>
      <c r="GV371" s="11">
        <v>-7.9093629756306072E-3</v>
      </c>
      <c r="GW371" s="11">
        <v>1.4172418346991345E-2</v>
      </c>
      <c r="GX371" s="11">
        <v>1.7467388572864451E-2</v>
      </c>
      <c r="GY371" s="11">
        <v>-1.0301408248311605E-2</v>
      </c>
      <c r="GZ371" s="11">
        <v>-1.6477308819659364E-2</v>
      </c>
      <c r="HA371" s="11">
        <v>-2.3809468888760787E-2</v>
      </c>
      <c r="HB371" s="11">
        <v>4.5155634530003042E-3</v>
      </c>
      <c r="HC371" s="11">
        <v>1.7995173059461855E-3</v>
      </c>
      <c r="HD371" s="11">
        <v>-6.2834748837111709E-3</v>
      </c>
      <c r="HE371" s="11">
        <v>3.7036599456998331E-2</v>
      </c>
      <c r="HF371" s="11">
        <v>5.7492190294774925E-2</v>
      </c>
      <c r="HG371" s="11">
        <v>-7.4142065764722931E-3</v>
      </c>
      <c r="HH371" s="11">
        <v>6.6381862860021013E-3</v>
      </c>
      <c r="HI371" s="11">
        <v>8.2591875374671275E-4</v>
      </c>
      <c r="HJ371" s="11">
        <v>5.7658868929497675E-3</v>
      </c>
      <c r="HK371" s="11">
        <v>1.5559625951990785E-2</v>
      </c>
      <c r="HL371" s="11">
        <v>-0.14919375253138933</v>
      </c>
      <c r="HM371" s="11">
        <v>-3.2227271938371937E-2</v>
      </c>
      <c r="HN371" s="11">
        <v>3.3300454749247477E-2</v>
      </c>
      <c r="HO371" s="11">
        <v>2.3698127803274405E-2</v>
      </c>
      <c r="HP371" s="11">
        <v>-2.8703185663665809E-2</v>
      </c>
      <c r="HQ371" s="11">
        <v>-1.4300675759918224E-2</v>
      </c>
      <c r="HR371" s="11">
        <v>3.2881771841283047E-2</v>
      </c>
      <c r="HS371" s="11">
        <v>1.4046285388189306E-2</v>
      </c>
      <c r="HT371" s="11">
        <v>-3.6954022433263178E-3</v>
      </c>
      <c r="HU371" s="11">
        <v>-5.5588148306173757E-3</v>
      </c>
      <c r="HV371" s="11">
        <v>-1.4912056167038501E-2</v>
      </c>
      <c r="HW371" s="11">
        <v>1.040614915562954E-2</v>
      </c>
      <c r="HX371" s="11">
        <v>3.5579840947554731E-2</v>
      </c>
      <c r="HY371" s="11">
        <v>-2.8028475474196846E-2</v>
      </c>
      <c r="HZ371" s="11">
        <v>-1.4881901067963832E-2</v>
      </c>
      <c r="IA371" s="11">
        <v>-9.4429336080009696E-3</v>
      </c>
      <c r="IB371" s="11">
        <v>6.6728174949504115E-3</v>
      </c>
      <c r="IC371" s="11">
        <v>-2.0834468647976445E-2</v>
      </c>
      <c r="ID371" s="11">
        <v>-9.6636689055018543E-4</v>
      </c>
      <c r="IE371" s="11">
        <v>-1.4522185899172757E-2</v>
      </c>
      <c r="IF371" s="11">
        <v>-2.7504124076900505E-2</v>
      </c>
      <c r="IG371" s="11">
        <v>-4.0399076290577041E-3</v>
      </c>
      <c r="IH371" s="11">
        <v>-2.0294737959118958E-3</v>
      </c>
      <c r="II371" s="11">
        <v>-1.9307246530916089E-2</v>
      </c>
      <c r="IJ371" s="11">
        <v>-7.2536641033078553E-3</v>
      </c>
      <c r="IK371" s="11">
        <v>-3.7579080441567103E-2</v>
      </c>
      <c r="IL371" s="11">
        <v>-2.2775889559064733E-2</v>
      </c>
      <c r="IM371" s="11">
        <v>-2.9966613441718581E-2</v>
      </c>
      <c r="IN371" s="11">
        <v>1.6876765790355686E-2</v>
      </c>
      <c r="IO371" s="11">
        <v>2.7271630264269264E-2</v>
      </c>
      <c r="IP371" s="11">
        <v>-1.659441943884965E-2</v>
      </c>
      <c r="IQ371" s="11">
        <v>-2.5871035220151328E-2</v>
      </c>
      <c r="IR371" s="11">
        <v>-3.0021443888491817E-2</v>
      </c>
      <c r="IS371" s="11">
        <v>-4.763769452058586E-3</v>
      </c>
      <c r="IT371" s="11">
        <v>-3.5876051031978884E-3</v>
      </c>
      <c r="IU371" s="11">
        <v>4.3218705304396421E-2</v>
      </c>
      <c r="IV371" s="11">
        <v>-8.0561516452074544E-3</v>
      </c>
      <c r="IW371" s="11">
        <v>9.2813768527448826E-3</v>
      </c>
      <c r="IX371" s="11">
        <v>-2.0690312170666747E-2</v>
      </c>
      <c r="IY371" s="11">
        <v>3.5202276292269907E-3</v>
      </c>
      <c r="IZ371" s="11">
        <v>1.1692930321041128E-3</v>
      </c>
      <c r="JA371" s="11">
        <v>1.9860816944024196E-2</v>
      </c>
      <c r="JB371" s="11">
        <v>3.4355493318778407E-3</v>
      </c>
      <c r="JC371" s="11">
        <v>-4.5650489914907944E-3</v>
      </c>
      <c r="JD371" s="11">
        <v>1.4907418958173713E-2</v>
      </c>
      <c r="JE371" s="11">
        <v>4.6327594330649591E-2</v>
      </c>
      <c r="JF371" s="11">
        <v>-1.1878823137832839E-2</v>
      </c>
      <c r="JG371" s="11">
        <v>1.2021625905797029E-2</v>
      </c>
      <c r="JH371" s="11">
        <v>-3.2389162217119072E-3</v>
      </c>
      <c r="JI371" s="11">
        <v>2.0585404454371847E-2</v>
      </c>
      <c r="JJ371" s="11">
        <v>1.273834563726095E-2</v>
      </c>
      <c r="JK371" s="11">
        <v>9.4342696110638613E-3</v>
      </c>
      <c r="JL371" s="11">
        <v>-2.0763125549672079E-3</v>
      </c>
      <c r="JM371" s="11">
        <v>-6.3475464975568774E-2</v>
      </c>
      <c r="JN371" s="11">
        <v>2.3333112702848213E-2</v>
      </c>
      <c r="JO371" s="11">
        <v>-1.0854984715844562E-3</v>
      </c>
      <c r="JP371" s="11">
        <v>-5.8697506552443435E-2</v>
      </c>
      <c r="JQ371" s="11">
        <v>-8.0840767912526701E-3</v>
      </c>
      <c r="JR371" s="11">
        <v>-0.11641208715001594</v>
      </c>
      <c r="JS371" s="11">
        <v>1.5809642755989506E-2</v>
      </c>
      <c r="JT371" s="11">
        <v>-2.7237118804630422E-2</v>
      </c>
      <c r="JU371" s="11">
        <v>-1.466637198090992E-2</v>
      </c>
      <c r="JV371" s="11">
        <v>5.4113350646802783E-3</v>
      </c>
      <c r="JW371" s="11">
        <v>-2.2881364794628878E-2</v>
      </c>
      <c r="JX371" s="11">
        <v>8.2659369905140334E-3</v>
      </c>
      <c r="JY371" s="11">
        <v>1.3657721920288246E-3</v>
      </c>
    </row>
    <row r="372" spans="1:285" x14ac:dyDescent="0.35">
      <c r="A372" s="2">
        <v>916079</v>
      </c>
      <c r="B372" s="2" t="s">
        <v>379</v>
      </c>
      <c r="C372" s="3">
        <v>40564</v>
      </c>
      <c r="D372">
        <v>1275</v>
      </c>
      <c r="E372" s="11">
        <v>-5.763789379437223E-3</v>
      </c>
      <c r="F372" s="11">
        <v>3.6175394862625332E-4</v>
      </c>
      <c r="G372" s="11">
        <v>-2.5347280829693952E-3</v>
      </c>
      <c r="H372" s="11">
        <v>1.6339462801350901E-2</v>
      </c>
      <c r="I372" s="11">
        <v>1.3576461458332245E-2</v>
      </c>
      <c r="J372" s="11">
        <v>-7.4023460808562147E-3</v>
      </c>
      <c r="K372" s="11">
        <v>-1.2783966339421471E-2</v>
      </c>
      <c r="L372" s="11">
        <v>-1.8344903869666251E-2</v>
      </c>
      <c r="M372" s="11">
        <v>-2.9317708898407568E-3</v>
      </c>
      <c r="N372" s="11">
        <v>-7.717429650915153E-3</v>
      </c>
      <c r="O372" s="11">
        <v>1.2221850134566337E-2</v>
      </c>
      <c r="P372" s="11">
        <v>3.2932946306034605E-3</v>
      </c>
      <c r="Q372" s="11">
        <v>6.1998717802211889E-3</v>
      </c>
      <c r="R372" s="11">
        <v>-1.8123125608755508E-3</v>
      </c>
      <c r="S372" s="11">
        <v>2.3238850625915353E-2</v>
      </c>
      <c r="T372" s="11">
        <v>1.029049044851571E-2</v>
      </c>
      <c r="U372" s="11">
        <v>1.4055960818659674E-3</v>
      </c>
      <c r="V372" s="11">
        <v>2.2097517813067569E-2</v>
      </c>
      <c r="W372" s="11">
        <v>-4.8041918213919121E-3</v>
      </c>
      <c r="X372" s="11">
        <v>-2.7588972834980963E-3</v>
      </c>
      <c r="Y372" s="11">
        <v>1.728507285899239E-3</v>
      </c>
      <c r="Z372" s="11">
        <v>8.284810112078933E-3</v>
      </c>
      <c r="AA372" s="11">
        <v>-1.0613075687424978E-2</v>
      </c>
      <c r="AB372" s="11">
        <v>2.4220450200833632E-3</v>
      </c>
      <c r="AC372" s="11">
        <v>3.451966021141617E-3</v>
      </c>
      <c r="AD372" s="11">
        <v>-1.1007651598989088E-2</v>
      </c>
      <c r="AE372" s="11">
        <v>7.9999963054915302E-3</v>
      </c>
      <c r="AF372" s="11">
        <v>2.0703725066992806E-3</v>
      </c>
      <c r="AG372" s="11">
        <v>-3.0993709817677129E-3</v>
      </c>
      <c r="AH372" s="11">
        <v>-8.6354169963019922E-3</v>
      </c>
      <c r="AI372" s="11">
        <v>-1.0104505438076283E-2</v>
      </c>
      <c r="AJ372" s="11">
        <v>8.4476447913979236E-3</v>
      </c>
      <c r="AK372" s="11">
        <v>-3.4895942431423244E-4</v>
      </c>
      <c r="AL372" s="11">
        <v>1.3967885453141093E-3</v>
      </c>
      <c r="AM372" s="11">
        <v>-1.7434345753722935E-3</v>
      </c>
      <c r="AN372" s="11">
        <v>1.5019445003519705E-2</v>
      </c>
      <c r="AO372" s="11">
        <v>-5.1623662177751051E-3</v>
      </c>
      <c r="AP372" s="11">
        <v>-4.8424148512969944E-3</v>
      </c>
      <c r="AQ372" s="11">
        <v>6.2564551276904634E-3</v>
      </c>
      <c r="AR372" s="11">
        <v>1.6580606015577759E-2</v>
      </c>
      <c r="AS372" s="11">
        <v>-1.1552870352324773E-2</v>
      </c>
      <c r="AT372" s="11">
        <v>-2.7499059783183677E-3</v>
      </c>
      <c r="AU372" s="11">
        <v>5.5149776265823736E-3</v>
      </c>
      <c r="AV372" s="11">
        <v>1.748376998000456E-2</v>
      </c>
      <c r="AW372" s="11">
        <v>9.770866427397884E-3</v>
      </c>
      <c r="AX372" s="11">
        <v>-7.4023275090231433E-3</v>
      </c>
      <c r="AY372" s="11">
        <v>3.3897866331273896E-3</v>
      </c>
      <c r="AZ372" s="11">
        <v>4.3920576438660763E-3</v>
      </c>
      <c r="BA372" s="11">
        <v>8.4091260363601261E-3</v>
      </c>
      <c r="BB372" s="11">
        <v>-5.6705918416730672E-3</v>
      </c>
      <c r="BC372" s="11">
        <v>-8.0513263775127131E-3</v>
      </c>
      <c r="BD372" s="11">
        <v>1.0483687835894262E-2</v>
      </c>
      <c r="BE372" s="11">
        <v>-3.3444742367527702E-4</v>
      </c>
      <c r="BF372" s="11">
        <v>1.3726188545112095E-2</v>
      </c>
      <c r="BG372" s="11">
        <v>-3.9633950141664265E-3</v>
      </c>
      <c r="BH372" s="11">
        <v>-7.9570223876654911E-3</v>
      </c>
      <c r="BI372" s="11">
        <v>-7.0188439457959939E-3</v>
      </c>
      <c r="BJ372" s="11">
        <v>7.0684563377685361E-3</v>
      </c>
      <c r="BK372" s="11">
        <v>1.8047890078302986E-2</v>
      </c>
      <c r="BL372" s="11">
        <v>1.3131806072874674E-3</v>
      </c>
      <c r="BM372" s="11">
        <v>1.213120627842379E-2</v>
      </c>
      <c r="BN372" s="11">
        <v>1.0365916334805769E-2</v>
      </c>
      <c r="BO372" s="11">
        <v>7.0534519870100176E-3</v>
      </c>
      <c r="BP372" s="11">
        <v>-2.5151113756591625E-2</v>
      </c>
      <c r="BQ372" s="11">
        <v>6.5315943841188773E-3</v>
      </c>
      <c r="BR372" s="11">
        <v>1.3303093075940797E-2</v>
      </c>
      <c r="BS372" s="11">
        <v>9.9264360237085736E-3</v>
      </c>
      <c r="BT372" s="11">
        <v>-1.6169942400189652E-2</v>
      </c>
      <c r="BU372" s="11">
        <v>-4.8341811784743394E-3</v>
      </c>
      <c r="BV372" s="11">
        <v>5.1812808747120354E-3</v>
      </c>
      <c r="BW372" s="11">
        <v>-3.7371082638605446E-2</v>
      </c>
      <c r="BX372" s="11">
        <v>-1.506026883580136E-2</v>
      </c>
      <c r="BY372" s="11">
        <v>2.8202825919578123E-2</v>
      </c>
      <c r="BZ372" s="11">
        <v>3.9655794318962378E-3</v>
      </c>
      <c r="CA372" s="11">
        <v>1.0203732267309862E-2</v>
      </c>
      <c r="CB372" s="11">
        <v>1.9554384828404103E-3</v>
      </c>
      <c r="CC372" s="11">
        <v>-1.8861970470474554E-2</v>
      </c>
      <c r="CD372" s="11">
        <v>6.6290164136890706E-3</v>
      </c>
      <c r="CE372" s="11">
        <v>6.5853619412901132E-3</v>
      </c>
      <c r="CF372" s="11">
        <v>-4.2526964826313796E-3</v>
      </c>
      <c r="CG372" s="11">
        <v>-3.4822597576847691E-2</v>
      </c>
      <c r="CH372" s="11">
        <v>5.4462613587018538E-3</v>
      </c>
      <c r="CI372" s="11">
        <v>-1.3879528898302462E-2</v>
      </c>
      <c r="CJ372" s="11">
        <v>-7.895764518281001E-3</v>
      </c>
      <c r="CK372" s="11">
        <v>5.8825056959437294E-3</v>
      </c>
      <c r="CL372" s="11">
        <v>2.6831891915149786E-2</v>
      </c>
      <c r="CM372" s="11">
        <v>-1.3400160643135539E-3</v>
      </c>
      <c r="CN372" s="11">
        <v>-7.3799776423204566E-3</v>
      </c>
      <c r="CO372" s="11">
        <v>2.0615024539577087E-2</v>
      </c>
      <c r="CP372" s="11">
        <v>-6.6267896691840633E-4</v>
      </c>
      <c r="CQ372" s="11">
        <v>-2.6175726376406971E-2</v>
      </c>
      <c r="CR372" s="11">
        <v>3.7424961920975441E-3</v>
      </c>
      <c r="CS372" s="11">
        <v>1.8644049641294069E-2</v>
      </c>
      <c r="CT372" s="11">
        <v>1.1314767778675128E-2</v>
      </c>
      <c r="CU372" s="11">
        <v>1.1187742916299648E-2</v>
      </c>
      <c r="CV372" s="11">
        <v>7.1590343337157858E-3</v>
      </c>
      <c r="CW372" s="11">
        <v>-6.7852619855590657E-3</v>
      </c>
      <c r="CX372" s="11">
        <v>6.5060972710797582E-3</v>
      </c>
      <c r="CY372" s="11">
        <v>1.6162231698655383E-3</v>
      </c>
      <c r="CZ372" s="11">
        <v>9.6782923719507252E-4</v>
      </c>
      <c r="DA372" s="11">
        <v>2.9011047967337777E-3</v>
      </c>
      <c r="DB372" s="11">
        <v>-7.3928172694315286E-3</v>
      </c>
      <c r="DC372" s="11">
        <v>-6.8002179617168146E-3</v>
      </c>
      <c r="DD372" s="11">
        <v>-7.8255632203251269E-3</v>
      </c>
      <c r="DE372" s="11">
        <v>-1.6430943739756398E-2</v>
      </c>
      <c r="DF372" s="11">
        <v>-1.0691914923942392E-2</v>
      </c>
      <c r="DG372" s="11">
        <v>1.1144964578364336E-2</v>
      </c>
      <c r="DH372" s="11">
        <v>-2.4048229265795751E-2</v>
      </c>
      <c r="DI372" s="11">
        <v>-1.368908122293333E-2</v>
      </c>
      <c r="DJ372" s="11">
        <v>-1.0498390292505988E-3</v>
      </c>
      <c r="DK372" s="11">
        <v>-9.4607677915895527E-3</v>
      </c>
      <c r="DL372" s="11">
        <v>4.245305232598362E-3</v>
      </c>
      <c r="DM372" s="11">
        <v>2.5713099571195386E-2</v>
      </c>
      <c r="DN372" s="11">
        <v>1.1332352627422271E-2</v>
      </c>
      <c r="DO372" s="11">
        <v>5.77265106285485E-3</v>
      </c>
      <c r="DP372" s="11">
        <v>-2.3636682509647899E-3</v>
      </c>
      <c r="DQ372" s="11">
        <v>1.3197938153437061E-2</v>
      </c>
      <c r="DR372" s="11">
        <v>1.0018004507665879E-3</v>
      </c>
      <c r="DS372" s="11">
        <v>7.0073269900112756E-3</v>
      </c>
      <c r="DT372" s="11">
        <v>-1.0271345152660261E-2</v>
      </c>
      <c r="DU372" s="11">
        <v>-6.6986875291685788E-4</v>
      </c>
      <c r="DV372" s="11">
        <v>1.7420828824101786E-2</v>
      </c>
      <c r="DW372" s="11">
        <v>-1.1853966966017038E-2</v>
      </c>
      <c r="DX372" s="11">
        <v>1.8993282110476795E-2</v>
      </c>
      <c r="DY372" s="11">
        <v>1.1772569426660162E-2</v>
      </c>
      <c r="DZ372" s="11">
        <v>6.787215786129952E-3</v>
      </c>
      <c r="EA372" s="11">
        <v>-6.420078983480515E-3</v>
      </c>
      <c r="EB372" s="11">
        <v>-3.2312030812401416E-3</v>
      </c>
      <c r="EC372" s="11">
        <v>-2.269005085905329E-3</v>
      </c>
      <c r="ED372" s="11">
        <v>6.1724311644166807E-3</v>
      </c>
      <c r="EE372" s="11">
        <v>1.291605135570717E-2</v>
      </c>
      <c r="EF372" s="11">
        <v>2.2309772987032517E-3</v>
      </c>
      <c r="EG372" s="11">
        <v>-5.0884405592344084E-3</v>
      </c>
      <c r="EH372" s="11">
        <v>-1.2788040738799689E-2</v>
      </c>
      <c r="EI372" s="11">
        <v>-8.7438590736927946E-3</v>
      </c>
      <c r="EJ372" s="11">
        <v>1.4374881140302609E-2</v>
      </c>
      <c r="EK372" s="11">
        <v>-3.2203770291822087E-3</v>
      </c>
      <c r="EL372" s="11">
        <v>-2.4879251602422769E-2</v>
      </c>
      <c r="EM372" s="11">
        <v>9.9426621077736144E-4</v>
      </c>
      <c r="EN372" s="11">
        <v>-7.6131199188440579E-3</v>
      </c>
      <c r="EO372" s="11">
        <v>-2.334893092363044E-2</v>
      </c>
      <c r="EP372" s="11">
        <v>-2.7325753742802883E-3</v>
      </c>
      <c r="EQ372" s="11">
        <v>-1.0274118028316903E-2</v>
      </c>
      <c r="ER372" s="11">
        <v>-2.0761090963286932E-2</v>
      </c>
      <c r="ES372" s="11">
        <v>6.3605139881959261E-3</v>
      </c>
      <c r="ET372" s="11">
        <v>5.2666988082559207E-3</v>
      </c>
      <c r="EU372" s="11">
        <v>-2.305306942681673E-2</v>
      </c>
      <c r="EV372" s="11">
        <v>9.2961202312529245E-3</v>
      </c>
      <c r="EW372" s="11">
        <v>-1.3815053970256175E-2</v>
      </c>
      <c r="EX372" s="11">
        <v>7.5429751267948042E-3</v>
      </c>
      <c r="EY372" s="11">
        <v>-2.7094548471499613E-2</v>
      </c>
      <c r="EZ372" s="11">
        <v>7.3286369730045653E-3</v>
      </c>
      <c r="FA372" s="11">
        <v>2.3645379605177652E-2</v>
      </c>
      <c r="FB372" s="11">
        <v>1.0660665326816865E-2</v>
      </c>
      <c r="FC372" s="11">
        <v>4.2194693124706362E-3</v>
      </c>
      <c r="FD372" s="11">
        <v>-8.0534115488901659E-3</v>
      </c>
      <c r="FE372" s="11">
        <v>2.1183873534396103E-3</v>
      </c>
      <c r="FF372" s="11">
        <v>3.5221093853801122E-3</v>
      </c>
      <c r="FG372" s="11">
        <v>9.8278432346303735E-3</v>
      </c>
      <c r="FH372" s="11">
        <v>6.6041202596824888E-3</v>
      </c>
      <c r="FI372" s="11">
        <v>-7.596493038763974E-3</v>
      </c>
      <c r="FJ372" s="11">
        <v>9.3944772136469457E-3</v>
      </c>
      <c r="FK372" s="11">
        <v>3.102197498625614E-3</v>
      </c>
      <c r="FL372" s="11">
        <v>2.4059065813923919E-3</v>
      </c>
      <c r="FM372" s="11">
        <v>1.4398107815329464E-2</v>
      </c>
      <c r="FN372" s="11">
        <v>4.3929238593682918E-3</v>
      </c>
      <c r="FO372" s="11">
        <v>1.6829057704519368E-3</v>
      </c>
      <c r="FP372" s="11">
        <v>-7.7260805858877513E-3</v>
      </c>
      <c r="FQ372" s="11">
        <v>1.4895564910941239E-2</v>
      </c>
      <c r="FR372" s="11">
        <v>-1.4343455803731531E-2</v>
      </c>
      <c r="FS372" s="11">
        <v>0</v>
      </c>
      <c r="FT372" s="11">
        <v>-1.0828669737940499E-2</v>
      </c>
      <c r="FU372" s="11">
        <v>-1.5873370264624653E-2</v>
      </c>
      <c r="FV372" s="11">
        <v>2.1039726379197266E-3</v>
      </c>
      <c r="FW372" s="11">
        <v>-8.7477694772574166E-3</v>
      </c>
      <c r="FX372" s="11">
        <v>1.4825672618343333E-2</v>
      </c>
      <c r="FY372" s="11">
        <v>-8.0001800423098457E-3</v>
      </c>
      <c r="FZ372" s="11">
        <v>3.1552783532657891E-3</v>
      </c>
      <c r="GA372" s="11">
        <v>-2.7952670429873816E-3</v>
      </c>
      <c r="GB372" s="11">
        <v>2.4529414432803431E-3</v>
      </c>
      <c r="GC372" s="11">
        <v>-6.9906086037430093E-4</v>
      </c>
      <c r="GD372" s="11">
        <v>1.119642047793068E-2</v>
      </c>
      <c r="GE372" s="11">
        <v>6.5746022349977284E-3</v>
      </c>
      <c r="GF372" s="11">
        <v>3.7816273675761458E-3</v>
      </c>
      <c r="GG372" s="11">
        <v>0</v>
      </c>
      <c r="GH372" s="11">
        <v>-1.4383496382632255E-2</v>
      </c>
      <c r="GI372" s="11">
        <v>9.0336458456516944E-3</v>
      </c>
      <c r="GJ372" s="11">
        <v>1.0675056035577501E-2</v>
      </c>
      <c r="GK372" s="11">
        <v>7.1549946077407167E-3</v>
      </c>
      <c r="GL372" s="11">
        <v>-3.3839777191546627E-4</v>
      </c>
      <c r="GM372" s="11">
        <v>-1.6916857782344197E-3</v>
      </c>
      <c r="GN372" s="11">
        <v>-3.0513348932165174E-3</v>
      </c>
      <c r="GO372" s="11">
        <v>1.0540317208327377E-2</v>
      </c>
      <c r="GP372" s="11">
        <v>-8.747932320760099E-3</v>
      </c>
      <c r="GQ372" s="11">
        <v>4.4132258849514105E-3</v>
      </c>
      <c r="GR372" s="11">
        <v>7.0965222361631941E-3</v>
      </c>
      <c r="GS372" s="11">
        <v>3.6910944746486596E-3</v>
      </c>
      <c r="GT372" s="11">
        <v>7.355473448302563E-3</v>
      </c>
      <c r="GU372" s="11">
        <v>-3.3186719642870344E-3</v>
      </c>
      <c r="GV372" s="11">
        <v>-2.6639932362728103E-2</v>
      </c>
      <c r="GW372" s="11">
        <v>-1.5053172203030596E-2</v>
      </c>
      <c r="GX372" s="11">
        <v>2.7786879756346305E-3</v>
      </c>
      <c r="GY372" s="11">
        <v>-8.6594503833080649E-3</v>
      </c>
      <c r="GZ372" s="11">
        <v>2.4456809247739297E-3</v>
      </c>
      <c r="HA372" s="11">
        <v>8.0169124648239443E-3</v>
      </c>
      <c r="HB372" s="11">
        <v>-4.8406214860412522E-3</v>
      </c>
      <c r="HC372" s="11">
        <v>-3.8223594312817299E-3</v>
      </c>
      <c r="HD372" s="11">
        <v>1.151062640881273E-2</v>
      </c>
      <c r="HE372" s="11">
        <v>-5.5175768176991546E-3</v>
      </c>
      <c r="HF372" s="11">
        <v>6.5882785805788657E-3</v>
      </c>
      <c r="HG372" s="11">
        <v>1.033281654391871E-3</v>
      </c>
      <c r="HH372" s="11">
        <v>6.8821760768345008E-3</v>
      </c>
      <c r="HI372" s="11">
        <v>-1.0252924336753066E-2</v>
      </c>
      <c r="HJ372" s="11">
        <v>2.4174146800077789E-3</v>
      </c>
      <c r="HK372" s="11">
        <v>-3.4502157053473148E-4</v>
      </c>
      <c r="HL372" s="11">
        <v>1.3094832522059674E-2</v>
      </c>
      <c r="HM372" s="11">
        <v>-3.0612738948823104E-3</v>
      </c>
      <c r="HN372" s="11">
        <v>-3.4128412013378906E-4</v>
      </c>
      <c r="HO372" s="11">
        <v>-1.706119860330535E-3</v>
      </c>
      <c r="HP372" s="11">
        <v>-2.7354303934055135E-3</v>
      </c>
      <c r="HQ372" s="11">
        <v>8.9133138966424053E-3</v>
      </c>
      <c r="HR372" s="11">
        <v>-3.0581537281774152E-3</v>
      </c>
      <c r="HS372" s="11">
        <v>2.7265995175744795E-3</v>
      </c>
      <c r="HT372" s="11">
        <v>0</v>
      </c>
      <c r="HU372" s="11">
        <v>-8.497564301344851E-3</v>
      </c>
      <c r="HV372" s="11">
        <v>6.8540065550037887E-4</v>
      </c>
      <c r="HW372" s="11">
        <v>3.7686732417105961E-3</v>
      </c>
      <c r="HX372" s="11">
        <v>0</v>
      </c>
      <c r="HY372" s="11">
        <v>2.0475204950796133E-3</v>
      </c>
      <c r="HZ372" s="11">
        <v>-1.0216683606322219E-3</v>
      </c>
      <c r="IA372" s="11">
        <v>-4.4319044173446454E-3</v>
      </c>
      <c r="IB372" s="11">
        <v>-5.1376594023865296E-3</v>
      </c>
      <c r="IC372" s="11">
        <v>3.4478426928452599E-4</v>
      </c>
      <c r="ID372" s="11">
        <v>0</v>
      </c>
      <c r="IE372" s="11">
        <v>4.1293056461007005E-3</v>
      </c>
      <c r="IF372" s="11">
        <v>6.8538743348460773E-3</v>
      </c>
      <c r="IG372" s="11">
        <v>6.8094207852054112E-4</v>
      </c>
      <c r="IH372" s="11">
        <v>-6.4627871457306751E-3</v>
      </c>
      <c r="II372" s="11">
        <v>1.5405491733957222E-2</v>
      </c>
      <c r="IJ372" s="11">
        <v>9.1037560301585607E-3</v>
      </c>
      <c r="IK372" s="11">
        <v>6.4032527313266918E-3</v>
      </c>
      <c r="IL372" s="11">
        <v>1.6744877017927928E-2</v>
      </c>
      <c r="IM372" s="11">
        <v>-9.2226474791204938E-3</v>
      </c>
      <c r="IN372" s="11">
        <v>9.9707998005849063E-4</v>
      </c>
      <c r="IO372" s="11">
        <v>1.1624563040407931E-2</v>
      </c>
      <c r="IP372" s="11">
        <v>1.3131351417368098E-3</v>
      </c>
      <c r="IQ372" s="11">
        <v>-1.6394766460799959E-3</v>
      </c>
      <c r="IR372" s="11">
        <v>-1.3792871015170571E-2</v>
      </c>
      <c r="IS372" s="11">
        <v>-2.3311048933125633E-3</v>
      </c>
      <c r="IT372" s="11">
        <v>3.3354841996957596E-4</v>
      </c>
      <c r="IU372" s="11">
        <v>-1.0011676722573304E-3</v>
      </c>
      <c r="IV372" s="11">
        <v>-6.3455120605433457E-3</v>
      </c>
      <c r="IW372" s="11">
        <v>-3.0257127370992842E-3</v>
      </c>
      <c r="IX372" s="11">
        <v>1.011631819648473E-3</v>
      </c>
      <c r="IY372" s="11">
        <v>3.3684101372035702E-3</v>
      </c>
      <c r="IZ372" s="11">
        <v>-2.0141320388366246E-2</v>
      </c>
      <c r="JA372" s="11">
        <v>-1.7126147236524725E-3</v>
      </c>
      <c r="JB372" s="11">
        <v>1.372618333303155E-3</v>
      </c>
      <c r="JC372" s="11">
        <v>4.7975789217780118E-3</v>
      </c>
      <c r="JD372" s="11">
        <v>1.2960699194347836E-2</v>
      </c>
      <c r="JE372" s="11">
        <v>5.0504810547571388E-3</v>
      </c>
      <c r="JF372" s="11">
        <v>-6.164162209411761E-2</v>
      </c>
      <c r="JG372" s="11">
        <v>0</v>
      </c>
      <c r="JH372" s="11">
        <v>1.4279937146293165E-3</v>
      </c>
      <c r="JI372" s="11">
        <v>1.7826754858338845E-3</v>
      </c>
      <c r="JJ372" s="11">
        <v>4.9819698616615504E-3</v>
      </c>
      <c r="JK372" s="11">
        <v>-7.4356821894311365E-3</v>
      </c>
      <c r="JL372" s="11">
        <v>7.8488157898952693E-3</v>
      </c>
      <c r="JM372" s="11">
        <v>3.5391993344815464E-3</v>
      </c>
      <c r="JN372" s="11">
        <v>1.4113205190799949E-3</v>
      </c>
      <c r="JO372" s="11">
        <v>8.8061755740573844E-3</v>
      </c>
      <c r="JP372" s="11">
        <v>-1.2919495027087224E-2</v>
      </c>
      <c r="JQ372" s="11">
        <v>-9.1970463087708287E-3</v>
      </c>
      <c r="JR372" s="11">
        <v>-8.2111928510549825E-3</v>
      </c>
      <c r="JS372" s="11">
        <v>4.6791721656442853E-3</v>
      </c>
      <c r="JT372" s="11">
        <v>-4.2993316593792352E-3</v>
      </c>
      <c r="JU372" s="11">
        <v>-2.1589478625861913E-3</v>
      </c>
      <c r="JV372" s="11">
        <v>-6.8516914809757523E-3</v>
      </c>
      <c r="JW372" s="11">
        <v>0</v>
      </c>
      <c r="JX372" s="11">
        <v>7.2618190880113787E-4</v>
      </c>
      <c r="JY372" s="11">
        <v>1.08871515785669E-3</v>
      </c>
    </row>
    <row r="373" spans="1:285" x14ac:dyDescent="0.35">
      <c r="A373" s="2">
        <v>923425</v>
      </c>
      <c r="B373" s="2" t="s">
        <v>402</v>
      </c>
      <c r="C373" s="3">
        <v>39338</v>
      </c>
      <c r="D373">
        <v>429</v>
      </c>
      <c r="E373" s="11">
        <v>8.5207888929978992E-3</v>
      </c>
      <c r="F373" s="11">
        <v>7.1350481862233472E-3</v>
      </c>
      <c r="G373" s="11">
        <v>-1.118782918499539E-3</v>
      </c>
      <c r="H373" s="11">
        <v>1.5118072070454236E-2</v>
      </c>
      <c r="I373" s="11">
        <v>1.1582853667015947E-2</v>
      </c>
      <c r="J373" s="11">
        <v>-1.145022735906176E-2</v>
      </c>
      <c r="K373" s="11">
        <v>8.0892119902391535E-3</v>
      </c>
      <c r="L373" s="11">
        <v>1.9150477948148836E-2</v>
      </c>
      <c r="M373" s="11">
        <v>2.5052319630936015E-3</v>
      </c>
      <c r="N373" s="11">
        <v>-1.7851115417665264E-3</v>
      </c>
      <c r="O373" s="11">
        <v>5.7224798492014894E-3</v>
      </c>
      <c r="P373" s="11">
        <v>-1.7602828815801219E-2</v>
      </c>
      <c r="Q373" s="11">
        <v>1.0316378298104167E-2</v>
      </c>
      <c r="R373" s="11">
        <v>1.7735740113690834E-2</v>
      </c>
      <c r="S373" s="11">
        <v>1.443381209271144E-2</v>
      </c>
      <c r="T373" s="11">
        <v>1.8220035440938087E-2</v>
      </c>
      <c r="U373" s="11">
        <v>-2.2155365270384308E-3</v>
      </c>
      <c r="V373" s="11">
        <v>6.8301333466447289E-4</v>
      </c>
      <c r="W373" s="11">
        <v>1.0242622111260591E-3</v>
      </c>
      <c r="X373" s="11">
        <v>-1.5343802166832843E-3</v>
      </c>
      <c r="Y373" s="11">
        <v>1.8442624761140891E-2</v>
      </c>
      <c r="Z373" s="11">
        <v>6.7053023935237377E-4</v>
      </c>
      <c r="AA373" s="11">
        <v>-7.2048869964423945E-3</v>
      </c>
      <c r="AB373" s="11">
        <v>-1.6371535182865715E-2</v>
      </c>
      <c r="AC373" s="11">
        <v>-1.5445653712882201E-3</v>
      </c>
      <c r="AD373" s="11">
        <v>-1.323224191527228E-2</v>
      </c>
      <c r="AE373" s="11">
        <v>1.0101296775315349E-2</v>
      </c>
      <c r="AF373" s="11">
        <v>2.9654759956240229E-2</v>
      </c>
      <c r="AG373" s="11">
        <v>-1.0549089759304908E-2</v>
      </c>
      <c r="AH373" s="11">
        <v>-1.7261614227086164E-2</v>
      </c>
      <c r="AI373" s="11">
        <v>2.0664667209813414E-2</v>
      </c>
      <c r="AJ373" s="11">
        <v>-1.1979048013078808E-2</v>
      </c>
      <c r="AK373" s="11">
        <v>5.1226077638184542E-3</v>
      </c>
      <c r="AL373" s="11">
        <v>5.4366479556207103E-3</v>
      </c>
      <c r="AM373" s="11">
        <v>-2.500815174394877E-2</v>
      </c>
      <c r="AN373" s="11">
        <v>-1.2825024578158928E-2</v>
      </c>
      <c r="AO373" s="11">
        <v>-1.6327199753318755E-2</v>
      </c>
      <c r="AP373" s="11">
        <v>2.0881519502067958E-2</v>
      </c>
      <c r="AQ373" s="11">
        <v>2.0978524484818184E-3</v>
      </c>
      <c r="AR373" s="11">
        <v>5.5827122297094078E-3</v>
      </c>
      <c r="AS373" s="11">
        <v>-1.8563320601762912E-2</v>
      </c>
      <c r="AT373" s="11">
        <v>2.4217701881246834E-2</v>
      </c>
      <c r="AU373" s="11">
        <v>-3.10681154703496E-3</v>
      </c>
      <c r="AV373" s="11">
        <v>2.423825257797052E-2</v>
      </c>
      <c r="AW373" s="11">
        <v>-1.5044067088135438E-2</v>
      </c>
      <c r="AX373" s="11">
        <v>6.8647305380182821E-3</v>
      </c>
      <c r="AY373" s="11">
        <v>-5.6363413513640381E-3</v>
      </c>
      <c r="AZ373" s="11">
        <v>-5.4962546899510745E-3</v>
      </c>
      <c r="BA373" s="11">
        <v>-3.2813811047733843E-3</v>
      </c>
      <c r="BB373" s="11">
        <v>1.2302748526345164E-2</v>
      </c>
      <c r="BC373" s="11">
        <v>-1.2153230389085445E-2</v>
      </c>
      <c r="BD373" s="11">
        <v>-1.1090097593574488E-2</v>
      </c>
      <c r="BE373" s="11">
        <v>-3.6796551482377593E-3</v>
      </c>
      <c r="BF373" s="11">
        <v>1.7411141932291097E-2</v>
      </c>
      <c r="BG373" s="11">
        <v>4.148555502157425E-3</v>
      </c>
      <c r="BH373" s="11">
        <v>-1.3426991207464933E-2</v>
      </c>
      <c r="BI373" s="11">
        <v>1.256293063880376E-2</v>
      </c>
      <c r="BJ373" s="11">
        <v>6.8928119914910546E-3</v>
      </c>
      <c r="BK373" s="11">
        <v>-5.134109332981085E-3</v>
      </c>
      <c r="BL373" s="11">
        <v>-1.032032072928013E-3</v>
      </c>
      <c r="BM373" s="11">
        <v>1.0330982634703112E-3</v>
      </c>
      <c r="BN373" s="11">
        <v>3.6125563310105413E-3</v>
      </c>
      <c r="BO373" s="11">
        <v>-1.0627419521124337E-2</v>
      </c>
      <c r="BP373" s="11">
        <v>1.3513954700053787E-2</v>
      </c>
      <c r="BQ373" s="11">
        <v>2.1367468566350301E-2</v>
      </c>
      <c r="BR373" s="11">
        <v>-1.6569422692660818E-2</v>
      </c>
      <c r="BS373" s="11">
        <v>-3.5738244050691481E-3</v>
      </c>
      <c r="BT373" s="11">
        <v>-1.0246290128731461E-3</v>
      </c>
      <c r="BU373" s="11">
        <v>-1.111300398002657E-2</v>
      </c>
      <c r="BV373" s="11">
        <v>-2.0748591693242613E-3</v>
      </c>
      <c r="BW373" s="11">
        <v>-6.9298318190864627E-3</v>
      </c>
      <c r="BX373" s="11">
        <v>-4.0126278434040596E-3</v>
      </c>
      <c r="BY373" s="11">
        <v>6.6558749853047328E-3</v>
      </c>
      <c r="BZ373" s="11">
        <v>-6.4380362035664218E-3</v>
      </c>
      <c r="CA373" s="11">
        <v>-8.7569118345809382E-4</v>
      </c>
      <c r="CB373" s="11">
        <v>2.2787020990666651E-3</v>
      </c>
      <c r="CC373" s="11">
        <v>7.1704409710591221E-3</v>
      </c>
      <c r="CD373" s="11">
        <v>-5.556379818633328E-3</v>
      </c>
      <c r="CE373" s="11">
        <v>1.3968564194770661E-3</v>
      </c>
      <c r="CF373" s="11">
        <v>1.586747159321078E-2</v>
      </c>
      <c r="CG373" s="11">
        <v>8.5825537993633461E-4</v>
      </c>
      <c r="CH373" s="11">
        <v>2.5724696868881125E-2</v>
      </c>
      <c r="CI373" s="11">
        <v>8.3597006235354154E-3</v>
      </c>
      <c r="CJ373" s="11">
        <v>8.7877592005882743E-3</v>
      </c>
      <c r="CK373" s="11">
        <v>-7.8897714702979016E-3</v>
      </c>
      <c r="CL373" s="11">
        <v>1.9052677767257054E-2</v>
      </c>
      <c r="CM373" s="11">
        <v>1.3656179862044704E-2</v>
      </c>
      <c r="CN373" s="11">
        <v>-1.3632426685391219E-2</v>
      </c>
      <c r="CO373" s="11">
        <v>-1.1383397616790969E-3</v>
      </c>
      <c r="CP373" s="11">
        <v>8.1396643701636684E-4</v>
      </c>
      <c r="CQ373" s="11">
        <v>-1.3012451073670994E-2</v>
      </c>
      <c r="CR373" s="11">
        <v>-8.0752098035822284E-3</v>
      </c>
      <c r="CS373" s="11">
        <v>-1.9934218793490333E-3</v>
      </c>
      <c r="CT373" s="11">
        <v>6.1593771607562076E-3</v>
      </c>
      <c r="CU373" s="11">
        <v>1.5221534206275589E-2</v>
      </c>
      <c r="CV373" s="11">
        <v>7.1708246511454909E-3</v>
      </c>
      <c r="CW373" s="11">
        <v>3.7217454359537161E-3</v>
      </c>
      <c r="CX373" s="11">
        <v>1.4511341901699559E-3</v>
      </c>
      <c r="CY373" s="11">
        <v>9.4974516244985541E-3</v>
      </c>
      <c r="CZ373" s="11">
        <v>1.4353988202313595E-3</v>
      </c>
      <c r="DA373" s="11">
        <v>-8.5988152633800219E-3</v>
      </c>
      <c r="DB373" s="11">
        <v>-9.4765114695807284E-3</v>
      </c>
      <c r="DC373" s="11">
        <v>2.1079932122283207E-3</v>
      </c>
      <c r="DD373" s="11">
        <v>5.3399319476132856E-3</v>
      </c>
      <c r="DE373" s="11">
        <v>4.9891516697120331E-3</v>
      </c>
      <c r="DF373" s="11">
        <v>5.605602708747659E-3</v>
      </c>
      <c r="DG373" s="11">
        <v>3.8295683790710022E-3</v>
      </c>
      <c r="DH373" s="11">
        <v>2.2413036141972986E-2</v>
      </c>
      <c r="DI373" s="11">
        <v>-1.1038563068061169E-2</v>
      </c>
      <c r="DJ373" s="11">
        <v>-7.7031098805001585E-3</v>
      </c>
      <c r="DK373" s="11">
        <v>-3.1675344050963172E-4</v>
      </c>
      <c r="DL373" s="11">
        <v>-8.7163378559859117E-3</v>
      </c>
      <c r="DM373" s="11">
        <v>-5.0359759643980428E-2</v>
      </c>
      <c r="DN373" s="11">
        <v>3.5858600755073189E-2</v>
      </c>
      <c r="DO373" s="11">
        <v>-1.0238917853746643E-2</v>
      </c>
      <c r="DP373" s="11">
        <v>2.1347968071967482E-3</v>
      </c>
      <c r="DQ373" s="11">
        <v>-2.0318000689819038E-2</v>
      </c>
      <c r="DR373" s="11">
        <v>1.572173511349817E-2</v>
      </c>
      <c r="DS373" s="11">
        <v>-2.140772553310355E-3</v>
      </c>
      <c r="DT373" s="11">
        <v>1.7986885466149127E-2</v>
      </c>
      <c r="DU373" s="11">
        <v>3.0797463866021335E-3</v>
      </c>
      <c r="DV373" s="11">
        <v>5.6563464540306807E-3</v>
      </c>
      <c r="DW373" s="11">
        <v>-2.8282474479487396E-2</v>
      </c>
      <c r="DX373" s="11">
        <v>-1.9348521794409157E-2</v>
      </c>
      <c r="DY373" s="11">
        <v>4.721953084606767E-3</v>
      </c>
      <c r="DZ373" s="11">
        <v>3.1888146725258526E-3</v>
      </c>
      <c r="EA373" s="11">
        <v>1.1209863472872117E-2</v>
      </c>
      <c r="EB373" s="11">
        <v>1.1581793619931835E-2</v>
      </c>
      <c r="EC373" s="11">
        <v>7.3602848033254009E-3</v>
      </c>
      <c r="ED373" s="11">
        <v>-5.8452891311840949E-3</v>
      </c>
      <c r="EE373" s="11">
        <v>4.5731136432205499E-3</v>
      </c>
      <c r="EF373" s="11">
        <v>8.1261071297356047E-4</v>
      </c>
      <c r="EG373" s="11">
        <v>-1.6569239532634339E-2</v>
      </c>
      <c r="EH373" s="11">
        <v>-9.7454247701214136E-3</v>
      </c>
      <c r="EI373" s="11">
        <v>-3.3358847422166882E-3</v>
      </c>
      <c r="EJ373" s="11">
        <v>-8.2011783237755376E-3</v>
      </c>
      <c r="EK373" s="11">
        <v>1.1306334938814055E-2</v>
      </c>
      <c r="EL373" s="11">
        <v>1.4850542315855808E-2</v>
      </c>
      <c r="EM373" s="11">
        <v>-3.7816881062583407E-3</v>
      </c>
      <c r="EN373" s="11">
        <v>8.5820265608236301E-3</v>
      </c>
      <c r="EO373" s="11">
        <v>4.4185086605721402E-3</v>
      </c>
      <c r="EP373" s="11">
        <v>-1.3359240841179565E-2</v>
      </c>
      <c r="EQ373" s="11">
        <v>-1.4531407214225189E-2</v>
      </c>
      <c r="ER373" s="11">
        <v>4.5243809304251759E-3</v>
      </c>
      <c r="ES373" s="11">
        <v>-5.0042568846137003E-3</v>
      </c>
      <c r="ET373" s="11">
        <v>8.7176995259539147E-3</v>
      </c>
      <c r="EU373" s="11">
        <v>7.3123692384635675E-3</v>
      </c>
      <c r="EV373" s="11">
        <v>3.2999849092534284E-3</v>
      </c>
      <c r="EW373" s="11">
        <v>7.4002265911587983E-3</v>
      </c>
      <c r="EX373" s="11">
        <v>1.4038568948345986E-2</v>
      </c>
      <c r="EY373" s="11">
        <v>-1.1107640967000676E-2</v>
      </c>
      <c r="EZ373" s="11">
        <v>-1.7906589124852879E-2</v>
      </c>
      <c r="FA373" s="11">
        <v>3.1491718369913713E-3</v>
      </c>
      <c r="FB373" s="11">
        <v>7.1053265683016509E-3</v>
      </c>
      <c r="FC373" s="11">
        <v>-2.9535447609772003E-3</v>
      </c>
      <c r="FD373" s="11">
        <v>-2.3037803484627917E-2</v>
      </c>
      <c r="FE373" s="11">
        <v>4.5480051052224635E-3</v>
      </c>
      <c r="FF373" s="11">
        <v>-1.1569531019484658E-2</v>
      </c>
      <c r="FG373" s="11">
        <v>-6.2766443794290971E-3</v>
      </c>
      <c r="FH373" s="11">
        <v>6.828682577974865E-3</v>
      </c>
      <c r="FI373" s="11">
        <v>6.2730132436590313E-3</v>
      </c>
      <c r="FJ373" s="11">
        <v>-9.6039514988076613E-3</v>
      </c>
      <c r="FK373" s="11">
        <v>6.4648673100120568E-3</v>
      </c>
      <c r="FL373" s="11">
        <v>-7.437644725513004E-3</v>
      </c>
      <c r="FM373" s="11">
        <v>-8.0036716585953904E-3</v>
      </c>
      <c r="FN373" s="11">
        <v>-4.6354493333887747E-3</v>
      </c>
      <c r="FO373" s="11">
        <v>-7.4165977146748441E-3</v>
      </c>
      <c r="FP373" s="11">
        <v>-2.0849114550595127E-3</v>
      </c>
      <c r="FQ373" s="11">
        <v>6.6302947809588897E-3</v>
      </c>
      <c r="FR373" s="11">
        <v>7.9740082628052544E-3</v>
      </c>
      <c r="FS373" s="11">
        <v>-1.7199588624750017E-4</v>
      </c>
      <c r="FT373" s="11">
        <v>-1.7198125143446097E-3</v>
      </c>
      <c r="FU373" s="11">
        <v>9.6482508226263253E-3</v>
      </c>
      <c r="FV373" s="11">
        <v>2.6621369753385471E-2</v>
      </c>
      <c r="FW373" s="11">
        <v>9.9732505249248149E-3</v>
      </c>
      <c r="FX373" s="11">
        <v>6.5800748562860889E-4</v>
      </c>
      <c r="FY373" s="11">
        <v>4.6055608415265237E-3</v>
      </c>
      <c r="FZ373" s="11">
        <v>2.2102245246651275E-2</v>
      </c>
      <c r="GA373" s="11">
        <v>1.9862463078856862E-2</v>
      </c>
      <c r="GB373" s="11">
        <v>2.8267101495451641E-3</v>
      </c>
      <c r="GC373" s="11">
        <v>1.7226542727906136E-3</v>
      </c>
      <c r="GD373" s="11">
        <v>2.1892103205629621E-3</v>
      </c>
      <c r="GE373" s="11">
        <v>-2.4492790304123324E-2</v>
      </c>
      <c r="GF373" s="11">
        <v>1.3433178264484313E-2</v>
      </c>
      <c r="GG373" s="11">
        <v>-6.7853879648218651E-3</v>
      </c>
      <c r="GH373" s="11">
        <v>-7.6266838345349086E-3</v>
      </c>
      <c r="GI373" s="11">
        <v>1.6170408600946651E-2</v>
      </c>
      <c r="GJ373" s="11">
        <v>5.8296271120803489E-3</v>
      </c>
      <c r="GK373" s="11">
        <v>-7.8292766618281995E-4</v>
      </c>
      <c r="GL373" s="11">
        <v>2.9785848215508892E-3</v>
      </c>
      <c r="GM373" s="11">
        <v>-1.047204788232281E-2</v>
      </c>
      <c r="GN373" s="11">
        <v>1.4847454185491715E-2</v>
      </c>
      <c r="GO373" s="11">
        <v>2.334594537272805E-3</v>
      </c>
      <c r="GP373" s="11">
        <v>-2.0185494151356842E-3</v>
      </c>
      <c r="GQ373" s="11">
        <v>-1.7117965142399161E-3</v>
      </c>
      <c r="GR373" s="11">
        <v>-1.9482382623623673E-2</v>
      </c>
      <c r="GS373" s="11">
        <v>1.3352449324980142E-2</v>
      </c>
      <c r="GT373" s="11">
        <v>-3.9213740901347105E-3</v>
      </c>
      <c r="GU373" s="11">
        <v>1.5746437414085879E-3</v>
      </c>
      <c r="GV373" s="11">
        <v>3.7733652321625399E-3</v>
      </c>
      <c r="GW373" s="11">
        <v>-9.0850217560456414E-3</v>
      </c>
      <c r="GX373" s="11">
        <v>1.5017293725080538E-2</v>
      </c>
      <c r="GY373" s="11">
        <v>6.0582714918320457E-2</v>
      </c>
      <c r="GZ373" s="11">
        <v>-2.0264456556990607E-2</v>
      </c>
      <c r="HA373" s="11">
        <v>-2.8626941857099908E-2</v>
      </c>
      <c r="HB373" s="11">
        <v>1.2188997094476406E-2</v>
      </c>
      <c r="HC373" s="11">
        <v>6.76833209155141E-2</v>
      </c>
      <c r="HD373" s="11">
        <v>1.4276112272133545E-3</v>
      </c>
      <c r="HE373" s="11">
        <v>-1.7821350283355741E-2</v>
      </c>
      <c r="HF373" s="11">
        <v>-5.3709725636643668E-3</v>
      </c>
      <c r="HG373" s="11">
        <v>-7.2971528833640775E-3</v>
      </c>
      <c r="HH373" s="11">
        <v>1.2790462528798008E-2</v>
      </c>
      <c r="HI373" s="11">
        <v>-2.1193153848077295E-2</v>
      </c>
      <c r="HJ373" s="11">
        <v>-1.1271180171874007E-2</v>
      </c>
      <c r="HK373" s="11">
        <v>-2.8048736279712938E-2</v>
      </c>
      <c r="HL373" s="11">
        <v>-6.0182690651923165E-3</v>
      </c>
      <c r="HM373" s="11">
        <v>-3.4001049035629838E-2</v>
      </c>
      <c r="HN373" s="11">
        <v>-1.9285283349448346E-3</v>
      </c>
      <c r="HO373" s="11">
        <v>1.1593942482816866E-2</v>
      </c>
      <c r="HP373" s="11">
        <v>-3.5816488739074281E-2</v>
      </c>
      <c r="HQ373" s="11">
        <v>-4.9537207026895125E-4</v>
      </c>
      <c r="HR373" s="11">
        <v>4.2286330212966794E-2</v>
      </c>
      <c r="HS373" s="11">
        <v>-4.1046252414731144E-2</v>
      </c>
      <c r="HT373" s="11">
        <v>1.7848530957041753E-2</v>
      </c>
      <c r="HU373" s="11">
        <v>1.7372740376968787E-2</v>
      </c>
      <c r="HV373" s="11">
        <v>4.0696025962078552E-2</v>
      </c>
      <c r="HW373" s="11">
        <v>-4.1251474111816844E-2</v>
      </c>
      <c r="HX373" s="11">
        <v>-2.5591697482529874E-3</v>
      </c>
      <c r="HY373" s="11">
        <v>1.4592906397847827E-2</v>
      </c>
      <c r="HZ373" s="11">
        <v>-5.0260909071329518E-2</v>
      </c>
      <c r="IA373" s="11">
        <v>-3.2950585674089927E-2</v>
      </c>
      <c r="IB373" s="11">
        <v>3.0631478068036788E-2</v>
      </c>
      <c r="IC373" s="11">
        <v>2.3933214187434659E-2</v>
      </c>
      <c r="ID373" s="11">
        <v>-3.4161584432725434E-2</v>
      </c>
      <c r="IE373" s="11">
        <v>1.7092610913138184E-2</v>
      </c>
      <c r="IF373" s="11">
        <v>5.7903493040125431E-2</v>
      </c>
      <c r="IG373" s="11">
        <v>-2.4693081370251058E-2</v>
      </c>
      <c r="IH373" s="11">
        <v>1.7416598551209139E-2</v>
      </c>
      <c r="II373" s="11">
        <v>-1.3314533283893759E-2</v>
      </c>
      <c r="IJ373" s="11">
        <v>-1.79918576573459E-2</v>
      </c>
      <c r="IK373" s="11">
        <v>4.5803948292118424E-2</v>
      </c>
      <c r="IL373" s="11">
        <v>-1.8769698051812611E-3</v>
      </c>
      <c r="IM373" s="11">
        <v>3.3223496836556343E-2</v>
      </c>
      <c r="IN373" s="11">
        <v>-2.5633344162223293E-2</v>
      </c>
      <c r="IO373" s="11">
        <v>-3.67373422775914E-2</v>
      </c>
      <c r="IP373" s="11">
        <v>2.4402305592575058E-2</v>
      </c>
      <c r="IQ373" s="11">
        <v>-3.7702988310026164E-2</v>
      </c>
      <c r="IR373" s="11">
        <v>-9.0164834032703256E-3</v>
      </c>
      <c r="IS373" s="11">
        <v>2.2332576749933164E-2</v>
      </c>
      <c r="IT373" s="11">
        <v>1.4886623663447507E-2</v>
      </c>
      <c r="IU373" s="11">
        <v>2.7104754200470094E-2</v>
      </c>
      <c r="IV373" s="11">
        <v>1.39682044167877E-3</v>
      </c>
      <c r="IW373" s="11">
        <v>-1.705139634327224E-2</v>
      </c>
      <c r="IX373" s="11">
        <v>6.0968195132528047E-2</v>
      </c>
      <c r="IY373" s="11">
        <v>-1.6291241398847522E-2</v>
      </c>
      <c r="IZ373" s="11">
        <v>-8.9150091607427262E-3</v>
      </c>
      <c r="JA373" s="11">
        <v>9.1473310833278809E-4</v>
      </c>
      <c r="JB373" s="11">
        <v>-2.056366237146745E-2</v>
      </c>
      <c r="JC373" s="11">
        <v>-4.5878729297306076E-2</v>
      </c>
      <c r="JD373" s="11">
        <v>1.8908047010264051E-2</v>
      </c>
      <c r="JE373" s="11">
        <v>-1.2957968875925596E-2</v>
      </c>
      <c r="JF373" s="11">
        <v>3.0307918339653961E-2</v>
      </c>
      <c r="JG373" s="11">
        <v>2.2337669674128868E-2</v>
      </c>
      <c r="JH373" s="11">
        <v>5.0776768118900861E-3</v>
      </c>
      <c r="JI373" s="11">
        <v>6.1236895759833043E-3</v>
      </c>
      <c r="JJ373" s="11">
        <v>-8.064484652811843E-3</v>
      </c>
      <c r="JK373" s="11">
        <v>3.6508493623290228E-2</v>
      </c>
      <c r="JL373" s="11">
        <v>-1.8646885985225237E-2</v>
      </c>
      <c r="JM373" s="11">
        <v>-8.4453212641677489E-3</v>
      </c>
      <c r="JN373" s="11">
        <v>3.0390891627418704E-4</v>
      </c>
      <c r="JO373" s="11">
        <v>-1.7485248905343864E-2</v>
      </c>
      <c r="JP373" s="11">
        <v>-6.9636799414420913E-3</v>
      </c>
      <c r="JQ373" s="11">
        <v>-8.1033836983359642E-3</v>
      </c>
      <c r="JR373" s="11">
        <v>1.5716940322763051E-4</v>
      </c>
      <c r="JS373" s="11">
        <v>-3.7698611767558177E-3</v>
      </c>
      <c r="JT373" s="11">
        <v>-1.1983742329923608E-2</v>
      </c>
      <c r="JU373" s="11">
        <v>-3.0162878397120618E-2</v>
      </c>
      <c r="JV373" s="11">
        <v>1.2835134703911288E-2</v>
      </c>
      <c r="JW373" s="11">
        <v>-3.0868545090080302E-3</v>
      </c>
      <c r="JX373" s="11">
        <v>5.5411030285650309E-3</v>
      </c>
      <c r="JY373" s="11">
        <v>9.886595786608332E-3</v>
      </c>
    </row>
    <row r="374" spans="1:285" x14ac:dyDescent="0.35">
      <c r="A374" s="2">
        <v>912969</v>
      </c>
      <c r="B374" s="2" t="s">
        <v>378</v>
      </c>
      <c r="C374" s="3">
        <v>39965</v>
      </c>
      <c r="D374">
        <v>860</v>
      </c>
      <c r="E374" s="11">
        <v>1.0015095015887709E-2</v>
      </c>
      <c r="F374" s="11">
        <v>0</v>
      </c>
      <c r="G374" s="11">
        <v>-4.9544815537690967E-3</v>
      </c>
      <c r="H374" s="11">
        <v>-5.1499231866564243E-2</v>
      </c>
      <c r="I374" s="11">
        <v>-1.9262612166393023E-2</v>
      </c>
      <c r="J374" s="11">
        <v>-3.0360895049213021E-2</v>
      </c>
      <c r="K374" s="11">
        <v>-2.3936069101332946E-2</v>
      </c>
      <c r="L374" s="11">
        <v>7.3584743980244394E-2</v>
      </c>
      <c r="M374" s="11">
        <v>1.05431193991945E-2</v>
      </c>
      <c r="N374" s="11">
        <v>-2.0866243501737602E-2</v>
      </c>
      <c r="O374" s="11">
        <v>-2.6649653129171003E-2</v>
      </c>
      <c r="P374" s="11">
        <v>5.4773672473027446E-3</v>
      </c>
      <c r="Q374" s="11">
        <v>-7.2608744520623603E-3</v>
      </c>
      <c r="R374" s="11">
        <v>-2.5595157224159615E-2</v>
      </c>
      <c r="S374" s="11">
        <v>7.5061001587979348E-3</v>
      </c>
      <c r="T374" s="11">
        <v>1.8621601673022514E-2</v>
      </c>
      <c r="U374" s="11">
        <v>1.8281176879066274E-2</v>
      </c>
      <c r="V374" s="11">
        <v>-2.6929463041480028E-2</v>
      </c>
      <c r="W374" s="11">
        <v>1.1068367929918166E-2</v>
      </c>
      <c r="X374" s="11">
        <v>1.4601289855945998E-2</v>
      </c>
      <c r="Y374" s="11">
        <v>1.6188198951479826E-2</v>
      </c>
      <c r="Z374" s="11">
        <v>1.7684112067579694E-3</v>
      </c>
      <c r="AA374" s="11">
        <v>-1.4129610177404328E-2</v>
      </c>
      <c r="AB374" s="11">
        <v>-3.5848791351895337E-2</v>
      </c>
      <c r="AC374" s="11">
        <v>3.9038877718600817E-2</v>
      </c>
      <c r="AD374" s="11">
        <v>-1.2526496938541909E-2</v>
      </c>
      <c r="AE374" s="11">
        <v>3.6276057054382971E-3</v>
      </c>
      <c r="AF374" s="11">
        <v>5.4105617743065437E-3</v>
      </c>
      <c r="AG374" s="11">
        <v>-1.0770302724819825E-2</v>
      </c>
      <c r="AH374" s="11">
        <v>-3.626690644786601E-3</v>
      </c>
      <c r="AI374" s="11">
        <v>7.8317828699490999E-2</v>
      </c>
      <c r="AJ374" s="11">
        <v>-3.8846462321721287E-2</v>
      </c>
      <c r="AK374" s="11">
        <v>1.5818307150890609E-2</v>
      </c>
      <c r="AL374" s="11">
        <v>6.9145326618809122E-3</v>
      </c>
      <c r="AM374" s="11">
        <v>3.4406191695692812E-3</v>
      </c>
      <c r="AN374" s="11">
        <v>-6.850574062553072E-3</v>
      </c>
      <c r="AO374" s="11">
        <v>6.8978281451319567E-3</v>
      </c>
      <c r="AP374" s="11">
        <v>-1.7108760816696433E-3</v>
      </c>
      <c r="AQ374" s="11">
        <v>-2.7449258530090836E-2</v>
      </c>
      <c r="AR374" s="11">
        <v>4.4090875992135903E-2</v>
      </c>
      <c r="AS374" s="11">
        <v>-1.8579349304320592E-2</v>
      </c>
      <c r="AT374" s="11">
        <v>-3.439429793705262E-3</v>
      </c>
      <c r="AU374" s="11">
        <v>4.3176907663455388E-2</v>
      </c>
      <c r="AV374" s="11">
        <v>3.1457632679845693E-2</v>
      </c>
      <c r="AW374" s="11">
        <v>-8.1865415457208379E-2</v>
      </c>
      <c r="AX374" s="11">
        <v>-4.0204704744443931E-2</v>
      </c>
      <c r="AY374" s="11">
        <v>-2.3681855442164057E-2</v>
      </c>
      <c r="AZ374" s="11">
        <v>5.7833032922000926E-2</v>
      </c>
      <c r="BA374" s="11">
        <v>1.7636350396854406E-2</v>
      </c>
      <c r="BB374" s="11">
        <v>-2.4257255710114944E-2</v>
      </c>
      <c r="BC374" s="11">
        <v>1.42048371247121E-2</v>
      </c>
      <c r="BD374" s="11">
        <v>3.85324550430588E-2</v>
      </c>
      <c r="BE374" s="11">
        <v>2.6979419054780296E-2</v>
      </c>
      <c r="BF374" s="11">
        <v>-8.2100025084235195E-3</v>
      </c>
      <c r="BG374" s="11">
        <v>1.8210155032400754E-2</v>
      </c>
      <c r="BH374" s="11">
        <v>-8.129917559547728E-3</v>
      </c>
      <c r="BI374" s="11">
        <v>4.9206402923955839E-3</v>
      </c>
      <c r="BJ374" s="11">
        <v>-8.1564200657362473E-3</v>
      </c>
      <c r="BK374" s="11">
        <v>-2.632061441929634E-2</v>
      </c>
      <c r="BL374" s="11">
        <v>-1.6877637130802148E-3</v>
      </c>
      <c r="BM374" s="11">
        <v>1.3538908643803582E-2</v>
      </c>
      <c r="BN374" s="11">
        <v>1.6694122593585714E-2</v>
      </c>
      <c r="BO374" s="11">
        <v>-9.8506471054825573E-3</v>
      </c>
      <c r="BP374" s="11">
        <v>8.291680931187928E-3</v>
      </c>
      <c r="BQ374" s="11">
        <v>5.9207801115026992E-2</v>
      </c>
      <c r="BR374" s="11">
        <v>-6.212334914732498E-3</v>
      </c>
      <c r="BS374" s="11">
        <v>-1.4063518072911063E-2</v>
      </c>
      <c r="BT374" s="11">
        <v>3.80354770956155E-2</v>
      </c>
      <c r="BU374" s="11">
        <v>-3.6641789163157856E-2</v>
      </c>
      <c r="BV374" s="11">
        <v>-3.6445485536311217E-2</v>
      </c>
      <c r="BW374" s="11">
        <v>2.1377010885434533E-2</v>
      </c>
      <c r="BX374" s="11">
        <v>4.3481440605283028E-2</v>
      </c>
      <c r="BY374" s="11">
        <v>-6.3268959980630646E-2</v>
      </c>
      <c r="BZ374" s="11">
        <v>-1.9772954516082963E-2</v>
      </c>
      <c r="CA374" s="11">
        <v>-1.8485622293771597E-2</v>
      </c>
      <c r="CB374" s="11">
        <v>5.1368700865335626E-2</v>
      </c>
      <c r="CC374" s="11">
        <v>1.9540863671207775E-2</v>
      </c>
      <c r="CD374" s="11">
        <v>-2.8749505342303028E-2</v>
      </c>
      <c r="CE374" s="11">
        <v>1.315351654545327E-2</v>
      </c>
      <c r="CF374" s="11">
        <v>-2.4350192361827894E-2</v>
      </c>
      <c r="CG374" s="11">
        <v>1.9970459931989204E-2</v>
      </c>
      <c r="CH374" s="11">
        <v>-1.9579449323778197E-2</v>
      </c>
      <c r="CI374" s="11">
        <v>-7.6536255281145937E-2</v>
      </c>
      <c r="CJ374" s="11">
        <v>0</v>
      </c>
      <c r="CK374" s="11">
        <v>-5.4052847705766904E-2</v>
      </c>
      <c r="CL374" s="11">
        <v>-4.5714780037433678E-2</v>
      </c>
      <c r="CM374" s="11">
        <v>0</v>
      </c>
      <c r="CN374" s="11">
        <v>-9.9798096336890629E-2</v>
      </c>
      <c r="CO374" s="11">
        <v>-6.4301734791962439E-2</v>
      </c>
      <c r="CP374" s="11">
        <v>1.6583342301709214E-2</v>
      </c>
      <c r="CQ374" s="11">
        <v>-6.2941504821665717E-2</v>
      </c>
      <c r="CR374" s="11">
        <v>3.9808557401967981E-2</v>
      </c>
      <c r="CS374" s="11">
        <v>0.1267952035716402</v>
      </c>
      <c r="CT374" s="11">
        <v>-3.6097791881064767E-2</v>
      </c>
      <c r="CU374" s="11">
        <v>-0.11012995516592261</v>
      </c>
      <c r="CV374" s="11">
        <v>9.9028114173591586E-3</v>
      </c>
      <c r="CW374" s="11">
        <v>-3.4314916008905127E-2</v>
      </c>
      <c r="CX374" s="11">
        <v>2.2844208783493469E-2</v>
      </c>
      <c r="CY374" s="11">
        <v>-7.4480836808080708E-3</v>
      </c>
      <c r="CZ374" s="11">
        <v>-5.2496851840383107E-2</v>
      </c>
      <c r="DA374" s="11">
        <v>-4.7496622946533673E-2</v>
      </c>
      <c r="DB374" s="11">
        <v>-2.767738688869481E-3</v>
      </c>
      <c r="DC374" s="11">
        <v>-4.4441131270500311E-2</v>
      </c>
      <c r="DD374" s="11">
        <v>3.7782498589757463E-2</v>
      </c>
      <c r="DE374" s="11">
        <v>-2.8010686157724951E-2</v>
      </c>
      <c r="DF374" s="11">
        <v>0.15561901362365393</v>
      </c>
      <c r="DG374" s="11">
        <v>9.2273794324780889E-2</v>
      </c>
      <c r="DH374" s="11">
        <v>-5.9357502403710294E-2</v>
      </c>
      <c r="DI374" s="11">
        <v>-0.36650332200943991</v>
      </c>
      <c r="DJ374" s="11">
        <v>-4.9813338395342965E-2</v>
      </c>
      <c r="DK374" s="11">
        <v>-6.4511295719779538E-2</v>
      </c>
      <c r="DL374" s="11">
        <v>-2.5875569476081939E-2</v>
      </c>
      <c r="DM374" s="11">
        <v>-8.8494281851730028E-2</v>
      </c>
      <c r="DN374" s="11">
        <v>-4.8502825991100229E-3</v>
      </c>
      <c r="DO374" s="11">
        <v>-2.9263675179247661E-2</v>
      </c>
      <c r="DP374" s="11">
        <v>9.0437560945247908E-2</v>
      </c>
      <c r="DQ374" s="11">
        <v>-0.10137372046120485</v>
      </c>
      <c r="DR374" s="11">
        <v>-5.1280965488037289E-2</v>
      </c>
      <c r="DS374" s="11">
        <v>-2.7026423852883341E-2</v>
      </c>
      <c r="DT374" s="11">
        <v>-0.18888914374842314</v>
      </c>
      <c r="DU374" s="11">
        <v>-0.25343589163508851</v>
      </c>
      <c r="DV374" s="11">
        <v>0.11011363636363636</v>
      </c>
      <c r="DW374" s="11">
        <v>5.7836011874296211E-2</v>
      </c>
      <c r="DX374" s="11">
        <v>-5.4673892006967262E-2</v>
      </c>
      <c r="DY374" s="11">
        <v>-2.4806360255229087E-2</v>
      </c>
      <c r="DZ374" s="11">
        <v>2.5437368789363202E-2</v>
      </c>
      <c r="EA374" s="11">
        <v>-6.6127546319991848E-2</v>
      </c>
      <c r="EB374" s="11">
        <v>6.1967919909386771E-2</v>
      </c>
      <c r="EC374" s="11">
        <v>0.11663512816101829</v>
      </c>
      <c r="ED374" s="11">
        <v>-1.4912956401170963E-2</v>
      </c>
      <c r="EE374" s="11">
        <v>7.5756154014575694E-2</v>
      </c>
      <c r="EF374" s="11">
        <v>8.4523013403890346E-2</v>
      </c>
      <c r="EG374" s="11">
        <v>-2.5978552278820399E-2</v>
      </c>
      <c r="EH374" s="11">
        <v>-6.0003853458479028E-2</v>
      </c>
      <c r="EI374" s="11">
        <v>-2.1287810020204301E-2</v>
      </c>
      <c r="EJ374" s="11">
        <v>-7.2403063666827139E-3</v>
      </c>
      <c r="EK374" s="11">
        <v>-0.1021939605810378</v>
      </c>
      <c r="EL374" s="11">
        <v>-2.436977610687785E-2</v>
      </c>
      <c r="EM374" s="11">
        <v>8.3261654911404026E-3</v>
      </c>
      <c r="EN374" s="11">
        <v>-6.6127546319991848E-2</v>
      </c>
      <c r="EO374" s="11">
        <v>-5.3089261573312729E-2</v>
      </c>
      <c r="EP374" s="11">
        <v>9.3378607809846415E-3</v>
      </c>
      <c r="EQ374" s="11">
        <v>1.8541172872543754E-2</v>
      </c>
      <c r="ER374" s="11">
        <v>4.545283939496314E-2</v>
      </c>
      <c r="ES374" s="11">
        <v>5.2164859625188464E-2</v>
      </c>
      <c r="ET374" s="11">
        <v>-7.4384959224758629E-2</v>
      </c>
      <c r="EU374" s="11">
        <v>3.572086850739109E-2</v>
      </c>
      <c r="EV374" s="11">
        <v>-8.6133257403188113E-3</v>
      </c>
      <c r="EW374" s="11">
        <v>0.10432971925037693</v>
      </c>
      <c r="EX374" s="11">
        <v>-0.13384265279583885</v>
      </c>
      <c r="EY374" s="11">
        <v>0.13635851818488898</v>
      </c>
      <c r="EZ374" s="11">
        <v>4.7991808693354621E-2</v>
      </c>
      <c r="FA374" s="11">
        <v>0.10687383781398707</v>
      </c>
      <c r="FB374" s="11">
        <v>-4.829157175398624E-2</v>
      </c>
      <c r="FC374" s="11">
        <v>-0.10869435136428907</v>
      </c>
      <c r="FD374" s="11">
        <v>-1.6246517404585381E-2</v>
      </c>
      <c r="FE374" s="11">
        <v>-8.25741290476667E-3</v>
      </c>
      <c r="FF374" s="11">
        <v>8.3261654911404026E-3</v>
      </c>
      <c r="FG374" s="11">
        <v>-1.6548947350462195E-2</v>
      </c>
      <c r="FH374" s="11">
        <v>-3.3585455554784538E-2</v>
      </c>
      <c r="FI374" s="11">
        <v>7.8229338694621786E-2</v>
      </c>
      <c r="FJ374" s="11">
        <v>-1.6115606166550056E-2</v>
      </c>
      <c r="FK374" s="11">
        <v>-4.9172560831161949E-2</v>
      </c>
      <c r="FL374" s="11">
        <v>-8.6133257403188113E-3</v>
      </c>
      <c r="FM374" s="11">
        <v>0</v>
      </c>
      <c r="FN374" s="11">
        <v>3.4752638759244725E-2</v>
      </c>
      <c r="FO374" s="11">
        <v>-5.0412879050725223E-2</v>
      </c>
      <c r="FP374" s="11">
        <v>-5.3089261573312729E-2</v>
      </c>
      <c r="FQ374" s="11">
        <v>2.80521685445283E-2</v>
      </c>
      <c r="FR374" s="11">
        <v>-2.7286716961303137E-2</v>
      </c>
      <c r="FS374" s="11">
        <v>0</v>
      </c>
      <c r="FT374" s="11">
        <v>7.4780058651026327E-2</v>
      </c>
      <c r="FU374" s="11">
        <v>4.3476699935377283E-2</v>
      </c>
      <c r="FV374" s="11">
        <v>-5.0025804231894067E-2</v>
      </c>
      <c r="FW374" s="11">
        <v>-1.7529245590525599E-2</v>
      </c>
      <c r="FX374" s="11">
        <v>2.6799867290891122E-2</v>
      </c>
      <c r="FY374" s="11">
        <v>1.737631937962214E-2</v>
      </c>
      <c r="FZ374" s="11">
        <v>0</v>
      </c>
      <c r="GA374" s="11">
        <v>-5.1273907826946075E-2</v>
      </c>
      <c r="GB374" s="11">
        <v>-4.5043704668030538E-2</v>
      </c>
      <c r="GC374" s="11">
        <v>-9.425878320479919E-3</v>
      </c>
      <c r="GD374" s="11">
        <v>-6.6687637621893558E-2</v>
      </c>
      <c r="GE374" s="11">
        <v>0</v>
      </c>
      <c r="GF374" s="11">
        <v>6.1215032018874238E-2</v>
      </c>
      <c r="GG374" s="11">
        <v>-9.6073682956846485E-3</v>
      </c>
      <c r="GH374" s="11">
        <v>0.1067863871407384</v>
      </c>
      <c r="GI374" s="11">
        <v>-2.6293868385788288E-2</v>
      </c>
      <c r="GJ374" s="11">
        <v>-9.0087409336061075E-2</v>
      </c>
      <c r="GK374" s="11">
        <v>9.8924907002413409E-3</v>
      </c>
      <c r="GL374" s="11">
        <v>-4.9018417324428354E-2</v>
      </c>
      <c r="GM374" s="11">
        <v>-3.0944070826593895E-2</v>
      </c>
      <c r="GN374" s="11">
        <v>-2.1258839548469299E-2</v>
      </c>
      <c r="GO374" s="11">
        <v>-2.1765471435623573E-2</v>
      </c>
      <c r="GP374" s="11">
        <v>2.2249747683273702E-2</v>
      </c>
      <c r="GQ374" s="11">
        <v>-2.1765471435623573E-2</v>
      </c>
      <c r="GR374" s="11">
        <v>6.6703367281401915E-2</v>
      </c>
      <c r="GS374" s="11">
        <v>7.2896955100636429E-2</v>
      </c>
      <c r="GT374" s="11">
        <v>-2.9101695594660693E-2</v>
      </c>
      <c r="GU374" s="11">
        <v>2.9973989513232269E-2</v>
      </c>
      <c r="GV374" s="11">
        <v>-9.7005651982201568E-3</v>
      </c>
      <c r="GW374" s="11">
        <v>2.9427241449099251E-2</v>
      </c>
      <c r="GX374" s="11">
        <v>-4.7617175212330887E-2</v>
      </c>
      <c r="GY374" s="11">
        <v>0.13996119070228308</v>
      </c>
      <c r="GZ374" s="11">
        <v>-8.7646227952627997E-3</v>
      </c>
      <c r="HA374" s="11">
        <v>8.8421206474478264E-3</v>
      </c>
      <c r="HB374" s="11">
        <v>7.8954040056499197E-2</v>
      </c>
      <c r="HC374" s="11">
        <v>-5.6896378100768863E-2</v>
      </c>
      <c r="HD374" s="11">
        <v>-4.3102220956719672E-2</v>
      </c>
      <c r="HE374" s="11">
        <v>4.5043704668030315E-2</v>
      </c>
      <c r="HF374" s="11">
        <v>3.4488895216401083E-2</v>
      </c>
      <c r="HG374" s="11">
        <v>-8.3605711336659505E-3</v>
      </c>
      <c r="HH374" s="11">
        <v>-6.7205606828117381E-2</v>
      </c>
      <c r="HI374" s="11">
        <v>9.0013018411752022E-3</v>
      </c>
      <c r="HJ374" s="11">
        <v>-1.784200243300027E-2</v>
      </c>
      <c r="HK374" s="11">
        <v>-4.5452839394963029E-2</v>
      </c>
      <c r="HL374" s="11">
        <v>3.8062283737024138E-2</v>
      </c>
      <c r="HM374" s="11">
        <v>5.5075757575757667E-2</v>
      </c>
      <c r="HN374" s="11">
        <v>0.18259495943132054</v>
      </c>
      <c r="HO374" s="11">
        <v>7.3527625986642198E-2</v>
      </c>
      <c r="HP374" s="11">
        <v>0</v>
      </c>
      <c r="HQ374" s="11">
        <v>6.8491601153781057E-2</v>
      </c>
      <c r="HR374" s="11">
        <v>-8.9746982849883583E-2</v>
      </c>
      <c r="HS374" s="11">
        <v>0.44366586223940918</v>
      </c>
      <c r="HT374" s="11">
        <v>-4.8739225006042552E-3</v>
      </c>
      <c r="HU374" s="11">
        <v>3.9202590568710782E-2</v>
      </c>
      <c r="HV374" s="11">
        <v>-4.7130309463064846E-3</v>
      </c>
      <c r="HW374" s="11">
        <v>4.7353487917034531E-3</v>
      </c>
      <c r="HX374" s="11">
        <v>4.7188735466531684E-2</v>
      </c>
      <c r="HY374" s="11">
        <v>4.5043704668030315E-2</v>
      </c>
      <c r="HZ374" s="11">
        <v>-3.0182232346241289E-2</v>
      </c>
      <c r="IA374" s="11">
        <v>6.6665443335290453E-2</v>
      </c>
      <c r="IB374" s="11">
        <v>4.1665949870116625E-2</v>
      </c>
      <c r="IC374" s="11">
        <v>8.0097768822975368E-3</v>
      </c>
      <c r="ID374" s="11">
        <v>-5.5557375974834455E-2</v>
      </c>
      <c r="IE374" s="11">
        <v>-5.8825570300980234E-2</v>
      </c>
      <c r="IF374" s="11">
        <v>6.2502303977587159E-2</v>
      </c>
      <c r="IG374" s="11">
        <v>2.9404111371324371E-2</v>
      </c>
      <c r="IH374" s="11">
        <v>1.632962588473208E-2</v>
      </c>
      <c r="II374" s="11">
        <v>-5.6227097116516522E-2</v>
      </c>
      <c r="IJ374" s="11">
        <v>2.127622193330736E-2</v>
      </c>
      <c r="IK374" s="11">
        <v>-3.7502795506545672E-2</v>
      </c>
      <c r="IL374" s="11">
        <v>-2.5970079894189313E-2</v>
      </c>
      <c r="IM374" s="11">
        <v>0.23111788021139157</v>
      </c>
      <c r="IN374" s="11">
        <v>0.12635077730246991</v>
      </c>
      <c r="IO374" s="11">
        <v>5.7696379419860166E-2</v>
      </c>
      <c r="IP374" s="11">
        <v>-2.4246822139925905E-2</v>
      </c>
      <c r="IQ374" s="11">
        <v>-2.1733555584049102E-2</v>
      </c>
      <c r="IR374" s="11">
        <v>3.1745199554361392E-2</v>
      </c>
      <c r="IS374" s="11">
        <v>-1.2309920347574277E-2</v>
      </c>
      <c r="IT374" s="11">
        <v>0.13083294747131768</v>
      </c>
      <c r="IU374" s="11">
        <v>4.9590536851683353E-2</v>
      </c>
      <c r="IV374" s="11">
        <v>-1.8368010403120971E-2</v>
      </c>
      <c r="IW374" s="11">
        <v>-2.9419881878898213E-2</v>
      </c>
      <c r="IX374" s="11">
        <v>1.9290263876251101E-2</v>
      </c>
      <c r="IY374" s="11">
        <v>-4.0539635779325067E-2</v>
      </c>
      <c r="IZ374" s="11">
        <v>2.8145098449692263E-3</v>
      </c>
      <c r="JA374" s="11">
        <v>2.5282690634966798E-2</v>
      </c>
      <c r="JB374" s="11">
        <v>-1.9184435269498423E-2</v>
      </c>
      <c r="JC374" s="11">
        <v>-2.5130032637903699E-2</v>
      </c>
      <c r="JD374" s="11">
        <v>-0.1232106944280138</v>
      </c>
      <c r="JE374" s="11">
        <v>3.5944140862173679E-2</v>
      </c>
      <c r="JF374" s="11">
        <v>-4.1013818882767339E-2</v>
      </c>
      <c r="JG374" s="11">
        <v>-6.2501697677577184E-2</v>
      </c>
      <c r="JH374" s="11">
        <v>3.8607521585443783E-2</v>
      </c>
      <c r="JI374" s="11">
        <v>-6.0814863375782902E-2</v>
      </c>
      <c r="JJ374" s="11">
        <v>-7.5535027401125721E-2</v>
      </c>
      <c r="JK374" s="11">
        <v>-1.9454752839494271E-2</v>
      </c>
      <c r="JL374" s="11">
        <v>6.3487122354020542E-2</v>
      </c>
      <c r="JM374" s="11">
        <v>6.7168892791668711E-2</v>
      </c>
      <c r="JN374" s="11">
        <v>1.048057628733523E-2</v>
      </c>
      <c r="JO374" s="11">
        <v>-2.0758032487106504E-2</v>
      </c>
      <c r="JP374" s="11">
        <v>-3.5305788982260555E-3</v>
      </c>
      <c r="JQ374" s="11">
        <v>1.4186993060232522E-2</v>
      </c>
      <c r="JR374" s="11">
        <v>-3.4964126402101892E-2</v>
      </c>
      <c r="JS374" s="11">
        <v>-4.7106164639710402E-2</v>
      </c>
      <c r="JT374" s="11">
        <v>8.7456828885400295E-2</v>
      </c>
      <c r="JU374" s="11">
        <v>6.643472737509204E-2</v>
      </c>
      <c r="JV374" s="11">
        <v>-1.3117106385282962E-2</v>
      </c>
      <c r="JW374" s="11">
        <v>-6.6525842203444263E-3</v>
      </c>
      <c r="JX374" s="11">
        <v>-1.6722130932490087E-2</v>
      </c>
      <c r="JY374" s="11">
        <v>5.4432086282440117E-2</v>
      </c>
    </row>
    <row r="375" spans="1:285" x14ac:dyDescent="0.35">
      <c r="A375" s="2">
        <v>912969</v>
      </c>
      <c r="B375" s="2" t="s">
        <v>378</v>
      </c>
      <c r="C375" s="3">
        <v>40081</v>
      </c>
      <c r="D375">
        <v>942</v>
      </c>
      <c r="E375" s="11">
        <v>-7.6536255281145937E-2</v>
      </c>
      <c r="F375" s="11">
        <v>0</v>
      </c>
      <c r="G375" s="11">
        <v>-5.4052847705766904E-2</v>
      </c>
      <c r="H375" s="11">
        <v>-4.5714780037433678E-2</v>
      </c>
      <c r="I375" s="11">
        <v>0</v>
      </c>
      <c r="J375" s="11">
        <v>-9.9798096336890629E-2</v>
      </c>
      <c r="K375" s="11">
        <v>-6.4301734791962439E-2</v>
      </c>
      <c r="L375" s="11">
        <v>1.6583342301709214E-2</v>
      </c>
      <c r="M375" s="11">
        <v>-6.2941504821665717E-2</v>
      </c>
      <c r="N375" s="11">
        <v>3.9808557401967981E-2</v>
      </c>
      <c r="O375" s="11">
        <v>0.1267952035716402</v>
      </c>
      <c r="P375" s="11">
        <v>-3.6097791881064767E-2</v>
      </c>
      <c r="Q375" s="11">
        <v>-0.11012995516592261</v>
      </c>
      <c r="R375" s="11">
        <v>9.9028114173591586E-3</v>
      </c>
      <c r="S375" s="11">
        <v>-3.4314916008905127E-2</v>
      </c>
      <c r="T375" s="11">
        <v>2.2844208783493469E-2</v>
      </c>
      <c r="U375" s="11">
        <v>-7.4480836808080708E-3</v>
      </c>
      <c r="V375" s="11">
        <v>-5.2496851840383107E-2</v>
      </c>
      <c r="W375" s="11">
        <v>-4.7496622946533673E-2</v>
      </c>
      <c r="X375" s="11">
        <v>-2.767738688869481E-3</v>
      </c>
      <c r="Y375" s="11">
        <v>-4.4441131270500311E-2</v>
      </c>
      <c r="Z375" s="11">
        <v>3.7782498589757463E-2</v>
      </c>
      <c r="AA375" s="11">
        <v>-2.8010686157724951E-2</v>
      </c>
      <c r="AB375" s="11">
        <v>0.15561901362365393</v>
      </c>
      <c r="AC375" s="11">
        <v>9.2273794324780889E-2</v>
      </c>
      <c r="AD375" s="11">
        <v>-5.9357502403710294E-2</v>
      </c>
      <c r="AE375" s="11">
        <v>-0.36650332200943991</v>
      </c>
      <c r="AF375" s="11">
        <v>-4.9813338395342965E-2</v>
      </c>
      <c r="AG375" s="11">
        <v>-6.4511295719779538E-2</v>
      </c>
      <c r="AH375" s="11">
        <v>-2.5875569476081939E-2</v>
      </c>
      <c r="AI375" s="11">
        <v>-8.8494281851730028E-2</v>
      </c>
      <c r="AJ375" s="11">
        <v>-4.8502825991100229E-3</v>
      </c>
      <c r="AK375" s="11">
        <v>-2.9263675179247661E-2</v>
      </c>
      <c r="AL375" s="11">
        <v>9.0437560945247908E-2</v>
      </c>
      <c r="AM375" s="11">
        <v>-0.10137372046120485</v>
      </c>
      <c r="AN375" s="11">
        <v>-5.1280965488037289E-2</v>
      </c>
      <c r="AO375" s="11">
        <v>-2.7026423852883341E-2</v>
      </c>
      <c r="AP375" s="11">
        <v>-0.18888914374842314</v>
      </c>
      <c r="AQ375" s="11">
        <v>-0.25343589163508851</v>
      </c>
      <c r="AR375" s="11">
        <v>0.11011363636363636</v>
      </c>
      <c r="AS375" s="11">
        <v>5.7836011874296211E-2</v>
      </c>
      <c r="AT375" s="11">
        <v>-5.4673892006967262E-2</v>
      </c>
      <c r="AU375" s="11">
        <v>-2.4806360255229087E-2</v>
      </c>
      <c r="AV375" s="11">
        <v>2.5437368789363202E-2</v>
      </c>
      <c r="AW375" s="11">
        <v>-6.6127546319991848E-2</v>
      </c>
      <c r="AX375" s="11">
        <v>6.1967919909386771E-2</v>
      </c>
      <c r="AY375" s="11">
        <v>0.11663512816101829</v>
      </c>
      <c r="AZ375" s="11">
        <v>-1.4912956401170963E-2</v>
      </c>
      <c r="BA375" s="11">
        <v>7.5756154014575694E-2</v>
      </c>
      <c r="BB375" s="11">
        <v>8.4523013403890346E-2</v>
      </c>
      <c r="BC375" s="11">
        <v>-2.5978552278820399E-2</v>
      </c>
      <c r="BD375" s="11">
        <v>-6.0003853458479028E-2</v>
      </c>
      <c r="BE375" s="11">
        <v>-2.1287810020204301E-2</v>
      </c>
      <c r="BF375" s="11">
        <v>-7.2403063666827139E-3</v>
      </c>
      <c r="BG375" s="11">
        <v>-0.1021939605810378</v>
      </c>
      <c r="BH375" s="11">
        <v>-2.436977610687785E-2</v>
      </c>
      <c r="BI375" s="11">
        <v>8.3261654911404026E-3</v>
      </c>
      <c r="BJ375" s="11">
        <v>-6.6127546319991848E-2</v>
      </c>
      <c r="BK375" s="11">
        <v>-5.3089261573312729E-2</v>
      </c>
      <c r="BL375" s="11">
        <v>9.3378607809846415E-3</v>
      </c>
      <c r="BM375" s="11">
        <v>1.8541172872543754E-2</v>
      </c>
      <c r="BN375" s="11">
        <v>4.545283939496314E-2</v>
      </c>
      <c r="BO375" s="11">
        <v>5.2164859625188464E-2</v>
      </c>
      <c r="BP375" s="11">
        <v>-7.4384959224758629E-2</v>
      </c>
      <c r="BQ375" s="11">
        <v>3.572086850739109E-2</v>
      </c>
      <c r="BR375" s="11">
        <v>-8.6133257403188113E-3</v>
      </c>
      <c r="BS375" s="11">
        <v>0.10432971925037693</v>
      </c>
      <c r="BT375" s="11">
        <v>-0.13384265279583885</v>
      </c>
      <c r="BU375" s="11">
        <v>0.13635851818488898</v>
      </c>
      <c r="BV375" s="11">
        <v>4.7991808693354621E-2</v>
      </c>
      <c r="BW375" s="11">
        <v>0.10687383781398707</v>
      </c>
      <c r="BX375" s="11">
        <v>-4.829157175398624E-2</v>
      </c>
      <c r="BY375" s="11">
        <v>-0.10869435136428907</v>
      </c>
      <c r="BZ375" s="11">
        <v>-1.6246517404585381E-2</v>
      </c>
      <c r="CA375" s="11">
        <v>-8.25741290476667E-3</v>
      </c>
      <c r="CB375" s="11">
        <v>8.3261654911404026E-3</v>
      </c>
      <c r="CC375" s="11">
        <v>-1.6548947350462195E-2</v>
      </c>
      <c r="CD375" s="11">
        <v>-3.3585455554784538E-2</v>
      </c>
      <c r="CE375" s="11">
        <v>7.8229338694621786E-2</v>
      </c>
      <c r="CF375" s="11">
        <v>-1.6115606166550056E-2</v>
      </c>
      <c r="CG375" s="11">
        <v>-4.9172560831161949E-2</v>
      </c>
      <c r="CH375" s="11">
        <v>-8.6133257403188113E-3</v>
      </c>
      <c r="CI375" s="11">
        <v>0</v>
      </c>
      <c r="CJ375" s="11">
        <v>3.4752638759244725E-2</v>
      </c>
      <c r="CK375" s="11">
        <v>-5.0412879050725223E-2</v>
      </c>
      <c r="CL375" s="11">
        <v>-5.3089261573312729E-2</v>
      </c>
      <c r="CM375" s="11">
        <v>2.80521685445283E-2</v>
      </c>
      <c r="CN375" s="11">
        <v>-2.7286716961303137E-2</v>
      </c>
      <c r="CO375" s="11">
        <v>0</v>
      </c>
      <c r="CP375" s="11">
        <v>7.4780058651026327E-2</v>
      </c>
      <c r="CQ375" s="11">
        <v>4.3476699935377283E-2</v>
      </c>
      <c r="CR375" s="11">
        <v>-5.0025804231894067E-2</v>
      </c>
      <c r="CS375" s="11">
        <v>-1.7529245590525599E-2</v>
      </c>
      <c r="CT375" s="11">
        <v>2.6799867290891122E-2</v>
      </c>
      <c r="CU375" s="11">
        <v>1.737631937962214E-2</v>
      </c>
      <c r="CV375" s="11">
        <v>0</v>
      </c>
      <c r="CW375" s="11">
        <v>-5.1273907826946075E-2</v>
      </c>
      <c r="CX375" s="11">
        <v>-4.5043704668030538E-2</v>
      </c>
      <c r="CY375" s="11">
        <v>-9.425878320479919E-3</v>
      </c>
      <c r="CZ375" s="11">
        <v>-6.6687637621893558E-2</v>
      </c>
      <c r="DA375" s="11">
        <v>0</v>
      </c>
      <c r="DB375" s="11">
        <v>6.1215032018874238E-2</v>
      </c>
      <c r="DC375" s="11">
        <v>-9.6073682956846485E-3</v>
      </c>
      <c r="DD375" s="11">
        <v>0.1067863871407384</v>
      </c>
      <c r="DE375" s="11">
        <v>-2.6293868385788288E-2</v>
      </c>
      <c r="DF375" s="11">
        <v>-9.0087409336061075E-2</v>
      </c>
      <c r="DG375" s="11">
        <v>9.8924907002413409E-3</v>
      </c>
      <c r="DH375" s="11">
        <v>-4.9018417324428354E-2</v>
      </c>
      <c r="DI375" s="11">
        <v>-3.0944070826593895E-2</v>
      </c>
      <c r="DJ375" s="11">
        <v>-2.1258839548469299E-2</v>
      </c>
      <c r="DK375" s="11">
        <v>-2.1765471435623573E-2</v>
      </c>
      <c r="DL375" s="11">
        <v>2.2249747683273702E-2</v>
      </c>
      <c r="DM375" s="11">
        <v>-2.1765471435623573E-2</v>
      </c>
      <c r="DN375" s="11">
        <v>6.6703367281401915E-2</v>
      </c>
      <c r="DO375" s="11">
        <v>7.2896955100636429E-2</v>
      </c>
      <c r="DP375" s="11">
        <v>-2.9101695594660693E-2</v>
      </c>
      <c r="DQ375" s="11">
        <v>2.9973989513232269E-2</v>
      </c>
      <c r="DR375" s="11">
        <v>-9.7005651982201568E-3</v>
      </c>
      <c r="DS375" s="11">
        <v>2.9427241449099251E-2</v>
      </c>
      <c r="DT375" s="11">
        <v>-4.7617175212330887E-2</v>
      </c>
      <c r="DU375" s="11">
        <v>0.13996119070228308</v>
      </c>
      <c r="DV375" s="11">
        <v>-8.7646227952627997E-3</v>
      </c>
      <c r="DW375" s="11">
        <v>8.8421206474478264E-3</v>
      </c>
      <c r="DX375" s="11">
        <v>7.8954040056499197E-2</v>
      </c>
      <c r="DY375" s="11">
        <v>-5.6896378100768863E-2</v>
      </c>
      <c r="DZ375" s="11">
        <v>-4.3102220956719672E-2</v>
      </c>
      <c r="EA375" s="11">
        <v>4.5043704668030315E-2</v>
      </c>
      <c r="EB375" s="11">
        <v>3.4488895216401083E-2</v>
      </c>
      <c r="EC375" s="11">
        <v>-8.3605711336659505E-3</v>
      </c>
      <c r="ED375" s="11">
        <v>-6.7205606828117381E-2</v>
      </c>
      <c r="EE375" s="11">
        <v>9.0013018411752022E-3</v>
      </c>
      <c r="EF375" s="11">
        <v>-1.784200243300027E-2</v>
      </c>
      <c r="EG375" s="11">
        <v>-4.5452839394963029E-2</v>
      </c>
      <c r="EH375" s="11">
        <v>3.8062283737024138E-2</v>
      </c>
      <c r="EI375" s="11">
        <v>5.5075757575757667E-2</v>
      </c>
      <c r="EJ375" s="11">
        <v>0.18259495943132054</v>
      </c>
      <c r="EK375" s="11">
        <v>7.3527625986642198E-2</v>
      </c>
      <c r="EL375" s="11">
        <v>0</v>
      </c>
      <c r="EM375" s="11">
        <v>6.8491601153781057E-2</v>
      </c>
      <c r="EN375" s="11">
        <v>-8.9746982849883583E-2</v>
      </c>
      <c r="EO375" s="11">
        <v>0.44366586223940918</v>
      </c>
      <c r="EP375" s="11">
        <v>-4.8739225006042552E-3</v>
      </c>
      <c r="EQ375" s="11">
        <v>3.9202590568710782E-2</v>
      </c>
      <c r="ER375" s="11">
        <v>-4.7130309463064846E-3</v>
      </c>
      <c r="ES375" s="11">
        <v>4.7353487917034531E-3</v>
      </c>
      <c r="ET375" s="11">
        <v>4.7188735466531684E-2</v>
      </c>
      <c r="EU375" s="11">
        <v>4.5043704668030315E-2</v>
      </c>
      <c r="EV375" s="11">
        <v>-3.0182232346241289E-2</v>
      </c>
      <c r="EW375" s="11">
        <v>6.6665443335290453E-2</v>
      </c>
      <c r="EX375" s="11">
        <v>4.1665949870116625E-2</v>
      </c>
      <c r="EY375" s="11">
        <v>8.0097768822975368E-3</v>
      </c>
      <c r="EZ375" s="11">
        <v>-5.5557375974834455E-2</v>
      </c>
      <c r="FA375" s="11">
        <v>-5.8825570300980234E-2</v>
      </c>
      <c r="FB375" s="11">
        <v>6.2502303977587159E-2</v>
      </c>
      <c r="FC375" s="11">
        <v>2.9404111371324371E-2</v>
      </c>
      <c r="FD375" s="11">
        <v>1.632962588473208E-2</v>
      </c>
      <c r="FE375" s="11">
        <v>-5.6227097116516522E-2</v>
      </c>
      <c r="FF375" s="11">
        <v>2.127622193330736E-2</v>
      </c>
      <c r="FG375" s="11">
        <v>-3.7502795506545672E-2</v>
      </c>
      <c r="FH375" s="11">
        <v>-2.5970079894189313E-2</v>
      </c>
      <c r="FI375" s="11">
        <v>0.23111788021139157</v>
      </c>
      <c r="FJ375" s="11">
        <v>0.12635077730246991</v>
      </c>
      <c r="FK375" s="11">
        <v>5.7696379419860166E-2</v>
      </c>
      <c r="FL375" s="11">
        <v>-2.4246822139925905E-2</v>
      </c>
      <c r="FM375" s="11">
        <v>-2.1733555584049102E-2</v>
      </c>
      <c r="FN375" s="11">
        <v>3.1745199554361392E-2</v>
      </c>
      <c r="FO375" s="11">
        <v>-1.2309920347574277E-2</v>
      </c>
      <c r="FP375" s="11">
        <v>0.13083294747131768</v>
      </c>
      <c r="FQ375" s="11">
        <v>4.9590536851683353E-2</v>
      </c>
      <c r="FR375" s="11">
        <v>-1.8368010403120971E-2</v>
      </c>
      <c r="FS375" s="11">
        <v>-2.9419881878898213E-2</v>
      </c>
      <c r="FT375" s="11">
        <v>1.9290263876251101E-2</v>
      </c>
      <c r="FU375" s="11">
        <v>-4.0539635779325067E-2</v>
      </c>
      <c r="FV375" s="11">
        <v>2.8145098449692263E-3</v>
      </c>
      <c r="FW375" s="11">
        <v>2.5282690634966798E-2</v>
      </c>
      <c r="FX375" s="11">
        <v>-1.9184435269498423E-2</v>
      </c>
      <c r="FY375" s="11">
        <v>-2.5130032637903699E-2</v>
      </c>
      <c r="FZ375" s="11">
        <v>-0.1232106944280138</v>
      </c>
      <c r="GA375" s="11">
        <v>3.5944140862173679E-2</v>
      </c>
      <c r="GB375" s="11">
        <v>-4.1013818882767339E-2</v>
      </c>
      <c r="GC375" s="11">
        <v>-6.2501697677577184E-2</v>
      </c>
      <c r="GD375" s="11">
        <v>3.8607521585443783E-2</v>
      </c>
      <c r="GE375" s="11">
        <v>-6.0814863375782902E-2</v>
      </c>
      <c r="GF375" s="11">
        <v>-7.5535027401125721E-2</v>
      </c>
      <c r="GG375" s="11">
        <v>-1.9454752839494271E-2</v>
      </c>
      <c r="GH375" s="11">
        <v>6.3487122354020542E-2</v>
      </c>
      <c r="GI375" s="11">
        <v>6.7168892791668711E-2</v>
      </c>
      <c r="GJ375" s="11">
        <v>1.048057628733523E-2</v>
      </c>
      <c r="GK375" s="11">
        <v>-2.0758032487106504E-2</v>
      </c>
      <c r="GL375" s="11">
        <v>-3.5305788982260555E-3</v>
      </c>
      <c r="GM375" s="11">
        <v>1.4186993060232522E-2</v>
      </c>
      <c r="GN375" s="11">
        <v>-3.4964126402101892E-2</v>
      </c>
      <c r="GO375" s="11">
        <v>-4.7106164639710402E-2</v>
      </c>
      <c r="GP375" s="11">
        <v>8.7456828885400295E-2</v>
      </c>
      <c r="GQ375" s="11">
        <v>6.643472737509204E-2</v>
      </c>
      <c r="GR375" s="11">
        <v>-1.3117106385282962E-2</v>
      </c>
      <c r="GS375" s="11">
        <v>-6.6525842203444263E-3</v>
      </c>
      <c r="GT375" s="11">
        <v>-1.6722130932490087E-2</v>
      </c>
      <c r="GU375" s="11">
        <v>5.4432086282440117E-2</v>
      </c>
      <c r="GV375" s="11">
        <v>2.9020830003729126E-2</v>
      </c>
      <c r="GW375" s="11">
        <v>4.0756895279758787E-2</v>
      </c>
      <c r="GX375" s="11">
        <v>-2.4100880465602104E-2</v>
      </c>
      <c r="GY375" s="11">
        <v>3.7044116522670034E-2</v>
      </c>
      <c r="GZ375" s="11">
        <v>-2.0840245266094071E-2</v>
      </c>
      <c r="HA375" s="11">
        <v>6.0864654577399424E-3</v>
      </c>
      <c r="HB375" s="11">
        <v>2.114257203442671E-2</v>
      </c>
      <c r="HC375" s="11">
        <v>2.9585292860196732E-2</v>
      </c>
      <c r="HD375" s="11">
        <v>3.4489304400441512E-2</v>
      </c>
      <c r="HE375" s="11">
        <v>0.1305594421634515</v>
      </c>
      <c r="HF375" s="11">
        <v>-4.9199618576152293E-3</v>
      </c>
      <c r="HG375" s="11">
        <v>4.6914662616088787E-2</v>
      </c>
      <c r="HH375" s="11">
        <v>-6.8396708700520947E-2</v>
      </c>
      <c r="HI375" s="11">
        <v>6.3289816140732258E-2</v>
      </c>
      <c r="HJ375" s="11">
        <v>1.6672237186166727E-2</v>
      </c>
      <c r="HK375" s="11">
        <v>-7.0294521475121607E-3</v>
      </c>
      <c r="HL375" s="11">
        <v>-4.0089585666293504E-2</v>
      </c>
      <c r="HM375" s="11">
        <v>1.2284688267159005E-2</v>
      </c>
      <c r="HN375" s="11">
        <v>4.6107286374249767E-2</v>
      </c>
      <c r="HO375" s="11">
        <v>-3.7120413832742671E-2</v>
      </c>
      <c r="HP375" s="11">
        <v>-7.2228025667810947E-3</v>
      </c>
      <c r="HQ375" s="11">
        <v>7.5238753770455746E-2</v>
      </c>
      <c r="HR375" s="11">
        <v>7.67495829333531E-2</v>
      </c>
      <c r="HS375" s="11">
        <v>1.6774573278399263E-2</v>
      </c>
      <c r="HT375" s="11">
        <v>-8.2489146164979044E-3</v>
      </c>
      <c r="HU375" s="11">
        <v>-2.4952575514373243E-2</v>
      </c>
      <c r="HV375" s="11">
        <v>0</v>
      </c>
      <c r="HW375" s="11">
        <v>-2.9851928799056404E-2</v>
      </c>
      <c r="HX375" s="11">
        <v>4.4009691206230439E-3</v>
      </c>
      <c r="HY375" s="11">
        <v>2.8440300664932083E-2</v>
      </c>
      <c r="HZ375" s="11">
        <v>-2.1258652798763489E-3</v>
      </c>
      <c r="IA375" s="11">
        <v>1.2791168547634513E-2</v>
      </c>
      <c r="IB375" s="11">
        <v>2.1121802393804234E-3</v>
      </c>
      <c r="IC375" s="11">
        <v>-2.1007893139040723E-2</v>
      </c>
      <c r="ID375" s="11">
        <v>-5.7943792749052037E-2</v>
      </c>
      <c r="IE375" s="11">
        <v>4.5613573094576143E-3</v>
      </c>
      <c r="IF375" s="11">
        <v>1.8134496737288508E-2</v>
      </c>
      <c r="IG375" s="11">
        <v>7.1273563218390734E-2</v>
      </c>
      <c r="IH375" s="11">
        <v>6.2317061656123052E-3</v>
      </c>
      <c r="II375" s="11">
        <v>5.1651923191756044E-2</v>
      </c>
      <c r="IJ375" s="11">
        <v>6.2872114339481922E-2</v>
      </c>
      <c r="IK375" s="11">
        <v>7.3950836812102239E-3</v>
      </c>
      <c r="IL375" s="11">
        <v>5.5044620536052635E-2</v>
      </c>
      <c r="IM375" s="11">
        <v>-1.7376568917483182E-3</v>
      </c>
      <c r="IN375" s="11">
        <v>3.6583085178311991E-2</v>
      </c>
      <c r="IO375" s="11">
        <v>-3.1933496169645803E-2</v>
      </c>
      <c r="IP375" s="11">
        <v>-2.6041144004014138E-2</v>
      </c>
      <c r="IQ375" s="11">
        <v>4.2781339005129704E-2</v>
      </c>
      <c r="IR375" s="11">
        <v>8.5468275813394001E-3</v>
      </c>
      <c r="IS375" s="11">
        <v>-8.4743983597035388E-3</v>
      </c>
      <c r="IT375" s="11">
        <v>-5.4703931117227711E-2</v>
      </c>
      <c r="IU375" s="11">
        <v>-1.6268599885022272E-2</v>
      </c>
      <c r="IV375" s="11">
        <v>7.169095324833008E-2</v>
      </c>
      <c r="IW375" s="11">
        <v>-6.8623146325226259E-3</v>
      </c>
      <c r="IX375" s="11">
        <v>1.5545112915992254E-2</v>
      </c>
      <c r="IY375" s="11">
        <v>-6.9731843810781013E-2</v>
      </c>
      <c r="IZ375" s="11">
        <v>-2.0107784973506737E-2</v>
      </c>
      <c r="JA375" s="11">
        <v>4.6640785074948843E-2</v>
      </c>
      <c r="JB375" s="11">
        <v>7.1314497670686983E-3</v>
      </c>
      <c r="JC375" s="11">
        <v>3.5368224135159387E-3</v>
      </c>
      <c r="JD375" s="11">
        <v>4.9384693803247837E-2</v>
      </c>
      <c r="JE375" s="11">
        <v>5.0446874653047313E-3</v>
      </c>
      <c r="JF375" s="11">
        <v>1.6708207043680812E-3</v>
      </c>
      <c r="JG375" s="11">
        <v>-1.1690021436300935E-2</v>
      </c>
      <c r="JH375" s="11">
        <v>1.3516058165079947E-2</v>
      </c>
      <c r="JI375" s="11">
        <v>0</v>
      </c>
      <c r="JJ375" s="11">
        <v>-9.998417318662578E-3</v>
      </c>
      <c r="JK375" s="11">
        <v>3.7033432960311474E-2</v>
      </c>
      <c r="JL375" s="11">
        <v>1.2989450260727509E-2</v>
      </c>
      <c r="JM375" s="11">
        <v>-1.7626508575058319E-2</v>
      </c>
      <c r="JN375" s="11">
        <v>-8.1564200657362473E-3</v>
      </c>
      <c r="JO375" s="11">
        <v>-4.7697625304731095E-2</v>
      </c>
      <c r="JP375" s="11">
        <v>-3.9725607364675564E-2</v>
      </c>
      <c r="JQ375" s="11">
        <v>-1.7985237550680933E-2</v>
      </c>
      <c r="JR375" s="11">
        <v>-6.4101206860046611E-2</v>
      </c>
      <c r="JS375" s="11">
        <v>7.4365541703361959E-2</v>
      </c>
      <c r="JT375" s="11">
        <v>-6.7398154484812567E-2</v>
      </c>
      <c r="JU375" s="11">
        <v>3.5158738478658913E-2</v>
      </c>
      <c r="JV375" s="11">
        <v>1.8867483582484912E-2</v>
      </c>
      <c r="JW375" s="11">
        <v>-4.6295234381570571E-2</v>
      </c>
      <c r="JX375" s="11">
        <v>1.5528796818881307E-2</v>
      </c>
      <c r="JY375" s="11">
        <v>-2.2940958215247109E-2</v>
      </c>
    </row>
    <row r="376" spans="1:285" x14ac:dyDescent="0.35">
      <c r="A376" s="2">
        <v>912969</v>
      </c>
      <c r="B376" s="2" t="s">
        <v>378</v>
      </c>
      <c r="C376" s="3">
        <v>40679</v>
      </c>
      <c r="D376">
        <v>1354</v>
      </c>
      <c r="E376" s="11">
        <v>-2.7173384593521144E-2</v>
      </c>
      <c r="F376" s="11">
        <v>-3.5382580883257408E-2</v>
      </c>
      <c r="G376" s="11">
        <v>3.6680429133921111E-2</v>
      </c>
      <c r="H376" s="11">
        <v>3.1661335957682279E-2</v>
      </c>
      <c r="I376" s="11">
        <v>-1.9861084199072843E-2</v>
      </c>
      <c r="J376" s="11">
        <v>1.4735737585255038E-2</v>
      </c>
      <c r="K376" s="11">
        <v>5.2631973324341441E-2</v>
      </c>
      <c r="L376" s="11">
        <v>-1.3795656290263913E-2</v>
      </c>
      <c r="M376" s="11">
        <v>-0.17482189387979008</v>
      </c>
      <c r="N376" s="11">
        <v>7.8384548770566997E-2</v>
      </c>
      <c r="O376" s="11">
        <v>-1.1785986599827991E-2</v>
      </c>
      <c r="P376" s="11">
        <v>-2.186671482159408E-2</v>
      </c>
      <c r="Q376" s="11">
        <v>3.8618721940167022E-2</v>
      </c>
      <c r="R376" s="11">
        <v>-6.0670453351862941E-2</v>
      </c>
      <c r="S376" s="11">
        <v>-4.1631543635706203E-3</v>
      </c>
      <c r="T376" s="11">
        <v>5.4390450360184417E-2</v>
      </c>
      <c r="U376" s="11">
        <v>5.9555504583397312E-3</v>
      </c>
      <c r="V376" s="11">
        <v>-1.9707161354419744E-3</v>
      </c>
      <c r="W376" s="11">
        <v>2.7668983974672878E-2</v>
      </c>
      <c r="X376" s="11">
        <v>-7.6937124345956009E-3</v>
      </c>
      <c r="Y376" s="11">
        <v>-2.7132775368464701E-2</v>
      </c>
      <c r="Z376" s="11">
        <v>-2.3900581476638316E-2</v>
      </c>
      <c r="AA376" s="11">
        <v>-3.2658976584288957E-2</v>
      </c>
      <c r="AB376" s="11">
        <v>-8.4403989373283972E-3</v>
      </c>
      <c r="AC376" s="11">
        <v>1.4898626093678535E-2</v>
      </c>
      <c r="AD376" s="11">
        <v>-3.1445833189073125E-2</v>
      </c>
      <c r="AE376" s="11">
        <v>1.9481854172065827E-2</v>
      </c>
      <c r="AF376" s="11">
        <v>-1.0615450696447093E-2</v>
      </c>
      <c r="AG376" s="11">
        <v>-4.9358542722472309E-2</v>
      </c>
      <c r="AH376" s="11">
        <v>-2.0317436647809273E-2</v>
      </c>
      <c r="AI376" s="11">
        <v>-6.9161030090280073E-3</v>
      </c>
      <c r="AJ376" s="11">
        <v>-3.7120413832742671E-2</v>
      </c>
      <c r="AK376" s="11">
        <v>4.0969009600557049E-2</v>
      </c>
      <c r="AL376" s="11">
        <v>2.3128458516912254E-3</v>
      </c>
      <c r="AM376" s="11">
        <v>3.4641239570917692E-2</v>
      </c>
      <c r="AN376" s="11">
        <v>2.0090684557820815E-2</v>
      </c>
      <c r="AO376" s="11">
        <v>2.18632552760889E-3</v>
      </c>
      <c r="AP376" s="11">
        <v>-4.3631118723518325E-3</v>
      </c>
      <c r="AQ376" s="11">
        <v>4.3822320409974136E-3</v>
      </c>
      <c r="AR376" s="11">
        <v>3.711349499684502E-2</v>
      </c>
      <c r="AS376" s="11">
        <v>-5.4734152129129909E-2</v>
      </c>
      <c r="AT376" s="11">
        <v>1.3360919540229776E-2</v>
      </c>
      <c r="AU376" s="11">
        <v>1.0988811556854383E-2</v>
      </c>
      <c r="AV376" s="11">
        <v>-6.5216220582691609E-2</v>
      </c>
      <c r="AW376" s="11">
        <v>-4.6472327841148298E-3</v>
      </c>
      <c r="AX376" s="11">
        <v>3.0376987189381088E-2</v>
      </c>
      <c r="AY376" s="11">
        <v>3.4012713808244222E-2</v>
      </c>
      <c r="AZ376" s="11">
        <v>-1.973815258135192E-2</v>
      </c>
      <c r="BA376" s="11">
        <v>-2.0135591967930799E-2</v>
      </c>
      <c r="BB376" s="11">
        <v>6.8529306411779789E-3</v>
      </c>
      <c r="BC376" s="11">
        <v>4.3075281098742702E-2</v>
      </c>
      <c r="BD376" s="11">
        <v>-2.1720789128835127E-3</v>
      </c>
      <c r="BE376" s="11">
        <v>-4.3572122476882691E-2</v>
      </c>
      <c r="BF376" s="11">
        <v>5.2394477465954381E-2</v>
      </c>
      <c r="BG376" s="11">
        <v>-3.8963708344131653E-2</v>
      </c>
      <c r="BH376" s="11">
        <v>-4.5006927719247747E-3</v>
      </c>
      <c r="BI376" s="11">
        <v>2.262388491896683E-2</v>
      </c>
      <c r="BJ376" s="11">
        <v>-4.4301542789808579E-3</v>
      </c>
      <c r="BK376" s="11">
        <v>-4.444362889019382E-2</v>
      </c>
      <c r="BL376" s="11">
        <v>-2.3255367361831314E-2</v>
      </c>
      <c r="BM376" s="11">
        <v>-7.1368185124747185E-3</v>
      </c>
      <c r="BN376" s="11">
        <v>-9.5940594059404916E-3</v>
      </c>
      <c r="BO376" s="11">
        <v>2.6631744159310689E-2</v>
      </c>
      <c r="BP376" s="11">
        <v>7.0792151516627655E-3</v>
      </c>
      <c r="BQ376" s="11">
        <v>-2.3418614994875409E-2</v>
      </c>
      <c r="BR376" s="11">
        <v>1.4386138613861288E-2</v>
      </c>
      <c r="BS376" s="11">
        <v>-2.8373986120464934E-2</v>
      </c>
      <c r="BT376" s="11">
        <v>-2.4330460289715305E-2</v>
      </c>
      <c r="BU376" s="11">
        <v>1.7462213253160996E-2</v>
      </c>
      <c r="BV376" s="11">
        <v>-2.2060311677798095E-2</v>
      </c>
      <c r="BW376" s="11">
        <v>3.0070364238410585E-2</v>
      </c>
      <c r="BX376" s="11">
        <v>-2.6761497197275608E-2</v>
      </c>
      <c r="BY376" s="11">
        <v>-2.0003715860531401E-2</v>
      </c>
      <c r="BZ376" s="11">
        <v>8.6735338725985711E-2</v>
      </c>
      <c r="CA376" s="11">
        <v>1.6437453357756926E-2</v>
      </c>
      <c r="CB376" s="11">
        <v>9.2395709177592877E-3</v>
      </c>
      <c r="CC376" s="11">
        <v>-2.9751332149200671E-2</v>
      </c>
      <c r="CD376" s="11">
        <v>-1.1792200204489012E-2</v>
      </c>
      <c r="CE376" s="11">
        <v>5.4895352962043287E-2</v>
      </c>
      <c r="CF376" s="11">
        <v>9.0420811732287998E-3</v>
      </c>
      <c r="CG376" s="11">
        <v>-2.4661414698721629E-2</v>
      </c>
      <c r="CH376" s="11">
        <v>-4.5938173293216256E-3</v>
      </c>
      <c r="CI376" s="11">
        <v>2.3094159713945128E-2</v>
      </c>
      <c r="CJ376" s="11">
        <v>-1.8062014781401237E-2</v>
      </c>
      <c r="CK376" s="11">
        <v>-2.987879535682747E-2</v>
      </c>
      <c r="CL376" s="11">
        <v>2.8431382140865491E-2</v>
      </c>
      <c r="CM376" s="11">
        <v>-2.9957095427000424E-2</v>
      </c>
      <c r="CN376" s="11">
        <v>1.4259375490349946E-2</v>
      </c>
      <c r="CO376" s="11">
        <v>-2.1078687319912581E-2</v>
      </c>
      <c r="CP376" s="11">
        <v>1.1961438928507873E-2</v>
      </c>
      <c r="CQ376" s="11">
        <v>3.0726284247410973E-2</v>
      </c>
      <c r="CR376" s="11">
        <v>1.3768809007490335E-2</v>
      </c>
      <c r="CS376" s="11">
        <v>3.8456867965064756E-2</v>
      </c>
      <c r="CT376" s="11">
        <v>2.8325477638254215E-2</v>
      </c>
      <c r="CU376" s="11">
        <v>-4.0255071246752538E-2</v>
      </c>
      <c r="CV376" s="11">
        <v>0</v>
      </c>
      <c r="CW376" s="11">
        <v>-4.4112687866275646E-3</v>
      </c>
      <c r="CX376" s="11">
        <v>-6.6553760241682136E-3</v>
      </c>
      <c r="CY376" s="11">
        <v>-1.3390717735097812E-2</v>
      </c>
      <c r="CZ376" s="11">
        <v>4.5247769837933882E-2</v>
      </c>
      <c r="DA376" s="11">
        <v>-2.8141448985245621E-2</v>
      </c>
      <c r="DB376" s="11">
        <v>1.5595402298850702E-2</v>
      </c>
      <c r="DC376" s="11">
        <v>0</v>
      </c>
      <c r="DD376" s="11">
        <v>-2.8511670861778637E-2</v>
      </c>
      <c r="DE376" s="11">
        <v>-2.2554218664082581E-3</v>
      </c>
      <c r="DF376" s="11">
        <v>1.1311942459483637E-2</v>
      </c>
      <c r="DG376" s="11">
        <v>-1.5665121090647105E-2</v>
      </c>
      <c r="DH376" s="11">
        <v>-1.3634231021863563E-2</v>
      </c>
      <c r="DI376" s="11">
        <v>-6.9161030090280073E-3</v>
      </c>
      <c r="DJ376" s="11">
        <v>4.6460388926141682E-3</v>
      </c>
      <c r="DK376" s="11">
        <v>-1.6171632896305188E-2</v>
      </c>
      <c r="DL376" s="11">
        <v>-1.8773199972862642E-2</v>
      </c>
      <c r="DM376" s="11">
        <v>9.5711266075344525E-3</v>
      </c>
      <c r="DN376" s="11">
        <v>2.1318644764262151E-2</v>
      </c>
      <c r="DO376" s="11">
        <v>1.1600728039084185E-2</v>
      </c>
      <c r="DP376" s="11">
        <v>-1.3759339400195025E-2</v>
      </c>
      <c r="DQ376" s="11">
        <v>0</v>
      </c>
      <c r="DR376" s="11">
        <v>0</v>
      </c>
      <c r="DS376" s="11">
        <v>3.9539885547490217E-2</v>
      </c>
      <c r="DT376" s="11">
        <v>1.3420649141928198E-2</v>
      </c>
      <c r="DU376" s="11">
        <v>2.4280206709867747E-2</v>
      </c>
      <c r="DV376" s="11">
        <v>-8.6223005258800889E-3</v>
      </c>
      <c r="DW376" s="11">
        <v>-2.1720789128835127E-3</v>
      </c>
      <c r="DX376" s="11">
        <v>1.9609254128737375E-2</v>
      </c>
      <c r="DY376" s="11">
        <v>-6.4136495165502128E-3</v>
      </c>
      <c r="DZ376" s="11">
        <v>-4.2974472807990605E-3</v>
      </c>
      <c r="EA376" s="11">
        <v>-2.8080719808098786E-2</v>
      </c>
      <c r="EB376" s="11">
        <v>-1.5551600117439834E-2</v>
      </c>
      <c r="EC376" s="11">
        <v>-1.1286429257108654E-2</v>
      </c>
      <c r="ED376" s="11">
        <v>-2.2811681088928948E-3</v>
      </c>
      <c r="EE376" s="11">
        <v>-1.6023581875212578E-2</v>
      </c>
      <c r="EF376" s="11">
        <v>-1.162768368091549E-2</v>
      </c>
      <c r="EG376" s="11">
        <v>-7.0528575730788301E-3</v>
      </c>
      <c r="EH376" s="11">
        <v>-2.3774349140502915E-3</v>
      </c>
      <c r="EI376" s="11">
        <v>-1.6622862074376354E-2</v>
      </c>
      <c r="EJ376" s="11">
        <v>-1.4490441095808437E-2</v>
      </c>
      <c r="EK376" s="11">
        <v>4.8977939688321648E-3</v>
      </c>
      <c r="EL376" s="11">
        <v>3.6584629017964998E-2</v>
      </c>
      <c r="EM376" s="11">
        <v>9.4135247772908492E-3</v>
      </c>
      <c r="EN376" s="11">
        <v>-1.1654764883644697E-2</v>
      </c>
      <c r="EO376" s="11">
        <v>-4.7129850528263573E-3</v>
      </c>
      <c r="EP376" s="11">
        <v>9.4706049251058744E-3</v>
      </c>
      <c r="EQ376" s="11">
        <v>7.0460074239913073E-3</v>
      </c>
      <c r="ER376" s="11">
        <v>0.55011260177468113</v>
      </c>
      <c r="ES376" s="11">
        <v>-2.4058460506872992E-2</v>
      </c>
      <c r="ET376" s="11">
        <v>-1.5395283444981089E-3</v>
      </c>
      <c r="EU376" s="11">
        <v>2.4689548834334829E-2</v>
      </c>
      <c r="EV376" s="11">
        <v>-1.5047505347460799E-3</v>
      </c>
      <c r="EW376" s="11">
        <v>1.6589655129466641E-2</v>
      </c>
      <c r="EX376" s="11">
        <v>2.9709763179495141E-3</v>
      </c>
      <c r="EY376" s="11">
        <v>1.035234622643233E-2</v>
      </c>
      <c r="EZ376" s="11">
        <v>-4.3886692539262251E-3</v>
      </c>
      <c r="FA376" s="11">
        <v>-1.3236187006678835E-2</v>
      </c>
      <c r="FB376" s="11">
        <v>-2.9842480925423853E-3</v>
      </c>
      <c r="FC376" s="11">
        <v>0</v>
      </c>
      <c r="FD376" s="11">
        <v>-4.4805134693122195E-3</v>
      </c>
      <c r="FE376" s="11">
        <v>9.0075569249081777E-3</v>
      </c>
      <c r="FF376" s="11">
        <v>-4.4666445484817796E-3</v>
      </c>
      <c r="FG376" s="11">
        <v>1.6447063905946191E-2</v>
      </c>
      <c r="FH376" s="11">
        <v>5.8773527625985977E-3</v>
      </c>
      <c r="FI376" s="11">
        <v>2.9275418306491385E-3</v>
      </c>
      <c r="FJ376" s="11">
        <v>1.4564888987860236E-3</v>
      </c>
      <c r="FK376" s="11">
        <v>2.908741248234481E-3</v>
      </c>
      <c r="FL376" s="11">
        <v>-7.2567548942646942E-3</v>
      </c>
      <c r="FM376" s="11">
        <v>5.849047492575643E-3</v>
      </c>
      <c r="FN376" s="11">
        <v>1.8897363730744132E-2</v>
      </c>
      <c r="FO376" s="11">
        <v>-1.4253236427032023E-3</v>
      </c>
      <c r="FP376" s="11">
        <v>8.5700467135374492E-3</v>
      </c>
      <c r="FQ376" s="11">
        <v>-2.8363070697146053E-3</v>
      </c>
      <c r="FR376" s="11">
        <v>-2.6983438115792402E-2</v>
      </c>
      <c r="FS376" s="11">
        <v>-1.4598188185231842E-2</v>
      </c>
      <c r="FT376" s="11">
        <v>-7.413342793704869E-3</v>
      </c>
      <c r="FU376" s="11">
        <v>1.7913814034028253E-2</v>
      </c>
      <c r="FV376" s="11">
        <v>-2.9300658659434653E-3</v>
      </c>
      <c r="FW376" s="11">
        <v>-7.352762598664131E-3</v>
      </c>
      <c r="FX376" s="11">
        <v>-1.4863385304210164E-3</v>
      </c>
      <c r="FY376" s="11">
        <v>-1.0383102801906352E-2</v>
      </c>
      <c r="FZ376" s="11">
        <v>-3.0021479285178287E-3</v>
      </c>
      <c r="GA376" s="11">
        <v>0</v>
      </c>
      <c r="GB376" s="11">
        <v>4.5136776228378306E-3</v>
      </c>
      <c r="GC376" s="11">
        <v>-2.9914767635187411E-3</v>
      </c>
      <c r="GD376" s="11">
        <v>1.5002262737973115E-3</v>
      </c>
      <c r="GE376" s="11">
        <v>7.4960848277014769E-3</v>
      </c>
      <c r="GF376" s="11">
        <v>8.9271451567318749E-3</v>
      </c>
      <c r="GG376" s="11">
        <v>1.3275279359376446E-2</v>
      </c>
      <c r="GH376" s="11">
        <v>1.3101355208990695E-2</v>
      </c>
      <c r="GI376" s="11">
        <v>5.7481833012011929E-3</v>
      </c>
      <c r="GJ376" s="11">
        <v>-2.8606143537960316E-3</v>
      </c>
      <c r="GK376" s="11">
        <v>-1.0026085567760412E-2</v>
      </c>
      <c r="GL376" s="11">
        <v>1.7363351736335186E-2</v>
      </c>
      <c r="GM376" s="11">
        <v>1.4212720972572868E-3</v>
      </c>
      <c r="GN376" s="11">
        <v>-4.257764849394774E-3</v>
      </c>
      <c r="GO376" s="11">
        <v>-1.1414368675862652E-2</v>
      </c>
      <c r="GP376" s="11">
        <v>-4.3253419760735934E-3</v>
      </c>
      <c r="GQ376" s="11">
        <v>1.0142291260276881E-2</v>
      </c>
      <c r="GR376" s="11">
        <v>1.4346896343377713E-2</v>
      </c>
      <c r="GS376" s="11">
        <v>1.5557203674396503E-2</v>
      </c>
      <c r="GT376" s="11">
        <v>-2.0890956452735088E-2</v>
      </c>
      <c r="GU376" s="11">
        <v>8.5335056087390004E-3</v>
      </c>
      <c r="GV376" s="11">
        <v>1.2694863239053555E-2</v>
      </c>
      <c r="GW376" s="11">
        <v>0</v>
      </c>
      <c r="GX376" s="11">
        <v>-2.0890956452735088E-2</v>
      </c>
      <c r="GY376" s="11">
        <v>1.4224467022963649E-2</v>
      </c>
      <c r="GZ376" s="11">
        <v>2.1037453964283248E-2</v>
      </c>
      <c r="HA376" s="11">
        <v>-5.489862469871043E-3</v>
      </c>
      <c r="HB376" s="11">
        <v>-2.0723438471232924E-2</v>
      </c>
      <c r="HC376" s="11">
        <v>-1.4092462861702293E-3</v>
      </c>
      <c r="HD376" s="11">
        <v>-1.1295712061394458E-2</v>
      </c>
      <c r="HE376" s="11">
        <v>-1.5718633511065061E-2</v>
      </c>
      <c r="HF376" s="11">
        <v>1.8869959671378611E-2</v>
      </c>
      <c r="HG376" s="11">
        <v>-1.4232949867080125E-3</v>
      </c>
      <c r="HH376" s="11">
        <v>1.2839692318565632E-2</v>
      </c>
      <c r="HI376" s="11">
        <v>-9.8624146633636833E-3</v>
      </c>
      <c r="HJ376" s="11">
        <v>1.4212720972572868E-3</v>
      </c>
      <c r="HK376" s="11">
        <v>8.5272590785399061E-3</v>
      </c>
      <c r="HL376" s="11">
        <v>1.6898689275786971E-2</v>
      </c>
      <c r="HM376" s="11">
        <v>6.9250651905392591E-3</v>
      </c>
      <c r="HN376" s="11">
        <v>2.7543828762572886E-3</v>
      </c>
      <c r="HO376" s="11">
        <v>3.0175343210547823E-2</v>
      </c>
      <c r="HP376" s="11">
        <v>-7.9880811012886799E-3</v>
      </c>
      <c r="HQ376" s="11">
        <v>2.4162754997423042E-2</v>
      </c>
      <c r="HR376" s="11">
        <v>-1.3149137189329974E-3</v>
      </c>
      <c r="HS376" s="11">
        <v>-5.244906805374927E-3</v>
      </c>
      <c r="HT376" s="11">
        <v>-5.2780077563292505E-3</v>
      </c>
      <c r="HU376" s="11">
        <v>-5.3060129337487716E-3</v>
      </c>
      <c r="HV376" s="11">
        <v>6.6665198674402681E-3</v>
      </c>
      <c r="HW376" s="11">
        <v>-0.14702102644027026</v>
      </c>
      <c r="HX376" s="11">
        <v>1.863700474419816E-2</v>
      </c>
      <c r="HY376" s="11">
        <v>-3.0524838407171018E-3</v>
      </c>
      <c r="HZ376" s="11">
        <v>9.1728639789900868E-3</v>
      </c>
      <c r="IA376" s="11">
        <v>9.09574301710947E-3</v>
      </c>
      <c r="IB376" s="11">
        <v>-2.5528643783049976E-2</v>
      </c>
      <c r="IC376" s="11">
        <v>2.3112010229593194E-2</v>
      </c>
      <c r="ID376" s="11">
        <v>1.0545689698055138E-2</v>
      </c>
      <c r="IE376" s="11">
        <v>8.9404380999260624E-3</v>
      </c>
      <c r="IF376" s="11">
        <v>1.6246577180389465E-2</v>
      </c>
      <c r="IG376" s="11">
        <v>2.9105180722168722E-3</v>
      </c>
      <c r="IH376" s="11">
        <v>5.7921757757806169E-3</v>
      </c>
      <c r="II376" s="11">
        <v>-1.4397049199833534E-3</v>
      </c>
      <c r="IJ376" s="11">
        <v>0</v>
      </c>
      <c r="IK376" s="11">
        <v>-3.4632524665173192E-2</v>
      </c>
      <c r="IL376" s="11">
        <v>-1.6440892399790186E-2</v>
      </c>
      <c r="IM376" s="11">
        <v>-4.7110201981539923E-2</v>
      </c>
      <c r="IN376" s="11">
        <v>3.1897170476021142E-2</v>
      </c>
      <c r="IO376" s="11">
        <v>9.272081017440259E-3</v>
      </c>
      <c r="IP376" s="11">
        <v>-1.5300961052099327E-3</v>
      </c>
      <c r="IQ376" s="11">
        <v>1.6869514558188303E-2</v>
      </c>
      <c r="IR376" s="11">
        <v>-2.1116937141148928E-2</v>
      </c>
      <c r="IS376" s="11">
        <v>-4.6185850334943268E-3</v>
      </c>
      <c r="IT376" s="11">
        <v>-1.8579234972677661E-2</v>
      </c>
      <c r="IU376" s="11">
        <v>-3.1519035152840491E-3</v>
      </c>
      <c r="IV376" s="11">
        <v>-3.1684022106954757E-3</v>
      </c>
      <c r="IW376" s="11">
        <v>1.9051176690324967E-2</v>
      </c>
      <c r="IX376" s="11">
        <v>0</v>
      </c>
      <c r="IY376" s="11">
        <v>-2.1807634923084906E-2</v>
      </c>
      <c r="IZ376" s="11">
        <v>0</v>
      </c>
      <c r="JA376" s="11">
        <v>-1.5910062128133839E-3</v>
      </c>
      <c r="JB376" s="11">
        <v>7.9742926190051744E-3</v>
      </c>
      <c r="JC376" s="11">
        <v>1.2654010478592159E-2</v>
      </c>
      <c r="JD376" s="11">
        <v>0</v>
      </c>
      <c r="JE376" s="11">
        <v>-3.1223590583895344E-3</v>
      </c>
      <c r="JF376" s="11">
        <v>-1.2541497602360674E-2</v>
      </c>
      <c r="JG376" s="11">
        <v>7.9363518995470006E-3</v>
      </c>
      <c r="JH376" s="11">
        <v>-1.5747724317295209E-2</v>
      </c>
      <c r="JI376" s="11">
        <v>-1.4401035817622088E-2</v>
      </c>
      <c r="JJ376" s="11">
        <v>-1.6220056569122843E-3</v>
      </c>
      <c r="JK376" s="11">
        <v>-1.6259835119095567E-2</v>
      </c>
      <c r="JL376" s="11">
        <v>1.1574105668309187E-2</v>
      </c>
      <c r="JM376" s="11">
        <v>-3.4318289145247149E-2</v>
      </c>
      <c r="JN376" s="11">
        <v>1.0150688472366776E-2</v>
      </c>
      <c r="JO376" s="11">
        <v>2.6805720766826191E-2</v>
      </c>
      <c r="JP376" s="11">
        <v>-1.4682903173662387E-2</v>
      </c>
      <c r="JQ376" s="11">
        <v>3.1457632679845693E-2</v>
      </c>
      <c r="JR376" s="11">
        <v>2.8894455710631206E-2</v>
      </c>
      <c r="JS376" s="11">
        <v>4.6762080204052481E-3</v>
      </c>
      <c r="JT376" s="11">
        <v>-4.6544428772919977E-3</v>
      </c>
      <c r="JU376" s="11">
        <v>-2.0282891262060843E-2</v>
      </c>
      <c r="JV376" s="11">
        <v>1.591006212813495E-3</v>
      </c>
      <c r="JW376" s="11">
        <v>-4.7693751764064984E-2</v>
      </c>
      <c r="JX376" s="11">
        <v>1.0015095015887709E-2</v>
      </c>
      <c r="JY376" s="11">
        <v>2.3141386981860856E-2</v>
      </c>
    </row>
    <row r="377" spans="1:285" x14ac:dyDescent="0.35">
      <c r="A377" s="2">
        <v>912052</v>
      </c>
      <c r="B377" s="2" t="s">
        <v>367</v>
      </c>
      <c r="C377" s="3">
        <v>40395</v>
      </c>
      <c r="D377">
        <v>1158</v>
      </c>
      <c r="E377" s="11">
        <v>6.2783581302099378E-3</v>
      </c>
      <c r="F377" s="11">
        <v>2.3069260210770715E-3</v>
      </c>
      <c r="G377" s="11">
        <v>-3.4942721138253918E-2</v>
      </c>
      <c r="H377" s="11">
        <v>2.3307496341264944E-2</v>
      </c>
      <c r="I377" s="11">
        <v>3.8561364479050786E-2</v>
      </c>
      <c r="J377" s="11">
        <v>0</v>
      </c>
      <c r="K377" s="11">
        <v>-1.739174784515729E-2</v>
      </c>
      <c r="L377" s="11">
        <v>1.3080037371535402E-2</v>
      </c>
      <c r="M377" s="11">
        <v>3.7913720668101281E-3</v>
      </c>
      <c r="N377" s="11">
        <v>-1.4801959983667956E-3</v>
      </c>
      <c r="O377" s="11">
        <v>2.0497878648469081E-2</v>
      </c>
      <c r="P377" s="11">
        <v>1.4876778200761276E-2</v>
      </c>
      <c r="Q377" s="11">
        <v>3.6523370021221968E-3</v>
      </c>
      <c r="R377" s="11">
        <v>2.5571674452913751E-2</v>
      </c>
      <c r="S377" s="11">
        <v>1.6398945097098938E-2</v>
      </c>
      <c r="T377" s="11">
        <v>1.3681181299241008E-3</v>
      </c>
      <c r="U377" s="11">
        <v>-7.7263733157447723E-3</v>
      </c>
      <c r="V377" s="11">
        <v>-8.5461969423606954E-3</v>
      </c>
      <c r="W377" s="11">
        <v>-2.8637103725696722E-2</v>
      </c>
      <c r="X377" s="11">
        <v>2.3614671662393949E-2</v>
      </c>
      <c r="Y377" s="11">
        <v>2.1576843423397385E-2</v>
      </c>
      <c r="Z377" s="11">
        <v>2.7532883881005166E-2</v>
      </c>
      <c r="AA377" s="11">
        <v>1.3764624913970014E-3</v>
      </c>
      <c r="AB377" s="11">
        <v>1.7136311569301288E-2</v>
      </c>
      <c r="AC377" s="11">
        <v>6.0363079417991017E-3</v>
      </c>
      <c r="AD377" s="11">
        <v>7.3881699726860983E-3</v>
      </c>
      <c r="AE377" s="11">
        <v>-6.6672593119387891E-4</v>
      </c>
      <c r="AF377" s="11">
        <v>1.3343415024684724E-3</v>
      </c>
      <c r="AG377" s="11">
        <v>4.2508772709101583E-2</v>
      </c>
      <c r="AH377" s="11">
        <v>-1.5935236472092051E-2</v>
      </c>
      <c r="AI377" s="11">
        <v>-2.0696224454450962E-2</v>
      </c>
      <c r="AJ377" s="11">
        <v>2.3123176231320208E-2</v>
      </c>
      <c r="AK377" s="11">
        <v>-3.0378981029341889E-2</v>
      </c>
      <c r="AL377" s="11">
        <v>-4.2650860147963265E-2</v>
      </c>
      <c r="AM377" s="11">
        <v>1.2522694474186524E-2</v>
      </c>
      <c r="AN377" s="11">
        <v>2.4045977011494246E-2</v>
      </c>
      <c r="AO377" s="11">
        <v>-3.4211825977641053E-2</v>
      </c>
      <c r="AP377" s="11">
        <v>4.1699595555762192E-2</v>
      </c>
      <c r="AQ377" s="11">
        <v>-4.8063191717243936E-2</v>
      </c>
      <c r="AR377" s="11">
        <v>-2.2455581079180553E-2</v>
      </c>
      <c r="AS377" s="11">
        <v>3.5871858814502167E-2</v>
      </c>
      <c r="AT377" s="11">
        <v>4.8611111111112049E-3</v>
      </c>
      <c r="AU377" s="11">
        <v>1.0320202718267613E-2</v>
      </c>
      <c r="AV377" s="11">
        <v>7.5242829130375277E-3</v>
      </c>
      <c r="AW377" s="11">
        <v>-1.3533085905675701E-2</v>
      </c>
      <c r="AX377" s="11">
        <v>2.468456067905489E-2</v>
      </c>
      <c r="AY377" s="11">
        <v>-6.6717413692741756E-3</v>
      </c>
      <c r="AZ377" s="11">
        <v>-1.6858997475658222E-2</v>
      </c>
      <c r="BA377" s="11">
        <v>8.5740486015589257E-2</v>
      </c>
      <c r="BB377" s="11">
        <v>-2.782939189189193E-2</v>
      </c>
      <c r="BC377" s="11">
        <v>1.1076842882585369E-2</v>
      </c>
      <c r="BD377" s="11">
        <v>6.6162570888468775E-2</v>
      </c>
      <c r="BE377" s="11">
        <v>-1.7448420373952223E-2</v>
      </c>
      <c r="BF377" s="11">
        <v>-1.8455481277940278E-3</v>
      </c>
      <c r="BG377" s="11">
        <v>-1.8489604733338272E-3</v>
      </c>
      <c r="BH377" s="11">
        <v>-3.1408224591446099E-2</v>
      </c>
      <c r="BI377" s="11">
        <v>-1.3344666383340531E-2</v>
      </c>
      <c r="BJ377" s="11">
        <v>-7.2148518263266737E-2</v>
      </c>
      <c r="BK377" s="11">
        <v>2.845736038252622E-2</v>
      </c>
      <c r="BL377" s="11">
        <v>-4.5228852577412604E-2</v>
      </c>
      <c r="BM377" s="11">
        <v>-9.2189863842663256E-3</v>
      </c>
      <c r="BN377" s="11">
        <v>2.7866583957627533E-2</v>
      </c>
      <c r="BO377" s="11">
        <v>-1.044519753029105E-2</v>
      </c>
      <c r="BP377" s="11">
        <v>3.2276224432351341E-2</v>
      </c>
      <c r="BQ377" s="11">
        <v>-5.0309034720959822E-2</v>
      </c>
      <c r="BR377" s="11">
        <v>-2.153419151074254E-3</v>
      </c>
      <c r="BS377" s="11">
        <v>-4.2298100901592139E-2</v>
      </c>
      <c r="BT377" s="11">
        <v>1.1967951927891685E-2</v>
      </c>
      <c r="BU377" s="11">
        <v>-2.5879558612499354E-2</v>
      </c>
      <c r="BV377" s="11">
        <v>3.7234582952351936E-2</v>
      </c>
      <c r="BW377" s="11">
        <v>1.0235564915030082E-2</v>
      </c>
      <c r="BX377" s="11">
        <v>-2.031219701376763E-2</v>
      </c>
      <c r="BY377" s="11">
        <v>5.195704883962593E-3</v>
      </c>
      <c r="BZ377" s="11">
        <v>-2.6533425223983498E-2</v>
      </c>
      <c r="CA377" s="11">
        <v>2.2756005056889794E-3</v>
      </c>
      <c r="CB377" s="11">
        <v>-1.0544904137235078E-2</v>
      </c>
      <c r="CC377" s="11">
        <v>-1.6011422161032129E-2</v>
      </c>
      <c r="CD377" s="11">
        <v>2.1713219671451567E-2</v>
      </c>
      <c r="CE377" s="11">
        <v>-3.3424629742341283E-2</v>
      </c>
      <c r="CF377" s="11">
        <v>7.1364852809991941E-3</v>
      </c>
      <c r="CG377" s="11">
        <v>-7.8674516750898427E-3</v>
      </c>
      <c r="CH377" s="11">
        <v>-1.5754647621048168E-2</v>
      </c>
      <c r="CI377" s="11">
        <v>-9.6040977483726753E-3</v>
      </c>
      <c r="CJ377" s="11">
        <v>2.6667384980066711E-2</v>
      </c>
      <c r="CK377" s="11">
        <v>-7.0840111245211723E-3</v>
      </c>
      <c r="CL377" s="11">
        <v>-1.0305464538632236E-2</v>
      </c>
      <c r="CM377" s="11">
        <v>-1.0412773001548636E-2</v>
      </c>
      <c r="CN377" s="11">
        <v>3.8905676667386091E-2</v>
      </c>
      <c r="CO377" s="11">
        <v>3.8954968056925665E-3</v>
      </c>
      <c r="CP377" s="11">
        <v>1.4745447019867575E-2</v>
      </c>
      <c r="CQ377" s="11">
        <v>-2.0649569163309955E-2</v>
      </c>
      <c r="CR377" s="11">
        <v>-8.6422324031653064E-3</v>
      </c>
      <c r="CS377" s="11">
        <v>1.3443965969961225E-2</v>
      </c>
      <c r="CT377" s="11">
        <v>1.2436521919369836E-2</v>
      </c>
      <c r="CU377" s="11">
        <v>3.9973385198075473E-2</v>
      </c>
      <c r="CV377" s="11">
        <v>-1.3288055514542929E-2</v>
      </c>
      <c r="CW377" s="11">
        <v>-2.294378772008665E-3</v>
      </c>
      <c r="CX377" s="11">
        <v>5.2992051192322087E-3</v>
      </c>
      <c r="CY377" s="11">
        <v>-6.7631408821919869E-3</v>
      </c>
      <c r="CZ377" s="11">
        <v>3.0541230661391694E-3</v>
      </c>
      <c r="DA377" s="11">
        <v>1.647199760407303E-2</v>
      </c>
      <c r="DB377" s="11">
        <v>-7.3659398939307508E-4</v>
      </c>
      <c r="DC377" s="11">
        <v>9.2977541893950466E-2</v>
      </c>
      <c r="DD377" s="11">
        <v>-6.744301065599867E-4</v>
      </c>
      <c r="DE377" s="11">
        <v>1.6917124088905E-2</v>
      </c>
      <c r="DF377" s="11">
        <v>-8.0081408724891334E-3</v>
      </c>
      <c r="DG377" s="11">
        <v>-1.1373266134427573E-2</v>
      </c>
      <c r="DH377" s="11">
        <v>-2.4406749075160161E-2</v>
      </c>
      <c r="DI377" s="11">
        <v>-1.9421965317919065E-2</v>
      </c>
      <c r="DJ377" s="11">
        <v>-3.8953077104456613E-2</v>
      </c>
      <c r="DK377" s="11">
        <v>8.0965699985278139E-3</v>
      </c>
      <c r="DL377" s="11">
        <v>6.5712616822428682E-3</v>
      </c>
      <c r="DM377" s="11">
        <v>-1.3782097780356883E-2</v>
      </c>
      <c r="DN377" s="11">
        <v>1.8387761106207767E-2</v>
      </c>
      <c r="DO377" s="11">
        <v>-3.3944821609128928E-2</v>
      </c>
      <c r="DP377" s="11">
        <v>-2.9206539074960181E-2</v>
      </c>
      <c r="DQ377" s="11">
        <v>3.0803983981928518E-3</v>
      </c>
      <c r="DR377" s="11">
        <v>-3.8386733544887308E-3</v>
      </c>
      <c r="DS377" s="11">
        <v>-7.7069311000359519E-3</v>
      </c>
      <c r="DT377" s="11">
        <v>-1.3255320250608382E-2</v>
      </c>
      <c r="DU377" s="11">
        <v>-1.4955134596211339E-2</v>
      </c>
      <c r="DV377" s="11">
        <v>2.642233113147241E-2</v>
      </c>
      <c r="DW377" s="11">
        <v>1.1677392567988276E-2</v>
      </c>
      <c r="DX377" s="11">
        <v>-5.5455804647822293E-2</v>
      </c>
      <c r="DY377" s="11">
        <v>-2.8568325005431161E-2</v>
      </c>
      <c r="DZ377" s="11">
        <v>7.5478027507547285E-3</v>
      </c>
      <c r="EA377" s="11">
        <v>-1.5814882636923544E-2</v>
      </c>
      <c r="EB377" s="11">
        <v>1.6069012178619779E-2</v>
      </c>
      <c r="EC377" s="11">
        <v>-6.6588979523889424E-3</v>
      </c>
      <c r="ED377" s="11">
        <v>-1.0893246187363759E-2</v>
      </c>
      <c r="EE377" s="11">
        <v>1.0166045408336322E-2</v>
      </c>
      <c r="EF377" s="11">
        <v>2.0127474002012757E-2</v>
      </c>
      <c r="EG377" s="11">
        <v>-2.3018743834265165E-2</v>
      </c>
      <c r="EH377" s="11">
        <v>1.2622012790306281E-2</v>
      </c>
      <c r="EI377" s="11">
        <v>1.7505955348734226E-2</v>
      </c>
      <c r="EJ377" s="11">
        <v>-2.1288179887842484E-2</v>
      </c>
      <c r="EK377" s="11">
        <v>-2.2530040053404421E-2</v>
      </c>
      <c r="EL377" s="11">
        <v>2.6464060099026909E-2</v>
      </c>
      <c r="EM377" s="11">
        <v>-2.4950099800400416E-3</v>
      </c>
      <c r="EN377" s="11">
        <v>-5.0025012506252908E-3</v>
      </c>
      <c r="EO377" s="11">
        <v>-6.7035361153007234E-3</v>
      </c>
      <c r="EP377" s="11">
        <v>5.0672065688093904E-2</v>
      </c>
      <c r="EQ377" s="11">
        <v>4.2607857831067353E-2</v>
      </c>
      <c r="ER377" s="11">
        <v>1.4631892391415935E-2</v>
      </c>
      <c r="ES377" s="11">
        <v>2.0543439761169902E-2</v>
      </c>
      <c r="ET377" s="11">
        <v>1.1155734047300303E-2</v>
      </c>
      <c r="EU377" s="11">
        <v>-1.8387761106207656E-2</v>
      </c>
      <c r="EV377" s="11">
        <v>4.2759378590339292E-2</v>
      </c>
      <c r="EW377" s="11">
        <v>-1.1544910179640655E-2</v>
      </c>
      <c r="EX377" s="11">
        <v>2.1808665309681619E-3</v>
      </c>
      <c r="EY377" s="11">
        <v>-6.5283621064847752E-3</v>
      </c>
      <c r="EZ377" s="11">
        <v>1.757204049844252E-2</v>
      </c>
      <c r="FA377" s="11">
        <v>2.1525950729490484E-2</v>
      </c>
      <c r="FB377" s="11">
        <v>-4.9168812924373917E-3</v>
      </c>
      <c r="FC377" s="11">
        <v>-2.1929411764705864E-2</v>
      </c>
      <c r="FD377" s="11">
        <v>-5.0519630484988642E-3</v>
      </c>
      <c r="FE377" s="11">
        <v>2.1761207021617768E-3</v>
      </c>
      <c r="FF377" s="11">
        <v>3.5514379463424062E-2</v>
      </c>
      <c r="FG377" s="11">
        <v>-4.1985088536812598E-2</v>
      </c>
      <c r="FH377" s="11">
        <v>-3.648037355902578E-3</v>
      </c>
      <c r="FI377" s="11">
        <v>4.3936731107205862E-3</v>
      </c>
      <c r="FJ377" s="11">
        <v>-6.5616797900261981E-3</v>
      </c>
      <c r="FK377" s="11">
        <v>2.1331767699006798E-2</v>
      </c>
      <c r="FL377" s="11">
        <v>3.5209580838323262E-2</v>
      </c>
      <c r="FM377" s="11">
        <v>-5.4187875983340961E-2</v>
      </c>
      <c r="FN377" s="11">
        <v>1.3943930720681008E-2</v>
      </c>
      <c r="FO377" s="11">
        <v>-3.6238177957923168E-2</v>
      </c>
      <c r="FP377" s="11">
        <v>-2.2530416061684599E-3</v>
      </c>
      <c r="FQ377" s="11">
        <v>-5.2689682858289011E-3</v>
      </c>
      <c r="FR377" s="11">
        <v>-5.2968773646774325E-3</v>
      </c>
      <c r="FS377" s="11">
        <v>-6.0858099198700666E-3</v>
      </c>
      <c r="FT377" s="11">
        <v>1.1480763343198364E-2</v>
      </c>
      <c r="FU377" s="11">
        <v>-1.6647328860414756E-2</v>
      </c>
      <c r="FV377" s="11">
        <v>-3.3140101574924419E-2</v>
      </c>
      <c r="FW377" s="11">
        <v>-1.0346474239932069E-2</v>
      </c>
      <c r="FX377" s="11">
        <v>2.9004932446922593E-2</v>
      </c>
      <c r="FY377" s="11">
        <v>3.1261397384463319E-3</v>
      </c>
      <c r="FZ377" s="11">
        <v>6.2327948891083285E-3</v>
      </c>
      <c r="GA377" s="11">
        <v>2.7099571568678149E-2</v>
      </c>
      <c r="GB377" s="11">
        <v>8.3425469896472038E-3</v>
      </c>
      <c r="GC377" s="11">
        <v>-2.8458931419457767E-2</v>
      </c>
      <c r="GD377" s="11">
        <v>7.6950700251372517E-3</v>
      </c>
      <c r="GE377" s="11">
        <v>2.525072544926954E-2</v>
      </c>
      <c r="GF377" s="11">
        <v>-1.9415065296191414E-2</v>
      </c>
      <c r="GG377" s="11">
        <v>3.8788738100060671E-2</v>
      </c>
      <c r="GH377" s="11">
        <v>-3.9533976796334303E-2</v>
      </c>
      <c r="GI377" s="11">
        <v>-1.4464802314368308E-2</v>
      </c>
      <c r="GJ377" s="11">
        <v>-2.3174374291893285E-3</v>
      </c>
      <c r="GK377" s="11">
        <v>-4.495947968822589E-2</v>
      </c>
      <c r="GL377" s="11">
        <v>3.8158036968976239E-2</v>
      </c>
      <c r="GM377" s="11">
        <v>-7.0803831736776512E-3</v>
      </c>
      <c r="GN377" s="11">
        <v>4.0950083892617561E-2</v>
      </c>
      <c r="GO377" s="11">
        <v>-2.2666599506371288E-3</v>
      </c>
      <c r="GP377" s="11">
        <v>-1.8931744749596136E-2</v>
      </c>
      <c r="GQ377" s="11">
        <v>-2.8611125405238469E-2</v>
      </c>
      <c r="GR377" s="11">
        <v>-1.1919266832653541E-2</v>
      </c>
      <c r="GS377" s="11">
        <v>2.4126099077845797E-3</v>
      </c>
      <c r="GT377" s="11">
        <v>-3.6155532973204174E-2</v>
      </c>
      <c r="GU377" s="11">
        <v>-1.1653071416680483E-2</v>
      </c>
      <c r="GV377" s="11">
        <v>-3.8796249508730507E-2</v>
      </c>
      <c r="GW377" s="11">
        <v>-1.3142523364485958E-2</v>
      </c>
      <c r="GX377" s="11">
        <v>-8.8783663805858115E-4</v>
      </c>
      <c r="GY377" s="11">
        <v>3.6492890995260652E-2</v>
      </c>
      <c r="GZ377" s="11">
        <v>4.2866941015089477E-3</v>
      </c>
      <c r="HA377" s="11">
        <v>-2.5667292698195787E-2</v>
      </c>
      <c r="HB377" s="11">
        <v>2.459112149532694E-2</v>
      </c>
      <c r="HC377" s="11">
        <v>3.3350436121087679E-2</v>
      </c>
      <c r="HD377" s="11">
        <v>-4.2259737393798957E-2</v>
      </c>
      <c r="HE377" s="11">
        <v>-2.0737327188940058E-2</v>
      </c>
      <c r="HF377" s="11">
        <v>1.6764705882353015E-2</v>
      </c>
      <c r="HG377" s="11">
        <v>-5.1258316459357744E-2</v>
      </c>
      <c r="HH377" s="11">
        <v>3.2075126532105536E-2</v>
      </c>
      <c r="HI377" s="11">
        <v>8.8626292466764678E-3</v>
      </c>
      <c r="HJ377" s="11">
        <v>8.7847730600292273E-3</v>
      </c>
      <c r="HK377" s="11">
        <v>3.4020319303338153E-2</v>
      </c>
      <c r="HL377" s="11">
        <v>1.0948290382347903E-2</v>
      </c>
      <c r="HM377" s="11">
        <v>-1.0829723425524795E-2</v>
      </c>
      <c r="HN377" s="11">
        <v>3.71118971422153E-2</v>
      </c>
      <c r="HO377" s="11">
        <v>-8.9865742745777188E-3</v>
      </c>
      <c r="HP377" s="11">
        <v>-9.8328416912488725E-3</v>
      </c>
      <c r="HQ377" s="11">
        <v>2.0743683107139033E-2</v>
      </c>
      <c r="HR377" s="11">
        <v>-8.9179548156956834E-3</v>
      </c>
      <c r="HS377" s="11">
        <v>3.1902710367017528E-2</v>
      </c>
      <c r="HT377" s="11">
        <v>0</v>
      </c>
      <c r="HU377" s="11">
        <v>-4.4445618856357672E-2</v>
      </c>
      <c r="HV377" s="11">
        <v>-3.0695204911232898E-2</v>
      </c>
      <c r="HW377" s="11">
        <v>-5.2265205979687313E-2</v>
      </c>
      <c r="HX377" s="11">
        <v>-2.8055388320288976E-2</v>
      </c>
      <c r="HY377" s="11">
        <v>-1.9511892963330113E-2</v>
      </c>
      <c r="HZ377" s="11">
        <v>2.6533577610714509E-2</v>
      </c>
      <c r="IA377" s="11">
        <v>5.5449566127146133E-2</v>
      </c>
      <c r="IB377" s="11">
        <v>2.6239067055393583E-3</v>
      </c>
      <c r="IC377" s="11">
        <v>-4.3617330619366568E-3</v>
      </c>
      <c r="ID377" s="11">
        <v>4.4742990654205617E-2</v>
      </c>
      <c r="IE377" s="11">
        <v>-3.6956278653695662E-2</v>
      </c>
      <c r="IF377" s="11">
        <v>1.132075471698113E-2</v>
      </c>
      <c r="IG377" s="11">
        <v>-2.1526980482204361E-2</v>
      </c>
      <c r="IH377" s="11">
        <v>2.6400704018774146E-3</v>
      </c>
      <c r="II377" s="11">
        <v>3.5166764189584532E-2</v>
      </c>
      <c r="IJ377" s="11">
        <v>4.2394437849753164E-3</v>
      </c>
      <c r="IK377" s="11">
        <v>1.941911516379613E-2</v>
      </c>
      <c r="IL377" s="11">
        <v>2.076086356358009E-2</v>
      </c>
      <c r="IM377" s="11">
        <v>4.6302807378157729E-2</v>
      </c>
      <c r="IN377" s="11">
        <v>-7.7547433179961933E-3</v>
      </c>
      <c r="IO377" s="11">
        <v>-1.4119731151982506E-2</v>
      </c>
      <c r="IP377" s="11">
        <v>1.4321953281894118E-2</v>
      </c>
      <c r="IQ377" s="11">
        <v>1.0159954149950412E-2</v>
      </c>
      <c r="IR377" s="11">
        <v>-1.4751392613987946E-2</v>
      </c>
      <c r="IS377" s="11">
        <v>7.852580881584359E-4</v>
      </c>
      <c r="IT377" s="11">
        <v>3.0653345190144732E-2</v>
      </c>
      <c r="IU377" s="11">
        <v>-2.2077856164035903E-2</v>
      </c>
      <c r="IV377" s="11">
        <v>-4.6709570271953327E-3</v>
      </c>
      <c r="IW377" s="11">
        <v>3.0503702158723556E-2</v>
      </c>
      <c r="IX377" s="11">
        <v>-9.866923038000297E-3</v>
      </c>
      <c r="IY377" s="11">
        <v>-5.4476696647587919E-2</v>
      </c>
      <c r="IZ377" s="11">
        <v>-2.4375743162901364E-2</v>
      </c>
      <c r="JA377" s="11">
        <v>-4.1548944656806253E-3</v>
      </c>
      <c r="JB377" s="11">
        <v>-4.1722296395193537E-3</v>
      </c>
      <c r="JC377" s="11">
        <v>-1.424501424501412E-2</v>
      </c>
      <c r="JD377" s="11">
        <v>-7.6504590275415785E-3</v>
      </c>
      <c r="JE377" s="11">
        <v>-9.4797555822054846E-3</v>
      </c>
      <c r="JF377" s="11">
        <v>-1.989045834534453E-2</v>
      </c>
      <c r="JG377" s="11">
        <v>3.529411764705781E-3</v>
      </c>
      <c r="JH377" s="11">
        <v>-2.3739742086752558E-2</v>
      </c>
      <c r="JI377" s="11">
        <v>-5.4638246772740207E-3</v>
      </c>
      <c r="JJ377" s="11">
        <v>-1.0866940352571963E-2</v>
      </c>
      <c r="JK377" s="11">
        <v>6.3232421875E-2</v>
      </c>
      <c r="JL377" s="11">
        <v>-1.808266360505173E-2</v>
      </c>
      <c r="JM377" s="11">
        <v>-1.4264834843612961E-2</v>
      </c>
      <c r="JN377" s="11">
        <v>4.7446770654172354E-2</v>
      </c>
      <c r="JO377" s="11">
        <v>1.6137251571258782E-2</v>
      </c>
      <c r="JP377" s="11">
        <v>1.7552657973921804E-2</v>
      </c>
      <c r="JQ377" s="11">
        <v>-1.6428454082471067E-3</v>
      </c>
      <c r="JR377" s="11">
        <v>8.2277439526090568E-4</v>
      </c>
      <c r="JS377" s="11">
        <v>2.4662939822426289E-3</v>
      </c>
      <c r="JT377" s="11">
        <v>1.8916406976108524E-2</v>
      </c>
      <c r="JU377" s="11">
        <v>3.4662231045769154E-2</v>
      </c>
      <c r="JV377" s="11">
        <v>-1.5557745164135328E-3</v>
      </c>
      <c r="JW377" s="11">
        <v>-1.6413026541318265E-2</v>
      </c>
      <c r="JX377" s="11">
        <v>-1.0297301578919504E-2</v>
      </c>
      <c r="JY377" s="11">
        <v>6.4027318322483762E-3</v>
      </c>
    </row>
    <row r="378" spans="1:285" x14ac:dyDescent="0.35">
      <c r="A378" s="2">
        <v>921649</v>
      </c>
      <c r="B378" s="2" t="s">
        <v>394</v>
      </c>
      <c r="C378" s="3">
        <v>39737</v>
      </c>
      <c r="D378">
        <v>705</v>
      </c>
      <c r="E378" s="11">
        <v>-2.0792742175031687E-2</v>
      </c>
      <c r="F378" s="11">
        <v>1.1611147387020626E-2</v>
      </c>
      <c r="G378" s="11">
        <v>1.5704783944865408E-2</v>
      </c>
      <c r="H378" s="11">
        <v>6.3932774679087423E-3</v>
      </c>
      <c r="I378" s="11">
        <v>-1.4921217364498474E-2</v>
      </c>
      <c r="J378" s="11">
        <v>6.5986277815353045E-3</v>
      </c>
      <c r="K378" s="11">
        <v>2.3986775599711185E-2</v>
      </c>
      <c r="L378" s="11">
        <v>-1.0766536247284297E-2</v>
      </c>
      <c r="M378" s="11">
        <v>1.794427128108067E-2</v>
      </c>
      <c r="N378" s="11">
        <v>-1.6327939855864226E-2</v>
      </c>
      <c r="O378" s="11">
        <v>2.0712043437780769E-2</v>
      </c>
      <c r="P378" s="11">
        <v>-1.5254740771115882E-2</v>
      </c>
      <c r="Q378" s="11">
        <v>2.6450697990868299E-2</v>
      </c>
      <c r="R378" s="11">
        <v>-1.3667167652399947E-2</v>
      </c>
      <c r="S378" s="11">
        <v>-2.8435312901794574E-2</v>
      </c>
      <c r="T378" s="11">
        <v>-8.1719118240213273E-3</v>
      </c>
      <c r="U378" s="11">
        <v>-6.4411615936706967E-3</v>
      </c>
      <c r="V378" s="11">
        <v>1.9298227810420787E-2</v>
      </c>
      <c r="W378" s="11">
        <v>-1.6417325970371266E-2</v>
      </c>
      <c r="X378" s="11">
        <v>-1.4737786835188449E-2</v>
      </c>
      <c r="Y378" s="11">
        <v>-2.1062418453972942E-2</v>
      </c>
      <c r="Z378" s="11">
        <v>-1.8715291442563675E-3</v>
      </c>
      <c r="AA378" s="11">
        <v>1.7495684783275456E-2</v>
      </c>
      <c r="AB378" s="11">
        <v>-1.8729365406044085E-2</v>
      </c>
      <c r="AC378" s="11">
        <v>4.7872452453998626E-2</v>
      </c>
      <c r="AD378" s="11">
        <v>-3.8967238375988256E-2</v>
      </c>
      <c r="AE378" s="11">
        <v>2.2838220556838484E-2</v>
      </c>
      <c r="AF378" s="11">
        <v>3.7058746351462446E-2</v>
      </c>
      <c r="AG378" s="11">
        <v>-1.4498182798030945E-2</v>
      </c>
      <c r="AH378" s="11">
        <v>2.6153543490873732E-2</v>
      </c>
      <c r="AI378" s="11">
        <v>1.564117103255791E-2</v>
      </c>
      <c r="AJ378" s="11">
        <v>-4.1336195726247027E-3</v>
      </c>
      <c r="AK378" s="11">
        <v>3.4362781791837937E-2</v>
      </c>
      <c r="AL378" s="11">
        <v>-1.2454847296118343E-3</v>
      </c>
      <c r="AM378" s="11">
        <v>1.7048034282657776E-2</v>
      </c>
      <c r="AN378" s="11">
        <v>-5.1782023214002049E-3</v>
      </c>
      <c r="AO378" s="11">
        <v>-4.397257726667092E-2</v>
      </c>
      <c r="AP378" s="11">
        <v>4.298427232160007E-3</v>
      </c>
      <c r="AQ378" s="11">
        <v>1.5745195770549447E-2</v>
      </c>
      <c r="AR378" s="11">
        <v>2.6772812437461102E-3</v>
      </c>
      <c r="AS378" s="11">
        <v>-4.0336446130586734E-2</v>
      </c>
      <c r="AT378" s="11">
        <v>1.4059204234301514E-2</v>
      </c>
      <c r="AU378" s="11">
        <v>3.9000867224252556E-3</v>
      </c>
      <c r="AV378" s="11">
        <v>-7.9130417996499114E-3</v>
      </c>
      <c r="AW378" s="11">
        <v>1.5081569546936846E-2</v>
      </c>
      <c r="AX378" s="11">
        <v>2.1285466459216584E-2</v>
      </c>
      <c r="AY378" s="11">
        <v>1.7205269817733626E-2</v>
      </c>
      <c r="AZ378" s="11">
        <v>-2.1451888937923158E-2</v>
      </c>
      <c r="BA378" s="11">
        <v>6.4646096406595355E-3</v>
      </c>
      <c r="BB378" s="11">
        <v>-4.4683701221853722E-3</v>
      </c>
      <c r="BC378" s="11">
        <v>-6.2972837337682885E-2</v>
      </c>
      <c r="BD378" s="11">
        <v>1.496771472469649E-2</v>
      </c>
      <c r="BE378" s="11">
        <v>-3.465533475476934E-2</v>
      </c>
      <c r="BF378" s="11">
        <v>-3.956693821285151E-2</v>
      </c>
      <c r="BG378" s="11">
        <v>-3.7856825255669135E-2</v>
      </c>
      <c r="BH378" s="11">
        <v>2.4964646511326904E-2</v>
      </c>
      <c r="BI378" s="11">
        <v>-3.5493354013741429E-3</v>
      </c>
      <c r="BJ378" s="11">
        <v>-4.3704819168075448E-2</v>
      </c>
      <c r="BK378" s="11">
        <v>2.2681719677110967E-2</v>
      </c>
      <c r="BL378" s="11">
        <v>-2.4329171131456384E-2</v>
      </c>
      <c r="BM378" s="11">
        <v>-5.0835272850746627E-4</v>
      </c>
      <c r="BN378" s="11">
        <v>-6.5851876453005609E-2</v>
      </c>
      <c r="BO378" s="11">
        <v>-2.797901776826095E-2</v>
      </c>
      <c r="BP378" s="11">
        <v>-7.8523745229426289E-3</v>
      </c>
      <c r="BQ378" s="11">
        <v>2.9766356223022372E-2</v>
      </c>
      <c r="BR378" s="11">
        <v>-6.2201965112401836E-2</v>
      </c>
      <c r="BS378" s="11">
        <v>4.0966709640265275E-2</v>
      </c>
      <c r="BT378" s="11">
        <v>7.6843929497214525E-3</v>
      </c>
      <c r="BU378" s="11">
        <v>2.0643918913298309E-2</v>
      </c>
      <c r="BV378" s="11">
        <v>3.0970160657710633E-3</v>
      </c>
      <c r="BW378" s="11">
        <v>1.925596416928177E-2</v>
      </c>
      <c r="BX378" s="11">
        <v>2.0494425014198958E-2</v>
      </c>
      <c r="BY378" s="11">
        <v>-1.7380130800115356E-4</v>
      </c>
      <c r="BZ378" s="11">
        <v>-4.1397292915877348E-2</v>
      </c>
      <c r="CA378" s="11">
        <v>-8.0176040913211288E-3</v>
      </c>
      <c r="CB378" s="11">
        <v>3.3062892823398693E-2</v>
      </c>
      <c r="CC378" s="11">
        <v>-6.4001495157637311E-3</v>
      </c>
      <c r="CD378" s="11">
        <v>1.0021251135595044E-2</v>
      </c>
      <c r="CE378" s="11">
        <v>-7.0926763164047557E-4</v>
      </c>
      <c r="CF378" s="11">
        <v>1.9149940125458897E-2</v>
      </c>
      <c r="CG378" s="11">
        <v>3.6533624357304451E-3</v>
      </c>
      <c r="CH378" s="11">
        <v>-7.9740272326405126E-3</v>
      </c>
      <c r="CI378" s="11">
        <v>-1.3803923714027166E-2</v>
      </c>
      <c r="CJ378" s="11">
        <v>-6.2011387905996918E-3</v>
      </c>
      <c r="CK378" s="11">
        <v>-1.3013938949315795E-2</v>
      </c>
      <c r="CL378" s="11">
        <v>2.5649985457130819E-2</v>
      </c>
      <c r="CM378" s="11">
        <v>2.0429825891564724E-2</v>
      </c>
      <c r="CN378" s="11">
        <v>5.5214498968467751E-3</v>
      </c>
      <c r="CO378" s="11">
        <v>-1.647723128773837E-2</v>
      </c>
      <c r="CP378" s="11">
        <v>-2.4781582906776789E-2</v>
      </c>
      <c r="CQ378" s="11">
        <v>-3.0602035466584576E-2</v>
      </c>
      <c r="CR378" s="11">
        <v>1.7353879181331244E-2</v>
      </c>
      <c r="CS378" s="11">
        <v>3.0840901528248477E-3</v>
      </c>
      <c r="CT378" s="11">
        <v>1.9717945191070507E-2</v>
      </c>
      <c r="CU378" s="11">
        <v>-2.2175275728001265E-2</v>
      </c>
      <c r="CV378" s="11">
        <v>-8.8895019890817828E-3</v>
      </c>
      <c r="CW378" s="11">
        <v>-2.6725533661236311E-2</v>
      </c>
      <c r="CX378" s="11">
        <v>2.915234846541126E-2</v>
      </c>
      <c r="CY378" s="11">
        <v>-2.1926418780295887E-3</v>
      </c>
      <c r="CZ378" s="11">
        <v>-3.4958661945437841E-3</v>
      </c>
      <c r="DA378" s="11">
        <v>-2.4361672393666822E-2</v>
      </c>
      <c r="DB378" s="11">
        <v>-2.7999073157373711E-2</v>
      </c>
      <c r="DC378" s="11">
        <v>6.8509745621296858E-2</v>
      </c>
      <c r="DD378" s="11">
        <v>-3.4063413318297653E-2</v>
      </c>
      <c r="DE378" s="11">
        <v>9.994624739635638E-3</v>
      </c>
      <c r="DF378" s="11">
        <v>-3.7212899363014973E-4</v>
      </c>
      <c r="DG378" s="11">
        <v>1.7741979090627469E-2</v>
      </c>
      <c r="DH378" s="11">
        <v>2.1656503898906276E-2</v>
      </c>
      <c r="DI378" s="11">
        <v>-2.5507734525947678E-2</v>
      </c>
      <c r="DJ378" s="11">
        <v>6.8204255633572686E-3</v>
      </c>
      <c r="DK378" s="11">
        <v>1.4647243015803113E-2</v>
      </c>
      <c r="DL378" s="11">
        <v>4.4747961207182385E-2</v>
      </c>
      <c r="DM378" s="11">
        <v>-1.7269463242774452E-2</v>
      </c>
      <c r="DN378" s="11">
        <v>1.8979947672564057E-2</v>
      </c>
      <c r="DO378" s="11">
        <v>8.6228087695294775E-4</v>
      </c>
      <c r="DP378" s="11">
        <v>-1.206345064193215E-2</v>
      </c>
      <c r="DQ378" s="11">
        <v>4.5350901385583509E-3</v>
      </c>
      <c r="DR378" s="11">
        <v>-2.9523848192897217E-3</v>
      </c>
      <c r="DS378" s="11">
        <v>-3.4711314337132482E-4</v>
      </c>
      <c r="DT378" s="11">
        <v>-4.1823228962779568E-3</v>
      </c>
      <c r="DU378" s="11">
        <v>1.8895600831406512E-2</v>
      </c>
      <c r="DV378" s="11">
        <v>2.6785355809324951E-2</v>
      </c>
      <c r="DW378" s="11">
        <v>3.9632664689223107E-2</v>
      </c>
      <c r="DX378" s="11">
        <v>-2.7827030744597359E-2</v>
      </c>
      <c r="DY378" s="11">
        <v>8.7674210812354048E-3</v>
      </c>
      <c r="DZ378" s="11">
        <v>2.4618126830835418E-3</v>
      </c>
      <c r="EA378" s="11">
        <v>-1.8979362812253986E-2</v>
      </c>
      <c r="EB378" s="11">
        <v>3.1680947234322687E-3</v>
      </c>
      <c r="EC378" s="11">
        <v>9.8093298778230142E-3</v>
      </c>
      <c r="ED378" s="11">
        <v>1.070212777658619E-2</v>
      </c>
      <c r="EE378" s="11">
        <v>-5.0513569740465725E-3</v>
      </c>
      <c r="EF378" s="11">
        <v>-6.384080269509651E-3</v>
      </c>
      <c r="EG378" s="11">
        <v>5.2729107421336519E-3</v>
      </c>
      <c r="EH378" s="11">
        <v>1.1800906695089264E-2</v>
      </c>
      <c r="EI378" s="11">
        <v>4.3741770233951538E-3</v>
      </c>
      <c r="EJ378" s="11">
        <v>-3.2326715336339351E-4</v>
      </c>
      <c r="EK378" s="11">
        <v>6.4674337761716494E-4</v>
      </c>
      <c r="EL378" s="11">
        <v>-1.8382570759162942E-2</v>
      </c>
      <c r="EM378" s="11">
        <v>9.8563161629683371E-3</v>
      </c>
      <c r="EN378" s="11">
        <v>-9.9231180215342274E-3</v>
      </c>
      <c r="EO378" s="11">
        <v>1.0843915663311998E-2</v>
      </c>
      <c r="EP378" s="11">
        <v>1.5277038838640955E-2</v>
      </c>
      <c r="EQ378" s="11">
        <v>7.3631638611426631E-3</v>
      </c>
      <c r="ER378" s="11">
        <v>2.0816855902768605E-2</v>
      </c>
      <c r="ES378" s="11">
        <v>-2.8174897561584311E-2</v>
      </c>
      <c r="ET378" s="11">
        <v>2.4507871733636222E-2</v>
      </c>
      <c r="EU378" s="11">
        <v>-1.594831638284322E-2</v>
      </c>
      <c r="EV378" s="11">
        <v>-5.243632542365595E-3</v>
      </c>
      <c r="EW378" s="11">
        <v>-1.7409073205606362E-2</v>
      </c>
      <c r="EX378" s="11">
        <v>-1.6255085936029312E-2</v>
      </c>
      <c r="EY378" s="11">
        <v>-3.1387816154975212E-3</v>
      </c>
      <c r="EZ378" s="11">
        <v>9.1156239099179359E-3</v>
      </c>
      <c r="FA378" s="11">
        <v>1.3305752474595645E-2</v>
      </c>
      <c r="FB378" s="11">
        <v>1.3939653196301194E-2</v>
      </c>
      <c r="FC378" s="11">
        <v>-4.7956934886088654E-3</v>
      </c>
      <c r="FD378" s="11">
        <v>-2.7630308017028593E-2</v>
      </c>
      <c r="FE378" s="11">
        <v>-4.7901724204535423E-3</v>
      </c>
      <c r="FF378" s="11">
        <v>1.4774245899791039E-2</v>
      </c>
      <c r="FG378" s="11">
        <v>-3.566289375994991E-2</v>
      </c>
      <c r="FH378" s="11">
        <v>-1.6115657989924981E-2</v>
      </c>
      <c r="FI378" s="11">
        <v>-1.6723268399722713E-2</v>
      </c>
      <c r="FJ378" s="11">
        <v>-1.1572103557343172E-2</v>
      </c>
      <c r="FK378" s="11">
        <v>2.2798877241221316E-2</v>
      </c>
      <c r="FL378" s="11">
        <v>1.3234967506445816E-2</v>
      </c>
      <c r="FM378" s="11">
        <v>-6.462618746283233E-2</v>
      </c>
      <c r="FN378" s="11">
        <v>-4.0978762771476718E-2</v>
      </c>
      <c r="FO378" s="11">
        <v>0</v>
      </c>
      <c r="FP378" s="11">
        <v>1.0539019871152133E-2</v>
      </c>
      <c r="FQ378" s="11">
        <v>-2.0477636293293466E-2</v>
      </c>
      <c r="FR378" s="11">
        <v>4.647388768560079E-3</v>
      </c>
      <c r="FS378" s="11">
        <v>-1.7727950634377376E-2</v>
      </c>
      <c r="FT378" s="11">
        <v>-4.5116494569532373E-2</v>
      </c>
      <c r="FU378" s="11">
        <v>-1.9513417467766137E-2</v>
      </c>
      <c r="FV378" s="11">
        <v>4.1889901350791181E-3</v>
      </c>
      <c r="FW378" s="11">
        <v>0</v>
      </c>
      <c r="FX378" s="11">
        <v>1.7944689820159843E-2</v>
      </c>
      <c r="FY378" s="11">
        <v>-3.7713677884779306E-2</v>
      </c>
      <c r="FZ378" s="11">
        <v>1.8956965373895907E-2</v>
      </c>
      <c r="GA378" s="11">
        <v>2.7166984232949165E-3</v>
      </c>
      <c r="GB378" s="11">
        <v>1.876193426387851E-2</v>
      </c>
      <c r="GC378" s="11">
        <v>-3.5400981179684821E-2</v>
      </c>
      <c r="GD378" s="11">
        <v>9.7578647495959459E-3</v>
      </c>
      <c r="GE378" s="11">
        <v>-3.2981471946994745E-2</v>
      </c>
      <c r="GF378" s="11">
        <v>1.7369978124910368E-3</v>
      </c>
      <c r="GG378" s="11">
        <v>-6.1374923341470211E-2</v>
      </c>
      <c r="GH378" s="11">
        <v>6.238518006072491E-2</v>
      </c>
      <c r="GI378" s="11">
        <v>-5.9372987678260047E-2</v>
      </c>
      <c r="GJ378" s="11">
        <v>-3.8149814750714661E-2</v>
      </c>
      <c r="GK378" s="11">
        <v>-3.4616778981489404E-2</v>
      </c>
      <c r="GL378" s="11">
        <v>4.3575866353720905E-2</v>
      </c>
      <c r="GM378" s="11">
        <v>2.3623359819649581E-2</v>
      </c>
      <c r="GN378" s="11">
        <v>-1.0957480632478478E-2</v>
      </c>
      <c r="GO378" s="11">
        <v>8.9566671893785976E-3</v>
      </c>
      <c r="GP378" s="11">
        <v>-2.1256479133369921E-2</v>
      </c>
      <c r="GQ378" s="11">
        <v>3.6753555066813881E-2</v>
      </c>
      <c r="GR378" s="11">
        <v>2.9696626230445666E-2</v>
      </c>
      <c r="GS378" s="11">
        <v>-2.8168315727102988E-2</v>
      </c>
      <c r="GT378" s="11">
        <v>-9.4336975349427199E-3</v>
      </c>
      <c r="GU378" s="11">
        <v>-2.6474307302839839E-2</v>
      </c>
      <c r="GV378" s="11">
        <v>-1.907301446215981E-3</v>
      </c>
      <c r="GW378" s="11">
        <v>2.0553935860058381E-2</v>
      </c>
      <c r="GX378" s="11">
        <v>-1.8734985911103674E-2</v>
      </c>
      <c r="GY378" s="11">
        <v>4.3198064794450541E-2</v>
      </c>
      <c r="GZ378" s="11">
        <v>1.0066901256586602E-2</v>
      </c>
      <c r="HA378" s="11">
        <v>-2.8312289171152139E-2</v>
      </c>
      <c r="HB378" s="11">
        <v>-1.1422766434282305E-2</v>
      </c>
      <c r="HC378" s="11">
        <v>2.8292019663216372E-3</v>
      </c>
      <c r="HD378" s="11">
        <v>-4.7037718827082076E-3</v>
      </c>
      <c r="HE378" s="11">
        <v>-1.9841872796148019E-2</v>
      </c>
      <c r="HF378" s="11">
        <v>-3.5189659596305156E-2</v>
      </c>
      <c r="HG378" s="11">
        <v>-3.5974491520258889E-2</v>
      </c>
      <c r="HH378" s="11">
        <v>-1.451182785811167E-2</v>
      </c>
      <c r="HI378" s="11">
        <v>1.2360690729044554E-2</v>
      </c>
      <c r="HJ378" s="11">
        <v>-2.2337051854796175E-2</v>
      </c>
      <c r="HK378" s="11">
        <v>1.1422224579142437E-2</v>
      </c>
      <c r="HL378" s="11">
        <v>2.994439314541375E-2</v>
      </c>
      <c r="HM378" s="11">
        <v>4.8203674950435982E-2</v>
      </c>
      <c r="HN378" s="11">
        <v>0</v>
      </c>
      <c r="HO378" s="11">
        <v>1.5570910915826408E-2</v>
      </c>
      <c r="HP378" s="11">
        <v>-1.0302924032539962E-2</v>
      </c>
      <c r="HQ378" s="11">
        <v>-5.1318050037581942E-2</v>
      </c>
      <c r="HR378" s="11">
        <v>2.2976601783233352E-3</v>
      </c>
      <c r="HS378" s="11">
        <v>-5.347034992871591E-3</v>
      </c>
      <c r="HT378" s="11">
        <v>-4.8376338623017046E-2</v>
      </c>
      <c r="HU378" s="11">
        <v>1.9097641651530051E-2</v>
      </c>
      <c r="HV378" s="11">
        <v>2.9741278389135983E-2</v>
      </c>
      <c r="HW378" s="11">
        <v>3.6095747523035016E-3</v>
      </c>
      <c r="HX378" s="11">
        <v>-6.808887831622823E-2</v>
      </c>
      <c r="HY378" s="11">
        <v>-2.0126478033482331E-2</v>
      </c>
      <c r="HZ378" s="11">
        <v>-9.5947848632018995E-2</v>
      </c>
      <c r="IA378" s="11">
        <v>-2.8026675082674091E-3</v>
      </c>
      <c r="IB378" s="11">
        <v>0.12234640907355243</v>
      </c>
      <c r="IC378" s="11">
        <v>-3.2256878034426895E-2</v>
      </c>
      <c r="ID378" s="11">
        <v>-2.4137559702532507E-2</v>
      </c>
      <c r="IE378" s="11">
        <v>-4.1520750638568638E-2</v>
      </c>
      <c r="IF378" s="11">
        <v>2.9801773004016097E-2</v>
      </c>
      <c r="IG378" s="11">
        <v>-3.0728103143835117E-2</v>
      </c>
      <c r="IH378" s="11">
        <v>-0.15358545869038653</v>
      </c>
      <c r="II378" s="11">
        <v>6.4725191482198463E-2</v>
      </c>
      <c r="IJ378" s="11">
        <v>-1.5027291549030708E-2</v>
      </c>
      <c r="IK378" s="11">
        <v>-6.9002285426014054E-2</v>
      </c>
      <c r="IL378" s="11">
        <v>-6.0705327931101061E-2</v>
      </c>
      <c r="IM378" s="11">
        <v>-4.9961759500032898E-2</v>
      </c>
      <c r="IN378" s="11">
        <v>-0.14190162064190848</v>
      </c>
      <c r="IO378" s="11">
        <v>-2.6750868465068467E-2</v>
      </c>
      <c r="IP378" s="11">
        <v>-8.5956176396064898E-2</v>
      </c>
      <c r="IQ378" s="11">
        <v>4.0460163552105799E-2</v>
      </c>
      <c r="IR378" s="11">
        <v>0.10088905621036171</v>
      </c>
      <c r="IS378" s="11">
        <v>2.9593737176047297E-2</v>
      </c>
      <c r="IT378" s="11">
        <v>-0.11590248289464944</v>
      </c>
      <c r="IU378" s="11">
        <v>5.8734112832842911E-2</v>
      </c>
      <c r="IV378" s="11">
        <v>-5.2997341398304365E-2</v>
      </c>
      <c r="IW378" s="11">
        <v>-1.6210202281649266E-2</v>
      </c>
      <c r="IX378" s="11">
        <v>-0.14779765497278197</v>
      </c>
      <c r="IY378" s="11">
        <v>-0.18714761132044333</v>
      </c>
      <c r="IZ378" s="11">
        <v>-0.10283543961156505</v>
      </c>
      <c r="JA378" s="11">
        <v>4.5332403051074222E-2</v>
      </c>
      <c r="JB378" s="11">
        <v>0.11129350855514164</v>
      </c>
      <c r="JC378" s="11">
        <v>0.12886338549444853</v>
      </c>
      <c r="JD378" s="11">
        <v>-4.1089980946903082E-2</v>
      </c>
      <c r="JE378" s="11">
        <v>8.3669490890005083E-2</v>
      </c>
      <c r="JF378" s="11">
        <v>0.11111264867258486</v>
      </c>
      <c r="JG378" s="11">
        <v>-2.5991979475427862E-2</v>
      </c>
      <c r="JH378" s="11">
        <v>8.120756454025857E-2</v>
      </c>
      <c r="JI378" s="11">
        <v>-9.1735849949147408E-2</v>
      </c>
      <c r="JJ378" s="11">
        <v>-4.5481178630486507E-2</v>
      </c>
      <c r="JK378" s="11">
        <v>2.4758552954655677E-3</v>
      </c>
      <c r="JL378" s="11">
        <v>-3.7039304934718409E-2</v>
      </c>
      <c r="JM378" s="11">
        <v>-4.9358815840604864E-2</v>
      </c>
      <c r="JN378" s="11">
        <v>-6.8109016046198678E-2</v>
      </c>
      <c r="JO378" s="11">
        <v>0.10709415001794476</v>
      </c>
      <c r="JP378" s="11">
        <v>-3.7251554249241758E-2</v>
      </c>
      <c r="JQ378" s="11">
        <v>-7.8755181754238901E-2</v>
      </c>
      <c r="JR378" s="11">
        <v>-3.4633722394145527E-2</v>
      </c>
      <c r="JS378" s="11">
        <v>-6.8698307993908303E-2</v>
      </c>
      <c r="JT378" s="11">
        <v>-2.0499060422087378E-2</v>
      </c>
      <c r="JU378" s="11">
        <v>0.10125531502780882</v>
      </c>
      <c r="JV378" s="11">
        <v>0.19832994128830705</v>
      </c>
      <c r="JW378" s="11">
        <v>-5.2629003962901044E-2</v>
      </c>
      <c r="JX378" s="11">
        <v>4.2169874656023509E-2</v>
      </c>
      <c r="JY378" s="11">
        <v>-2.183869803133176E-2</v>
      </c>
    </row>
    <row r="379" spans="1:285" x14ac:dyDescent="0.35">
      <c r="A379" s="2">
        <v>921964</v>
      </c>
      <c r="B379" s="2" t="s">
        <v>396</v>
      </c>
      <c r="C379" s="3">
        <v>40056</v>
      </c>
      <c r="D379">
        <v>924</v>
      </c>
      <c r="E379" s="11">
        <v>2.1539222065849462E-3</v>
      </c>
      <c r="F379" s="11">
        <v>-2.9833392057180275E-2</v>
      </c>
      <c r="G379" s="11">
        <v>-5.7070814504288636E-3</v>
      </c>
      <c r="H379" s="11">
        <v>4.9743533549359897E-2</v>
      </c>
      <c r="I379" s="11">
        <v>-1.4887461725056728E-2</v>
      </c>
      <c r="J379" s="11">
        <v>1.0485364389119178E-2</v>
      </c>
      <c r="K379" s="11">
        <v>5.1882811758772185E-3</v>
      </c>
      <c r="L379" s="11">
        <v>9.7169370783614095E-3</v>
      </c>
      <c r="M379" s="11">
        <v>-2.7059738061735561E-2</v>
      </c>
      <c r="N379" s="11">
        <v>4.632017557167023E-3</v>
      </c>
      <c r="O379" s="11">
        <v>-9.840438918810035E-3</v>
      </c>
      <c r="P379" s="11">
        <v>3.8832829219937359E-2</v>
      </c>
      <c r="Q379" s="11">
        <v>2.8406588566898705E-2</v>
      </c>
      <c r="R379" s="11">
        <v>-4.3034083717566229E-2</v>
      </c>
      <c r="S379" s="11">
        <v>-1.1545633095492613E-2</v>
      </c>
      <c r="T379" s="11">
        <v>-2.3366013893849402E-2</v>
      </c>
      <c r="U379" s="11">
        <v>2.203473638667397E-2</v>
      </c>
      <c r="V379" s="11">
        <v>8.6228619233368331E-3</v>
      </c>
      <c r="W379" s="11">
        <v>-9.2211834893098366E-2</v>
      </c>
      <c r="X379" s="11">
        <v>3.2287183100142114E-2</v>
      </c>
      <c r="Y379" s="11">
        <v>-3.2525006931549694E-4</v>
      </c>
      <c r="Z379" s="11">
        <v>-2.3468293801703566E-2</v>
      </c>
      <c r="AA379" s="11">
        <v>-1.4015194961958022E-2</v>
      </c>
      <c r="AB379" s="11">
        <v>-4.3335678397527166E-2</v>
      </c>
      <c r="AC379" s="11">
        <v>-5.9798028929113234E-2</v>
      </c>
      <c r="AD379" s="11">
        <v>-3.3497360981948776E-2</v>
      </c>
      <c r="AE379" s="11">
        <v>-7.3210052761705668E-2</v>
      </c>
      <c r="AF379" s="11">
        <v>-3.1930034446484235E-2</v>
      </c>
      <c r="AG379" s="11">
        <v>0.15971704344491089</v>
      </c>
      <c r="AH379" s="11">
        <v>-3.8919203610820352E-2</v>
      </c>
      <c r="AI379" s="11">
        <v>-8.9956159355644383E-2</v>
      </c>
      <c r="AJ379" s="11">
        <v>3.8511360851451126E-2</v>
      </c>
      <c r="AK379" s="11">
        <v>1.9782220274415785E-2</v>
      </c>
      <c r="AL379" s="11">
        <v>7.272114195796342E-2</v>
      </c>
      <c r="AM379" s="11">
        <v>-4.6700113406636712E-2</v>
      </c>
      <c r="AN379" s="11">
        <v>-8.929275688396654E-2</v>
      </c>
      <c r="AO379" s="11">
        <v>1.5185290359221781E-2</v>
      </c>
      <c r="AP379" s="11">
        <v>-3.3762473863453546E-2</v>
      </c>
      <c r="AQ379" s="11">
        <v>-5.4845083266387262E-2</v>
      </c>
      <c r="AR379" s="11">
        <v>0.11885782545771972</v>
      </c>
      <c r="AS379" s="11">
        <v>2.5117202203741584E-3</v>
      </c>
      <c r="AT379" s="11">
        <v>5.6737346568179081E-2</v>
      </c>
      <c r="AU379" s="11">
        <v>2.2895092155330143E-2</v>
      </c>
      <c r="AV379" s="11">
        <v>-3.3573959339889048E-2</v>
      </c>
      <c r="AW379" s="11">
        <v>3.9138418909822947E-2</v>
      </c>
      <c r="AX379" s="11">
        <v>-6.8794415445569523E-2</v>
      </c>
      <c r="AY379" s="11">
        <v>-5.8607019605459554E-2</v>
      </c>
      <c r="AZ379" s="11">
        <v>2.4111684230915476E-2</v>
      </c>
      <c r="BA379" s="11">
        <v>-5.4793560951006626E-2</v>
      </c>
      <c r="BB379" s="11">
        <v>-1.3584620401387304E-2</v>
      </c>
      <c r="BC379" s="11">
        <v>-7.4380724122645514E-2</v>
      </c>
      <c r="BD379" s="11">
        <v>7.3904820656011783E-2</v>
      </c>
      <c r="BE379" s="11">
        <v>-2.6325734671665213E-2</v>
      </c>
      <c r="BF379" s="11">
        <v>-6.3568828063747418E-2</v>
      </c>
      <c r="BG379" s="11">
        <v>4.7118509184959301E-2</v>
      </c>
      <c r="BH379" s="11">
        <v>-3.5324107793153758E-2</v>
      </c>
      <c r="BI379" s="11">
        <v>-6.067917343706386E-2</v>
      </c>
      <c r="BJ379" s="11">
        <v>0.12759916127904947</v>
      </c>
      <c r="BK379" s="11">
        <v>5.1137023980164953E-2</v>
      </c>
      <c r="BL379" s="11">
        <v>-7.6511996461874343E-3</v>
      </c>
      <c r="BM379" s="11">
        <v>2.1333016408298544E-2</v>
      </c>
      <c r="BN379" s="11">
        <v>8.8727918021214158E-4</v>
      </c>
      <c r="BO379" s="11">
        <v>-9.7245333197695016E-2</v>
      </c>
      <c r="BP379" s="11">
        <v>5.557880841610463E-2</v>
      </c>
      <c r="BQ379" s="11">
        <v>2.2364899384641035E-2</v>
      </c>
      <c r="BR379" s="11">
        <v>-6.8319460604432392E-3</v>
      </c>
      <c r="BS379" s="11">
        <v>4.4975968759387142E-2</v>
      </c>
      <c r="BT379" s="11">
        <v>9.4423962802463679E-2</v>
      </c>
      <c r="BU379" s="11">
        <v>-5.5782464803530218E-2</v>
      </c>
      <c r="BV379" s="11">
        <v>7.225664670741816E-3</v>
      </c>
      <c r="BW379" s="11">
        <v>-2.2363842244807697E-2</v>
      </c>
      <c r="BX379" s="11">
        <v>-9.2024323236318262E-3</v>
      </c>
      <c r="BY379" s="11">
        <v>7.0781951671536891E-3</v>
      </c>
      <c r="BZ379" s="11">
        <v>4.4357778359746192E-2</v>
      </c>
      <c r="CA379" s="11">
        <v>-8.4107082344968553E-3</v>
      </c>
      <c r="CB379" s="11">
        <v>-3.180938971628533E-2</v>
      </c>
      <c r="CC379" s="11">
        <v>-1.7521442942359911E-2</v>
      </c>
      <c r="CD379" s="11">
        <v>-2.2288806018408769E-2</v>
      </c>
      <c r="CE379" s="11">
        <v>-3.6525049422727607E-3</v>
      </c>
      <c r="CF379" s="11">
        <v>6.4097835868235364E-3</v>
      </c>
      <c r="CG379" s="11">
        <v>8.6409709549042368E-3</v>
      </c>
      <c r="CH379" s="11">
        <v>-3.2007963842990206E-2</v>
      </c>
      <c r="CI379" s="11">
        <v>4.7043545493442807E-2</v>
      </c>
      <c r="CJ379" s="11">
        <v>9.3344039459724026E-3</v>
      </c>
      <c r="CK379" s="11">
        <v>5.4209935647010266E-2</v>
      </c>
      <c r="CL379" s="11">
        <v>-1.7558517160991216E-2</v>
      </c>
      <c r="CM379" s="11">
        <v>3.4469042328477695E-2</v>
      </c>
      <c r="CN379" s="11">
        <v>-4.6480329890346006E-2</v>
      </c>
      <c r="CO379" s="11">
        <v>-1.2077009184645382E-2</v>
      </c>
      <c r="CP379" s="11">
        <v>-2.5765359983109359E-2</v>
      </c>
      <c r="CQ379" s="11">
        <v>-2.0176408122575373E-2</v>
      </c>
      <c r="CR379" s="11">
        <v>-3.0191099708042124E-2</v>
      </c>
      <c r="CS379" s="11">
        <v>-1.8868641716271117E-2</v>
      </c>
      <c r="CT379" s="11">
        <v>2.6925669654964013E-2</v>
      </c>
      <c r="CU379" s="11">
        <v>4.6855901127258459E-3</v>
      </c>
      <c r="CV379" s="11">
        <v>-5.6851038263677545E-2</v>
      </c>
      <c r="CW379" s="11">
        <v>4.8915077437591936E-2</v>
      </c>
      <c r="CX379" s="11">
        <v>-1.2252520344953166E-2</v>
      </c>
      <c r="CY379" s="11">
        <v>-1.7169559002105927E-2</v>
      </c>
      <c r="CZ379" s="11">
        <v>1.2136377854238267E-2</v>
      </c>
      <c r="DA379" s="11">
        <v>1.8697076457135919E-2</v>
      </c>
      <c r="DB379" s="11">
        <v>4.8471012953918091E-2</v>
      </c>
      <c r="DC379" s="11">
        <v>-4.6230188870322597E-2</v>
      </c>
      <c r="DD379" s="11">
        <v>-2.682553165670587E-2</v>
      </c>
      <c r="DE379" s="11">
        <v>-2.3208510306667152E-2</v>
      </c>
      <c r="DF379" s="11">
        <v>2.0791944916505045E-2</v>
      </c>
      <c r="DG379" s="11">
        <v>-7.8566236527203515E-2</v>
      </c>
      <c r="DH379" s="11">
        <v>-1.5268341094740068E-2</v>
      </c>
      <c r="DI379" s="11">
        <v>3.9555176542539705E-2</v>
      </c>
      <c r="DJ379" s="11">
        <v>-5.1374261494985252E-4</v>
      </c>
      <c r="DK379" s="11">
        <v>-3.4977325672975734E-2</v>
      </c>
      <c r="DL379" s="11">
        <v>-1.3857150220786485E-2</v>
      </c>
      <c r="DM379" s="11">
        <v>1.7832719162986121E-2</v>
      </c>
      <c r="DN379" s="11">
        <v>-1.6458968126262463E-2</v>
      </c>
      <c r="DO379" s="11">
        <v>-3.6723434250258924E-2</v>
      </c>
      <c r="DP379" s="11">
        <v>-1.1771295384531921E-2</v>
      </c>
      <c r="DQ379" s="11">
        <v>3.4098180820916202E-3</v>
      </c>
      <c r="DR379" s="11">
        <v>-9.0467643923727303E-3</v>
      </c>
      <c r="DS379" s="11">
        <v>-3.1948147467132482E-2</v>
      </c>
      <c r="DT379" s="11">
        <v>5.5985564366779039E-2</v>
      </c>
      <c r="DU379" s="11">
        <v>-3.1252810504541761E-2</v>
      </c>
      <c r="DV379" s="11">
        <v>-2.8798217518451463E-2</v>
      </c>
      <c r="DW379" s="11">
        <v>-5.3435041534036776E-3</v>
      </c>
      <c r="DX379" s="11">
        <v>-4.2929632690718256E-2</v>
      </c>
      <c r="DY379" s="11">
        <v>1.9309749264462273E-2</v>
      </c>
      <c r="DZ379" s="11">
        <v>3.5454635011328728E-2</v>
      </c>
      <c r="EA379" s="11">
        <v>-5.6084635949347761E-2</v>
      </c>
      <c r="EB379" s="11">
        <v>-9.9985889088233249E-3</v>
      </c>
      <c r="EC379" s="11">
        <v>-1.5159536560037434E-2</v>
      </c>
      <c r="ED379" s="11">
        <v>6.5417179245965684E-2</v>
      </c>
      <c r="EE379" s="11">
        <v>-1.2031709376000288E-3</v>
      </c>
      <c r="EF379" s="11">
        <v>5.0632911392404889E-2</v>
      </c>
      <c r="EG379" s="11">
        <v>-1.7207741171901603E-2</v>
      </c>
      <c r="EH379" s="11">
        <v>4.666566310401743E-3</v>
      </c>
      <c r="EI379" s="11">
        <v>3.5445385076416036E-2</v>
      </c>
      <c r="EJ379" s="11">
        <v>1.6279427325923246E-2</v>
      </c>
      <c r="EK379" s="11">
        <v>-2.2639696001566345E-2</v>
      </c>
      <c r="EL379" s="11">
        <v>-1.4131572956976979E-2</v>
      </c>
      <c r="EM379" s="11">
        <v>8.4240761778098028E-2</v>
      </c>
      <c r="EN379" s="11">
        <v>-3.17051978806413E-2</v>
      </c>
      <c r="EO379" s="11">
        <v>1.1462805264269127E-2</v>
      </c>
      <c r="EP379" s="11">
        <v>2.8597521200260934E-2</v>
      </c>
      <c r="EQ379" s="11">
        <v>-2.4656908754217333E-2</v>
      </c>
      <c r="ER379" s="11">
        <v>-3.9810311494880679E-2</v>
      </c>
      <c r="ES379" s="11">
        <v>1.7371676222292409E-2</v>
      </c>
      <c r="ET379" s="11">
        <v>3.4691468685380755E-2</v>
      </c>
      <c r="EU379" s="11">
        <v>7.5573815487014029E-2</v>
      </c>
      <c r="EV379" s="11">
        <v>-1.0390832462778832E-2</v>
      </c>
      <c r="EW379" s="11">
        <v>-1.9001418256833325E-2</v>
      </c>
      <c r="EX379" s="11">
        <v>-2.5489165256534552E-2</v>
      </c>
      <c r="EY379" s="11">
        <v>1.2559531335609053E-2</v>
      </c>
      <c r="EZ379" s="11">
        <v>2.6855359001040524E-2</v>
      </c>
      <c r="FA379" s="11">
        <v>-1.7608288542452E-2</v>
      </c>
      <c r="FB379" s="11">
        <v>-2.6110134594277801E-2</v>
      </c>
      <c r="FC379" s="11">
        <v>3.7325763674109114E-2</v>
      </c>
      <c r="FD379" s="11">
        <v>3.9536023525567732E-2</v>
      </c>
      <c r="FE379" s="11">
        <v>-6.3413484205564474E-3</v>
      </c>
      <c r="FF379" s="11">
        <v>-4.7590804488624072E-2</v>
      </c>
      <c r="FG379" s="11">
        <v>3.0888030888029938E-3</v>
      </c>
      <c r="FH379" s="11">
        <v>-3.5925070567102146E-3</v>
      </c>
      <c r="FI379" s="11">
        <v>1.1854817940900375E-2</v>
      </c>
      <c r="FJ379" s="11">
        <v>3.2093596059113327E-2</v>
      </c>
      <c r="FK379" s="11">
        <v>-2.5670397505349607E-2</v>
      </c>
      <c r="FL379" s="11">
        <v>-1.1650691530184054E-2</v>
      </c>
      <c r="FM379" s="11">
        <v>7.6882408822436243E-2</v>
      </c>
      <c r="FN379" s="11">
        <v>4.2366640585446591E-2</v>
      </c>
      <c r="FO379" s="11">
        <v>1.8250726717443655E-3</v>
      </c>
      <c r="FP379" s="11">
        <v>4.1929583569009887E-2</v>
      </c>
      <c r="FQ379" s="11">
        <v>1.2690265861069694E-2</v>
      </c>
      <c r="FR379" s="11">
        <v>0.11749430872800937</v>
      </c>
      <c r="FS379" s="11">
        <v>-2.0876163420924798E-2</v>
      </c>
      <c r="FT379" s="11">
        <v>5.1346656740918206E-3</v>
      </c>
      <c r="FU379" s="11">
        <v>-2.946054414017496E-2</v>
      </c>
      <c r="FV379" s="11">
        <v>-1.578398121575797E-2</v>
      </c>
      <c r="FW379" s="11">
        <v>-2.9602385685884691E-2</v>
      </c>
      <c r="FX379" s="11">
        <v>-5.0876510076279802E-3</v>
      </c>
      <c r="FY379" s="11">
        <v>-2.978968755148137E-3</v>
      </c>
      <c r="FZ379" s="11">
        <v>3.4174618254918965E-2</v>
      </c>
      <c r="GA379" s="11">
        <v>-1.6109920249237852E-2</v>
      </c>
      <c r="GB379" s="11">
        <v>-1.1333035629710775E-2</v>
      </c>
      <c r="GC379" s="11">
        <v>-1.3591289530053396E-2</v>
      </c>
      <c r="GD379" s="11">
        <v>2.0230752686679843E-2</v>
      </c>
      <c r="GE379" s="11">
        <v>3.5443003542940277E-2</v>
      </c>
      <c r="GF379" s="11">
        <v>-2.7301086920828888E-2</v>
      </c>
      <c r="GG379" s="11">
        <v>5.0301131606664828E-3</v>
      </c>
      <c r="GH379" s="11">
        <v>9.5866391675007989E-3</v>
      </c>
      <c r="GI379" s="11">
        <v>3.3444237423476242E-2</v>
      </c>
      <c r="GJ379" s="11">
        <v>3.9921187848506179E-3</v>
      </c>
      <c r="GK379" s="11">
        <v>-1.9881225709630357E-3</v>
      </c>
      <c r="GL379" s="11">
        <v>2.3904996915484755E-3</v>
      </c>
      <c r="GM379" s="11">
        <v>-7.5582737133625955E-3</v>
      </c>
      <c r="GN379" s="11">
        <v>1.5231672577175726E-2</v>
      </c>
      <c r="GO379" s="11">
        <v>0</v>
      </c>
      <c r="GP379" s="11">
        <v>-9.0795141473718477E-3</v>
      </c>
      <c r="GQ379" s="11">
        <v>5.18171311159632E-3</v>
      </c>
      <c r="GR379" s="11">
        <v>-6.7391901473679017E-3</v>
      </c>
      <c r="GS379" s="11">
        <v>-3.2323206338589761E-2</v>
      </c>
      <c r="GT379" s="11">
        <v>-3.1342628899552083E-2</v>
      </c>
      <c r="GU379" s="11">
        <v>8.0891938250429174E-3</v>
      </c>
      <c r="GV379" s="11">
        <v>1.6878900693533261E-3</v>
      </c>
      <c r="GW379" s="11">
        <v>-8.0039680113060951E-3</v>
      </c>
      <c r="GX379" s="11">
        <v>-3.6979705340447588E-2</v>
      </c>
      <c r="GY379" s="11">
        <v>9.7083926031296119E-3</v>
      </c>
      <c r="GZ379" s="11">
        <v>8.804987144719334E-4</v>
      </c>
      <c r="HA379" s="11">
        <v>2.8383418959814222E-2</v>
      </c>
      <c r="HB379" s="11">
        <v>-5.098444461173135E-3</v>
      </c>
      <c r="HC379" s="11">
        <v>9.8157905597819894E-3</v>
      </c>
      <c r="HD379" s="11">
        <v>-1.3943666768843066E-2</v>
      </c>
      <c r="HE379" s="11">
        <v>5.1396123184901388E-3</v>
      </c>
      <c r="HF379" s="11">
        <v>-2.601338813212184E-2</v>
      </c>
      <c r="HG379" s="11">
        <v>1.0944346832066687E-2</v>
      </c>
      <c r="HH379" s="11">
        <v>-2.4248261998492393E-2</v>
      </c>
      <c r="HI379" s="11">
        <v>-1.287608910253657E-2</v>
      </c>
      <c r="HJ379" s="11">
        <v>1.3044045393277859E-2</v>
      </c>
      <c r="HK379" s="11">
        <v>-5.3292702118832302E-3</v>
      </c>
      <c r="HL379" s="11">
        <v>1.2945076915332088E-2</v>
      </c>
      <c r="HM379" s="11">
        <v>1.8054796271184115E-2</v>
      </c>
      <c r="HN379" s="11">
        <v>4.1975842445882705E-2</v>
      </c>
      <c r="HO379" s="11">
        <v>2.948912730655695E-2</v>
      </c>
      <c r="HP379" s="11">
        <v>-1.1299141187255057E-2</v>
      </c>
      <c r="HQ379" s="11">
        <v>3.5087027137211679E-2</v>
      </c>
      <c r="HR379" s="11">
        <v>-6.6956770320489856E-3</v>
      </c>
      <c r="HS379" s="11">
        <v>7.1373296410228715E-3</v>
      </c>
      <c r="HT379" s="11">
        <v>5.5951027769134631E-2</v>
      </c>
      <c r="HU379" s="11">
        <v>-8.2086500529202633E-3</v>
      </c>
      <c r="HV379" s="11">
        <v>-4.8871291451161314E-3</v>
      </c>
      <c r="HW379" s="11">
        <v>-3.0283273518282305E-3</v>
      </c>
      <c r="HX379" s="11">
        <v>-1.8200708959784873E-2</v>
      </c>
      <c r="HY379" s="11">
        <v>1.2742620236301905E-2</v>
      </c>
      <c r="HZ379" s="11">
        <v>-4.1951207518639899E-2</v>
      </c>
      <c r="IA379" s="11">
        <v>1.5924138992968295E-2</v>
      </c>
      <c r="IB379" s="11">
        <v>4.7048867669534644E-3</v>
      </c>
      <c r="IC379" s="11">
        <v>-1.4431991753147577E-2</v>
      </c>
      <c r="ID379" s="11">
        <v>3.9542077234606676E-3</v>
      </c>
      <c r="IE379" s="11">
        <v>5.203443128037355E-2</v>
      </c>
      <c r="IF379" s="11">
        <v>-9.3716411241138164E-3</v>
      </c>
      <c r="IG379" s="11">
        <v>-2.042010557499363E-2</v>
      </c>
      <c r="IH379" s="11">
        <v>1.2351901632815743E-2</v>
      </c>
      <c r="II379" s="11">
        <v>1.5305275710097987E-3</v>
      </c>
      <c r="IJ379" s="11">
        <v>-1.5232787931605984E-2</v>
      </c>
      <c r="IK379" s="11">
        <v>-2.9777633743830023E-2</v>
      </c>
      <c r="IL379" s="11">
        <v>4.3872608846466932E-3</v>
      </c>
      <c r="IM379" s="11">
        <v>1.1108908231592274E-2</v>
      </c>
      <c r="IN379" s="11">
        <v>1.6091285152247448E-2</v>
      </c>
      <c r="IO379" s="11">
        <v>3.4760523399858023E-2</v>
      </c>
      <c r="IP379" s="11">
        <v>3.7298617544800905E-4</v>
      </c>
      <c r="IQ379" s="11">
        <v>2.6159434234580559E-3</v>
      </c>
      <c r="IR379" s="11">
        <v>4.8343659842973175E-3</v>
      </c>
      <c r="IS379" s="11">
        <v>3.7008517928249773E-4</v>
      </c>
      <c r="IT379" s="11">
        <v>-6.2950874450298233E-3</v>
      </c>
      <c r="IU379" s="11">
        <v>-2.980136426958746E-2</v>
      </c>
      <c r="IV379" s="11">
        <v>-1.3826567557698288E-2</v>
      </c>
      <c r="IW379" s="11">
        <v>-1.0907561864954674E-2</v>
      </c>
      <c r="IX379" s="11">
        <v>1.5799392135835699E-3</v>
      </c>
      <c r="IY379" s="11">
        <v>1.8080456129236699E-2</v>
      </c>
      <c r="IZ379" s="11">
        <v>1.467293906810041E-2</v>
      </c>
      <c r="JA379" s="11">
        <v>2.54933706197642E-2</v>
      </c>
      <c r="JB379" s="11">
        <v>5.2320609500116522E-2</v>
      </c>
      <c r="JC379" s="11">
        <v>2.1140207310419434E-3</v>
      </c>
      <c r="JD379" s="11">
        <v>-1.1965521152319414E-2</v>
      </c>
      <c r="JE379" s="11">
        <v>7.4786202146588376E-3</v>
      </c>
      <c r="JF379" s="11">
        <v>2.8313764363396832E-3</v>
      </c>
      <c r="JG379" s="11">
        <v>3.1699142191672358E-3</v>
      </c>
      <c r="JH379" s="11">
        <v>-7.0219946995264682E-4</v>
      </c>
      <c r="JI379" s="11">
        <v>-1.5470577568229227E-2</v>
      </c>
      <c r="JJ379" s="11">
        <v>1.3572472860810203E-2</v>
      </c>
      <c r="JK379" s="11">
        <v>-1.0574018126888296E-2</v>
      </c>
      <c r="JL379" s="11">
        <v>-3.9143660678413461E-3</v>
      </c>
      <c r="JM379" s="11">
        <v>-1.2515269550787078E-2</v>
      </c>
      <c r="JN379" s="11">
        <v>2.2085939688171186E-2</v>
      </c>
      <c r="JO379" s="11">
        <v>-1.0270551092994462E-2</v>
      </c>
      <c r="JP379" s="11">
        <v>-1.7183696542494964E-2</v>
      </c>
      <c r="JQ379" s="11">
        <v>-3.6388606844578453E-3</v>
      </c>
      <c r="JR379" s="11">
        <v>-5.4841160912567632E-3</v>
      </c>
      <c r="JS379" s="11">
        <v>1.6904378316906943E-2</v>
      </c>
      <c r="JT379" s="11">
        <v>1.8434817049730157E-2</v>
      </c>
      <c r="JU379" s="11">
        <v>-3.5458762031670421E-4</v>
      </c>
      <c r="JV379" s="11">
        <v>1.7747112232463058E-2</v>
      </c>
      <c r="JW379" s="11">
        <v>-1.045584093630425E-3</v>
      </c>
      <c r="JX379" s="11">
        <v>0</v>
      </c>
      <c r="JY379" s="11">
        <v>-8.030162347711034E-3</v>
      </c>
    </row>
    <row r="380" spans="1:285" x14ac:dyDescent="0.35">
      <c r="A380" s="2">
        <v>325364</v>
      </c>
      <c r="B380" s="2" t="s">
        <v>265</v>
      </c>
      <c r="C380" s="3">
        <v>39393</v>
      </c>
      <c r="D380">
        <v>468</v>
      </c>
      <c r="E380" s="11">
        <v>-8.0803552489919772E-3</v>
      </c>
      <c r="F380" s="11">
        <v>8.655351597650851E-3</v>
      </c>
      <c r="G380" s="11">
        <v>-5.0480307809549485E-3</v>
      </c>
      <c r="H380" s="11">
        <v>1.4205623623249064E-2</v>
      </c>
      <c r="I380" s="11">
        <v>-5.5022679110461326E-3</v>
      </c>
      <c r="J380" s="11">
        <v>5.0302557608132847E-3</v>
      </c>
      <c r="K380" s="11">
        <v>1.751720815447233E-2</v>
      </c>
      <c r="L380" s="11">
        <v>4.9189133054092782E-3</v>
      </c>
      <c r="M380" s="11">
        <v>7.341698446986733E-3</v>
      </c>
      <c r="N380" s="11">
        <v>4.8597130833338831E-3</v>
      </c>
      <c r="O380" s="11">
        <v>3.868529283745703E-3</v>
      </c>
      <c r="P380" s="11">
        <v>-1.3005972347751027E-2</v>
      </c>
      <c r="Q380" s="11">
        <v>-1.0737105446552153E-2</v>
      </c>
      <c r="R380" s="11">
        <v>-1.7264358032434979E-3</v>
      </c>
      <c r="S380" s="11">
        <v>7.4326420321797482E-3</v>
      </c>
      <c r="T380" s="11">
        <v>-9.345034625572346E-3</v>
      </c>
      <c r="U380" s="11">
        <v>4.4684410030890742E-3</v>
      </c>
      <c r="V380" s="11">
        <v>1.1863393867362459E-2</v>
      </c>
      <c r="W380" s="11">
        <v>4.3969595668846839E-3</v>
      </c>
      <c r="X380" s="11">
        <v>-6.8090996483956001E-3</v>
      </c>
      <c r="Y380" s="11">
        <v>6.8557813467531314E-3</v>
      </c>
      <c r="Z380" s="11">
        <v>1.7023024414093646E-2</v>
      </c>
      <c r="AA380" s="11">
        <v>2.008592631731676E-2</v>
      </c>
      <c r="AB380" s="11">
        <v>-1.406383175199255E-3</v>
      </c>
      <c r="AC380" s="11">
        <v>3.2865366791099415E-3</v>
      </c>
      <c r="AD380" s="11">
        <v>1.3102553236571834E-2</v>
      </c>
      <c r="AE380" s="11">
        <v>4.6169089715997202E-4</v>
      </c>
      <c r="AF380" s="11">
        <v>3.231912734175113E-3</v>
      </c>
      <c r="AG380" s="11">
        <v>8.7440000583454136E-3</v>
      </c>
      <c r="AH380" s="11">
        <v>1.8245319763043888E-3</v>
      </c>
      <c r="AI380" s="11">
        <v>0</v>
      </c>
      <c r="AJ380" s="11">
        <v>5.4641428512516299E-3</v>
      </c>
      <c r="AK380" s="11">
        <v>6.340873203043218E-3</v>
      </c>
      <c r="AL380" s="11">
        <v>-5.4007156801612055E-3</v>
      </c>
      <c r="AM380" s="11">
        <v>-4.5244372369430685E-3</v>
      </c>
      <c r="AN380" s="11">
        <v>-9.9997221441824324E-3</v>
      </c>
      <c r="AO380" s="11">
        <v>1.1478051163709369E-2</v>
      </c>
      <c r="AP380" s="11">
        <v>1.7703062117954582E-2</v>
      </c>
      <c r="AQ380" s="11">
        <v>-8.4748929088600544E-3</v>
      </c>
      <c r="AR380" s="11">
        <v>6.2980866913708855E-3</v>
      </c>
      <c r="AS380" s="11">
        <v>-5.3639951440662692E-3</v>
      </c>
      <c r="AT380" s="11">
        <v>1.79747132974728E-3</v>
      </c>
      <c r="AU380" s="11">
        <v>1.4804943648581759E-2</v>
      </c>
      <c r="AV380" s="11">
        <v>4.8628181825460803E-3</v>
      </c>
      <c r="AW380" s="11">
        <v>3.5195257231164234E-3</v>
      </c>
      <c r="AX380" s="11">
        <v>0</v>
      </c>
      <c r="AY380" s="11">
        <v>6.5761525512553209E-3</v>
      </c>
      <c r="AZ380" s="11">
        <v>-1.4808266597115982E-2</v>
      </c>
      <c r="BA380" s="11">
        <v>-3.9790333816429602E-3</v>
      </c>
      <c r="BB380" s="11">
        <v>-3.1071114364712438E-3</v>
      </c>
      <c r="BC380" s="11">
        <v>2.6712511384316961E-3</v>
      </c>
      <c r="BD380" s="11">
        <v>-2.1314081861315226E-2</v>
      </c>
      <c r="BE380" s="11">
        <v>-9.9820902758980257E-3</v>
      </c>
      <c r="BF380" s="11">
        <v>-1.8323759877814094E-3</v>
      </c>
      <c r="BG380" s="11">
        <v>1.1936986102015545E-2</v>
      </c>
      <c r="BH380" s="11">
        <v>-7.7129431269956639E-3</v>
      </c>
      <c r="BI380" s="11">
        <v>-1.1431336925521562E-2</v>
      </c>
      <c r="BJ380" s="11">
        <v>6.013451071661402E-3</v>
      </c>
      <c r="BK380" s="11">
        <v>-9.1965628692027845E-3</v>
      </c>
      <c r="BL380" s="11">
        <v>2.7845774019017444E-3</v>
      </c>
      <c r="BM380" s="11">
        <v>6.941326903443068E-3</v>
      </c>
      <c r="BN380" s="11">
        <v>-1.5624902458158396E-2</v>
      </c>
      <c r="BO380" s="11">
        <v>-6.5357197403892453E-3</v>
      </c>
      <c r="BP380" s="11">
        <v>-5.1690294438384576E-3</v>
      </c>
      <c r="BQ380" s="11">
        <v>1.5588196133643928E-2</v>
      </c>
      <c r="BR380" s="11">
        <v>-9.3035010543451868E-4</v>
      </c>
      <c r="BS380" s="11">
        <v>7.9140224229758971E-3</v>
      </c>
      <c r="BT380" s="11">
        <v>-3.6950957760251146E-3</v>
      </c>
      <c r="BU380" s="11">
        <v>4.6361313860951991E-3</v>
      </c>
      <c r="BV380" s="11">
        <v>-9.2305184866325884E-4</v>
      </c>
      <c r="BW380" s="11">
        <v>-2.3095002182967894E-3</v>
      </c>
      <c r="BX380" s="11">
        <v>-4.6291686363211237E-3</v>
      </c>
      <c r="BY380" s="11">
        <v>-1.604709140545002E-2</v>
      </c>
      <c r="BZ380" s="11">
        <v>-4.2180385668504017E-2</v>
      </c>
      <c r="CA380" s="11">
        <v>6.4330327713160163E-3</v>
      </c>
      <c r="CB380" s="11">
        <v>-9.8329443045914733E-3</v>
      </c>
      <c r="CC380" s="11">
        <v>-1.0427289000163098E-2</v>
      </c>
      <c r="CD380" s="11">
        <v>-1.0034665000359766E-2</v>
      </c>
      <c r="CE380" s="11">
        <v>1.2670904417134032E-2</v>
      </c>
      <c r="CF380" s="11">
        <v>-6.0064081916354484E-3</v>
      </c>
      <c r="CG380" s="11">
        <v>-3.0210673111307207E-3</v>
      </c>
      <c r="CH380" s="11">
        <v>3.5354488622982849E-3</v>
      </c>
      <c r="CI380" s="11">
        <v>-4.5293195451703294E-3</v>
      </c>
      <c r="CJ380" s="11">
        <v>-1.8200281295236653E-2</v>
      </c>
      <c r="CK380" s="11">
        <v>1.5447575625968657E-3</v>
      </c>
      <c r="CL380" s="11">
        <v>-5.1431848736960273E-4</v>
      </c>
      <c r="CM380" s="11">
        <v>2.0577517943618506E-3</v>
      </c>
      <c r="CN380" s="11">
        <v>8.2141045889905229E-3</v>
      </c>
      <c r="CO380" s="11">
        <v>3.1058978543797355E-2</v>
      </c>
      <c r="CP380" s="11">
        <v>-1.9759980909094255E-3</v>
      </c>
      <c r="CQ380" s="11">
        <v>-1.3854344741281888E-2</v>
      </c>
      <c r="CR380" s="11">
        <v>-6.5228438330119376E-3</v>
      </c>
      <c r="CS380" s="11">
        <v>1.9191784985404636E-2</v>
      </c>
      <c r="CT380" s="11">
        <v>-3.4688749599260937E-3</v>
      </c>
      <c r="CU380" s="11">
        <v>-9.9454108447311063E-3</v>
      </c>
      <c r="CV380" s="11">
        <v>-3.0129141906387602E-3</v>
      </c>
      <c r="CW380" s="11">
        <v>-6.5496992200652082E-3</v>
      </c>
      <c r="CX380" s="11">
        <v>1.7748962115126554E-2</v>
      </c>
      <c r="CY380" s="11">
        <v>2.2421481777764152E-2</v>
      </c>
      <c r="CZ380" s="11">
        <v>4.385296436685282E-3</v>
      </c>
      <c r="DA380" s="11">
        <v>2.0864388051541338E-2</v>
      </c>
      <c r="DB380" s="11">
        <v>-1.4258170006541393E-3</v>
      </c>
      <c r="DC380" s="11">
        <v>0</v>
      </c>
      <c r="DD380" s="11">
        <v>-8.5676545380678482E-3</v>
      </c>
      <c r="DE380" s="11">
        <v>8.1619909664139012E-3</v>
      </c>
      <c r="DF380" s="11">
        <v>9.9997257992279209E-3</v>
      </c>
      <c r="DG380" s="11">
        <v>-3.3004178754890701E-3</v>
      </c>
      <c r="DH380" s="11">
        <v>-1.2772184687691923E-2</v>
      </c>
      <c r="DI380" s="11">
        <v>-1.916755570655404E-3</v>
      </c>
      <c r="DJ380" s="11">
        <v>-2.88038384881939E-3</v>
      </c>
      <c r="DK380" s="11">
        <v>-2.4076160904207278E-3</v>
      </c>
      <c r="DL380" s="11">
        <v>7.7219845789171515E-3</v>
      </c>
      <c r="DM380" s="11">
        <v>4.7898661184295754E-3</v>
      </c>
      <c r="DN380" s="11">
        <v>8.1030944812097161E-3</v>
      </c>
      <c r="DO380" s="11">
        <v>-8.0379621147576019E-3</v>
      </c>
      <c r="DP380" s="11">
        <v>-1.7636621660238383E-2</v>
      </c>
      <c r="DQ380" s="11">
        <v>9.7074241525318961E-4</v>
      </c>
      <c r="DR380" s="11">
        <v>-1.9385073930907604E-3</v>
      </c>
      <c r="DS380" s="11">
        <v>1.6998448704429681E-2</v>
      </c>
      <c r="DT380" s="11">
        <v>5.2527827562927065E-3</v>
      </c>
      <c r="DU380" s="11">
        <v>1.1401657818318034E-2</v>
      </c>
      <c r="DV380" s="11">
        <v>2.0197440119641419E-2</v>
      </c>
      <c r="DW380" s="11">
        <v>8.7476347909258845E-3</v>
      </c>
      <c r="DX380" s="11">
        <v>-9.5844060543721632E-3</v>
      </c>
      <c r="DY380" s="11">
        <v>-1.520747949087109E-2</v>
      </c>
      <c r="DZ380" s="11">
        <v>1.4037990807942435E-3</v>
      </c>
      <c r="EA380" s="11">
        <v>-9.3490586046673929E-4</v>
      </c>
      <c r="EB380" s="11">
        <v>-5.1446816285964925E-3</v>
      </c>
      <c r="EC380" s="11">
        <v>1.5514389573769716E-2</v>
      </c>
      <c r="ED380" s="11">
        <v>-3.7034307306865744E-3</v>
      </c>
      <c r="EE380" s="11">
        <v>9.2969277116639049E-4</v>
      </c>
      <c r="EF380" s="11">
        <v>9.7495620559624463E-3</v>
      </c>
      <c r="EG380" s="11">
        <v>-6.8974001987148759E-3</v>
      </c>
      <c r="EH380" s="11">
        <v>-1.8514540081991937E-3</v>
      </c>
      <c r="EI380" s="11">
        <v>-1.1595408130401608E-2</v>
      </c>
      <c r="EJ380" s="11">
        <v>9.3853630933868892E-3</v>
      </c>
      <c r="EK380" s="11">
        <v>-6.9811838723099484E-4</v>
      </c>
      <c r="EL380" s="11">
        <v>5.1308153048312821E-3</v>
      </c>
      <c r="EM380" s="11">
        <v>-8.3519766048498756E-3</v>
      </c>
      <c r="EN380" s="11">
        <v>-2.8077911989868864E-3</v>
      </c>
      <c r="EO380" s="11">
        <v>-3.7542627846547383E-3</v>
      </c>
      <c r="EP380" s="11">
        <v>-6.1236668797359783E-3</v>
      </c>
      <c r="EQ380" s="11">
        <v>-1.5639936144355326E-2</v>
      </c>
      <c r="ER380" s="11">
        <v>-1.5406403954241643E-2</v>
      </c>
      <c r="ES380" s="11">
        <v>1.4180421216333228E-2</v>
      </c>
      <c r="ET380" s="11">
        <v>-6.2683464792677723E-3</v>
      </c>
      <c r="EU380" s="11">
        <v>-1.3585670650077319E-2</v>
      </c>
      <c r="EV380" s="11">
        <v>1.5740956677470441E-2</v>
      </c>
      <c r="EW380" s="11">
        <v>1.0653655046265698E-2</v>
      </c>
      <c r="EX380" s="11">
        <v>1.4375305556186824E-3</v>
      </c>
      <c r="EY380" s="11">
        <v>-4.7795017032714604E-4</v>
      </c>
      <c r="EZ380" s="11">
        <v>1.6753506149744801E-2</v>
      </c>
      <c r="FA380" s="11">
        <v>2.9190384892727295E-2</v>
      </c>
      <c r="FB380" s="11">
        <v>-1.6010624980036914E-2</v>
      </c>
      <c r="FC380" s="11">
        <v>-2.7895171119702855E-3</v>
      </c>
      <c r="FD380" s="11">
        <v>0</v>
      </c>
      <c r="FE380" s="11">
        <v>-1.1188756116513043E-2</v>
      </c>
      <c r="FF380" s="11">
        <v>3.7719639645763525E-3</v>
      </c>
      <c r="FG380" s="11">
        <v>-3.7577897171766628E-3</v>
      </c>
      <c r="FH380" s="11">
        <v>-8.0154234247244993E-3</v>
      </c>
      <c r="FI380" s="11">
        <v>2.2338812368428052E-2</v>
      </c>
      <c r="FJ380" s="11">
        <v>-4.6491951866172165E-3</v>
      </c>
      <c r="FK380" s="11">
        <v>-1.1209134787347197E-2</v>
      </c>
      <c r="FL380" s="11">
        <v>-7.0863243143750587E-3</v>
      </c>
      <c r="FM380" s="11">
        <v>-1.4272725860260405E-3</v>
      </c>
      <c r="FN380" s="11">
        <v>-2.2867928618068301E-2</v>
      </c>
      <c r="FO380" s="11">
        <v>9.264165437173455E-3</v>
      </c>
      <c r="FP380" s="11">
        <v>1.9319040543870347E-3</v>
      </c>
      <c r="FQ380" s="11">
        <v>5.7856229848058938E-3</v>
      </c>
      <c r="FR380" s="11">
        <v>3.3563876911217871E-3</v>
      </c>
      <c r="FS380" s="11">
        <v>9.0777215677537715E-3</v>
      </c>
      <c r="FT380" s="11">
        <v>-1.1363581829146874E-2</v>
      </c>
      <c r="FU380" s="11">
        <v>-8.1421049736093432E-3</v>
      </c>
      <c r="FV380" s="11">
        <v>-1.593391953104184E-2</v>
      </c>
      <c r="FW380" s="11">
        <v>4.4157270836417961E-3</v>
      </c>
      <c r="FX380" s="11">
        <v>-4.8848546399518078E-3</v>
      </c>
      <c r="FY380" s="11">
        <v>-4.909386437267016E-3</v>
      </c>
      <c r="FZ380" s="11">
        <v>-3.0587254847491585E-2</v>
      </c>
      <c r="GA380" s="11">
        <v>-1.1704184781923255E-2</v>
      </c>
      <c r="GB380" s="11">
        <v>7.7237384773116702E-3</v>
      </c>
      <c r="GC380" s="11">
        <v>-1.5840662284353879E-2</v>
      </c>
      <c r="GD380" s="11">
        <v>-3.2190670652128106E-2</v>
      </c>
      <c r="GE380" s="11">
        <v>1.394787099518302E-2</v>
      </c>
      <c r="GF380" s="11">
        <v>-1.5343968624441429E-2</v>
      </c>
      <c r="GG380" s="11">
        <v>-6.9851824328985845E-3</v>
      </c>
      <c r="GH380" s="11">
        <v>7.0343184304262341E-3</v>
      </c>
      <c r="GI380" s="11">
        <v>1.9882021037241682E-2</v>
      </c>
      <c r="GJ380" s="11">
        <v>-1.6859969395135455E-2</v>
      </c>
      <c r="GK380" s="11">
        <v>-2.1431097602928606E-3</v>
      </c>
      <c r="GL380" s="11">
        <v>9.6662184957303499E-3</v>
      </c>
      <c r="GM380" s="11">
        <v>-3.244639142094996E-2</v>
      </c>
      <c r="GN380" s="11">
        <v>7.1464657095945405E-3</v>
      </c>
      <c r="GO380" s="11">
        <v>-6.0040067693378774E-3</v>
      </c>
      <c r="GP380" s="11">
        <v>4.3933753045801716E-3</v>
      </c>
      <c r="GQ380" s="11">
        <v>7.108006728716143E-3</v>
      </c>
      <c r="GR380" s="11">
        <v>1.1943424788521728E-2</v>
      </c>
      <c r="GS380" s="11">
        <v>1.5557380149266331E-2</v>
      </c>
      <c r="GT380" s="11">
        <v>5.8111276431320746E-3</v>
      </c>
      <c r="GU380" s="11">
        <v>-1.575696420554773E-3</v>
      </c>
      <c r="GV380" s="11">
        <v>1.5781831581078709E-3</v>
      </c>
      <c r="GW380" s="11">
        <v>-3.0987513315640314E-2</v>
      </c>
      <c r="GX380" s="11">
        <v>2.2900083074374633E-2</v>
      </c>
      <c r="GY380" s="11">
        <v>-1.063367641161761E-2</v>
      </c>
      <c r="GZ380" s="11">
        <v>1.9882532322308633E-2</v>
      </c>
      <c r="HA380" s="11">
        <v>1.4225705859358673E-2</v>
      </c>
      <c r="HB380" s="11">
        <v>-1.2986528342724957E-2</v>
      </c>
      <c r="HC380" s="11">
        <v>-6.3169921358086079E-3</v>
      </c>
      <c r="HD380" s="11">
        <v>-2.7012389100635414E-2</v>
      </c>
      <c r="HE380" s="11">
        <v>-9.2539015169799121E-3</v>
      </c>
      <c r="HF380" s="11">
        <v>5.4938074404458082E-3</v>
      </c>
      <c r="HG380" s="11">
        <v>1.420843121500015E-2</v>
      </c>
      <c r="HH380" s="11">
        <v>2.3707390529985828E-2</v>
      </c>
      <c r="HI380" s="11">
        <v>-1.8947431849975382E-2</v>
      </c>
      <c r="HJ380" s="11">
        <v>-2.1460103585134394E-2</v>
      </c>
      <c r="HK380" s="11">
        <v>2.3026107290657016E-2</v>
      </c>
      <c r="HL380" s="11">
        <v>-8.5735270322049306E-3</v>
      </c>
      <c r="HM380" s="11">
        <v>-5.405930141549331E-3</v>
      </c>
      <c r="HN380" s="11">
        <v>-1.684764042750464E-2</v>
      </c>
      <c r="HO380" s="11">
        <v>1.6585363432282119E-3</v>
      </c>
      <c r="HP380" s="11">
        <v>0</v>
      </c>
      <c r="HQ380" s="11">
        <v>-3.8635103618518407E-3</v>
      </c>
      <c r="HR380" s="11">
        <v>8.3104387916657085E-3</v>
      </c>
      <c r="HS380" s="11">
        <v>8.7908319775609201E-3</v>
      </c>
      <c r="HT380" s="11">
        <v>2.124268516050476E-2</v>
      </c>
      <c r="HU380" s="11">
        <v>-8.5335622519026044E-3</v>
      </c>
      <c r="HV380" s="11">
        <v>7.5304551119181884E-3</v>
      </c>
      <c r="HW380" s="11">
        <v>1.3881630989764249E-2</v>
      </c>
      <c r="HX380" s="11">
        <v>3.6859190327240832E-3</v>
      </c>
      <c r="HY380" s="11">
        <v>2.0988410440025973E-3</v>
      </c>
      <c r="HZ380" s="11">
        <v>1.047222568292927E-3</v>
      </c>
      <c r="IA380" s="11">
        <v>-4.1845081617870594E-3</v>
      </c>
      <c r="IB380" s="11">
        <v>-4.201502330368867E-3</v>
      </c>
      <c r="IC380" s="11">
        <v>1.054955359759191E-3</v>
      </c>
      <c r="ID380" s="11">
        <v>-1.0010331452145471E-2</v>
      </c>
      <c r="IE380" s="11">
        <v>-1.2240550624662005E-2</v>
      </c>
      <c r="IF380" s="11">
        <v>-2.1553822568013414E-3</v>
      </c>
      <c r="IG380" s="11">
        <v>-8.0995362948802496E-3</v>
      </c>
      <c r="IH380" s="11">
        <v>-2.2318736263501227E-2</v>
      </c>
      <c r="II380" s="11">
        <v>5.0109994500273647E-3</v>
      </c>
      <c r="IJ380" s="11">
        <v>2.7697316954564677E-3</v>
      </c>
      <c r="IK380" s="11">
        <v>1.4364808080607583E-2</v>
      </c>
      <c r="IL380" s="11">
        <v>-3.5402844992651561E-2</v>
      </c>
      <c r="IM380" s="11">
        <v>3.6137499706871745E-2</v>
      </c>
      <c r="IN380" s="11">
        <v>-1.362408820515959E-2</v>
      </c>
      <c r="IO380" s="11">
        <v>-7.1824040403037914E-3</v>
      </c>
      <c r="IP380" s="11">
        <v>1.613834113068946E-2</v>
      </c>
      <c r="IQ380" s="11">
        <v>-1.4238320833387053E-2</v>
      </c>
      <c r="IR380" s="11">
        <v>-6.667315189655576E-3</v>
      </c>
      <c r="IS380" s="11">
        <v>-3.914744449299179E-3</v>
      </c>
      <c r="IT380" s="11">
        <v>2.9196781276548567E-2</v>
      </c>
      <c r="IU380" s="11">
        <v>-2.891411922404985E-2</v>
      </c>
      <c r="IV380" s="11">
        <v>-5.6178960477984985E-3</v>
      </c>
      <c r="IW380" s="11">
        <v>-2.5988701998077235E-2</v>
      </c>
      <c r="IX380" s="11">
        <v>-6.3804824946904759E-3</v>
      </c>
      <c r="IY380" s="11">
        <v>3.5026413145896829E-2</v>
      </c>
      <c r="IZ380" s="11">
        <v>-3.7225506128492958E-2</v>
      </c>
      <c r="JA380" s="11">
        <v>-3.5146253126668858E-3</v>
      </c>
      <c r="JB380" s="11">
        <v>1.7048480213376571E-2</v>
      </c>
      <c r="JC380" s="11">
        <v>-2.7745138939802683E-2</v>
      </c>
      <c r="JD380" s="11">
        <v>2.3776856570101312E-3</v>
      </c>
      <c r="JE380" s="11">
        <v>-1.8386516288424248E-2</v>
      </c>
      <c r="JF380" s="11">
        <v>1.0271550078299718E-2</v>
      </c>
      <c r="JG380" s="11">
        <v>-2.5717538731718226E-2</v>
      </c>
      <c r="JH380" s="11">
        <v>2.0258430906974878E-2</v>
      </c>
      <c r="JI380" s="11">
        <v>3.9860930453070154E-2</v>
      </c>
      <c r="JJ380" s="11">
        <v>4.0650248097056085E-3</v>
      </c>
      <c r="JK380" s="11">
        <v>-1.7348230474023563E-3</v>
      </c>
      <c r="JL380" s="11">
        <v>-6.9519995179152527E-3</v>
      </c>
      <c r="JM380" s="11">
        <v>-7.0019731587765976E-3</v>
      </c>
      <c r="JN380" s="11">
        <v>-2.3497917319660333E-3</v>
      </c>
      <c r="JO380" s="11">
        <v>2.1201229564613788E-2</v>
      </c>
      <c r="JP380" s="11">
        <v>3.4602857234995454E-3</v>
      </c>
      <c r="JQ380" s="11">
        <v>-9.7697991085058389E-3</v>
      </c>
      <c r="JR380" s="11">
        <v>-1.857245320862122E-2</v>
      </c>
      <c r="JS380" s="11">
        <v>2.9563452958396574E-3</v>
      </c>
      <c r="JT380" s="11">
        <v>-1.0612131315316131E-2</v>
      </c>
      <c r="JU380" s="11">
        <v>6.5550104340301729E-3</v>
      </c>
      <c r="JV380" s="11">
        <v>-2.3090105110931236E-2</v>
      </c>
      <c r="JW380" s="11">
        <v>9.0900895588348352E-3</v>
      </c>
      <c r="JX380" s="11">
        <v>-1.7417921295257766E-2</v>
      </c>
      <c r="JY380" s="11">
        <v>0</v>
      </c>
    </row>
    <row r="381" spans="1:285" x14ac:dyDescent="0.35">
      <c r="A381" s="2">
        <v>325364</v>
      </c>
      <c r="B381" s="2" t="s">
        <v>265</v>
      </c>
      <c r="C381" s="3">
        <v>39899</v>
      </c>
      <c r="D381">
        <v>816</v>
      </c>
      <c r="E381" s="11">
        <v>4.0656137400721937E-2</v>
      </c>
      <c r="F381" s="11">
        <v>3.426516980235883E-3</v>
      </c>
      <c r="G381" s="11">
        <v>-8.1964717880028681E-3</v>
      </c>
      <c r="H381" s="11">
        <v>5.5094727634072971E-3</v>
      </c>
      <c r="I381" s="11">
        <v>6.1645769580049858E-3</v>
      </c>
      <c r="J381" s="11">
        <v>2.7228571341890717E-3</v>
      </c>
      <c r="K381" s="11">
        <v>-2.0366731262924986E-2</v>
      </c>
      <c r="L381" s="11">
        <v>1.2474404153399066E-2</v>
      </c>
      <c r="M381" s="11">
        <v>-2.3271775536724215E-2</v>
      </c>
      <c r="N381" s="11">
        <v>-7.0082731352653083E-3</v>
      </c>
      <c r="O381" s="11">
        <v>2.8235660436106702E-3</v>
      </c>
      <c r="P381" s="11">
        <v>9.8519116158468645E-3</v>
      </c>
      <c r="Q381" s="11">
        <v>1.8118687652955989E-2</v>
      </c>
      <c r="R381" s="11">
        <v>1.5742537108552668E-2</v>
      </c>
      <c r="S381" s="11">
        <v>7.4125461454084274E-3</v>
      </c>
      <c r="T381" s="11">
        <v>-2.0736262524183813E-2</v>
      </c>
      <c r="U381" s="11">
        <v>2.0494984702963404E-3</v>
      </c>
      <c r="V381" s="11">
        <v>2.5903166541730638E-2</v>
      </c>
      <c r="W381" s="11">
        <v>1.3953429835672493E-2</v>
      </c>
      <c r="X381" s="11">
        <v>-9.8296835561799689E-3</v>
      </c>
      <c r="Y381" s="11">
        <v>1.0589427237413851E-2</v>
      </c>
      <c r="Z381" s="11">
        <v>-2.7504788311048634E-2</v>
      </c>
      <c r="AA381" s="11">
        <v>5.3871877037489302E-2</v>
      </c>
      <c r="AB381" s="11">
        <v>7.6674941675074493E-3</v>
      </c>
      <c r="AC381" s="11">
        <v>2.4096351493322343E-2</v>
      </c>
      <c r="AD381" s="11">
        <v>9.9075064832387927E-3</v>
      </c>
      <c r="AE381" s="11">
        <v>-2.2685788609355551E-2</v>
      </c>
      <c r="AF381" s="11">
        <v>1.3174348324793028E-2</v>
      </c>
      <c r="AG381" s="11">
        <v>-1.4860914779990742E-2</v>
      </c>
      <c r="AH381" s="11">
        <v>8.1710628964555276E-3</v>
      </c>
      <c r="AI381" s="11">
        <v>4.3636090839755948E-3</v>
      </c>
      <c r="AJ381" s="11">
        <v>9.9321122388853489E-3</v>
      </c>
      <c r="AK381" s="11">
        <v>1.4751310881428559E-2</v>
      </c>
      <c r="AL381" s="11">
        <v>-2.423374530475364E-3</v>
      </c>
      <c r="AM381" s="11">
        <v>-3.6428775824011161E-3</v>
      </c>
      <c r="AN381" s="11">
        <v>-1.5843518856740957E-2</v>
      </c>
      <c r="AO381" s="11">
        <v>5.5722393889785504E-3</v>
      </c>
      <c r="AP381" s="11">
        <v>1.7241544912677487E-2</v>
      </c>
      <c r="AQ381" s="11">
        <v>-3.692483046303574E-2</v>
      </c>
      <c r="AR381" s="11">
        <v>1.948435747069599E-2</v>
      </c>
      <c r="AS381" s="11">
        <v>-1.3408536539292415E-2</v>
      </c>
      <c r="AT381" s="11">
        <v>8.7817811287438374E-3</v>
      </c>
      <c r="AU381" s="11">
        <v>-1.2436485510897266E-2</v>
      </c>
      <c r="AV381" s="11">
        <v>-1.7003025446880704E-2</v>
      </c>
      <c r="AW381" s="11">
        <v>1.2171764066848167E-2</v>
      </c>
      <c r="AX381" s="11">
        <v>-3.7972709661197035E-3</v>
      </c>
      <c r="AY381" s="11">
        <v>1.7152853379662769E-2</v>
      </c>
      <c r="AZ381" s="11">
        <v>-4.6220820407951058E-2</v>
      </c>
      <c r="BA381" s="11">
        <v>-5.8936054852903874E-3</v>
      </c>
      <c r="BB381" s="11">
        <v>-3.2936366647193793E-3</v>
      </c>
      <c r="BC381" s="11">
        <v>-6.6097746324317308E-3</v>
      </c>
      <c r="BD381" s="11">
        <v>-7.9836192554971763E-3</v>
      </c>
      <c r="BE381" s="11">
        <v>3.4875593709084107E-2</v>
      </c>
      <c r="BF381" s="11">
        <v>-1.5554029122896607E-2</v>
      </c>
      <c r="BG381" s="11">
        <v>-1.1191723472809612E-2</v>
      </c>
      <c r="BH381" s="11">
        <v>-1.9307330135395206E-2</v>
      </c>
      <c r="BI381" s="11">
        <v>1.4256631420645149E-2</v>
      </c>
      <c r="BJ381" s="11">
        <v>-2.2757256916690616E-2</v>
      </c>
      <c r="BK381" s="11">
        <v>1.3690310133793737E-3</v>
      </c>
      <c r="BL381" s="11">
        <v>-1.3671593298566487E-3</v>
      </c>
      <c r="BM381" s="11">
        <v>2.6711687845725862E-2</v>
      </c>
      <c r="BN381" s="11">
        <v>-2.6016736891125825E-2</v>
      </c>
      <c r="BO381" s="11">
        <v>-1.2329640775687989E-2</v>
      </c>
      <c r="BP381" s="11">
        <v>2.6352468889232705E-2</v>
      </c>
      <c r="BQ381" s="11">
        <v>1.3520313089359082E-3</v>
      </c>
      <c r="BR381" s="11">
        <v>-1.8219166182399937E-2</v>
      </c>
      <c r="BS381" s="11">
        <v>9.6222568177675161E-3</v>
      </c>
      <c r="BT381" s="11">
        <v>-1.3614749652095304E-2</v>
      </c>
      <c r="BU381" s="11">
        <v>-9.6620984561321954E-3</v>
      </c>
      <c r="BV381" s="11">
        <v>-3.2055634871407723E-2</v>
      </c>
      <c r="BW381" s="11">
        <v>-2.1597150422595357E-3</v>
      </c>
      <c r="BX381" s="11">
        <v>-5.771705351559131E-3</v>
      </c>
      <c r="BY381" s="11">
        <v>1.1610422641612717E-2</v>
      </c>
      <c r="BZ381" s="11">
        <v>-1.43464598398646E-3</v>
      </c>
      <c r="CA381" s="11">
        <v>5.2443000118795435E-2</v>
      </c>
      <c r="CB381" s="11">
        <v>0</v>
      </c>
      <c r="CC381" s="11">
        <v>3.4127908826591113E-3</v>
      </c>
      <c r="CD381" s="11">
        <v>-2.3129556774092674E-2</v>
      </c>
      <c r="CE381" s="11">
        <v>1.0445914415531998E-2</v>
      </c>
      <c r="CF381" s="11">
        <v>1.378364548778932E-2</v>
      </c>
      <c r="CG381" s="11">
        <v>-1.4955788266537873E-2</v>
      </c>
      <c r="CH381" s="11">
        <v>8.2811421726280976E-3</v>
      </c>
      <c r="CI381" s="11">
        <v>-3.0800749603662747E-2</v>
      </c>
      <c r="CJ381" s="11">
        <v>2.8954872002269871E-2</v>
      </c>
      <c r="CK381" s="11">
        <v>-8.2356749757201975E-3</v>
      </c>
      <c r="CL381" s="11">
        <v>-8.9968379732000558E-3</v>
      </c>
      <c r="CM381" s="11">
        <v>-6.2853648650429417E-3</v>
      </c>
      <c r="CN381" s="11">
        <v>1.1946756679397597E-2</v>
      </c>
      <c r="CO381" s="11">
        <v>3.3333924210042776E-2</v>
      </c>
      <c r="CP381" s="11">
        <v>-3.3607854661318326E-3</v>
      </c>
      <c r="CQ381" s="11">
        <v>-2.2251790829873386E-2</v>
      </c>
      <c r="CR381" s="11">
        <v>7.5861947558319098E-2</v>
      </c>
      <c r="CS381" s="11">
        <v>1.7949208648345705E-2</v>
      </c>
      <c r="CT381" s="11">
        <v>-1.3854575874839292E-2</v>
      </c>
      <c r="CU381" s="11">
        <v>-8.9395119482876817E-3</v>
      </c>
      <c r="CV381" s="11">
        <v>2.1262491731769639E-2</v>
      </c>
      <c r="CW381" s="11">
        <v>2.0189628745818977E-2</v>
      </c>
      <c r="CX381" s="11">
        <v>-1.1131831106944268E-2</v>
      </c>
      <c r="CY381" s="11">
        <v>-1.6885368558844038E-2</v>
      </c>
      <c r="CZ381" s="11">
        <v>-1.3994885791622225E-2</v>
      </c>
      <c r="DA381" s="11">
        <v>6.444115555879204E-4</v>
      </c>
      <c r="DB381" s="11">
        <v>3.4171888405414519E-2</v>
      </c>
      <c r="DC381" s="11">
        <v>-2.3067518451454827E-2</v>
      </c>
      <c r="DD381" s="11">
        <v>1.340212756916026E-2</v>
      </c>
      <c r="DE381" s="11">
        <v>3.9353872453198324E-3</v>
      </c>
      <c r="DF381" s="11">
        <v>2.3299784057573492E-2</v>
      </c>
      <c r="DG381" s="11">
        <v>7.3845345872416424E-3</v>
      </c>
      <c r="DH381" s="11">
        <v>2.0158439350116408E-2</v>
      </c>
      <c r="DI381" s="11">
        <v>-2.2155732224774516E-2</v>
      </c>
      <c r="DJ381" s="11">
        <v>-5.3275792038992686E-2</v>
      </c>
      <c r="DK381" s="11">
        <v>-1.3583115063914852E-2</v>
      </c>
      <c r="DL381" s="11">
        <v>3.0819025665002941E-2</v>
      </c>
      <c r="DM381" s="11">
        <v>-3.4351134301908504E-2</v>
      </c>
      <c r="DN381" s="11">
        <v>-2.1738718820366265E-2</v>
      </c>
      <c r="DO381" s="11">
        <v>-2.8956593398004049E-2</v>
      </c>
      <c r="DP381" s="11">
        <v>1.0402300480748972E-2</v>
      </c>
      <c r="DQ381" s="11">
        <v>-3.0884861213118064E-2</v>
      </c>
      <c r="DR381" s="11">
        <v>-2.8333513402637456E-3</v>
      </c>
      <c r="DS381" s="11">
        <v>-2.414759901920982E-2</v>
      </c>
      <c r="DT381" s="11">
        <v>1.528347564708965E-2</v>
      </c>
      <c r="DU381" s="11">
        <v>4.3011093527494548E-2</v>
      </c>
      <c r="DV381" s="11">
        <v>-4.5360713517801021E-2</v>
      </c>
      <c r="DW381" s="11">
        <v>-4.3200050935948697E-3</v>
      </c>
      <c r="DX381" s="11">
        <v>9.4000888851941689E-3</v>
      </c>
      <c r="DY381" s="11">
        <v>2.0057617444243503E-2</v>
      </c>
      <c r="DZ381" s="11">
        <v>-2.1069122091447179E-3</v>
      </c>
      <c r="EA381" s="11">
        <v>-9.2188821302182089E-2</v>
      </c>
      <c r="EB381" s="11">
        <v>1.627868114917419E-2</v>
      </c>
      <c r="EC381" s="11">
        <v>-3.8139134056991431E-3</v>
      </c>
      <c r="ED381" s="11">
        <v>-4.2878860468698932E-2</v>
      </c>
      <c r="EE381" s="11">
        <v>-3.039953446456789E-2</v>
      </c>
      <c r="EF381" s="11">
        <v>-7.3432527611648313E-2</v>
      </c>
      <c r="EG381" s="11">
        <v>-4.4522954979928198E-2</v>
      </c>
      <c r="EH381" s="11">
        <v>4.6588346319755836E-3</v>
      </c>
      <c r="EI381" s="11">
        <v>-6.4007522937473249E-2</v>
      </c>
      <c r="EJ381" s="11">
        <v>-8.9196852533158566E-2</v>
      </c>
      <c r="EK381" s="11">
        <v>0.13166514499212689</v>
      </c>
      <c r="EL381" s="11">
        <v>8.6534853636941467E-3</v>
      </c>
      <c r="EM381" s="11">
        <v>-0.10581525484815335</v>
      </c>
      <c r="EN381" s="11">
        <v>2.3454110037854692E-2</v>
      </c>
      <c r="EO381" s="11">
        <v>3.2292387573136683E-2</v>
      </c>
      <c r="EP381" s="11">
        <v>9.1826444695309872E-2</v>
      </c>
      <c r="EQ381" s="11">
        <v>-4.1589954739111312E-2</v>
      </c>
      <c r="ER381" s="11">
        <v>-7.3288254626821647E-2</v>
      </c>
      <c r="ES381" s="11">
        <v>-1.2486857453118172E-2</v>
      </c>
      <c r="ET381" s="11">
        <v>-4.1095730838630717E-2</v>
      </c>
      <c r="EU381" s="11">
        <v>-3.1869093029470941E-2</v>
      </c>
      <c r="EV381" s="11">
        <v>0.1464252283090699</v>
      </c>
      <c r="EW381" s="11">
        <v>-5.4455862764177021E-2</v>
      </c>
      <c r="EX381" s="11">
        <v>4.2932748070926063E-2</v>
      </c>
      <c r="EY381" s="11">
        <v>1.3051416520991177E-2</v>
      </c>
      <c r="EZ381" s="11">
        <v>-1.0901314073979984E-2</v>
      </c>
      <c r="FA381" s="11">
        <v>8.5169874521480171E-2</v>
      </c>
      <c r="FB381" s="11">
        <v>-6.2788233636903557E-2</v>
      </c>
      <c r="FC381" s="11">
        <v>-5.9113751168094586E-2</v>
      </c>
      <c r="FD381" s="11">
        <v>5.7592089697020121E-2</v>
      </c>
      <c r="FE381" s="11">
        <v>-2.0791581795435499E-2</v>
      </c>
      <c r="FF381" s="11">
        <v>-2.022259158122286E-2</v>
      </c>
      <c r="FG381" s="11">
        <v>-0.11145500946322573</v>
      </c>
      <c r="FH381" s="11">
        <v>6.2717707403817213E-2</v>
      </c>
      <c r="FI381" s="11">
        <v>0</v>
      </c>
      <c r="FJ381" s="11">
        <v>-5.1366250937836533E-2</v>
      </c>
      <c r="FK381" s="11">
        <v>-3.2258557515598141E-2</v>
      </c>
      <c r="FL381" s="11">
        <v>-3.095183573772986E-2</v>
      </c>
      <c r="FM381" s="11">
        <v>-0.13145032383182198</v>
      </c>
      <c r="FN381" s="11">
        <v>0.14851605902302722</v>
      </c>
      <c r="FO381" s="11">
        <v>-4.926143248063386E-2</v>
      </c>
      <c r="FP381" s="11">
        <v>8.9701952900138382E-2</v>
      </c>
      <c r="FQ381" s="11">
        <v>3.592824600618405E-2</v>
      </c>
      <c r="FR381" s="11">
        <v>4.6242055991779996E-2</v>
      </c>
      <c r="FS381" s="11">
        <v>-5.9667743312188382E-2</v>
      </c>
      <c r="FT381" s="11">
        <v>5.7579512385068643E-2</v>
      </c>
      <c r="FU381" s="11">
        <v>1.2222211385127135E-2</v>
      </c>
      <c r="FV381" s="11">
        <v>4.0614126055551703E-2</v>
      </c>
      <c r="FW381" s="11">
        <v>3.1644507409376299E-3</v>
      </c>
      <c r="FX381" s="11">
        <v>2.1030175134157281E-2</v>
      </c>
      <c r="FY381" s="11">
        <v>-3.0894959398102273E-3</v>
      </c>
      <c r="FZ381" s="11">
        <v>4.9587395148492419E-2</v>
      </c>
      <c r="GA381" s="11">
        <v>-9.8429066057849068E-3</v>
      </c>
      <c r="GB381" s="11">
        <v>-2.9820076088095115E-3</v>
      </c>
      <c r="GC381" s="11">
        <v>-2.1934190863561631E-2</v>
      </c>
      <c r="GD381" s="11">
        <v>7.237530870825748E-2</v>
      </c>
      <c r="GE381" s="11">
        <v>-1.3307883661623721E-2</v>
      </c>
      <c r="GF381" s="11">
        <v>-1.8304517143835741E-2</v>
      </c>
      <c r="GG381" s="11">
        <v>-1.5701856398328995E-2</v>
      </c>
      <c r="GH381" s="11">
        <v>-5.3838866292235554E-2</v>
      </c>
      <c r="GI381" s="11">
        <v>-1.0536673126106955E-2</v>
      </c>
      <c r="GJ381" s="11">
        <v>1.277911964766254E-2</v>
      </c>
      <c r="GK381" s="11">
        <v>2.3133538785310437E-2</v>
      </c>
      <c r="GL381" s="11">
        <v>-8.2220946662953098E-3</v>
      </c>
      <c r="GM381" s="11">
        <v>4.3523001457702826E-2</v>
      </c>
      <c r="GN381" s="11">
        <v>-9.926526271516467E-4</v>
      </c>
      <c r="GO381" s="11">
        <v>5.6660325992112126E-2</v>
      </c>
      <c r="GP381" s="11">
        <v>-1.2229814818638052E-2</v>
      </c>
      <c r="GQ381" s="11">
        <v>4.5714847031973038E-2</v>
      </c>
      <c r="GR381" s="11">
        <v>-6.2841393535183143E-2</v>
      </c>
      <c r="GS381" s="11">
        <v>9.7174859297457505E-3</v>
      </c>
      <c r="GT381" s="11">
        <v>-2.9836087387673627E-2</v>
      </c>
      <c r="GU381" s="11">
        <v>-1.8849295981625436E-2</v>
      </c>
      <c r="GV381" s="11">
        <v>-8.0890763630554474E-3</v>
      </c>
      <c r="GW381" s="11">
        <v>-3.8736175238913262E-2</v>
      </c>
      <c r="GX381" s="11">
        <v>0</v>
      </c>
      <c r="GY381" s="11">
        <v>1.908854384838099E-2</v>
      </c>
      <c r="GZ381" s="11">
        <v>-6.9719725834388568E-2</v>
      </c>
      <c r="HA381" s="11">
        <v>5.4810072671796162E-2</v>
      </c>
      <c r="HB381" s="11">
        <v>-1.0603712288344558E-2</v>
      </c>
      <c r="HC381" s="11">
        <v>-2.1439416302190262E-3</v>
      </c>
      <c r="HD381" s="11">
        <v>2.3630492174240958E-2</v>
      </c>
      <c r="HE381" s="11">
        <v>3.1479626495342972E-2</v>
      </c>
      <c r="HF381" s="11">
        <v>1.9328675668706774E-2</v>
      </c>
      <c r="HG381" s="11">
        <v>-1.1976736418718215E-2</v>
      </c>
      <c r="HH381" s="11">
        <v>-5.7574951510113492E-2</v>
      </c>
      <c r="HI381" s="11">
        <v>1.0717356048373317E-2</v>
      </c>
      <c r="HJ381" s="11">
        <v>3.7115901961331854E-2</v>
      </c>
      <c r="HK381" s="11">
        <v>-3.6809698938870095E-2</v>
      </c>
      <c r="HL381" s="11">
        <v>1.3800734998631548E-2</v>
      </c>
      <c r="HM381" s="11">
        <v>8.3759118426660617E-3</v>
      </c>
      <c r="HN381" s="11">
        <v>-2.9075603633823777E-2</v>
      </c>
      <c r="HO381" s="11">
        <v>-7.37966847586915E-2</v>
      </c>
      <c r="HP381" s="11">
        <v>8.0837158738584769E-3</v>
      </c>
      <c r="HQ381" s="11">
        <v>9.163910957604271E-3</v>
      </c>
      <c r="HR381" s="11">
        <v>-1.5892152564664586E-2</v>
      </c>
      <c r="HS381" s="11">
        <v>-8.0737630228108093E-2</v>
      </c>
      <c r="HT381" s="11">
        <v>-3.7639893330688734E-3</v>
      </c>
      <c r="HU381" s="11">
        <v>-4.5339907659098788E-2</v>
      </c>
      <c r="HV381" s="11">
        <v>-3.0343913122779731E-2</v>
      </c>
      <c r="HW381" s="11">
        <v>2.5850486376095105E-2</v>
      </c>
      <c r="HX381" s="11">
        <v>4.5093776194467639E-2</v>
      </c>
      <c r="HY381" s="11">
        <v>1.1738413016688654E-2</v>
      </c>
      <c r="HZ381" s="11">
        <v>-4.6776357893432929E-2</v>
      </c>
      <c r="IA381" s="11">
        <v>1.1936216968573499E-2</v>
      </c>
      <c r="IB381" s="11">
        <v>-3.5386272677334518E-2</v>
      </c>
      <c r="IC381" s="11">
        <v>-1.630466938041375E-2</v>
      </c>
      <c r="ID381" s="11">
        <v>3.4530201897326585E-2</v>
      </c>
      <c r="IE381" s="11">
        <v>-5.740946650097023E-2</v>
      </c>
      <c r="IF381" s="11">
        <v>5.8073390109898648E-2</v>
      </c>
      <c r="IG381" s="11">
        <v>-4.9531601590281027E-2</v>
      </c>
      <c r="IH381" s="11">
        <v>0.12816840723664136</v>
      </c>
      <c r="II381" s="11">
        <v>-1.2483520665425241E-2</v>
      </c>
      <c r="IJ381" s="11">
        <v>5.1832889476110866E-2</v>
      </c>
      <c r="IK381" s="11">
        <v>-1.201838151589929E-2</v>
      </c>
      <c r="IL381" s="11">
        <v>-8.5171926506600881E-3</v>
      </c>
      <c r="IM381" s="11">
        <v>2.8220883480490899E-2</v>
      </c>
      <c r="IN381" s="11">
        <v>2.148080498131244E-2</v>
      </c>
      <c r="IO381" s="11">
        <v>-8.0607458806651877E-2</v>
      </c>
      <c r="IP381" s="11">
        <v>-1.2712491579185414E-3</v>
      </c>
      <c r="IQ381" s="11">
        <v>9.6692207115868234E-2</v>
      </c>
      <c r="IR381" s="11">
        <v>-1.2760749832976148E-2</v>
      </c>
      <c r="IS381" s="11">
        <v>5.8756631388807712E-3</v>
      </c>
      <c r="IT381" s="11">
        <v>3.3877999521806146E-2</v>
      </c>
      <c r="IU381" s="11">
        <v>-4.7457960710024283E-2</v>
      </c>
      <c r="IV381" s="11">
        <v>-2.4268095822302604E-2</v>
      </c>
      <c r="IW381" s="11">
        <v>5.869436892998281E-2</v>
      </c>
      <c r="IX381" s="11">
        <v>7.2538613960407838E-2</v>
      </c>
      <c r="IY381" s="11">
        <v>4.8309358932965285E-2</v>
      </c>
      <c r="IZ381" s="11">
        <v>2.3963307852675531E-2</v>
      </c>
      <c r="JA381" s="11">
        <v>-2.9702680016982952E-2</v>
      </c>
      <c r="JB381" s="11">
        <v>-1.4378232108624545E-2</v>
      </c>
      <c r="JC381" s="11">
        <v>3.152857021204114E-2</v>
      </c>
      <c r="JD381" s="11">
        <v>1.4598901697646438E-2</v>
      </c>
      <c r="JE381" s="11">
        <v>-8.9926184369832907E-3</v>
      </c>
      <c r="JF381" s="11">
        <v>-5.8984068389990041E-3</v>
      </c>
      <c r="JG381" s="11">
        <v>1.4605557445993123E-2</v>
      </c>
      <c r="JH381" s="11">
        <v>6.7476572217482822E-2</v>
      </c>
      <c r="JI381" s="11">
        <v>-2.1492387985492911E-2</v>
      </c>
      <c r="JJ381" s="11">
        <v>-5.2110772018749474E-2</v>
      </c>
      <c r="JK381" s="11">
        <v>9.5415265784792869E-3</v>
      </c>
      <c r="JL381" s="11">
        <v>4.9504466694971772E-3</v>
      </c>
      <c r="JM381" s="11">
        <v>-2.5973380472530172E-2</v>
      </c>
      <c r="JN381" s="11">
        <v>2.6665986279852172E-2</v>
      </c>
      <c r="JO381" s="11">
        <v>-3.89611512221687E-2</v>
      </c>
      <c r="JP381" s="11">
        <v>1.4445238962569107E-2</v>
      </c>
      <c r="JQ381" s="11">
        <v>9.6467156391171205E-3</v>
      </c>
      <c r="JR381" s="11">
        <v>-6.8245186502448041E-3</v>
      </c>
      <c r="JS381" s="11">
        <v>4.6267365044768471E-2</v>
      </c>
      <c r="JT381" s="11">
        <v>7.0052100939760775E-2</v>
      </c>
      <c r="JU381" s="11">
        <v>-4.0910737785272433E-3</v>
      </c>
      <c r="JV381" s="11">
        <v>2.547202448867103E-2</v>
      </c>
      <c r="JW381" s="11">
        <v>-8.8140134887851884E-3</v>
      </c>
      <c r="JX381" s="11">
        <v>1.8593270143197005E-2</v>
      </c>
      <c r="JY381" s="11">
        <v>-3.2936436507359002E-2</v>
      </c>
    </row>
    <row r="382" spans="1:285" x14ac:dyDescent="0.35">
      <c r="A382" s="2">
        <v>933974</v>
      </c>
      <c r="B382" s="2" t="s">
        <v>412</v>
      </c>
      <c r="C382" s="3">
        <v>40207</v>
      </c>
      <c r="D382">
        <v>1028</v>
      </c>
      <c r="E382" s="11">
        <v>3.8829852090151995E-3</v>
      </c>
      <c r="F382" s="11">
        <v>1.0309904422000749E-2</v>
      </c>
      <c r="G382" s="11">
        <v>-1.4287497745904543E-2</v>
      </c>
      <c r="H382" s="11">
        <v>-9.0626363265362553E-3</v>
      </c>
      <c r="I382" s="11">
        <v>3.761875683428717E-2</v>
      </c>
      <c r="J382" s="11">
        <v>2.2408963585434094E-2</v>
      </c>
      <c r="K382" s="11">
        <v>-4.3585739145955094E-2</v>
      </c>
      <c r="L382" s="11">
        <v>5.4580996724860276E-2</v>
      </c>
      <c r="M382" s="11">
        <v>1.9045217460549324E-2</v>
      </c>
      <c r="N382" s="11">
        <v>-3.2824533527823441E-2</v>
      </c>
      <c r="O382" s="11">
        <v>-2.9723724667280016E-2</v>
      </c>
      <c r="P382" s="11">
        <v>-6.1296336560836551E-3</v>
      </c>
      <c r="Q382" s="11">
        <v>-1.1045531982237788E-2</v>
      </c>
      <c r="R382" s="11">
        <v>-4.1559786317746372E-3</v>
      </c>
      <c r="S382" s="11">
        <v>-2.2166346853702112E-2</v>
      </c>
      <c r="T382" s="11">
        <v>4.6676526883591585E-2</v>
      </c>
      <c r="U382" s="11">
        <v>-3.4149314935649766E-2</v>
      </c>
      <c r="V382" s="11">
        <v>-3.1397917324076929E-2</v>
      </c>
      <c r="W382" s="11">
        <v>-1.5252706244724523E-2</v>
      </c>
      <c r="X382" s="11">
        <v>-1.2170609081840866E-2</v>
      </c>
      <c r="Y382" s="11">
        <v>-2.6883984797202998E-2</v>
      </c>
      <c r="Z382" s="11">
        <v>2.5608668672531198E-2</v>
      </c>
      <c r="AA382" s="11">
        <v>-4.7696281306881083E-2</v>
      </c>
      <c r="AB382" s="11">
        <v>2.3566345080912487E-2</v>
      </c>
      <c r="AC382" s="11">
        <v>-2.6711524919802887E-2</v>
      </c>
      <c r="AD382" s="11">
        <v>6.4739487872064405E-2</v>
      </c>
      <c r="AE382" s="11">
        <v>-1.8215770558804856E-2</v>
      </c>
      <c r="AF382" s="11">
        <v>5.6794237522749924E-2</v>
      </c>
      <c r="AG382" s="11">
        <v>3.5375218912061746E-2</v>
      </c>
      <c r="AH382" s="11">
        <v>-5.4773339580649338E-3</v>
      </c>
      <c r="AI382" s="11">
        <v>5.3501432232775592E-2</v>
      </c>
      <c r="AJ382" s="11">
        <v>2.4645367869345236E-2</v>
      </c>
      <c r="AK382" s="11">
        <v>-4.4945291393705622E-2</v>
      </c>
      <c r="AL382" s="11">
        <v>-1.2717925282760167E-2</v>
      </c>
      <c r="AM382" s="11">
        <v>5.4109849010840483E-2</v>
      </c>
      <c r="AN382" s="11">
        <v>-5.5490664465248751E-2</v>
      </c>
      <c r="AO382" s="11">
        <v>4.0893558660126894E-2</v>
      </c>
      <c r="AP382" s="11">
        <v>-3.9796150805525565E-3</v>
      </c>
      <c r="AQ382" s="11">
        <v>-1.772197309417034E-2</v>
      </c>
      <c r="AR382" s="11">
        <v>-2.1095832876812382E-2</v>
      </c>
      <c r="AS382" s="11">
        <v>5.5039710484220628E-2</v>
      </c>
      <c r="AT382" s="11">
        <v>3.6909503202507299E-2</v>
      </c>
      <c r="AU382" s="11">
        <v>-4.0370195115504437E-3</v>
      </c>
      <c r="AV382" s="11">
        <v>1.5250479386385463E-2</v>
      </c>
      <c r="AW382" s="11">
        <v>-1.1028900271928266E-2</v>
      </c>
      <c r="AX382" s="11">
        <v>-1.7085928407913675E-2</v>
      </c>
      <c r="AY382" s="11">
        <v>1.738293193853524E-2</v>
      </c>
      <c r="AZ382" s="11">
        <v>1.6608477314678627E-2</v>
      </c>
      <c r="BA382" s="11">
        <v>2.2409057553202771E-2</v>
      </c>
      <c r="BB382" s="11">
        <v>-5.6164613914420181E-2</v>
      </c>
      <c r="BC382" s="11">
        <v>5.5639326453014615E-2</v>
      </c>
      <c r="BD382" s="11">
        <v>-1.0311654845654328E-2</v>
      </c>
      <c r="BE382" s="11">
        <v>-1.5281336305859705E-2</v>
      </c>
      <c r="BF382" s="11">
        <v>-5.0787750791974617E-2</v>
      </c>
      <c r="BG382" s="11">
        <v>5.6228473785854716E-2</v>
      </c>
      <c r="BH382" s="11">
        <v>-6.355692992138573E-2</v>
      </c>
      <c r="BI382" s="11">
        <v>7.013802659756152E-3</v>
      </c>
      <c r="BJ382" s="11">
        <v>-1.7655862577344861E-2</v>
      </c>
      <c r="BK382" s="11">
        <v>2.1011174124420773E-2</v>
      </c>
      <c r="BL382" s="11">
        <v>1.4627866888192953E-2</v>
      </c>
      <c r="BM382" s="11">
        <v>4.0081304025251674E-2</v>
      </c>
      <c r="BN382" s="11">
        <v>-3.3366115559457565E-2</v>
      </c>
      <c r="BO382" s="11">
        <v>1.7029675300856972E-3</v>
      </c>
      <c r="BP382" s="11">
        <v>2.2079144907193538E-2</v>
      </c>
      <c r="BQ382" s="11">
        <v>-5.2706777499605506E-2</v>
      </c>
      <c r="BR382" s="11">
        <v>-3.0322949542792021E-2</v>
      </c>
      <c r="BS382" s="11">
        <v>-3.1275827165767489E-2</v>
      </c>
      <c r="BT382" s="11">
        <v>3.5750917857724884E-2</v>
      </c>
      <c r="BU382" s="11">
        <v>-3.4257763874556368E-2</v>
      </c>
      <c r="BV382" s="11">
        <v>3.3872559824432047E-2</v>
      </c>
      <c r="BW382" s="11">
        <v>4.3890750499389064E-3</v>
      </c>
      <c r="BX382" s="11">
        <v>2.6200913663421366E-2</v>
      </c>
      <c r="BY382" s="11">
        <v>-4.7574509415975186E-3</v>
      </c>
      <c r="BZ382" s="11">
        <v>2.1126824199159566E-2</v>
      </c>
      <c r="CA382" s="11">
        <v>-3.2760192207286543E-2</v>
      </c>
      <c r="CB382" s="11">
        <v>-7.3832810312804975E-3</v>
      </c>
      <c r="CC382" s="11">
        <v>1.8471067524471474E-2</v>
      </c>
      <c r="CD382" s="11">
        <v>1.4104327680139139E-2</v>
      </c>
      <c r="CE382" s="11">
        <v>2.8565946642988171E-2</v>
      </c>
      <c r="CF382" s="11">
        <v>-6.0130577185866452E-2</v>
      </c>
      <c r="CG382" s="11">
        <v>1.3616180638252651E-2</v>
      </c>
      <c r="CH382" s="11">
        <v>3.0673393927250991E-2</v>
      </c>
      <c r="CI382" s="11">
        <v>3.0741362551913065E-2</v>
      </c>
      <c r="CJ382" s="11">
        <v>2.5533866556935791E-2</v>
      </c>
      <c r="CK382" s="11">
        <v>-6.516060270422841E-3</v>
      </c>
      <c r="CL382" s="11">
        <v>2.1544325525040486E-2</v>
      </c>
      <c r="CM382" s="11">
        <v>2.9816693229880453E-3</v>
      </c>
      <c r="CN382" s="11">
        <v>1.0741517855309857E-2</v>
      </c>
      <c r="CO382" s="11">
        <v>2.7340274702729594E-3</v>
      </c>
      <c r="CP382" s="11">
        <v>-6.1297249118826835E-3</v>
      </c>
      <c r="CQ382" s="11">
        <v>-4.5695977041949609E-3</v>
      </c>
      <c r="CR382" s="11">
        <v>-8.493177611426761E-3</v>
      </c>
      <c r="CS382" s="11">
        <v>-1.4814845408513189E-2</v>
      </c>
      <c r="CT382" s="11">
        <v>-4.4647536001004573E-3</v>
      </c>
      <c r="CU382" s="11">
        <v>3.3056807175642078E-3</v>
      </c>
      <c r="CV382" s="11">
        <v>4.7008457325126152E-4</v>
      </c>
      <c r="CW382" s="11">
        <v>-1.0580323618621601E-2</v>
      </c>
      <c r="CX382" s="11">
        <v>-2.4240496936547284E-2</v>
      </c>
      <c r="CY382" s="11">
        <v>-1.4600570117500045E-3</v>
      </c>
      <c r="CZ382" s="11">
        <v>-5.8531193427098227E-3</v>
      </c>
      <c r="DA382" s="11">
        <v>3.6770016677827311E-3</v>
      </c>
      <c r="DB382" s="11">
        <v>-7.3270617174103769E-4</v>
      </c>
      <c r="DC382" s="11">
        <v>3.1817527136552837E-3</v>
      </c>
      <c r="DD382" s="11">
        <v>7.3091782395318106E-4</v>
      </c>
      <c r="DE382" s="11">
        <v>2.1911519198665186E-3</v>
      </c>
      <c r="DF382" s="11">
        <v>-4.6924344959222708E-2</v>
      </c>
      <c r="DG382" s="11">
        <v>1.8880033499770077E-2</v>
      </c>
      <c r="DH382" s="11">
        <v>-2.2532845508842936E-2</v>
      </c>
      <c r="DI382" s="11">
        <v>7.6779993327447116E-4</v>
      </c>
      <c r="DJ382" s="11">
        <v>-5.1147391254702246E-4</v>
      </c>
      <c r="DK382" s="11">
        <v>-1.2839081982792822E-3</v>
      </c>
      <c r="DL382" s="11">
        <v>3.5899570870428388E-2</v>
      </c>
      <c r="DM382" s="11">
        <v>-2.1287025955155858E-2</v>
      </c>
      <c r="DN382" s="11">
        <v>2.048653258667299E-2</v>
      </c>
      <c r="DO382" s="11">
        <v>4.7092845867102717E-3</v>
      </c>
      <c r="DP382" s="11">
        <v>-2.9619653718521155E-3</v>
      </c>
      <c r="DQ382" s="11">
        <v>1.2359793591447676E-3</v>
      </c>
      <c r="DR382" s="11">
        <v>5.9297860427385274E-3</v>
      </c>
      <c r="DS382" s="11">
        <v>1.5966445482675118E-2</v>
      </c>
      <c r="DT382" s="11">
        <v>3.0223157858409344E-2</v>
      </c>
      <c r="DU382" s="11">
        <v>1.4316521156543693E-2</v>
      </c>
      <c r="DV382" s="11">
        <v>7.4060619070817069E-3</v>
      </c>
      <c r="DW382" s="11">
        <v>-4.364253282410302E-3</v>
      </c>
      <c r="DX382" s="11">
        <v>-1.6611582833600202E-2</v>
      </c>
      <c r="DY382" s="11">
        <v>-1.6184859810737251E-2</v>
      </c>
      <c r="DZ382" s="11">
        <v>2.6942057347060233E-2</v>
      </c>
      <c r="EA382" s="11">
        <v>4.5278860613191085E-2</v>
      </c>
      <c r="EB382" s="11">
        <v>2.7540097414821663E-2</v>
      </c>
      <c r="EC382" s="11">
        <v>6.9193742478939058E-3</v>
      </c>
      <c r="ED382" s="11">
        <v>4.2939333348654962E-3</v>
      </c>
      <c r="EE382" s="11">
        <v>1.4535427004390034E-2</v>
      </c>
      <c r="EF382" s="11">
        <v>-2.191369859923753E-2</v>
      </c>
      <c r="EG382" s="11">
        <v>-3.2098366830790814E-2</v>
      </c>
      <c r="EH382" s="11">
        <v>3.3385222660810676E-2</v>
      </c>
      <c r="EI382" s="11">
        <v>2.2399846286867087E-2</v>
      </c>
      <c r="EJ382" s="11">
        <v>-4.6343975283212879E-3</v>
      </c>
      <c r="EK382" s="11">
        <v>-1.3544998319619639E-2</v>
      </c>
      <c r="EL382" s="11">
        <v>1.930835955503496E-2</v>
      </c>
      <c r="EM382" s="11">
        <v>9.4713044262011437E-3</v>
      </c>
      <c r="EN382" s="11">
        <v>-3.1250000000000444E-3</v>
      </c>
      <c r="EO382" s="11">
        <v>8.1542021197194003E-3</v>
      </c>
      <c r="EP382" s="11">
        <v>-5.186103759092453E-3</v>
      </c>
      <c r="EQ382" s="11">
        <v>1.0009525794064222E-2</v>
      </c>
      <c r="ER382" s="11">
        <v>7.4345881503421474E-3</v>
      </c>
      <c r="ES382" s="11">
        <v>8.4036686511710368E-3</v>
      </c>
      <c r="ET382" s="11">
        <v>8.3336355394378892E-3</v>
      </c>
      <c r="EU382" s="11">
        <v>1.6328116008746729E-2</v>
      </c>
      <c r="EV382" s="11">
        <v>-2.3008761872407857E-2</v>
      </c>
      <c r="EW382" s="11">
        <v>-2.2311888324652029E-3</v>
      </c>
      <c r="EX382" s="11">
        <v>1.5664137655643007E-2</v>
      </c>
      <c r="EY382" s="11">
        <v>4.0066479618279249E-3</v>
      </c>
      <c r="EZ382" s="11">
        <v>-1.695940990936462E-2</v>
      </c>
      <c r="FA382" s="11">
        <v>3.4728509245243178E-3</v>
      </c>
      <c r="FB382" s="11">
        <v>-1.2616338446992281E-2</v>
      </c>
      <c r="FC382" s="11">
        <v>-2.2660404597870665E-3</v>
      </c>
      <c r="FD382" s="11">
        <v>1.1978680147261E-2</v>
      </c>
      <c r="FE382" s="11">
        <v>4.0904237027361567E-4</v>
      </c>
      <c r="FF382" s="11">
        <v>-3.2637642563538849E-3</v>
      </c>
      <c r="FG382" s="11">
        <v>-2.3541925319277124E-2</v>
      </c>
      <c r="FH382" s="11">
        <v>-6.9187042950987765E-3</v>
      </c>
      <c r="FI382" s="11">
        <v>8.8649296196465777E-3</v>
      </c>
      <c r="FJ382" s="11">
        <v>-4.1820043935165696E-3</v>
      </c>
      <c r="FK382" s="11">
        <v>-6.3049399875541035E-3</v>
      </c>
      <c r="FL382" s="11">
        <v>4.863707442559706E-3</v>
      </c>
      <c r="FM382" s="11">
        <v>4.840166289753256E-3</v>
      </c>
      <c r="FN382" s="11">
        <v>2.9528750700987372E-2</v>
      </c>
      <c r="FO382" s="11">
        <v>-4.0690585612558339E-3</v>
      </c>
      <c r="FP382" s="11">
        <v>5.5163970646827654E-3</v>
      </c>
      <c r="FQ382" s="11">
        <v>-9.3440774614655941E-3</v>
      </c>
      <c r="FR382" s="11">
        <v>5.5342435867133943E-3</v>
      </c>
      <c r="FS382" s="11">
        <v>-1.0197550418207246E-3</v>
      </c>
      <c r="FT382" s="11">
        <v>1.1022424933485375E-2</v>
      </c>
      <c r="FU382" s="11">
        <v>-1.2112423916935122E-2</v>
      </c>
      <c r="FV382" s="11">
        <v>-1.1855014370263484E-2</v>
      </c>
      <c r="FW382" s="11">
        <v>9.514168555562863E-3</v>
      </c>
      <c r="FX382" s="11">
        <v>4.1055079203600187E-4</v>
      </c>
      <c r="FY382" s="11">
        <v>-1.6589614059044355E-2</v>
      </c>
      <c r="FZ382" s="11">
        <v>1.3327916982107668E-2</v>
      </c>
      <c r="GA382" s="11">
        <v>-2.2595246251739809E-3</v>
      </c>
      <c r="GB382" s="11">
        <v>2.4728425635742735E-3</v>
      </c>
      <c r="GC382" s="11">
        <v>2.6707864063166831E-3</v>
      </c>
      <c r="GD382" s="11">
        <v>-6.9662480376766478E-3</v>
      </c>
      <c r="GE382" s="11">
        <v>-9.0826920191607874E-3</v>
      </c>
      <c r="GF382" s="11">
        <v>7.6636445888804694E-2</v>
      </c>
      <c r="GG382" s="11">
        <v>-7.7382973687730727E-3</v>
      </c>
      <c r="GH382" s="11">
        <v>-1.1684141025508632E-3</v>
      </c>
      <c r="GI382" s="11">
        <v>-3.3189937115624124E-3</v>
      </c>
      <c r="GJ382" s="11">
        <v>-1.1160342241235632E-2</v>
      </c>
      <c r="GK382" s="11">
        <v>2.7920778171858007E-2</v>
      </c>
      <c r="GL382" s="11">
        <v>-4.0840937274742917E-2</v>
      </c>
      <c r="GM382" s="11">
        <v>8.2346153024228652E-3</v>
      </c>
      <c r="GN382" s="11">
        <v>-2.388034393347449E-3</v>
      </c>
      <c r="GO382" s="11">
        <v>1.5970141854519948E-3</v>
      </c>
      <c r="GP382" s="11">
        <v>9.5703421918804654E-3</v>
      </c>
      <c r="GQ382" s="11">
        <v>2.4880935705280827E-2</v>
      </c>
      <c r="GR382" s="11">
        <v>3.275417285975446E-2</v>
      </c>
      <c r="GS382" s="11">
        <v>6.1571343022850389E-3</v>
      </c>
      <c r="GT382" s="11">
        <v>7.0467459357079765E-3</v>
      </c>
      <c r="GU382" s="11">
        <v>-2.1544138054888862E-2</v>
      </c>
      <c r="GV382" s="11">
        <v>2.6363475573738526E-3</v>
      </c>
      <c r="GW382" s="11">
        <v>-6.3838214393887593E-3</v>
      </c>
      <c r="GX382" s="11">
        <v>3.9661138448860989E-3</v>
      </c>
      <c r="GY382" s="11">
        <v>0</v>
      </c>
      <c r="GZ382" s="11">
        <v>-8.8417919809951062E-3</v>
      </c>
      <c r="HA382" s="11">
        <v>-5.6957615051352883E-3</v>
      </c>
      <c r="HB382" s="11">
        <v>1.1263800440801663E-2</v>
      </c>
      <c r="HC382" s="11">
        <v>2.266503290949462E-3</v>
      </c>
      <c r="HD382" s="11">
        <v>-6.2162839248434132E-3</v>
      </c>
      <c r="HE382" s="11">
        <v>-2.1037665454398669E-2</v>
      </c>
      <c r="HF382" s="11">
        <v>1.432765102745015E-2</v>
      </c>
      <c r="HG382" s="11">
        <v>4.0077446958310947E-3</v>
      </c>
      <c r="HH382" s="11">
        <v>9.5073698973746623E-4</v>
      </c>
      <c r="HI382" s="11">
        <v>-2.2981266041078641E-2</v>
      </c>
      <c r="HJ382" s="11">
        <v>-7.7774062212354611E-3</v>
      </c>
      <c r="HK382" s="11">
        <v>-9.2073033024685502E-3</v>
      </c>
      <c r="HL382" s="11">
        <v>-6.3296687882454794E-3</v>
      </c>
      <c r="HM382" s="11">
        <v>3.6067193675890508E-3</v>
      </c>
      <c r="HN382" s="11">
        <v>1.3172423008488643E-2</v>
      </c>
      <c r="HO382" s="11">
        <v>-1.1800310972901462E-3</v>
      </c>
      <c r="HP382" s="11">
        <v>6.3102005643043135E-3</v>
      </c>
      <c r="HQ382" s="11">
        <v>-1.1954254775486506E-2</v>
      </c>
      <c r="HR382" s="11">
        <v>-1.4083916377183425E-2</v>
      </c>
      <c r="HS382" s="11">
        <v>-2.6560373185117947E-2</v>
      </c>
      <c r="HT382" s="11">
        <v>-4.9595985711111679E-3</v>
      </c>
      <c r="HU382" s="11">
        <v>1.1007952220803086E-2</v>
      </c>
      <c r="HV382" s="11">
        <v>5.5490199627168391E-3</v>
      </c>
      <c r="HW382" s="11">
        <v>4.9028430730242434E-3</v>
      </c>
      <c r="HX382" s="11">
        <v>1.5453503367244714E-2</v>
      </c>
      <c r="HY382" s="11">
        <v>-2.2047877406746741E-3</v>
      </c>
      <c r="HZ382" s="11">
        <v>8.0608381150359953E-4</v>
      </c>
      <c r="IA382" s="11">
        <v>7.8176609191138446E-3</v>
      </c>
      <c r="IB382" s="11">
        <v>-7.9568158715692672E-3</v>
      </c>
      <c r="IC382" s="11">
        <v>-1.003462652816145E-3</v>
      </c>
      <c r="ID382" s="11">
        <v>-2.3689943976005878E-2</v>
      </c>
      <c r="IE382" s="11">
        <v>-1.4190075279490566E-2</v>
      </c>
      <c r="IF382" s="11">
        <v>1.4394331933220927E-2</v>
      </c>
      <c r="IG382" s="11">
        <v>-1.4382077829865336E-3</v>
      </c>
      <c r="IH382" s="11">
        <v>-4.1358143382153045E-4</v>
      </c>
      <c r="II382" s="11">
        <v>6.3877587314491446E-3</v>
      </c>
      <c r="IJ382" s="11">
        <v>3.4801487267703823E-3</v>
      </c>
      <c r="IK382" s="11">
        <v>5.3045440823427104E-3</v>
      </c>
      <c r="IL382" s="11">
        <v>-9.9453755076360784E-3</v>
      </c>
      <c r="IM382" s="11">
        <v>1.3118080781090891E-2</v>
      </c>
      <c r="IN382" s="11">
        <v>-1.0114798327743757E-2</v>
      </c>
      <c r="IO382" s="11">
        <v>4.0685386745198393E-4</v>
      </c>
      <c r="IP382" s="11">
        <v>-1.307161314935168E-2</v>
      </c>
      <c r="IQ382" s="11">
        <v>1.2004871965050068E-2</v>
      </c>
      <c r="IR382" s="11">
        <v>2.7407626281917397E-2</v>
      </c>
      <c r="IS382" s="11">
        <v>1.3338243546576756E-2</v>
      </c>
      <c r="IT382" s="11">
        <v>-1.2377000100372682E-2</v>
      </c>
      <c r="IU382" s="11">
        <v>7.9587309486344182E-3</v>
      </c>
      <c r="IV382" s="11">
        <v>3.9288222572997356E-4</v>
      </c>
      <c r="IW382" s="11">
        <v>7.8927887506039518E-3</v>
      </c>
      <c r="IX382" s="11">
        <v>-1.0179240143171397E-2</v>
      </c>
      <c r="IY382" s="11">
        <v>-1.6610346629507E-2</v>
      </c>
      <c r="IZ382" s="11">
        <v>1.1059862123691921E-2</v>
      </c>
      <c r="JA382" s="11">
        <v>-2.4463567434233502E-2</v>
      </c>
      <c r="JB382" s="11">
        <v>1.0602610425900272E-2</v>
      </c>
      <c r="JC382" s="11">
        <v>2.4202662648289408E-3</v>
      </c>
      <c r="JD382" s="11">
        <v>1.0263955611494069E-2</v>
      </c>
      <c r="JE382" s="11">
        <v>4.979821021231734E-3</v>
      </c>
      <c r="JF382" s="11">
        <v>2.2991315400759271E-2</v>
      </c>
      <c r="JG382" s="11">
        <v>2.7137458909789469E-3</v>
      </c>
      <c r="JH382" s="11">
        <v>1.9128640875852865E-2</v>
      </c>
      <c r="JI382" s="11">
        <v>2.6556033230114018E-3</v>
      </c>
      <c r="JJ382" s="11">
        <v>3.0250331487664539E-3</v>
      </c>
      <c r="JK382" s="11">
        <v>-1.2820938652140845E-2</v>
      </c>
      <c r="JL382" s="11">
        <v>8.2130480131894501E-3</v>
      </c>
      <c r="JM382" s="11">
        <v>-7.57547947445536E-4</v>
      </c>
      <c r="JN382" s="11">
        <v>-3.0324890456343567E-3</v>
      </c>
      <c r="JO382" s="11">
        <v>9.3160835600103464E-3</v>
      </c>
      <c r="JP382" s="11">
        <v>3.9562292356045692E-3</v>
      </c>
      <c r="JQ382" s="11">
        <v>-3.1901986518516612E-3</v>
      </c>
      <c r="JR382" s="11">
        <v>8.095541316777366E-3</v>
      </c>
      <c r="JS382" s="11">
        <v>7.2837333245603375E-3</v>
      </c>
      <c r="JT382" s="11">
        <v>3.5208162545439237E-3</v>
      </c>
      <c r="JU382" s="11">
        <v>-4.2732956450137749E-3</v>
      </c>
      <c r="JV382" s="11">
        <v>-1.2695133749967336E-2</v>
      </c>
      <c r="JW382" s="11">
        <v>1.3805204264053517E-2</v>
      </c>
      <c r="JX382" s="11">
        <v>-8.5817849328936324E-3</v>
      </c>
      <c r="JY382" s="11">
        <v>-8.0862444911429243E-3</v>
      </c>
    </row>
    <row r="383" spans="1:285" x14ac:dyDescent="0.35">
      <c r="A383" s="2" t="s">
        <v>12</v>
      </c>
      <c r="B383" s="2" t="s">
        <v>429</v>
      </c>
      <c r="C383" s="3">
        <v>39793</v>
      </c>
      <c r="D383">
        <v>744</v>
      </c>
      <c r="E383" s="11">
        <v>-1.5642051655147204E-2</v>
      </c>
      <c r="F383" s="11">
        <v>-5.4200542005421459E-3</v>
      </c>
      <c r="G383" s="11">
        <v>1.0527619519445253E-2</v>
      </c>
      <c r="H383" s="11">
        <v>-2.7209216815786252E-2</v>
      </c>
      <c r="I383" s="11">
        <v>-3.7797656545290881E-4</v>
      </c>
      <c r="J383" s="11">
        <v>4.3609780690698097E-2</v>
      </c>
      <c r="K383" s="11">
        <v>2.5845410628019261E-2</v>
      </c>
      <c r="L383" s="11">
        <v>-3.6025429715093038E-2</v>
      </c>
      <c r="M383" s="11">
        <v>-3.5539814362481659E-2</v>
      </c>
      <c r="N383" s="11">
        <v>-1.7854881600607775E-2</v>
      </c>
      <c r="O383" s="11">
        <v>-5.6730273336771386E-3</v>
      </c>
      <c r="P383" s="11">
        <v>-2.3858921161825752E-2</v>
      </c>
      <c r="Q383" s="11">
        <v>0</v>
      </c>
      <c r="R383" s="11">
        <v>-2.2051009564293289E-2</v>
      </c>
      <c r="S383" s="11">
        <v>4.4824775876119993E-3</v>
      </c>
      <c r="T383" s="11">
        <v>-1.5145368492224587E-2</v>
      </c>
      <c r="U383" s="11">
        <v>-8.23836331182215E-4</v>
      </c>
      <c r="V383" s="11">
        <v>1.1680637625395285E-2</v>
      </c>
      <c r="W383" s="11">
        <v>2.4449877750609694E-3</v>
      </c>
      <c r="X383" s="11">
        <v>4.9457994579945819E-2</v>
      </c>
      <c r="Y383" s="11">
        <v>-3.9509360877985844E-2</v>
      </c>
      <c r="Z383" s="11">
        <v>1.8819733835192975E-2</v>
      </c>
      <c r="AA383" s="11">
        <v>-4.2353872542551851E-2</v>
      </c>
      <c r="AB383" s="11">
        <v>2.8520253513364624E-2</v>
      </c>
      <c r="AC383" s="11">
        <v>-1.1922304085733471E-2</v>
      </c>
      <c r="AD383" s="11">
        <v>-4.4739696312364741E-3</v>
      </c>
      <c r="AE383" s="11">
        <v>2.7645376549094491E-2</v>
      </c>
      <c r="AF383" s="11">
        <v>-1.2191889742910189E-2</v>
      </c>
      <c r="AG383" s="11">
        <v>4.4003219747786426E-2</v>
      </c>
      <c r="AH383" s="11">
        <v>2.2359290670778575E-2</v>
      </c>
      <c r="AI383" s="11">
        <v>2.2247360482654521E-2</v>
      </c>
      <c r="AJ383" s="11">
        <v>4.8567564244436312E-2</v>
      </c>
      <c r="AK383" s="11">
        <v>1.5595684803001886E-2</v>
      </c>
      <c r="AL383" s="11">
        <v>-3.3714351691490618E-2</v>
      </c>
      <c r="AM383" s="11">
        <v>-2.5570558011709932E-2</v>
      </c>
      <c r="AN383" s="11">
        <v>7.2348252605762831E-3</v>
      </c>
      <c r="AO383" s="11">
        <v>1.0835159483808088E-2</v>
      </c>
      <c r="AP383" s="11">
        <v>-1.9149704925930378E-2</v>
      </c>
      <c r="AQ383" s="11">
        <v>1.7681728880157177E-2</v>
      </c>
      <c r="AR383" s="11">
        <v>-3.0284749034748981E-2</v>
      </c>
      <c r="AS383" s="11">
        <v>5.4622371531666047E-2</v>
      </c>
      <c r="AT383" s="11">
        <v>-2.8787163756488932E-2</v>
      </c>
      <c r="AU383" s="11">
        <v>1.0325558794946454E-2</v>
      </c>
      <c r="AV383" s="11">
        <v>-2.705302392689668E-2</v>
      </c>
      <c r="AW383" s="11">
        <v>-3.2130499258528067E-3</v>
      </c>
      <c r="AX383" s="11">
        <v>0.11529878502355584</v>
      </c>
      <c r="AY383" s="11">
        <v>-2.9902178746109564E-2</v>
      </c>
      <c r="AZ383" s="11">
        <v>2.8761315457774828E-2</v>
      </c>
      <c r="BA383" s="11">
        <v>1.3143239028736931E-2</v>
      </c>
      <c r="BB383" s="11">
        <v>7.2559366754616494E-3</v>
      </c>
      <c r="BC383" s="11">
        <v>-7.1272647893473096E-2</v>
      </c>
      <c r="BD383" s="11">
        <v>-4.242566694088612E-2</v>
      </c>
      <c r="BE383" s="11">
        <v>2.5282277859597579E-2</v>
      </c>
      <c r="BF383" s="11">
        <v>-3.1362221690208303E-2</v>
      </c>
      <c r="BG383" s="11">
        <v>2.4221453287197159E-2</v>
      </c>
      <c r="BH383" s="11">
        <v>1.3272200772200815E-3</v>
      </c>
      <c r="BI383" s="11">
        <v>-4.9403542595493066E-3</v>
      </c>
      <c r="BJ383" s="11">
        <v>4.1172196657786042E-3</v>
      </c>
      <c r="BK383" s="11">
        <v>2.8461167390255726E-2</v>
      </c>
      <c r="BL383" s="11">
        <v>-2.2279549718573488E-3</v>
      </c>
      <c r="BM383" s="11">
        <v>3.5139264308379214E-2</v>
      </c>
      <c r="BN383" s="11">
        <v>-5.9037238873750342E-3</v>
      </c>
      <c r="BO383" s="11">
        <v>-1.3476473275468304E-2</v>
      </c>
      <c r="BP383" s="11">
        <v>2.0143551748089905E-2</v>
      </c>
      <c r="BQ383" s="11">
        <v>-3.4044484793462892E-3</v>
      </c>
      <c r="BR383" s="11">
        <v>2.2318378501480218E-2</v>
      </c>
      <c r="BS383" s="11">
        <v>1.9714858543105285E-2</v>
      </c>
      <c r="BT383" s="11">
        <v>1.4964500273074943E-2</v>
      </c>
      <c r="BU383" s="11">
        <v>-3.6160137752905719E-2</v>
      </c>
      <c r="BV383" s="11">
        <v>-3.2157213041536403E-2</v>
      </c>
      <c r="BW383" s="11">
        <v>-1.5343793262574956E-2</v>
      </c>
      <c r="BX383" s="11">
        <v>1.0427650849443415E-2</v>
      </c>
      <c r="BY383" s="11">
        <v>4.638218923933346E-3</v>
      </c>
      <c r="BZ383" s="11">
        <v>-1.2696214219759527E-3</v>
      </c>
      <c r="CA383" s="11">
        <v>7.2807118918294389E-3</v>
      </c>
      <c r="CB383" s="11">
        <v>1.7783386874713258E-2</v>
      </c>
      <c r="CC383" s="11">
        <v>-6.3127043174389108E-3</v>
      </c>
      <c r="CD383" s="11">
        <v>1.5541690300623801E-2</v>
      </c>
      <c r="CE383" s="11">
        <v>-2.7256478999106326E-2</v>
      </c>
      <c r="CF383" s="11">
        <v>3.3991731740927955E-2</v>
      </c>
      <c r="CG383" s="11">
        <v>-5.0866281652598877E-2</v>
      </c>
      <c r="CH383" s="11">
        <v>-3.0657617598876752E-2</v>
      </c>
      <c r="CI383" s="11">
        <v>-4.4664413326895858E-3</v>
      </c>
      <c r="CJ383" s="11">
        <v>2.2432399660482716E-2</v>
      </c>
      <c r="CK383" s="11">
        <v>2.1465844402276835E-2</v>
      </c>
      <c r="CL383" s="11">
        <v>1.1029838616045451E-2</v>
      </c>
      <c r="CM383" s="11">
        <v>6.4308681672025081E-3</v>
      </c>
      <c r="CN383" s="11">
        <v>-1.3121862163395726E-2</v>
      </c>
      <c r="CO383" s="11">
        <v>-1.3643195745172809E-2</v>
      </c>
      <c r="CP383" s="11">
        <v>4.1612941038565276E-2</v>
      </c>
      <c r="CQ383" s="11">
        <v>-9.0029259509338821E-4</v>
      </c>
      <c r="CR383" s="11">
        <v>2.748366749267861E-2</v>
      </c>
      <c r="CS383" s="11">
        <v>3.7601403201052541E-2</v>
      </c>
      <c r="CT383" s="11">
        <v>-3.4865293185419866E-3</v>
      </c>
      <c r="CU383" s="11">
        <v>3.8698049194232365E-2</v>
      </c>
      <c r="CV383" s="11">
        <v>1.806675512912137E-2</v>
      </c>
      <c r="CW383" s="11">
        <v>2.6067776218166028E-3</v>
      </c>
      <c r="CX383" s="11">
        <v>2.3200000000000109E-2</v>
      </c>
      <c r="CY383" s="11">
        <v>1.4659890539483467E-3</v>
      </c>
      <c r="CZ383" s="11">
        <v>-5.3674246120815061E-3</v>
      </c>
      <c r="DA383" s="11">
        <v>-3.2378335949764248E-3</v>
      </c>
      <c r="DB383" s="11">
        <v>-3.9373954129351407E-4</v>
      </c>
      <c r="DC383" s="11">
        <v>2.402757262432309E-2</v>
      </c>
      <c r="DD383" s="11">
        <v>3.6157322819501791E-2</v>
      </c>
      <c r="DE383" s="11">
        <v>-3.7122969837577457E-4</v>
      </c>
      <c r="DF383" s="11">
        <v>-6.8702998793056524E-3</v>
      </c>
      <c r="DG383" s="11">
        <v>7.478732354866402E-4</v>
      </c>
      <c r="DH383" s="11">
        <v>-2.5875758991125597E-2</v>
      </c>
      <c r="DI383" s="11">
        <v>-1.7357115458381256E-2</v>
      </c>
      <c r="DJ383" s="11">
        <v>-9.3685956865423581E-3</v>
      </c>
      <c r="DK383" s="11">
        <v>-5.3787804157225949E-2</v>
      </c>
      <c r="DL383" s="11">
        <v>4.1644976574706227E-4</v>
      </c>
      <c r="DM383" s="11">
        <v>-4.6102612134457321E-2</v>
      </c>
      <c r="DN383" s="11">
        <v>4.3639537420903096E-4</v>
      </c>
      <c r="DO383" s="11">
        <v>4.0348964013086075E-3</v>
      </c>
      <c r="DP383" s="11">
        <v>-2.1288150320408428E-2</v>
      </c>
      <c r="DQ383" s="11">
        <v>-1.2207302186216795E-3</v>
      </c>
      <c r="DR383" s="11">
        <v>-1.8000000000000016E-2</v>
      </c>
      <c r="DS383" s="11">
        <v>2.1724372029870986E-2</v>
      </c>
      <c r="DT383" s="11">
        <v>-5.149501661129563E-2</v>
      </c>
      <c r="DU383" s="11">
        <v>-5.6042031523643177E-3</v>
      </c>
      <c r="DV383" s="11">
        <v>-3.0409768697898354E-2</v>
      </c>
      <c r="DW383" s="11">
        <v>-5.8125454105109053E-3</v>
      </c>
      <c r="DX383" s="11">
        <v>1.2180267965895331E-2</v>
      </c>
      <c r="DY383" s="11">
        <v>1.636582430806266E-2</v>
      </c>
      <c r="DZ383" s="11">
        <v>-1.4799905280606152E-2</v>
      </c>
      <c r="EA383" s="11">
        <v>-2.4396106237231097E-2</v>
      </c>
      <c r="EB383" s="11">
        <v>-2.7716186252771613E-2</v>
      </c>
      <c r="EC383" s="11">
        <v>-7.4749778284556312E-3</v>
      </c>
      <c r="ED383" s="11">
        <v>-3.3954557058973656E-2</v>
      </c>
      <c r="EE383" s="11">
        <v>-2.2859408033826689E-2</v>
      </c>
      <c r="EF383" s="11">
        <v>-2.6910074374577375E-2</v>
      </c>
      <c r="EG383" s="11">
        <v>2.8627015008337864E-2</v>
      </c>
      <c r="EH383" s="11">
        <v>-6.3226155093217939E-2</v>
      </c>
      <c r="EI383" s="11">
        <v>2.2353619844245776E-2</v>
      </c>
      <c r="EJ383" s="11">
        <v>-3.8651431795739821E-2</v>
      </c>
      <c r="EK383" s="11">
        <v>-1.0271460014674716E-3</v>
      </c>
      <c r="EL383" s="11">
        <v>-5.7432432432432345E-2</v>
      </c>
      <c r="EM383" s="11">
        <v>-1.4336917562724039E-2</v>
      </c>
      <c r="EN383" s="11">
        <v>1.7391304347826875E-3</v>
      </c>
      <c r="EO383" s="11">
        <v>1.2152777777777679E-2</v>
      </c>
      <c r="EP383" s="11">
        <v>-1.2630594105722648E-2</v>
      </c>
      <c r="EQ383" s="11">
        <v>-1.1686670878079619E-2</v>
      </c>
      <c r="ER383" s="11">
        <v>-4.793863854265501E-4</v>
      </c>
      <c r="ES383" s="11">
        <v>-3.9648281374900174E-2</v>
      </c>
      <c r="ET383" s="11">
        <v>2.2806725486931967E-2</v>
      </c>
      <c r="EU383" s="11">
        <v>3.173828125E-2</v>
      </c>
      <c r="EV383" s="11">
        <v>3.3917021612241749E-2</v>
      </c>
      <c r="EW383" s="11">
        <v>-1.5868172108636003E-2</v>
      </c>
      <c r="EX383" s="11">
        <v>-6.8217054263565169E-3</v>
      </c>
      <c r="EY383" s="11">
        <v>2.2478926006868516E-2</v>
      </c>
      <c r="EZ383" s="11">
        <v>-4.5801526717557106E-3</v>
      </c>
      <c r="FA383" s="11">
        <v>-5.9969325153374275E-2</v>
      </c>
      <c r="FB383" s="11">
        <v>2.6594876815141166E-2</v>
      </c>
      <c r="FC383" s="11">
        <v>-3.1786395422759073E-2</v>
      </c>
      <c r="FD383" s="11">
        <v>5.0393959290873314E-2</v>
      </c>
      <c r="FE383" s="11">
        <v>1.89092045632131E-2</v>
      </c>
      <c r="FF383" s="11">
        <v>4.9846625766871266E-2</v>
      </c>
      <c r="FG383" s="11">
        <v>-2.0452885317750247E-2</v>
      </c>
      <c r="FH383" s="11">
        <v>-2.8337061894108118E-3</v>
      </c>
      <c r="FI383" s="11">
        <v>5.3544720311097693E-2</v>
      </c>
      <c r="FJ383" s="11">
        <v>1.4196479273140161E-2</v>
      </c>
      <c r="FK383" s="11">
        <v>-2.9395296752519506E-2</v>
      </c>
      <c r="FL383" s="11">
        <v>6.4897605999423069E-2</v>
      </c>
      <c r="FM383" s="11">
        <v>4.144095341278442E-2</v>
      </c>
      <c r="FN383" s="11">
        <v>1.9505851755525772E-3</v>
      </c>
      <c r="FO383" s="11">
        <v>3.3744321868915961E-3</v>
      </c>
      <c r="FP383" s="11">
        <v>1.4228430992109686E-2</v>
      </c>
      <c r="FQ383" s="11">
        <v>-1.2243336309144204E-2</v>
      </c>
      <c r="FR383" s="11">
        <v>-1.6139444803098812E-2</v>
      </c>
      <c r="FS383" s="11">
        <v>-2.5196850393700787E-2</v>
      </c>
      <c r="FT383" s="11">
        <v>-2.9617662897145625E-3</v>
      </c>
      <c r="FU383" s="11">
        <v>-5.9816365109370828E-2</v>
      </c>
      <c r="FV383" s="11">
        <v>2.1255206089329404E-2</v>
      </c>
      <c r="FW383" s="11">
        <v>-2.8125439459991575E-2</v>
      </c>
      <c r="FX383" s="11">
        <v>7.5242367240631047E-3</v>
      </c>
      <c r="FY383" s="11">
        <v>-5.7446502944131783E-3</v>
      </c>
      <c r="FZ383" s="11">
        <v>3.0911454571717512E-2</v>
      </c>
      <c r="GA383" s="11">
        <v>-8.4068936527954552E-3</v>
      </c>
      <c r="GB383" s="11">
        <v>1.9923696481560116E-2</v>
      </c>
      <c r="GC383" s="11">
        <v>1.5239678581324467E-2</v>
      </c>
      <c r="GD383" s="11">
        <v>-5.4585152838428908E-3</v>
      </c>
      <c r="GE383" s="11">
        <v>-2.9363336992316191E-2</v>
      </c>
      <c r="GF383" s="11">
        <v>3.8592027141645557E-2</v>
      </c>
      <c r="GG383" s="11">
        <v>-1.4563767524159443E-2</v>
      </c>
      <c r="GH383" s="11">
        <v>-3.0386740331491691E-3</v>
      </c>
      <c r="GI383" s="11">
        <v>7.6198392906621226E-3</v>
      </c>
      <c r="GJ383" s="11">
        <v>-5.4997937577350164E-4</v>
      </c>
      <c r="GK383" s="11">
        <v>-7.4012931627459033E-2</v>
      </c>
      <c r="GL383" s="11">
        <v>-5.9426533947415372E-4</v>
      </c>
      <c r="GM383" s="11">
        <v>-3.0176899063475537E-2</v>
      </c>
      <c r="GN383" s="11">
        <v>3.1729000613121006E-2</v>
      </c>
      <c r="GO383" s="11">
        <v>8.2751448521764859E-2</v>
      </c>
      <c r="GP383" s="11">
        <v>-5.7766190998902234E-2</v>
      </c>
      <c r="GQ383" s="11">
        <v>-2.8979175768166554E-2</v>
      </c>
      <c r="GR383" s="11">
        <v>-5.923815236952612E-2</v>
      </c>
      <c r="GS383" s="11">
        <v>-1.7694882831181258E-2</v>
      </c>
      <c r="GT383" s="11">
        <v>6.4913988964621083E-4</v>
      </c>
      <c r="GU383" s="11">
        <v>-4.0058384690236926E-2</v>
      </c>
      <c r="GV383" s="11">
        <v>-8.1094779523567251E-3</v>
      </c>
      <c r="GW383" s="11">
        <v>-2.64009538409129E-2</v>
      </c>
      <c r="GX383" s="11">
        <v>-9.5521343596920882E-2</v>
      </c>
      <c r="GY383" s="11">
        <v>-3.6750483558994906E-3</v>
      </c>
      <c r="GZ383" s="11">
        <v>-4.0768782760628897E-2</v>
      </c>
      <c r="HA383" s="11">
        <v>-4.1084800647642195E-2</v>
      </c>
      <c r="HB383" s="11">
        <v>-2.1105951878429674E-2</v>
      </c>
      <c r="HC383" s="11">
        <v>-0.1558861578266495</v>
      </c>
      <c r="HD383" s="11">
        <v>-6.3090676883780339E-2</v>
      </c>
      <c r="HE383" s="11">
        <v>4.6346782988004431E-2</v>
      </c>
      <c r="HF383" s="11">
        <v>-9.5362167795727038E-2</v>
      </c>
      <c r="HG383" s="11">
        <v>-0.10829493087557596</v>
      </c>
      <c r="HH383" s="11">
        <v>-1.1950904392764916E-2</v>
      </c>
      <c r="HI383" s="11">
        <v>-3.7267080745341685E-2</v>
      </c>
      <c r="HJ383" s="11">
        <v>-6.6553480475381899E-2</v>
      </c>
      <c r="HK383" s="11">
        <v>-2.8010185522008069E-2</v>
      </c>
      <c r="HL383" s="11">
        <v>-0.19348802395209574</v>
      </c>
      <c r="HM383" s="11">
        <v>-3.0626450116009285E-2</v>
      </c>
      <c r="HN383" s="11">
        <v>-0.10435615126854958</v>
      </c>
      <c r="HO383" s="11">
        <v>-7.1084981293426108E-2</v>
      </c>
      <c r="HP383" s="11">
        <v>-4.0276179516686161E-3</v>
      </c>
      <c r="HQ383" s="11">
        <v>-6.3547082611207228E-3</v>
      </c>
      <c r="HR383" s="11">
        <v>0.16046511627906979</v>
      </c>
      <c r="HS383" s="11">
        <v>0.16833667334669333</v>
      </c>
      <c r="HT383" s="11">
        <v>-3.3018867924528239E-2</v>
      </c>
      <c r="HU383" s="11">
        <v>0.10288248337028816</v>
      </c>
      <c r="HV383" s="11">
        <v>4.02090872537193E-2</v>
      </c>
      <c r="HW383" s="11">
        <v>-0.16698879010436796</v>
      </c>
      <c r="HX383" s="11">
        <v>-0.1234338747099768</v>
      </c>
      <c r="HY383" s="11">
        <v>-0.10322922181048166</v>
      </c>
      <c r="HZ383" s="11">
        <v>-5.6670602125147629E-2</v>
      </c>
      <c r="IA383" s="11">
        <v>-0.29599499374217775</v>
      </c>
      <c r="IB383" s="11">
        <v>0.24</v>
      </c>
      <c r="IC383" s="11">
        <v>-0.23799283154121864</v>
      </c>
      <c r="ID383" s="11">
        <v>-0.13546566321730957</v>
      </c>
      <c r="IE383" s="11">
        <v>0.12404787812840046</v>
      </c>
      <c r="IF383" s="11">
        <v>-4.2594385285575909E-2</v>
      </c>
      <c r="IG383" s="11">
        <v>-0.14964610717896865</v>
      </c>
      <c r="IH383" s="11">
        <v>9.7502972651605235E-2</v>
      </c>
      <c r="II383" s="11">
        <v>-9.6424702058504952E-2</v>
      </c>
      <c r="IJ383" s="11">
        <v>0.12829736211031184</v>
      </c>
      <c r="IK383" s="11">
        <v>6.6950053134962939E-2</v>
      </c>
      <c r="IL383" s="11">
        <v>0.30876494023904377</v>
      </c>
      <c r="IM383" s="11">
        <v>-0.27016742770167435</v>
      </c>
      <c r="IN383" s="11">
        <v>1.5641293013555879E-2</v>
      </c>
      <c r="IO383" s="11">
        <v>3.3880903490759673E-2</v>
      </c>
      <c r="IP383" s="11">
        <v>2.9791459781529417E-2</v>
      </c>
      <c r="IQ383" s="11">
        <v>6.0752169720347027E-2</v>
      </c>
      <c r="IR383" s="11">
        <v>0.37909090909090915</v>
      </c>
      <c r="IS383" s="11">
        <v>-0.14370468029004613</v>
      </c>
      <c r="IT383" s="11">
        <v>-3.0792917628944538E-3</v>
      </c>
      <c r="IU383" s="11">
        <v>-3.0888030888030937E-2</v>
      </c>
      <c r="IV383" s="11">
        <v>5.8167330677290963E-2</v>
      </c>
      <c r="IW383" s="11">
        <v>-7.7560240963855498E-2</v>
      </c>
      <c r="IX383" s="11">
        <v>2.4489795918367419E-2</v>
      </c>
      <c r="IY383" s="11">
        <v>4.9402390438247012E-2</v>
      </c>
      <c r="IZ383" s="11">
        <v>-8.3523158694001509E-2</v>
      </c>
      <c r="JA383" s="11">
        <v>6.7108533554266714E-2</v>
      </c>
      <c r="JB383" s="11">
        <v>-3.7267080745341685E-2</v>
      </c>
      <c r="JC383" s="11">
        <v>-4.4354838709677491E-2</v>
      </c>
      <c r="JD383" s="11">
        <v>-1.0126582278480956E-2</v>
      </c>
      <c r="JE383" s="11">
        <v>1.2787723785166349E-2</v>
      </c>
      <c r="JF383" s="11">
        <v>-7.1548821548821695E-2</v>
      </c>
      <c r="JG383" s="11">
        <v>0.13780598368087049</v>
      </c>
      <c r="JH383" s="11">
        <v>5.8167330677290963E-2</v>
      </c>
      <c r="JI383" s="11">
        <v>8.659638554216853E-2</v>
      </c>
      <c r="JJ383" s="11">
        <v>6.0984060984061061E-2</v>
      </c>
      <c r="JK383" s="11">
        <v>0.13259307642064</v>
      </c>
      <c r="JL383" s="11">
        <v>-0.13610149942329874</v>
      </c>
      <c r="JM383" s="11">
        <v>1.4686248331108098E-2</v>
      </c>
      <c r="JN383" s="11">
        <v>-7.2368421052631637E-2</v>
      </c>
      <c r="JO383" s="11">
        <v>-9.716312056737586E-2</v>
      </c>
      <c r="JP383" s="11">
        <v>0</v>
      </c>
      <c r="JQ383" s="11">
        <v>-8.4053417124901775E-2</v>
      </c>
      <c r="JR383" s="11">
        <v>0.12349914236706683</v>
      </c>
      <c r="JS383" s="11">
        <v>8.7022900763358724E-2</v>
      </c>
      <c r="JT383" s="11">
        <v>-6.4606741573033699E-2</v>
      </c>
      <c r="JU383" s="11">
        <v>6.0810810810810745E-2</v>
      </c>
      <c r="JV383" s="11">
        <v>-0.14366595895258327</v>
      </c>
      <c r="JW383" s="11">
        <v>9.0909090909092605E-3</v>
      </c>
      <c r="JX383" s="11">
        <v>0</v>
      </c>
      <c r="JY383" s="11">
        <v>-1.1466011466011561E-2</v>
      </c>
    </row>
    <row r="384" spans="1:285" x14ac:dyDescent="0.35">
      <c r="A384" s="2">
        <v>905274</v>
      </c>
      <c r="B384" s="2" t="s">
        <v>344</v>
      </c>
      <c r="C384" s="3">
        <v>39314</v>
      </c>
      <c r="D384">
        <v>412</v>
      </c>
      <c r="E384" s="11">
        <v>-1.5073383577945187E-2</v>
      </c>
      <c r="F384" s="11">
        <v>3.6246476037051778E-3</v>
      </c>
      <c r="G384" s="11">
        <v>-1.6051364365972098E-3</v>
      </c>
      <c r="H384" s="11">
        <v>-3.1350482315112393E-2</v>
      </c>
      <c r="I384" s="11">
        <v>3.4024896265560267E-2</v>
      </c>
      <c r="J384" s="11">
        <v>8.0256821829856051E-3</v>
      </c>
      <c r="K384" s="11">
        <v>5.5732484076433941E-3</v>
      </c>
      <c r="L384" s="11">
        <v>-5.5423594615994221E-3</v>
      </c>
      <c r="M384" s="11">
        <v>2.8662420382165488E-2</v>
      </c>
      <c r="N384" s="11">
        <v>-1.3157894736842146E-2</v>
      </c>
      <c r="O384" s="11">
        <v>-1.4901960784313717E-2</v>
      </c>
      <c r="P384" s="11">
        <v>-9.5541401273886439E-3</v>
      </c>
      <c r="Q384" s="11">
        <v>7.6366559485530061E-3</v>
      </c>
      <c r="R384" s="11">
        <v>3.8691663342640625E-2</v>
      </c>
      <c r="S384" s="11">
        <v>7.2964669738864174E-3</v>
      </c>
      <c r="T384" s="11">
        <v>9.1498284407167674E-3</v>
      </c>
      <c r="U384" s="11">
        <v>1.473366074801663E-2</v>
      </c>
      <c r="V384" s="11">
        <v>-7.446016381235987E-3</v>
      </c>
      <c r="W384" s="11">
        <v>4.1635408852213063E-2</v>
      </c>
      <c r="X384" s="11">
        <v>-1.0442924018725264E-2</v>
      </c>
      <c r="Y384" s="11">
        <v>-1.2008733624454093E-2</v>
      </c>
      <c r="Z384" s="11">
        <v>3.5359116022099402E-2</v>
      </c>
      <c r="AA384" s="11">
        <v>-2.5613660618996725E-2</v>
      </c>
      <c r="AB384" s="11">
        <v>-1.058780576852858E-2</v>
      </c>
      <c r="AC384" s="11">
        <v>1.77121771217712E-2</v>
      </c>
      <c r="AD384" s="11">
        <v>-5.0761421319797106E-3</v>
      </c>
      <c r="AE384" s="11">
        <v>-1.4212827988338228E-2</v>
      </c>
      <c r="AF384" s="11">
        <v>-8.8724584103511139E-3</v>
      </c>
      <c r="AG384" s="11">
        <v>1.9768743006340905E-2</v>
      </c>
      <c r="AH384" s="11">
        <v>-5.4864667154351787E-3</v>
      </c>
      <c r="AI384" s="11">
        <v>0</v>
      </c>
      <c r="AJ384" s="11">
        <v>2.6848105921294607E-2</v>
      </c>
      <c r="AK384" s="11">
        <v>3.5816618911173048E-3</v>
      </c>
      <c r="AL384" s="11">
        <v>4.9964311206280865E-3</v>
      </c>
      <c r="AM384" s="11">
        <v>1.0298295454545414E-2</v>
      </c>
      <c r="AN384" s="11">
        <v>1.5114235500878648E-2</v>
      </c>
      <c r="AO384" s="11">
        <v>-6.5789473684210176E-3</v>
      </c>
      <c r="AP384" s="11">
        <v>1.0108051585918432E-2</v>
      </c>
      <c r="AQ384" s="11">
        <v>-1.7253278122844051E-3</v>
      </c>
      <c r="AR384" s="11">
        <v>1.7283097131006731E-3</v>
      </c>
      <c r="AS384" s="11">
        <v>5.1759834368529933E-3</v>
      </c>
      <c r="AT384" s="11">
        <v>3.123927222794376E-2</v>
      </c>
      <c r="AU384" s="11">
        <v>3.3288948069241098E-3</v>
      </c>
      <c r="AV384" s="11">
        <v>6.2375580623755811E-2</v>
      </c>
      <c r="AW384" s="11">
        <v>1.0618363522798102E-2</v>
      </c>
      <c r="AX384" s="11">
        <v>-4.3263288009889322E-3</v>
      </c>
      <c r="AY384" s="11">
        <v>-2.2656734947237633E-2</v>
      </c>
      <c r="AZ384" s="11">
        <v>-1.6830739917434112E-2</v>
      </c>
      <c r="BA384" s="11">
        <v>2.3578811369509012E-2</v>
      </c>
      <c r="BB384" s="11">
        <v>5.9955822025874461E-3</v>
      </c>
      <c r="BC384" s="11">
        <v>-9.0966122961103624E-3</v>
      </c>
      <c r="BD384" s="11">
        <v>1.076289965178856E-2</v>
      </c>
      <c r="BE384" s="11">
        <v>5.9505167554023686E-3</v>
      </c>
      <c r="BF384" s="11">
        <v>1.4943960149439661E-2</v>
      </c>
      <c r="BG384" s="11">
        <v>8.8957055214724523E-3</v>
      </c>
      <c r="BH384" s="11">
        <v>-1.0033444816053505E-2</v>
      </c>
      <c r="BI384" s="11">
        <v>2.7641277641277107E-3</v>
      </c>
      <c r="BJ384" s="11">
        <v>4.5941807044409533E-3</v>
      </c>
      <c r="BK384" s="11">
        <v>1.3109756097561265E-2</v>
      </c>
      <c r="BL384" s="11">
        <v>1.59494432741496E-2</v>
      </c>
      <c r="BM384" s="11">
        <v>1.481042654028597E-3</v>
      </c>
      <c r="BN384" s="11">
        <v>4.4365572315883117E-3</v>
      </c>
      <c r="BO384" s="11">
        <v>-1.4723203769139159E-3</v>
      </c>
      <c r="BP384" s="11">
        <v>-1.1501032143910406E-2</v>
      </c>
      <c r="BQ384" s="11">
        <v>-7.1599045346062429E-3</v>
      </c>
      <c r="BR384" s="11">
        <v>1.5925480769230838E-2</v>
      </c>
      <c r="BS384" s="11">
        <v>7.0984915705412099E-3</v>
      </c>
      <c r="BT384" s="11">
        <v>-7.0484581497796128E-3</v>
      </c>
      <c r="BU384" s="11">
        <v>-8.5773439810706842E-3</v>
      </c>
      <c r="BV384" s="11">
        <v>-4.1766109785202898E-3</v>
      </c>
      <c r="BW384" s="11">
        <v>1.2881965248651817E-2</v>
      </c>
      <c r="BX384" s="11">
        <v>3.0168589174800253E-2</v>
      </c>
      <c r="BY384" s="11">
        <v>-5.742176284811773E-3</v>
      </c>
      <c r="BZ384" s="11">
        <v>2.1079988449321352E-2</v>
      </c>
      <c r="CA384" s="11">
        <v>0</v>
      </c>
      <c r="CB384" s="11">
        <v>8.2013574660633193E-3</v>
      </c>
      <c r="CC384" s="11">
        <v>2.5245441795231915E-3</v>
      </c>
      <c r="CD384" s="11">
        <v>0</v>
      </c>
      <c r="CE384" s="11">
        <v>5.5959709009512082E-3</v>
      </c>
      <c r="CF384" s="11">
        <v>3.8953811908737368E-3</v>
      </c>
      <c r="CG384" s="11">
        <v>0</v>
      </c>
      <c r="CH384" s="11">
        <v>2.7716186252773056E-3</v>
      </c>
      <c r="CI384" s="11">
        <v>-5.2515201768932318E-3</v>
      </c>
      <c r="CJ384" s="11">
        <v>2.5006946373991035E-3</v>
      </c>
      <c r="CK384" s="11">
        <v>-3.8802660753880502E-3</v>
      </c>
      <c r="CL384" s="11">
        <v>3.8953811908737368E-3</v>
      </c>
      <c r="CM384" s="11">
        <v>4.1574279379159584E-3</v>
      </c>
      <c r="CN384" s="11">
        <v>1.3248688931824404E-2</v>
      </c>
      <c r="CO384" s="11">
        <v>5.1757014437481264E-3</v>
      </c>
      <c r="CP384" s="11">
        <v>1.5718157181571879E-2</v>
      </c>
      <c r="CQ384" s="11">
        <v>-1.3340448239061997E-3</v>
      </c>
      <c r="CR384" s="11">
        <v>1.1755276516163482E-2</v>
      </c>
      <c r="CS384" s="11">
        <v>7.6577766041723283E-3</v>
      </c>
      <c r="CT384" s="11">
        <v>1.0220125786163603E-2</v>
      </c>
      <c r="CU384" s="11">
        <v>-2.5940337224383825E-3</v>
      </c>
      <c r="CV384" s="11">
        <v>6.2418725617683357E-3</v>
      </c>
      <c r="CW384" s="11">
        <v>1.7575600930473056E-2</v>
      </c>
      <c r="CX384" s="11">
        <v>4.8260096520194029E-3</v>
      </c>
      <c r="CY384" s="11">
        <v>1.2639029322547568E-3</v>
      </c>
      <c r="CZ384" s="11">
        <v>1.2623074981066296E-3</v>
      </c>
      <c r="DA384" s="11">
        <v>1.4624306606152215E-2</v>
      </c>
      <c r="DB384" s="11">
        <v>9.9403578528822756E-4</v>
      </c>
      <c r="DC384" s="11">
        <v>-8.1926514399205397E-3</v>
      </c>
      <c r="DD384" s="11">
        <v>1.0012515644555187E-3</v>
      </c>
      <c r="DE384" s="11">
        <v>-8.2520630157538744E-3</v>
      </c>
      <c r="DF384" s="11">
        <v>-9.8335854765506658E-3</v>
      </c>
      <c r="DG384" s="11">
        <v>-1.0949834479246245E-2</v>
      </c>
      <c r="DH384" s="11">
        <v>1.7250257466529195E-2</v>
      </c>
      <c r="DI384" s="11">
        <v>7.3399139458365514E-3</v>
      </c>
      <c r="DJ384" s="11">
        <v>3.0402010050251116E-2</v>
      </c>
      <c r="DK384" s="11">
        <v>-4.6330163374785904E-3</v>
      </c>
      <c r="DL384" s="11">
        <v>2.0088192062714283E-2</v>
      </c>
      <c r="DM384" s="11">
        <v>1.9692603266090236E-2</v>
      </c>
      <c r="DN384" s="11">
        <v>1.1775788977861357E-3</v>
      </c>
      <c r="DO384" s="11">
        <v>5.6457304163726185E-3</v>
      </c>
      <c r="DP384" s="11">
        <v>7.9532163742690454E-3</v>
      </c>
      <c r="DQ384" s="11">
        <v>1.5548851241587336E-2</v>
      </c>
      <c r="DR384" s="11">
        <v>1.7595978062157291E-2</v>
      </c>
      <c r="DS384" s="11">
        <v>-3.0316640467100808E-2</v>
      </c>
      <c r="DT384" s="11">
        <v>1.0189902732746559E-2</v>
      </c>
      <c r="DU384" s="11">
        <v>1.2150389729481903E-2</v>
      </c>
      <c r="DV384" s="11">
        <v>7.7010192525481802E-3</v>
      </c>
      <c r="DW384" s="11">
        <v>2.0229265003370855E-3</v>
      </c>
      <c r="DX384" s="11">
        <v>5.3835800807537915E-3</v>
      </c>
      <c r="DY384" s="11">
        <v>1.0932619366354368E-2</v>
      </c>
      <c r="DZ384" s="11">
        <v>-3.3105274773780335E-3</v>
      </c>
      <c r="EA384" s="11">
        <v>-1.7050487156775929E-2</v>
      </c>
      <c r="EB384" s="11">
        <v>1.1939626041901352E-2</v>
      </c>
      <c r="EC384" s="11">
        <v>-4.2297417631343981E-3</v>
      </c>
      <c r="ED384" s="11">
        <v>-5.7232282584395278E-2</v>
      </c>
      <c r="EE384" s="11">
        <v>-2.7507706900640305E-2</v>
      </c>
      <c r="EF384" s="11">
        <v>-1.4142891977566352E-2</v>
      </c>
      <c r="EG384" s="11">
        <v>-1.0883007667573552E-2</v>
      </c>
      <c r="EH384" s="11">
        <v>-2.1505376344086002E-2</v>
      </c>
      <c r="EI384" s="11">
        <v>2.8366981855354023E-2</v>
      </c>
      <c r="EJ384" s="11">
        <v>-1.4413518886679855E-2</v>
      </c>
      <c r="EK384" s="11">
        <v>1.6893595562279318E-2</v>
      </c>
      <c r="EL384" s="11">
        <v>-1.2397718819736614E-3</v>
      </c>
      <c r="EM384" s="11">
        <v>1.3406156901688115E-2</v>
      </c>
      <c r="EN384" s="11">
        <v>-1.9108280254777066E-2</v>
      </c>
      <c r="EO384" s="11">
        <v>-4.7452547452546678E-3</v>
      </c>
      <c r="EP384" s="11">
        <v>6.0225846925971993E-3</v>
      </c>
      <c r="EQ384" s="11">
        <v>-3.4921426789723542E-3</v>
      </c>
      <c r="ER384" s="11">
        <v>-8.5106382978724637E-3</v>
      </c>
      <c r="ES384" s="11">
        <v>2.19641504670538E-2</v>
      </c>
      <c r="ET384" s="11">
        <v>4.6936758893278974E-3</v>
      </c>
      <c r="EU384" s="11">
        <v>1.8932874354560925E-2</v>
      </c>
      <c r="EV384" s="11">
        <v>-1.6167953667953538E-2</v>
      </c>
      <c r="EW384" s="11">
        <v>5.8866813833700071E-3</v>
      </c>
      <c r="EX384" s="11">
        <v>0</v>
      </c>
      <c r="EY384" s="11">
        <v>-1.2192148256522373E-3</v>
      </c>
      <c r="EZ384" s="11">
        <v>0</v>
      </c>
      <c r="FA384" s="11">
        <v>-5.859375E-3</v>
      </c>
      <c r="FB384" s="11">
        <v>9.5776031434184894E-3</v>
      </c>
      <c r="FC384" s="11">
        <v>1.7513986864509778E-2</v>
      </c>
      <c r="FD384" s="11">
        <v>1.5060961032751674E-2</v>
      </c>
      <c r="FE384" s="11">
        <v>1.1304757418747036E-2</v>
      </c>
      <c r="FF384" s="11">
        <v>1.2342803912436029E-2</v>
      </c>
      <c r="FG384" s="11">
        <v>1.0121923165401503E-2</v>
      </c>
      <c r="FH384" s="11">
        <v>1.207014347529034E-2</v>
      </c>
      <c r="FI384" s="11">
        <v>8.5508550855086796E-3</v>
      </c>
      <c r="FJ384" s="11">
        <v>-2.1419009370816644E-2</v>
      </c>
      <c r="FK384" s="11">
        <v>-6.6119471044231437E-3</v>
      </c>
      <c r="FL384" s="11">
        <v>6.6559559329812945E-3</v>
      </c>
      <c r="FM384" s="11">
        <v>-1.0031919744642015E-2</v>
      </c>
      <c r="FN384" s="11">
        <v>-8.7517273146016095E-3</v>
      </c>
      <c r="FO384" s="11">
        <v>4.414498141264156E-3</v>
      </c>
      <c r="FP384" s="11">
        <v>-1.1566042100393803E-3</v>
      </c>
      <c r="FQ384" s="11">
        <v>-2.0842982862435688E-3</v>
      </c>
      <c r="FR384" s="11">
        <v>-1.0211185889997809E-2</v>
      </c>
      <c r="FS384" s="11">
        <v>-6.1195779601406763E-2</v>
      </c>
      <c r="FT384" s="11">
        <v>-4.6953046953046806E-2</v>
      </c>
      <c r="FU384" s="11">
        <v>-7.5995807127884341E-3</v>
      </c>
      <c r="FV384" s="11">
        <v>-5.0171639820437708E-3</v>
      </c>
      <c r="FW384" s="11">
        <v>8.7579617834394607E-3</v>
      </c>
      <c r="FX384" s="11">
        <v>1.7890028939752778E-2</v>
      </c>
      <c r="FY384" s="11">
        <v>0</v>
      </c>
      <c r="FZ384" s="11">
        <v>1.2923235978290482E-3</v>
      </c>
      <c r="GA384" s="11">
        <v>1.23902942694889E-2</v>
      </c>
      <c r="GB384" s="11">
        <v>0</v>
      </c>
      <c r="GC384" s="11">
        <v>-2.2947475777663762E-3</v>
      </c>
      <c r="GD384" s="11">
        <v>1.8400204446715973E-2</v>
      </c>
      <c r="GE384" s="11">
        <v>-4.7678795483060421E-3</v>
      </c>
      <c r="GF384" s="11">
        <v>1.0842158345940378E-2</v>
      </c>
      <c r="GG384" s="11">
        <v>-8.4809179346471142E-3</v>
      </c>
      <c r="GH384" s="11">
        <v>-1.2578616352200145E-3</v>
      </c>
      <c r="GI384" s="11">
        <v>1.4609571788413156E-2</v>
      </c>
      <c r="GJ384" s="11">
        <v>4.9652432969216065E-3</v>
      </c>
      <c r="GK384" s="11">
        <v>4.6936758893278974E-3</v>
      </c>
      <c r="GL384" s="11">
        <v>-2.4588148512417751E-3</v>
      </c>
      <c r="GM384" s="11">
        <v>0</v>
      </c>
      <c r="GN384" s="11">
        <v>1.4296278037958965E-2</v>
      </c>
      <c r="GO384" s="11">
        <v>3.6452004860267895E-3</v>
      </c>
      <c r="GP384" s="11">
        <v>-7.0217917675545749E-3</v>
      </c>
      <c r="GQ384" s="11">
        <v>-1.9995123140697402E-2</v>
      </c>
      <c r="GR384" s="11">
        <v>-1.2440905697934657E-3</v>
      </c>
      <c r="GS384" s="11">
        <v>1.195814648729443E-2</v>
      </c>
      <c r="GT384" s="11">
        <v>0</v>
      </c>
      <c r="GU384" s="11">
        <v>-1.4278680452978754E-2</v>
      </c>
      <c r="GV384" s="11">
        <v>-1.1988011988011915E-2</v>
      </c>
      <c r="GW384" s="11">
        <v>1.8200202224469164E-2</v>
      </c>
      <c r="GX384" s="11">
        <v>-9.4339622641510523E-3</v>
      </c>
      <c r="GY384" s="11">
        <v>-1.829573934837081E-2</v>
      </c>
      <c r="GZ384" s="11">
        <v>-7.403625223385224E-3</v>
      </c>
      <c r="HA384" s="11">
        <v>2.3662551440329249E-2</v>
      </c>
      <c r="HB384" s="11">
        <v>1.4572864321608092E-2</v>
      </c>
      <c r="HC384" s="11">
        <v>-1.4363546310054431E-2</v>
      </c>
      <c r="HD384" s="11">
        <v>6.0301507537687815E-3</v>
      </c>
      <c r="HE384" s="11">
        <v>2.4975024975024684E-3</v>
      </c>
      <c r="HF384" s="11">
        <v>1.9182859990034995E-2</v>
      </c>
      <c r="HG384" s="11">
        <v>3.0799315570765096E-2</v>
      </c>
      <c r="HH384" s="11">
        <v>1.2568176428740863E-2</v>
      </c>
      <c r="HI384" s="11">
        <v>-6.791569086651017E-3</v>
      </c>
      <c r="HJ384" s="11">
        <v>2.0514029709973958E-2</v>
      </c>
      <c r="HK384" s="11">
        <v>5.1293900184842922E-2</v>
      </c>
      <c r="HL384" s="11">
        <v>-2.9670329670329676E-2</v>
      </c>
      <c r="HM384" s="11">
        <v>8.6070215175537701E-3</v>
      </c>
      <c r="HN384" s="11">
        <v>-5.3896249719290745E-3</v>
      </c>
      <c r="HO384" s="11">
        <v>4.6963197109957111E-2</v>
      </c>
      <c r="HP384" s="11">
        <v>-1.5527280569333612E-2</v>
      </c>
      <c r="HQ384" s="11">
        <v>-3.2858707557502642E-3</v>
      </c>
      <c r="HR384" s="11">
        <v>-3.4945054945054843E-2</v>
      </c>
      <c r="HS384" s="11">
        <v>8.6540651332269736E-3</v>
      </c>
      <c r="HT384" s="11">
        <v>1.6482275908783039E-2</v>
      </c>
      <c r="HU384" s="11">
        <v>-6.4415815193247239E-3</v>
      </c>
      <c r="HV384" s="11">
        <v>-6.4833445115136668E-3</v>
      </c>
      <c r="HW384" s="11">
        <v>-4.2754275427542288E-3</v>
      </c>
      <c r="HX384" s="11">
        <v>-5.6497175141242417E-3</v>
      </c>
      <c r="HY384" s="11">
        <v>1.0000000000000009E-2</v>
      </c>
      <c r="HZ384" s="11">
        <v>-7.6507650765075264E-3</v>
      </c>
      <c r="IA384" s="11">
        <v>1.4285714285714235E-2</v>
      </c>
      <c r="IB384" s="11">
        <v>-5.8350100603621891E-2</v>
      </c>
      <c r="IC384" s="11">
        <v>2.3741690408356497E-3</v>
      </c>
      <c r="ID384" s="11">
        <v>-5.0450023685457035E-2</v>
      </c>
      <c r="IE384" s="11">
        <v>-7.2337241207283132E-3</v>
      </c>
      <c r="IF384" s="11">
        <v>7.2864321608039351E-3</v>
      </c>
      <c r="IG384" s="11">
        <v>-2.5193315041157516E-2</v>
      </c>
      <c r="IH384" s="11">
        <v>-1.6120777891504456E-2</v>
      </c>
      <c r="II384" s="11">
        <v>-1.3003901170351995E-3</v>
      </c>
      <c r="IJ384" s="11">
        <v>-3.90625E-2</v>
      </c>
      <c r="IK384" s="11">
        <v>-6.5040650406502643E-3</v>
      </c>
      <c r="IL384" s="11">
        <v>5.1827605019094669E-3</v>
      </c>
      <c r="IM384" s="11">
        <v>-1.8181818181818188E-2</v>
      </c>
      <c r="IN384" s="11">
        <v>-8.0154781647319151E-3</v>
      </c>
      <c r="IO384" s="11">
        <v>4.8481471161883505E-2</v>
      </c>
      <c r="IP384" s="11">
        <v>-5.3149083178315459E-3</v>
      </c>
      <c r="IQ384" s="11">
        <v>-2.3243387656959547E-2</v>
      </c>
      <c r="IR384" s="11">
        <v>-2.8993435448577687E-2</v>
      </c>
      <c r="IS384" s="11">
        <v>-6.7605633802817477E-3</v>
      </c>
      <c r="IT384" s="11">
        <v>-1.4180374361881798E-3</v>
      </c>
      <c r="IU384" s="11">
        <v>-8.2362965066742344E-3</v>
      </c>
      <c r="IV384" s="11">
        <v>1.4318442153493649E-3</v>
      </c>
      <c r="IW384" s="11">
        <v>3.8604518158421586E-2</v>
      </c>
      <c r="IX384" s="11">
        <v>1.3491189427312866E-2</v>
      </c>
      <c r="IY384" s="11">
        <v>7.8782939418635678E-3</v>
      </c>
      <c r="IZ384" s="11">
        <v>-5.3369272237196896E-2</v>
      </c>
      <c r="JA384" s="11">
        <v>-2.0785876993166252E-2</v>
      </c>
      <c r="JB384" s="11">
        <v>3.809246874091321E-2</v>
      </c>
      <c r="JC384" s="11">
        <v>-7.0028011204481544E-3</v>
      </c>
      <c r="JD384" s="11">
        <v>4.2313117066290484E-3</v>
      </c>
      <c r="JE384" s="11">
        <v>6.741573033707926E-3</v>
      </c>
      <c r="JF384" s="11">
        <v>-2.7064732142857317E-2</v>
      </c>
      <c r="JG384" s="11">
        <v>-4.0149125322624934E-3</v>
      </c>
      <c r="JH384" s="11">
        <v>-3.3400518283904557E-2</v>
      </c>
      <c r="JI384" s="11">
        <v>-1.8766756032171705E-2</v>
      </c>
      <c r="JJ384" s="11">
        <v>6.0716454159077671E-3</v>
      </c>
      <c r="JK384" s="11">
        <v>-1.4785757392878796E-2</v>
      </c>
      <c r="JL384" s="11">
        <v>-2.6646248085757995E-2</v>
      </c>
      <c r="JM384" s="11">
        <v>9.1252359974827169E-3</v>
      </c>
      <c r="JN384" s="11">
        <v>3.1181789834737739E-3</v>
      </c>
      <c r="JO384" s="11">
        <v>3.7612682623562321E-2</v>
      </c>
      <c r="JP384" s="11">
        <v>1.5877771120431428E-2</v>
      </c>
      <c r="JQ384" s="11">
        <v>8.5520495429076693E-3</v>
      </c>
      <c r="JR384" s="11">
        <v>8.4795321637427534E-3</v>
      </c>
      <c r="JS384" s="11">
        <v>-4.0591475790084042E-2</v>
      </c>
      <c r="JT384" s="11">
        <v>-1.480809912360237E-2</v>
      </c>
      <c r="JU384" s="11">
        <v>1.1963190184049122E-2</v>
      </c>
      <c r="JV384" s="11">
        <v>-2.637162776598978E-2</v>
      </c>
      <c r="JW384" s="11">
        <v>-4.3586550435864568E-3</v>
      </c>
      <c r="JX384" s="11">
        <v>4.0650406504065151E-2</v>
      </c>
      <c r="JY384" s="11">
        <v>1.3221153846153744E-2</v>
      </c>
    </row>
    <row r="385" spans="1:285" x14ac:dyDescent="0.35">
      <c r="A385" s="2">
        <v>905274</v>
      </c>
      <c r="B385" s="2" t="s">
        <v>344</v>
      </c>
      <c r="C385" s="3">
        <v>39498</v>
      </c>
      <c r="D385">
        <v>538</v>
      </c>
      <c r="E385" s="11">
        <v>-1.7050487156775929E-2</v>
      </c>
      <c r="F385" s="11">
        <v>1.1939626041901352E-2</v>
      </c>
      <c r="G385" s="11">
        <v>-4.2297417631343981E-3</v>
      </c>
      <c r="H385" s="11">
        <v>-5.7232282584395278E-2</v>
      </c>
      <c r="I385" s="11">
        <v>-2.7507706900640305E-2</v>
      </c>
      <c r="J385" s="11">
        <v>-1.4142891977566352E-2</v>
      </c>
      <c r="K385" s="11">
        <v>-1.0883007667573552E-2</v>
      </c>
      <c r="L385" s="11">
        <v>-2.1505376344086002E-2</v>
      </c>
      <c r="M385" s="11">
        <v>2.8366981855354023E-2</v>
      </c>
      <c r="N385" s="11">
        <v>-1.4413518886679855E-2</v>
      </c>
      <c r="O385" s="11">
        <v>1.6893595562279318E-2</v>
      </c>
      <c r="P385" s="11">
        <v>-1.2397718819736614E-3</v>
      </c>
      <c r="Q385" s="11">
        <v>1.3406156901688115E-2</v>
      </c>
      <c r="R385" s="11">
        <v>-1.9108280254777066E-2</v>
      </c>
      <c r="S385" s="11">
        <v>-4.7452547452546678E-3</v>
      </c>
      <c r="T385" s="11">
        <v>6.0225846925971993E-3</v>
      </c>
      <c r="U385" s="11">
        <v>-3.4921426789723542E-3</v>
      </c>
      <c r="V385" s="11">
        <v>-8.5106382978724637E-3</v>
      </c>
      <c r="W385" s="11">
        <v>2.19641504670538E-2</v>
      </c>
      <c r="X385" s="11">
        <v>4.6936758893278974E-3</v>
      </c>
      <c r="Y385" s="11">
        <v>1.8932874354560925E-2</v>
      </c>
      <c r="Z385" s="11">
        <v>-1.6167953667953538E-2</v>
      </c>
      <c r="AA385" s="11">
        <v>5.8866813833700071E-3</v>
      </c>
      <c r="AB385" s="11">
        <v>0</v>
      </c>
      <c r="AC385" s="11">
        <v>-1.2192148256522373E-3</v>
      </c>
      <c r="AD385" s="11">
        <v>0</v>
      </c>
      <c r="AE385" s="11">
        <v>-5.859375E-3</v>
      </c>
      <c r="AF385" s="11">
        <v>9.5776031434184894E-3</v>
      </c>
      <c r="AG385" s="11">
        <v>1.7513986864509778E-2</v>
      </c>
      <c r="AH385" s="11">
        <v>1.5060961032751674E-2</v>
      </c>
      <c r="AI385" s="11">
        <v>1.1304757418747036E-2</v>
      </c>
      <c r="AJ385" s="11">
        <v>1.2342803912436029E-2</v>
      </c>
      <c r="AK385" s="11">
        <v>1.0121923165401503E-2</v>
      </c>
      <c r="AL385" s="11">
        <v>1.207014347529034E-2</v>
      </c>
      <c r="AM385" s="11">
        <v>8.5508550855086796E-3</v>
      </c>
      <c r="AN385" s="11">
        <v>-2.1419009370816644E-2</v>
      </c>
      <c r="AO385" s="11">
        <v>-6.6119471044231437E-3</v>
      </c>
      <c r="AP385" s="11">
        <v>6.6559559329812945E-3</v>
      </c>
      <c r="AQ385" s="11">
        <v>-1.0031919744642015E-2</v>
      </c>
      <c r="AR385" s="11">
        <v>-8.7517273146016095E-3</v>
      </c>
      <c r="AS385" s="11">
        <v>4.414498141264156E-3</v>
      </c>
      <c r="AT385" s="11">
        <v>-1.1566042100393803E-3</v>
      </c>
      <c r="AU385" s="11">
        <v>-2.0842982862435688E-3</v>
      </c>
      <c r="AV385" s="11">
        <v>-1.0211185889997809E-2</v>
      </c>
      <c r="AW385" s="11">
        <v>-6.1195779601406763E-2</v>
      </c>
      <c r="AX385" s="11">
        <v>-4.6953046953046806E-2</v>
      </c>
      <c r="AY385" s="11">
        <v>-7.5995807127884341E-3</v>
      </c>
      <c r="AZ385" s="11">
        <v>-5.0171639820437708E-3</v>
      </c>
      <c r="BA385" s="11">
        <v>8.7579617834394607E-3</v>
      </c>
      <c r="BB385" s="11">
        <v>1.7890028939752778E-2</v>
      </c>
      <c r="BC385" s="11">
        <v>0</v>
      </c>
      <c r="BD385" s="11">
        <v>1.2923235978290482E-3</v>
      </c>
      <c r="BE385" s="11">
        <v>1.23902942694889E-2</v>
      </c>
      <c r="BF385" s="11">
        <v>0</v>
      </c>
      <c r="BG385" s="11">
        <v>-2.2947475777663762E-3</v>
      </c>
      <c r="BH385" s="11">
        <v>1.8400204446715973E-2</v>
      </c>
      <c r="BI385" s="11">
        <v>-4.7678795483060421E-3</v>
      </c>
      <c r="BJ385" s="11">
        <v>1.0842158345940378E-2</v>
      </c>
      <c r="BK385" s="11">
        <v>-8.4809179346471142E-3</v>
      </c>
      <c r="BL385" s="11">
        <v>-1.2578616352200145E-3</v>
      </c>
      <c r="BM385" s="11">
        <v>1.4609571788413156E-2</v>
      </c>
      <c r="BN385" s="11">
        <v>4.9652432969216065E-3</v>
      </c>
      <c r="BO385" s="11">
        <v>4.6936758893278974E-3</v>
      </c>
      <c r="BP385" s="11">
        <v>-2.4588148512417751E-3</v>
      </c>
      <c r="BQ385" s="11">
        <v>0</v>
      </c>
      <c r="BR385" s="11">
        <v>1.4296278037958965E-2</v>
      </c>
      <c r="BS385" s="11">
        <v>3.6452004860267895E-3</v>
      </c>
      <c r="BT385" s="11">
        <v>-7.0217917675545749E-3</v>
      </c>
      <c r="BU385" s="11">
        <v>-1.9995123140697402E-2</v>
      </c>
      <c r="BV385" s="11">
        <v>-1.2440905697934657E-3</v>
      </c>
      <c r="BW385" s="11">
        <v>1.195814648729443E-2</v>
      </c>
      <c r="BX385" s="11">
        <v>0</v>
      </c>
      <c r="BY385" s="11">
        <v>-1.4278680452978754E-2</v>
      </c>
      <c r="BZ385" s="11">
        <v>-1.1988011988011915E-2</v>
      </c>
      <c r="CA385" s="11">
        <v>1.8200202224469164E-2</v>
      </c>
      <c r="CB385" s="11">
        <v>-9.4339622641510523E-3</v>
      </c>
      <c r="CC385" s="11">
        <v>-1.829573934837081E-2</v>
      </c>
      <c r="CD385" s="11">
        <v>-7.403625223385224E-3</v>
      </c>
      <c r="CE385" s="11">
        <v>2.3662551440329249E-2</v>
      </c>
      <c r="CF385" s="11">
        <v>1.4572864321608092E-2</v>
      </c>
      <c r="CG385" s="11">
        <v>-1.4363546310054431E-2</v>
      </c>
      <c r="CH385" s="11">
        <v>6.0301507537687815E-3</v>
      </c>
      <c r="CI385" s="11">
        <v>2.4975024975024684E-3</v>
      </c>
      <c r="CJ385" s="11">
        <v>1.9182859990034995E-2</v>
      </c>
      <c r="CK385" s="11">
        <v>3.0799315570765096E-2</v>
      </c>
      <c r="CL385" s="11">
        <v>1.2568176428740863E-2</v>
      </c>
      <c r="CM385" s="11">
        <v>-6.791569086651017E-3</v>
      </c>
      <c r="CN385" s="11">
        <v>2.0514029709973958E-2</v>
      </c>
      <c r="CO385" s="11">
        <v>5.1293900184842922E-2</v>
      </c>
      <c r="CP385" s="11">
        <v>-2.9670329670329676E-2</v>
      </c>
      <c r="CQ385" s="11">
        <v>8.6070215175537701E-3</v>
      </c>
      <c r="CR385" s="11">
        <v>-5.3896249719290745E-3</v>
      </c>
      <c r="CS385" s="11">
        <v>4.6963197109957111E-2</v>
      </c>
      <c r="CT385" s="11">
        <v>-1.5527280569333612E-2</v>
      </c>
      <c r="CU385" s="11">
        <v>-3.2858707557502642E-3</v>
      </c>
      <c r="CV385" s="11">
        <v>-3.4945054945054843E-2</v>
      </c>
      <c r="CW385" s="11">
        <v>8.6540651332269736E-3</v>
      </c>
      <c r="CX385" s="11">
        <v>1.6482275908783039E-2</v>
      </c>
      <c r="CY385" s="11">
        <v>-6.4415815193247239E-3</v>
      </c>
      <c r="CZ385" s="11">
        <v>-6.4833445115136668E-3</v>
      </c>
      <c r="DA385" s="11">
        <v>-4.2754275427542288E-3</v>
      </c>
      <c r="DB385" s="11">
        <v>-5.6497175141242417E-3</v>
      </c>
      <c r="DC385" s="11">
        <v>1.0000000000000009E-2</v>
      </c>
      <c r="DD385" s="11">
        <v>-7.6507650765075264E-3</v>
      </c>
      <c r="DE385" s="11">
        <v>1.4285714285714235E-2</v>
      </c>
      <c r="DF385" s="11">
        <v>-5.8350100603621891E-2</v>
      </c>
      <c r="DG385" s="11">
        <v>2.3741690408356497E-3</v>
      </c>
      <c r="DH385" s="11">
        <v>-5.0450023685457035E-2</v>
      </c>
      <c r="DI385" s="11">
        <v>-7.2337241207283132E-3</v>
      </c>
      <c r="DJ385" s="11">
        <v>7.2864321608039351E-3</v>
      </c>
      <c r="DK385" s="11">
        <v>-2.5193315041157516E-2</v>
      </c>
      <c r="DL385" s="11">
        <v>-1.6120777891504456E-2</v>
      </c>
      <c r="DM385" s="11">
        <v>-1.3003901170351995E-3</v>
      </c>
      <c r="DN385" s="11">
        <v>-3.90625E-2</v>
      </c>
      <c r="DO385" s="11">
        <v>-6.5040650406502643E-3</v>
      </c>
      <c r="DP385" s="11">
        <v>5.1827605019094669E-3</v>
      </c>
      <c r="DQ385" s="11">
        <v>-1.8181818181818188E-2</v>
      </c>
      <c r="DR385" s="11">
        <v>-8.0154781647319151E-3</v>
      </c>
      <c r="DS385" s="11">
        <v>4.8481471161883505E-2</v>
      </c>
      <c r="DT385" s="11">
        <v>-5.3149083178315459E-3</v>
      </c>
      <c r="DU385" s="11">
        <v>-2.3243387656959547E-2</v>
      </c>
      <c r="DV385" s="11">
        <v>-2.8993435448577687E-2</v>
      </c>
      <c r="DW385" s="11">
        <v>-6.7605633802817477E-3</v>
      </c>
      <c r="DX385" s="11">
        <v>-1.4180374361881798E-3</v>
      </c>
      <c r="DY385" s="11">
        <v>-8.2362965066742344E-3</v>
      </c>
      <c r="DZ385" s="11">
        <v>1.4318442153493649E-3</v>
      </c>
      <c r="EA385" s="11">
        <v>3.8604518158421586E-2</v>
      </c>
      <c r="EB385" s="11">
        <v>1.3491189427312866E-2</v>
      </c>
      <c r="EC385" s="11">
        <v>7.8782939418635678E-3</v>
      </c>
      <c r="ED385" s="11">
        <v>-5.3369272237196896E-2</v>
      </c>
      <c r="EE385" s="11">
        <v>-2.0785876993166252E-2</v>
      </c>
      <c r="EF385" s="11">
        <v>3.809246874091321E-2</v>
      </c>
      <c r="EG385" s="11">
        <v>-7.0028011204481544E-3</v>
      </c>
      <c r="EH385" s="11">
        <v>4.2313117066290484E-3</v>
      </c>
      <c r="EI385" s="11">
        <v>6.741573033707926E-3</v>
      </c>
      <c r="EJ385" s="11">
        <v>-2.7064732142857317E-2</v>
      </c>
      <c r="EK385" s="11">
        <v>-4.0149125322624934E-3</v>
      </c>
      <c r="EL385" s="11">
        <v>-3.3400518283904557E-2</v>
      </c>
      <c r="EM385" s="11">
        <v>-1.8766756032171705E-2</v>
      </c>
      <c r="EN385" s="11">
        <v>6.0716454159077671E-3</v>
      </c>
      <c r="EO385" s="11">
        <v>-1.4785757392878796E-2</v>
      </c>
      <c r="EP385" s="11">
        <v>-2.6646248085757995E-2</v>
      </c>
      <c r="EQ385" s="11">
        <v>9.1252359974827169E-3</v>
      </c>
      <c r="ER385" s="11">
        <v>3.1181789834737739E-3</v>
      </c>
      <c r="ES385" s="11">
        <v>3.7612682623562321E-2</v>
      </c>
      <c r="ET385" s="11">
        <v>1.5877771120431428E-2</v>
      </c>
      <c r="EU385" s="11">
        <v>8.5520495429076693E-3</v>
      </c>
      <c r="EV385" s="11">
        <v>8.4795321637427534E-3</v>
      </c>
      <c r="EW385" s="11">
        <v>-4.0591475790084042E-2</v>
      </c>
      <c r="EX385" s="11">
        <v>-1.480809912360237E-2</v>
      </c>
      <c r="EY385" s="11">
        <v>1.1963190184049122E-2</v>
      </c>
      <c r="EZ385" s="11">
        <v>-2.637162776598978E-2</v>
      </c>
      <c r="FA385" s="11">
        <v>-4.3586550435864568E-3</v>
      </c>
      <c r="FB385" s="11">
        <v>4.0650406504065151E-2</v>
      </c>
      <c r="FC385" s="11">
        <v>1.3221153846153744E-2</v>
      </c>
      <c r="FD385" s="11">
        <v>1.4234875444840034E-2</v>
      </c>
      <c r="FE385" s="11">
        <v>-1.140350877192986E-2</v>
      </c>
      <c r="FF385" s="11">
        <v>8.5773439810705732E-3</v>
      </c>
      <c r="FG385" s="11">
        <v>2.9325513196480912E-3</v>
      </c>
      <c r="FH385" s="11">
        <v>2.9532163742689965E-2</v>
      </c>
      <c r="FI385" s="11">
        <v>3.5785288270377746E-2</v>
      </c>
      <c r="FJ385" s="11">
        <v>1.1790512750205595E-2</v>
      </c>
      <c r="FK385" s="11">
        <v>7.8590785907859395E-3</v>
      </c>
      <c r="FL385" s="11">
        <v>-9.1422425383166361E-3</v>
      </c>
      <c r="FM385" s="11">
        <v>-1.4382632293080122E-2</v>
      </c>
      <c r="FN385" s="11">
        <v>-2.1200440528634235E-2</v>
      </c>
      <c r="FO385" s="11">
        <v>0</v>
      </c>
      <c r="FP385" s="11">
        <v>-1.4908579465541472E-2</v>
      </c>
      <c r="FQ385" s="11">
        <v>2.8840662478583523E-2</v>
      </c>
      <c r="FR385" s="11">
        <v>-0.17818484596169859</v>
      </c>
      <c r="FS385" s="11">
        <v>-2.9381965552178202E-2</v>
      </c>
      <c r="FT385" s="11">
        <v>1.8441196938065341E-2</v>
      </c>
      <c r="FU385" s="11">
        <v>5.7738298599248505E-2</v>
      </c>
      <c r="FV385" s="11">
        <v>-4.5219638242893989E-2</v>
      </c>
      <c r="FW385" s="11">
        <v>-2.1312584573748405E-2</v>
      </c>
      <c r="FX385" s="11">
        <v>1.5209125475285301E-2</v>
      </c>
      <c r="FY385" s="11">
        <v>-4.2900919305413732E-2</v>
      </c>
      <c r="FZ385" s="11">
        <v>5.3361792956243548E-3</v>
      </c>
      <c r="GA385" s="11">
        <v>4.9539985845719059E-3</v>
      </c>
      <c r="GB385" s="11">
        <v>-8.4507042253522124E-3</v>
      </c>
      <c r="GC385" s="11">
        <v>-2.2372159090909061E-2</v>
      </c>
      <c r="GD385" s="11">
        <v>5.2669814747548171E-2</v>
      </c>
      <c r="GE385" s="11">
        <v>-2.6570048309178751E-2</v>
      </c>
      <c r="GF385" s="11">
        <v>4.9627791563275903E-3</v>
      </c>
      <c r="GG385" s="11">
        <v>3.4215167548500736E-2</v>
      </c>
      <c r="GH385" s="11">
        <v>-5.4229195088676629E-2</v>
      </c>
      <c r="GI385" s="11">
        <v>-9.0155066714748822E-3</v>
      </c>
      <c r="GJ385" s="11">
        <v>-3.2751091703057122E-3</v>
      </c>
      <c r="GK385" s="11">
        <v>-9.1639284410368838E-2</v>
      </c>
      <c r="GL385" s="11">
        <v>-1.5675241157556141E-2</v>
      </c>
      <c r="GM385" s="11">
        <v>-1.5924867292772538E-2</v>
      </c>
      <c r="GN385" s="11">
        <v>3.0290456431535384E-2</v>
      </c>
      <c r="GO385" s="11">
        <v>-3.1413612565445059E-2</v>
      </c>
      <c r="GP385" s="11">
        <v>-2.9937629937629939E-2</v>
      </c>
      <c r="GQ385" s="11">
        <v>-2.1431633090441826E-3</v>
      </c>
      <c r="GR385" s="11">
        <v>6.4432989690721421E-3</v>
      </c>
      <c r="GS385" s="11">
        <v>2.2620571916346588E-2</v>
      </c>
      <c r="GT385" s="11">
        <v>-4.1736227045076069E-3</v>
      </c>
      <c r="GU385" s="11">
        <v>2.095557418273275E-3</v>
      </c>
      <c r="GV385" s="11">
        <v>1.6311166875784266E-2</v>
      </c>
      <c r="GW385" s="11">
        <v>1.3580246913580174E-2</v>
      </c>
      <c r="GX385" s="11">
        <v>1.0150223304912664E-2</v>
      </c>
      <c r="GY385" s="11">
        <v>9.6463022508039842E-3</v>
      </c>
      <c r="GZ385" s="11">
        <v>-4.8168789808917256E-2</v>
      </c>
      <c r="HA385" s="11">
        <v>2.091175240485077E-3</v>
      </c>
      <c r="HB385" s="11">
        <v>-2.0868113522537479E-3</v>
      </c>
      <c r="HC385" s="11">
        <v>-4.0568799665411936E-2</v>
      </c>
      <c r="HD385" s="11">
        <v>-3.7925021795989555E-2</v>
      </c>
      <c r="HE385" s="11">
        <v>-6.3434526506570554E-3</v>
      </c>
      <c r="HF385" s="11">
        <v>-1.5503875968992276E-2</v>
      </c>
      <c r="HG385" s="11">
        <v>3.3811949976841227E-2</v>
      </c>
      <c r="HH385" s="11">
        <v>0.10170250896057342</v>
      </c>
      <c r="HI385" s="11">
        <v>1.6266775111832832E-3</v>
      </c>
      <c r="HJ385" s="11">
        <v>1.1774259033698886E-2</v>
      </c>
      <c r="HK385" s="11">
        <v>-4.0529695024077106E-2</v>
      </c>
      <c r="HL385" s="11">
        <v>1.0037641154328814E-2</v>
      </c>
      <c r="HM385" s="11">
        <v>-5.3830227743271286E-2</v>
      </c>
      <c r="HN385" s="11">
        <v>-3.1947483588621428E-2</v>
      </c>
      <c r="HO385" s="11">
        <v>-3.7070524412296524E-2</v>
      </c>
      <c r="HP385" s="11">
        <v>-9.9530516431924898E-2</v>
      </c>
      <c r="HQ385" s="11">
        <v>-2.2940563086548349E-2</v>
      </c>
      <c r="HR385" s="11">
        <v>-3.361792956243348E-2</v>
      </c>
      <c r="HS385" s="11">
        <v>-0.13859745996686912</v>
      </c>
      <c r="HT385" s="11">
        <v>0.11474358974358978</v>
      </c>
      <c r="HU385" s="11">
        <v>0</v>
      </c>
      <c r="HV385" s="11">
        <v>-8.6256469235191924E-3</v>
      </c>
      <c r="HW385" s="11">
        <v>-4.4663573085847008E-2</v>
      </c>
      <c r="HX385" s="11">
        <v>3.8251366120218844E-2</v>
      </c>
      <c r="HY385" s="11">
        <v>0</v>
      </c>
      <c r="HZ385" s="11">
        <v>-1.1111111111111183E-2</v>
      </c>
      <c r="IA385" s="11">
        <v>-2.8976936723831948E-2</v>
      </c>
      <c r="IB385" s="11">
        <v>1.7661388550548107E-2</v>
      </c>
      <c r="IC385" s="11">
        <v>-2.0347097546379422E-2</v>
      </c>
      <c r="ID385" s="11">
        <v>3.5430665852168586E-2</v>
      </c>
      <c r="IE385" s="11">
        <v>-1.9469026548672441E-2</v>
      </c>
      <c r="IF385" s="11">
        <v>0.15102286401925369</v>
      </c>
      <c r="IG385" s="11">
        <v>6.0637741766858433E-2</v>
      </c>
      <c r="IH385" s="11">
        <v>-1.9221291276490748E-2</v>
      </c>
      <c r="II385" s="11">
        <v>4.6231155778894362E-2</v>
      </c>
      <c r="IJ385" s="11">
        <v>-4.6589817483189133E-2</v>
      </c>
      <c r="IK385" s="11">
        <v>1.2090680100755646E-2</v>
      </c>
      <c r="IL385" s="11">
        <v>-1.8914883026381224E-2</v>
      </c>
      <c r="IM385" s="11">
        <v>9.6397767630644893E-3</v>
      </c>
      <c r="IN385" s="11">
        <v>-2.6633165829145766E-2</v>
      </c>
      <c r="IO385" s="11">
        <v>2.4780588538977799E-2</v>
      </c>
      <c r="IP385" s="11">
        <v>-1.7128463476070555E-2</v>
      </c>
      <c r="IQ385" s="11">
        <v>4.25422860071758E-2</v>
      </c>
      <c r="IR385" s="11">
        <v>-2.6548672566371612E-2</v>
      </c>
      <c r="IS385" s="11">
        <v>-9.5959595959597133E-3</v>
      </c>
      <c r="IT385" s="11">
        <v>5.6603773584905648E-2</v>
      </c>
      <c r="IU385" s="11">
        <v>-3.0405405405405372E-2</v>
      </c>
      <c r="IV385" s="11">
        <v>9.9552015928321413E-3</v>
      </c>
      <c r="IW385" s="11">
        <v>-9.857072449482418E-3</v>
      </c>
      <c r="IX385" s="11">
        <v>4.8282727725236452E-2</v>
      </c>
      <c r="IY385" s="11">
        <v>6.647673314339908E-3</v>
      </c>
      <c r="IZ385" s="11">
        <v>2.7358490566037785E-2</v>
      </c>
      <c r="JA385" s="11">
        <v>-5.2800734618916545E-2</v>
      </c>
      <c r="JB385" s="11">
        <v>-3.2961706253029521E-2</v>
      </c>
      <c r="JC385" s="11">
        <v>2.5062656641603454E-3</v>
      </c>
      <c r="JD385" s="11">
        <v>-1.19999999999999E-2</v>
      </c>
      <c r="JE385" s="11">
        <v>3.390688259109309E-2</v>
      </c>
      <c r="JF385" s="11">
        <v>-4.5031815956925958E-2</v>
      </c>
      <c r="JG385" s="11">
        <v>-1.9477191184008369E-2</v>
      </c>
      <c r="JH385" s="11">
        <v>4.7046523784630701E-3</v>
      </c>
      <c r="JI385" s="11">
        <v>6.8158168574401712E-2</v>
      </c>
      <c r="JJ385" s="11">
        <v>1.4125669751583025E-2</v>
      </c>
      <c r="JK385" s="11">
        <v>-7.2046109510085499E-3</v>
      </c>
      <c r="JL385" s="11">
        <v>-3.7252056119980614E-2</v>
      </c>
      <c r="JM385" s="11">
        <v>-6.0804020100502565E-2</v>
      </c>
      <c r="JN385" s="11">
        <v>0.11128945960406633</v>
      </c>
      <c r="JO385" s="11">
        <v>-3.7072701011073628E-2</v>
      </c>
      <c r="JP385" s="11">
        <v>2.6499999999999968E-2</v>
      </c>
      <c r="JQ385" s="11">
        <v>8.4754018509498152E-2</v>
      </c>
      <c r="JR385" s="11">
        <v>1.930848675348007E-2</v>
      </c>
      <c r="JS385" s="11">
        <v>-2.9515418502202517E-2</v>
      </c>
      <c r="JT385" s="11">
        <v>-5.4925102133454362E-2</v>
      </c>
      <c r="JU385" s="11">
        <v>6.7243035542747798E-3</v>
      </c>
      <c r="JV385" s="11">
        <v>2.0992366412213803E-2</v>
      </c>
      <c r="JW385" s="11">
        <v>6.5420560747663448E-2</v>
      </c>
      <c r="JX385" s="11">
        <v>-5.0877192982456187E-2</v>
      </c>
      <c r="JY385" s="11">
        <v>3.1423290203327126E-2</v>
      </c>
    </row>
    <row r="386" spans="1:285" x14ac:dyDescent="0.35">
      <c r="A386" s="2">
        <v>905274</v>
      </c>
      <c r="B386" s="2" t="s">
        <v>344</v>
      </c>
      <c r="C386" s="3">
        <v>39839</v>
      </c>
      <c r="D386">
        <v>773</v>
      </c>
      <c r="E386" s="11">
        <v>0.15102286401925369</v>
      </c>
      <c r="F386" s="11">
        <v>6.0637741766858433E-2</v>
      </c>
      <c r="G386" s="11">
        <v>-1.9221291276490748E-2</v>
      </c>
      <c r="H386" s="11">
        <v>4.6231155778894362E-2</v>
      </c>
      <c r="I386" s="11">
        <v>-4.6589817483189133E-2</v>
      </c>
      <c r="J386" s="11">
        <v>1.2090680100755646E-2</v>
      </c>
      <c r="K386" s="11">
        <v>-1.8914883026381224E-2</v>
      </c>
      <c r="L386" s="11">
        <v>9.6397767630644893E-3</v>
      </c>
      <c r="M386" s="11">
        <v>-2.6633165829145766E-2</v>
      </c>
      <c r="N386" s="11">
        <v>2.4780588538977799E-2</v>
      </c>
      <c r="O386" s="11">
        <v>-1.7128463476070555E-2</v>
      </c>
      <c r="P386" s="11">
        <v>4.25422860071758E-2</v>
      </c>
      <c r="Q386" s="11">
        <v>-2.6548672566371612E-2</v>
      </c>
      <c r="R386" s="11">
        <v>-9.5959595959597133E-3</v>
      </c>
      <c r="S386" s="11">
        <v>5.6603773584905648E-2</v>
      </c>
      <c r="T386" s="11">
        <v>-3.0405405405405372E-2</v>
      </c>
      <c r="U386" s="11">
        <v>9.9552015928321413E-3</v>
      </c>
      <c r="V386" s="11">
        <v>-9.857072449482418E-3</v>
      </c>
      <c r="W386" s="11">
        <v>4.8282727725236452E-2</v>
      </c>
      <c r="X386" s="11">
        <v>6.647673314339908E-3</v>
      </c>
      <c r="Y386" s="11">
        <v>2.7358490566037785E-2</v>
      </c>
      <c r="Z386" s="11">
        <v>-5.2800734618916545E-2</v>
      </c>
      <c r="AA386" s="11">
        <v>-3.2961706253029521E-2</v>
      </c>
      <c r="AB386" s="11">
        <v>2.5062656641603454E-3</v>
      </c>
      <c r="AC386" s="11">
        <v>-1.19999999999999E-2</v>
      </c>
      <c r="AD386" s="11">
        <v>3.390688259109309E-2</v>
      </c>
      <c r="AE386" s="11">
        <v>-4.5031815956925958E-2</v>
      </c>
      <c r="AF386" s="11">
        <v>-1.9477191184008369E-2</v>
      </c>
      <c r="AG386" s="11">
        <v>4.7046523784630701E-3</v>
      </c>
      <c r="AH386" s="11">
        <v>6.8158168574401712E-2</v>
      </c>
      <c r="AI386" s="11">
        <v>1.4125669751583025E-2</v>
      </c>
      <c r="AJ386" s="11">
        <v>-7.2046109510085499E-3</v>
      </c>
      <c r="AK386" s="11">
        <v>-3.7252056119980614E-2</v>
      </c>
      <c r="AL386" s="11">
        <v>-6.0804020100502565E-2</v>
      </c>
      <c r="AM386" s="11">
        <v>0.11128945960406633</v>
      </c>
      <c r="AN386" s="11">
        <v>-3.7072701011073628E-2</v>
      </c>
      <c r="AO386" s="11">
        <v>2.6499999999999968E-2</v>
      </c>
      <c r="AP386" s="11">
        <v>8.4754018509498152E-2</v>
      </c>
      <c r="AQ386" s="11">
        <v>1.930848675348007E-2</v>
      </c>
      <c r="AR386" s="11">
        <v>-2.9515418502202517E-2</v>
      </c>
      <c r="AS386" s="11">
        <v>-5.4925102133454362E-2</v>
      </c>
      <c r="AT386" s="11">
        <v>6.7243035542747798E-3</v>
      </c>
      <c r="AU386" s="11">
        <v>2.0992366412213803E-2</v>
      </c>
      <c r="AV386" s="11">
        <v>6.5420560747663448E-2</v>
      </c>
      <c r="AW386" s="11">
        <v>-5.0877192982456187E-2</v>
      </c>
      <c r="AX386" s="11">
        <v>3.1423290203327126E-2</v>
      </c>
      <c r="AY386" s="11">
        <v>8.5125448028673389E-3</v>
      </c>
      <c r="AZ386" s="11">
        <v>-8.4406930253221324E-3</v>
      </c>
      <c r="BA386" s="11">
        <v>-4.4802867383513245E-3</v>
      </c>
      <c r="BB386" s="11">
        <v>-2.6102610261026005E-2</v>
      </c>
      <c r="BC386" s="11">
        <v>3.3271719038816983E-2</v>
      </c>
      <c r="BD386" s="11">
        <v>-5.8139534883720922E-2</v>
      </c>
      <c r="BE386" s="11">
        <v>3.228869895536568E-2</v>
      </c>
      <c r="BF386" s="11">
        <v>-2.253909843606261E-2</v>
      </c>
      <c r="BG386" s="11">
        <v>2.4941176470588244E-2</v>
      </c>
      <c r="BH386" s="11">
        <v>-1.7447199265381075E-2</v>
      </c>
      <c r="BI386" s="11">
        <v>4.2990654205607326E-2</v>
      </c>
      <c r="BJ386" s="11">
        <v>5.6003584229390668E-2</v>
      </c>
      <c r="BK386" s="11">
        <v>-1.8243529910903722E-2</v>
      </c>
      <c r="BL386" s="11">
        <v>-1.2532411408815891E-2</v>
      </c>
      <c r="BM386" s="11">
        <v>1.6630196936542552E-2</v>
      </c>
      <c r="BN386" s="11">
        <v>4.7783039173482589E-2</v>
      </c>
      <c r="BO386" s="11">
        <v>-1.3557929334428898E-2</v>
      </c>
      <c r="BP386" s="11">
        <v>-4.4564764681382818E-2</v>
      </c>
      <c r="BQ386" s="11">
        <v>-0.12423714036617273</v>
      </c>
      <c r="BR386" s="11">
        <v>1.2444001991040343E-2</v>
      </c>
      <c r="BS386" s="11">
        <v>-2.851524090462132E-2</v>
      </c>
      <c r="BT386" s="11">
        <v>4.5546558704452345E-3</v>
      </c>
      <c r="BU386" s="11">
        <v>1.4609571788413156E-2</v>
      </c>
      <c r="BV386" s="11">
        <v>-6.9513406156902491E-3</v>
      </c>
      <c r="BW386" s="11">
        <v>-3.400000000000003E-2</v>
      </c>
      <c r="BX386" s="11">
        <v>9.8343685300208428E-3</v>
      </c>
      <c r="BY386" s="11">
        <v>4.25422860071758E-2</v>
      </c>
      <c r="BZ386" s="11">
        <v>9.3411996066863345E-3</v>
      </c>
      <c r="CA386" s="11">
        <v>0</v>
      </c>
      <c r="CB386" s="11">
        <v>9.2547491475887256E-3</v>
      </c>
      <c r="CC386" s="11">
        <v>4.8262548262549831E-3</v>
      </c>
      <c r="CD386" s="11">
        <v>9.1258405379444074E-3</v>
      </c>
      <c r="CE386" s="11">
        <v>2.2846263683960144E-2</v>
      </c>
      <c r="CF386" s="11">
        <v>2.2801302931596101E-2</v>
      </c>
      <c r="CG386" s="11">
        <v>2.6387625113739599E-2</v>
      </c>
      <c r="CH386" s="11">
        <v>-1.9503546099290725E-2</v>
      </c>
      <c r="CI386" s="11">
        <v>1.3110307414104794E-2</v>
      </c>
      <c r="CJ386" s="11">
        <v>2.365015618027666E-2</v>
      </c>
      <c r="CK386" s="11">
        <v>3.574542284219695E-2</v>
      </c>
      <c r="CL386" s="11">
        <v>2.8619528619528545E-2</v>
      </c>
      <c r="CM386" s="11">
        <v>-4.7463175122749557E-2</v>
      </c>
      <c r="CN386" s="11">
        <v>-1.2457044673539475E-2</v>
      </c>
      <c r="CO386" s="11">
        <v>1.9138755980861122E-2</v>
      </c>
      <c r="CP386" s="11">
        <v>2.0486555697823317E-2</v>
      </c>
      <c r="CQ386" s="11">
        <v>-4.8515265579255562E-2</v>
      </c>
      <c r="CR386" s="11">
        <v>-1.4945054945054936E-2</v>
      </c>
      <c r="CS386" s="11">
        <v>-2.5881302989736676E-2</v>
      </c>
      <c r="CT386" s="11">
        <v>-2.8859367842418826E-2</v>
      </c>
      <c r="CU386" s="11">
        <v>1.3679245283019004E-2</v>
      </c>
      <c r="CV386" s="11">
        <v>3.396928804094923E-2</v>
      </c>
      <c r="CW386" s="11">
        <v>1.3051305130513224E-2</v>
      </c>
      <c r="CX386" s="11">
        <v>-2.7987561083962831E-2</v>
      </c>
      <c r="CY386" s="11">
        <v>-1.7824497257769467E-2</v>
      </c>
      <c r="CZ386" s="11">
        <v>4.6533271288971001E-3</v>
      </c>
      <c r="DA386" s="11">
        <v>-4.9096804075961065E-2</v>
      </c>
      <c r="DB386" s="11">
        <v>-7.3063809059913387E-3</v>
      </c>
      <c r="DC386" s="11">
        <v>2.4533856722277481E-3</v>
      </c>
      <c r="DD386" s="11">
        <v>-6.8526676456192037E-3</v>
      </c>
      <c r="DE386" s="11">
        <v>-4.0413997042878291E-2</v>
      </c>
      <c r="DF386" s="11">
        <v>-2.568053415510918E-3</v>
      </c>
      <c r="DG386" s="11">
        <v>-1.750772399588052E-2</v>
      </c>
      <c r="DH386" s="11">
        <v>-2.515723270440251E-2</v>
      </c>
      <c r="DI386" s="11">
        <v>-8.064516129032262E-2</v>
      </c>
      <c r="DJ386" s="11">
        <v>3.0994152046783574E-2</v>
      </c>
      <c r="DK386" s="11">
        <v>-5.6721497447531632E-3</v>
      </c>
      <c r="DL386" s="11">
        <v>3.5938391329149999E-2</v>
      </c>
      <c r="DM386" s="11">
        <v>-2.0925110132158586E-2</v>
      </c>
      <c r="DN386" s="11">
        <v>-5.6242969628796935E-3</v>
      </c>
      <c r="DO386" s="11">
        <v>-4.3552036199094979E-2</v>
      </c>
      <c r="DP386" s="11">
        <v>-2.8976936723831948E-2</v>
      </c>
      <c r="DQ386" s="11">
        <v>-5.4811205846528877E-3</v>
      </c>
      <c r="DR386" s="11">
        <v>0.12124923453766057</v>
      </c>
      <c r="DS386" s="11">
        <v>2.0753686510103897E-2</v>
      </c>
      <c r="DT386" s="11">
        <v>5.4574638844301804E-2</v>
      </c>
      <c r="DU386" s="11">
        <v>1.9279553526128757E-2</v>
      </c>
      <c r="DV386" s="11">
        <v>4.9776007964161817E-3</v>
      </c>
      <c r="DW386" s="11">
        <v>-8.8657751362060333E-2</v>
      </c>
      <c r="DX386" s="11">
        <v>-8.9130434782608736E-2</v>
      </c>
      <c r="DY386" s="11">
        <v>-2.983293556085953E-3</v>
      </c>
      <c r="DZ386" s="11">
        <v>-2.0347097546379422E-2</v>
      </c>
      <c r="EA386" s="11">
        <v>6.2309102015882578E-2</v>
      </c>
      <c r="EB386" s="11">
        <v>1.9551466359976954E-2</v>
      </c>
      <c r="EC386" s="11">
        <v>5.0761421319795996E-3</v>
      </c>
      <c r="ED386" s="11">
        <v>-7.8563411896745983E-3</v>
      </c>
      <c r="EE386" s="11">
        <v>7.9185520361990669E-3</v>
      </c>
      <c r="EF386" s="11">
        <v>3.5353535353535248E-2</v>
      </c>
      <c r="EG386" s="11">
        <v>2.6016260162601723E-2</v>
      </c>
      <c r="EH386" s="11">
        <v>2.641310089804616E-3</v>
      </c>
      <c r="EI386" s="11">
        <v>5.1106427818756517E-2</v>
      </c>
      <c r="EJ386" s="11">
        <v>1.2030075187970057E-2</v>
      </c>
      <c r="EK386" s="11">
        <v>-1.4363546310054431E-2</v>
      </c>
      <c r="EL386" s="11">
        <v>-2.9145728643216184E-2</v>
      </c>
      <c r="EM386" s="11">
        <v>3.002070393374745E-2</v>
      </c>
      <c r="EN386" s="11">
        <v>2.2110552763819014E-2</v>
      </c>
      <c r="EO386" s="11">
        <v>-6.4405113077679377E-2</v>
      </c>
      <c r="EP386" s="11">
        <v>-2.6274303730950965E-3</v>
      </c>
      <c r="EQ386" s="11">
        <v>-1.5279241306638491E-2</v>
      </c>
      <c r="ER386" s="11">
        <v>2.675227394328461E-3</v>
      </c>
      <c r="ES386" s="11">
        <v>1.2806830309498363E-2</v>
      </c>
      <c r="ET386" s="11">
        <v>-2.0021074815595341E-2</v>
      </c>
      <c r="EU386" s="11">
        <v>4.8387096774193949E-3</v>
      </c>
      <c r="EV386" s="11">
        <v>3.3707865168539186E-2</v>
      </c>
      <c r="EW386" s="11">
        <v>4.7619047619047672E-2</v>
      </c>
      <c r="EX386" s="11">
        <v>-2.371541501976282E-2</v>
      </c>
      <c r="EY386" s="11">
        <v>2.1761133603238836E-2</v>
      </c>
      <c r="EZ386" s="11">
        <v>2.4764735017335227E-3</v>
      </c>
      <c r="FA386" s="11">
        <v>-2.8656126482213495E-2</v>
      </c>
      <c r="FB386" s="11">
        <v>-2.5432349949136013E-3</v>
      </c>
      <c r="FC386" s="11">
        <v>3.2126466088730377E-2</v>
      </c>
      <c r="FD386" s="11">
        <v>-4.5454545454545525E-2</v>
      </c>
      <c r="FE386" s="11">
        <v>-3.9855072463768071E-2</v>
      </c>
      <c r="FF386" s="11">
        <v>1.563342318059302E-2</v>
      </c>
      <c r="FG386" s="11">
        <v>-1.27388535031846E-2</v>
      </c>
      <c r="FH386" s="11">
        <v>-8.064516129032262E-2</v>
      </c>
      <c r="FI386" s="11">
        <v>2.9239766081872176E-3</v>
      </c>
      <c r="FJ386" s="11">
        <v>-0.14635568513119546</v>
      </c>
      <c r="FK386" s="11">
        <v>6.5573770491803129E-2</v>
      </c>
      <c r="FL386" s="11">
        <v>3.7179487179487269E-2</v>
      </c>
      <c r="FM386" s="11">
        <v>-5.9332509270704548E-2</v>
      </c>
      <c r="FN386" s="11">
        <v>-6.5703022339027584E-3</v>
      </c>
      <c r="FO386" s="11">
        <v>-1.256613756613767E-2</v>
      </c>
      <c r="FP386" s="11">
        <v>6.0281312793033504E-3</v>
      </c>
      <c r="FQ386" s="11">
        <v>-1.5978695073235571E-2</v>
      </c>
      <c r="FR386" s="11">
        <v>-0.11096075778078485</v>
      </c>
      <c r="FS386" s="11">
        <v>1.0654490106544845E-2</v>
      </c>
      <c r="FT386" s="11">
        <v>-6.777108433735024E-3</v>
      </c>
      <c r="FU386" s="11">
        <v>-9.1736163760424483E-2</v>
      </c>
      <c r="FV386" s="11">
        <v>-6.4273789649415658E-2</v>
      </c>
      <c r="FW386" s="11">
        <v>-0.11685994647636044</v>
      </c>
      <c r="FX386" s="11">
        <v>-5.3535353535353436E-2</v>
      </c>
      <c r="FY386" s="11">
        <v>-3.6286019210245657E-2</v>
      </c>
      <c r="FZ386" s="11">
        <v>-4.2081949058693113E-2</v>
      </c>
      <c r="GA386" s="11">
        <v>-9.479768786127174E-2</v>
      </c>
      <c r="GB386" s="11">
        <v>0.10983397190293731</v>
      </c>
      <c r="GC386" s="11">
        <v>-4.60299194476399E-3</v>
      </c>
      <c r="GD386" s="11">
        <v>-0.12832369942196531</v>
      </c>
      <c r="GE386" s="11">
        <v>0</v>
      </c>
      <c r="GF386" s="11">
        <v>-6.6312997347479641E-3</v>
      </c>
      <c r="GG386" s="11">
        <v>5.0734312416555349E-2</v>
      </c>
      <c r="GH386" s="11">
        <v>-3.684879288437104E-2</v>
      </c>
      <c r="GI386" s="11">
        <v>-0.10817941952506605</v>
      </c>
      <c r="GJ386" s="11">
        <v>-7.3964497041419941E-3</v>
      </c>
      <c r="GK386" s="11">
        <v>-9.2399403874813713E-2</v>
      </c>
      <c r="GL386" s="11">
        <v>0</v>
      </c>
      <c r="GM386" s="11">
        <v>4.7619047619047672E-2</v>
      </c>
      <c r="GN386" s="11">
        <v>-1.5673981191222541E-2</v>
      </c>
      <c r="GO386" s="11">
        <v>0.10828025477707004</v>
      </c>
      <c r="GP386" s="11">
        <v>5.4597701149425193E-2</v>
      </c>
      <c r="GQ386" s="11">
        <v>-5.8583106267029894E-2</v>
      </c>
      <c r="GR386" s="11">
        <v>-5.6439942112879837E-2</v>
      </c>
      <c r="GS386" s="11">
        <v>-1.5337423312883569E-2</v>
      </c>
      <c r="GT386" s="11">
        <v>-2.180685358255452E-2</v>
      </c>
      <c r="GU386" s="11">
        <v>-0.2993630573248407</v>
      </c>
      <c r="GV386" s="11">
        <v>-0.32954545454545459</v>
      </c>
      <c r="GW386" s="11">
        <v>0.17966101694915237</v>
      </c>
      <c r="GX386" s="11">
        <v>4.0229885057471382E-2</v>
      </c>
      <c r="GY386" s="11">
        <v>-0.10497237569060769</v>
      </c>
      <c r="GZ386" s="11">
        <v>-4.6296296296296391E-2</v>
      </c>
      <c r="HA386" s="11">
        <v>-0.17152103559870546</v>
      </c>
      <c r="HB386" s="11">
        <v>0</v>
      </c>
      <c r="HC386" s="11">
        <v>-0.24609375</v>
      </c>
      <c r="HD386" s="11">
        <v>-4.663212435233155E-2</v>
      </c>
      <c r="HE386" s="11">
        <v>0.28804347826086962</v>
      </c>
      <c r="HF386" s="11">
        <v>-2.1097046413502185E-2</v>
      </c>
      <c r="HG386" s="11">
        <v>0.31034482758620707</v>
      </c>
      <c r="HH386" s="11">
        <v>-1.6447368421052544E-2</v>
      </c>
      <c r="HI386" s="11">
        <v>8.3612040133779209E-2</v>
      </c>
      <c r="HJ386" s="11">
        <v>-0.24074074074074081</v>
      </c>
      <c r="HK386" s="11">
        <v>0.11788617886178865</v>
      </c>
      <c r="HL386" s="11">
        <v>-3.2727272727272716E-2</v>
      </c>
      <c r="HM386" s="11">
        <v>-0.14661654135338353</v>
      </c>
      <c r="HN386" s="11">
        <v>0.25550660792951541</v>
      </c>
      <c r="HO386" s="11">
        <v>-0.11929824561403501</v>
      </c>
      <c r="HP386" s="11">
        <v>0.15537848605577675</v>
      </c>
      <c r="HQ386" s="11">
        <v>-3.4482758620689502E-2</v>
      </c>
      <c r="HR386" s="11">
        <v>-3.5714285714285698E-2</v>
      </c>
      <c r="HS386" s="11">
        <v>7.4074074074073959E-2</v>
      </c>
      <c r="HT386" s="11">
        <v>-8.2758620689655116E-2</v>
      </c>
      <c r="HU386" s="11">
        <v>5.2631578947368363E-2</v>
      </c>
      <c r="HV386" s="11">
        <v>0</v>
      </c>
      <c r="HW386" s="11">
        <v>0</v>
      </c>
      <c r="HX386" s="11">
        <v>-6.7857142857142949E-2</v>
      </c>
      <c r="HY386" s="11">
        <v>-1.9157088122605304E-2</v>
      </c>
      <c r="HZ386" s="11">
        <v>0.453125</v>
      </c>
      <c r="IA386" s="11">
        <v>-4.0322580645161255E-2</v>
      </c>
      <c r="IB386" s="11">
        <v>-2.5210084033613578E-2</v>
      </c>
      <c r="IC386" s="11">
        <v>0.10919540229885061</v>
      </c>
      <c r="ID386" s="11">
        <v>0.12694300518134738</v>
      </c>
      <c r="IE386" s="11">
        <v>-5.5172413793103448E-2</v>
      </c>
      <c r="IF386" s="11">
        <v>0.2116788321167884</v>
      </c>
      <c r="IG386" s="11">
        <v>0.14457831325301207</v>
      </c>
      <c r="IH386" s="11">
        <v>0.10175438596491237</v>
      </c>
      <c r="II386" s="11">
        <v>-7.0063694267516019E-2</v>
      </c>
      <c r="IJ386" s="11">
        <v>-5.6506849315068552E-2</v>
      </c>
      <c r="IK386" s="11">
        <v>-6.1705989110707793E-2</v>
      </c>
      <c r="IL386" s="11">
        <v>-9.284332688588004E-2</v>
      </c>
      <c r="IM386" s="11">
        <v>8.5287846481876262E-3</v>
      </c>
      <c r="IN386" s="11">
        <v>-6.9767441860465129E-2</v>
      </c>
      <c r="IO386" s="11">
        <v>-2.2727272727272818E-2</v>
      </c>
      <c r="IP386" s="11">
        <v>5.5813953488372148E-2</v>
      </c>
      <c r="IQ386" s="11">
        <v>-4.1850220264317062E-2</v>
      </c>
      <c r="IR386" s="11">
        <v>0.11034482758620667</v>
      </c>
      <c r="IS386" s="11">
        <v>-8.0745341614906763E-2</v>
      </c>
      <c r="IT386" s="11">
        <v>-6.5315315315315314E-2</v>
      </c>
      <c r="IU386" s="11">
        <v>1.2048192771084265E-2</v>
      </c>
      <c r="IV386" s="11">
        <v>4.7619047619047672E-2</v>
      </c>
      <c r="IW386" s="11">
        <v>5.4545454545454453E-2</v>
      </c>
      <c r="IX386" s="11">
        <v>-0.10560344827586188</v>
      </c>
      <c r="IY386" s="11">
        <v>-0.12771084337349403</v>
      </c>
      <c r="IZ386" s="11">
        <v>5.5248618784530468E-2</v>
      </c>
      <c r="JA386" s="11">
        <v>3.6649214659685736E-2</v>
      </c>
      <c r="JB386" s="11">
        <v>-2.5252525252525304E-2</v>
      </c>
      <c r="JC386" s="11">
        <v>5.1813471502590858E-2</v>
      </c>
      <c r="JD386" s="11">
        <v>1.2315270935960632E-2</v>
      </c>
      <c r="JE386" s="11">
        <v>-4.8661800486618056E-2</v>
      </c>
      <c r="JF386" s="11">
        <v>-0.12276214833759591</v>
      </c>
      <c r="JG386" s="11">
        <v>-0.1282798833819242</v>
      </c>
      <c r="JH386" s="11">
        <v>3.3444816053511683E-2</v>
      </c>
      <c r="JI386" s="11">
        <v>7.7669902912621325E-2</v>
      </c>
      <c r="JJ386" s="11">
        <v>-0.14414414414414412</v>
      </c>
      <c r="JK386" s="11">
        <v>0</v>
      </c>
      <c r="JL386" s="11">
        <v>-5.2631578947368363E-2</v>
      </c>
      <c r="JM386" s="11">
        <v>5.555555555555558E-2</v>
      </c>
      <c r="JN386" s="11">
        <v>-0.11929824561403501</v>
      </c>
      <c r="JO386" s="11">
        <v>5.9760956175298752E-2</v>
      </c>
      <c r="JP386" s="11">
        <v>-0.16541353383458646</v>
      </c>
      <c r="JQ386" s="11">
        <v>-0.19369369369369371</v>
      </c>
      <c r="JR386" s="11">
        <v>-2.7932960893854775E-2</v>
      </c>
      <c r="JS386" s="11">
        <v>0</v>
      </c>
      <c r="JT386" s="11">
        <v>0.13793103448275867</v>
      </c>
      <c r="JU386" s="11">
        <v>-2.5252525252525304E-2</v>
      </c>
      <c r="JV386" s="11">
        <v>-0.12435233160621761</v>
      </c>
      <c r="JW386" s="11">
        <v>-5.9171597633136064E-2</v>
      </c>
      <c r="JX386" s="11">
        <v>0</v>
      </c>
      <c r="JY386" s="11">
        <v>9.4339622641509413E-2</v>
      </c>
    </row>
    <row r="387" spans="1:285" x14ac:dyDescent="0.35">
      <c r="A387" s="2">
        <v>277487</v>
      </c>
      <c r="B387" s="2" t="s">
        <v>259</v>
      </c>
      <c r="C387" s="3">
        <v>39356</v>
      </c>
      <c r="D387">
        <v>441</v>
      </c>
      <c r="E387" s="11">
        <v>6.4009558760775853E-3</v>
      </c>
      <c r="F387" s="11">
        <v>1.670624151967437E-2</v>
      </c>
      <c r="G387" s="11">
        <v>1.1927600300275287E-2</v>
      </c>
      <c r="H387" s="11">
        <v>1.2693702604681834E-2</v>
      </c>
      <c r="I387" s="11">
        <v>-1.5383363177600473E-2</v>
      </c>
      <c r="J387" s="11">
        <v>-3.6372654377118119E-3</v>
      </c>
      <c r="K387" s="11">
        <v>-1.6593379241682804E-3</v>
      </c>
      <c r="L387" s="11">
        <v>-2.3269342641070168E-3</v>
      </c>
      <c r="M387" s="11">
        <v>8.3298625572680862E-4</v>
      </c>
      <c r="N387" s="11">
        <v>-4.99375780274669E-3</v>
      </c>
      <c r="O387" s="11">
        <v>9.7867001254705599E-3</v>
      </c>
      <c r="P387" s="11">
        <v>-5.6328694499667709E-3</v>
      </c>
      <c r="Q387" s="11">
        <v>-1.7494168610463268E-2</v>
      </c>
      <c r="R387" s="11">
        <v>3.9172460573172918E-2</v>
      </c>
      <c r="S387" s="11">
        <v>1.1341383812010442E-2</v>
      </c>
      <c r="T387" s="11">
        <v>-6.4542154094393567E-4</v>
      </c>
      <c r="U387" s="11">
        <v>8.0729797368173095E-5</v>
      </c>
      <c r="V387" s="11">
        <v>-5.004843396835712E-3</v>
      </c>
      <c r="W387" s="11">
        <v>-3.0017848450429874E-3</v>
      </c>
      <c r="X387" s="11">
        <v>-7.7304906827243558E-3</v>
      </c>
      <c r="Y387" s="11">
        <v>1.3777267508610747E-2</v>
      </c>
      <c r="Z387" s="11">
        <v>-7.1994822844200224E-3</v>
      </c>
      <c r="AA387" s="11">
        <v>-1.5318178114560377E-2</v>
      </c>
      <c r="AB387" s="11">
        <v>-2.6479106330161706E-3</v>
      </c>
      <c r="AC387" s="11">
        <v>-1.0868663403302059E-2</v>
      </c>
      <c r="AD387" s="11">
        <v>1.9124308002013146E-2</v>
      </c>
      <c r="AE387" s="11">
        <v>9.5473251028805883E-3</v>
      </c>
      <c r="AF387" s="11">
        <v>-5.054622533833264E-3</v>
      </c>
      <c r="AG387" s="11">
        <v>-7.2107505735825583E-3</v>
      </c>
      <c r="AH387" s="11">
        <v>1.576427863981511E-2</v>
      </c>
      <c r="AI387" s="11">
        <v>9.2630210449338168E-3</v>
      </c>
      <c r="AJ387" s="11">
        <v>1.7711939457370596E-2</v>
      </c>
      <c r="AK387" s="11">
        <v>3.7971679455739427E-3</v>
      </c>
      <c r="AL387" s="11">
        <v>8.6689258412799841E-3</v>
      </c>
      <c r="AM387" s="11">
        <v>6.9536682553323903E-3</v>
      </c>
      <c r="AN387" s="11">
        <v>1.9397889509620292E-3</v>
      </c>
      <c r="AO387" s="11">
        <v>3.0202121892668465E-3</v>
      </c>
      <c r="AP387" s="11">
        <v>-1.5441630636195969E-3</v>
      </c>
      <c r="AQ387" s="11">
        <v>-2.2424992267243704E-3</v>
      </c>
      <c r="AR387" s="11">
        <v>-7.2851274897310914E-3</v>
      </c>
      <c r="AS387" s="11">
        <v>-1.7175423530330081E-3</v>
      </c>
      <c r="AT387" s="11">
        <v>5.7089231250488925E-3</v>
      </c>
      <c r="AU387" s="11">
        <v>-8.3981337480559803E-3</v>
      </c>
      <c r="AV387" s="11">
        <v>-7.8419071518193162E-3</v>
      </c>
      <c r="AW387" s="11">
        <v>9.326588681631387E-3</v>
      </c>
      <c r="AX387" s="11">
        <v>2.0360219263899637E-3</v>
      </c>
      <c r="AY387" s="11">
        <v>-1.8755861206627422E-3</v>
      </c>
      <c r="AZ387" s="11">
        <v>-3.9148136548694534E-4</v>
      </c>
      <c r="BA387" s="11">
        <v>1.2532309861361668E-3</v>
      </c>
      <c r="BB387" s="11">
        <v>-4.3025893765156198E-3</v>
      </c>
      <c r="BC387" s="11">
        <v>-1.1235072281583824E-2</v>
      </c>
      <c r="BD387" s="11">
        <v>-5.0854191497814449E-3</v>
      </c>
      <c r="BE387" s="11">
        <v>4.3127545723185001E-3</v>
      </c>
      <c r="BF387" s="11">
        <v>-2.1471172962226337E-3</v>
      </c>
      <c r="BG387" s="11">
        <v>3.1877590054185667E-4</v>
      </c>
      <c r="BH387" s="11">
        <v>-1.2348629700446145E-2</v>
      </c>
      <c r="BI387" s="11">
        <v>-1.2906348310074978E-2</v>
      </c>
      <c r="BJ387" s="11">
        <v>-2.9418975239029477E-3</v>
      </c>
      <c r="BK387" s="11">
        <v>-9.179575444635768E-3</v>
      </c>
      <c r="BL387" s="11">
        <v>4.7977500206799473E-3</v>
      </c>
      <c r="BM387" s="11">
        <v>1.210175351938747E-2</v>
      </c>
      <c r="BN387" s="11">
        <v>-2.114852773710707E-3</v>
      </c>
      <c r="BO387" s="11">
        <v>2.4453863710460766E-4</v>
      </c>
      <c r="BP387" s="11">
        <v>-1.6298590171959226E-4</v>
      </c>
      <c r="BQ387" s="11">
        <v>1.6301247045398259E-3</v>
      </c>
      <c r="BR387" s="11">
        <v>-1.2531532264626888E-2</v>
      </c>
      <c r="BS387" s="11">
        <v>3.1314379892870559E-3</v>
      </c>
      <c r="BT387" s="11">
        <v>-4.025301897642275E-3</v>
      </c>
      <c r="BU387" s="11">
        <v>-6.1035961728803656E-3</v>
      </c>
      <c r="BV387" s="11">
        <v>2.4896265560170328E-4</v>
      </c>
      <c r="BW387" s="11">
        <v>1.0785696507093601E-2</v>
      </c>
      <c r="BX387" s="11">
        <v>5.9098744151686589E-3</v>
      </c>
      <c r="BY387" s="11">
        <v>1.5503875968994052E-3</v>
      </c>
      <c r="BZ387" s="11">
        <v>-2.5256640052142565E-3</v>
      </c>
      <c r="CA387" s="11">
        <v>2.8587764436820429E-3</v>
      </c>
      <c r="CB387" s="11">
        <v>-9.9364717380681089E-3</v>
      </c>
      <c r="CC387" s="11">
        <v>-8.884501480750262E-3</v>
      </c>
      <c r="CD387" s="11">
        <v>1.1288180610889764E-2</v>
      </c>
      <c r="CE387" s="11">
        <v>-1.1244254760341521E-2</v>
      </c>
      <c r="CF387" s="11">
        <v>-1.5273512077695672E-2</v>
      </c>
      <c r="CG387" s="11">
        <v>1.6016184776195042E-2</v>
      </c>
      <c r="CH387" s="11">
        <v>-1.2859868912303951E-2</v>
      </c>
      <c r="CI387" s="11">
        <v>-5.7992939989913728E-3</v>
      </c>
      <c r="CJ387" s="11">
        <v>1.8851973962295876E-2</v>
      </c>
      <c r="CK387" s="11">
        <v>7.1357451045470643E-3</v>
      </c>
      <c r="CL387" s="11">
        <v>-6.5908716427747205E-3</v>
      </c>
      <c r="CM387" s="11">
        <v>3.4002322109802918E-3</v>
      </c>
      <c r="CN387" s="11">
        <v>-8.2651458798266297E-5</v>
      </c>
      <c r="CO387" s="11">
        <v>-8.0178541907752754E-3</v>
      </c>
      <c r="CP387" s="11">
        <v>3.1664027997666544E-3</v>
      </c>
      <c r="CQ387" s="11">
        <v>4.1531688678462242E-3</v>
      </c>
      <c r="CR387" s="11">
        <v>7.0311853751345854E-3</v>
      </c>
      <c r="CS387" s="11">
        <v>8.5427961228847771E-3</v>
      </c>
      <c r="CT387" s="11">
        <v>-1.6289297931258995E-3</v>
      </c>
      <c r="CU387" s="11">
        <v>-5.9552945015499681E-3</v>
      </c>
      <c r="CV387" s="11">
        <v>-1.8875666803447322E-3</v>
      </c>
      <c r="CW387" s="11">
        <v>-1.3155730965301871E-3</v>
      </c>
      <c r="CX387" s="11">
        <v>-5.4338876996542496E-3</v>
      </c>
      <c r="CY387" s="11">
        <v>-8.2781456953640031E-4</v>
      </c>
      <c r="CZ387" s="11">
        <v>-7.4565037282519064E-3</v>
      </c>
      <c r="DA387" s="11">
        <v>-3.5225375626043443E-2</v>
      </c>
      <c r="DB387" s="11">
        <v>-5.1912095518258372E-4</v>
      </c>
      <c r="DC387" s="11">
        <v>-1.0387811634348099E-3</v>
      </c>
      <c r="DD387" s="11">
        <v>-9.2720970537262248E-3</v>
      </c>
      <c r="DE387" s="11">
        <v>3.3237120615763338E-3</v>
      </c>
      <c r="DF387" s="11">
        <v>3.0511725220119246E-3</v>
      </c>
      <c r="DG387" s="11">
        <v>1.3036676516600121E-3</v>
      </c>
      <c r="DH387" s="11">
        <v>-1.9095564621126604E-3</v>
      </c>
      <c r="DI387" s="11">
        <v>1.0870510479172202E-2</v>
      </c>
      <c r="DJ387" s="11">
        <v>7.3984858912594653E-3</v>
      </c>
      <c r="DK387" s="11">
        <v>-1.7421007685738732E-2</v>
      </c>
      <c r="DL387" s="11">
        <v>4.5193811924213456E-3</v>
      </c>
      <c r="DM387" s="11">
        <v>-1.1680221491607523E-2</v>
      </c>
      <c r="DN387" s="11">
        <v>-2.1010242493214593E-3</v>
      </c>
      <c r="DO387" s="11">
        <v>3.1581717694535438E-3</v>
      </c>
      <c r="DP387" s="11">
        <v>1.1106252732837829E-2</v>
      </c>
      <c r="DQ387" s="11">
        <v>1.4616848296142626E-2</v>
      </c>
      <c r="DR387" s="11">
        <v>-2.6425709658171037E-3</v>
      </c>
      <c r="DS387" s="11">
        <v>5.3846153846153211E-3</v>
      </c>
      <c r="DT387" s="11">
        <v>-2.2953328232593329E-3</v>
      </c>
      <c r="DU387" s="11">
        <v>-5.7089297886844248E-3</v>
      </c>
      <c r="DV387" s="11">
        <v>-7.1128631416573773E-3</v>
      </c>
      <c r="DW387" s="11">
        <v>-3.3661315380631995E-3</v>
      </c>
      <c r="DX387" s="11">
        <v>-8.6602580756900416E-4</v>
      </c>
      <c r="DY387" s="11">
        <v>-3.38042818757045E-3</v>
      </c>
      <c r="DZ387" s="11">
        <v>1.391546355888007E-3</v>
      </c>
      <c r="EA387" s="11">
        <v>-1.129060274448479E-3</v>
      </c>
      <c r="EB387" s="11">
        <v>5.3908355795146967E-3</v>
      </c>
      <c r="EC387" s="11">
        <v>-2.4215169073769083E-3</v>
      </c>
      <c r="ED387" s="11">
        <v>1.0056350238404788E-2</v>
      </c>
      <c r="EE387" s="11">
        <v>-4.548965754012535E-3</v>
      </c>
      <c r="EF387" s="11">
        <v>-1.2933264355924345E-3</v>
      </c>
      <c r="EG387" s="11">
        <v>-9.496676163343043E-4</v>
      </c>
      <c r="EH387" s="11">
        <v>1.088835119253373E-2</v>
      </c>
      <c r="EI387" s="11">
        <v>7.8645922379894095E-3</v>
      </c>
      <c r="EJ387" s="11">
        <v>-3.30788804071247E-3</v>
      </c>
      <c r="EK387" s="11">
        <v>8.2546166283721245E-3</v>
      </c>
      <c r="EL387" s="11">
        <v>1.1563133018230864E-2</v>
      </c>
      <c r="EM387" s="11">
        <v>-1.2098456403838109E-2</v>
      </c>
      <c r="EN387" s="11">
        <v>-1.6891891891901434E-4</v>
      </c>
      <c r="EO387" s="11">
        <v>1.486737624598744E-2</v>
      </c>
      <c r="EP387" s="11">
        <v>-1.4899284168470084E-2</v>
      </c>
      <c r="EQ387" s="11">
        <v>-5.7456696239966965E-3</v>
      </c>
      <c r="ER387" s="11">
        <v>-1.4957083368743129E-2</v>
      </c>
      <c r="ES387" s="11">
        <v>-6.9019066517125305E-3</v>
      </c>
      <c r="ET387" s="11">
        <v>1.1380418729910469E-2</v>
      </c>
      <c r="EU387" s="11">
        <v>2.1473973544063885E-3</v>
      </c>
      <c r="EV387" s="11">
        <v>2.8284906145539246E-3</v>
      </c>
      <c r="EW387" s="11">
        <v>-4.3589743589742547E-3</v>
      </c>
      <c r="EX387" s="11">
        <v>8.5844278478841574E-4</v>
      </c>
      <c r="EY387" s="11">
        <v>8.5770649283811728E-4</v>
      </c>
      <c r="EZ387" s="11">
        <v>-1.5082697746164997E-2</v>
      </c>
      <c r="FA387" s="11">
        <v>2.0621247716001045E-2</v>
      </c>
      <c r="FB387" s="11">
        <v>-8.3546462063085469E-3</v>
      </c>
      <c r="FC387" s="11">
        <v>-2.7510316368638543E-3</v>
      </c>
      <c r="FD387" s="11">
        <v>1.2155172413793158E-2</v>
      </c>
      <c r="FE387" s="11">
        <v>-1.0816795843624827E-2</v>
      </c>
      <c r="FF387" s="11">
        <v>-1.3776476666091941E-3</v>
      </c>
      <c r="FG387" s="11">
        <v>3.7075357820313126E-3</v>
      </c>
      <c r="FH387" s="11">
        <v>-3.0066145520143417E-3</v>
      </c>
      <c r="FI387" s="11">
        <v>-1.7232465965879573E-3</v>
      </c>
      <c r="FJ387" s="11">
        <v>9.5805282237182432E-3</v>
      </c>
      <c r="FK387" s="11">
        <v>6.0699324613149308E-3</v>
      </c>
      <c r="FL387" s="11">
        <v>3.6539768864716216E-3</v>
      </c>
      <c r="FM387" s="11">
        <v>3.1326729320124702E-3</v>
      </c>
      <c r="FN387" s="11">
        <v>5.7393652937203221E-3</v>
      </c>
      <c r="FO387" s="11">
        <v>5.3709298422288665E-3</v>
      </c>
      <c r="FP387" s="11">
        <v>-1.2520868113521377E-3</v>
      </c>
      <c r="FQ387" s="11">
        <v>-7.6055160885917239E-3</v>
      </c>
      <c r="FR387" s="11">
        <v>-1.3474818932120991E-3</v>
      </c>
      <c r="FS387" s="11">
        <v>-5.144206442907695E-3</v>
      </c>
      <c r="FT387" s="11">
        <v>1.5003814529117587E-2</v>
      </c>
      <c r="FU387" s="11">
        <v>2.1713713044930749E-3</v>
      </c>
      <c r="FV387" s="11">
        <v>-1.6916666666666691E-2</v>
      </c>
      <c r="FW387" s="11">
        <v>1.2460795117402723E-2</v>
      </c>
      <c r="FX387" s="11">
        <v>2.5117213663764293E-2</v>
      </c>
      <c r="FY387" s="11">
        <v>1.3067624959164359E-3</v>
      </c>
      <c r="FZ387" s="11">
        <v>-9.8694942903753136E-3</v>
      </c>
      <c r="GA387" s="11">
        <v>-4.3660927588763387E-3</v>
      </c>
      <c r="GB387" s="11">
        <v>-1.2411054112194675E-3</v>
      </c>
      <c r="GC387" s="11">
        <v>6.3789246955512358E-3</v>
      </c>
      <c r="GD387" s="11">
        <v>-7.1616727033256833E-3</v>
      </c>
      <c r="GE387" s="11">
        <v>6.0525661222121663E-3</v>
      </c>
      <c r="GF387" s="11">
        <v>-1.895500247239168E-3</v>
      </c>
      <c r="GG387" s="11">
        <v>5.6147304103708606E-3</v>
      </c>
      <c r="GH387" s="11">
        <v>8.2108547499792905E-4</v>
      </c>
      <c r="GI387" s="11">
        <v>-8.4502420214948026E-3</v>
      </c>
      <c r="GJ387" s="11">
        <v>4.5507198411385286E-3</v>
      </c>
      <c r="GK387" s="11">
        <v>-1.8120418416934791E-3</v>
      </c>
      <c r="GL387" s="11">
        <v>7.5088703688424019E-3</v>
      </c>
      <c r="GM387" s="11">
        <v>-6.5520065520074944E-4</v>
      </c>
      <c r="GN387" s="11">
        <v>9.5066382560236029E-3</v>
      </c>
      <c r="GO387" s="11">
        <v>-4.8709206039941888E-3</v>
      </c>
      <c r="GP387" s="11">
        <v>3.9158100832110687E-3</v>
      </c>
      <c r="GQ387" s="11">
        <v>5.8508044856167007E-3</v>
      </c>
      <c r="GR387" s="11">
        <v>5.1704637259655239E-3</v>
      </c>
      <c r="GS387" s="11">
        <v>5.0634946150136528E-3</v>
      </c>
      <c r="GT387" s="11">
        <v>-1.599360255897242E-4</v>
      </c>
      <c r="GU387" s="11">
        <v>-4.2389826441654455E-3</v>
      </c>
      <c r="GV387" s="11">
        <v>8.5140562248995355E-3</v>
      </c>
      <c r="GW387" s="11">
        <v>-1.0911118190506608E-2</v>
      </c>
      <c r="GX387" s="11">
        <v>-6.2806989290603576E-3</v>
      </c>
      <c r="GY387" s="11">
        <v>1.8637063447046742E-3</v>
      </c>
      <c r="GZ387" s="11">
        <v>2.0543513426075855E-2</v>
      </c>
      <c r="HA387" s="11">
        <v>-6.7364083055952984E-3</v>
      </c>
      <c r="HB387" s="11">
        <v>-3.9894678049945398E-4</v>
      </c>
      <c r="HC387" s="11">
        <v>1.5245849297573333E-2</v>
      </c>
      <c r="HD387" s="11">
        <v>-1.4309301045679623E-2</v>
      </c>
      <c r="HE387" s="11">
        <v>1.5952779771875258E-2</v>
      </c>
      <c r="HF387" s="11">
        <v>-4.5536625579021273E-3</v>
      </c>
      <c r="HG387" s="11">
        <v>-1.837684359965297E-2</v>
      </c>
      <c r="HH387" s="11">
        <v>3.5352723766671978E-2</v>
      </c>
      <c r="HI387" s="11">
        <v>-1.1640540121061749E-3</v>
      </c>
      <c r="HJ387" s="11">
        <v>8.0801802501746511E-3</v>
      </c>
      <c r="HK387" s="11">
        <v>-3.3911368015414611E-3</v>
      </c>
      <c r="HL387" s="11">
        <v>-1.7322712860567635E-2</v>
      </c>
      <c r="HM387" s="11">
        <v>-4.7218068780985334E-4</v>
      </c>
      <c r="HN387" s="11">
        <v>-1.3069837020706965E-2</v>
      </c>
      <c r="HO387" s="11">
        <v>-1.9545273234942151E-2</v>
      </c>
      <c r="HP387" s="11">
        <v>7.9739625711960915E-3</v>
      </c>
      <c r="HQ387" s="11">
        <v>2.0019373587342404E-2</v>
      </c>
      <c r="HR387" s="11">
        <v>-4.985754985754931E-3</v>
      </c>
      <c r="HS387" s="11">
        <v>-5.5674858824464879E-3</v>
      </c>
      <c r="HT387" s="11">
        <v>6.9583300007998172E-3</v>
      </c>
      <c r="HU387" s="11">
        <v>4.9245432883240348E-3</v>
      </c>
      <c r="HV387" s="11">
        <v>7.9829276003793304E-3</v>
      </c>
      <c r="HW387" s="11">
        <v>-7.9197051674115837E-3</v>
      </c>
      <c r="HX387" s="11">
        <v>-1.4068921909579424E-2</v>
      </c>
      <c r="HY387" s="11">
        <v>9.7803431136764818E-3</v>
      </c>
      <c r="HZ387" s="11">
        <v>-7.859637980311307E-3</v>
      </c>
      <c r="IA387" s="11">
        <v>5.0412098903738212E-3</v>
      </c>
      <c r="IB387" s="11">
        <v>3.8216560509554132E-3</v>
      </c>
      <c r="IC387" s="11">
        <v>-1.039022842639592E-2</v>
      </c>
      <c r="ID387" s="11">
        <v>2.0036867836819017E-3</v>
      </c>
      <c r="IE387" s="11">
        <v>-1.2797952327627482E-2</v>
      </c>
      <c r="IF387" s="11">
        <v>-4.6183762761302649E-3</v>
      </c>
      <c r="IG387" s="11">
        <v>4.8840048840048667E-3</v>
      </c>
      <c r="IH387" s="11">
        <v>3.2401782098023801E-4</v>
      </c>
      <c r="II387" s="11">
        <v>2.8342375900882733E-3</v>
      </c>
      <c r="IJ387" s="11">
        <v>0</v>
      </c>
      <c r="IK387" s="11">
        <v>-7.2674418604656843E-4</v>
      </c>
      <c r="IL387" s="11">
        <v>1.9555555555555548E-2</v>
      </c>
      <c r="IM387" s="11">
        <v>2.4570024570025328E-3</v>
      </c>
      <c r="IN387" s="11">
        <v>-9.1714104996837298E-3</v>
      </c>
      <c r="IO387" s="11">
        <v>6.3836578359399709E-3</v>
      </c>
      <c r="IP387" s="11">
        <v>-3.8851887091658766E-3</v>
      </c>
      <c r="IQ387" s="11">
        <v>-7.9598821937443276E-4</v>
      </c>
      <c r="IR387" s="11">
        <v>-7.4085875886241714E-3</v>
      </c>
      <c r="IS387" s="11">
        <v>-2.4077046548953707E-4</v>
      </c>
      <c r="IT387" s="11">
        <v>3.6927028979689691E-3</v>
      </c>
      <c r="IU387" s="11">
        <v>1.0717427817323877E-2</v>
      </c>
      <c r="IV387" s="11">
        <v>-3.3235736329825238E-3</v>
      </c>
      <c r="IW387" s="11">
        <v>-7.9396585946800435E-4</v>
      </c>
      <c r="IX387" s="11">
        <v>1.589193484305973E-4</v>
      </c>
      <c r="IY387" s="11">
        <v>1.0725351553189766E-2</v>
      </c>
      <c r="IZ387" s="11">
        <v>4.7162395849720262E-4</v>
      </c>
      <c r="JA387" s="11">
        <v>5.6568196103079504E-3</v>
      </c>
      <c r="JB387" s="11">
        <v>-7.1875000000000133E-3</v>
      </c>
      <c r="JC387" s="11">
        <v>2.3607176581681433E-3</v>
      </c>
      <c r="JD387" s="11">
        <v>1.4915999371958311E-3</v>
      </c>
      <c r="JE387" s="11">
        <v>-1.0974367014188191E-3</v>
      </c>
      <c r="JF387" s="11">
        <v>-9.4954092442910421E-3</v>
      </c>
      <c r="JG387" s="11">
        <v>2.4560291554429625E-3</v>
      </c>
      <c r="JH387" s="11">
        <v>3.161305619221455E-4</v>
      </c>
      <c r="JI387" s="11">
        <v>-1.3036264517658269E-2</v>
      </c>
      <c r="JJ387" s="11">
        <v>8.0051232788980187E-4</v>
      </c>
      <c r="JK387" s="11">
        <v>7.2788353863382227E-3</v>
      </c>
      <c r="JL387" s="11">
        <v>-2.3822758675454692E-3</v>
      </c>
      <c r="JM387" s="11">
        <v>-6.447504576932328E-3</v>
      </c>
      <c r="JN387" s="11">
        <v>0</v>
      </c>
      <c r="JO387" s="11">
        <v>1.682422688671581E-3</v>
      </c>
      <c r="JP387" s="11">
        <v>-4.6388866671998041E-3</v>
      </c>
      <c r="JQ387" s="11">
        <v>4.6605062274005515E-3</v>
      </c>
      <c r="JR387" s="11">
        <v>-2.0075181956330512E-2</v>
      </c>
      <c r="JS387" s="11">
        <v>5.9582109043421205E-3</v>
      </c>
      <c r="JT387" s="11">
        <v>6.0851926977687487E-3</v>
      </c>
      <c r="JU387" s="11">
        <v>-3.3064516129032162E-3</v>
      </c>
      <c r="JV387" s="11">
        <v>-3.438789546079779E-2</v>
      </c>
      <c r="JW387" s="11">
        <v>5.2790346907993779E-3</v>
      </c>
      <c r="JX387" s="11">
        <v>-1.8671334500291681E-2</v>
      </c>
      <c r="JY387" s="11">
        <v>2.7435657861207829E-2</v>
      </c>
    </row>
    <row r="388" spans="1:285" x14ac:dyDescent="0.35">
      <c r="A388" s="2">
        <v>277487</v>
      </c>
      <c r="B388" s="2" t="s">
        <v>259</v>
      </c>
      <c r="C388" s="3">
        <v>39876</v>
      </c>
      <c r="D388">
        <v>799</v>
      </c>
      <c r="E388" s="11">
        <v>-3.5297980627155834E-3</v>
      </c>
      <c r="F388" s="11">
        <v>-1.1533075212126764E-3</v>
      </c>
      <c r="G388" s="11">
        <v>-1.0721649484536022E-2</v>
      </c>
      <c r="H388" s="11">
        <v>2.2509378907878297E-2</v>
      </c>
      <c r="I388" s="11">
        <v>-1.1659192825112186E-2</v>
      </c>
      <c r="J388" s="11">
        <v>-1.6828906121102105E-2</v>
      </c>
      <c r="K388" s="11">
        <v>-1.5858365497566695E-2</v>
      </c>
      <c r="L388" s="11">
        <v>0</v>
      </c>
      <c r="M388" s="11">
        <v>3.2909881490323034E-2</v>
      </c>
      <c r="N388" s="11">
        <v>-1.749896822121344E-2</v>
      </c>
      <c r="O388" s="11">
        <v>1.4450138620515807E-2</v>
      </c>
      <c r="P388" s="11">
        <v>2.3685300207039406E-2</v>
      </c>
      <c r="Q388" s="11">
        <v>-2.4269881077587652E-4</v>
      </c>
      <c r="R388" s="11">
        <v>-8.3346819873766353E-3</v>
      </c>
      <c r="S388" s="11">
        <v>1.3871889024887896E-3</v>
      </c>
      <c r="T388" s="11">
        <v>-7.8226857887874202E-3</v>
      </c>
      <c r="U388" s="11">
        <v>1.0512483574244502E-2</v>
      </c>
      <c r="V388" s="11">
        <v>2.3407022106632036E-2</v>
      </c>
      <c r="W388" s="11">
        <v>-2.9383735705209579E-3</v>
      </c>
      <c r="X388" s="11">
        <v>9.5579450418159517E-4</v>
      </c>
      <c r="Y388" s="11">
        <v>-2.3076310973183523E-3</v>
      </c>
      <c r="Z388" s="11">
        <v>-8.4542989312490491E-3</v>
      </c>
      <c r="AA388" s="11">
        <v>-6.354568854568865E-3</v>
      </c>
      <c r="AB388" s="11">
        <v>-3.7399821905609976E-2</v>
      </c>
      <c r="AC388" s="11">
        <v>1.076444369691365E-2</v>
      </c>
      <c r="AD388" s="11">
        <v>-6.1569182128295985E-3</v>
      </c>
      <c r="AE388" s="11">
        <v>-9.0414399330263073E-3</v>
      </c>
      <c r="AF388" s="11">
        <v>1.1066993326011687E-2</v>
      </c>
      <c r="AG388" s="11">
        <v>2.4816176470588314E-2</v>
      </c>
      <c r="AH388" s="11">
        <v>-8.0717488789238123E-3</v>
      </c>
      <c r="AI388" s="11">
        <v>1.3644583264836418E-2</v>
      </c>
      <c r="AJ388" s="11">
        <v>-9.1631527732728424E-3</v>
      </c>
      <c r="AK388" s="11">
        <v>-8.5113348064489447E-3</v>
      </c>
      <c r="AL388" s="11">
        <v>-3.2191498142798425E-3</v>
      </c>
      <c r="AM388" s="11">
        <v>1.5402451142762397E-2</v>
      </c>
      <c r="AN388" s="11">
        <v>-7.3397488174853365E-4</v>
      </c>
      <c r="AO388" s="11">
        <v>5.7128866400080192E-4</v>
      </c>
      <c r="AP388" s="11">
        <v>5.8727569331158413E-3</v>
      </c>
      <c r="AQ388" s="11">
        <v>-1.0622770029192319E-2</v>
      </c>
      <c r="AR388" s="11">
        <v>1.6146217523153927E-2</v>
      </c>
      <c r="AS388" s="11">
        <v>-4.0329085336344717E-3</v>
      </c>
      <c r="AT388" s="11">
        <v>-7.369614512471645E-3</v>
      </c>
      <c r="AU388" s="11">
        <v>8.0770172146527042E-3</v>
      </c>
      <c r="AV388" s="11">
        <v>-2.3875040466170283E-2</v>
      </c>
      <c r="AW388" s="11">
        <v>-7.130420363153922E-3</v>
      </c>
      <c r="AX388" s="11">
        <v>-1.0939457202505221E-2</v>
      </c>
      <c r="AY388" s="11">
        <v>1.8574805808848627E-3</v>
      </c>
      <c r="AZ388" s="11">
        <v>5.3935614360356432E-3</v>
      </c>
      <c r="BA388" s="11">
        <v>1.123218776194479E-2</v>
      </c>
      <c r="BB388" s="11">
        <v>2.9840848806366171E-3</v>
      </c>
      <c r="BC388" s="11">
        <v>-8.2644628099173278E-3</v>
      </c>
      <c r="BD388" s="11">
        <v>2.083333333333437E-3</v>
      </c>
      <c r="BE388" s="11">
        <v>-1.0145530145530102E-2</v>
      </c>
      <c r="BF388" s="11">
        <v>-1.1677728303788992E-2</v>
      </c>
      <c r="BG388" s="11">
        <v>-4.2502550153011853E-4</v>
      </c>
      <c r="BH388" s="11">
        <v>-3.3591291776511656E-2</v>
      </c>
      <c r="BI388" s="11">
        <v>2.059134107708549E-2</v>
      </c>
      <c r="BJ388" s="11">
        <v>3.1298499741334584E-2</v>
      </c>
      <c r="BK388" s="11">
        <v>1.5048908954100826E-2</v>
      </c>
      <c r="BL388" s="11">
        <v>-8.1541882876203786E-3</v>
      </c>
      <c r="BM388" s="11">
        <v>-4.1521341969774639E-4</v>
      </c>
      <c r="BN388" s="11">
        <v>-2.2430838248732599E-3</v>
      </c>
      <c r="BO388" s="11">
        <v>-1.2489592006661443E-3</v>
      </c>
      <c r="BP388" s="11">
        <v>4.3351396415172161E-3</v>
      </c>
      <c r="BQ388" s="11">
        <v>-3.4614426828255995E-2</v>
      </c>
      <c r="BR388" s="11">
        <v>1.2811693895099063E-2</v>
      </c>
      <c r="BS388" s="11">
        <v>7.5558196790899146E-3</v>
      </c>
      <c r="BT388" s="11">
        <v>-2.7637344118638385E-2</v>
      </c>
      <c r="BU388" s="11">
        <v>3.3795493934141163E-3</v>
      </c>
      <c r="BV388" s="11">
        <v>3.4545297521360041E-4</v>
      </c>
      <c r="BW388" s="11">
        <v>-3.3670033670033517E-3</v>
      </c>
      <c r="BX388" s="11">
        <v>-1.0914760914760846E-2</v>
      </c>
      <c r="BY388" s="11">
        <v>-2.2858644245927429E-2</v>
      </c>
      <c r="BZ388" s="11">
        <v>1.5774849870036745E-2</v>
      </c>
      <c r="CA388" s="11">
        <v>-6.970793258625152E-3</v>
      </c>
      <c r="CB388" s="11">
        <v>-1.6882886084947923E-3</v>
      </c>
      <c r="CC388" s="11">
        <v>-6.0347129506008068E-2</v>
      </c>
      <c r="CD388" s="11">
        <v>-1.3829686463957658E-2</v>
      </c>
      <c r="CE388" s="11">
        <v>-2.4781481125732419E-2</v>
      </c>
      <c r="CF388" s="11">
        <v>8.0764306116418716E-3</v>
      </c>
      <c r="CG388" s="11">
        <v>1.836834391792852E-2</v>
      </c>
      <c r="CH388" s="11">
        <v>-1.5830375131919872E-2</v>
      </c>
      <c r="CI388" s="11">
        <v>-3.2364983427568661E-2</v>
      </c>
      <c r="CJ388" s="11">
        <v>1.5917791658271119E-2</v>
      </c>
      <c r="CK388" s="11">
        <v>-2.6378421261404217E-2</v>
      </c>
      <c r="CL388" s="11">
        <v>4.3084131187614449E-2</v>
      </c>
      <c r="CM388" s="11">
        <v>-1.835758226735662E-2</v>
      </c>
      <c r="CN388" s="11">
        <v>1.989455883815161E-4</v>
      </c>
      <c r="CO388" s="11">
        <v>-2.2078567876678279E-2</v>
      </c>
      <c r="CP388" s="11">
        <v>-1.3830977321265148E-2</v>
      </c>
      <c r="CQ388" s="11">
        <v>-1.3096834072393482E-2</v>
      </c>
      <c r="CR388" s="11">
        <v>4.7857889237199469E-2</v>
      </c>
      <c r="CS388" s="11">
        <v>1.0670123653769625E-2</v>
      </c>
      <c r="CT388" s="11">
        <v>1.7365564874198158E-2</v>
      </c>
      <c r="CU388" s="11">
        <v>-2.2209291048394864E-2</v>
      </c>
      <c r="CV388" s="11">
        <v>4.4534814520928334E-2</v>
      </c>
      <c r="CW388" s="11">
        <v>2.0795745893077644E-2</v>
      </c>
      <c r="CX388" s="11">
        <v>-1.4046511627906932E-2</v>
      </c>
      <c r="CY388" s="11">
        <v>6.6043966411921673E-4</v>
      </c>
      <c r="CZ388" s="11">
        <v>-1.5368659249481387E-2</v>
      </c>
      <c r="DA388" s="11">
        <v>3.2844967921095369E-2</v>
      </c>
      <c r="DB388" s="11">
        <v>-1.05692564435379E-2</v>
      </c>
      <c r="DC388" s="11">
        <v>2.2488755622189771E-3</v>
      </c>
      <c r="DD388" s="11">
        <v>-1.299551234106211E-2</v>
      </c>
      <c r="DE388" s="11">
        <v>4.9256417542862252E-3</v>
      </c>
      <c r="DF388" s="11">
        <v>4.2888113865585886E-2</v>
      </c>
      <c r="DG388" s="11">
        <v>-1.4551699204627622E-2</v>
      </c>
      <c r="DH388" s="11">
        <v>-1.6234064019077232E-2</v>
      </c>
      <c r="DI388" s="11">
        <v>3.8597799738952165E-2</v>
      </c>
      <c r="DJ388" s="11">
        <v>-2.8725314183124517E-3</v>
      </c>
      <c r="DK388" s="11">
        <v>-8.8224702916815945E-3</v>
      </c>
      <c r="DL388" s="11">
        <v>-5.086285195277096E-3</v>
      </c>
      <c r="DM388" s="11">
        <v>1.5245572393646212E-2</v>
      </c>
      <c r="DN388" s="11">
        <v>8.4524772952072613E-3</v>
      </c>
      <c r="DO388" s="11">
        <v>-1.2750780205082579E-2</v>
      </c>
      <c r="DP388" s="11">
        <v>-1.986994219653182E-2</v>
      </c>
      <c r="DQ388" s="11">
        <v>-1.4559528197567229E-2</v>
      </c>
      <c r="DR388" s="11">
        <v>-6.8262577146062098E-3</v>
      </c>
      <c r="DS388" s="11">
        <v>2.13727520949063E-2</v>
      </c>
      <c r="DT388" s="11">
        <v>-1.0232300884955747E-2</v>
      </c>
      <c r="DU388" s="11">
        <v>-1.1176306230791244E-3</v>
      </c>
      <c r="DV388" s="11">
        <v>1.146853146853144E-2</v>
      </c>
      <c r="DW388" s="11">
        <v>1.8620943952802227E-2</v>
      </c>
      <c r="DX388" s="11">
        <v>-8.9592760180995379E-3</v>
      </c>
      <c r="DY388" s="11">
        <v>1.3880010957903366E-2</v>
      </c>
      <c r="DZ388" s="11">
        <v>9.8171665315680556E-3</v>
      </c>
      <c r="EA388" s="11">
        <v>-2.2654298965394282E-2</v>
      </c>
      <c r="EB388" s="11">
        <v>-4.1978463223215634E-3</v>
      </c>
      <c r="EC388" s="11">
        <v>3.2807917888562965E-2</v>
      </c>
      <c r="ED388" s="11">
        <v>-1.2511091393078932E-2</v>
      </c>
      <c r="EE388" s="11">
        <v>2.345224189055628E-2</v>
      </c>
      <c r="EF388" s="11">
        <v>2.1422300263388871E-2</v>
      </c>
      <c r="EG388" s="11">
        <v>7.0483066872957245E-3</v>
      </c>
      <c r="EH388" s="11">
        <v>-1.3827244793444771E-2</v>
      </c>
      <c r="EI388" s="11">
        <v>1.7310022503029154E-2</v>
      </c>
      <c r="EJ388" s="11">
        <v>-4.7388123192104836E-2</v>
      </c>
      <c r="EK388" s="11">
        <v>1.402161293203541E-2</v>
      </c>
      <c r="EL388" s="11">
        <v>1.8319534965650863E-2</v>
      </c>
      <c r="EM388" s="11">
        <v>-2.689846047396649E-2</v>
      </c>
      <c r="EN388" s="11">
        <v>-1.6531863834325811E-2</v>
      </c>
      <c r="EO388" s="11">
        <v>-2.1599638499774088E-2</v>
      </c>
      <c r="EP388" s="11">
        <v>6.004064289673039E-3</v>
      </c>
      <c r="EQ388" s="11">
        <v>9.7328069047837307E-3</v>
      </c>
      <c r="ER388" s="11">
        <v>-1.2912612530690204E-2</v>
      </c>
      <c r="ES388" s="11">
        <v>-1.0502072777521909E-2</v>
      </c>
      <c r="ET388" s="11">
        <v>1.4430686155851413E-2</v>
      </c>
      <c r="EU388" s="11">
        <v>-4.2584434654919234E-2</v>
      </c>
      <c r="EV388" s="11">
        <v>-5.272239263803824E-3</v>
      </c>
      <c r="EW388" s="11">
        <v>-1.2527705502553665E-2</v>
      </c>
      <c r="EX388" s="11">
        <v>-1.3467356299404654E-2</v>
      </c>
      <c r="EY388" s="11">
        <v>-2.1762785636561532E-2</v>
      </c>
      <c r="EZ388" s="11">
        <v>-8.4639498432601878E-2</v>
      </c>
      <c r="FA388" s="11">
        <v>-2.4524966858152863E-2</v>
      </c>
      <c r="FB388" s="11">
        <v>7.6330690826727166E-2</v>
      </c>
      <c r="FC388" s="11">
        <v>-1.3468013468013518E-2</v>
      </c>
      <c r="FD388" s="11">
        <v>-6.5593003412969364E-2</v>
      </c>
      <c r="FE388" s="11">
        <v>6.6202488300421969E-3</v>
      </c>
      <c r="FF388" s="11">
        <v>-2.1204218165324806E-2</v>
      </c>
      <c r="FG388" s="11">
        <v>3.2205746061167773E-2</v>
      </c>
      <c r="FH388" s="11">
        <v>-2.8170594837261587E-2</v>
      </c>
      <c r="FI388" s="11">
        <v>-8.4998267698348506E-2</v>
      </c>
      <c r="FJ388" s="11">
        <v>3.748580083301789E-2</v>
      </c>
      <c r="FK388" s="11">
        <v>-3.2846715328467169E-2</v>
      </c>
      <c r="FL388" s="11">
        <v>-4.0125786163522026E-2</v>
      </c>
      <c r="FM388" s="11">
        <v>9.356571877866604E-2</v>
      </c>
      <c r="FN388" s="11">
        <v>-2.3726782504493782E-2</v>
      </c>
      <c r="FO388" s="11">
        <v>7.180557260341236E-2</v>
      </c>
      <c r="FP388" s="11">
        <v>3.2295006871277954E-2</v>
      </c>
      <c r="FQ388" s="11">
        <v>4.5484801420012655E-3</v>
      </c>
      <c r="FR388" s="11">
        <v>4.0750966316951853E-2</v>
      </c>
      <c r="FS388" s="11">
        <v>-4.9660441426145896E-2</v>
      </c>
      <c r="FT388" s="11">
        <v>-4.9017418490397535E-2</v>
      </c>
      <c r="FU388" s="11">
        <v>4.1094282024186857E-2</v>
      </c>
      <c r="FV388" s="11">
        <v>3.2367204240442149E-2</v>
      </c>
      <c r="FW388" s="11">
        <v>-4.0419488748089094E-3</v>
      </c>
      <c r="FX388" s="11">
        <v>-4.0912580892837558E-2</v>
      </c>
      <c r="FY388" s="11">
        <v>8.4858188472095142E-2</v>
      </c>
      <c r="FZ388" s="11">
        <v>-3.5420619860847546E-2</v>
      </c>
      <c r="GA388" s="11">
        <v>2.6229508196720097E-3</v>
      </c>
      <c r="GB388" s="11">
        <v>1.9293655984303548E-2</v>
      </c>
      <c r="GC388" s="11">
        <v>-5.4325740562506608E-2</v>
      </c>
      <c r="GD388" s="11">
        <v>-4.1841004184100417E-2</v>
      </c>
      <c r="GE388" s="11">
        <v>6.3023722412368643E-2</v>
      </c>
      <c r="GF388" s="11">
        <v>4.3965804374375361E-2</v>
      </c>
      <c r="GG388" s="11">
        <v>3.328724875039879E-2</v>
      </c>
      <c r="GH388" s="11">
        <v>1.7085220255249167E-2</v>
      </c>
      <c r="GI388" s="11">
        <v>3.6429872495447047E-3</v>
      </c>
      <c r="GJ388" s="11">
        <v>-6.7352288767896784E-2</v>
      </c>
      <c r="GK388" s="11">
        <v>2.7351351351351472E-2</v>
      </c>
      <c r="GL388" s="11">
        <v>2.7885930758707822E-2</v>
      </c>
      <c r="GM388" s="11">
        <v>1.7403767403767478E-3</v>
      </c>
      <c r="GN388" s="11">
        <v>1.7577925396014216E-2</v>
      </c>
      <c r="GO388" s="11">
        <v>1.3658732549964858E-2</v>
      </c>
      <c r="GP388" s="11">
        <v>-7.0048548498959695E-2</v>
      </c>
      <c r="GQ388" s="11">
        <v>-6.4990411250799296E-3</v>
      </c>
      <c r="GR388" s="11">
        <v>-4.3002680965147477E-2</v>
      </c>
      <c r="GS388" s="11">
        <v>3.9220080681310332E-3</v>
      </c>
      <c r="GT388" s="11">
        <v>-3.4602076124568004E-3</v>
      </c>
      <c r="GU388" s="11">
        <v>1.5232974910394326E-2</v>
      </c>
      <c r="GV388" s="11">
        <v>-3.420123565754607E-3</v>
      </c>
      <c r="GW388" s="11">
        <v>6.08878556404302E-3</v>
      </c>
      <c r="GX388" s="11">
        <v>1.0343309859154992E-2</v>
      </c>
      <c r="GY388" s="11">
        <v>-2.6138096275322154E-3</v>
      </c>
      <c r="GZ388" s="11">
        <v>-9.9366673946276185E-3</v>
      </c>
      <c r="HA388" s="11">
        <v>4.4116025146134774E-3</v>
      </c>
      <c r="HB388" s="11">
        <v>5.0510596244646155E-3</v>
      </c>
      <c r="HC388" s="11">
        <v>-7.6477657598594817E-4</v>
      </c>
      <c r="HD388" s="11">
        <v>2.0008746993221083E-2</v>
      </c>
      <c r="HE388" s="11">
        <v>1.8115553649908911E-2</v>
      </c>
      <c r="HF388" s="11">
        <v>1.716150768582847E-2</v>
      </c>
      <c r="HG388" s="11">
        <v>-1.6561432563916734E-2</v>
      </c>
      <c r="HH388" s="11">
        <v>4.3153352278706425E-3</v>
      </c>
      <c r="HI388" s="11">
        <v>-3.6260741982812816E-2</v>
      </c>
      <c r="HJ388" s="11">
        <v>-2.2401043932144482E-2</v>
      </c>
      <c r="HK388" s="11">
        <v>-2.4582869855394929E-2</v>
      </c>
      <c r="HL388" s="11">
        <v>-5.4738282586382914E-3</v>
      </c>
      <c r="HM388" s="11">
        <v>-1.8002522646485608E-2</v>
      </c>
      <c r="HN388" s="11">
        <v>-3.1877627276973408E-2</v>
      </c>
      <c r="HO388" s="11">
        <v>3.0153178144975978E-3</v>
      </c>
      <c r="HP388" s="11">
        <v>-2.0442520442520706E-3</v>
      </c>
      <c r="HQ388" s="11">
        <v>-4.7114110133750997E-2</v>
      </c>
      <c r="HR388" s="11">
        <v>3.90743550834598E-2</v>
      </c>
      <c r="HS388" s="11">
        <v>-1.9471826700742101E-3</v>
      </c>
      <c r="HT388" s="11">
        <v>-1.4876234605535887E-2</v>
      </c>
      <c r="HU388" s="11">
        <v>9.902215620745114E-4</v>
      </c>
      <c r="HV388" s="11">
        <v>3.0913812291331055E-3</v>
      </c>
      <c r="HW388" s="11">
        <v>-5.5473372781065233E-3</v>
      </c>
      <c r="HX388" s="11">
        <v>-4.2890789636791826E-2</v>
      </c>
      <c r="HY388" s="11">
        <v>-5.2454345292060722E-2</v>
      </c>
      <c r="HZ388" s="11">
        <v>-1.6402405686165578E-3</v>
      </c>
      <c r="IA388" s="11">
        <v>6.0788608981380055E-2</v>
      </c>
      <c r="IB388" s="11">
        <v>6.4532782653592413E-4</v>
      </c>
      <c r="IC388" s="11">
        <v>1.960531407197208E-2</v>
      </c>
      <c r="ID388" s="11">
        <v>2.5300442757748343E-2</v>
      </c>
      <c r="IE388" s="11">
        <v>3.9481801357188484E-3</v>
      </c>
      <c r="IF388" s="11">
        <v>-5.3705296792429746E-2</v>
      </c>
      <c r="IG388" s="11">
        <v>1.298701298701288E-2</v>
      </c>
      <c r="IH388" s="11">
        <v>-8.8461538461538369E-3</v>
      </c>
      <c r="II388" s="11">
        <v>-1.2934937265554058E-3</v>
      </c>
      <c r="IJ388" s="11">
        <v>-4.2222510037559946E-2</v>
      </c>
      <c r="IK388" s="11">
        <v>-5.1386071670046496E-3</v>
      </c>
      <c r="IL388" s="11">
        <v>1.5223596574690745E-2</v>
      </c>
      <c r="IM388" s="11">
        <v>-2.9455081001472649E-3</v>
      </c>
      <c r="IN388" s="11">
        <v>-4.3910299449442691E-2</v>
      </c>
      <c r="IO388" s="11">
        <v>5.4915730337078639E-2</v>
      </c>
      <c r="IP388" s="11">
        <v>-2.6361336706164362E-2</v>
      </c>
      <c r="IQ388" s="11">
        <v>-1.99644468754272E-2</v>
      </c>
      <c r="IR388" s="11">
        <v>-2.7905678805628664E-4</v>
      </c>
      <c r="IS388" s="11">
        <v>-5.4849965108164755E-2</v>
      </c>
      <c r="IT388" s="11">
        <v>-1.1075014766686375E-2</v>
      </c>
      <c r="IU388" s="11">
        <v>5.7339107062863937E-2</v>
      </c>
      <c r="IV388" s="11">
        <v>-1.7935319870074795E-2</v>
      </c>
      <c r="IW388" s="11">
        <v>-1.4667817083693024E-2</v>
      </c>
      <c r="IX388" s="11">
        <v>-2.743724460011665E-2</v>
      </c>
      <c r="IY388" s="11">
        <v>7.623049219687883E-2</v>
      </c>
      <c r="IZ388" s="11">
        <v>3.6112660345789305E-2</v>
      </c>
      <c r="JA388" s="11">
        <v>1.3053424841878547E-2</v>
      </c>
      <c r="JB388" s="11">
        <v>-4.1179596174283351E-3</v>
      </c>
      <c r="JC388" s="11">
        <v>3.8015206082433028E-2</v>
      </c>
      <c r="JD388" s="11">
        <v>3.3795939347211368E-2</v>
      </c>
      <c r="JE388" s="11">
        <v>6.0907395898073258E-3</v>
      </c>
      <c r="JF388" s="11">
        <v>-1.1366444279713339E-2</v>
      </c>
      <c r="JG388" s="11">
        <v>-2.786803299175189E-2</v>
      </c>
      <c r="JH388" s="11">
        <v>6.3247204010798308E-2</v>
      </c>
      <c r="JI388" s="11">
        <v>-6.287026961673492E-3</v>
      </c>
      <c r="JJ388" s="11">
        <v>1.7642048911059804E-2</v>
      </c>
      <c r="JK388" s="11">
        <v>4.9617407938785441E-2</v>
      </c>
      <c r="JL388" s="11">
        <v>-6.8344913999317525E-3</v>
      </c>
      <c r="JM388" s="11">
        <v>-2.9934625530450787E-2</v>
      </c>
      <c r="JN388" s="11">
        <v>1.2532513596595019E-2</v>
      </c>
      <c r="JO388" s="11">
        <v>1.7281644091545978E-2</v>
      </c>
      <c r="JP388" s="11">
        <v>4.5913682277318735E-2</v>
      </c>
      <c r="JQ388" s="11">
        <v>7.2431957857770346E-3</v>
      </c>
      <c r="JR388" s="11">
        <v>-3.2686859882327113E-3</v>
      </c>
      <c r="JS388" s="11">
        <v>-2.4704853519895154E-2</v>
      </c>
      <c r="JT388" s="11">
        <v>1.7933198834342079E-2</v>
      </c>
      <c r="JU388" s="11">
        <v>2.4774278793217253E-2</v>
      </c>
      <c r="JV388" s="11">
        <v>-1.1819060921887115E-3</v>
      </c>
      <c r="JW388" s="11">
        <v>0</v>
      </c>
      <c r="JX388" s="11">
        <v>1.5382960413080848E-2</v>
      </c>
      <c r="JY388" s="11">
        <v>3.0723593601017063E-2</v>
      </c>
    </row>
    <row r="389" spans="1:285" x14ac:dyDescent="0.35">
      <c r="A389" s="2">
        <v>670778</v>
      </c>
      <c r="B389" s="2" t="s">
        <v>293</v>
      </c>
      <c r="C389" s="3">
        <v>39287</v>
      </c>
      <c r="D389">
        <v>393</v>
      </c>
      <c r="E389" s="11">
        <v>3.0045124807219992E-2</v>
      </c>
      <c r="F389" s="11">
        <v>-8.4844451838296253E-3</v>
      </c>
      <c r="G389" s="11">
        <v>7.4384787472034919E-3</v>
      </c>
      <c r="H389" s="11">
        <v>2.1095875201243564E-2</v>
      </c>
      <c r="I389" s="11">
        <v>1.1961072147012475E-2</v>
      </c>
      <c r="J389" s="11">
        <v>-1.1067533444366839E-2</v>
      </c>
      <c r="K389" s="11">
        <v>2.0264029988591448E-2</v>
      </c>
      <c r="L389" s="11">
        <v>3.0191693290734678E-2</v>
      </c>
      <c r="M389" s="11">
        <v>-2.4138109267586638E-2</v>
      </c>
      <c r="N389" s="11">
        <v>-5.084745762711862E-2</v>
      </c>
      <c r="O389" s="11">
        <v>-0.1830357142857143</v>
      </c>
      <c r="P389" s="11">
        <v>-2.2745901639344313E-2</v>
      </c>
      <c r="Q389" s="11">
        <v>-2.3345215628713278E-2</v>
      </c>
      <c r="R389" s="11">
        <v>-3.1489300794389052E-2</v>
      </c>
      <c r="S389" s="11">
        <v>1.433532845636587E-2</v>
      </c>
      <c r="T389" s="11">
        <v>4.1742551176513265E-2</v>
      </c>
      <c r="U389" s="11">
        <v>3.4055944055944032E-2</v>
      </c>
      <c r="V389" s="11">
        <v>4.4633799959423737E-3</v>
      </c>
      <c r="W389" s="11">
        <v>-2.0197939810139398E-2</v>
      </c>
      <c r="X389" s="11">
        <v>-7.2837215694359081E-3</v>
      </c>
      <c r="Y389" s="11">
        <v>-5.1221706928774591E-3</v>
      </c>
      <c r="Z389" s="11">
        <v>-4.2649412092117145E-2</v>
      </c>
      <c r="AA389" s="11">
        <v>-9.4476744186045014E-4</v>
      </c>
      <c r="AB389" s="11">
        <v>-8.729177275041744E-3</v>
      </c>
      <c r="AC389" s="11">
        <v>2.6858442797387472E-2</v>
      </c>
      <c r="AD389" s="11">
        <v>-1.9009504752376172E-2</v>
      </c>
      <c r="AE389" s="11">
        <v>-4.3709477671741714E-3</v>
      </c>
      <c r="AF389" s="11">
        <v>5.6559596107411902E-2</v>
      </c>
      <c r="AG389" s="11">
        <v>4.3421052631579027E-2</v>
      </c>
      <c r="AH389" s="11">
        <v>1.6791663901241094E-2</v>
      </c>
      <c r="AI389" s="11">
        <v>-3.6553524804177728E-2</v>
      </c>
      <c r="AJ389" s="11">
        <v>-1.4430894308943065E-2</v>
      </c>
      <c r="AK389" s="11">
        <v>1.2786141472468593E-2</v>
      </c>
      <c r="AL389" s="11">
        <v>-2.4842190999796343E-2</v>
      </c>
      <c r="AM389" s="11">
        <v>5.8467320943829337E-2</v>
      </c>
      <c r="AN389" s="11">
        <v>2.6698231077793233E-2</v>
      </c>
      <c r="AO389" s="11">
        <v>-2.6900659706654673E-2</v>
      </c>
      <c r="AP389" s="11">
        <v>1.7771342065424633E-3</v>
      </c>
      <c r="AQ389" s="11">
        <v>-8.5413929040756287E-4</v>
      </c>
      <c r="AR389" s="11">
        <v>-5.7210495166698516E-3</v>
      </c>
      <c r="AS389" s="11">
        <v>-1.3227513227513255E-2</v>
      </c>
      <c r="AT389" s="11">
        <v>-2.6809651474530849E-3</v>
      </c>
      <c r="AU389" s="11">
        <v>-8.5349462365592599E-3</v>
      </c>
      <c r="AV389" s="11">
        <v>3.212905849657699E-2</v>
      </c>
      <c r="AW389" s="11">
        <v>2.8436330202928906E-2</v>
      </c>
      <c r="AX389" s="11">
        <v>-2.8544061302681945E-2</v>
      </c>
      <c r="AY389" s="11">
        <v>2.6293301781371126E-2</v>
      </c>
      <c r="AZ389" s="11">
        <v>-7.2375584448856056E-3</v>
      </c>
      <c r="BA389" s="11">
        <v>-2.580645161290307E-3</v>
      </c>
      <c r="BB389" s="11">
        <v>1.3389391979301557E-2</v>
      </c>
      <c r="BC389" s="11">
        <v>2.0425097338354403E-2</v>
      </c>
      <c r="BD389" s="11">
        <v>-2.1267279664727301E-3</v>
      </c>
      <c r="BE389" s="11">
        <v>2.3005077414906427E-2</v>
      </c>
      <c r="BF389" s="11">
        <v>1.79534313725489E-2</v>
      </c>
      <c r="BG389" s="11">
        <v>-7.8251971347742533E-4</v>
      </c>
      <c r="BH389" s="11">
        <v>2.83132530120489E-3</v>
      </c>
      <c r="BI389" s="11">
        <v>7.5689313389799562E-3</v>
      </c>
      <c r="BJ389" s="11">
        <v>8.3467477493592845E-4</v>
      </c>
      <c r="BK389" s="11">
        <v>1.5071186036814233E-2</v>
      </c>
      <c r="BL389" s="11">
        <v>1.9366197183097178E-3</v>
      </c>
      <c r="BM389" s="11">
        <v>7.028641714988737E-3</v>
      </c>
      <c r="BN389" s="11">
        <v>-6.5724422730180088E-3</v>
      </c>
      <c r="BO389" s="11">
        <v>-4.0222482435597229E-2</v>
      </c>
      <c r="BP389" s="11">
        <v>4.087110351979506E-3</v>
      </c>
      <c r="BQ389" s="11">
        <v>-2.8554070473876259E-3</v>
      </c>
      <c r="BR389" s="11">
        <v>-7.3112776457685547E-3</v>
      </c>
      <c r="BS389" s="11">
        <v>1.4730252255569898E-2</v>
      </c>
      <c r="BT389" s="11">
        <v>-1.7722131494586679E-2</v>
      </c>
      <c r="BU389" s="11">
        <v>-6.1576354679803158E-3</v>
      </c>
      <c r="BV389" s="11">
        <v>-2.1499380421313496E-2</v>
      </c>
      <c r="BW389" s="11">
        <v>-3.7105046539606223E-2</v>
      </c>
      <c r="BX389" s="11">
        <v>-7.0362333136054778E-3</v>
      </c>
      <c r="BY389" s="11">
        <v>-9.2715231788079722E-3</v>
      </c>
      <c r="BZ389" s="11">
        <v>8.4893048128342752E-3</v>
      </c>
      <c r="CA389" s="11">
        <v>-3.5792404056471661E-3</v>
      </c>
      <c r="CB389" s="11">
        <v>1.9556974655757342E-2</v>
      </c>
      <c r="CC389" s="11">
        <v>-1.3048868010701042E-3</v>
      </c>
      <c r="CD389" s="11">
        <v>7.3822434180441654E-3</v>
      </c>
      <c r="CE389" s="11">
        <v>2.7237354085603016E-2</v>
      </c>
      <c r="CF389" s="11">
        <v>1.7234848484848353E-2</v>
      </c>
      <c r="CG389" s="11">
        <v>3.0224042698442366E-2</v>
      </c>
      <c r="CH389" s="11">
        <v>4.0361445783132499E-3</v>
      </c>
      <c r="CI389" s="11">
        <v>-1.0799784004320023E-2</v>
      </c>
      <c r="CJ389" s="11">
        <v>4.0031540001213006E-3</v>
      </c>
      <c r="CK389" s="11">
        <v>4.2288406935298006E-4</v>
      </c>
      <c r="CL389" s="11">
        <v>-1.9927536231882925E-3</v>
      </c>
      <c r="CM389" s="11">
        <v>3.6304229442740699E-4</v>
      </c>
      <c r="CN389" s="11">
        <v>-1.7722131494586679E-2</v>
      </c>
      <c r="CO389" s="11">
        <v>2.4630541871921707E-3</v>
      </c>
      <c r="CP389" s="11">
        <v>1.5540540540540437E-2</v>
      </c>
      <c r="CQ389" s="11">
        <v>1.0524405733986386E-2</v>
      </c>
      <c r="CR389" s="11">
        <v>-5.2073980966060862E-3</v>
      </c>
      <c r="CS389" s="11">
        <v>7.6413959085437355E-3</v>
      </c>
      <c r="CT389" s="11">
        <v>1.5883441810473409E-2</v>
      </c>
      <c r="CU389" s="11">
        <v>1.5693881149709155E-2</v>
      </c>
      <c r="CV389" s="11">
        <v>1.3483796296296147E-2</v>
      </c>
      <c r="CW389" s="11">
        <v>3.0834237423629229E-3</v>
      </c>
      <c r="CX389" s="11">
        <v>-4.9524676951101521E-3</v>
      </c>
      <c r="CY389" s="11">
        <v>-1.2185354691075512E-2</v>
      </c>
      <c r="CZ389" s="11">
        <v>5.3859964093356805E-3</v>
      </c>
      <c r="DA389" s="11">
        <v>-2.2292626728110609E-2</v>
      </c>
      <c r="DB389" s="11">
        <v>-1.9206975785070357E-2</v>
      </c>
      <c r="DC389" s="11">
        <v>7.9894275244789537E-3</v>
      </c>
      <c r="DD389" s="11">
        <v>-1.1144219308700909E-2</v>
      </c>
      <c r="DE389" s="11">
        <v>3.700355571626579E-2</v>
      </c>
      <c r="DF389" s="11">
        <v>-7.7875283314929877E-3</v>
      </c>
      <c r="DG389" s="11">
        <v>-1.0132958472441778E-2</v>
      </c>
      <c r="DH389" s="11">
        <v>7.6923076923063327E-4</v>
      </c>
      <c r="DI389" s="11">
        <v>1.5786672973452376E-2</v>
      </c>
      <c r="DJ389" s="11">
        <v>7.5669383003496016E-4</v>
      </c>
      <c r="DK389" s="11">
        <v>-1.3959169429418994E-2</v>
      </c>
      <c r="DL389" s="11">
        <v>1.8108889282132834E-2</v>
      </c>
      <c r="DM389" s="11">
        <v>-1.6628041714947916E-2</v>
      </c>
      <c r="DN389" s="11">
        <v>-1.6850291639662895E-2</v>
      </c>
      <c r="DO389" s="11">
        <v>-8.8092527116917507E-3</v>
      </c>
      <c r="DP389" s="11">
        <v>6.0459492140265692E-3</v>
      </c>
      <c r="DQ389" s="11">
        <v>7.9927884615382805E-3</v>
      </c>
      <c r="DR389" s="11">
        <v>5.9619626781135526E-3</v>
      </c>
      <c r="DS389" s="11">
        <v>-1.9557873525750669E-3</v>
      </c>
      <c r="DT389" s="11">
        <v>-6.710213776722096E-3</v>
      </c>
      <c r="DU389" s="11">
        <v>3.5870150056793726E-4</v>
      </c>
      <c r="DV389" s="11">
        <v>-6.3347875455685987E-3</v>
      </c>
      <c r="DW389" s="11">
        <v>1.2810488963733713E-2</v>
      </c>
      <c r="DX389" s="11">
        <v>-2.7909738717339927E-3</v>
      </c>
      <c r="DY389" s="11">
        <v>2.0246531292800629E-2</v>
      </c>
      <c r="DZ389" s="11">
        <v>9.7472713476915995E-3</v>
      </c>
      <c r="EA389" s="11">
        <v>-3.4277456647398896E-2</v>
      </c>
      <c r="EB389" s="11">
        <v>-5.2073980966060862E-3</v>
      </c>
      <c r="EC389" s="11">
        <v>-3.6101083032492598E-3</v>
      </c>
      <c r="ED389" s="11">
        <v>4.8309178743961567E-3</v>
      </c>
      <c r="EE389" s="11">
        <v>3.1670673076923173E-2</v>
      </c>
      <c r="EF389" s="11">
        <v>5.1261140560377338E-2</v>
      </c>
      <c r="EG389" s="11">
        <v>2.5101124840693823E-2</v>
      </c>
      <c r="EH389" s="11">
        <v>-1.0108108108108138E-2</v>
      </c>
      <c r="EI389" s="11">
        <v>3.314585267296466E-2</v>
      </c>
      <c r="EJ389" s="11">
        <v>1.5169133192388884E-2</v>
      </c>
      <c r="EK389" s="11">
        <v>-2.3637215598479644E-2</v>
      </c>
      <c r="EL389" s="11">
        <v>-1.2051405108515878E-2</v>
      </c>
      <c r="EM389" s="11">
        <v>1.6894262427808115E-2</v>
      </c>
      <c r="EN389" s="11">
        <v>4.9363057324840476E-3</v>
      </c>
      <c r="EO389" s="11">
        <v>1.1989647705065165E-2</v>
      </c>
      <c r="EP389" s="11">
        <v>2.85490605427976E-2</v>
      </c>
      <c r="EQ389" s="11">
        <v>-8.829349977165335E-3</v>
      </c>
      <c r="ER389" s="11">
        <v>-3.7372651410434443E-3</v>
      </c>
      <c r="ES389" s="11">
        <v>-4.7790339157244288E-3</v>
      </c>
      <c r="ET389" s="11">
        <v>-2.0653689265245356E-3</v>
      </c>
      <c r="EU389" s="11">
        <v>3.1044652558587238E-4</v>
      </c>
      <c r="EV389" s="11">
        <v>-3.4138519629648423E-3</v>
      </c>
      <c r="EW389" s="11">
        <v>-6.5915814605284062E-3</v>
      </c>
      <c r="EX389" s="11">
        <v>-5.2246603970741434E-3</v>
      </c>
      <c r="EY389" s="11">
        <v>-2.0325630252100879E-2</v>
      </c>
      <c r="EZ389" s="11">
        <v>-1.6083203774191812E-2</v>
      </c>
      <c r="FA389" s="11">
        <v>-2.9041573584699942E-2</v>
      </c>
      <c r="FB389" s="11">
        <v>2.1717171717171579E-2</v>
      </c>
      <c r="FC389" s="11">
        <v>3.2954358213873824E-2</v>
      </c>
      <c r="FD389" s="11">
        <v>4.5727654596694478E-3</v>
      </c>
      <c r="FE389" s="11">
        <v>-8.4687450378446716E-3</v>
      </c>
      <c r="FF389" s="11">
        <v>-3.8968664922864882E-3</v>
      </c>
      <c r="FG389" s="11">
        <v>-3.7888531618435084E-2</v>
      </c>
      <c r="FH389" s="11">
        <v>-1.8381329025788373E-3</v>
      </c>
      <c r="FI389" s="11">
        <v>2.0479910714285676E-2</v>
      </c>
      <c r="FJ389" s="11">
        <v>-1.3124077213320984E-2</v>
      </c>
      <c r="FK389" s="11">
        <v>7.2034133096909869E-4</v>
      </c>
      <c r="FL389" s="11">
        <v>1.1074197120710672E-3</v>
      </c>
      <c r="FM389" s="11">
        <v>3.2798672566371589E-2</v>
      </c>
      <c r="FN389" s="11">
        <v>-2.4634499009263955E-3</v>
      </c>
      <c r="FO389" s="11">
        <v>1.7716218392656025E-3</v>
      </c>
      <c r="FP389" s="11">
        <v>6.9667738478029761E-4</v>
      </c>
      <c r="FQ389" s="11">
        <v>-2.1421303486316434E-3</v>
      </c>
      <c r="FR389" s="11">
        <v>-5.3668223045134633E-3</v>
      </c>
      <c r="FS389" s="11">
        <v>-1.3273620029137234E-2</v>
      </c>
      <c r="FT389" s="11">
        <v>2.5154481325533329E-3</v>
      </c>
      <c r="FU389" s="11">
        <v>-5.4546446299024165E-3</v>
      </c>
      <c r="FV389" s="11">
        <v>1.4259858498327116E-2</v>
      </c>
      <c r="FW389" s="11">
        <v>7.5704320553726667E-4</v>
      </c>
      <c r="FX389" s="11">
        <v>1.4048738315233233E-3</v>
      </c>
      <c r="FY389" s="11">
        <v>-8.9569956294177633E-3</v>
      </c>
      <c r="FZ389" s="11">
        <v>0.1745521859857353</v>
      </c>
      <c r="GA389" s="11">
        <v>-3.2447967366615704E-2</v>
      </c>
      <c r="GB389" s="11">
        <v>3.5452498442962721E-3</v>
      </c>
      <c r="GC389" s="11">
        <v>-8.3066787606815851E-3</v>
      </c>
      <c r="GD389" s="11">
        <v>2.2818081163048065E-2</v>
      </c>
      <c r="GE389" s="11">
        <v>1.6943568503788642E-2</v>
      </c>
      <c r="GF389" s="11">
        <v>1.8512519091036239E-3</v>
      </c>
      <c r="GG389" s="11">
        <v>-8.961980874948039E-3</v>
      </c>
      <c r="GH389" s="11">
        <v>2.1908357805435763E-3</v>
      </c>
      <c r="GI389" s="11">
        <v>6.5116279069767913E-3</v>
      </c>
      <c r="GJ389" s="11">
        <v>1.848428835489857E-3</v>
      </c>
      <c r="GK389" s="11">
        <v>6.4575645756457245E-3</v>
      </c>
      <c r="GL389" s="11">
        <v>2.3831347387717638E-2</v>
      </c>
      <c r="GM389" s="11">
        <v>3.8943598925693657E-3</v>
      </c>
      <c r="GN389" s="11">
        <v>-4.1913764658669805E-3</v>
      </c>
      <c r="GO389" s="11">
        <v>-2.3731697488021952E-3</v>
      </c>
      <c r="GP389" s="11">
        <v>3.2764811490124668E-3</v>
      </c>
      <c r="GQ389" s="11">
        <v>9.5736590166868307E-3</v>
      </c>
      <c r="GR389" s="11">
        <v>-4.4312491691407274E-3</v>
      </c>
      <c r="GS389" s="11">
        <v>-6.5429296301241502E-3</v>
      </c>
      <c r="GT389" s="11">
        <v>1.5546594982078776E-2</v>
      </c>
      <c r="GU389" s="11">
        <v>-2.073498919133554E-3</v>
      </c>
      <c r="GV389" s="11">
        <v>-2.3430592396109784E-3</v>
      </c>
      <c r="GW389" s="11">
        <v>2.153587096202414E-2</v>
      </c>
      <c r="GX389" s="11">
        <v>-2.2990500151823801E-3</v>
      </c>
      <c r="GY389" s="11">
        <v>-1.0130434782608666E-2</v>
      </c>
      <c r="GZ389" s="11">
        <v>8.1697193306100591E-3</v>
      </c>
      <c r="HA389" s="11">
        <v>-1.742691587156342E-3</v>
      </c>
      <c r="HB389" s="11">
        <v>7.8558023829267132E-3</v>
      </c>
      <c r="HC389" s="11">
        <v>1.7321266184557871E-3</v>
      </c>
      <c r="HD389" s="11">
        <v>-6.9165261747287099E-3</v>
      </c>
      <c r="HE389" s="11">
        <v>-1.6802333173725703E-2</v>
      </c>
      <c r="HF389" s="11">
        <v>-3.0415725860007958E-2</v>
      </c>
      <c r="HG389" s="11">
        <v>2.7397260273972712E-2</v>
      </c>
      <c r="HH389" s="11">
        <v>-1.1555555555555541E-2</v>
      </c>
      <c r="HI389" s="11">
        <v>3.9118705035972035E-3</v>
      </c>
      <c r="HJ389" s="11">
        <v>1.7915528284140336E-3</v>
      </c>
      <c r="HK389" s="11">
        <v>1.3412616801538046E-2</v>
      </c>
      <c r="HL389" s="11">
        <v>5.7352097763274656E-4</v>
      </c>
      <c r="HM389" s="11">
        <v>-7.3633156966490532E-3</v>
      </c>
      <c r="HN389" s="11">
        <v>-4.7083907075912146E-3</v>
      </c>
      <c r="HO389" s="11">
        <v>-2.1734279466238071E-2</v>
      </c>
      <c r="HP389" s="11">
        <v>1.3366788321167888E-2</v>
      </c>
      <c r="HQ389" s="11">
        <v>1.2155044343402643E-3</v>
      </c>
      <c r="HR389" s="11">
        <v>-8.4082733812950172E-3</v>
      </c>
      <c r="HS389" s="11">
        <v>9.7038951616561508E-3</v>
      </c>
      <c r="HT389" s="11">
        <v>-5.3891408811246322E-3</v>
      </c>
      <c r="HU389" s="11">
        <v>1.8061136948570589E-3</v>
      </c>
      <c r="HV389" s="11">
        <v>1.3791860098255837E-2</v>
      </c>
      <c r="HW389" s="11">
        <v>3.5566620726448228E-3</v>
      </c>
      <c r="HX389" s="11">
        <v>-1.6834271031763715E-2</v>
      </c>
      <c r="HY389" s="11">
        <v>-1.01833911593745E-2</v>
      </c>
      <c r="HZ389" s="11">
        <v>-6.3731961578732399E-3</v>
      </c>
      <c r="IA389" s="11">
        <v>-1.7134741375360862E-2</v>
      </c>
      <c r="IB389" s="11">
        <v>-6.8055749778586083E-3</v>
      </c>
      <c r="IC389" s="11">
        <v>6.8522081944901725E-3</v>
      </c>
      <c r="ID389" s="11">
        <v>9.0430242856476273E-3</v>
      </c>
      <c r="IE389" s="11">
        <v>2.1250057744721662E-3</v>
      </c>
      <c r="IF389" s="11">
        <v>1.4152030608952204E-2</v>
      </c>
      <c r="IG389" s="11">
        <v>9.0909090909097046E-4</v>
      </c>
      <c r="IH389" s="11">
        <v>-3.9509536784740895E-3</v>
      </c>
      <c r="II389" s="11">
        <v>1.3678019422787679E-2</v>
      </c>
      <c r="IJ389" s="11">
        <v>2.0105248954257249E-2</v>
      </c>
      <c r="IK389" s="11">
        <v>-3.0555555555555558E-2</v>
      </c>
      <c r="IL389" s="11">
        <v>-2.7288852503751793E-3</v>
      </c>
      <c r="IM389" s="11">
        <v>3.5846216992748703E-2</v>
      </c>
      <c r="IN389" s="11">
        <v>1.6466340862061335E-2</v>
      </c>
      <c r="IO389" s="11">
        <v>-1.2994325811062524E-2</v>
      </c>
      <c r="IP389" s="11">
        <v>3.510773686751234E-3</v>
      </c>
      <c r="IQ389" s="11">
        <v>-1.1676214632439841E-2</v>
      </c>
      <c r="IR389" s="11">
        <v>-1.1194690265486695E-2</v>
      </c>
      <c r="IS389" s="11">
        <v>-3.4322280395578719E-2</v>
      </c>
      <c r="IT389" s="11">
        <v>1.8860055607043513E-2</v>
      </c>
      <c r="IU389" s="11">
        <v>-1.7010051394005576E-2</v>
      </c>
      <c r="IV389" s="11">
        <v>2.4984962753900053E-3</v>
      </c>
      <c r="IW389" s="11">
        <v>-1.1722896570822039E-2</v>
      </c>
      <c r="IX389" s="11">
        <v>4.062952412086096E-3</v>
      </c>
      <c r="IY389" s="11">
        <v>4.0465116279069235E-3</v>
      </c>
      <c r="IZ389" s="11">
        <v>-7.4118682540417202E-3</v>
      </c>
      <c r="JA389" s="11">
        <v>-1.0594110234750542E-2</v>
      </c>
      <c r="JB389" s="11">
        <v>2.2169811320753574E-3</v>
      </c>
      <c r="JC389" s="11">
        <v>-8.8012425283570117E-3</v>
      </c>
      <c r="JD389" s="11">
        <v>-1.7711301044634364E-2</v>
      </c>
      <c r="JE389" s="11">
        <v>1.7692270508048447E-2</v>
      </c>
      <c r="JF389" s="11">
        <v>5.0824110578064907E-3</v>
      </c>
      <c r="JG389" s="11">
        <v>-2.0179584120982863E-2</v>
      </c>
      <c r="JH389" s="11">
        <v>1.9292914677084827E-3</v>
      </c>
      <c r="JI389" s="11">
        <v>-2.2144129398738999E-3</v>
      </c>
      <c r="JJ389" s="11">
        <v>-1.9009022048535718E-2</v>
      </c>
      <c r="JK389" s="11">
        <v>-3.2459548517188574E-3</v>
      </c>
      <c r="JL389" s="11">
        <v>-9.8682587457442628E-3</v>
      </c>
      <c r="JM389" s="11">
        <v>1.3255593760900908E-2</v>
      </c>
      <c r="JN389" s="11">
        <v>1.5442876112722992E-2</v>
      </c>
      <c r="JO389" s="11">
        <v>3.9715212863854488E-2</v>
      </c>
      <c r="JP389" s="11">
        <v>2.7949876554711484E-3</v>
      </c>
      <c r="JQ389" s="11">
        <v>0</v>
      </c>
      <c r="JR389" s="11">
        <v>1.1148789891763933E-2</v>
      </c>
      <c r="JS389" s="11">
        <v>-1.2863508981485805E-2</v>
      </c>
      <c r="JT389" s="11">
        <v>-5.9105505654581947E-3</v>
      </c>
      <c r="JU389" s="11">
        <v>9.0355805243444998E-3</v>
      </c>
      <c r="JV389" s="11">
        <v>-2.7838351969566855E-4</v>
      </c>
      <c r="JW389" s="11">
        <v>8.6322921984498535E-3</v>
      </c>
      <c r="JX389" s="11">
        <v>-1.1963373671376454E-3</v>
      </c>
      <c r="JY389" s="11">
        <v>-3.685447090800098E-3</v>
      </c>
    </row>
    <row r="390" spans="1:285" x14ac:dyDescent="0.35">
      <c r="A390" s="2">
        <v>670778</v>
      </c>
      <c r="B390" s="2" t="s">
        <v>293</v>
      </c>
      <c r="C390" s="3">
        <v>39609</v>
      </c>
      <c r="D390">
        <v>615</v>
      </c>
      <c r="E390" s="11">
        <v>9.7038951616561508E-3</v>
      </c>
      <c r="F390" s="11">
        <v>-5.3891408811246322E-3</v>
      </c>
      <c r="G390" s="11">
        <v>1.8061136948570589E-3</v>
      </c>
      <c r="H390" s="11">
        <v>1.3791860098255837E-2</v>
      </c>
      <c r="I390" s="11">
        <v>3.5566620726448228E-3</v>
      </c>
      <c r="J390" s="11">
        <v>-1.6834271031763715E-2</v>
      </c>
      <c r="K390" s="11">
        <v>-1.01833911593745E-2</v>
      </c>
      <c r="L390" s="11">
        <v>-6.3731961578732399E-3</v>
      </c>
      <c r="M390" s="11">
        <v>-1.7134741375360862E-2</v>
      </c>
      <c r="N390" s="11">
        <v>-6.8055749778586083E-3</v>
      </c>
      <c r="O390" s="11">
        <v>6.8522081944901725E-3</v>
      </c>
      <c r="P390" s="11">
        <v>9.0430242856476273E-3</v>
      </c>
      <c r="Q390" s="11">
        <v>2.1250057744721662E-3</v>
      </c>
      <c r="R390" s="11">
        <v>1.4152030608952204E-2</v>
      </c>
      <c r="S390" s="11">
        <v>9.0909090909097046E-4</v>
      </c>
      <c r="T390" s="11">
        <v>-3.9509536784740895E-3</v>
      </c>
      <c r="U390" s="11">
        <v>1.3678019422787679E-2</v>
      </c>
      <c r="V390" s="11">
        <v>2.0105248954257249E-2</v>
      </c>
      <c r="W390" s="11">
        <v>-3.0555555555555558E-2</v>
      </c>
      <c r="X390" s="11">
        <v>-2.7288852503751793E-3</v>
      </c>
      <c r="Y390" s="11">
        <v>3.5846216992748703E-2</v>
      </c>
      <c r="Z390" s="11">
        <v>1.6466340862061335E-2</v>
      </c>
      <c r="AA390" s="11">
        <v>-1.2994325811062524E-2</v>
      </c>
      <c r="AB390" s="11">
        <v>3.510773686751234E-3</v>
      </c>
      <c r="AC390" s="11">
        <v>-1.1676214632439841E-2</v>
      </c>
      <c r="AD390" s="11">
        <v>-1.1194690265486695E-2</v>
      </c>
      <c r="AE390" s="11">
        <v>-3.4322280395578719E-2</v>
      </c>
      <c r="AF390" s="11">
        <v>1.8860055607043513E-2</v>
      </c>
      <c r="AG390" s="11">
        <v>-1.7010051394005576E-2</v>
      </c>
      <c r="AH390" s="11">
        <v>2.4984962753900053E-3</v>
      </c>
      <c r="AI390" s="11">
        <v>-1.1722896570822039E-2</v>
      </c>
      <c r="AJ390" s="11">
        <v>4.062952412086096E-3</v>
      </c>
      <c r="AK390" s="11">
        <v>4.0465116279069235E-3</v>
      </c>
      <c r="AL390" s="11">
        <v>-7.4118682540417202E-3</v>
      </c>
      <c r="AM390" s="11">
        <v>-1.0594110234750542E-2</v>
      </c>
      <c r="AN390" s="11">
        <v>2.2169811320753574E-3</v>
      </c>
      <c r="AO390" s="11">
        <v>-8.8012425283570117E-3</v>
      </c>
      <c r="AP390" s="11">
        <v>-1.7711301044634364E-2</v>
      </c>
      <c r="AQ390" s="11">
        <v>1.7692270508048447E-2</v>
      </c>
      <c r="AR390" s="11">
        <v>5.0824110578064907E-3</v>
      </c>
      <c r="AS390" s="11">
        <v>-2.0179584120982863E-2</v>
      </c>
      <c r="AT390" s="11">
        <v>1.9292914677084827E-3</v>
      </c>
      <c r="AU390" s="11">
        <v>-2.2144129398738999E-3</v>
      </c>
      <c r="AV390" s="11">
        <v>-1.9009022048535718E-2</v>
      </c>
      <c r="AW390" s="11">
        <v>-3.2459548517188574E-3</v>
      </c>
      <c r="AX390" s="11">
        <v>-9.8682587457442628E-3</v>
      </c>
      <c r="AY390" s="11">
        <v>1.3255593760900908E-2</v>
      </c>
      <c r="AZ390" s="11">
        <v>1.5442876112722992E-2</v>
      </c>
      <c r="BA390" s="11">
        <v>3.9715212863854488E-2</v>
      </c>
      <c r="BB390" s="11">
        <v>2.7949876554711484E-3</v>
      </c>
      <c r="BC390" s="11">
        <v>0</v>
      </c>
      <c r="BD390" s="11">
        <v>1.1148789891763933E-2</v>
      </c>
      <c r="BE390" s="11">
        <v>-1.2863508981485805E-2</v>
      </c>
      <c r="BF390" s="11">
        <v>-5.9105505654581947E-3</v>
      </c>
      <c r="BG390" s="11">
        <v>9.0355805243444998E-3</v>
      </c>
      <c r="BH390" s="11">
        <v>-2.7838351969566855E-4</v>
      </c>
      <c r="BI390" s="11">
        <v>8.6322921984498535E-3</v>
      </c>
      <c r="BJ390" s="11">
        <v>-1.1963373671376454E-3</v>
      </c>
      <c r="BK390" s="11">
        <v>-3.685447090800098E-3</v>
      </c>
      <c r="BL390" s="11">
        <v>5.5486197808294335E-3</v>
      </c>
      <c r="BM390" s="11">
        <v>-3.6786683220673133E-3</v>
      </c>
      <c r="BN390" s="11">
        <v>2.7691881663360896E-4</v>
      </c>
      <c r="BO390" s="11">
        <v>0</v>
      </c>
      <c r="BP390" s="11">
        <v>-1.7210353896553343E-2</v>
      </c>
      <c r="BQ390" s="11">
        <v>-2.3145539906103352E-2</v>
      </c>
      <c r="BR390" s="11">
        <v>-9.6121497572931869E-3</v>
      </c>
      <c r="BS390" s="11">
        <v>1.2617071868783469E-3</v>
      </c>
      <c r="BT390" s="11">
        <v>7.7545679251684874E-3</v>
      </c>
      <c r="BU390" s="11">
        <v>1.7024960323185567E-2</v>
      </c>
      <c r="BV390" s="11">
        <v>2.203622263205185E-2</v>
      </c>
      <c r="BW390" s="11">
        <v>-2.9889418405589119E-2</v>
      </c>
      <c r="BX390" s="11">
        <v>-1.8123718223875707E-2</v>
      </c>
      <c r="BY390" s="11">
        <v>-2.6230145237284841E-3</v>
      </c>
      <c r="BZ390" s="11">
        <v>-3.5552525203331742E-3</v>
      </c>
      <c r="CA390" s="11">
        <v>3.4555229716520142E-2</v>
      </c>
      <c r="CB390" s="11">
        <v>1.32281381395567E-2</v>
      </c>
      <c r="CC390" s="11">
        <v>-1.0257844920035342E-2</v>
      </c>
      <c r="CD390" s="11">
        <v>-9.4219625948088748E-4</v>
      </c>
      <c r="CE390" s="11">
        <v>-1.4476352147875682E-2</v>
      </c>
      <c r="CF390" s="11">
        <v>5.1052631578947461E-2</v>
      </c>
      <c r="CG390" s="11">
        <v>8.785906131925092E-3</v>
      </c>
      <c r="CH390" s="11">
        <v>-4.1967509025270244E-3</v>
      </c>
      <c r="CI390" s="11">
        <v>7.8397607286897486E-3</v>
      </c>
      <c r="CJ390" s="11">
        <v>1.1690647482014427E-2</v>
      </c>
      <c r="CK390" s="11">
        <v>0</v>
      </c>
      <c r="CL390" s="11">
        <v>8.8888888888893902E-4</v>
      </c>
      <c r="CM390" s="11">
        <v>1.1989342806393299E-3</v>
      </c>
      <c r="CN390" s="11">
        <v>3.5481438772342333E-3</v>
      </c>
      <c r="CO390" s="11">
        <v>-1.5026296018031404E-3</v>
      </c>
      <c r="CP390" s="11">
        <v>-8.2326384278317288E-3</v>
      </c>
      <c r="CQ390" s="11">
        <v>1.4727540500736325E-3</v>
      </c>
      <c r="CR390" s="11">
        <v>4.4563279857396942E-3</v>
      </c>
      <c r="CS390" s="11">
        <v>5.7675244010635396E-4</v>
      </c>
      <c r="CT390" s="11">
        <v>4.7443799051123392E-3</v>
      </c>
      <c r="CU390" s="11">
        <v>-1.765225066195808E-3</v>
      </c>
      <c r="CV390" s="11">
        <v>-4.7303271441203609E-3</v>
      </c>
      <c r="CW390" s="11">
        <v>2.6651268156177021E-3</v>
      </c>
      <c r="CX390" s="11">
        <v>2.0821335223497606E-3</v>
      </c>
      <c r="CY390" s="11">
        <v>7.6480990274092608E-3</v>
      </c>
      <c r="CZ390" s="11">
        <v>1.754924757600973E-3</v>
      </c>
      <c r="DA390" s="11">
        <v>-2.6277755879644538E-4</v>
      </c>
      <c r="DB390" s="11">
        <v>-3.0665440049060244E-4</v>
      </c>
      <c r="DC390" s="11">
        <v>2.3225241016651132E-3</v>
      </c>
      <c r="DD390" s="11">
        <v>-4.3719669479298506E-3</v>
      </c>
      <c r="DE390" s="11">
        <v>3.0738154832476994E-4</v>
      </c>
      <c r="DF390" s="11">
        <v>0</v>
      </c>
      <c r="DG390" s="11">
        <v>3.0728709394201026E-4</v>
      </c>
      <c r="DH390" s="11">
        <v>-5.0028525036204252E-3</v>
      </c>
      <c r="DI390" s="11">
        <v>-0.30900189652891108</v>
      </c>
      <c r="DJ390" s="11">
        <v>-2.5148401097849105E-2</v>
      </c>
      <c r="DK390" s="11">
        <v>2.0100831532770425E-2</v>
      </c>
      <c r="DL390" s="11">
        <v>-3.7227214377406947E-2</v>
      </c>
      <c r="DM390" s="11">
        <v>-2.0866666666666589E-2</v>
      </c>
      <c r="DN390" s="11">
        <v>1.9949615306052992E-2</v>
      </c>
      <c r="DO390" s="11">
        <v>-1.0213618157543403E-2</v>
      </c>
      <c r="DP390" s="11">
        <v>-4.6806501652390864E-2</v>
      </c>
      <c r="DQ390" s="11">
        <v>-1.5566404868039507E-2</v>
      </c>
      <c r="DR390" s="11">
        <v>3.0187594336232415E-2</v>
      </c>
      <c r="DS390" s="11">
        <v>3.4465917812042113E-2</v>
      </c>
      <c r="DT390" s="11">
        <v>4.6266945437377638E-2</v>
      </c>
      <c r="DU390" s="11">
        <v>-2.1272481144845035E-3</v>
      </c>
      <c r="DV390" s="11">
        <v>-8.5917312661499823E-3</v>
      </c>
      <c r="DW390" s="11">
        <v>1.5182120284094713E-2</v>
      </c>
      <c r="DX390" s="11">
        <v>1.7137355584082137E-2</v>
      </c>
      <c r="DY390" s="11">
        <v>7.1306871963148222E-3</v>
      </c>
      <c r="DZ390" s="11">
        <v>1.2092731829574044E-2</v>
      </c>
      <c r="EA390" s="11">
        <v>-3.2996966507769399E-2</v>
      </c>
      <c r="EB390" s="11">
        <v>-3.7580025608194623E-2</v>
      </c>
      <c r="EC390" s="11">
        <v>-6.1597818133439897E-2</v>
      </c>
      <c r="ED390" s="11">
        <v>0.11292266250797489</v>
      </c>
      <c r="EE390" s="11">
        <v>2.9745222929936421E-2</v>
      </c>
      <c r="EF390" s="11">
        <v>-4.948351580379784E-2</v>
      </c>
      <c r="EG390" s="11">
        <v>-3.4749788507841495E-2</v>
      </c>
      <c r="EH390" s="11">
        <v>-2.9191667228477103E-2</v>
      </c>
      <c r="EI390" s="11">
        <v>-0.17083333333333328</v>
      </c>
      <c r="EJ390" s="11">
        <v>4.4137353433835846E-2</v>
      </c>
      <c r="EK390" s="11">
        <v>1.8689339857222986E-2</v>
      </c>
      <c r="EL390" s="11">
        <v>-2.7322834645669314E-2</v>
      </c>
      <c r="EM390" s="11">
        <v>-3.2380798186674165E-3</v>
      </c>
      <c r="EN390" s="11">
        <v>-5.9286932510355106E-3</v>
      </c>
      <c r="EO390" s="11">
        <v>-3.210784313725501E-2</v>
      </c>
      <c r="EP390" s="11">
        <v>2.7517514982696056E-2</v>
      </c>
      <c r="EQ390" s="11">
        <v>-5.0357348229688625E-2</v>
      </c>
      <c r="ER390" s="11">
        <v>-5.3027681660899773E-2</v>
      </c>
      <c r="ES390" s="11">
        <v>-4.3847629487530848E-2</v>
      </c>
      <c r="ET390" s="11">
        <v>-1.0222604375656807E-2</v>
      </c>
      <c r="EU390" s="11">
        <v>6.6312741312741119E-2</v>
      </c>
      <c r="EV390" s="11">
        <v>3.8019371775142696E-2</v>
      </c>
      <c r="EW390" s="11">
        <v>2.2673759483735845E-2</v>
      </c>
      <c r="EX390" s="11">
        <v>-2.6775816491856452E-2</v>
      </c>
      <c r="EY390" s="11">
        <v>-4.0304915447296752E-3</v>
      </c>
      <c r="EZ390" s="11">
        <v>-5.9822292601389937E-2</v>
      </c>
      <c r="FA390" s="11">
        <v>-6.5500140357455106E-4</v>
      </c>
      <c r="FB390" s="11">
        <v>-7.4906367041198685E-3</v>
      </c>
      <c r="FC390" s="11">
        <v>4.6509433962264257E-2</v>
      </c>
      <c r="FD390" s="11">
        <v>3.0649959433877161E-2</v>
      </c>
      <c r="FE390" s="11">
        <v>-1.688095862853134E-2</v>
      </c>
      <c r="FF390" s="11">
        <v>2.9092526690391418E-2</v>
      </c>
      <c r="FG390" s="11">
        <v>-5.7923402783781608E-3</v>
      </c>
      <c r="FH390" s="11">
        <v>9.8260869565216513E-3</v>
      </c>
      <c r="FI390" s="11">
        <v>4.6499612503229093E-2</v>
      </c>
      <c r="FJ390" s="11">
        <v>4.5009462684110879E-2</v>
      </c>
      <c r="FK390" s="11">
        <v>-3.6771653543307137E-2</v>
      </c>
      <c r="FL390" s="11">
        <v>-4.9047657974331527E-3</v>
      </c>
      <c r="FM390" s="11">
        <v>-1.9715764396615487E-2</v>
      </c>
      <c r="FN390" s="11">
        <v>5.8660856448500276E-4</v>
      </c>
      <c r="FO390" s="11">
        <v>1.5075376884422065E-2</v>
      </c>
      <c r="FP390" s="11">
        <v>6.6006600660066805E-3</v>
      </c>
      <c r="FQ390" s="11">
        <v>5.7377049180340478E-4</v>
      </c>
      <c r="FR390" s="11">
        <v>1.6384041943147354E-2</v>
      </c>
      <c r="FS390" s="11">
        <v>1.0719754977029039E-2</v>
      </c>
      <c r="FT390" s="11">
        <v>1.5948963317384823E-3</v>
      </c>
      <c r="FU390" s="11">
        <v>1.1146496815286566E-2</v>
      </c>
      <c r="FV390" s="11">
        <v>-5.2755905511810974E-3</v>
      </c>
      <c r="FW390" s="11">
        <v>-4.7494656851103656E-3</v>
      </c>
      <c r="FX390" s="11">
        <v>1.113497176489231E-3</v>
      </c>
      <c r="FY390" s="11">
        <v>2.0656232620958059E-2</v>
      </c>
      <c r="FZ390" s="11">
        <v>6.6941698451001841E-3</v>
      </c>
      <c r="GA390" s="11">
        <v>-2.0103610917808767E-3</v>
      </c>
      <c r="GB390" s="11">
        <v>-2.0144107848454329E-2</v>
      </c>
      <c r="GC390" s="11">
        <v>5.9539811813078103E-2</v>
      </c>
      <c r="GD390" s="11">
        <v>-2.2388059701492491E-2</v>
      </c>
      <c r="GE390" s="11">
        <v>-3.0534351145038441E-3</v>
      </c>
      <c r="GF390" s="11">
        <v>-2.1439509954058189E-2</v>
      </c>
      <c r="GG390" s="11">
        <v>-2.4491392801251899E-2</v>
      </c>
      <c r="GH390" s="11">
        <v>1.066816395283543E-2</v>
      </c>
      <c r="GI390" s="11">
        <v>-1.6904761904761867E-2</v>
      </c>
      <c r="GJ390" s="11">
        <v>1.6630338257850985E-2</v>
      </c>
      <c r="GK390" s="11">
        <v>2.1440482807908445E-3</v>
      </c>
      <c r="GL390" s="11">
        <v>1.4263074484944571E-2</v>
      </c>
      <c r="GM390" s="11">
        <v>-4.3203125000000009E-2</v>
      </c>
      <c r="GN390" s="11">
        <v>-3.5927165836531327E-2</v>
      </c>
      <c r="GO390" s="11">
        <v>-5.6745998136699116E-3</v>
      </c>
      <c r="GP390" s="11">
        <v>0</v>
      </c>
      <c r="GQ390" s="11">
        <v>3.5775127768313375E-2</v>
      </c>
      <c r="GR390" s="11">
        <v>3.9473684210526327E-2</v>
      </c>
      <c r="GS390" s="11">
        <v>2.9509493670885956E-2</v>
      </c>
      <c r="GT390" s="11">
        <v>-2.6127718435410729E-2</v>
      </c>
      <c r="GU390" s="11">
        <v>-2.5723980115205602E-2</v>
      </c>
      <c r="GV390" s="11">
        <v>-5.993358710617902E-3</v>
      </c>
      <c r="GW390" s="11">
        <v>2.3384665525951309E-2</v>
      </c>
      <c r="GX390" s="11">
        <v>0</v>
      </c>
      <c r="GY390" s="11">
        <v>2.7070063694267343E-2</v>
      </c>
      <c r="GZ390" s="11">
        <v>5.658914728682074E-3</v>
      </c>
      <c r="HA390" s="11">
        <v>-2.3587450859477332E-2</v>
      </c>
      <c r="HB390" s="11">
        <v>2.5736164837767417E-2</v>
      </c>
      <c r="HC390" s="11">
        <v>3.07858077426304E-3</v>
      </c>
      <c r="HD390" s="11">
        <v>-4.5499884907542421E-2</v>
      </c>
      <c r="HE390" s="11">
        <v>1.5032154340835824E-2</v>
      </c>
      <c r="HF390" s="11">
        <v>-1.694781024788139E-2</v>
      </c>
      <c r="HG390" s="11">
        <v>-4.6161282526383629E-2</v>
      </c>
      <c r="HH390" s="11">
        <v>2.4746621621621667E-2</v>
      </c>
      <c r="HI390" s="11">
        <v>8.241984669908442E-3</v>
      </c>
      <c r="HJ390" s="11">
        <v>1.6349219324778286E-3</v>
      </c>
      <c r="HK390" s="11">
        <v>1.9587039908593784E-2</v>
      </c>
      <c r="HL390" s="11">
        <v>1.3927799567757804E-2</v>
      </c>
      <c r="HM390" s="11">
        <v>-1.7920581037341066E-2</v>
      </c>
      <c r="HN390" s="11">
        <v>9.0836012861736926E-3</v>
      </c>
      <c r="HO390" s="11">
        <v>8.5238588385248004E-3</v>
      </c>
      <c r="HP390" s="11">
        <v>2.6066350710900466E-3</v>
      </c>
      <c r="HQ390" s="11">
        <v>-1.5756716300323603E-3</v>
      </c>
      <c r="HR390" s="11">
        <v>0</v>
      </c>
      <c r="HS390" s="11">
        <v>-8.9165943344117204E-3</v>
      </c>
      <c r="HT390" s="11">
        <v>1.6958598726114715E-2</v>
      </c>
      <c r="HU390" s="11">
        <v>8.9250763328896365E-3</v>
      </c>
      <c r="HV390" s="11">
        <v>-6.2078063164430208E-3</v>
      </c>
      <c r="HW390" s="11">
        <v>8.8232997579449357E-3</v>
      </c>
      <c r="HX390" s="11">
        <v>9.2879256965945345E-3</v>
      </c>
      <c r="HY390" s="11">
        <v>6.6717791411043947E-3</v>
      </c>
      <c r="HZ390" s="11">
        <v>-7.1608135903100667E-3</v>
      </c>
      <c r="IA390" s="11">
        <v>2.1023555589656961E-2</v>
      </c>
      <c r="IB390" s="11">
        <v>6.4627639588188401E-3</v>
      </c>
      <c r="IC390" s="11">
        <v>-9.9305607406855456E-3</v>
      </c>
      <c r="ID390" s="11">
        <v>3.167420814479649E-2</v>
      </c>
      <c r="IE390" s="11">
        <v>8.2602339181285789E-3</v>
      </c>
      <c r="IF390" s="11">
        <v>-2.39251794388462E-3</v>
      </c>
      <c r="IG390" s="11">
        <v>-2.667151162790693E-2</v>
      </c>
      <c r="IH390" s="11">
        <v>5.2266109161491769E-4</v>
      </c>
      <c r="II390" s="11">
        <v>1.0447761194029903E-2</v>
      </c>
      <c r="IJ390" s="11">
        <v>-9.3796159527327339E-3</v>
      </c>
      <c r="IK390" s="11">
        <v>4.9951539551182922E-3</v>
      </c>
      <c r="IL390" s="11">
        <v>2.1735905044510284E-2</v>
      </c>
      <c r="IM390" s="11">
        <v>-1.161693167792055E-2</v>
      </c>
      <c r="IN390" s="11">
        <v>8.374348049658531E-3</v>
      </c>
      <c r="IO390" s="11">
        <v>-4.3709477671741714E-3</v>
      </c>
      <c r="IP390" s="11">
        <v>-1.4633789419771226E-3</v>
      </c>
      <c r="IQ390" s="11">
        <v>-5.4224371656774739E-3</v>
      </c>
      <c r="IR390" s="11">
        <v>-1.4219406174021842E-2</v>
      </c>
      <c r="IS390" s="11">
        <v>-2.3393124065769766E-2</v>
      </c>
      <c r="IT390" s="11">
        <v>-5.1274202188721363E-3</v>
      </c>
      <c r="IU390" s="11">
        <v>0.13284615384615384</v>
      </c>
      <c r="IV390" s="11">
        <v>-2.2679432335166672E-2</v>
      </c>
      <c r="IW390" s="11">
        <v>-6.4614743277983111E-3</v>
      </c>
      <c r="IX390" s="11">
        <v>1.62937062937063E-2</v>
      </c>
      <c r="IY390" s="11">
        <v>1.0114910892451645E-2</v>
      </c>
      <c r="IZ390" s="11">
        <v>-8.651226158038261E-3</v>
      </c>
      <c r="JA390" s="11">
        <v>-5.4971483542912702E-3</v>
      </c>
      <c r="JB390" s="11">
        <v>5.1129689767153153E-3</v>
      </c>
      <c r="JC390" s="11">
        <v>-1.0586375197635167E-2</v>
      </c>
      <c r="JD390" s="11">
        <v>-1.4312513027165963E-2</v>
      </c>
      <c r="JE390" s="11">
        <v>6.0618876436173696E-3</v>
      </c>
      <c r="JF390" s="11">
        <v>-1.3031598122328791E-2</v>
      </c>
      <c r="JG390" s="11">
        <v>-7.6666430041882672E-2</v>
      </c>
      <c r="JH390" s="11">
        <v>2.3064503728761343E-2</v>
      </c>
      <c r="JI390" s="11">
        <v>-1.7584729841436886E-2</v>
      </c>
      <c r="JJ390" s="11">
        <v>-2.4477931614778514E-2</v>
      </c>
      <c r="JK390" s="11">
        <v>-5.1752528816748633E-3</v>
      </c>
      <c r="JL390" s="11">
        <v>-4.2563253724284822E-3</v>
      </c>
      <c r="JM390" s="11">
        <v>1.2665241826961271E-2</v>
      </c>
      <c r="JN390" s="11">
        <v>3.4393809114359408E-2</v>
      </c>
      <c r="JO390" s="11">
        <v>9.5972190735280627E-3</v>
      </c>
      <c r="JP390" s="11">
        <v>-2.2455089820359264E-2</v>
      </c>
      <c r="JQ390" s="11">
        <v>-1.5849923430321544E-2</v>
      </c>
      <c r="JR390" s="11">
        <v>-1.7116626468528739E-2</v>
      </c>
      <c r="JS390" s="11">
        <v>9.023984801709739E-3</v>
      </c>
      <c r="JT390" s="11">
        <v>-1.2081274025260824E-2</v>
      </c>
      <c r="JU390" s="11">
        <v>-0.10585245771460328</v>
      </c>
      <c r="JV390" s="11">
        <v>-3.5523978685613189E-3</v>
      </c>
      <c r="JW390" s="11">
        <v>1.1319073083778886E-2</v>
      </c>
      <c r="JX390" s="11">
        <v>2.8201286683704918E-2</v>
      </c>
      <c r="JY390" s="11">
        <v>3.9941715950972734E-2</v>
      </c>
    </row>
    <row r="391" spans="1:285" x14ac:dyDescent="0.35">
      <c r="A391" s="2">
        <v>670778</v>
      </c>
      <c r="B391" s="2" t="s">
        <v>293</v>
      </c>
      <c r="C391" s="3">
        <v>39965</v>
      </c>
      <c r="D391">
        <v>860</v>
      </c>
      <c r="E391" s="11">
        <v>-1.4633789419771226E-3</v>
      </c>
      <c r="F391" s="11">
        <v>-5.4224371656774739E-3</v>
      </c>
      <c r="G391" s="11">
        <v>-1.4219406174021842E-2</v>
      </c>
      <c r="H391" s="11">
        <v>-2.3393124065769766E-2</v>
      </c>
      <c r="I391" s="11">
        <v>-5.1274202188721363E-3</v>
      </c>
      <c r="J391" s="11">
        <v>0.13284615384615384</v>
      </c>
      <c r="K391" s="11">
        <v>-2.2679432335166672E-2</v>
      </c>
      <c r="L391" s="11">
        <v>-6.4614743277983111E-3</v>
      </c>
      <c r="M391" s="11">
        <v>1.62937062937063E-2</v>
      </c>
      <c r="N391" s="11">
        <v>1.0114910892451645E-2</v>
      </c>
      <c r="O391" s="11">
        <v>-8.651226158038261E-3</v>
      </c>
      <c r="P391" s="11">
        <v>-5.4971483542912702E-3</v>
      </c>
      <c r="Q391" s="11">
        <v>5.1129689767153153E-3</v>
      </c>
      <c r="R391" s="11">
        <v>-1.0586375197635167E-2</v>
      </c>
      <c r="S391" s="11">
        <v>-1.4312513027165963E-2</v>
      </c>
      <c r="T391" s="11">
        <v>6.0618876436173696E-3</v>
      </c>
      <c r="U391" s="11">
        <v>-1.3031598122328791E-2</v>
      </c>
      <c r="V391" s="11">
        <v>-7.6666430041882672E-2</v>
      </c>
      <c r="W391" s="11">
        <v>2.3064503728761343E-2</v>
      </c>
      <c r="X391" s="11">
        <v>-1.7584729841436886E-2</v>
      </c>
      <c r="Y391" s="11">
        <v>-2.4477931614778514E-2</v>
      </c>
      <c r="Z391" s="11">
        <v>-5.1752528816748633E-3</v>
      </c>
      <c r="AA391" s="11">
        <v>-4.2563253724284822E-3</v>
      </c>
      <c r="AB391" s="11">
        <v>1.2665241826961271E-2</v>
      </c>
      <c r="AC391" s="11">
        <v>3.4393809114359408E-2</v>
      </c>
      <c r="AD391" s="11">
        <v>9.5972190735280627E-3</v>
      </c>
      <c r="AE391" s="11">
        <v>-2.2455089820359264E-2</v>
      </c>
      <c r="AF391" s="11">
        <v>-1.5849923430321544E-2</v>
      </c>
      <c r="AG391" s="11">
        <v>-1.7116626468528739E-2</v>
      </c>
      <c r="AH391" s="11">
        <v>9.023984801709739E-3</v>
      </c>
      <c r="AI391" s="11">
        <v>-1.2081274025260824E-2</v>
      </c>
      <c r="AJ391" s="11">
        <v>-0.10585245771460328</v>
      </c>
      <c r="AK391" s="11">
        <v>-3.5523978685613189E-3</v>
      </c>
      <c r="AL391" s="11">
        <v>1.1319073083778886E-2</v>
      </c>
      <c r="AM391" s="11">
        <v>2.8201286683704918E-2</v>
      </c>
      <c r="AN391" s="11">
        <v>3.9941715950972734E-2</v>
      </c>
      <c r="AO391" s="11">
        <v>-5.8188411769554138E-2</v>
      </c>
      <c r="AP391" s="11">
        <v>1.050144394854291E-2</v>
      </c>
      <c r="AQ391" s="11">
        <v>2.7712825842210131E-2</v>
      </c>
      <c r="AR391" s="11">
        <v>-3.7667481250526658E-2</v>
      </c>
      <c r="AS391" s="11">
        <v>-6.5936952714535924E-2</v>
      </c>
      <c r="AT391" s="11">
        <v>1.1249648448486083E-2</v>
      </c>
      <c r="AU391" s="11">
        <v>1.8540836191711652E-3</v>
      </c>
      <c r="AV391" s="11">
        <v>-7.4026094198206271E-3</v>
      </c>
      <c r="AW391" s="11">
        <v>3.3560175258693148E-2</v>
      </c>
      <c r="AX391" s="11">
        <v>-4.8705691350230396E-3</v>
      </c>
      <c r="AY391" s="11">
        <v>-4.0424181999456077E-2</v>
      </c>
      <c r="AZ391" s="11">
        <v>3.0225748559554289E-2</v>
      </c>
      <c r="BA391" s="11">
        <v>1.2835793527092632E-2</v>
      </c>
      <c r="BB391" s="11">
        <v>-1.2129990042545558E-2</v>
      </c>
      <c r="BC391" s="11">
        <v>0</v>
      </c>
      <c r="BD391" s="11">
        <v>7.9721433153121524E-3</v>
      </c>
      <c r="BE391" s="11">
        <v>-2.8454545454545399E-2</v>
      </c>
      <c r="BF391" s="11">
        <v>-1.7497894638345723E-2</v>
      </c>
      <c r="BG391" s="11">
        <v>-2.028571428571424E-2</v>
      </c>
      <c r="BH391" s="11">
        <v>-1.0401477593078745E-2</v>
      </c>
      <c r="BI391" s="11">
        <v>4.9115913555992208E-2</v>
      </c>
      <c r="BJ391" s="11">
        <v>1.4981273408239737E-2</v>
      </c>
      <c r="BK391" s="11">
        <v>-1.2269372693726965E-2</v>
      </c>
      <c r="BL391" s="11">
        <v>-8.1255253572429798E-3</v>
      </c>
      <c r="BM391" s="11">
        <v>1.8173258003766346E-2</v>
      </c>
      <c r="BN391" s="11">
        <v>6.1962452603347984E-3</v>
      </c>
      <c r="BO391" s="11">
        <v>-7.9963235294117085E-3</v>
      </c>
      <c r="BP391" s="11">
        <v>1.3619938849254165E-2</v>
      </c>
      <c r="BQ391" s="11">
        <v>-3.6563071297989191E-3</v>
      </c>
      <c r="BR391" s="11">
        <v>-2.0183486238532167E-2</v>
      </c>
      <c r="BS391" s="11">
        <v>-6.273408239700351E-3</v>
      </c>
      <c r="BT391" s="11">
        <v>2.8926787901630169E-2</v>
      </c>
      <c r="BU391" s="11">
        <v>-4.8534798534798362E-3</v>
      </c>
      <c r="BV391" s="11">
        <v>2.0244777767553179E-2</v>
      </c>
      <c r="BW391" s="11">
        <v>-2.5886172995400081E-2</v>
      </c>
      <c r="BX391" s="11">
        <v>0</v>
      </c>
      <c r="BY391" s="11">
        <v>-2.4074074074074026E-2</v>
      </c>
      <c r="BZ391" s="11">
        <v>2.3434535104364329E-2</v>
      </c>
      <c r="CA391" s="11">
        <v>-5.3212199870214194E-2</v>
      </c>
      <c r="CB391" s="11">
        <v>0.30549299911877048</v>
      </c>
      <c r="CC391" s="11">
        <v>-0.12247806195154887</v>
      </c>
      <c r="CD391" s="11">
        <v>-7.5213675213675169E-2</v>
      </c>
      <c r="CE391" s="11">
        <v>-2.4029574861367808E-2</v>
      </c>
      <c r="CF391" s="11">
        <v>-6.6287878787878785E-2</v>
      </c>
      <c r="CG391" s="11">
        <v>-1.3184584178499437E-3</v>
      </c>
      <c r="CH391" s="11">
        <v>1.4217528181172057E-2</v>
      </c>
      <c r="CI391" s="11">
        <v>4.4658055472113656E-2</v>
      </c>
      <c r="CJ391" s="11">
        <v>-2.6166970190740768E-2</v>
      </c>
      <c r="CK391" s="11">
        <v>-8.8582677165354284E-2</v>
      </c>
      <c r="CL391" s="11">
        <v>-3.3801295896328409E-2</v>
      </c>
      <c r="CM391" s="11">
        <v>-4.772549457918851E-2</v>
      </c>
      <c r="CN391" s="11">
        <v>-6.0211267605633778E-2</v>
      </c>
      <c r="CO391" s="11">
        <v>-7.6682902460347147E-2</v>
      </c>
      <c r="CP391" s="11">
        <v>-1.1632625456512891E-2</v>
      </c>
      <c r="CQ391" s="11">
        <v>1.4506637470918182E-2</v>
      </c>
      <c r="CR391" s="11">
        <v>-9.8880345339268816E-2</v>
      </c>
      <c r="CS391" s="11">
        <v>0.14865269461077846</v>
      </c>
      <c r="CT391" s="11">
        <v>8.731917111951093E-3</v>
      </c>
      <c r="CU391" s="11">
        <v>-0.15335917312661507</v>
      </c>
      <c r="CV391" s="11">
        <v>3.4640622615595751E-2</v>
      </c>
      <c r="CW391" s="11">
        <v>-1.7699115044247815E-2</v>
      </c>
      <c r="CX391" s="11">
        <v>2.2972972972973071E-2</v>
      </c>
      <c r="CY391" s="11">
        <v>-6.5463085278144595E-2</v>
      </c>
      <c r="CZ391" s="11">
        <v>-0.11842311920841841</v>
      </c>
      <c r="DA391" s="11">
        <v>-4.9884197398895491E-2</v>
      </c>
      <c r="DB391" s="11">
        <v>-1.125070316894683E-3</v>
      </c>
      <c r="DC391" s="11">
        <v>-6.2699455603529297E-2</v>
      </c>
      <c r="DD391" s="11">
        <v>9.613458842379341E-2</v>
      </c>
      <c r="DE391" s="11">
        <v>0.10853279736890187</v>
      </c>
      <c r="DF391" s="11">
        <v>8.1259271468600458E-2</v>
      </c>
      <c r="DG391" s="11">
        <v>4.1615853658536706E-2</v>
      </c>
      <c r="DH391" s="11">
        <v>8.7809161422509607E-3</v>
      </c>
      <c r="DI391" s="11">
        <v>4.9325402582327538E-3</v>
      </c>
      <c r="DJ391" s="11">
        <v>-7.9976901977768078E-2</v>
      </c>
      <c r="DK391" s="11">
        <v>-9.7285422877765648E-2</v>
      </c>
      <c r="DL391" s="11">
        <v>-4.3977055449330837E-2</v>
      </c>
      <c r="DM391" s="11">
        <v>-4.8545454545454558E-2</v>
      </c>
      <c r="DN391" s="11">
        <v>-8.2744123829543215E-2</v>
      </c>
      <c r="DO391" s="11">
        <v>-9.1666666666666674E-2</v>
      </c>
      <c r="DP391" s="11">
        <v>1.8348623853210899E-2</v>
      </c>
      <c r="DQ391" s="11">
        <v>-6.0135135135135021E-2</v>
      </c>
      <c r="DR391" s="11">
        <v>-5.751258087706701E-2</v>
      </c>
      <c r="DS391" s="11">
        <v>-5.5936943808797213E-2</v>
      </c>
      <c r="DT391" s="11">
        <v>-0.11311607864260709</v>
      </c>
      <c r="DU391" s="11">
        <v>-0.10932280595201938</v>
      </c>
      <c r="DV391" s="11">
        <v>8.1827480395499474E-2</v>
      </c>
      <c r="DW391" s="11">
        <v>0.16199180586196027</v>
      </c>
      <c r="DX391" s="11">
        <v>0.20612964469758621</v>
      </c>
      <c r="DY391" s="11">
        <v>0.16033280863503485</v>
      </c>
      <c r="DZ391" s="11">
        <v>4.2635658914728758E-2</v>
      </c>
      <c r="EA391" s="11">
        <v>-0.20446096654275092</v>
      </c>
      <c r="EB391" s="11">
        <v>6.5420560747663448E-2</v>
      </c>
      <c r="EC391" s="11">
        <v>4.8245614035087758E-2</v>
      </c>
      <c r="ED391" s="11">
        <v>-0.15062761506276157</v>
      </c>
      <c r="EE391" s="11">
        <v>4.1133004926108496E-2</v>
      </c>
      <c r="EF391" s="11">
        <v>0.1007806955287438</v>
      </c>
      <c r="EG391" s="11">
        <v>1.0101010101010166E-2</v>
      </c>
      <c r="EH391" s="11">
        <v>-7.0212765957446965E-3</v>
      </c>
      <c r="EI391" s="11">
        <v>-2.7212341975573207E-2</v>
      </c>
      <c r="EJ391" s="11">
        <v>2.4889867841409785E-2</v>
      </c>
      <c r="EK391" s="11">
        <v>-9.1553836234687269E-2</v>
      </c>
      <c r="EL391" s="11">
        <v>0.11024367163472903</v>
      </c>
      <c r="EM391" s="11">
        <v>0.13083315576390375</v>
      </c>
      <c r="EN391" s="11">
        <v>5.0122479743734738E-2</v>
      </c>
      <c r="EO391" s="11">
        <v>2.5121119684192728E-3</v>
      </c>
      <c r="EP391" s="11">
        <v>-3.3470556649364713E-2</v>
      </c>
      <c r="EQ391" s="11">
        <v>-1.2407407407407423E-2</v>
      </c>
      <c r="ER391" s="11">
        <v>1.3875867241702755E-2</v>
      </c>
      <c r="ES391" s="11">
        <v>3.5694470131311329E-2</v>
      </c>
      <c r="ET391" s="11">
        <v>-4.9999999999999933E-2</v>
      </c>
      <c r="EU391" s="11">
        <v>9.266917293233079E-2</v>
      </c>
      <c r="EV391" s="11">
        <v>4.5931532771374517E-2</v>
      </c>
      <c r="EW391" s="11">
        <v>-1.529605263157896E-2</v>
      </c>
      <c r="EX391" s="11">
        <v>-3.0065141139134832E-2</v>
      </c>
      <c r="EY391" s="11">
        <v>8.7136214913036136E-2</v>
      </c>
      <c r="EZ391" s="11">
        <v>-8.0152067162997054E-2</v>
      </c>
      <c r="FA391" s="11">
        <v>-9.29912174961256E-3</v>
      </c>
      <c r="FB391" s="11">
        <v>-7.1788632018077614E-2</v>
      </c>
      <c r="FC391" s="11">
        <v>-7.6217228464419473E-2</v>
      </c>
      <c r="FD391" s="11">
        <v>-4.1759578349888415E-2</v>
      </c>
      <c r="FE391" s="11">
        <v>-7.6158239898455715E-2</v>
      </c>
      <c r="FF391" s="11">
        <v>5.9537439890084976E-3</v>
      </c>
      <c r="FG391" s="11">
        <v>-2.7316184839517366E-2</v>
      </c>
      <c r="FH391" s="11">
        <v>-0.11069506201731816</v>
      </c>
      <c r="FI391" s="11">
        <v>6.4999999999999947E-2</v>
      </c>
      <c r="FJ391" s="11">
        <v>-5.1148999258710193E-2</v>
      </c>
      <c r="FK391" s="11">
        <v>-3.3854166666665853E-3</v>
      </c>
      <c r="FL391" s="11">
        <v>2.2471910112359605E-2</v>
      </c>
      <c r="FM391" s="11">
        <v>2.5555839509327827E-2</v>
      </c>
      <c r="FN391" s="11">
        <v>7.6501370545726477E-2</v>
      </c>
      <c r="FO391" s="11">
        <v>-8.4953703703703698E-2</v>
      </c>
      <c r="FP391" s="11">
        <v>-5.8942575259296692E-2</v>
      </c>
      <c r="FQ391" s="11">
        <v>-5.3763440860215006E-2</v>
      </c>
      <c r="FR391" s="11">
        <v>2.8409090909090828E-2</v>
      </c>
      <c r="FS391" s="11">
        <v>-3.5911602209945936E-3</v>
      </c>
      <c r="FT391" s="11">
        <v>2.0238425284169859E-2</v>
      </c>
      <c r="FU391" s="11">
        <v>6.8749999999999867E-2</v>
      </c>
      <c r="FV391" s="11">
        <v>-3.203661327231111E-2</v>
      </c>
      <c r="FW391" s="11">
        <v>-0.10165484633569732</v>
      </c>
      <c r="FX391" s="11">
        <v>5.6432748538011612E-2</v>
      </c>
      <c r="FY391" s="11">
        <v>2.2142264046498772E-2</v>
      </c>
      <c r="FZ391" s="11">
        <v>-5.0365556458164096E-2</v>
      </c>
      <c r="GA391" s="11">
        <v>-7.6133447390932418E-2</v>
      </c>
      <c r="GB391" s="11">
        <v>3.3024691358024771E-2</v>
      </c>
      <c r="GC391" s="11">
        <v>-6.1846429638482081E-2</v>
      </c>
      <c r="GD391" s="11">
        <v>-2.2292993630573799E-3</v>
      </c>
      <c r="GE391" s="11">
        <v>-6.7985955952761024E-2</v>
      </c>
      <c r="GF391" s="11">
        <v>3.1849315068493089E-2</v>
      </c>
      <c r="GG391" s="11">
        <v>-7.3016926651178204E-2</v>
      </c>
      <c r="GH391" s="11">
        <v>0</v>
      </c>
      <c r="GI391" s="11">
        <v>-3.3297529538131032E-2</v>
      </c>
      <c r="GJ391" s="11">
        <v>-6.6666666666666652E-2</v>
      </c>
      <c r="GK391" s="11">
        <v>-7.6587301587301537E-2</v>
      </c>
      <c r="GL391" s="11">
        <v>-7.1766222604211394E-2</v>
      </c>
      <c r="GM391" s="11">
        <v>-1.2499999999999956E-2</v>
      </c>
      <c r="GN391" s="11">
        <v>-1.2189404594467934E-2</v>
      </c>
      <c r="GO391" s="11">
        <v>-4.1290934978642668E-2</v>
      </c>
      <c r="GP391" s="11">
        <v>8.564356435643572E-2</v>
      </c>
      <c r="GQ391" s="11">
        <v>-2.735978112175097E-2</v>
      </c>
      <c r="GR391" s="11">
        <v>0.1003281762775432</v>
      </c>
      <c r="GS391" s="11">
        <v>-2.3008095440988474E-2</v>
      </c>
      <c r="GT391" s="11">
        <v>1.4827736589620555E-2</v>
      </c>
      <c r="GU391" s="11">
        <v>6.0163300386764096E-2</v>
      </c>
      <c r="GV391" s="11">
        <v>6.4856100526955673E-2</v>
      </c>
      <c r="GW391" s="11">
        <v>2.0175104682147005E-2</v>
      </c>
      <c r="GX391" s="11">
        <v>-7.4626865671641784E-2</v>
      </c>
      <c r="GY391" s="11">
        <v>0.10483870967741948</v>
      </c>
      <c r="GZ391" s="11">
        <v>-8.5036496350365032E-2</v>
      </c>
      <c r="HA391" s="11">
        <v>-7.9776625448743088E-3</v>
      </c>
      <c r="HB391" s="11">
        <v>0.12062726176115812</v>
      </c>
      <c r="HC391" s="11">
        <v>0.1241478292070326</v>
      </c>
      <c r="HD391" s="11">
        <v>-0.10852218321097995</v>
      </c>
      <c r="HE391" s="11">
        <v>5.0125313283209127E-3</v>
      </c>
      <c r="HF391" s="11">
        <v>1.8881368008550004E-2</v>
      </c>
      <c r="HG391" s="11">
        <v>8.8461538461538369E-2</v>
      </c>
      <c r="HH391" s="11">
        <v>-1.7025377449405688E-2</v>
      </c>
      <c r="HI391" s="11">
        <v>-5.0000000000000044E-2</v>
      </c>
      <c r="HJ391" s="11">
        <v>-6.8799449604403207E-2</v>
      </c>
      <c r="HK391" s="11">
        <v>3.176948651643885E-2</v>
      </c>
      <c r="HL391" s="11">
        <v>0.11707841031149302</v>
      </c>
      <c r="HM391" s="11">
        <v>4.711538461538467E-2</v>
      </c>
      <c r="HN391" s="11">
        <v>3.060912151821249E-2</v>
      </c>
      <c r="HO391" s="11">
        <v>-1.3959013959013888E-2</v>
      </c>
      <c r="HP391" s="11">
        <v>4.0060240963855298E-2</v>
      </c>
      <c r="HQ391" s="11">
        <v>5.6183029249927463E-2</v>
      </c>
      <c r="HR391" s="11">
        <v>-8.609816287359473E-2</v>
      </c>
      <c r="HS391" s="11">
        <v>3.0003000300030003E-2</v>
      </c>
      <c r="HT391" s="11">
        <v>8.1561316632682956E-2</v>
      </c>
      <c r="HU391" s="11">
        <v>2.5316455696202445E-2</v>
      </c>
      <c r="HV391" s="11">
        <v>6.3041765169424613E-2</v>
      </c>
      <c r="HW391" s="11">
        <v>-9.8838645910550582E-3</v>
      </c>
      <c r="HX391" s="11">
        <v>1.6471175442974939E-2</v>
      </c>
      <c r="HY391" s="11">
        <v>5.0822489565430784E-2</v>
      </c>
      <c r="HZ391" s="11">
        <v>-5.6074766355140304E-2</v>
      </c>
      <c r="IA391" s="11">
        <v>-4.4554455445544483E-2</v>
      </c>
      <c r="IB391" s="11">
        <v>4.3264248704663277E-2</v>
      </c>
      <c r="IC391" s="11">
        <v>-1.9865905140303064E-2</v>
      </c>
      <c r="ID391" s="11">
        <v>1.5201418799087874E-2</v>
      </c>
      <c r="IE391" s="11">
        <v>-5.9895183428999244E-2</v>
      </c>
      <c r="IF391" s="11">
        <v>9.9017786036633915E-2</v>
      </c>
      <c r="IG391" s="11">
        <v>-5.9661835748792247E-2</v>
      </c>
      <c r="IH391" s="11">
        <v>-3.7503210891343453E-2</v>
      </c>
      <c r="II391" s="11">
        <v>-0.10862022951694694</v>
      </c>
      <c r="IJ391" s="11">
        <v>-5.9880239520956335E-3</v>
      </c>
      <c r="IK391" s="11">
        <v>3.2228915662650515E-2</v>
      </c>
      <c r="IL391" s="11">
        <v>1.7508024511234233E-2</v>
      </c>
      <c r="IM391" s="11">
        <v>-3.4413535990822974E-2</v>
      </c>
      <c r="IN391" s="11">
        <v>3.5640035640035483E-2</v>
      </c>
      <c r="IO391" s="11">
        <v>-2.6957269859477995E-2</v>
      </c>
      <c r="IP391" s="11">
        <v>-2.1514883583849009E-2</v>
      </c>
      <c r="IQ391" s="11">
        <v>-3.9156626506025027E-3</v>
      </c>
      <c r="IR391" s="11">
        <v>-2.6307831871787091E-2</v>
      </c>
      <c r="IS391" s="11">
        <v>-2.7018633540372705E-2</v>
      </c>
      <c r="IT391" s="11">
        <v>1.0852218321097951E-2</v>
      </c>
      <c r="IU391" s="11">
        <v>8.3991158825386769E-2</v>
      </c>
      <c r="IV391" s="11">
        <v>3.6993882901252606E-2</v>
      </c>
      <c r="IW391" s="11">
        <v>1.6853932584269593E-2</v>
      </c>
      <c r="IX391" s="11">
        <v>8.4806629834254244E-2</v>
      </c>
      <c r="IY391" s="11">
        <v>8.9890501655207622E-2</v>
      </c>
      <c r="IZ391" s="11">
        <v>2.8037383177569986E-2</v>
      </c>
      <c r="JA391" s="11">
        <v>3.3409090909090944E-2</v>
      </c>
      <c r="JB391" s="11">
        <v>-2.1992522542335635E-2</v>
      </c>
      <c r="JC391" s="11">
        <v>1.9338880143917159E-2</v>
      </c>
      <c r="JD391" s="11">
        <v>0</v>
      </c>
      <c r="JE391" s="11">
        <v>-7.1917052724465025E-2</v>
      </c>
      <c r="JF391" s="11">
        <v>-1.2835749940575236E-2</v>
      </c>
      <c r="JG391" s="11">
        <v>2.7450036118468635E-2</v>
      </c>
      <c r="JH391" s="11">
        <v>-2.5076165924537097E-2</v>
      </c>
      <c r="JI391" s="11">
        <v>-1.4423076923076983E-2</v>
      </c>
      <c r="JJ391" s="11">
        <v>-5.1951219512195168E-2</v>
      </c>
      <c r="JK391" s="11">
        <v>-1.3892462052997101E-2</v>
      </c>
      <c r="JL391" s="11">
        <v>4.539525176102277E-2</v>
      </c>
      <c r="JM391" s="11">
        <v>4.8165710007486817E-2</v>
      </c>
      <c r="JN391" s="11">
        <v>4.9285714285714377E-2</v>
      </c>
      <c r="JO391" s="11">
        <v>-1.815293850692079E-2</v>
      </c>
      <c r="JP391" s="11">
        <v>0</v>
      </c>
      <c r="JQ391" s="11">
        <v>-2.9350589322856502E-2</v>
      </c>
      <c r="JR391" s="11">
        <v>-4.2857142857142816E-2</v>
      </c>
      <c r="JS391" s="11">
        <v>-4.8009950248756206E-2</v>
      </c>
      <c r="JT391" s="11">
        <v>-4.7034230467729365E-2</v>
      </c>
      <c r="JU391" s="11">
        <v>-2.3855223471346276E-2</v>
      </c>
      <c r="JV391" s="11">
        <v>0</v>
      </c>
      <c r="JW391" s="11">
        <v>1.1235955056179803E-2</v>
      </c>
      <c r="JX391" s="11">
        <v>2.9722222222222205E-2</v>
      </c>
      <c r="JY391" s="11">
        <v>2.8594550849743827E-2</v>
      </c>
    </row>
    <row r="392" spans="1:285" x14ac:dyDescent="0.35">
      <c r="A392" s="2">
        <v>519652</v>
      </c>
      <c r="B392" s="2" t="s">
        <v>282</v>
      </c>
      <c r="C392" s="3">
        <v>39126</v>
      </c>
      <c r="D392">
        <v>282</v>
      </c>
      <c r="E392" s="11">
        <v>1.8683454698424695E-2</v>
      </c>
      <c r="F392" s="11">
        <v>1.2530971435081195E-2</v>
      </c>
      <c r="G392" s="11">
        <v>1.5835513177509641E-2</v>
      </c>
      <c r="H392" s="11">
        <v>8.9987817034000717E-3</v>
      </c>
      <c r="I392" s="11">
        <v>-3.3478773908510728E-3</v>
      </c>
      <c r="J392" s="11">
        <v>8.0398689391227851E-3</v>
      </c>
      <c r="K392" s="11">
        <v>1.0925678074895639E-3</v>
      </c>
      <c r="L392" s="11">
        <v>2.6629559902867639E-2</v>
      </c>
      <c r="M392" s="11">
        <v>-1.5945996226118808E-4</v>
      </c>
      <c r="N392" s="11">
        <v>-9.9146753143189992E-3</v>
      </c>
      <c r="O392" s="11">
        <v>1.181271477663226E-2</v>
      </c>
      <c r="P392" s="11">
        <v>5.4128635109318424E-3</v>
      </c>
      <c r="Q392" s="11">
        <v>-9.5006861606672377E-3</v>
      </c>
      <c r="R392" s="11">
        <v>2.475221144623263E-2</v>
      </c>
      <c r="S392" s="11">
        <v>-2.2880320324484282E-3</v>
      </c>
      <c r="T392" s="11">
        <v>-2.9968988611784875E-3</v>
      </c>
      <c r="U392" s="11">
        <v>6.0405666788645451E-2</v>
      </c>
      <c r="V392" s="11">
        <v>-3.7590278291306123E-2</v>
      </c>
      <c r="W392" s="11">
        <v>-1.0577809650650583E-2</v>
      </c>
      <c r="X392" s="11">
        <v>-1.2114622971188926E-2</v>
      </c>
      <c r="Y392" s="11">
        <v>7.2845426198151486E-3</v>
      </c>
      <c r="Z392" s="11">
        <v>9.5210842589941169E-3</v>
      </c>
      <c r="AA392" s="11">
        <v>3.4787538330713907E-3</v>
      </c>
      <c r="AB392" s="11">
        <v>1.2326023316728829E-3</v>
      </c>
      <c r="AC392" s="11">
        <v>-7.3095665555271694E-3</v>
      </c>
      <c r="AD392" s="11">
        <v>8.2418292210308941E-3</v>
      </c>
      <c r="AE392" s="11">
        <v>-1.1480114801148078E-2</v>
      </c>
      <c r="AF392" s="11">
        <v>1.7394234757362126E-2</v>
      </c>
      <c r="AG392" s="11">
        <v>1.2969144138405442E-2</v>
      </c>
      <c r="AH392" s="11">
        <v>0</v>
      </c>
      <c r="AI392" s="11">
        <v>4.6030787805613205E-3</v>
      </c>
      <c r="AJ392" s="11">
        <v>8.9887077793635584E-3</v>
      </c>
      <c r="AK392" s="11">
        <v>-1.5137227653978513E-3</v>
      </c>
      <c r="AL392" s="11">
        <v>1.1680791311479144E-3</v>
      </c>
      <c r="AM392" s="11">
        <v>6.2307615926917581E-3</v>
      </c>
      <c r="AN392" s="11">
        <v>2.1734303688170753E-2</v>
      </c>
      <c r="AO392" s="11">
        <v>-1.3038439250531164E-3</v>
      </c>
      <c r="AP392" s="11">
        <v>-6.5277307673705653E-4</v>
      </c>
      <c r="AQ392" s="11">
        <v>-4.42724083706314E-3</v>
      </c>
      <c r="AR392" s="11">
        <v>-2.7945178849143604E-3</v>
      </c>
      <c r="AS392" s="11">
        <v>-4.1426030167897032E-3</v>
      </c>
      <c r="AT392" s="11">
        <v>-6.4599799349107645E-3</v>
      </c>
      <c r="AU392" s="11">
        <v>-1.6747530970617763E-3</v>
      </c>
      <c r="AV392" s="11">
        <v>1.1890958430985643E-2</v>
      </c>
      <c r="AW392" s="11">
        <v>3.2913182339029401E-3</v>
      </c>
      <c r="AX392" s="11">
        <v>0</v>
      </c>
      <c r="AY392" s="11">
        <v>4.7871306376361389E-3</v>
      </c>
      <c r="AZ392" s="11">
        <v>-1.2454956589034727E-2</v>
      </c>
      <c r="BA392" s="11">
        <v>0</v>
      </c>
      <c r="BB392" s="11">
        <v>8.6202674242052968E-3</v>
      </c>
      <c r="BC392" s="11">
        <v>3.4404894867188007E-2</v>
      </c>
      <c r="BD392" s="11">
        <v>-7.1591202497477413E-3</v>
      </c>
      <c r="BE392" s="11">
        <v>-3.5226251832237709E-3</v>
      </c>
      <c r="BF392" s="11">
        <v>1.4472466725189204E-2</v>
      </c>
      <c r="BG392" s="11">
        <v>-1.286278912041916E-3</v>
      </c>
      <c r="BH392" s="11">
        <v>7.9383664293741774E-3</v>
      </c>
      <c r="BI392" s="11">
        <v>4.1121669028645336E-3</v>
      </c>
      <c r="BJ392" s="11">
        <v>8.4683017121702786E-3</v>
      </c>
      <c r="BK392" s="11">
        <v>0</v>
      </c>
      <c r="BL392" s="11">
        <v>-1.0117927774973667E-2</v>
      </c>
      <c r="BM392" s="11">
        <v>-1.8843434928728642E-2</v>
      </c>
      <c r="BN392" s="11">
        <v>1.0559387697250289E-2</v>
      </c>
      <c r="BO392" s="11">
        <v>-9.1867505084270995E-3</v>
      </c>
      <c r="BP392" s="11">
        <v>1.6043033076960089E-3</v>
      </c>
      <c r="BQ392" s="11">
        <v>-3.29768690818244E-4</v>
      </c>
      <c r="BR392" s="11">
        <v>-1.6493873704059858E-4</v>
      </c>
      <c r="BS392" s="11">
        <v>-8.0126316781747864E-4</v>
      </c>
      <c r="BT392" s="11">
        <v>-1.8373074836670722E-2</v>
      </c>
      <c r="BU392" s="11">
        <v>1.7900048053820283E-2</v>
      </c>
      <c r="BV392" s="11">
        <v>-1.1518942523309428E-2</v>
      </c>
      <c r="BW392" s="11">
        <v>-1.1008429448145618E-2</v>
      </c>
      <c r="BX392" s="11">
        <v>-1.6177322773807123E-3</v>
      </c>
      <c r="BY392" s="11">
        <v>-1.5260344869283404E-2</v>
      </c>
      <c r="BZ392" s="11">
        <v>-1.1542806621149815E-3</v>
      </c>
      <c r="CA392" s="11">
        <v>1.8317720242924995E-2</v>
      </c>
      <c r="CB392" s="11">
        <v>1.6418775352520232E-3</v>
      </c>
      <c r="CC392" s="11">
        <v>-3.1096326294475229E-3</v>
      </c>
      <c r="CD392" s="11">
        <v>2.8049812598236468E-3</v>
      </c>
      <c r="CE392" s="11">
        <v>-5.063779508572841E-4</v>
      </c>
      <c r="CF392" s="11">
        <v>-1.2086851628468009E-2</v>
      </c>
      <c r="CG392" s="11">
        <v>-7.7901780263254228E-3</v>
      </c>
      <c r="CH392" s="11">
        <v>-1.1518582328328808E-2</v>
      </c>
      <c r="CI392" s="11">
        <v>-1.2648772471490433E-2</v>
      </c>
      <c r="CJ392" s="11">
        <v>-5.9766984415191571E-3</v>
      </c>
      <c r="CK392" s="11">
        <v>5.1500621559223969E-3</v>
      </c>
      <c r="CL392" s="11">
        <v>1.8929833417467012E-3</v>
      </c>
      <c r="CM392" s="11">
        <v>-5.9705252550699139E-3</v>
      </c>
      <c r="CN392" s="11">
        <v>-1.7740382178521585E-4</v>
      </c>
      <c r="CO392" s="11">
        <v>1.5969176953689379E-2</v>
      </c>
      <c r="CP392" s="11">
        <v>2.1955540031435294E-3</v>
      </c>
      <c r="CQ392" s="11">
        <v>2.3650078418679943E-3</v>
      </c>
      <c r="CR392" s="11">
        <v>-5.8861514007549909E-3</v>
      </c>
      <c r="CS392" s="11">
        <v>-4.1147225622704564E-2</v>
      </c>
      <c r="CT392" s="11">
        <v>1.7300677436164591E-2</v>
      </c>
      <c r="CU392" s="11">
        <v>1.6494211658641511E-2</v>
      </c>
      <c r="CV392" s="11">
        <v>3.502318081032052E-2</v>
      </c>
      <c r="CW392" s="11">
        <v>1.4849797945372112E-2</v>
      </c>
      <c r="CX392" s="11">
        <v>-3.3990596814430951E-2</v>
      </c>
      <c r="CY392" s="11">
        <v>9.9327059174094678E-3</v>
      </c>
      <c r="CZ392" s="11">
        <v>-1.667035479825929E-2</v>
      </c>
      <c r="DA392" s="11">
        <v>6.7761858325205981E-3</v>
      </c>
      <c r="DB392" s="11">
        <v>6.7305781839857026E-3</v>
      </c>
      <c r="DC392" s="11">
        <v>-3.3304551622055367E-3</v>
      </c>
      <c r="DD392" s="11">
        <v>-1.0074257425742528E-2</v>
      </c>
      <c r="DE392" s="11">
        <v>2.0503588127922301E-2</v>
      </c>
      <c r="DF392" s="11">
        <v>1.1466934555166342E-2</v>
      </c>
      <c r="DG392" s="11">
        <v>-1.6254451200309994E-2</v>
      </c>
      <c r="DH392" s="11">
        <v>3.4966756956413825E-3</v>
      </c>
      <c r="DI392" s="11">
        <v>-7.8032979976441208E-3</v>
      </c>
      <c r="DJ392" s="11">
        <v>5.8614037691051557E-3</v>
      </c>
      <c r="DK392" s="11">
        <v>6.6632244105135907E-3</v>
      </c>
      <c r="DL392" s="11">
        <v>-8.3044306580049021E-4</v>
      </c>
      <c r="DM392" s="11">
        <v>4.4734526254035512E-3</v>
      </c>
      <c r="DN392" s="11">
        <v>-3.1637098148007414E-4</v>
      </c>
      <c r="DO392" s="11">
        <v>4.9418180047713367E-3</v>
      </c>
      <c r="DP392" s="11">
        <v>-1.2305903442261568E-2</v>
      </c>
      <c r="DQ392" s="11">
        <v>-1.4151521840433556E-2</v>
      </c>
      <c r="DR392" s="11">
        <v>7.5878196835503786E-3</v>
      </c>
      <c r="DS392" s="11">
        <v>8.888669415570094E-3</v>
      </c>
      <c r="DT392" s="11">
        <v>3.6465088960133674E-3</v>
      </c>
      <c r="DU392" s="11">
        <v>-1.2411606925140317E-2</v>
      </c>
      <c r="DV392" s="11">
        <v>5.0369126688230015E-3</v>
      </c>
      <c r="DW392" s="11">
        <v>2.4812676575358683E-3</v>
      </c>
      <c r="DX392" s="11">
        <v>3.3328432093320259E-3</v>
      </c>
      <c r="DY392" s="11">
        <v>-2.4913291974011376E-3</v>
      </c>
      <c r="DZ392" s="11">
        <v>5.3134182174336964E-3</v>
      </c>
      <c r="EA392" s="11">
        <v>1.585600506612761E-2</v>
      </c>
      <c r="EB392" s="11">
        <v>5.2028387839264667E-3</v>
      </c>
      <c r="EC392" s="11">
        <v>-1.9415623136553317E-2</v>
      </c>
      <c r="ED392" s="11">
        <v>-4.7675804529201393E-3</v>
      </c>
      <c r="EE392" s="11">
        <v>-1.7108639863139263E-4</v>
      </c>
      <c r="EF392" s="11">
        <v>-1.6622665493301048E-3</v>
      </c>
      <c r="EG392" s="11">
        <v>-4.1380999020568243E-3</v>
      </c>
      <c r="EH392" s="11">
        <v>-1.4162425315335403E-2</v>
      </c>
      <c r="EI392" s="11">
        <v>-1.0225713929417068E-3</v>
      </c>
      <c r="EJ392" s="11">
        <v>4.99325910021442E-4</v>
      </c>
      <c r="EK392" s="11">
        <v>1.4049009332734341E-2</v>
      </c>
      <c r="EL392" s="11">
        <v>-1.6733518714472373E-3</v>
      </c>
      <c r="EM392" s="11">
        <v>1.6761566713501264E-3</v>
      </c>
      <c r="EN392" s="11">
        <v>1.7225681029597872E-4</v>
      </c>
      <c r="EO392" s="11">
        <v>-1.7222714299769404E-4</v>
      </c>
      <c r="EP392" s="11">
        <v>-1.333759874006446E-2</v>
      </c>
      <c r="EQ392" s="11">
        <v>1.5213867065718922E-2</v>
      </c>
      <c r="ER392" s="11">
        <v>-2.3338656184743733E-3</v>
      </c>
      <c r="ES392" s="11">
        <v>-1.8468357547402059E-3</v>
      </c>
      <c r="ET392" s="11">
        <v>3.3551252004440091E-3</v>
      </c>
      <c r="EU392" s="11">
        <v>1.2662585134370907E-2</v>
      </c>
      <c r="EV392" s="11">
        <v>3.3992133249149958E-4</v>
      </c>
      <c r="EW392" s="11">
        <v>9.3689320388350428E-3</v>
      </c>
      <c r="EX392" s="11">
        <v>-1.9477708844323205E-3</v>
      </c>
      <c r="EY392" s="11">
        <v>-8.6736537766535227E-3</v>
      </c>
      <c r="EZ392" s="11">
        <v>1.3197229310973446E-2</v>
      </c>
      <c r="FA392" s="11">
        <v>-2.1109192093647922E-3</v>
      </c>
      <c r="FB392" s="11">
        <v>-6.8509615384614309E-3</v>
      </c>
      <c r="FC392" s="11">
        <v>8.2294566138196856E-4</v>
      </c>
      <c r="FD392" s="11">
        <v>6.5539674478221066E-3</v>
      </c>
      <c r="FE392" s="11">
        <v>-2.7030273906775593E-2</v>
      </c>
      <c r="FF392" s="11">
        <v>-1.4915421656994554E-2</v>
      </c>
      <c r="FG392" s="11">
        <v>1.446441553232547E-2</v>
      </c>
      <c r="FH392" s="11">
        <v>-1.6803400217455522E-3</v>
      </c>
      <c r="FI392" s="11">
        <v>-7.0544554455445052E-3</v>
      </c>
      <c r="FJ392" s="11">
        <v>-4.0633179608626779E-3</v>
      </c>
      <c r="FK392" s="11">
        <v>-7.458950740888981E-3</v>
      </c>
      <c r="FL392" s="11">
        <v>-8.5741665405769663E-4</v>
      </c>
      <c r="FM392" s="11">
        <v>-1.7163048965169736E-3</v>
      </c>
      <c r="FN392" s="11">
        <v>-4.2728559870549576E-3</v>
      </c>
      <c r="FO392" s="11">
        <v>-2.2370058146916172E-2</v>
      </c>
      <c r="FP392" s="11">
        <v>4.5763856423042926E-2</v>
      </c>
      <c r="FQ392" s="11">
        <v>1.6888535664614235E-3</v>
      </c>
      <c r="FR392" s="11">
        <v>8.2316770802339789E-3</v>
      </c>
      <c r="FS392" s="11">
        <v>2.8280542986425239E-3</v>
      </c>
      <c r="FT392" s="11">
        <v>-2.9917359425194467E-3</v>
      </c>
      <c r="FU392" s="11">
        <v>9.8384042108370373E-3</v>
      </c>
      <c r="FV392" s="11">
        <v>5.1148403439138512E-4</v>
      </c>
      <c r="FW392" s="11">
        <v>9.8836360095428955E-3</v>
      </c>
      <c r="FX392" s="11">
        <v>-4.8934528975027591E-3</v>
      </c>
      <c r="FY392" s="11">
        <v>6.5647634504977237E-3</v>
      </c>
      <c r="FZ392" s="11">
        <v>3.1815556411243895E-2</v>
      </c>
      <c r="GA392" s="11">
        <v>-2.260111022997624E-2</v>
      </c>
      <c r="GB392" s="11">
        <v>7.2783677365468868E-3</v>
      </c>
      <c r="GC392" s="11">
        <v>1.8289504856668914E-2</v>
      </c>
      <c r="GD392" s="11">
        <v>-3.7690195895956347E-3</v>
      </c>
      <c r="GE392" s="11">
        <v>2.5011676786548476E-2</v>
      </c>
      <c r="GF392" s="11">
        <v>6.9490328313321914E-3</v>
      </c>
      <c r="GG392" s="11">
        <v>2.2241831839985515E-2</v>
      </c>
      <c r="GH392" s="11">
        <v>-9.7611722260342315E-3</v>
      </c>
      <c r="GI392" s="11">
        <v>7.5774509365640341E-3</v>
      </c>
      <c r="GJ392" s="11">
        <v>-6.4778046453844995E-3</v>
      </c>
      <c r="GK392" s="11">
        <v>5.157977001227998E-3</v>
      </c>
      <c r="GL392" s="11">
        <v>-4.8205082637284846E-3</v>
      </c>
      <c r="GM392" s="11">
        <v>8.4823321949150099E-3</v>
      </c>
      <c r="GN392" s="11">
        <v>-2.8553088824454509E-3</v>
      </c>
      <c r="GO392" s="11">
        <v>5.105438401775908E-3</v>
      </c>
      <c r="GP392" s="11">
        <v>7.4867491166077382E-3</v>
      </c>
      <c r="GQ392" s="11">
        <v>4.4718209517964347E-3</v>
      </c>
      <c r="GR392" s="11">
        <v>7.2016236387839605E-4</v>
      </c>
      <c r="GS392" s="11">
        <v>3.7072575017444986E-3</v>
      </c>
      <c r="GT392" s="11">
        <v>1.7598748533438346E-3</v>
      </c>
      <c r="GU392" s="11">
        <v>-2.455158652699152E-2</v>
      </c>
      <c r="GV392" s="11">
        <v>1.9566425792105768E-3</v>
      </c>
      <c r="GW392" s="11">
        <v>5.7253178882898936E-3</v>
      </c>
      <c r="GX392" s="11">
        <v>6.884225855563475E-3</v>
      </c>
      <c r="GY392" s="11">
        <v>-1.2775842044134733E-2</v>
      </c>
      <c r="GZ392" s="11">
        <v>5.4162042175360803E-3</v>
      </c>
      <c r="HA392" s="11">
        <v>8.0805404689363591E-3</v>
      </c>
      <c r="HB392" s="11">
        <v>2.0630749014454608E-2</v>
      </c>
      <c r="HC392" s="11">
        <v>-8.0039483283977919E-3</v>
      </c>
      <c r="HD392" s="11">
        <v>-1.1875662462956127E-2</v>
      </c>
      <c r="HE392" s="11">
        <v>1.201838879159367E-2</v>
      </c>
      <c r="HF392" s="11">
        <v>2.3902745030175865E-2</v>
      </c>
      <c r="HG392" s="11">
        <v>-2.4295432458698585E-3</v>
      </c>
      <c r="HH392" s="11">
        <v>-6.7557550985831716E-3</v>
      </c>
      <c r="HI392" s="11">
        <v>8.7420042643926443E-4</v>
      </c>
      <c r="HJ392" s="11">
        <v>-8.8195820285039694E-3</v>
      </c>
      <c r="HK392" s="11">
        <v>-2.0203322801813917E-3</v>
      </c>
      <c r="HL392" s="11">
        <v>7.5808153683802892E-3</v>
      </c>
      <c r="HM392" s="11">
        <v>-5.7710804745114697E-4</v>
      </c>
      <c r="HN392" s="11">
        <v>-3.0369134693527533E-3</v>
      </c>
      <c r="HO392" s="11">
        <v>-4.6550540586923761E-3</v>
      </c>
      <c r="HP392" s="11">
        <v>1.3879609474342081E-2</v>
      </c>
      <c r="HQ392" s="11">
        <v>-4.3364581340475938E-3</v>
      </c>
      <c r="HR392" s="11">
        <v>7.0881103354043518E-3</v>
      </c>
      <c r="HS392" s="11">
        <v>2.9170464904284321E-2</v>
      </c>
      <c r="HT392" s="11">
        <v>-1.2359157105490404E-4</v>
      </c>
      <c r="HU392" s="11">
        <v>-1.1186419727652885E-2</v>
      </c>
      <c r="HV392" s="11">
        <v>1.2583857660735775E-2</v>
      </c>
      <c r="HW392" s="11">
        <v>-1.1851364141393317E-2</v>
      </c>
      <c r="HX392" s="11">
        <v>1.480448090617581E-2</v>
      </c>
      <c r="HY392" s="11">
        <v>1.1818536225044696E-2</v>
      </c>
      <c r="HZ392" s="11">
        <v>1.2369963295681963E-3</v>
      </c>
      <c r="IA392" s="11">
        <v>-7.2710333373839919E-3</v>
      </c>
      <c r="IB392" s="11">
        <v>-4.5700295827808546E-3</v>
      </c>
      <c r="IC392" s="11">
        <v>-1.6375970978254162E-2</v>
      </c>
      <c r="ID392" s="11">
        <v>2.3962327054507515E-3</v>
      </c>
      <c r="IE392" s="11">
        <v>1.4135157045751523E-3</v>
      </c>
      <c r="IF392" s="11">
        <v>-1.9719771665801522E-3</v>
      </c>
      <c r="IG392" s="11">
        <v>3.0594841930116523E-2</v>
      </c>
      <c r="IH392" s="11">
        <v>-1.0534600714415365E-2</v>
      </c>
      <c r="II392" s="11">
        <v>-5.4049644088193238E-3</v>
      </c>
      <c r="IJ392" s="11">
        <v>-3.1990812894758802E-3</v>
      </c>
      <c r="IK392" s="11">
        <v>1.5203258722844115E-2</v>
      </c>
      <c r="IL392" s="11">
        <v>-9.6054471396437302E-3</v>
      </c>
      <c r="IM392" s="11">
        <v>2.3714525402573905E-2</v>
      </c>
      <c r="IN392" s="11">
        <v>6.9155740326192205E-3</v>
      </c>
      <c r="IO392" s="11">
        <v>-2.0862281154472195E-2</v>
      </c>
      <c r="IP392" s="11">
        <v>4.5411235226142654E-3</v>
      </c>
      <c r="IQ392" s="11">
        <v>2.3531311174345593E-2</v>
      </c>
      <c r="IR392" s="11">
        <v>-1.4038685253465299E-2</v>
      </c>
      <c r="IS392" s="11">
        <v>-1.7218278172182799E-2</v>
      </c>
      <c r="IT392" s="11">
        <v>6.0638124694774032E-3</v>
      </c>
      <c r="IU392" s="11">
        <v>3.7013065814488488E-3</v>
      </c>
      <c r="IV392" s="11">
        <v>6.6901763224180844E-3</v>
      </c>
      <c r="IW392" s="11">
        <v>1.2891086334247515E-2</v>
      </c>
      <c r="IX392" s="11">
        <v>-2.3161597596885408E-2</v>
      </c>
      <c r="IY392" s="11">
        <v>-1.2624167998543379E-2</v>
      </c>
      <c r="IZ392" s="11">
        <v>-9.0359594303862645E-3</v>
      </c>
      <c r="JA392" s="11">
        <v>4.3627491522619799E-3</v>
      </c>
      <c r="JB392" s="11">
        <v>-5.023160061760179E-3</v>
      </c>
      <c r="JC392" s="11">
        <v>4.9036850054831049E-3</v>
      </c>
      <c r="JD392" s="11">
        <v>-1.1159611266677638E-2</v>
      </c>
      <c r="JE392" s="11">
        <v>1.2701453379419636E-2</v>
      </c>
      <c r="JF392" s="11">
        <v>-1.2830002467308144E-2</v>
      </c>
      <c r="JG392" s="11">
        <v>6.6441722902608191E-3</v>
      </c>
      <c r="JH392" s="11">
        <v>-2.3856324098404658E-2</v>
      </c>
      <c r="JI392" s="11">
        <v>2.4439357327567857E-2</v>
      </c>
      <c r="JJ392" s="11">
        <v>-7.8624485319981341E-3</v>
      </c>
      <c r="JK392" s="11">
        <v>-3.1073387416320486E-3</v>
      </c>
      <c r="JL392" s="11">
        <v>2.4538722229195509E-2</v>
      </c>
      <c r="JM392" s="11">
        <v>-2.511485451761164E-3</v>
      </c>
      <c r="JN392" s="11">
        <v>-1.1360845001228137E-2</v>
      </c>
      <c r="JO392" s="11">
        <v>-2.1761185994989329E-2</v>
      </c>
      <c r="JP392" s="11">
        <v>1.2191508275832819E-2</v>
      </c>
      <c r="JQ392" s="11">
        <v>-2.9045209317887233E-2</v>
      </c>
      <c r="JR392" s="11">
        <v>1.8973574828247131E-2</v>
      </c>
      <c r="JS392" s="11">
        <v>4.1425370926153615E-3</v>
      </c>
      <c r="JT392" s="11">
        <v>2.3405598821300888E-2</v>
      </c>
      <c r="JU392" s="11">
        <v>5.3062399736745203E-3</v>
      </c>
      <c r="JV392" s="11">
        <v>6.7921440261866639E-3</v>
      </c>
      <c r="JW392" s="11">
        <v>-3.0277168170365076E-3</v>
      </c>
      <c r="JX392" s="11">
        <v>-1.0231742861219195E-2</v>
      </c>
      <c r="JY392" s="11">
        <v>4.3244578983134829E-3</v>
      </c>
    </row>
    <row r="393" spans="1:285" x14ac:dyDescent="0.35">
      <c r="A393" s="2">
        <v>519652</v>
      </c>
      <c r="B393" s="2" t="s">
        <v>282</v>
      </c>
      <c r="C393" s="3">
        <v>40413</v>
      </c>
      <c r="D393">
        <v>1170</v>
      </c>
      <c r="E393" s="11">
        <v>-8.1799591002040817E-4</v>
      </c>
      <c r="F393" s="11">
        <v>0</v>
      </c>
      <c r="G393" s="11">
        <v>-8.5959885386821533E-4</v>
      </c>
      <c r="H393" s="11">
        <v>5.084190257691823E-2</v>
      </c>
      <c r="I393" s="11">
        <v>-3.5165692007797178E-2</v>
      </c>
      <c r="J393" s="11">
        <v>-1.3940520446096727E-2</v>
      </c>
      <c r="K393" s="11">
        <v>-5.7369995492351222E-4</v>
      </c>
      <c r="L393" s="11">
        <v>5.8222969371437561E-3</v>
      </c>
      <c r="M393" s="11">
        <v>3.5383800089682449E-2</v>
      </c>
      <c r="N393" s="11">
        <v>2.161502421355177E-2</v>
      </c>
      <c r="O393" s="11">
        <v>7.0525666718050939E-3</v>
      </c>
      <c r="P393" s="11">
        <v>1.1671960506677959E-2</v>
      </c>
      <c r="Q393" s="11">
        <v>1.2066878499016553E-2</v>
      </c>
      <c r="R393" s="11">
        <v>-1.1923005045785806E-2</v>
      </c>
      <c r="S393" s="11">
        <v>2.693297019216212E-2</v>
      </c>
      <c r="T393" s="11">
        <v>1.1234713422719977E-2</v>
      </c>
      <c r="U393" s="11">
        <v>-2.1491275998980153E-2</v>
      </c>
      <c r="V393" s="11">
        <v>7.072925585377865E-3</v>
      </c>
      <c r="W393" s="11">
        <v>-2.5135844453479939E-3</v>
      </c>
      <c r="X393" s="11">
        <v>0</v>
      </c>
      <c r="Y393" s="11">
        <v>-1.2043727997035347E-2</v>
      </c>
      <c r="Z393" s="11">
        <v>-6.1140285071267231E-3</v>
      </c>
      <c r="AA393" s="11">
        <v>5.6232781069553983E-3</v>
      </c>
      <c r="AB393" s="11">
        <v>2.491931246716228E-2</v>
      </c>
      <c r="AC393" s="11">
        <v>-2.2555840351519696E-2</v>
      </c>
      <c r="AD393" s="11">
        <v>-7.9043979920582208E-3</v>
      </c>
      <c r="AE393" s="11">
        <v>-3.4777026771891317E-2</v>
      </c>
      <c r="AF393" s="11">
        <v>-4.3775917377356977E-2</v>
      </c>
      <c r="AG393" s="11">
        <v>2.6060630855459621E-2</v>
      </c>
      <c r="AH393" s="11">
        <v>2.0295055821371699E-2</v>
      </c>
      <c r="AI393" s="11">
        <v>2.6222204853648012E-2</v>
      </c>
      <c r="AJ393" s="11">
        <v>-8.7966488956587874E-3</v>
      </c>
      <c r="AK393" s="11">
        <v>2.8814015136962023E-3</v>
      </c>
      <c r="AL393" s="11">
        <v>2.0686484829910423E-3</v>
      </c>
      <c r="AM393" s="11">
        <v>-2.5995871243978952E-3</v>
      </c>
      <c r="AN393" s="11">
        <v>3.0164814105021032E-2</v>
      </c>
      <c r="AO393" s="11">
        <v>6.2879041559698035E-3</v>
      </c>
      <c r="AP393" s="11">
        <v>-1.1757746062264096E-2</v>
      </c>
      <c r="AQ393" s="11">
        <v>1.3169709667764096E-2</v>
      </c>
      <c r="AR393" s="11">
        <v>-7.2747415066470866E-3</v>
      </c>
      <c r="AS393" s="11">
        <v>-4.5381839824423231E-3</v>
      </c>
      <c r="AT393" s="11">
        <v>8.6319644258436856E-3</v>
      </c>
      <c r="AU393" s="11">
        <v>-7.7800829875519506E-3</v>
      </c>
      <c r="AV393" s="11">
        <v>-1.3665895004107087E-2</v>
      </c>
      <c r="AW393" s="11">
        <v>2.2713506965477137E-4</v>
      </c>
      <c r="AX393" s="11">
        <v>-2.7439255166149423E-2</v>
      </c>
      <c r="AY393" s="11">
        <v>3.42452426353268E-3</v>
      </c>
      <c r="AZ393" s="11">
        <v>-3.7579988365328831E-2</v>
      </c>
      <c r="BA393" s="11">
        <v>-1.370083816892298E-3</v>
      </c>
      <c r="BB393" s="11">
        <v>3.365345815511267E-2</v>
      </c>
      <c r="BC393" s="11">
        <v>1.6005621486570032E-3</v>
      </c>
      <c r="BD393" s="11">
        <v>1.1614764002026767E-2</v>
      </c>
      <c r="BE393" s="11">
        <v>4.430745521094126E-3</v>
      </c>
      <c r="BF393" s="11">
        <v>2.056003068661294E-2</v>
      </c>
      <c r="BG393" s="11">
        <v>-7.1412463354130207E-3</v>
      </c>
      <c r="BH393" s="11">
        <v>-2.8391883706844201E-3</v>
      </c>
      <c r="BI393" s="11">
        <v>-2.520785087885824E-2</v>
      </c>
      <c r="BJ393" s="11">
        <v>3.699809167737822E-3</v>
      </c>
      <c r="BK393" s="11">
        <v>2.0487350613068278E-2</v>
      </c>
      <c r="BL393" s="11">
        <v>6.4638783269961309E-3</v>
      </c>
      <c r="BM393" s="11">
        <v>4.6089913109181868E-3</v>
      </c>
      <c r="BN393" s="11">
        <v>-2.827918170878474E-2</v>
      </c>
      <c r="BO393" s="11">
        <v>1.8072755417956721E-2</v>
      </c>
      <c r="BP393" s="11">
        <v>-1.2924316721784068E-3</v>
      </c>
      <c r="BQ393" s="11">
        <v>-1.4425455791116426E-2</v>
      </c>
      <c r="BR393" s="11">
        <v>-1.0427125975128737E-3</v>
      </c>
      <c r="BS393" s="11">
        <v>-1.4690532338500817E-2</v>
      </c>
      <c r="BT393" s="11">
        <v>-9.024208419978863E-3</v>
      </c>
      <c r="BU393" s="11">
        <v>3.0051074949519085E-2</v>
      </c>
      <c r="BV393" s="11">
        <v>-1.0416666666666852E-2</v>
      </c>
      <c r="BW393" s="11">
        <v>-1.4488250145659354E-2</v>
      </c>
      <c r="BX393" s="11">
        <v>1.146933627620994E-2</v>
      </c>
      <c r="BY393" s="11">
        <v>2.5640026497291801E-2</v>
      </c>
      <c r="BZ393" s="11">
        <v>1.2081607841647468E-2</v>
      </c>
      <c r="CA393" s="11">
        <v>-1.5015578662861406E-3</v>
      </c>
      <c r="CB393" s="11">
        <v>1.7669837211924388E-3</v>
      </c>
      <c r="CC393" s="11">
        <v>-1.5011634016361963E-3</v>
      </c>
      <c r="CD393" s="11">
        <v>2.9542208524393043E-2</v>
      </c>
      <c r="CE393" s="11">
        <v>2.5554906542057942E-4</v>
      </c>
      <c r="CF393" s="11">
        <v>1.1606263002299277E-2</v>
      </c>
      <c r="CG393" s="11">
        <v>-1.0751524335245621E-2</v>
      </c>
      <c r="CH393" s="11">
        <v>2.6441518654947371E-2</v>
      </c>
      <c r="CI393" s="11">
        <v>-1.2258385446276221E-2</v>
      </c>
      <c r="CJ393" s="11">
        <v>1.1439260405050611E-2</v>
      </c>
      <c r="CK393" s="11">
        <v>-1.1096489668172338E-2</v>
      </c>
      <c r="CL393" s="11">
        <v>7.085056644488219E-3</v>
      </c>
      <c r="CM393" s="11">
        <v>1.9605742446968E-2</v>
      </c>
      <c r="CN393" s="11">
        <v>1.1172988686911189E-2</v>
      </c>
      <c r="CO393" s="11">
        <v>-1.6210599237963308E-2</v>
      </c>
      <c r="CP393" s="11">
        <v>1.2182240687275581E-2</v>
      </c>
      <c r="CQ393" s="11">
        <v>-9.9137331292612485E-3</v>
      </c>
      <c r="CR393" s="11">
        <v>-4.9186663387545959E-4</v>
      </c>
      <c r="CS393" s="11">
        <v>-8.8228057225209211E-3</v>
      </c>
      <c r="CT393" s="11">
        <v>-1.3192424994680541E-2</v>
      </c>
      <c r="CU393" s="11">
        <v>-1.5848487026521862E-2</v>
      </c>
      <c r="CV393" s="11">
        <v>1.1137484024100752E-2</v>
      </c>
      <c r="CW393" s="11">
        <v>-2.0079451065366571E-2</v>
      </c>
      <c r="CX393" s="11">
        <v>6.4863271172697079E-3</v>
      </c>
      <c r="CY393" s="11">
        <v>-3.6982790186744774E-3</v>
      </c>
      <c r="CZ393" s="11">
        <v>-1.4223234959020892E-2</v>
      </c>
      <c r="DA393" s="11">
        <v>1.1893221981955193E-2</v>
      </c>
      <c r="DB393" s="11">
        <v>-2.1222504697690048E-2</v>
      </c>
      <c r="DC393" s="11">
        <v>-2.1946169772256718E-2</v>
      </c>
      <c r="DD393" s="11">
        <v>-1.8512816565314338E-2</v>
      </c>
      <c r="DE393" s="11">
        <v>-2.1567781655621454E-3</v>
      </c>
      <c r="DF393" s="11">
        <v>-9.5889334276506588E-3</v>
      </c>
      <c r="DG393" s="11">
        <v>9.1659392111738125E-3</v>
      </c>
      <c r="DH393" s="11">
        <v>-6.684229151103005E-3</v>
      </c>
      <c r="DI393" s="11">
        <v>-1.8762617266357862E-2</v>
      </c>
      <c r="DJ393" s="11">
        <v>-3.2675783613699272E-3</v>
      </c>
      <c r="DK393" s="11">
        <v>6.5565808644973966E-3</v>
      </c>
      <c r="DL393" s="11">
        <v>-5.4282267792522543E-3</v>
      </c>
      <c r="DM393" s="11">
        <v>-2.4418839700828698E-2</v>
      </c>
      <c r="DN393" s="11">
        <v>-2.3869711159918761E-2</v>
      </c>
      <c r="DO393" s="11">
        <v>2.9717682020802272E-4</v>
      </c>
      <c r="DP393" s="11">
        <v>9.7614803497156899E-3</v>
      </c>
      <c r="DQ393" s="11">
        <v>1.0255548083389465E-2</v>
      </c>
      <c r="DR393" s="11">
        <v>6.4902646030953193E-3</v>
      </c>
      <c r="DS393" s="11">
        <v>1.9923941798941858E-2</v>
      </c>
      <c r="DT393" s="11">
        <v>3.2828078138931183E-3</v>
      </c>
      <c r="DU393" s="11">
        <v>-7.3924459705110301E-3</v>
      </c>
      <c r="DV393" s="11">
        <v>1.3836887514244722E-3</v>
      </c>
      <c r="DW393" s="11">
        <v>2.8448345931875174E-4</v>
      </c>
      <c r="DX393" s="11">
        <v>1.5967171819770032E-2</v>
      </c>
      <c r="DY393" s="11">
        <v>-4.8788290810205526E-3</v>
      </c>
      <c r="DZ393" s="11">
        <v>-6.831699083748588E-3</v>
      </c>
      <c r="EA393" s="11">
        <v>-9.8729465080521495E-3</v>
      </c>
      <c r="EB393" s="11">
        <v>1.4711892112791114E-2</v>
      </c>
      <c r="EC393" s="11">
        <v>1.0914216673379107E-2</v>
      </c>
      <c r="ED393" s="11">
        <v>3.1871240189633721E-2</v>
      </c>
      <c r="EE393" s="11">
        <v>1.6717501254778E-2</v>
      </c>
      <c r="EF393" s="11">
        <v>-1.0252904989748179E-3</v>
      </c>
      <c r="EG393" s="11">
        <v>8.5148439578819346E-3</v>
      </c>
      <c r="EH393" s="11">
        <v>1.123214353021007E-2</v>
      </c>
      <c r="EI393" s="11">
        <v>-2.5345708002534328E-3</v>
      </c>
      <c r="EJ393" s="11">
        <v>2.4326445200104629E-2</v>
      </c>
      <c r="EK393" s="11">
        <v>1.1126513935502791E-2</v>
      </c>
      <c r="EL393" s="11">
        <v>-3.174946783562449E-3</v>
      </c>
      <c r="EM393" s="11">
        <v>-2.5335697998474238E-4</v>
      </c>
      <c r="EN393" s="11">
        <v>1.4734631815219723E-2</v>
      </c>
      <c r="EO393" s="11">
        <v>4.10289343180259E-3</v>
      </c>
      <c r="EP393" s="11">
        <v>7.248436611711373E-3</v>
      </c>
      <c r="EQ393" s="11">
        <v>-2.8926202906730536E-3</v>
      </c>
      <c r="ER393" s="11">
        <v>4.9529470034670453E-4</v>
      </c>
      <c r="ES393" s="11">
        <v>4.5615275813295497E-3</v>
      </c>
      <c r="ET393" s="11">
        <v>-1.337604280333704E-2</v>
      </c>
      <c r="EU393" s="11">
        <v>-1.5234221698954831E-2</v>
      </c>
      <c r="EV393" s="11">
        <v>-5.1445547424098237E-3</v>
      </c>
      <c r="EW393" s="11">
        <v>2.2432629278951177E-2</v>
      </c>
      <c r="EX393" s="11">
        <v>1.1362017381393308E-2</v>
      </c>
      <c r="EY393" s="11">
        <v>-1.2185243880964869E-2</v>
      </c>
      <c r="EZ393" s="11">
        <v>2.0321580091981817E-2</v>
      </c>
      <c r="FA393" s="11">
        <v>9.2246409727803069E-3</v>
      </c>
      <c r="FB393" s="11">
        <v>-8.8979676626389503E-3</v>
      </c>
      <c r="FC393" s="11">
        <v>-1.3519178369314599E-2</v>
      </c>
      <c r="FD393" s="11">
        <v>4.9576826374897465E-4</v>
      </c>
      <c r="FE393" s="11">
        <v>1.150320319966025E-2</v>
      </c>
      <c r="FF393" s="11">
        <v>3.5691790888094932E-3</v>
      </c>
      <c r="FG393" s="11">
        <v>-2.4407252440727945E-4</v>
      </c>
      <c r="FH393" s="11">
        <v>9.207268161685267E-3</v>
      </c>
      <c r="FI393" s="11">
        <v>2.5918374399558353E-3</v>
      </c>
      <c r="FJ393" s="11">
        <v>-1.2615469460912854E-2</v>
      </c>
      <c r="FK393" s="11">
        <v>9.4253997067661466E-4</v>
      </c>
      <c r="FL393" s="11">
        <v>1.3252885990304497E-2</v>
      </c>
      <c r="FM393" s="11">
        <v>-7.2625890613706723E-3</v>
      </c>
      <c r="FN393" s="11">
        <v>6.1368837112543151E-3</v>
      </c>
      <c r="FO393" s="11">
        <v>1.7988214618009035E-2</v>
      </c>
      <c r="FP393" s="11">
        <v>-1.1035509969195334E-2</v>
      </c>
      <c r="FQ393" s="11">
        <v>-1.0200239602943806E-2</v>
      </c>
      <c r="FR393" s="11">
        <v>-8.4379430784659037E-3</v>
      </c>
      <c r="FS393" s="11">
        <v>1.1334705123286826E-2</v>
      </c>
      <c r="FT393" s="11">
        <v>-1.6345954893440928E-2</v>
      </c>
      <c r="FU393" s="11">
        <v>1.8054971252278618E-2</v>
      </c>
      <c r="FV393" s="11">
        <v>-2.4036640380178276E-2</v>
      </c>
      <c r="FW393" s="11">
        <v>-7.9037436928831584E-3</v>
      </c>
      <c r="FX393" s="11">
        <v>-4.7231212433759051E-2</v>
      </c>
      <c r="FY393" s="11">
        <v>-3.1393482399492245E-2</v>
      </c>
      <c r="FZ393" s="11">
        <v>8.4900570371512218E-2</v>
      </c>
      <c r="GA393" s="11">
        <v>-3.3746580938509574E-3</v>
      </c>
      <c r="GB393" s="11">
        <v>2.7302537781579872E-2</v>
      </c>
      <c r="GC393" s="11">
        <v>-7.5289709249879433E-3</v>
      </c>
      <c r="GD393" s="11">
        <v>-1.9891627337877971E-2</v>
      </c>
      <c r="GE393" s="11">
        <v>2.1508061064345663E-2</v>
      </c>
      <c r="GF393" s="11">
        <v>-6.3898879150807719E-3</v>
      </c>
      <c r="GG393" s="11">
        <v>-4.2873207759346332E-3</v>
      </c>
      <c r="GH393" s="11">
        <v>-5.7669231312204472E-2</v>
      </c>
      <c r="GI393" s="11">
        <v>6.6292134831460459E-3</v>
      </c>
      <c r="GJ393" s="11">
        <v>1.9161364735647668E-2</v>
      </c>
      <c r="GK393" s="11">
        <v>-2.0297897196261738E-2</v>
      </c>
      <c r="GL393" s="11">
        <v>1.6433149500670652E-2</v>
      </c>
      <c r="GM393" s="11">
        <v>3.7760750815705624E-2</v>
      </c>
      <c r="GN393" s="11">
        <v>-6.00558165824705E-3</v>
      </c>
      <c r="GO393" s="11">
        <v>-1.6846145644525023E-2</v>
      </c>
      <c r="GP393" s="11">
        <v>7.5913675306367168E-3</v>
      </c>
      <c r="GQ393" s="11">
        <v>2.091629892727731E-2</v>
      </c>
      <c r="GR393" s="11">
        <v>-3.4790553837503402E-2</v>
      </c>
      <c r="GS393" s="11">
        <v>-2.4393795965922394E-3</v>
      </c>
      <c r="GT393" s="11">
        <v>-8.4309646337458188E-3</v>
      </c>
      <c r="GU393" s="11">
        <v>5.7420494699647051E-3</v>
      </c>
      <c r="GV393" s="11">
        <v>2.8290147855365211E-2</v>
      </c>
      <c r="GW393" s="11">
        <v>1.1317934299035493E-2</v>
      </c>
      <c r="GX393" s="11">
        <v>-6.4402604258315677E-3</v>
      </c>
      <c r="GY393" s="11">
        <v>2.3058940209691015E-2</v>
      </c>
      <c r="GZ393" s="11">
        <v>-7.7554270678251713E-3</v>
      </c>
      <c r="HA393" s="11">
        <v>-1.1514707421753645E-3</v>
      </c>
      <c r="HB393" s="11">
        <v>-1.0445049954586727E-2</v>
      </c>
      <c r="HC393" s="11">
        <v>1.4473823560561261E-3</v>
      </c>
      <c r="HD393" s="11">
        <v>1.5298928369994247E-2</v>
      </c>
      <c r="HE393" s="11">
        <v>-4.4788556350252584E-3</v>
      </c>
      <c r="HF393" s="11">
        <v>-8.0563596414745531E-3</v>
      </c>
      <c r="HG393" s="11">
        <v>1.455593840095637E-2</v>
      </c>
      <c r="HH393" s="11">
        <v>-2.3565289714444493E-3</v>
      </c>
      <c r="HI393" s="11">
        <v>-1.813255523134627E-2</v>
      </c>
      <c r="HJ393" s="11">
        <v>-1.3196065944951596E-2</v>
      </c>
      <c r="HK393" s="11">
        <v>7.5287706593041293E-4</v>
      </c>
      <c r="HL393" s="11">
        <v>-7.523106684816927E-4</v>
      </c>
      <c r="HM393" s="11">
        <v>1.469902843007187E-3</v>
      </c>
      <c r="HN393" s="11">
        <v>3.1538626763084388E-2</v>
      </c>
      <c r="HO393" s="11">
        <v>9.4048238764532499E-3</v>
      </c>
      <c r="HP393" s="11">
        <v>-3.0255105549060746E-3</v>
      </c>
      <c r="HQ393" s="11">
        <v>-1.589764811366301E-2</v>
      </c>
      <c r="HR393" s="11">
        <v>3.1853383326908791E-2</v>
      </c>
      <c r="HS393" s="11">
        <v>-3.2262446512258958E-3</v>
      </c>
      <c r="HT393" s="11">
        <v>1.5467956798746352E-2</v>
      </c>
      <c r="HU393" s="11">
        <v>-4.3885254151987851E-2</v>
      </c>
      <c r="HV393" s="11">
        <v>6.1760887110924312E-3</v>
      </c>
      <c r="HW393" s="11">
        <v>1.9146932654413584E-2</v>
      </c>
      <c r="HX393" s="11">
        <v>6.7414961330503065E-3</v>
      </c>
      <c r="HY393" s="11">
        <v>3.7084877120228565E-2</v>
      </c>
      <c r="HZ393" s="11">
        <v>1.5765322844968788E-2</v>
      </c>
      <c r="IA393" s="11">
        <v>9.8415669065210487E-3</v>
      </c>
      <c r="IB393" s="11">
        <v>-9.5219836400817215E-3</v>
      </c>
      <c r="IC393" s="11">
        <v>-3.7099167688239287E-3</v>
      </c>
      <c r="ID393" s="11">
        <v>1.9751967101642176E-3</v>
      </c>
      <c r="IE393" s="11">
        <v>3.0215873836608065E-2</v>
      </c>
      <c r="IF393" s="11">
        <v>3.8269707330844671E-3</v>
      </c>
      <c r="IG393" s="11">
        <v>-2.3499265647948464E-2</v>
      </c>
      <c r="IH393" s="11">
        <v>1.0624339978879238E-2</v>
      </c>
      <c r="II393" s="11">
        <v>-1.0765966878818478E-3</v>
      </c>
      <c r="IJ393" s="11">
        <v>-2.751450217136342E-2</v>
      </c>
      <c r="IK393" s="11">
        <v>-4.4004041852734321E-3</v>
      </c>
      <c r="IL393" s="11">
        <v>-9.7564169722368366E-3</v>
      </c>
      <c r="IM393" s="11">
        <v>-3.5641076505984137E-2</v>
      </c>
      <c r="IN393" s="11">
        <v>1.6113549094900481E-3</v>
      </c>
      <c r="IO393" s="11">
        <v>6.7431114153686522E-3</v>
      </c>
      <c r="IP393" s="11">
        <v>9.8939208486332753E-3</v>
      </c>
      <c r="IQ393" s="11">
        <v>6.1609938390061458E-3</v>
      </c>
      <c r="IR393" s="11">
        <v>5.2198353744228321E-3</v>
      </c>
      <c r="IS393" s="11">
        <v>-1.4646162039811061E-2</v>
      </c>
      <c r="IT393" s="11">
        <v>2.0268900749953467E-4</v>
      </c>
      <c r="IU393" s="11">
        <v>-4.5595784922992655E-3</v>
      </c>
      <c r="IV393" s="11">
        <v>-1.9780816340379315E-2</v>
      </c>
      <c r="IW393" s="11">
        <v>7.2689511941848028E-3</v>
      </c>
      <c r="IX393" s="11">
        <v>1.3264604810996561E-2</v>
      </c>
      <c r="IY393" s="11">
        <v>-2.7470664043952597E-3</v>
      </c>
      <c r="IZ393" s="11">
        <v>-2.4213569120897782E-2</v>
      </c>
      <c r="JA393" s="11">
        <v>-9.6887742655001885E-3</v>
      </c>
      <c r="JB393" s="11">
        <v>1.9813478796410378E-2</v>
      </c>
      <c r="JC393" s="11">
        <v>-2.4156256470442283E-4</v>
      </c>
      <c r="JD393" s="11">
        <v>2.3885954920437769E-2</v>
      </c>
      <c r="JE393" s="11">
        <v>-3.0003708323500522E-3</v>
      </c>
      <c r="JF393" s="11">
        <v>9.1972678704266286E-3</v>
      </c>
      <c r="JG393" s="11">
        <v>4.5232191918516129E-3</v>
      </c>
      <c r="JH393" s="11">
        <v>-6.6708915646573885E-4</v>
      </c>
      <c r="JI393" s="11">
        <v>8.3775574914055628E-3</v>
      </c>
      <c r="JJ393" s="11">
        <v>1.0293922944525358E-2</v>
      </c>
      <c r="JK393" s="11">
        <v>0</v>
      </c>
      <c r="JL393" s="11">
        <v>-1.3760115322871247E-2</v>
      </c>
      <c r="JM393" s="11">
        <v>1.7805534332126172E-2</v>
      </c>
      <c r="JN393" s="11">
        <v>1.0183099970625609E-2</v>
      </c>
      <c r="JO393" s="11">
        <v>-2.8755129074988783E-3</v>
      </c>
      <c r="JP393" s="11">
        <v>-1.6006739679865212E-2</v>
      </c>
      <c r="JQ393" s="11">
        <v>-4.9394099051632834E-3</v>
      </c>
      <c r="JR393" s="11">
        <v>2.6275729697531336E-2</v>
      </c>
      <c r="JS393" s="11">
        <v>-4.5143815297299383E-4</v>
      </c>
      <c r="JT393" s="11">
        <v>1.093618943157626E-2</v>
      </c>
      <c r="JU393" s="11">
        <v>-2.5848039059258587E-3</v>
      </c>
      <c r="JV393" s="11">
        <v>-3.0394164320449724E-3</v>
      </c>
      <c r="JW393" s="11">
        <v>3.0486826481819218E-3</v>
      </c>
      <c r="JX393" s="11">
        <v>-5.8548758638340415E-3</v>
      </c>
      <c r="JY393" s="11">
        <v>1.2197084285392235E-2</v>
      </c>
    </row>
    <row r="394" spans="1:285" x14ac:dyDescent="0.35">
      <c r="A394" s="2">
        <v>544683</v>
      </c>
      <c r="B394" s="2" t="s">
        <v>287</v>
      </c>
      <c r="C394" s="3">
        <v>39885</v>
      </c>
      <c r="D394">
        <v>806</v>
      </c>
      <c r="E394" s="11">
        <v>-3.807626555899335E-2</v>
      </c>
      <c r="F394" s="11">
        <v>6.2731331884143149E-2</v>
      </c>
      <c r="G394" s="11">
        <v>-8.6545504802708839E-2</v>
      </c>
      <c r="H394" s="11">
        <v>4.2591499856263093E-2</v>
      </c>
      <c r="I394" s="11">
        <v>3.4567829569861264E-2</v>
      </c>
      <c r="J394" s="11">
        <v>5.1143217842614774E-2</v>
      </c>
      <c r="K394" s="11">
        <v>1.5012810931995357E-2</v>
      </c>
      <c r="L394" s="11">
        <v>-3.8837249050104439E-2</v>
      </c>
      <c r="M394" s="11">
        <v>3.4319559002557787E-2</v>
      </c>
      <c r="N394" s="11">
        <v>9.3895471857807777E-3</v>
      </c>
      <c r="O394" s="11">
        <v>4.5554594764562584E-2</v>
      </c>
      <c r="P394" s="11">
        <v>1.5839003546232799E-2</v>
      </c>
      <c r="Q394" s="11">
        <v>2.3449739104691059E-2</v>
      </c>
      <c r="R394" s="11">
        <v>2.022466493105779E-2</v>
      </c>
      <c r="S394" s="11">
        <v>2.1465869621718703E-2</v>
      </c>
      <c r="T394" s="11">
        <v>1.2733770514555376E-2</v>
      </c>
      <c r="U394" s="11">
        <v>-2.6928874880087661E-2</v>
      </c>
      <c r="V394" s="11">
        <v>2.9082458981761761E-2</v>
      </c>
      <c r="W394" s="11">
        <v>-2.2980247251493946E-2</v>
      </c>
      <c r="X394" s="11">
        <v>1.0458859097222994E-2</v>
      </c>
      <c r="Y394" s="11">
        <v>1.9049269335181584E-2</v>
      </c>
      <c r="Z394" s="11">
        <v>5.9605051352393135E-2</v>
      </c>
      <c r="AA394" s="11">
        <v>-3.7979287915097526E-3</v>
      </c>
      <c r="AB394" s="11">
        <v>-1.4927456855354793E-3</v>
      </c>
      <c r="AC394" s="11">
        <v>1.5466024220783359E-2</v>
      </c>
      <c r="AD394" s="11">
        <v>-2.0706236231147201E-2</v>
      </c>
      <c r="AE394" s="11">
        <v>-5.9809000551583891E-3</v>
      </c>
      <c r="AF394" s="11">
        <v>-2.5405840623231923E-2</v>
      </c>
      <c r="AG394" s="11">
        <v>2.4114409476069909E-2</v>
      </c>
      <c r="AH394" s="11">
        <v>3.4120763520215647E-3</v>
      </c>
      <c r="AI394" s="11">
        <v>-1.0788084218760208E-2</v>
      </c>
      <c r="AJ394" s="11">
        <v>1.7176809111177027E-2</v>
      </c>
      <c r="AK394" s="11">
        <v>-1.4867680879320333E-2</v>
      </c>
      <c r="AL394" s="11">
        <v>3.559842174484884E-2</v>
      </c>
      <c r="AM394" s="11">
        <v>6.2335958005249381E-2</v>
      </c>
      <c r="AN394" s="11">
        <v>1.0848990814720461E-2</v>
      </c>
      <c r="AO394" s="11">
        <v>-5.5683128504835366E-3</v>
      </c>
      <c r="AP394" s="11">
        <v>3.3329369090800975E-2</v>
      </c>
      <c r="AQ394" s="11">
        <v>-1.2640867021531776E-2</v>
      </c>
      <c r="AR394" s="11">
        <v>5.3134136983108426E-3</v>
      </c>
      <c r="AS394" s="11">
        <v>9.498135157593568E-3</v>
      </c>
      <c r="AT394" s="11">
        <v>-8.2506197536298398E-3</v>
      </c>
      <c r="AU394" s="11">
        <v>2.6916952178738462E-2</v>
      </c>
      <c r="AV394" s="11">
        <v>2.6389985338897137E-2</v>
      </c>
      <c r="AW394" s="11">
        <v>-5.7960663663335632E-3</v>
      </c>
      <c r="AX394" s="11">
        <v>2.1090634468912128E-2</v>
      </c>
      <c r="AY394" s="11">
        <v>-4.3041788056174424E-2</v>
      </c>
      <c r="AZ394" s="11">
        <v>-2.2432302515622449E-2</v>
      </c>
      <c r="BA394" s="11">
        <v>4.7243942651631343E-4</v>
      </c>
      <c r="BB394" s="11">
        <v>-1.846462232330448E-2</v>
      </c>
      <c r="BC394" s="11">
        <v>3.9155621011291331E-2</v>
      </c>
      <c r="BD394" s="11">
        <v>-2.8912110962036497E-2</v>
      </c>
      <c r="BE394" s="11">
        <v>1.2424838000350213E-2</v>
      </c>
      <c r="BF394" s="11">
        <v>-4.8628129354667537E-3</v>
      </c>
      <c r="BG394" s="11">
        <v>2.7339713565558199E-2</v>
      </c>
      <c r="BH394" s="11">
        <v>-1.8969731152472136E-2</v>
      </c>
      <c r="BI394" s="11">
        <v>5.732929610394577E-2</v>
      </c>
      <c r="BJ394" s="11">
        <v>-1.5723412932167391E-2</v>
      </c>
      <c r="BK394" s="11">
        <v>2.2299972378234001E-2</v>
      </c>
      <c r="BL394" s="11">
        <v>-4.2762446862165904E-2</v>
      </c>
      <c r="BM394" s="11">
        <v>-2.2392834293026187E-2</v>
      </c>
      <c r="BN394" s="11">
        <v>-3.408915922389899E-2</v>
      </c>
      <c r="BO394" s="11">
        <v>4.8195532173531896E-2</v>
      </c>
      <c r="BP394" s="11">
        <v>-1.0190210933563981E-2</v>
      </c>
      <c r="BQ394" s="11">
        <v>-1.7238564445340776E-2</v>
      </c>
      <c r="BR394" s="11">
        <v>2.9140444826642797E-2</v>
      </c>
      <c r="BS394" s="11">
        <v>4.2159636895379382E-2</v>
      </c>
      <c r="BT394" s="11">
        <v>3.4076206789730445E-3</v>
      </c>
      <c r="BU394" s="11">
        <v>4.5020339968037337E-2</v>
      </c>
      <c r="BV394" s="11">
        <v>-7.9071303199347298E-3</v>
      </c>
      <c r="BW394" s="11">
        <v>1.2936168721973118E-2</v>
      </c>
      <c r="BX394" s="11">
        <v>-3.4542986347090077E-2</v>
      </c>
      <c r="BY394" s="11">
        <v>8.6335058840387724E-3</v>
      </c>
      <c r="BZ394" s="11">
        <v>-1.1498641473246862E-2</v>
      </c>
      <c r="CA394" s="11">
        <v>-5.1038831550297759E-2</v>
      </c>
      <c r="CB394" s="11">
        <v>-0.12517393156325429</v>
      </c>
      <c r="CC394" s="11">
        <v>1.5645794786899092E-2</v>
      </c>
      <c r="CD394" s="11">
        <v>1.2517711229718564E-2</v>
      </c>
      <c r="CE394" s="11">
        <v>-4.5642978893541963E-2</v>
      </c>
      <c r="CF394" s="11">
        <v>5.0615187863820799E-2</v>
      </c>
      <c r="CG394" s="11">
        <v>4.5647725484023294E-2</v>
      </c>
      <c r="CH394" s="11">
        <v>-1.1069296000802864E-2</v>
      </c>
      <c r="CI394" s="11">
        <v>-1.564815002739961E-2</v>
      </c>
      <c r="CJ394" s="11">
        <v>-3.695876288659794E-2</v>
      </c>
      <c r="CK394" s="11">
        <v>-6.71198415672003E-3</v>
      </c>
      <c r="CL394" s="11">
        <v>-5.7270336681467415E-2</v>
      </c>
      <c r="CM394" s="11">
        <v>-1.8588380547362671E-2</v>
      </c>
      <c r="CN394" s="11">
        <v>5.5225514863479708E-2</v>
      </c>
      <c r="CO394" s="11">
        <v>-2.8921833776727746E-2</v>
      </c>
      <c r="CP394" s="11">
        <v>-3.7126715092816842E-2</v>
      </c>
      <c r="CQ394" s="11">
        <v>-3.2501800408486048E-2</v>
      </c>
      <c r="CR394" s="11">
        <v>3.7120195241000742E-2</v>
      </c>
      <c r="CS394" s="11">
        <v>3.0202842620481896E-2</v>
      </c>
      <c r="CT394" s="11">
        <v>0.1405794949691066</v>
      </c>
      <c r="CU394" s="11">
        <v>6.5686706452516841E-3</v>
      </c>
      <c r="CV394" s="11">
        <v>-3.88961839958617E-2</v>
      </c>
      <c r="CW394" s="11">
        <v>-5.5685511416564859E-2</v>
      </c>
      <c r="CX394" s="11">
        <v>-7.6342153144660974E-2</v>
      </c>
      <c r="CY394" s="11">
        <v>2.3591118916802101E-2</v>
      </c>
      <c r="CZ394" s="11">
        <v>8.1732497072701804E-3</v>
      </c>
      <c r="DA394" s="11">
        <v>-5.7496377728203374E-3</v>
      </c>
      <c r="DB394" s="11">
        <v>-4.048021095972798E-2</v>
      </c>
      <c r="DC394" s="11">
        <v>-6.4921289264964654E-2</v>
      </c>
      <c r="DD394" s="11">
        <v>1.0892544085799871E-2</v>
      </c>
      <c r="DE394" s="11">
        <v>6.2062457760038603E-2</v>
      </c>
      <c r="DF394" s="11">
        <v>-2.1455671885505678E-2</v>
      </c>
      <c r="DG394" s="11">
        <v>-3.0232757880271355E-2</v>
      </c>
      <c r="DH394" s="11">
        <v>4.2764781051911616E-3</v>
      </c>
      <c r="DI394" s="11">
        <v>3.5603149606299178E-2</v>
      </c>
      <c r="DJ394" s="11">
        <v>4.6215982773932129E-2</v>
      </c>
      <c r="DK394" s="11">
        <v>-2.2546511627906995E-2</v>
      </c>
      <c r="DL394" s="11">
        <v>-3.9078764230737195E-2</v>
      </c>
      <c r="DM394" s="11">
        <v>-4.2017430920075149E-2</v>
      </c>
      <c r="DN394" s="11">
        <v>1.334935773177226E-2</v>
      </c>
      <c r="DO394" s="11">
        <v>1.8019511573040825E-2</v>
      </c>
      <c r="DP394" s="11">
        <v>3.4824873477978802E-3</v>
      </c>
      <c r="DQ394" s="11">
        <v>3.170798691733312E-3</v>
      </c>
      <c r="DR394" s="11">
        <v>-0.10281234444997511</v>
      </c>
      <c r="DS394" s="11">
        <v>-5.3538239618297068E-3</v>
      </c>
      <c r="DT394" s="11">
        <v>-5.1204819277108515E-2</v>
      </c>
      <c r="DU394" s="11">
        <v>8.3480305702527957E-3</v>
      </c>
      <c r="DV394" s="11">
        <v>-5.2807252798507509E-2</v>
      </c>
      <c r="DW394" s="11">
        <v>-0.1293683157651766</v>
      </c>
      <c r="DX394" s="11">
        <v>6.7888578599455851E-2</v>
      </c>
      <c r="DY394" s="11">
        <v>4.2983167546632561E-2</v>
      </c>
      <c r="DZ394" s="11">
        <v>4.1973467055985925E-2</v>
      </c>
      <c r="EA394" s="11">
        <v>-0.11146647172598656</v>
      </c>
      <c r="EB394" s="11">
        <v>4.6158856398478054E-2</v>
      </c>
      <c r="EC394" s="11">
        <v>-0.10754485131481939</v>
      </c>
      <c r="ED394" s="11">
        <v>4.2793413008756831E-2</v>
      </c>
      <c r="EE394" s="11">
        <v>9.5049470089081378E-2</v>
      </c>
      <c r="EF394" s="11">
        <v>-3.6607128502757158E-2</v>
      </c>
      <c r="EG394" s="11">
        <v>-5.6037647687070313E-2</v>
      </c>
      <c r="EH394" s="11">
        <v>-3.8114768588904946E-2</v>
      </c>
      <c r="EI394" s="11">
        <v>-6.4326410586289517E-3</v>
      </c>
      <c r="EJ394" s="11">
        <v>-2.5249722530521601E-2</v>
      </c>
      <c r="EK394" s="11">
        <v>-0.17109782711832244</v>
      </c>
      <c r="EL394" s="11">
        <v>7.3009913230614121E-2</v>
      </c>
      <c r="EM394" s="11">
        <v>-8.5815481778612202E-2</v>
      </c>
      <c r="EN394" s="11">
        <v>-0.10626429538346638</v>
      </c>
      <c r="EO394" s="11">
        <v>1.410179406157841E-3</v>
      </c>
      <c r="EP394" s="11">
        <v>-6.1099955667979211E-2</v>
      </c>
      <c r="EQ394" s="11">
        <v>-0.13990112209754468</v>
      </c>
      <c r="ER394" s="11">
        <v>4.0785352149061982E-2</v>
      </c>
      <c r="ES394" s="11">
        <v>-0.13080980452994118</v>
      </c>
      <c r="ET394" s="11">
        <v>-3.8802027557649721E-2</v>
      </c>
      <c r="EU394" s="11">
        <v>0.14557878709102412</v>
      </c>
      <c r="EV394" s="11">
        <v>-7.6344539177229609E-2</v>
      </c>
      <c r="EW394" s="11">
        <v>-0.17720763723150357</v>
      </c>
      <c r="EX394" s="11">
        <v>8.1900780616815272E-2</v>
      </c>
      <c r="EY394" s="11">
        <v>-1.8097228245870012E-2</v>
      </c>
      <c r="EZ394" s="11">
        <v>0.11203019595245745</v>
      </c>
      <c r="FA394" s="11">
        <v>-7.6514768541922407E-2</v>
      </c>
      <c r="FB394" s="11">
        <v>-0.15065493646138806</v>
      </c>
      <c r="FC394" s="11">
        <v>-1.2798084890894068E-2</v>
      </c>
      <c r="FD394" s="11">
        <v>-2.3363178511471738E-2</v>
      </c>
      <c r="FE394" s="11">
        <v>-0.11130210571551358</v>
      </c>
      <c r="FF394" s="11">
        <v>0.14211261551687082</v>
      </c>
      <c r="FG394" s="11">
        <v>4.845462671120071E-3</v>
      </c>
      <c r="FH394" s="11">
        <v>6.8117977528090012E-2</v>
      </c>
      <c r="FI394" s="11">
        <v>-2.3843962305500788E-2</v>
      </c>
      <c r="FJ394" s="11">
        <v>3.7986619370481867E-2</v>
      </c>
      <c r="FK394" s="11">
        <v>7.5485573387550131E-2</v>
      </c>
      <c r="FL394" s="11">
        <v>-8.3058482825195123E-2</v>
      </c>
      <c r="FM394" s="11">
        <v>-0.14677369829363518</v>
      </c>
      <c r="FN394" s="11">
        <v>5.4958613953010271E-2</v>
      </c>
      <c r="FO394" s="11">
        <v>1.008771929824559E-2</v>
      </c>
      <c r="FP394" s="11">
        <v>-4.8198002605297496E-2</v>
      </c>
      <c r="FQ394" s="11">
        <v>-0.15439983779399846</v>
      </c>
      <c r="FR394" s="11">
        <v>0.14057067497901943</v>
      </c>
      <c r="FS394" s="11">
        <v>-4.7353760445682513E-2</v>
      </c>
      <c r="FT394" s="11">
        <v>-3.7349663466843097E-2</v>
      </c>
      <c r="FU394" s="11">
        <v>1.6104074732076423E-2</v>
      </c>
      <c r="FV394" s="11">
        <v>-0.13367174280879879</v>
      </c>
      <c r="FW394" s="11">
        <v>-0.16822916666666665</v>
      </c>
      <c r="FX394" s="11">
        <v>0.18793049467752043</v>
      </c>
      <c r="FY394" s="11">
        <v>0.1180075113658825</v>
      </c>
      <c r="FZ394" s="11">
        <v>-1.0018859028760096E-2</v>
      </c>
      <c r="GA394" s="11">
        <v>8.4474342183593398E-2</v>
      </c>
      <c r="GB394" s="11">
        <v>1.6742603063072847E-2</v>
      </c>
      <c r="GC394" s="11">
        <v>-0.15657056473383002</v>
      </c>
      <c r="GD394" s="11">
        <v>7.214185123543726E-2</v>
      </c>
      <c r="GE394" s="11">
        <v>5.0749298465579962E-3</v>
      </c>
      <c r="GF394" s="11">
        <v>-3.2909587739099355E-2</v>
      </c>
      <c r="GG394" s="11">
        <v>7.6351351351351182E-2</v>
      </c>
      <c r="GH394" s="11">
        <v>0.2444216173029734</v>
      </c>
      <c r="GI394" s="11">
        <v>-2.2654315326056995E-2</v>
      </c>
      <c r="GJ394" s="11">
        <v>7.6060435435435503E-2</v>
      </c>
      <c r="GK394" s="11">
        <v>-1.1162952949897553E-2</v>
      </c>
      <c r="GL394" s="11">
        <v>4.8639590774793851E-2</v>
      </c>
      <c r="GM394" s="11">
        <v>-4.7645079899074849E-2</v>
      </c>
      <c r="GN394" s="11">
        <v>8.2836578796308569E-2</v>
      </c>
      <c r="GO394" s="11">
        <v>4.6446193369489741E-2</v>
      </c>
      <c r="GP394" s="11">
        <v>-0.11347517730496459</v>
      </c>
      <c r="GQ394" s="11">
        <v>-5.6263736263736375E-3</v>
      </c>
      <c r="GR394" s="11">
        <v>-8.160198037308819E-2</v>
      </c>
      <c r="GS394" s="11">
        <v>1.054100885637288E-2</v>
      </c>
      <c r="GT394" s="11">
        <v>-1.2145748987854255E-2</v>
      </c>
      <c r="GU394" s="11">
        <v>3.4040501446480187E-2</v>
      </c>
      <c r="GV394" s="11">
        <v>-9.9319220367434236E-3</v>
      </c>
      <c r="GW394" s="11">
        <v>7.7473743700843034E-2</v>
      </c>
      <c r="GX394" s="11">
        <v>-9.3102543928664794E-3</v>
      </c>
      <c r="GY394" s="11">
        <v>6.2078093977498305E-2</v>
      </c>
      <c r="GZ394" s="11">
        <v>-7.4775672981064467E-4</v>
      </c>
      <c r="HA394" s="11">
        <v>1.6712397106510402E-2</v>
      </c>
      <c r="HB394" s="11">
        <v>-7.2988223748773229E-2</v>
      </c>
      <c r="HC394" s="11">
        <v>3.0347139517445276E-2</v>
      </c>
      <c r="HD394" s="11">
        <v>-4.276724174836255E-2</v>
      </c>
      <c r="HE394" s="11">
        <v>-0.12889087656529519</v>
      </c>
      <c r="HF394" s="11">
        <v>2.597802649142622E-2</v>
      </c>
      <c r="HG394" s="11">
        <v>-7.5010008006405116E-2</v>
      </c>
      <c r="HH394" s="11">
        <v>6.4268325669461834E-2</v>
      </c>
      <c r="HI394" s="11">
        <v>8.9971026279671573E-3</v>
      </c>
      <c r="HJ394" s="11">
        <v>-7.6120906801007471E-2</v>
      </c>
      <c r="HK394" s="11">
        <v>5.6491629859861447E-2</v>
      </c>
      <c r="HL394" s="11">
        <v>-5.6619354838709723E-2</v>
      </c>
      <c r="HM394" s="11">
        <v>2.6315789473684292E-2</v>
      </c>
      <c r="HN394" s="11">
        <v>-4.3179273948504737E-2</v>
      </c>
      <c r="HO394" s="11">
        <v>6.8917488439467434E-2</v>
      </c>
      <c r="HP394" s="11">
        <v>0.10512873970603565</v>
      </c>
      <c r="HQ394" s="11">
        <v>-5.4897891807762944E-2</v>
      </c>
      <c r="HR394" s="11">
        <v>-8.698038824292631E-2</v>
      </c>
      <c r="HS394" s="11">
        <v>-6.1598163533012729E-2</v>
      </c>
      <c r="HT394" s="11">
        <v>2.9821189352903454E-2</v>
      </c>
      <c r="HU394" s="11">
        <v>4.7904530286748459E-2</v>
      </c>
      <c r="HV394" s="11">
        <v>3.351683937823835E-2</v>
      </c>
      <c r="HW394" s="11">
        <v>9.6401900882552738E-2</v>
      </c>
      <c r="HX394" s="11">
        <v>2.5863300785901266E-2</v>
      </c>
      <c r="HY394" s="11">
        <v>-0.11101309313771013</v>
      </c>
      <c r="HZ394" s="11">
        <v>-1.316133075677639E-2</v>
      </c>
      <c r="IA394" s="11">
        <v>2.5721090235512056E-2</v>
      </c>
      <c r="IB394" s="11">
        <v>-2.9513440998916507E-2</v>
      </c>
      <c r="IC394" s="11">
        <v>-0.10712956563347331</v>
      </c>
      <c r="ID394" s="11">
        <v>-6.8417291889960596E-2</v>
      </c>
      <c r="IE394" s="11">
        <v>-2.7101310322786842E-2</v>
      </c>
      <c r="IF394" s="11">
        <v>1.1825767032389578E-3</v>
      </c>
      <c r="IG394" s="11">
        <v>-0.13183279742765275</v>
      </c>
      <c r="IH394" s="11">
        <v>2.8798185941043108E-2</v>
      </c>
      <c r="II394" s="11">
        <v>-5.5543310557637171E-2</v>
      </c>
      <c r="IJ394" s="11">
        <v>-4.1073512252042144E-2</v>
      </c>
      <c r="IK394" s="11">
        <v>-1.9469457288878056E-2</v>
      </c>
      <c r="IL394" s="11">
        <v>-0.14188797882022008</v>
      </c>
      <c r="IM394" s="11">
        <v>1.9571924411878161E-2</v>
      </c>
      <c r="IN394" s="11">
        <v>9.9952718676123098E-2</v>
      </c>
      <c r="IO394" s="11">
        <v>-6.8174002751031693E-2</v>
      </c>
      <c r="IP394" s="11">
        <v>2.8600424393394608E-3</v>
      </c>
      <c r="IQ394" s="11">
        <v>-1.5271389144434155E-2</v>
      </c>
      <c r="IR394" s="11">
        <v>0.1527466367713004</v>
      </c>
      <c r="IS394" s="11">
        <v>-3.7361212415917056E-2</v>
      </c>
      <c r="IT394" s="11">
        <v>-1.1870685300555572E-2</v>
      </c>
      <c r="IU394" s="11">
        <v>-4.8223566499105308E-2</v>
      </c>
      <c r="IV394" s="11">
        <v>1.2084862590636458E-2</v>
      </c>
      <c r="IW394" s="11">
        <v>-3.2018397311162294E-2</v>
      </c>
      <c r="IX394" s="11">
        <v>7.638888888888884E-2</v>
      </c>
      <c r="IY394" s="11">
        <v>9.2275042444821986E-2</v>
      </c>
      <c r="IZ394" s="11">
        <v>-5.821092717805243E-2</v>
      </c>
      <c r="JA394" s="11">
        <v>0.11965670902789238</v>
      </c>
      <c r="JB394" s="11">
        <v>4.6211674528301883E-2</v>
      </c>
      <c r="JC394" s="11">
        <v>1.5991546319126249E-2</v>
      </c>
      <c r="JD394" s="11">
        <v>5.4084038274857971E-2</v>
      </c>
      <c r="JE394" s="11">
        <v>-1.5721615576897885E-2</v>
      </c>
      <c r="JF394" s="11">
        <v>-0.11501704203702456</v>
      </c>
      <c r="JG394" s="11">
        <v>-1.9483461712732297E-2</v>
      </c>
      <c r="JH394" s="11">
        <v>7.0548367221195285E-2</v>
      </c>
      <c r="JI394" s="11">
        <v>0.1131654676258993</v>
      </c>
      <c r="JJ394" s="11">
        <v>2.7402572222581245E-2</v>
      </c>
      <c r="JK394" s="11">
        <v>-2.7489463420771298E-2</v>
      </c>
      <c r="JL394" s="11">
        <v>-7.0310478654592501E-2</v>
      </c>
      <c r="JM394" s="11">
        <v>1.9620121060321516E-2</v>
      </c>
      <c r="JN394" s="11">
        <v>9.4779938587512769E-2</v>
      </c>
      <c r="JO394" s="11">
        <v>4.8242333582647845E-2</v>
      </c>
      <c r="JP394" s="11">
        <v>-4.7092400998929862E-2</v>
      </c>
      <c r="JQ394" s="11">
        <v>5.8654686135030554E-2</v>
      </c>
      <c r="JR394" s="11">
        <v>4.0905340091948572E-2</v>
      </c>
      <c r="JS394" s="11">
        <v>4.2468856172140468E-2</v>
      </c>
      <c r="JT394" s="11">
        <v>-0.11281912004345451</v>
      </c>
      <c r="JU394" s="11">
        <v>6.3980897569338113E-2</v>
      </c>
      <c r="JV394" s="11">
        <v>2.474392910576606E-3</v>
      </c>
      <c r="JW394" s="11">
        <v>-4.6610412720280103E-2</v>
      </c>
      <c r="JX394" s="11">
        <v>7.3996026250827907E-2</v>
      </c>
      <c r="JY394" s="11">
        <v>-4.5464738199349597E-2</v>
      </c>
    </row>
    <row r="395" spans="1:285" x14ac:dyDescent="0.35">
      <c r="A395" s="2">
        <v>544683</v>
      </c>
      <c r="B395" s="2" t="s">
        <v>287</v>
      </c>
      <c r="C395" s="3">
        <v>40205</v>
      </c>
      <c r="D395">
        <v>1026</v>
      </c>
      <c r="E395" s="11">
        <v>-5.4897891807762944E-2</v>
      </c>
      <c r="F395" s="11">
        <v>-8.698038824292631E-2</v>
      </c>
      <c r="G395" s="11">
        <v>-6.1598163533012729E-2</v>
      </c>
      <c r="H395" s="11">
        <v>2.9821189352903454E-2</v>
      </c>
      <c r="I395" s="11">
        <v>4.7904530286748459E-2</v>
      </c>
      <c r="J395" s="11">
        <v>3.351683937823835E-2</v>
      </c>
      <c r="K395" s="11">
        <v>9.6401900882552738E-2</v>
      </c>
      <c r="L395" s="11">
        <v>2.5863300785901266E-2</v>
      </c>
      <c r="M395" s="11">
        <v>-0.11101309313771013</v>
      </c>
      <c r="N395" s="11">
        <v>-1.316133075677639E-2</v>
      </c>
      <c r="O395" s="11">
        <v>2.5721090235512056E-2</v>
      </c>
      <c r="P395" s="11">
        <v>-2.9513440998916507E-2</v>
      </c>
      <c r="Q395" s="11">
        <v>-0.10712956563347331</v>
      </c>
      <c r="R395" s="11">
        <v>-6.8417291889960596E-2</v>
      </c>
      <c r="S395" s="11">
        <v>-2.7101310322786842E-2</v>
      </c>
      <c r="T395" s="11">
        <v>1.1825767032389578E-3</v>
      </c>
      <c r="U395" s="11">
        <v>-0.13183279742765275</v>
      </c>
      <c r="V395" s="11">
        <v>2.8798185941043108E-2</v>
      </c>
      <c r="W395" s="11">
        <v>-5.5543310557637171E-2</v>
      </c>
      <c r="X395" s="11">
        <v>-4.1073512252042144E-2</v>
      </c>
      <c r="Y395" s="11">
        <v>-1.9469457288878056E-2</v>
      </c>
      <c r="Z395" s="11">
        <v>-0.14188797882022008</v>
      </c>
      <c r="AA395" s="11">
        <v>1.9571924411878161E-2</v>
      </c>
      <c r="AB395" s="11">
        <v>9.9952718676123098E-2</v>
      </c>
      <c r="AC395" s="11">
        <v>-6.8174002751031693E-2</v>
      </c>
      <c r="AD395" s="11">
        <v>2.8600424393394608E-3</v>
      </c>
      <c r="AE395" s="11">
        <v>-1.5271389144434155E-2</v>
      </c>
      <c r="AF395" s="11">
        <v>0.1527466367713004</v>
      </c>
      <c r="AG395" s="11">
        <v>-3.7361212415917056E-2</v>
      </c>
      <c r="AH395" s="11">
        <v>-1.1870685300555572E-2</v>
      </c>
      <c r="AI395" s="11">
        <v>-4.8223566499105308E-2</v>
      </c>
      <c r="AJ395" s="11">
        <v>1.2084862590636458E-2</v>
      </c>
      <c r="AK395" s="11">
        <v>-3.2018397311162294E-2</v>
      </c>
      <c r="AL395" s="11">
        <v>7.638888888888884E-2</v>
      </c>
      <c r="AM395" s="11">
        <v>9.2275042444821986E-2</v>
      </c>
      <c r="AN395" s="11">
        <v>-5.821092717805243E-2</v>
      </c>
      <c r="AO395" s="11">
        <v>0.11965670902789238</v>
      </c>
      <c r="AP395" s="11">
        <v>4.6211674528301883E-2</v>
      </c>
      <c r="AQ395" s="11">
        <v>1.5991546319126249E-2</v>
      </c>
      <c r="AR395" s="11">
        <v>5.4084038274857971E-2</v>
      </c>
      <c r="AS395" s="11">
        <v>-1.5721615576897885E-2</v>
      </c>
      <c r="AT395" s="11">
        <v>-0.11501704203702456</v>
      </c>
      <c r="AU395" s="11">
        <v>-1.9483461712732297E-2</v>
      </c>
      <c r="AV395" s="11">
        <v>7.0548367221195285E-2</v>
      </c>
      <c r="AW395" s="11">
        <v>0.1131654676258993</v>
      </c>
      <c r="AX395" s="11">
        <v>2.7402572222581245E-2</v>
      </c>
      <c r="AY395" s="11">
        <v>-2.7489463420771298E-2</v>
      </c>
      <c r="AZ395" s="11">
        <v>-7.0310478654592501E-2</v>
      </c>
      <c r="BA395" s="11">
        <v>1.9620121060321516E-2</v>
      </c>
      <c r="BB395" s="11">
        <v>9.4779938587512769E-2</v>
      </c>
      <c r="BC395" s="11">
        <v>4.8242333582647845E-2</v>
      </c>
      <c r="BD395" s="11">
        <v>-4.7092400998929862E-2</v>
      </c>
      <c r="BE395" s="11">
        <v>5.8654686135030554E-2</v>
      </c>
      <c r="BF395" s="11">
        <v>4.0905340091948572E-2</v>
      </c>
      <c r="BG395" s="11">
        <v>4.2468856172140468E-2</v>
      </c>
      <c r="BH395" s="11">
        <v>-0.11281912004345451</v>
      </c>
      <c r="BI395" s="11">
        <v>6.3980897569338113E-2</v>
      </c>
      <c r="BJ395" s="11">
        <v>2.474392910576606E-3</v>
      </c>
      <c r="BK395" s="11">
        <v>-4.6610412720280103E-2</v>
      </c>
      <c r="BL395" s="11">
        <v>7.3996026250827907E-2</v>
      </c>
      <c r="BM395" s="11">
        <v>-4.5464738199349597E-2</v>
      </c>
      <c r="BN395" s="11">
        <v>-5.6263581370764149E-2</v>
      </c>
      <c r="BO395" s="11">
        <v>-2.4892650444956144E-2</v>
      </c>
      <c r="BP395" s="11">
        <v>4.1227902227327862E-2</v>
      </c>
      <c r="BQ395" s="11">
        <v>7.5697211155378419E-2</v>
      </c>
      <c r="BR395" s="11">
        <v>0.10153846153846158</v>
      </c>
      <c r="BS395" s="11">
        <v>-2.0691082143596162E-2</v>
      </c>
      <c r="BT395" s="11">
        <v>1.2676949080921318E-2</v>
      </c>
      <c r="BU395" s="11">
        <v>-3.8806592948049223E-2</v>
      </c>
      <c r="BV395" s="11">
        <v>4.368352507054496E-2</v>
      </c>
      <c r="BW395" s="11">
        <v>-6.2288774502157862E-2</v>
      </c>
      <c r="BX395" s="11">
        <v>-1.4693651233712135E-2</v>
      </c>
      <c r="BY395" s="11">
        <v>-7.4788970174451408E-2</v>
      </c>
      <c r="BZ395" s="11">
        <v>2.5424244267380436E-2</v>
      </c>
      <c r="CA395" s="11">
        <v>-9.490479862388046E-3</v>
      </c>
      <c r="CB395" s="11">
        <v>5.1619857476495667E-2</v>
      </c>
      <c r="CC395" s="11">
        <v>4.9427709128181618E-2</v>
      </c>
      <c r="CD395" s="11">
        <v>4.340984318194141E-2</v>
      </c>
      <c r="CE395" s="11">
        <v>-3.9679650527848498E-2</v>
      </c>
      <c r="CF395" s="11">
        <v>-1.700422397920498E-2</v>
      </c>
      <c r="CG395" s="11">
        <v>4.203393565447322E-2</v>
      </c>
      <c r="CH395" s="11">
        <v>3.4205656886069358E-2</v>
      </c>
      <c r="CI395" s="11">
        <v>3.2051937429710797E-2</v>
      </c>
      <c r="CJ395" s="11">
        <v>3.9031155579771104E-2</v>
      </c>
      <c r="CK395" s="11">
        <v>8.042141392954183E-2</v>
      </c>
      <c r="CL395" s="11">
        <v>-1.0589481115425348E-2</v>
      </c>
      <c r="CM395" s="11">
        <v>-6.7249375668926192E-2</v>
      </c>
      <c r="CN395" s="11">
        <v>4.7093134442532048E-2</v>
      </c>
      <c r="CO395" s="11">
        <v>1.7670426007944773E-2</v>
      </c>
      <c r="CP395" s="11">
        <v>-3.1721105527638183E-2</v>
      </c>
      <c r="CQ395" s="11">
        <v>7.8680320652425806E-2</v>
      </c>
      <c r="CR395" s="11">
        <v>6.1085098157137363E-2</v>
      </c>
      <c r="CS395" s="11">
        <v>4.2386947896846383E-2</v>
      </c>
      <c r="CT395" s="11">
        <v>-6.0004660556159717E-2</v>
      </c>
      <c r="CU395" s="11">
        <v>-5.6480601578316691E-2</v>
      </c>
      <c r="CV395" s="11">
        <v>-1.0772464529690051E-2</v>
      </c>
      <c r="CW395" s="11">
        <v>-1.4696768481629041E-2</v>
      </c>
      <c r="CX395" s="11">
        <v>1.8240632581543625E-2</v>
      </c>
      <c r="CY395" s="11">
        <v>2.0384751147193736E-2</v>
      </c>
      <c r="CZ395" s="11">
        <v>-9.1844676986940987E-2</v>
      </c>
      <c r="DA395" s="11">
        <v>1.2284544329111524E-2</v>
      </c>
      <c r="DB395" s="11">
        <v>1.7121354656632226E-2</v>
      </c>
      <c r="DC395" s="11">
        <v>2.3631150573436788E-2</v>
      </c>
      <c r="DD395" s="11">
        <v>2.6383555455161467E-2</v>
      </c>
      <c r="DE395" s="11">
        <v>2.7289933535807886E-3</v>
      </c>
      <c r="DF395" s="11">
        <v>-3.4326851323471241E-2</v>
      </c>
      <c r="DG395" s="11">
        <v>-2.6592117823537431E-2</v>
      </c>
      <c r="DH395" s="11">
        <v>-2.2695432894368262E-2</v>
      </c>
      <c r="DI395" s="11">
        <v>-5.7960626911314983E-2</v>
      </c>
      <c r="DJ395" s="11">
        <v>-1.2477808775044452E-2</v>
      </c>
      <c r="DK395" s="11">
        <v>-3.5697775951512578E-2</v>
      </c>
      <c r="DL395" s="11">
        <v>2.9189304357089441E-2</v>
      </c>
      <c r="DM395" s="11">
        <v>-1.9770210123175591E-2</v>
      </c>
      <c r="DN395" s="11">
        <v>2.8247096092925084E-2</v>
      </c>
      <c r="DO395" s="11">
        <v>2.9422336328626564E-2</v>
      </c>
      <c r="DP395" s="11">
        <v>7.5518754988028736E-2</v>
      </c>
      <c r="DQ395" s="11">
        <v>4.1693720434097026E-2</v>
      </c>
      <c r="DR395" s="11">
        <v>2.5466363919683044E-2</v>
      </c>
      <c r="DS395" s="11">
        <v>5.5051447922545904E-2</v>
      </c>
      <c r="DT395" s="11">
        <v>-1.1892514711328683E-2</v>
      </c>
      <c r="DU395" s="11">
        <v>-2.2572047309678434E-2</v>
      </c>
      <c r="DV395" s="11">
        <v>3.936940775458031E-2</v>
      </c>
      <c r="DW395" s="11">
        <v>2.7465770271378309E-2</v>
      </c>
      <c r="DX395" s="11">
        <v>1.3525375039897813E-2</v>
      </c>
      <c r="DY395" s="11">
        <v>-2.2280832972483511E-2</v>
      </c>
      <c r="DZ395" s="11">
        <v>-7.0902282884406365E-2</v>
      </c>
      <c r="EA395" s="11">
        <v>2.9901196047841916E-2</v>
      </c>
      <c r="EB395" s="11">
        <v>2.9495918539089505E-2</v>
      </c>
      <c r="EC395" s="11">
        <v>8.2519311725998357E-2</v>
      </c>
      <c r="ED395" s="11">
        <v>1.1175715472324876E-2</v>
      </c>
      <c r="EE395" s="11">
        <v>3.4015383466507343E-2</v>
      </c>
      <c r="EF395" s="11">
        <v>-3.5351893980428373E-2</v>
      </c>
      <c r="EG395" s="11">
        <v>3.5487010556262799E-2</v>
      </c>
      <c r="EH395" s="11">
        <v>-2.3136432651290506E-2</v>
      </c>
      <c r="EI395" s="11">
        <v>-1.4839760195396567E-2</v>
      </c>
      <c r="EJ395" s="11">
        <v>4.2823334961121118E-2</v>
      </c>
      <c r="EK395" s="11">
        <v>5.0394438240697337E-2</v>
      </c>
      <c r="EL395" s="11">
        <v>-2.4931412894375948E-2</v>
      </c>
      <c r="EM395" s="11">
        <v>-8.2791122990890753E-2</v>
      </c>
      <c r="EN395" s="11">
        <v>3.2363204110587018E-2</v>
      </c>
      <c r="EO395" s="11">
        <v>-1.0994317126620468E-2</v>
      </c>
      <c r="EP395" s="11">
        <v>1.1604762083599507E-2</v>
      </c>
      <c r="EQ395" s="11">
        <v>2.6284526284526155E-2</v>
      </c>
      <c r="ER395" s="11">
        <v>3.1471567066994055E-3</v>
      </c>
      <c r="ES395" s="11">
        <v>-1.5145505030471296E-2</v>
      </c>
      <c r="ET395" s="11">
        <v>-2.4349163340778524E-2</v>
      </c>
      <c r="EU395" s="11">
        <v>4.6160774600316756E-3</v>
      </c>
      <c r="EV395" s="11">
        <v>2.6710000373566523E-2</v>
      </c>
      <c r="EW395" s="11">
        <v>-1.8374326881094527E-2</v>
      </c>
      <c r="EX395" s="11">
        <v>-4.1810296897587085E-2</v>
      </c>
      <c r="EY395" s="11">
        <v>-5.7251170167497145E-3</v>
      </c>
      <c r="EZ395" s="11">
        <v>1.0776952106757998E-2</v>
      </c>
      <c r="FA395" s="11">
        <v>4.7729022324864978E-3</v>
      </c>
      <c r="FB395" s="11">
        <v>2.1720809071406499E-2</v>
      </c>
      <c r="FC395" s="11">
        <v>2.3546173746766152E-2</v>
      </c>
      <c r="FD395" s="11">
        <v>3.2748452324260935E-2</v>
      </c>
      <c r="FE395" s="11">
        <v>2.376476430319574E-3</v>
      </c>
      <c r="FF395" s="11">
        <v>1.8754423213021898E-2</v>
      </c>
      <c r="FG395" s="11">
        <v>4.8384855852726449E-2</v>
      </c>
      <c r="FH395" s="11">
        <v>1.6963191200344507E-2</v>
      </c>
      <c r="FI395" s="11">
        <v>-1.325948851604497E-2</v>
      </c>
      <c r="FJ395" s="11">
        <v>-2.4432118330692809E-3</v>
      </c>
      <c r="FK395" s="11">
        <v>-2.058648308731037E-2</v>
      </c>
      <c r="FL395" s="11">
        <v>4.6228710462287159E-2</v>
      </c>
      <c r="FM395" s="11">
        <v>-8.1718346253231156E-3</v>
      </c>
      <c r="FN395" s="11">
        <v>-3.7515875858924574E-2</v>
      </c>
      <c r="FO395" s="11">
        <v>-2.7744882422601869E-2</v>
      </c>
      <c r="FP395" s="11">
        <v>-6.8557508265182365E-3</v>
      </c>
      <c r="FQ395" s="11">
        <v>-1.6188941061041406E-2</v>
      </c>
      <c r="FR395" s="11">
        <v>-2.614332526000851E-2</v>
      </c>
      <c r="FS395" s="11">
        <v>-4.7545900080462333E-2</v>
      </c>
      <c r="FT395" s="11">
        <v>-3.571154289225098E-2</v>
      </c>
      <c r="FU395" s="11">
        <v>4.6113411914622482E-2</v>
      </c>
      <c r="FV395" s="11">
        <v>4.567948229921015E-4</v>
      </c>
      <c r="FW395" s="11">
        <v>-1.4078076249904869E-3</v>
      </c>
      <c r="FX395" s="11">
        <v>3.5930653457801442E-2</v>
      </c>
      <c r="FY395" s="11">
        <v>-6.1056348388993653E-3</v>
      </c>
      <c r="FZ395" s="11">
        <v>-3.2862112352897599E-2</v>
      </c>
      <c r="GA395" s="11">
        <v>3.3022116782735145E-2</v>
      </c>
      <c r="GB395" s="11">
        <v>2.8077193762269914E-2</v>
      </c>
      <c r="GC395" s="11">
        <v>1.3114754098360715E-2</v>
      </c>
      <c r="GD395" s="11">
        <v>-4.8010242184999496E-2</v>
      </c>
      <c r="GE395" s="11">
        <v>-2.0023161119205102E-2</v>
      </c>
      <c r="GF395" s="11">
        <v>-6.8234666260053034E-3</v>
      </c>
      <c r="GG395" s="11">
        <v>-3.9917095263684033E-3</v>
      </c>
      <c r="GH395" s="11">
        <v>-1.1406551059730208E-2</v>
      </c>
      <c r="GI395" s="11">
        <v>-1.828174943478611E-2</v>
      </c>
      <c r="GJ395" s="11">
        <v>-7.0676990271987261E-3</v>
      </c>
      <c r="GK395" s="11">
        <v>-7.8138121326028709E-2</v>
      </c>
      <c r="GL395" s="11">
        <v>-5.0232073916626874E-2</v>
      </c>
      <c r="GM395" s="11">
        <v>3.402603334094545E-2</v>
      </c>
      <c r="GN395" s="11">
        <v>-6.1219081272084863E-2</v>
      </c>
      <c r="GO395" s="11">
        <v>-2.8229980239002916E-4</v>
      </c>
      <c r="GP395" s="11">
        <v>2.9555722891566161E-2</v>
      </c>
      <c r="GQ395" s="11">
        <v>1.4170780764308777E-3</v>
      </c>
      <c r="GR395" s="11">
        <v>3.5468115214315032E-2</v>
      </c>
      <c r="GS395" s="11">
        <v>1.684006348086764E-2</v>
      </c>
      <c r="GT395" s="11">
        <v>3.5550160409260512E-2</v>
      </c>
      <c r="GU395" s="11">
        <v>-1.624382483463116E-2</v>
      </c>
      <c r="GV395" s="11">
        <v>3.2002723636054053E-2</v>
      </c>
      <c r="GW395" s="11">
        <v>-6.5979381443298513E-3</v>
      </c>
      <c r="GX395" s="11">
        <v>1.1540058115400598E-2</v>
      </c>
      <c r="GY395" s="11">
        <v>4.7603414313854175E-2</v>
      </c>
      <c r="GZ395" s="11">
        <v>2.2485114384205529E-2</v>
      </c>
      <c r="HA395" s="11">
        <v>1.015247873726155E-2</v>
      </c>
      <c r="HB395" s="11">
        <v>-3.3943945082868798E-2</v>
      </c>
      <c r="HC395" s="11">
        <v>9.8146984924629699E-4</v>
      </c>
      <c r="HD395" s="11">
        <v>2.1767266737263036E-2</v>
      </c>
      <c r="HE395" s="11">
        <v>-4.260709350529579E-3</v>
      </c>
      <c r="HF395" s="11">
        <v>3.8780309163100934E-2</v>
      </c>
      <c r="HG395" s="11">
        <v>-1.4213084944520893E-2</v>
      </c>
      <c r="HH395" s="11">
        <v>3.7419063394067198E-2</v>
      </c>
      <c r="HI395" s="11">
        <v>1.1648160243849404E-2</v>
      </c>
      <c r="HJ395" s="11">
        <v>5.3086552602314985E-3</v>
      </c>
      <c r="HK395" s="11">
        <v>-1.0347165233524747E-2</v>
      </c>
      <c r="HL395" s="11">
        <v>-1.2474312290442269E-2</v>
      </c>
      <c r="HM395" s="11">
        <v>8.1048519586723877E-3</v>
      </c>
      <c r="HN395" s="11">
        <v>-1.16249592583203E-2</v>
      </c>
      <c r="HO395" s="11">
        <v>5.6756558698519699E-2</v>
      </c>
      <c r="HP395" s="11">
        <v>-1.4319891820671948E-2</v>
      </c>
      <c r="HQ395" s="11">
        <v>2.321654706627263E-2</v>
      </c>
      <c r="HR395" s="11">
        <v>3.1181243124312363E-2</v>
      </c>
      <c r="HS395" s="11">
        <v>-7.0011668611433819E-3</v>
      </c>
      <c r="HT395" s="11">
        <v>2.9007889877455062E-2</v>
      </c>
      <c r="HU395" s="11">
        <v>-1.8923945316323576E-2</v>
      </c>
      <c r="HV395" s="11">
        <v>1.027636436196766E-2</v>
      </c>
      <c r="HW395" s="11">
        <v>6.3368227006386224E-2</v>
      </c>
      <c r="HX395" s="11">
        <v>1.4333034083521712E-2</v>
      </c>
      <c r="HY395" s="11">
        <v>3.5951901361166883E-2</v>
      </c>
      <c r="HZ395" s="11">
        <v>3.364364836200795E-2</v>
      </c>
      <c r="IA395" s="11">
        <v>-6.4983184176025111E-3</v>
      </c>
      <c r="IB395" s="11">
        <v>-3.1527913248034722E-2</v>
      </c>
      <c r="IC395" s="11">
        <v>1.4633134867738873E-2</v>
      </c>
      <c r="ID395" s="11">
        <v>-7.035880068899103E-3</v>
      </c>
      <c r="IE395" s="11">
        <v>5.0629189697753763E-2</v>
      </c>
      <c r="IF395" s="11">
        <v>-1.3992276263502523E-3</v>
      </c>
      <c r="IG395" s="11">
        <v>4.4445689945073363E-2</v>
      </c>
      <c r="IH395" s="11">
        <v>8.4518379393614396E-3</v>
      </c>
      <c r="II395" s="11">
        <v>7.2741785286683402E-2</v>
      </c>
      <c r="IJ395" s="11">
        <v>-3.6905677224137512E-2</v>
      </c>
      <c r="IK395" s="11">
        <v>0</v>
      </c>
      <c r="IL395" s="11">
        <v>3.8371404290387101E-3</v>
      </c>
      <c r="IM395" s="11">
        <v>6.1570035915854415E-3</v>
      </c>
      <c r="IN395" s="11">
        <v>-2.391636919938811E-2</v>
      </c>
      <c r="IO395" s="11">
        <v>5.4803824251606459E-2</v>
      </c>
      <c r="IP395" s="11">
        <v>-3.3308568598315991E-2</v>
      </c>
      <c r="IQ395" s="11">
        <v>-8.8356603048546201E-2</v>
      </c>
      <c r="IR395" s="11">
        <v>-4.6310346765581989E-2</v>
      </c>
      <c r="IS395" s="11">
        <v>2.2364311391360747E-2</v>
      </c>
      <c r="IT395" s="11">
        <v>-0.11773352163011219</v>
      </c>
      <c r="IU395" s="11">
        <v>-6.0662485299882385E-2</v>
      </c>
      <c r="IV395" s="11">
        <v>-2.1874456616240767E-2</v>
      </c>
      <c r="IW395" s="11">
        <v>-2.5243546896110192E-2</v>
      </c>
      <c r="IX395" s="11">
        <v>6.5035016049022509E-2</v>
      </c>
      <c r="IY395" s="11">
        <v>1.5445734442960379E-2</v>
      </c>
      <c r="IZ395" s="11">
        <v>-2.5598650927487254E-2</v>
      </c>
      <c r="JA395" s="11">
        <v>-5.8738015298882118E-2</v>
      </c>
      <c r="JB395" s="11">
        <v>1.6106494079576317E-2</v>
      </c>
      <c r="JC395" s="11">
        <v>-1.4295020266357761E-2</v>
      </c>
      <c r="JD395" s="11">
        <v>4.354370892535897E-2</v>
      </c>
      <c r="JE395" s="11">
        <v>-3.5640150582274877E-2</v>
      </c>
      <c r="JF395" s="11">
        <v>5.95038307187159E-2</v>
      </c>
      <c r="JG395" s="11">
        <v>2.0626011500981312E-2</v>
      </c>
      <c r="JH395" s="11">
        <v>6.5856950067476383E-2</v>
      </c>
      <c r="JI395" s="11">
        <v>-5.6659913902253889E-3</v>
      </c>
      <c r="JJ395" s="11">
        <v>2.1647088784897406E-3</v>
      </c>
      <c r="JK395" s="11">
        <v>4.5710110860518904E-2</v>
      </c>
      <c r="JL395" s="11">
        <v>3.9489671931955961E-3</v>
      </c>
      <c r="JM395" s="11">
        <v>-4.5052950075642917E-2</v>
      </c>
      <c r="JN395" s="11">
        <v>2.0183137416431629E-2</v>
      </c>
      <c r="JO395" s="11">
        <v>2.0311820609975717E-2</v>
      </c>
      <c r="JP395" s="11">
        <v>-4.5050529648117399E-3</v>
      </c>
      <c r="JQ395" s="11">
        <v>3.0974804305283765E-2</v>
      </c>
      <c r="JR395" s="11">
        <v>1.3198089984280958E-2</v>
      </c>
      <c r="JS395" s="11">
        <v>1.9524617996604432E-2</v>
      </c>
      <c r="JT395" s="11">
        <v>4.6225846277527793E-3</v>
      </c>
      <c r="JU395" s="11">
        <v>3.9897113460988898E-2</v>
      </c>
      <c r="JV395" s="11">
        <v>3.6167756829549758E-2</v>
      </c>
      <c r="JW395" s="11">
        <v>-1.3102753169593084E-2</v>
      </c>
      <c r="JX395" s="11">
        <v>-4.4882820898730635E-3</v>
      </c>
      <c r="JY395" s="11">
        <v>7.6671796117815383E-3</v>
      </c>
    </row>
    <row r="396" spans="1:285" x14ac:dyDescent="0.35">
      <c r="A396" s="2">
        <v>945384</v>
      </c>
      <c r="B396" s="2" t="s">
        <v>415</v>
      </c>
      <c r="C396" s="3">
        <v>39604</v>
      </c>
      <c r="D396">
        <v>612</v>
      </c>
      <c r="E396" s="11">
        <v>1.1270211463042745E-2</v>
      </c>
      <c r="F396" s="11">
        <v>1.021696557410845E-2</v>
      </c>
      <c r="G396" s="11">
        <v>-9.8840694308051091E-3</v>
      </c>
      <c r="H396" s="11">
        <v>-4.1798696447432615E-3</v>
      </c>
      <c r="I396" s="11">
        <v>7.4570395617614693E-3</v>
      </c>
      <c r="J396" s="11">
        <v>-5.3154610584700279E-3</v>
      </c>
      <c r="K396" s="11">
        <v>-1.0235956216439579E-2</v>
      </c>
      <c r="L396" s="11">
        <v>1.221977334081048E-2</v>
      </c>
      <c r="M396" s="11">
        <v>-1.2304164089878333E-2</v>
      </c>
      <c r="N396" s="11">
        <v>-2.3545218559631875E-3</v>
      </c>
      <c r="O396" s="11">
        <v>-1.908329574205192E-2</v>
      </c>
      <c r="P396" s="11">
        <v>-3.1257914450620872E-3</v>
      </c>
      <c r="Q396" s="11">
        <v>-1.0356147165598073E-2</v>
      </c>
      <c r="R396" s="11">
        <v>-3.6548127330703339E-3</v>
      </c>
      <c r="S396" s="11">
        <v>3.6682193879973291E-3</v>
      </c>
      <c r="T396" s="11">
        <v>2.4320380478841663E-3</v>
      </c>
      <c r="U396" s="11">
        <v>9.9606426568903395E-3</v>
      </c>
      <c r="V396" s="11">
        <v>1.29852797907406E-2</v>
      </c>
      <c r="W396" s="11">
        <v>-3.3265704047217293E-3</v>
      </c>
      <c r="X396" s="11">
        <v>-5.9483288500550291E-4</v>
      </c>
      <c r="Y396" s="11">
        <v>1.1315164701447555E-2</v>
      </c>
      <c r="Z396" s="11">
        <v>-3.5697470639010187E-2</v>
      </c>
      <c r="AA396" s="11">
        <v>6.91011426440169E-3</v>
      </c>
      <c r="AB396" s="11">
        <v>1.5436006573098737E-2</v>
      </c>
      <c r="AC396" s="11">
        <v>7.9654586936912519E-3</v>
      </c>
      <c r="AD396" s="11">
        <v>2.3950992584404363E-2</v>
      </c>
      <c r="AE396" s="11">
        <v>-1.1695380324771798E-2</v>
      </c>
      <c r="AF396" s="11">
        <v>-6.8596916714890321E-3</v>
      </c>
      <c r="AG396" s="11">
        <v>6.9070720561470456E-3</v>
      </c>
      <c r="AH396" s="11">
        <v>4.7465165120263997E-4</v>
      </c>
      <c r="AI396" s="11">
        <v>1.2062130369792756E-2</v>
      </c>
      <c r="AJ396" s="11">
        <v>7.4810885786573689E-3</v>
      </c>
      <c r="AK396" s="11">
        <v>2.5495407639699597E-3</v>
      </c>
      <c r="AL396" s="11">
        <v>-1.8971206235576243E-2</v>
      </c>
      <c r="AM396" s="11">
        <v>-9.435735255043487E-3</v>
      </c>
      <c r="AN396" s="11">
        <v>-1.1664954759864177E-2</v>
      </c>
      <c r="AO396" s="11">
        <v>2.6736304180898562E-2</v>
      </c>
      <c r="AP396" s="11">
        <v>1.4551245269394775E-2</v>
      </c>
      <c r="AQ396" s="11">
        <v>-2.5482321242469297E-3</v>
      </c>
      <c r="AR396" s="11">
        <v>-8.8109936736684435E-3</v>
      </c>
      <c r="AS396" s="11">
        <v>1.5676822213652297E-2</v>
      </c>
      <c r="AT396" s="11">
        <v>-7.138382093292539E-3</v>
      </c>
      <c r="AU396" s="11">
        <v>1.8547909057879952E-3</v>
      </c>
      <c r="AV396" s="11">
        <v>-2.9405402654247847E-2</v>
      </c>
      <c r="AW396" s="11">
        <v>-1.4073151546932339E-2</v>
      </c>
      <c r="AX396" s="11">
        <v>7.7386927991596188E-3</v>
      </c>
      <c r="AY396" s="11">
        <v>-1.6565837824999763E-2</v>
      </c>
      <c r="AZ396" s="11">
        <v>-1.1229924999664576E-2</v>
      </c>
      <c r="BA396" s="11">
        <v>-6.6692900564482294E-3</v>
      </c>
      <c r="BB396" s="11">
        <v>1.4172625999767874E-2</v>
      </c>
      <c r="BC396" s="11">
        <v>7.5967781040382487E-3</v>
      </c>
      <c r="BD396" s="11">
        <v>1.4597759538004906E-2</v>
      </c>
      <c r="BE396" s="11">
        <v>2.6351155498167689E-3</v>
      </c>
      <c r="BF396" s="11">
        <v>7.8911403716259709E-3</v>
      </c>
      <c r="BG396" s="11">
        <v>1.1623434617365369E-2</v>
      </c>
      <c r="BH396" s="11">
        <v>-1.1728315504574427E-3</v>
      </c>
      <c r="BI396" s="11">
        <v>-2.5122904811675006E-2</v>
      </c>
      <c r="BJ396" s="11">
        <v>1.710080474375264E-2</v>
      </c>
      <c r="BK396" s="11">
        <v>-7.1053042527718935E-3</v>
      </c>
      <c r="BL396" s="11">
        <v>-1.1926918136778708E-3</v>
      </c>
      <c r="BM396" s="11">
        <v>1.8863096565932214E-2</v>
      </c>
      <c r="BN396" s="11">
        <v>-1.6871768122661668E-2</v>
      </c>
      <c r="BO396" s="11">
        <v>7.3885333630272498E-3</v>
      </c>
      <c r="BP396" s="11">
        <v>-2.1768955181180383E-2</v>
      </c>
      <c r="BQ396" s="11">
        <v>-2.1801407786027349E-3</v>
      </c>
      <c r="BR396" s="11">
        <v>1.5034538805363651E-2</v>
      </c>
      <c r="BS396" s="11">
        <v>0</v>
      </c>
      <c r="BT396" s="11">
        <v>1.7673154917376532E-2</v>
      </c>
      <c r="BU396" s="11">
        <v>-2.1151601524462826E-3</v>
      </c>
      <c r="BV396" s="11">
        <v>1.6478936042341186E-3</v>
      </c>
      <c r="BW396" s="11">
        <v>1.6903443915405436E-2</v>
      </c>
      <c r="BX396" s="11">
        <v>1.0855359159486877E-2</v>
      </c>
      <c r="BY396" s="11">
        <v>4.581714565459194E-4</v>
      </c>
      <c r="BZ396" s="11">
        <v>1.3236973187287671E-2</v>
      </c>
      <c r="CA396" s="11">
        <v>-5.857149933131911E-3</v>
      </c>
      <c r="CB396" s="11">
        <v>-1.133490278141025E-3</v>
      </c>
      <c r="CC396" s="11">
        <v>9.3026735833996455E-3</v>
      </c>
      <c r="CD396" s="11">
        <v>4.497269514937452E-3</v>
      </c>
      <c r="CE396" s="11">
        <v>-8.9481193574573181E-3</v>
      </c>
      <c r="CF396" s="11">
        <v>2.5293362043822709E-2</v>
      </c>
      <c r="CG396" s="11">
        <v>-1.3254652746255147E-3</v>
      </c>
      <c r="CH396" s="11">
        <v>-2.2059803885918772E-3</v>
      </c>
      <c r="CI396" s="11">
        <v>3.9783287375032561E-3</v>
      </c>
      <c r="CJ396" s="11">
        <v>5.0636127697418765E-3</v>
      </c>
      <c r="CK396" s="11">
        <v>-5.7483717962609759E-3</v>
      </c>
      <c r="CL396" s="11">
        <v>1.4681042989726389E-2</v>
      </c>
      <c r="CM396" s="11">
        <v>2.2075845445224118E-4</v>
      </c>
      <c r="CN396" s="11">
        <v>1.0916183988403105E-3</v>
      </c>
      <c r="CO396" s="11">
        <v>-3.2832014491371853E-3</v>
      </c>
      <c r="CP396" s="11">
        <v>-1.9764098210709458E-2</v>
      </c>
      <c r="CQ396" s="11">
        <v>6.7208645642111708E-3</v>
      </c>
      <c r="CR396" s="11">
        <v>7.3423840939244034E-3</v>
      </c>
      <c r="CS396" s="11">
        <v>-6.4048207552275249E-3</v>
      </c>
      <c r="CT396" s="11">
        <v>-1.5567499515785399E-2</v>
      </c>
      <c r="CU396" s="11">
        <v>1.358795897788978E-3</v>
      </c>
      <c r="CV396" s="11">
        <v>1.0824916341755308E-2</v>
      </c>
      <c r="CW396" s="11">
        <v>-8.7044731151444399E-3</v>
      </c>
      <c r="CX396" s="11">
        <v>1.1029749685958601E-2</v>
      </c>
      <c r="CY396" s="11">
        <v>1.5364101942483055E-2</v>
      </c>
      <c r="CZ396" s="11">
        <v>8.5536918760820146E-3</v>
      </c>
      <c r="DA396" s="11">
        <v>-1.3695306072927238E-2</v>
      </c>
      <c r="DB396" s="11">
        <v>1.5649658863839511E-2</v>
      </c>
      <c r="DC396" s="11">
        <v>-2.8867343743537832E-2</v>
      </c>
      <c r="DD396" s="11">
        <v>-8.0488650674389595E-3</v>
      </c>
      <c r="DE396" s="11">
        <v>-1.2615916785241099E-2</v>
      </c>
      <c r="DF396" s="11">
        <v>-1.8261890416234605E-3</v>
      </c>
      <c r="DG396" s="11">
        <v>-1.4630017984156529E-2</v>
      </c>
      <c r="DH396" s="11">
        <v>-8.5887865812839248E-3</v>
      </c>
      <c r="DI396" s="11">
        <v>9.3638923216077252E-4</v>
      </c>
      <c r="DJ396" s="11">
        <v>7.0004391184541603E-4</v>
      </c>
      <c r="DK396" s="11">
        <v>1.8226566524424115E-2</v>
      </c>
      <c r="DL396" s="11">
        <v>-1.3740639189552262E-3</v>
      </c>
      <c r="DM396" s="11">
        <v>-1.1032653903645717E-2</v>
      </c>
      <c r="DN396" s="11">
        <v>1.5101976284584984E-2</v>
      </c>
      <c r="DO396" s="11">
        <v>-1.4646788733622795E-2</v>
      </c>
      <c r="DP396" s="11">
        <v>2.5543430153893709E-3</v>
      </c>
      <c r="DQ396" s="11">
        <v>-2.8032491202401588E-2</v>
      </c>
      <c r="DR396" s="11">
        <v>1.6448115441763278E-2</v>
      </c>
      <c r="DS396" s="11">
        <v>-3.3072464508221766E-2</v>
      </c>
      <c r="DT396" s="11">
        <v>5.5784782967487345E-3</v>
      </c>
      <c r="DU396" s="11">
        <v>2.2918855042016961E-2</v>
      </c>
      <c r="DV396" s="11">
        <v>1.6494342504700388E-3</v>
      </c>
      <c r="DW396" s="11">
        <v>1.718481687469553E-2</v>
      </c>
      <c r="DX396" s="11">
        <v>-2.7779527559054218E-3</v>
      </c>
      <c r="DY396" s="11">
        <v>1.6474110758074367E-2</v>
      </c>
      <c r="DZ396" s="11">
        <v>1.644325956859749E-2</v>
      </c>
      <c r="EA396" s="11">
        <v>-2.2498975929764464E-3</v>
      </c>
      <c r="EB396" s="11">
        <v>1.9810655963724333E-2</v>
      </c>
      <c r="EC396" s="11">
        <v>1.1055831951354289E-3</v>
      </c>
      <c r="ED396" s="11">
        <v>-1.9404364631599225E-2</v>
      </c>
      <c r="EE396" s="11">
        <v>1.0570513958342298E-2</v>
      </c>
      <c r="EF396" s="11">
        <v>1.7806742335226833E-3</v>
      </c>
      <c r="EG396" s="11">
        <v>-1.4437726723095401E-2</v>
      </c>
      <c r="EH396" s="11">
        <v>-2.8623659607881713E-2</v>
      </c>
      <c r="EI396" s="11">
        <v>1.6470261326462232E-2</v>
      </c>
      <c r="EJ396" s="11">
        <v>-3.6532176895260893E-3</v>
      </c>
      <c r="EK396" s="11">
        <v>3.897334846538536E-3</v>
      </c>
      <c r="EL396" s="11">
        <v>1.1410575746470197E-2</v>
      </c>
      <c r="EM396" s="11">
        <v>1.0606283931510641E-2</v>
      </c>
      <c r="EN396" s="11">
        <v>6.9216979125521494E-3</v>
      </c>
      <c r="EO396" s="11">
        <v>-1.5969196229193572E-2</v>
      </c>
      <c r="EP396" s="11">
        <v>5.4094499779204774E-3</v>
      </c>
      <c r="EQ396" s="11">
        <v>-2.0844262795095325E-2</v>
      </c>
      <c r="ER396" s="11">
        <v>-1.0983534043971566E-2</v>
      </c>
      <c r="ES396" s="11">
        <v>4.6299212598426287E-3</v>
      </c>
      <c r="ET396" s="11">
        <v>-1.8660062074803307E-2</v>
      </c>
      <c r="EU396" s="11">
        <v>1.76028215629771E-2</v>
      </c>
      <c r="EV396" s="11">
        <v>-2.1454942736588323E-2</v>
      </c>
      <c r="EW396" s="11">
        <v>1.1434291324183388E-2</v>
      </c>
      <c r="EX396" s="11">
        <v>2.3073165470820722E-2</v>
      </c>
      <c r="EY396" s="11">
        <v>-2.1864497166172669E-2</v>
      </c>
      <c r="EZ396" s="11">
        <v>1.1531634334981611E-2</v>
      </c>
      <c r="FA396" s="11">
        <v>-1.9071315312831016E-2</v>
      </c>
      <c r="FB396" s="11">
        <v>3.552352475146181E-3</v>
      </c>
      <c r="FC396" s="11">
        <v>-3.3315931547315825E-2</v>
      </c>
      <c r="FD396" s="11">
        <v>-4.448791153787901E-2</v>
      </c>
      <c r="FE396" s="11">
        <v>-3.2236497477323489E-2</v>
      </c>
      <c r="FF396" s="11">
        <v>6.3458374582463506E-3</v>
      </c>
      <c r="FG396" s="11">
        <v>4.2038811589690805E-3</v>
      </c>
      <c r="FH396" s="11">
        <v>-1.2291038254447106E-2</v>
      </c>
      <c r="FI396" s="11">
        <v>9.2687730113880651E-3</v>
      </c>
      <c r="FJ396" s="11">
        <v>1.5744413101727028E-2</v>
      </c>
      <c r="FK396" s="11">
        <v>-1.2145551735178284E-2</v>
      </c>
      <c r="FL396" s="11">
        <v>1.5430250336435858E-2</v>
      </c>
      <c r="FM396" s="11">
        <v>-2.0607969802732828E-3</v>
      </c>
      <c r="FN396" s="11">
        <v>-3.6155803701798384E-3</v>
      </c>
      <c r="FO396" s="11">
        <v>-4.6098449428479626E-2</v>
      </c>
      <c r="FP396" s="11">
        <v>-3.5333879557557513E-3</v>
      </c>
      <c r="FQ396" s="11">
        <v>6.8128592718756931E-3</v>
      </c>
      <c r="FR396" s="11">
        <v>-1.4342902560138926E-2</v>
      </c>
      <c r="FS396" s="11">
        <v>1.0157278766626643E-2</v>
      </c>
      <c r="FT396" s="11">
        <v>2.0930522091294534E-2</v>
      </c>
      <c r="FU396" s="11">
        <v>2.9288762956852343E-2</v>
      </c>
      <c r="FV396" s="11">
        <v>-1.6551906779661008E-2</v>
      </c>
      <c r="FW396" s="11">
        <v>-5.0030826359018787E-3</v>
      </c>
      <c r="FX396" s="11">
        <v>-6.5815806904214069E-2</v>
      </c>
      <c r="FY396" s="11">
        <v>-2.828476891877485E-3</v>
      </c>
      <c r="FZ396" s="11">
        <v>3.4022707290033427E-3</v>
      </c>
      <c r="GA396" s="11">
        <v>2.3758000609570118E-2</v>
      </c>
      <c r="GB396" s="11">
        <v>8.8346060524866488E-3</v>
      </c>
      <c r="GC396" s="11">
        <v>7.945700689807822E-3</v>
      </c>
      <c r="GD396" s="11">
        <v>-1.1411046537160852E-2</v>
      </c>
      <c r="GE396" s="11">
        <v>2.1708387937481088E-2</v>
      </c>
      <c r="GF396" s="11">
        <v>-2.3131272872205622E-2</v>
      </c>
      <c r="GG396" s="11">
        <v>-8.2342381104272278E-4</v>
      </c>
      <c r="GH396" s="11">
        <v>-1.6534018352983071E-2</v>
      </c>
      <c r="GI396" s="11">
        <v>7.2849431925412489E-3</v>
      </c>
      <c r="GJ396" s="11">
        <v>-1.863898673461728E-2</v>
      </c>
      <c r="GK396" s="11">
        <v>-5.666587751922636E-3</v>
      </c>
      <c r="GL396" s="11">
        <v>-2.0237939800769489E-2</v>
      </c>
      <c r="GM396" s="11">
        <v>2.4434410422839781E-2</v>
      </c>
      <c r="GN396" s="11">
        <v>-1.7890620815255165E-2</v>
      </c>
      <c r="GO396" s="11">
        <v>2.6023608243406215E-3</v>
      </c>
      <c r="GP396" s="11">
        <v>-2.4518375181653562E-2</v>
      </c>
      <c r="GQ396" s="11">
        <v>2.3358082916414391E-2</v>
      </c>
      <c r="GR396" s="11">
        <v>1.9648751323410263E-2</v>
      </c>
      <c r="GS396" s="11">
        <v>-4.535043518094195E-3</v>
      </c>
      <c r="GT396" s="11">
        <v>2.8185541392480751E-2</v>
      </c>
      <c r="GU396" s="11">
        <v>2.3526603561065507E-2</v>
      </c>
      <c r="GV396" s="11">
        <v>-1.8875487373830602E-3</v>
      </c>
      <c r="GW396" s="11">
        <v>-2.059785624580146E-2</v>
      </c>
      <c r="GX396" s="11">
        <v>-4.9800574048534108E-3</v>
      </c>
      <c r="GY396" s="11">
        <v>-3.0569354222392819E-3</v>
      </c>
      <c r="GZ396" s="11">
        <v>1.6736936246326994E-2</v>
      </c>
      <c r="HA396" s="11">
        <v>4.1637715654243568E-2</v>
      </c>
      <c r="HB396" s="11">
        <v>4.4990384547149986E-3</v>
      </c>
      <c r="HC396" s="11">
        <v>2.8964416155081718E-3</v>
      </c>
      <c r="HD396" s="11">
        <v>-1.9174010129399899E-2</v>
      </c>
      <c r="HE396" s="11">
        <v>1.6087215690780976E-3</v>
      </c>
      <c r="HF396" s="11">
        <v>-5.886781629799609E-3</v>
      </c>
      <c r="HG396" s="11">
        <v>-1.9863823894290422E-2</v>
      </c>
      <c r="HH396" s="11">
        <v>-5.2763264405033539E-3</v>
      </c>
      <c r="HI396" s="11">
        <v>-6.695124026247834E-3</v>
      </c>
      <c r="HJ396" s="11">
        <v>-7.0232668990377611E-3</v>
      </c>
      <c r="HK396" s="11">
        <v>-6.5104069004313647E-3</v>
      </c>
      <c r="HL396" s="11">
        <v>2.1078538695576743E-2</v>
      </c>
      <c r="HM396" s="11">
        <v>0</v>
      </c>
      <c r="HN396" s="11">
        <v>5.0203698363757709E-3</v>
      </c>
      <c r="HO396" s="11">
        <v>-1.9422046966039996E-3</v>
      </c>
      <c r="HP396" s="11">
        <v>-6.3981601603962934E-3</v>
      </c>
      <c r="HQ396" s="11">
        <v>1.6795750615745453E-2</v>
      </c>
      <c r="HR396" s="11">
        <v>8.2445644243378524E-4</v>
      </c>
      <c r="HS396" s="11">
        <v>1.869901511230343E-2</v>
      </c>
      <c r="HT396" s="11">
        <v>2.4567404714537222E-2</v>
      </c>
      <c r="HU396" s="11">
        <v>6.8519462740359582E-3</v>
      </c>
      <c r="HV396" s="11">
        <v>7.0689272434651951E-3</v>
      </c>
      <c r="HW396" s="11">
        <v>2.1829428742655255E-2</v>
      </c>
      <c r="HX396" s="11">
        <v>6.8626129162732141E-3</v>
      </c>
      <c r="HY396" s="11">
        <v>-1.742792485169864E-2</v>
      </c>
      <c r="HZ396" s="11">
        <v>-2.5212088174164649E-4</v>
      </c>
      <c r="IA396" s="11">
        <v>-1.5689963058384104E-2</v>
      </c>
      <c r="IB396" s="11">
        <v>-7.8246177708851672E-4</v>
      </c>
      <c r="IC396" s="11">
        <v>-8.8910140468320131E-3</v>
      </c>
      <c r="ID396" s="11">
        <v>3.9574884631521368E-3</v>
      </c>
      <c r="IE396" s="11">
        <v>1.3162843174123751E-3</v>
      </c>
      <c r="IF396" s="11">
        <v>2.2041384107111872E-2</v>
      </c>
      <c r="IG396" s="11">
        <v>-1.2862042682927344E-3</v>
      </c>
      <c r="IH396" s="11">
        <v>-3.3388981636058856E-3</v>
      </c>
      <c r="II396" s="11">
        <v>8.5119474925647864E-3</v>
      </c>
      <c r="IJ396" s="11">
        <v>-3.2479153955664031E-2</v>
      </c>
      <c r="IK396" s="11">
        <v>-1.6129597320609035E-2</v>
      </c>
      <c r="IL396" s="11">
        <v>6.7157110606266279E-3</v>
      </c>
      <c r="IM396" s="11">
        <v>-1.0406055461233743E-2</v>
      </c>
      <c r="IN396" s="11">
        <v>8.092130188935398E-3</v>
      </c>
      <c r="IO396" s="11">
        <v>1.0431070549776322E-2</v>
      </c>
      <c r="IP396" s="11">
        <v>1.5888611290458377E-2</v>
      </c>
      <c r="IQ396" s="11">
        <v>2.6043825471828708E-3</v>
      </c>
      <c r="IR396" s="11">
        <v>-1.5854423184251676E-2</v>
      </c>
      <c r="IS396" s="11">
        <v>-1.321132519323398E-2</v>
      </c>
      <c r="IT396" s="11">
        <v>-1.0167086452162133E-2</v>
      </c>
      <c r="IU396" s="11">
        <v>5.3543781180113381E-2</v>
      </c>
      <c r="IV396" s="11">
        <v>-1.8736988202637028E-2</v>
      </c>
      <c r="IW396" s="11">
        <v>-7.5852123027428942E-3</v>
      </c>
      <c r="IX396" s="11">
        <v>-1.1073539480486727E-2</v>
      </c>
      <c r="IY396" s="11">
        <v>-2.2656465252315461E-2</v>
      </c>
      <c r="IZ396" s="11">
        <v>-1.0914978820604215E-3</v>
      </c>
      <c r="JA396" s="11">
        <v>1.9111230109051913E-2</v>
      </c>
      <c r="JB396" s="11">
        <v>-2.9197909566007652E-2</v>
      </c>
      <c r="JC396" s="11">
        <v>-9.6547688706846158E-3</v>
      </c>
      <c r="JD396" s="11">
        <v>2.5036927621862048E-3</v>
      </c>
      <c r="JE396" s="11">
        <v>1.4454209917562189E-2</v>
      </c>
      <c r="JF396" s="11">
        <v>-3.0682420606967242E-2</v>
      </c>
      <c r="JG396" s="11">
        <v>1.4976475171566417E-2</v>
      </c>
      <c r="JH396" s="11">
        <v>-1.3921387709909472E-2</v>
      </c>
      <c r="JI396" s="11">
        <v>5.0827538195510336E-3</v>
      </c>
      <c r="JJ396" s="11">
        <v>-3.5965382667500823E-2</v>
      </c>
      <c r="JK396" s="11">
        <v>-8.7299809176533127E-4</v>
      </c>
      <c r="JL396" s="11">
        <v>3.2669378160617324E-2</v>
      </c>
      <c r="JM396" s="11">
        <v>3.676498116824245E-3</v>
      </c>
      <c r="JN396" s="11">
        <v>2.8125512898942162E-3</v>
      </c>
      <c r="JO396" s="11">
        <v>3.3700592922132344E-3</v>
      </c>
      <c r="JP396" s="11">
        <v>-8.9566403701286657E-3</v>
      </c>
      <c r="JQ396" s="11">
        <v>1.015980368685665E-2</v>
      </c>
      <c r="JR396" s="11">
        <v>-1.9796773859074857E-2</v>
      </c>
      <c r="JS396" s="11">
        <v>6.9286507642671857E-3</v>
      </c>
      <c r="JT396" s="11">
        <v>5.7028799543767938E-4</v>
      </c>
      <c r="JU396" s="11">
        <v>-1.1399259048161525E-3</v>
      </c>
      <c r="JV396" s="11">
        <v>4.5874314888505463E-3</v>
      </c>
      <c r="JW396" s="11">
        <v>9.7009738342763718E-3</v>
      </c>
      <c r="JX396" s="11">
        <v>1.4137780442491366E-3</v>
      </c>
      <c r="JY396" s="11">
        <v>5.6175622736343023E-4</v>
      </c>
    </row>
    <row r="397" spans="1:285" x14ac:dyDescent="0.35">
      <c r="A397" s="2">
        <v>945384</v>
      </c>
      <c r="B397" s="2" t="s">
        <v>415</v>
      </c>
      <c r="C397" s="3">
        <v>39757</v>
      </c>
      <c r="D397">
        <v>719</v>
      </c>
      <c r="E397" s="11">
        <v>-8.5887865812839248E-3</v>
      </c>
      <c r="F397" s="11">
        <v>9.3638923216077252E-4</v>
      </c>
      <c r="G397" s="11">
        <v>7.0004391184541603E-4</v>
      </c>
      <c r="H397" s="11">
        <v>1.8226566524424115E-2</v>
      </c>
      <c r="I397" s="11">
        <v>-1.3740639189552262E-3</v>
      </c>
      <c r="J397" s="11">
        <v>-1.1032653903645717E-2</v>
      </c>
      <c r="K397" s="11">
        <v>1.5101976284584984E-2</v>
      </c>
      <c r="L397" s="11">
        <v>-1.4646788733622795E-2</v>
      </c>
      <c r="M397" s="11">
        <v>2.5543430153893709E-3</v>
      </c>
      <c r="N397" s="11">
        <v>-2.8032491202401588E-2</v>
      </c>
      <c r="O397" s="11">
        <v>1.6448115441763278E-2</v>
      </c>
      <c r="P397" s="11">
        <v>-3.3072464508221766E-2</v>
      </c>
      <c r="Q397" s="11">
        <v>5.5784782967487345E-3</v>
      </c>
      <c r="R397" s="11">
        <v>2.2918855042016961E-2</v>
      </c>
      <c r="S397" s="11">
        <v>1.6494342504700388E-3</v>
      </c>
      <c r="T397" s="11">
        <v>1.718481687469553E-2</v>
      </c>
      <c r="U397" s="11">
        <v>-2.7779527559054218E-3</v>
      </c>
      <c r="V397" s="11">
        <v>1.6474110758074367E-2</v>
      </c>
      <c r="W397" s="11">
        <v>1.644325956859749E-2</v>
      </c>
      <c r="X397" s="11">
        <v>-2.2498975929764464E-3</v>
      </c>
      <c r="Y397" s="11">
        <v>1.9810655963724333E-2</v>
      </c>
      <c r="Z397" s="11">
        <v>1.1055831951354289E-3</v>
      </c>
      <c r="AA397" s="11">
        <v>-1.9404364631599225E-2</v>
      </c>
      <c r="AB397" s="11">
        <v>1.0570513958342298E-2</v>
      </c>
      <c r="AC397" s="11">
        <v>1.7806742335226833E-3</v>
      </c>
      <c r="AD397" s="11">
        <v>-1.4437726723095401E-2</v>
      </c>
      <c r="AE397" s="11">
        <v>-2.8623659607881713E-2</v>
      </c>
      <c r="AF397" s="11">
        <v>1.6470261326462232E-2</v>
      </c>
      <c r="AG397" s="11">
        <v>-3.6532176895260893E-3</v>
      </c>
      <c r="AH397" s="11">
        <v>3.897334846538536E-3</v>
      </c>
      <c r="AI397" s="11">
        <v>1.1410575746470197E-2</v>
      </c>
      <c r="AJ397" s="11">
        <v>1.0606283931510641E-2</v>
      </c>
      <c r="AK397" s="11">
        <v>6.9216979125521494E-3</v>
      </c>
      <c r="AL397" s="11">
        <v>-1.5969196229193572E-2</v>
      </c>
      <c r="AM397" s="11">
        <v>5.4094499779204774E-3</v>
      </c>
      <c r="AN397" s="11">
        <v>-2.0844262795095325E-2</v>
      </c>
      <c r="AO397" s="11">
        <v>-1.0983534043971566E-2</v>
      </c>
      <c r="AP397" s="11">
        <v>4.6299212598426287E-3</v>
      </c>
      <c r="AQ397" s="11">
        <v>-1.8660062074803307E-2</v>
      </c>
      <c r="AR397" s="11">
        <v>1.76028215629771E-2</v>
      </c>
      <c r="AS397" s="11">
        <v>-2.1454942736588323E-2</v>
      </c>
      <c r="AT397" s="11">
        <v>1.1434291324183388E-2</v>
      </c>
      <c r="AU397" s="11">
        <v>2.3073165470820722E-2</v>
      </c>
      <c r="AV397" s="11">
        <v>-2.1864497166172669E-2</v>
      </c>
      <c r="AW397" s="11">
        <v>1.1531634334981611E-2</v>
      </c>
      <c r="AX397" s="11">
        <v>-1.9071315312831016E-2</v>
      </c>
      <c r="AY397" s="11">
        <v>3.552352475146181E-3</v>
      </c>
      <c r="AZ397" s="11">
        <v>-3.3315931547315825E-2</v>
      </c>
      <c r="BA397" s="11">
        <v>-4.448791153787901E-2</v>
      </c>
      <c r="BB397" s="11">
        <v>-3.2236497477323489E-2</v>
      </c>
      <c r="BC397" s="11">
        <v>6.3458374582463506E-3</v>
      </c>
      <c r="BD397" s="11">
        <v>4.2038811589690805E-3</v>
      </c>
      <c r="BE397" s="11">
        <v>-1.2291038254447106E-2</v>
      </c>
      <c r="BF397" s="11">
        <v>9.2687730113880651E-3</v>
      </c>
      <c r="BG397" s="11">
        <v>1.5744413101727028E-2</v>
      </c>
      <c r="BH397" s="11">
        <v>-1.2145551735178284E-2</v>
      </c>
      <c r="BI397" s="11">
        <v>1.5430250336435858E-2</v>
      </c>
      <c r="BJ397" s="11">
        <v>-2.0607969802732828E-3</v>
      </c>
      <c r="BK397" s="11">
        <v>-3.6155803701798384E-3</v>
      </c>
      <c r="BL397" s="11">
        <v>-4.6098449428479626E-2</v>
      </c>
      <c r="BM397" s="11">
        <v>-3.5333879557557513E-3</v>
      </c>
      <c r="BN397" s="11">
        <v>6.8128592718756931E-3</v>
      </c>
      <c r="BO397" s="11">
        <v>-1.4342902560138926E-2</v>
      </c>
      <c r="BP397" s="11">
        <v>1.0157278766626643E-2</v>
      </c>
      <c r="BQ397" s="11">
        <v>2.0930522091294534E-2</v>
      </c>
      <c r="BR397" s="11">
        <v>2.9288762956852343E-2</v>
      </c>
      <c r="BS397" s="11">
        <v>-1.6551906779661008E-2</v>
      </c>
      <c r="BT397" s="11">
        <v>-5.0030826359018787E-3</v>
      </c>
      <c r="BU397" s="11">
        <v>-6.5815806904214069E-2</v>
      </c>
      <c r="BV397" s="11">
        <v>-2.828476891877485E-3</v>
      </c>
      <c r="BW397" s="11">
        <v>3.4022707290033427E-3</v>
      </c>
      <c r="BX397" s="11">
        <v>2.3758000609570118E-2</v>
      </c>
      <c r="BY397" s="11">
        <v>8.8346060524866488E-3</v>
      </c>
      <c r="BZ397" s="11">
        <v>7.945700689807822E-3</v>
      </c>
      <c r="CA397" s="11">
        <v>-1.1411046537160852E-2</v>
      </c>
      <c r="CB397" s="11">
        <v>2.1708387937481088E-2</v>
      </c>
      <c r="CC397" s="11">
        <v>-2.3131272872205622E-2</v>
      </c>
      <c r="CD397" s="11">
        <v>-8.2342381104272278E-4</v>
      </c>
      <c r="CE397" s="11">
        <v>-1.6534018352983071E-2</v>
      </c>
      <c r="CF397" s="11">
        <v>7.2849431925412489E-3</v>
      </c>
      <c r="CG397" s="11">
        <v>-1.863898673461728E-2</v>
      </c>
      <c r="CH397" s="11">
        <v>-5.666587751922636E-3</v>
      </c>
      <c r="CI397" s="11">
        <v>-2.0237939800769489E-2</v>
      </c>
      <c r="CJ397" s="11">
        <v>2.4434410422839781E-2</v>
      </c>
      <c r="CK397" s="11">
        <v>-1.7890620815255165E-2</v>
      </c>
      <c r="CL397" s="11">
        <v>2.6023608243406215E-3</v>
      </c>
      <c r="CM397" s="11">
        <v>-2.4518375181653562E-2</v>
      </c>
      <c r="CN397" s="11">
        <v>2.3358082916414391E-2</v>
      </c>
      <c r="CO397" s="11">
        <v>1.9648751323410263E-2</v>
      </c>
      <c r="CP397" s="11">
        <v>-4.535043518094195E-3</v>
      </c>
      <c r="CQ397" s="11">
        <v>2.8185541392480751E-2</v>
      </c>
      <c r="CR397" s="11">
        <v>2.3526603561065507E-2</v>
      </c>
      <c r="CS397" s="11">
        <v>-1.8875487373830602E-3</v>
      </c>
      <c r="CT397" s="11">
        <v>-2.059785624580146E-2</v>
      </c>
      <c r="CU397" s="11">
        <v>-4.9800574048534108E-3</v>
      </c>
      <c r="CV397" s="11">
        <v>-3.0569354222392819E-3</v>
      </c>
      <c r="CW397" s="11">
        <v>1.6736936246326994E-2</v>
      </c>
      <c r="CX397" s="11">
        <v>4.1637715654243568E-2</v>
      </c>
      <c r="CY397" s="11">
        <v>4.4990384547149986E-3</v>
      </c>
      <c r="CZ397" s="11">
        <v>2.8964416155081718E-3</v>
      </c>
      <c r="DA397" s="11">
        <v>-1.9174010129399899E-2</v>
      </c>
      <c r="DB397" s="11">
        <v>1.6087215690780976E-3</v>
      </c>
      <c r="DC397" s="11">
        <v>-5.886781629799609E-3</v>
      </c>
      <c r="DD397" s="11">
        <v>-1.9863823894290422E-2</v>
      </c>
      <c r="DE397" s="11">
        <v>-5.2763264405033539E-3</v>
      </c>
      <c r="DF397" s="11">
        <v>-6.695124026247834E-3</v>
      </c>
      <c r="DG397" s="11">
        <v>-7.0232668990377611E-3</v>
      </c>
      <c r="DH397" s="11">
        <v>-6.5104069004313647E-3</v>
      </c>
      <c r="DI397" s="11">
        <v>2.1078538695576743E-2</v>
      </c>
      <c r="DJ397" s="11">
        <v>0</v>
      </c>
      <c r="DK397" s="11">
        <v>5.0203698363757709E-3</v>
      </c>
      <c r="DL397" s="11">
        <v>-1.9422046966039996E-3</v>
      </c>
      <c r="DM397" s="11">
        <v>-6.3981601603962934E-3</v>
      </c>
      <c r="DN397" s="11">
        <v>1.6795750615745453E-2</v>
      </c>
      <c r="DO397" s="11">
        <v>8.2445644243378524E-4</v>
      </c>
      <c r="DP397" s="11">
        <v>1.869901511230343E-2</v>
      </c>
      <c r="DQ397" s="11">
        <v>2.4567404714537222E-2</v>
      </c>
      <c r="DR397" s="11">
        <v>6.8519462740359582E-3</v>
      </c>
      <c r="DS397" s="11">
        <v>7.0689272434651951E-3</v>
      </c>
      <c r="DT397" s="11">
        <v>2.1829428742655255E-2</v>
      </c>
      <c r="DU397" s="11">
        <v>6.8626129162732141E-3</v>
      </c>
      <c r="DV397" s="11">
        <v>-1.742792485169864E-2</v>
      </c>
      <c r="DW397" s="11">
        <v>-2.5212088174164649E-4</v>
      </c>
      <c r="DX397" s="11">
        <v>-1.5689963058384104E-2</v>
      </c>
      <c r="DY397" s="11">
        <v>-7.8246177708851672E-4</v>
      </c>
      <c r="DZ397" s="11">
        <v>-8.8910140468320131E-3</v>
      </c>
      <c r="EA397" s="11">
        <v>3.9574884631521368E-3</v>
      </c>
      <c r="EB397" s="11">
        <v>1.3162843174123751E-3</v>
      </c>
      <c r="EC397" s="11">
        <v>2.2041384107111872E-2</v>
      </c>
      <c r="ED397" s="11">
        <v>-1.2862042682927344E-3</v>
      </c>
      <c r="EE397" s="11">
        <v>-3.3388981636058856E-3</v>
      </c>
      <c r="EF397" s="11">
        <v>8.5119474925647864E-3</v>
      </c>
      <c r="EG397" s="11">
        <v>-3.2479153955664031E-2</v>
      </c>
      <c r="EH397" s="11">
        <v>-1.6129597320609035E-2</v>
      </c>
      <c r="EI397" s="11">
        <v>6.7157110606266279E-3</v>
      </c>
      <c r="EJ397" s="11">
        <v>-1.0406055461233743E-2</v>
      </c>
      <c r="EK397" s="11">
        <v>8.092130188935398E-3</v>
      </c>
      <c r="EL397" s="11">
        <v>1.0431070549776322E-2</v>
      </c>
      <c r="EM397" s="11">
        <v>1.5888611290458377E-2</v>
      </c>
      <c r="EN397" s="11">
        <v>2.6043825471828708E-3</v>
      </c>
      <c r="EO397" s="11">
        <v>-1.5854423184251676E-2</v>
      </c>
      <c r="EP397" s="11">
        <v>-1.321132519323398E-2</v>
      </c>
      <c r="EQ397" s="11">
        <v>-1.0167086452162133E-2</v>
      </c>
      <c r="ER397" s="11">
        <v>5.3543781180113381E-2</v>
      </c>
      <c r="ES397" s="11">
        <v>-1.8736988202637028E-2</v>
      </c>
      <c r="ET397" s="11">
        <v>-7.5852123027428942E-3</v>
      </c>
      <c r="EU397" s="11">
        <v>-1.1073539480486727E-2</v>
      </c>
      <c r="EV397" s="11">
        <v>-2.2656465252315461E-2</v>
      </c>
      <c r="EW397" s="11">
        <v>-1.0914978820604215E-3</v>
      </c>
      <c r="EX397" s="11">
        <v>1.9111230109051913E-2</v>
      </c>
      <c r="EY397" s="11">
        <v>-2.9197909566007652E-2</v>
      </c>
      <c r="EZ397" s="11">
        <v>-9.6547688706846158E-3</v>
      </c>
      <c r="FA397" s="11">
        <v>2.5036927621862048E-3</v>
      </c>
      <c r="FB397" s="11">
        <v>1.4454209917562189E-2</v>
      </c>
      <c r="FC397" s="11">
        <v>-3.0682420606967242E-2</v>
      </c>
      <c r="FD397" s="11">
        <v>1.4976475171566417E-2</v>
      </c>
      <c r="FE397" s="11">
        <v>-1.3921387709909472E-2</v>
      </c>
      <c r="FF397" s="11">
        <v>5.0827538195510336E-3</v>
      </c>
      <c r="FG397" s="11">
        <v>-3.5965382667500823E-2</v>
      </c>
      <c r="FH397" s="11">
        <v>-8.7299809176533127E-4</v>
      </c>
      <c r="FI397" s="11">
        <v>3.2669378160617324E-2</v>
      </c>
      <c r="FJ397" s="11">
        <v>3.676498116824245E-3</v>
      </c>
      <c r="FK397" s="11">
        <v>2.8125512898942162E-3</v>
      </c>
      <c r="FL397" s="11">
        <v>3.3700592922132344E-3</v>
      </c>
      <c r="FM397" s="11">
        <v>-8.9566403701286657E-3</v>
      </c>
      <c r="FN397" s="11">
        <v>1.015980368685665E-2</v>
      </c>
      <c r="FO397" s="11">
        <v>-1.9796773859074857E-2</v>
      </c>
      <c r="FP397" s="11">
        <v>6.9286507642671857E-3</v>
      </c>
      <c r="FQ397" s="11">
        <v>5.7028799543767938E-4</v>
      </c>
      <c r="FR397" s="11">
        <v>-1.1399259048161525E-3</v>
      </c>
      <c r="FS397" s="11">
        <v>4.5874314888505463E-3</v>
      </c>
      <c r="FT397" s="11">
        <v>9.7009738342763718E-3</v>
      </c>
      <c r="FU397" s="11">
        <v>1.4137780442491366E-3</v>
      </c>
      <c r="FV397" s="11">
        <v>5.6175622736343023E-4</v>
      </c>
      <c r="FW397" s="11">
        <v>-8.4585494141808937E-3</v>
      </c>
      <c r="FX397" s="11">
        <v>-1.3373466149112279E-2</v>
      </c>
      <c r="FY397" s="11">
        <v>3.3445093863742725E-2</v>
      </c>
      <c r="FZ397" s="11">
        <v>-2.0927258777538205E-2</v>
      </c>
      <c r="GA397" s="11">
        <v>-1.8232567859035376E-2</v>
      </c>
      <c r="GB397" s="11">
        <v>-2.4675403654939698E-2</v>
      </c>
      <c r="GC397" s="11">
        <v>1.5775280198282227E-2</v>
      </c>
      <c r="GD397" s="11">
        <v>6.1537989349784716E-3</v>
      </c>
      <c r="GE397" s="11">
        <v>-8.7395521932768228E-3</v>
      </c>
      <c r="GF397" s="11">
        <v>-1.177086058069543E-3</v>
      </c>
      <c r="GG397" s="11">
        <v>-4.9988831462924876E-3</v>
      </c>
      <c r="GH397" s="11">
        <v>2.1280383960365468E-2</v>
      </c>
      <c r="GI397" s="11">
        <v>-8.9669443412744299E-3</v>
      </c>
      <c r="GJ397" s="11">
        <v>-1.5771036972450525E-2</v>
      </c>
      <c r="GK397" s="11">
        <v>2.6405769170992466E-2</v>
      </c>
      <c r="GL397" s="11">
        <v>2.0525128329371256E-2</v>
      </c>
      <c r="GM397" s="11">
        <v>-1.3598629008924723E-2</v>
      </c>
      <c r="GN397" s="11">
        <v>-1.3492779783393583E-2</v>
      </c>
      <c r="GO397" s="11">
        <v>9.8958571581049259E-3</v>
      </c>
      <c r="GP397" s="11">
        <v>7.7832467689333829E-3</v>
      </c>
      <c r="GQ397" s="11">
        <v>-6.2923705007679187E-3</v>
      </c>
      <c r="GR397" s="11">
        <v>-1.5544080509592439E-2</v>
      </c>
      <c r="GS397" s="11">
        <v>7.3127962448216177E-3</v>
      </c>
      <c r="GT397" s="11">
        <v>3.4816188767596845E-3</v>
      </c>
      <c r="GU397" s="11">
        <v>2.0824810993439691E-2</v>
      </c>
      <c r="GV397" s="11">
        <v>-2.3516752625134418E-2</v>
      </c>
      <c r="GW397" s="11">
        <v>-6.383657835940082E-3</v>
      </c>
      <c r="GX397" s="11">
        <v>1.3721261071084401E-2</v>
      </c>
      <c r="GY397" s="11">
        <v>2.189527689754045E-2</v>
      </c>
      <c r="GZ397" s="11">
        <v>-9.8640008269222923E-3</v>
      </c>
      <c r="HA397" s="11">
        <v>2.0215352034957501E-2</v>
      </c>
      <c r="HB397" s="11">
        <v>-3.6252804841503394E-3</v>
      </c>
      <c r="HC397" s="11">
        <v>-4.1739717284937861E-2</v>
      </c>
      <c r="HD397" s="11">
        <v>-3.7969547810242643E-3</v>
      </c>
      <c r="HE397" s="11">
        <v>3.0514465747108588E-2</v>
      </c>
      <c r="HF397" s="11">
        <v>3.1318509238960068E-3</v>
      </c>
      <c r="HG397" s="11">
        <v>-1.4473038669104876E-2</v>
      </c>
      <c r="HH397" s="11">
        <v>2.8662156148406837E-4</v>
      </c>
      <c r="HI397" s="11">
        <v>-6.914648951491964E-3</v>
      </c>
      <c r="HJ397" s="11">
        <v>-3.6241457858769976E-2</v>
      </c>
      <c r="HK397" s="11">
        <v>-1.2030537237939898E-2</v>
      </c>
      <c r="HL397" s="11">
        <v>-4.8110047846889881E-2</v>
      </c>
      <c r="HM397" s="11">
        <v>4.2541070815216964E-2</v>
      </c>
      <c r="HN397" s="11">
        <v>2.1784724175338388E-2</v>
      </c>
      <c r="HO397" s="11">
        <v>-3.8134260278712806E-2</v>
      </c>
      <c r="HP397" s="11">
        <v>-3.0595141733506526E-2</v>
      </c>
      <c r="HQ397" s="11">
        <v>7.4052207649812907E-3</v>
      </c>
      <c r="HR397" s="11">
        <v>2.4614251149083444E-2</v>
      </c>
      <c r="HS397" s="11">
        <v>4.0610215471104105E-3</v>
      </c>
      <c r="HT397" s="11">
        <v>-4.8478190104166652E-2</v>
      </c>
      <c r="HU397" s="11">
        <v>4.800595263549523E-2</v>
      </c>
      <c r="HV397" s="11">
        <v>-2.1193771626297653E-2</v>
      </c>
      <c r="HW397" s="11">
        <v>-4.4522632338106494E-3</v>
      </c>
      <c r="HX397" s="11">
        <v>-9.6310874753979814E-4</v>
      </c>
      <c r="HY397" s="11">
        <v>-4.0967390393159664E-2</v>
      </c>
      <c r="HZ397" s="11">
        <v>-3.5715846612413893E-2</v>
      </c>
      <c r="IA397" s="11">
        <v>-2.4230173046765224E-2</v>
      </c>
      <c r="IB397" s="11">
        <v>-6.4917691650254516E-2</v>
      </c>
      <c r="IC397" s="11">
        <v>3.239747257987613E-2</v>
      </c>
      <c r="ID397" s="11">
        <v>8.0689396345160036E-2</v>
      </c>
      <c r="IE397" s="11">
        <v>6.9455575145593862E-4</v>
      </c>
      <c r="IF397" s="11">
        <v>-7.9791777896422666E-2</v>
      </c>
      <c r="IG397" s="11">
        <v>2.8903522767930401E-2</v>
      </c>
      <c r="IH397" s="11">
        <v>-8.0261649217119313E-3</v>
      </c>
      <c r="II397" s="11">
        <v>6.6197369917004645E-2</v>
      </c>
      <c r="IJ397" s="11">
        <v>-3.3802816901408628E-2</v>
      </c>
      <c r="IK397" s="11">
        <v>-8.0685361120563459E-2</v>
      </c>
      <c r="IL397" s="11">
        <v>1.9027991756537688E-2</v>
      </c>
      <c r="IM397" s="11">
        <v>-4.4207736108384021E-2</v>
      </c>
      <c r="IN397" s="11">
        <v>0.10087615682488149</v>
      </c>
      <c r="IO397" s="11">
        <v>0.14632667151840884</v>
      </c>
      <c r="IP397" s="11">
        <v>-3.6333743010393937E-2</v>
      </c>
      <c r="IQ397" s="11">
        <v>0</v>
      </c>
      <c r="IR397" s="11">
        <v>-2.7213527369781332E-2</v>
      </c>
      <c r="IS397" s="11">
        <v>3.6396787497286809E-2</v>
      </c>
      <c r="IT397" s="11">
        <v>6.0485728886543244E-2</v>
      </c>
      <c r="IU397" s="11">
        <v>-5.4278875397947735E-2</v>
      </c>
      <c r="IV397" s="11">
        <v>-5.1555347656119466E-2</v>
      </c>
      <c r="IW397" s="11">
        <v>2.7355034171774761E-2</v>
      </c>
      <c r="IX397" s="11">
        <v>1.4642091727389506E-2</v>
      </c>
      <c r="IY397" s="11">
        <v>-2.5253890738268558E-2</v>
      </c>
      <c r="IZ397" s="11">
        <v>-2.5578794996922949E-2</v>
      </c>
      <c r="JA397" s="11">
        <v>7.5281538543649384E-2</v>
      </c>
      <c r="JB397" s="11">
        <v>-3.6606249121036383E-2</v>
      </c>
      <c r="JC397" s="11">
        <v>-2.5340042591193268E-2</v>
      </c>
      <c r="JD397" s="11">
        <v>-2.5302850094709561E-2</v>
      </c>
      <c r="JE397" s="11">
        <v>-5.4739544258946227E-2</v>
      </c>
      <c r="JF397" s="11">
        <v>-1.6332463161115696E-2</v>
      </c>
      <c r="JG397" s="11">
        <v>7.4337263898744954E-2</v>
      </c>
      <c r="JH397" s="11">
        <v>4.4256035325201726E-2</v>
      </c>
      <c r="JI397" s="11">
        <v>2.859445267618077E-2</v>
      </c>
      <c r="JJ397" s="11">
        <v>6.4090575955925155E-2</v>
      </c>
      <c r="JK397" s="11">
        <v>3.3804377944028907E-3</v>
      </c>
      <c r="JL397" s="11">
        <v>-6.0642880812990296E-2</v>
      </c>
      <c r="JM397" s="11">
        <v>4.7607848407472231E-2</v>
      </c>
      <c r="JN397" s="11">
        <v>3.2992848208845293E-2</v>
      </c>
      <c r="JO397" s="11">
        <v>-3.1333680019248966E-2</v>
      </c>
      <c r="JP397" s="11">
        <v>3.234723802503181E-2</v>
      </c>
      <c r="JQ397" s="11">
        <v>3.1333680019248744E-2</v>
      </c>
      <c r="JR397" s="11">
        <v>-2.5708179054155678E-2</v>
      </c>
      <c r="JS397" s="11">
        <v>-1.8291364127915988E-2</v>
      </c>
      <c r="JT397" s="11">
        <v>-8.2459950272243399E-3</v>
      </c>
      <c r="JU397" s="11">
        <v>1.0163117641458497E-2</v>
      </c>
      <c r="JV397" s="11">
        <v>-1.5244453171019079E-2</v>
      </c>
      <c r="JW397" s="11">
        <v>3.71498755822115E-2</v>
      </c>
      <c r="JX397" s="11">
        <v>1.641777271958289E-2</v>
      </c>
      <c r="JY397" s="11">
        <v>-2.202349879328469E-2</v>
      </c>
    </row>
    <row r="398" spans="1:285" x14ac:dyDescent="0.35">
      <c r="A398" s="2">
        <v>945384</v>
      </c>
      <c r="B398" s="2" t="s">
        <v>415</v>
      </c>
      <c r="C398" s="3">
        <v>40400</v>
      </c>
      <c r="D398">
        <v>1161</v>
      </c>
      <c r="E398" s="11">
        <v>1.9934303748550875E-2</v>
      </c>
      <c r="F398" s="11">
        <v>-5.4466230936818238E-3</v>
      </c>
      <c r="G398" s="11">
        <v>1.2857755131194804E-3</v>
      </c>
      <c r="H398" s="11">
        <v>-2.7672088525317773E-2</v>
      </c>
      <c r="I398" s="11">
        <v>1.9891574613783991E-3</v>
      </c>
      <c r="J398" s="11">
        <v>4.9548853216607736E-3</v>
      </c>
      <c r="K398" s="11">
        <v>9.1970401075145425E-3</v>
      </c>
      <c r="L398" s="11">
        <v>2.1491488440001927E-2</v>
      </c>
      <c r="M398" s="11">
        <v>1.2801080631101858E-3</v>
      </c>
      <c r="N398" s="11">
        <v>-3.1844136286628411E-3</v>
      </c>
      <c r="O398" s="11">
        <v>5.4292233850026239E-3</v>
      </c>
      <c r="P398" s="11">
        <v>-1.3664110189388068E-2</v>
      </c>
      <c r="Q398" s="11">
        <v>-9.6005839694035533E-4</v>
      </c>
      <c r="R398" s="11">
        <v>6.4330132710677113E-4</v>
      </c>
      <c r="S398" s="11">
        <v>-2.1588329602997058E-2</v>
      </c>
      <c r="T398" s="11">
        <v>-7.5685059298796764E-3</v>
      </c>
      <c r="U398" s="11">
        <v>3.3104192380313258E-3</v>
      </c>
      <c r="V398" s="11">
        <v>1.1910775096540815E-2</v>
      </c>
      <c r="W398" s="11">
        <v>1.1432435913950822E-2</v>
      </c>
      <c r="X398" s="11">
        <v>-1.9342821663959064E-3</v>
      </c>
      <c r="Y398" s="11">
        <v>1.4890138373808481E-2</v>
      </c>
      <c r="Z398" s="11">
        <v>-2.868324269952427E-3</v>
      </c>
      <c r="AA398" s="11">
        <v>-6.0762725889965674E-3</v>
      </c>
      <c r="AB398" s="11">
        <v>-2.2598242887501563E-3</v>
      </c>
      <c r="AC398" s="11">
        <v>-1.9033465521214765E-2</v>
      </c>
      <c r="AD398" s="11">
        <v>-2.959428367737138E-2</v>
      </c>
      <c r="AE398" s="11">
        <v>2.7132397752602788E-3</v>
      </c>
      <c r="AF398" s="11">
        <v>-3.380291071369057E-3</v>
      </c>
      <c r="AG398" s="11">
        <v>6.766804230504686E-4</v>
      </c>
      <c r="AH398" s="11">
        <v>1.2539341976741447E-2</v>
      </c>
      <c r="AI398" s="11">
        <v>9.0365667642329228E-3</v>
      </c>
      <c r="AJ398" s="11">
        <v>-6.9618649953832046E-3</v>
      </c>
      <c r="AK398" s="11">
        <v>1.3692205152679771E-2</v>
      </c>
      <c r="AL398" s="11">
        <v>-6.2584724781440393E-3</v>
      </c>
      <c r="AM398" s="11">
        <v>3.6431360376403266E-3</v>
      </c>
      <c r="AN398" s="11">
        <v>-8.586450499723286E-3</v>
      </c>
      <c r="AO398" s="11">
        <v>-3.9979312552848034E-3</v>
      </c>
      <c r="AP398" s="11">
        <v>2.3408008176319939E-3</v>
      </c>
      <c r="AQ398" s="11">
        <v>7.0060027958227522E-3</v>
      </c>
      <c r="AR398" s="11">
        <v>-1.0435890316996432E-2</v>
      </c>
      <c r="AS398" s="11">
        <v>-7.4927383152890714E-3</v>
      </c>
      <c r="AT398" s="11">
        <v>0</v>
      </c>
      <c r="AU398" s="11">
        <v>-5.4873790282349288E-3</v>
      </c>
      <c r="AV398" s="11">
        <v>6.9388710540385645E-4</v>
      </c>
      <c r="AW398" s="11">
        <v>-2.7569152624499216E-3</v>
      </c>
      <c r="AX398" s="11">
        <v>5.8725464735400745E-3</v>
      </c>
      <c r="AY398" s="11">
        <v>-7.2124593986842012E-3</v>
      </c>
      <c r="AZ398" s="11">
        <v>2.0720781181839953E-3</v>
      </c>
      <c r="BA398" s="11">
        <v>-5.5252781475249035E-3</v>
      </c>
      <c r="BB398" s="11">
        <v>7.9888207019049862E-3</v>
      </c>
      <c r="BC398" s="11">
        <v>-3.4240855186240537E-4</v>
      </c>
      <c r="BD398" s="11">
        <v>-5.8563563605377178E-3</v>
      </c>
      <c r="BE398" s="11">
        <v>-7.2858367367519827E-3</v>
      </c>
      <c r="BF398" s="11">
        <v>1.9554562307946277E-2</v>
      </c>
      <c r="BG398" s="11">
        <v>2.568892652834176E-2</v>
      </c>
      <c r="BH398" s="11">
        <v>3.0031974743998102E-3</v>
      </c>
      <c r="BI398" s="11">
        <v>-1.4979097057446711E-2</v>
      </c>
      <c r="BJ398" s="11">
        <v>-6.0876689881196322E-3</v>
      </c>
      <c r="BK398" s="11">
        <v>-1.1557453403348461E-2</v>
      </c>
      <c r="BL398" s="11">
        <v>1.03415203702939E-3</v>
      </c>
      <c r="BM398" s="11">
        <v>7.214923060260503E-3</v>
      </c>
      <c r="BN398" s="11">
        <v>8.5280615410066041E-3</v>
      </c>
      <c r="BO398" s="11">
        <v>2.0635467414661379E-2</v>
      </c>
      <c r="BP398" s="11">
        <v>4.644734092991154E-3</v>
      </c>
      <c r="BQ398" s="11">
        <v>1.6477363621820729E-3</v>
      </c>
      <c r="BR398" s="11">
        <v>-6.5880887355660445E-3</v>
      </c>
      <c r="BS398" s="11">
        <v>-9.9677655324315051E-4</v>
      </c>
      <c r="BT398" s="11">
        <v>6.6383964852707589E-3</v>
      </c>
      <c r="BU398" s="11">
        <v>1.0551390065706379E-2</v>
      </c>
      <c r="BV398" s="11">
        <v>3.2431064213511718E-4</v>
      </c>
      <c r="BW398" s="11">
        <v>-4.5625993373555884E-3</v>
      </c>
      <c r="BX398" s="11">
        <v>-2.9471108780960709E-3</v>
      </c>
      <c r="BY398" s="11">
        <v>2.9574154483527737E-2</v>
      </c>
      <c r="BZ398" s="11">
        <v>1.723324073142618E-2</v>
      </c>
      <c r="CA398" s="11">
        <v>5.0207677210278856E-3</v>
      </c>
      <c r="CB398" s="11">
        <v>-1.2489213860756632E-2</v>
      </c>
      <c r="CC398" s="11">
        <v>-5.3731297522687793E-3</v>
      </c>
      <c r="CD398" s="11">
        <v>2.7974075815139887E-2</v>
      </c>
      <c r="CE398" s="11">
        <v>9.5882092763488469E-3</v>
      </c>
      <c r="CF398" s="11">
        <v>1.2177735535228162E-3</v>
      </c>
      <c r="CG398" s="11">
        <v>3.1148951318638041E-4</v>
      </c>
      <c r="CH398" s="11">
        <v>1.6815195954863027E-2</v>
      </c>
      <c r="CI398" s="11">
        <v>4.21448675134517E-3</v>
      </c>
      <c r="CJ398" s="11">
        <v>-2.6937933838692141E-3</v>
      </c>
      <c r="CK398" s="11">
        <v>1.0804278028146541E-2</v>
      </c>
      <c r="CL398" s="11">
        <v>2.0815776774201211E-3</v>
      </c>
      <c r="CM398" s="11">
        <v>-5.3332949987781042E-3</v>
      </c>
      <c r="CN398" s="11">
        <v>-1.6100127182333224E-2</v>
      </c>
      <c r="CO398" s="11">
        <v>-9.0851670143070606E-3</v>
      </c>
      <c r="CP398" s="11">
        <v>3.0536840622892303E-3</v>
      </c>
      <c r="CQ398" s="11">
        <v>-3.0296088848813518E-4</v>
      </c>
      <c r="CR398" s="11">
        <v>6.7115086111315669E-3</v>
      </c>
      <c r="CS398" s="11">
        <v>5.4479507775444524E-3</v>
      </c>
      <c r="CT398" s="11">
        <v>9.0550606104855547E-4</v>
      </c>
      <c r="CU398" s="11">
        <v>3.9105819179361401E-3</v>
      </c>
      <c r="CV398" s="11">
        <v>3.8953488372093226E-3</v>
      </c>
      <c r="CW398" s="11">
        <v>-1.7880928939596474E-3</v>
      </c>
      <c r="CX398" s="11">
        <v>-2.9734061455233274E-4</v>
      </c>
      <c r="CY398" s="11">
        <v>-8.6834774534270132E-3</v>
      </c>
      <c r="CZ398" s="11">
        <v>4.5297875610130767E-3</v>
      </c>
      <c r="DA398" s="11">
        <v>1.8066584104319272E-3</v>
      </c>
      <c r="DB398" s="11">
        <v>-2.834538024113209E-2</v>
      </c>
      <c r="DC398" s="11">
        <v>-5.9571920371201958E-3</v>
      </c>
      <c r="DD398" s="11">
        <v>6.3241582846473854E-4</v>
      </c>
      <c r="DE398" s="11">
        <v>4.0930568513559695E-3</v>
      </c>
      <c r="DF398" s="11">
        <v>9.4415969786898479E-4</v>
      </c>
      <c r="DG398" s="11">
        <v>-1.25769213493232E-3</v>
      </c>
      <c r="DH398" s="11">
        <v>-2.0395772430852332E-2</v>
      </c>
      <c r="DI398" s="11">
        <v>-2.0499047356701716E-2</v>
      </c>
      <c r="DJ398" s="11">
        <v>2.1256151863135564E-2</v>
      </c>
      <c r="DK398" s="11">
        <v>-1.6644866175581918E-2</v>
      </c>
      <c r="DL398" s="11">
        <v>-2.6058885302010504E-3</v>
      </c>
      <c r="DM398" s="11">
        <v>-9.4681017002028467E-3</v>
      </c>
      <c r="DN398" s="11">
        <v>1.1204195077398005E-2</v>
      </c>
      <c r="DO398" s="11">
        <v>-1.6623971221452982E-2</v>
      </c>
      <c r="DP398" s="11">
        <v>-9.9450488542606186E-3</v>
      </c>
      <c r="DQ398" s="11">
        <v>-1.8074505350373582E-2</v>
      </c>
      <c r="DR398" s="11">
        <v>3.0705826776784573E-3</v>
      </c>
      <c r="DS398" s="11">
        <v>6.4552799317934006E-3</v>
      </c>
      <c r="DT398" s="11">
        <v>4.0500201694231297E-3</v>
      </c>
      <c r="DU398" s="11">
        <v>-1.8159611737858739E-2</v>
      </c>
      <c r="DV398" s="11">
        <v>-1.9191109074243817E-2</v>
      </c>
      <c r="DW398" s="11">
        <v>3.8465710447486146E-3</v>
      </c>
      <c r="DX398" s="11">
        <v>-1.2875286763972427E-2</v>
      </c>
      <c r="DY398" s="11">
        <v>1.3396879394403927E-2</v>
      </c>
      <c r="DZ398" s="11">
        <v>4.1711674283340106E-3</v>
      </c>
      <c r="EA398" s="11">
        <v>5.8915036573661261E-3</v>
      </c>
      <c r="EB398" s="11">
        <v>-3.7922411240171039E-3</v>
      </c>
      <c r="EC398" s="11">
        <v>8.6455331412103043E-3</v>
      </c>
      <c r="ED398" s="11">
        <v>-1.3753581661891667E-3</v>
      </c>
      <c r="EE398" s="11">
        <v>3.4431309537485966E-4</v>
      </c>
      <c r="EF398" s="11">
        <v>-4.4581393824165705E-3</v>
      </c>
      <c r="EG398" s="11">
        <v>-6.9147184721762844E-4</v>
      </c>
      <c r="EH398" s="11">
        <v>-8.9624040330819055E-3</v>
      </c>
      <c r="EI398" s="11">
        <v>7.6553512650863187E-3</v>
      </c>
      <c r="EJ398" s="11">
        <v>-2.76336520139564E-3</v>
      </c>
      <c r="EK398" s="11">
        <v>1.728787202011528E-3</v>
      </c>
      <c r="EL398" s="11">
        <v>2.0726158724391208E-3</v>
      </c>
      <c r="EM398" s="11">
        <v>9.3198411259622915E-3</v>
      </c>
      <c r="EN398" s="11">
        <v>-4.441360166551056E-3</v>
      </c>
      <c r="EO398" s="11">
        <v>4.8056027095069176E-3</v>
      </c>
      <c r="EP398" s="11">
        <v>-1.3711263639851756E-3</v>
      </c>
      <c r="EQ398" s="11">
        <v>1.3689225966214247E-2</v>
      </c>
      <c r="ER398" s="11">
        <v>9.4490220423433247E-3</v>
      </c>
      <c r="ES398" s="11">
        <v>-5.3511812532944791E-3</v>
      </c>
      <c r="ET398" s="11">
        <v>3.0272371041304424E-3</v>
      </c>
      <c r="EU398" s="11">
        <v>-3.6905686357705525E-3</v>
      </c>
      <c r="EV398" s="11">
        <v>4.3711631793783567E-3</v>
      </c>
      <c r="EW398" s="11">
        <v>2.3440750104004593E-3</v>
      </c>
      <c r="EX398" s="11">
        <v>7.3510044776476935E-3</v>
      </c>
      <c r="EY398" s="11">
        <v>4.9758339275809416E-3</v>
      </c>
      <c r="EZ398" s="11">
        <v>3.6345574670051395E-3</v>
      </c>
      <c r="FA398" s="11">
        <v>7.8869433381252296E-3</v>
      </c>
      <c r="FB398" s="11">
        <v>1.0771377130698534E-2</v>
      </c>
      <c r="FC398" s="11">
        <v>-1.6786829625631494E-2</v>
      </c>
      <c r="FD398" s="11">
        <v>-4.9251811651033206E-3</v>
      </c>
      <c r="FE398" s="11">
        <v>1.9782471626734743E-3</v>
      </c>
      <c r="FF398" s="11">
        <v>2.6350772038292725E-3</v>
      </c>
      <c r="FG398" s="11">
        <v>2.5614673716912728E-2</v>
      </c>
      <c r="FH398" s="11">
        <v>-6.7237304082428118E-3</v>
      </c>
      <c r="FI398" s="11">
        <v>8.3864707513170433E-3</v>
      </c>
      <c r="FJ398" s="11">
        <v>5.7506816046921649E-3</v>
      </c>
      <c r="FK398" s="11">
        <v>-8.261576077877586E-3</v>
      </c>
      <c r="FL398" s="11">
        <v>-1.5550587262453397E-2</v>
      </c>
      <c r="FM398" s="11">
        <v>-2.644370989694611E-3</v>
      </c>
      <c r="FN398" s="11">
        <v>-2.6513822279409238E-3</v>
      </c>
      <c r="FO398" s="11">
        <v>-4.6522538019468929E-3</v>
      </c>
      <c r="FP398" s="11">
        <v>4.3440691280438593E-3</v>
      </c>
      <c r="FQ398" s="11">
        <v>-7.320907604827287E-3</v>
      </c>
      <c r="FR398" s="11">
        <v>-1.0384739632988582E-2</v>
      </c>
      <c r="FS398" s="11">
        <v>1.353513961098507E-3</v>
      </c>
      <c r="FT398" s="11">
        <v>5.0727921824931244E-3</v>
      </c>
      <c r="FU398" s="11">
        <v>1.0126021501974947E-3</v>
      </c>
      <c r="FV398" s="11">
        <v>-6.7254119413602265E-3</v>
      </c>
      <c r="FW398" s="11">
        <v>-9.4681900639698169E-3</v>
      </c>
      <c r="FX398" s="11">
        <v>-7.8558002795314774E-3</v>
      </c>
      <c r="FY398" s="11">
        <v>-3.7889828038473183E-3</v>
      </c>
      <c r="FZ398" s="11">
        <v>-6.5665431376372707E-3</v>
      </c>
      <c r="GA398" s="11">
        <v>1.2868128272251367E-2</v>
      </c>
      <c r="GB398" s="11">
        <v>3.4406726272684374E-3</v>
      </c>
      <c r="GC398" s="11">
        <v>-1.0954692165906166E-2</v>
      </c>
      <c r="GD398" s="11">
        <v>1.3493058155243487E-2</v>
      </c>
      <c r="GE398" s="11">
        <v>-1.8436436050619953E-2</v>
      </c>
      <c r="GF398" s="11">
        <v>-2.4296465968586256E-3</v>
      </c>
      <c r="GG398" s="11">
        <v>-2.336337469145422E-2</v>
      </c>
      <c r="GH398" s="11">
        <v>6.4234974054107052E-3</v>
      </c>
      <c r="GI398" s="11">
        <v>1.4900841822474753E-2</v>
      </c>
      <c r="GJ398" s="11">
        <v>-7.341033334703484E-3</v>
      </c>
      <c r="GK398" s="11">
        <v>1.0567112760037078E-2</v>
      </c>
      <c r="GL398" s="11">
        <v>-3.5237814272115475E-4</v>
      </c>
      <c r="GM398" s="11">
        <v>-6.271262860187754E-3</v>
      </c>
      <c r="GN398" s="11">
        <v>5.2631578947366364E-3</v>
      </c>
      <c r="GO398" s="11">
        <v>-8.3786046053602181E-3</v>
      </c>
      <c r="GP398" s="11">
        <v>3.169558992692556E-3</v>
      </c>
      <c r="GQ398" s="11">
        <v>-2.6307540009899433E-2</v>
      </c>
      <c r="GR398" s="11">
        <v>7.2014979115655464E-3</v>
      </c>
      <c r="GS398" s="11">
        <v>-1.6806722689075682E-2</v>
      </c>
      <c r="GT398" s="11">
        <v>-3.2767810545587528E-3</v>
      </c>
      <c r="GU398" s="11">
        <v>-1.7150214592274726E-2</v>
      </c>
      <c r="GV398" s="11">
        <v>2.4139316343819495E-2</v>
      </c>
      <c r="GW398" s="11">
        <v>-2.1830709668616555E-3</v>
      </c>
      <c r="GX398" s="11">
        <v>-1.1263994530382071E-2</v>
      </c>
      <c r="GY398" s="11">
        <v>1.3968122255644255E-2</v>
      </c>
      <c r="GZ398" s="11">
        <v>1.8157329423398316E-3</v>
      </c>
      <c r="HA398" s="11">
        <v>-1.5563175943022922E-2</v>
      </c>
      <c r="HB398" s="11">
        <v>-4.7712892853438715E-3</v>
      </c>
      <c r="HC398" s="11">
        <v>2.2155636616293162E-2</v>
      </c>
      <c r="HD398" s="11">
        <v>3.6111512350136543E-3</v>
      </c>
      <c r="HE398" s="11">
        <v>2.0158149615632004E-2</v>
      </c>
      <c r="HF398" s="11">
        <v>7.7595292828867013E-3</v>
      </c>
      <c r="HG398" s="11">
        <v>2.4540483562818238E-3</v>
      </c>
      <c r="HH398" s="11">
        <v>1.6766614638955124E-2</v>
      </c>
      <c r="HI398" s="11">
        <v>2.4076722333987721E-3</v>
      </c>
      <c r="HJ398" s="11">
        <v>-3.0869919157887615E-3</v>
      </c>
      <c r="HK398" s="11">
        <v>1.3744481994726332E-3</v>
      </c>
      <c r="HL398" s="11">
        <v>-2.4060198940705213E-3</v>
      </c>
      <c r="HM398" s="11">
        <v>0</v>
      </c>
      <c r="HN398" s="11">
        <v>9.2911830881043933E-3</v>
      </c>
      <c r="HO398" s="11">
        <v>-1.261366734559688E-2</v>
      </c>
      <c r="HP398" s="11">
        <v>-1.4155425434286384E-2</v>
      </c>
      <c r="HQ398" s="11">
        <v>5.6017793887470635E-3</v>
      </c>
      <c r="HR398" s="11">
        <v>-3.1293520111410622E-3</v>
      </c>
      <c r="HS398" s="11">
        <v>-2.0971665242258908E-2</v>
      </c>
      <c r="HT398" s="11">
        <v>3.9282836422238621E-3</v>
      </c>
      <c r="HU398" s="11">
        <v>1.9999331126049347E-2</v>
      </c>
      <c r="HV398" s="11">
        <v>-7.4592609593756576E-3</v>
      </c>
      <c r="HW398" s="11">
        <v>1.4469055051781421E-2</v>
      </c>
      <c r="HX398" s="11">
        <v>9.8015272147056187E-3</v>
      </c>
      <c r="HY398" s="11">
        <v>-4.853194885603207E-3</v>
      </c>
      <c r="HZ398" s="11">
        <v>-6.0029163966299759E-3</v>
      </c>
      <c r="IA398" s="11">
        <v>1.509384754561971E-2</v>
      </c>
      <c r="IB398" s="11">
        <v>-1.8546619457089353E-3</v>
      </c>
      <c r="IC398" s="11">
        <v>-1.4961389961390958E-3</v>
      </c>
      <c r="ID398" s="11">
        <v>-4.1004076240190868E-3</v>
      </c>
      <c r="IE398" s="11">
        <v>1.1243680485339969E-3</v>
      </c>
      <c r="IF398" s="11">
        <v>-1.8745354060956121E-3</v>
      </c>
      <c r="IG398" s="11">
        <v>-5.6179775280897903E-3</v>
      </c>
      <c r="IH398" s="11">
        <v>1.8097005812533595E-2</v>
      </c>
      <c r="II398" s="11">
        <v>3.7773566499548217E-2</v>
      </c>
      <c r="IJ398" s="11">
        <v>9.2845860461532315E-3</v>
      </c>
      <c r="IK398" s="11">
        <v>1.0962668906023376E-2</v>
      </c>
      <c r="IL398" s="11">
        <v>1.1191155815323262E-2</v>
      </c>
      <c r="IM398" s="11">
        <v>-1.0380261074767194E-3</v>
      </c>
      <c r="IN398" s="11">
        <v>6.2346283518601719E-3</v>
      </c>
      <c r="IO398" s="11">
        <v>1.7198725139855764E-2</v>
      </c>
      <c r="IP398" s="11">
        <v>-6.7193502680440442E-4</v>
      </c>
      <c r="IQ398" s="11">
        <v>-4.7432505517956969E-3</v>
      </c>
      <c r="IR398" s="11">
        <v>5.1036518648523987E-3</v>
      </c>
      <c r="IS398" s="11">
        <v>0</v>
      </c>
      <c r="IT398" s="11">
        <v>1.0491554152785021E-2</v>
      </c>
      <c r="IU398" s="11">
        <v>5.3576076582699805E-3</v>
      </c>
      <c r="IV398" s="11">
        <v>-1.5325532725873559E-2</v>
      </c>
      <c r="IW398" s="11">
        <v>2.5716122058458302E-2</v>
      </c>
      <c r="IX398" s="11">
        <v>-9.5699912417491761E-3</v>
      </c>
      <c r="IY398" s="11">
        <v>-2.3293432546102055E-3</v>
      </c>
      <c r="IZ398" s="11">
        <v>7.0115514048323391E-3</v>
      </c>
      <c r="JA398" s="11">
        <v>-6.6550263338682747E-4</v>
      </c>
      <c r="JB398" s="11">
        <v>-1.7579537561492553E-2</v>
      </c>
      <c r="JC398" s="11">
        <v>-8.4404793142656143E-3</v>
      </c>
      <c r="JD398" s="11">
        <v>1.3672650288889532E-3</v>
      </c>
      <c r="JE398" s="11">
        <v>2.0407564012214774E-3</v>
      </c>
      <c r="JF398" s="11">
        <v>6.4467919883957059E-3</v>
      </c>
      <c r="JG398" s="11">
        <v>-5.3937197012707827E-3</v>
      </c>
      <c r="JH398" s="11">
        <v>1.1519236539545341E-2</v>
      </c>
      <c r="JI398" s="11">
        <v>-1.3399413956517003E-2</v>
      </c>
      <c r="JJ398" s="11">
        <v>3.0580142707330449E-3</v>
      </c>
      <c r="JK398" s="11">
        <v>2.4718526100307114E-2</v>
      </c>
      <c r="JL398" s="11">
        <v>-4.9585833434407922E-3</v>
      </c>
      <c r="JM398" s="11">
        <v>2.9899760515106344E-3</v>
      </c>
      <c r="JN398" s="11">
        <v>6.576925001609002E-4</v>
      </c>
      <c r="JO398" s="11">
        <v>7.944275763529296E-3</v>
      </c>
      <c r="JP398" s="11">
        <v>1.2474572426942165E-2</v>
      </c>
      <c r="JQ398" s="11">
        <v>-6.4404572724663378E-4</v>
      </c>
      <c r="JR398" s="11">
        <v>2.5918531750201979E-3</v>
      </c>
      <c r="JS398" s="11">
        <v>3.2139737991276895E-4</v>
      </c>
      <c r="JT398" s="11">
        <v>9.0590971635318152E-3</v>
      </c>
      <c r="JU398" s="11">
        <v>7.3787966885399126E-3</v>
      </c>
      <c r="JV398" s="11">
        <v>8.2729808841921493E-3</v>
      </c>
      <c r="JW398" s="11">
        <v>1.2941433030298821E-2</v>
      </c>
      <c r="JX398" s="11">
        <v>7.165106938380017E-3</v>
      </c>
      <c r="JY398" s="11">
        <v>2.1709796796300918E-3</v>
      </c>
    </row>
    <row r="399" spans="1:285" x14ac:dyDescent="0.35">
      <c r="A399" s="2">
        <v>945384</v>
      </c>
      <c r="B399" s="2" t="s">
        <v>415</v>
      </c>
      <c r="C399" s="3">
        <v>40518</v>
      </c>
      <c r="D399">
        <v>1243</v>
      </c>
      <c r="E399" s="11">
        <v>4.21448675134517E-3</v>
      </c>
      <c r="F399" s="11">
        <v>-2.6937933838692141E-3</v>
      </c>
      <c r="G399" s="11">
        <v>1.0804278028146541E-2</v>
      </c>
      <c r="H399" s="11">
        <v>2.0815776774201211E-3</v>
      </c>
      <c r="I399" s="11">
        <v>-5.3332949987781042E-3</v>
      </c>
      <c r="J399" s="11">
        <v>-1.6100127182333224E-2</v>
      </c>
      <c r="K399" s="11">
        <v>-9.0851670143070606E-3</v>
      </c>
      <c r="L399" s="11">
        <v>3.0536840622892303E-3</v>
      </c>
      <c r="M399" s="11">
        <v>-3.0296088848813518E-4</v>
      </c>
      <c r="N399" s="11">
        <v>6.7115086111315669E-3</v>
      </c>
      <c r="O399" s="11">
        <v>5.4479507775444524E-3</v>
      </c>
      <c r="P399" s="11">
        <v>9.0550606104855547E-4</v>
      </c>
      <c r="Q399" s="11">
        <v>3.9105819179361401E-3</v>
      </c>
      <c r="R399" s="11">
        <v>3.8953488372093226E-3</v>
      </c>
      <c r="S399" s="11">
        <v>-1.7880928939596474E-3</v>
      </c>
      <c r="T399" s="11">
        <v>-2.9734061455233274E-4</v>
      </c>
      <c r="U399" s="11">
        <v>-8.6834774534270132E-3</v>
      </c>
      <c r="V399" s="11">
        <v>4.5297875610130767E-3</v>
      </c>
      <c r="W399" s="11">
        <v>1.8066584104319272E-3</v>
      </c>
      <c r="X399" s="11">
        <v>-2.834538024113209E-2</v>
      </c>
      <c r="Y399" s="11">
        <v>-5.9571920371201958E-3</v>
      </c>
      <c r="Z399" s="11">
        <v>6.3241582846473854E-4</v>
      </c>
      <c r="AA399" s="11">
        <v>4.0930568513559695E-3</v>
      </c>
      <c r="AB399" s="11">
        <v>9.4415969786898479E-4</v>
      </c>
      <c r="AC399" s="11">
        <v>-1.25769213493232E-3</v>
      </c>
      <c r="AD399" s="11">
        <v>-2.0395772430852332E-2</v>
      </c>
      <c r="AE399" s="11">
        <v>-2.0499047356701716E-2</v>
      </c>
      <c r="AF399" s="11">
        <v>2.1256151863135564E-2</v>
      </c>
      <c r="AG399" s="11">
        <v>-1.6644866175581918E-2</v>
      </c>
      <c r="AH399" s="11">
        <v>-2.6058885302010504E-3</v>
      </c>
      <c r="AI399" s="11">
        <v>-9.4681017002028467E-3</v>
      </c>
      <c r="AJ399" s="11">
        <v>1.1204195077398005E-2</v>
      </c>
      <c r="AK399" s="11">
        <v>-1.6623971221452982E-2</v>
      </c>
      <c r="AL399" s="11">
        <v>-9.9450488542606186E-3</v>
      </c>
      <c r="AM399" s="11">
        <v>-1.8074505350373582E-2</v>
      </c>
      <c r="AN399" s="11">
        <v>3.0705826776784573E-3</v>
      </c>
      <c r="AO399" s="11">
        <v>6.4552799317934006E-3</v>
      </c>
      <c r="AP399" s="11">
        <v>4.0500201694231297E-3</v>
      </c>
      <c r="AQ399" s="11">
        <v>-1.8159611737858739E-2</v>
      </c>
      <c r="AR399" s="11">
        <v>-1.9191109074243817E-2</v>
      </c>
      <c r="AS399" s="11">
        <v>3.8465710447486146E-3</v>
      </c>
      <c r="AT399" s="11">
        <v>-1.2875286763972427E-2</v>
      </c>
      <c r="AU399" s="11">
        <v>1.3396879394403927E-2</v>
      </c>
      <c r="AV399" s="11">
        <v>4.1711674283340106E-3</v>
      </c>
      <c r="AW399" s="11">
        <v>5.8915036573661261E-3</v>
      </c>
      <c r="AX399" s="11">
        <v>-3.7922411240171039E-3</v>
      </c>
      <c r="AY399" s="11">
        <v>8.6455331412103043E-3</v>
      </c>
      <c r="AZ399" s="11">
        <v>-1.3753581661891667E-3</v>
      </c>
      <c r="BA399" s="11">
        <v>3.4431309537485966E-4</v>
      </c>
      <c r="BB399" s="11">
        <v>-4.4581393824165705E-3</v>
      </c>
      <c r="BC399" s="11">
        <v>-6.9147184721762844E-4</v>
      </c>
      <c r="BD399" s="11">
        <v>-8.9624040330819055E-3</v>
      </c>
      <c r="BE399" s="11">
        <v>7.6553512650863187E-3</v>
      </c>
      <c r="BF399" s="11">
        <v>-2.76336520139564E-3</v>
      </c>
      <c r="BG399" s="11">
        <v>1.728787202011528E-3</v>
      </c>
      <c r="BH399" s="11">
        <v>2.0726158724391208E-3</v>
      </c>
      <c r="BI399" s="11">
        <v>9.3198411259622915E-3</v>
      </c>
      <c r="BJ399" s="11">
        <v>-4.441360166551056E-3</v>
      </c>
      <c r="BK399" s="11">
        <v>4.8056027095069176E-3</v>
      </c>
      <c r="BL399" s="11">
        <v>-1.3711263639851756E-3</v>
      </c>
      <c r="BM399" s="11">
        <v>1.3689225966214247E-2</v>
      </c>
      <c r="BN399" s="11">
        <v>9.4490220423433247E-3</v>
      </c>
      <c r="BO399" s="11">
        <v>-5.3511812532944791E-3</v>
      </c>
      <c r="BP399" s="11">
        <v>3.0272371041304424E-3</v>
      </c>
      <c r="BQ399" s="11">
        <v>-3.6905686357705525E-3</v>
      </c>
      <c r="BR399" s="11">
        <v>4.3711631793783567E-3</v>
      </c>
      <c r="BS399" s="11">
        <v>2.3440750104004593E-3</v>
      </c>
      <c r="BT399" s="11">
        <v>7.3510044776476935E-3</v>
      </c>
      <c r="BU399" s="11">
        <v>4.9758339275809416E-3</v>
      </c>
      <c r="BV399" s="11">
        <v>3.6345574670051395E-3</v>
      </c>
      <c r="BW399" s="11">
        <v>7.8869433381252296E-3</v>
      </c>
      <c r="BX399" s="11">
        <v>1.0771377130698534E-2</v>
      </c>
      <c r="BY399" s="11">
        <v>-1.6786829625631494E-2</v>
      </c>
      <c r="BZ399" s="11">
        <v>-4.9251811651033206E-3</v>
      </c>
      <c r="CA399" s="11">
        <v>1.9782471626734743E-3</v>
      </c>
      <c r="CB399" s="11">
        <v>2.6350772038292725E-3</v>
      </c>
      <c r="CC399" s="11">
        <v>2.5614673716912728E-2</v>
      </c>
      <c r="CD399" s="11">
        <v>-6.7237304082428118E-3</v>
      </c>
      <c r="CE399" s="11">
        <v>8.3864707513170433E-3</v>
      </c>
      <c r="CF399" s="11">
        <v>5.7506816046921649E-3</v>
      </c>
      <c r="CG399" s="11">
        <v>-8.261576077877586E-3</v>
      </c>
      <c r="CH399" s="11">
        <v>-1.5550587262453397E-2</v>
      </c>
      <c r="CI399" s="11">
        <v>-2.644370989694611E-3</v>
      </c>
      <c r="CJ399" s="11">
        <v>-2.6513822279409238E-3</v>
      </c>
      <c r="CK399" s="11">
        <v>-4.6522538019468929E-3</v>
      </c>
      <c r="CL399" s="11">
        <v>4.3440691280438593E-3</v>
      </c>
      <c r="CM399" s="11">
        <v>-7.320907604827287E-3</v>
      </c>
      <c r="CN399" s="11">
        <v>-1.0384739632988582E-2</v>
      </c>
      <c r="CO399" s="11">
        <v>1.353513961098507E-3</v>
      </c>
      <c r="CP399" s="11">
        <v>5.0727921824931244E-3</v>
      </c>
      <c r="CQ399" s="11">
        <v>1.0126021501974947E-3</v>
      </c>
      <c r="CR399" s="11">
        <v>-6.7254119413602265E-3</v>
      </c>
      <c r="CS399" s="11">
        <v>-9.4681900639698169E-3</v>
      </c>
      <c r="CT399" s="11">
        <v>-7.8558002795314774E-3</v>
      </c>
      <c r="CU399" s="11">
        <v>-3.7889828038473183E-3</v>
      </c>
      <c r="CV399" s="11">
        <v>-6.5665431376372707E-3</v>
      </c>
      <c r="CW399" s="11">
        <v>1.2868128272251367E-2</v>
      </c>
      <c r="CX399" s="11">
        <v>3.4406726272684374E-3</v>
      </c>
      <c r="CY399" s="11">
        <v>-1.0954692165906166E-2</v>
      </c>
      <c r="CZ399" s="11">
        <v>1.3493058155243487E-2</v>
      </c>
      <c r="DA399" s="11">
        <v>-1.8436436050619953E-2</v>
      </c>
      <c r="DB399" s="11">
        <v>-2.4296465968586256E-3</v>
      </c>
      <c r="DC399" s="11">
        <v>-2.336337469145422E-2</v>
      </c>
      <c r="DD399" s="11">
        <v>6.4234974054107052E-3</v>
      </c>
      <c r="DE399" s="11">
        <v>1.4900841822474753E-2</v>
      </c>
      <c r="DF399" s="11">
        <v>-7.341033334703484E-3</v>
      </c>
      <c r="DG399" s="11">
        <v>1.0567112760037078E-2</v>
      </c>
      <c r="DH399" s="11">
        <v>-3.5237814272115475E-4</v>
      </c>
      <c r="DI399" s="11">
        <v>-6.271262860187754E-3</v>
      </c>
      <c r="DJ399" s="11">
        <v>5.2631578947366364E-3</v>
      </c>
      <c r="DK399" s="11">
        <v>-8.3786046053602181E-3</v>
      </c>
      <c r="DL399" s="11">
        <v>3.169558992692556E-3</v>
      </c>
      <c r="DM399" s="11">
        <v>-2.6307540009899433E-2</v>
      </c>
      <c r="DN399" s="11">
        <v>7.2014979115655464E-3</v>
      </c>
      <c r="DO399" s="11">
        <v>-1.6806722689075682E-2</v>
      </c>
      <c r="DP399" s="11">
        <v>-3.2767810545587528E-3</v>
      </c>
      <c r="DQ399" s="11">
        <v>-1.7150214592274726E-2</v>
      </c>
      <c r="DR399" s="11">
        <v>2.4139316343819495E-2</v>
      </c>
      <c r="DS399" s="11">
        <v>-2.1830709668616555E-3</v>
      </c>
      <c r="DT399" s="11">
        <v>-1.1263994530382071E-2</v>
      </c>
      <c r="DU399" s="11">
        <v>1.3968122255644255E-2</v>
      </c>
      <c r="DV399" s="11">
        <v>1.8157329423398316E-3</v>
      </c>
      <c r="DW399" s="11">
        <v>-1.5563175943022922E-2</v>
      </c>
      <c r="DX399" s="11">
        <v>-4.7712892853438715E-3</v>
      </c>
      <c r="DY399" s="11">
        <v>2.2155636616293162E-2</v>
      </c>
      <c r="DZ399" s="11">
        <v>3.6111512350136543E-3</v>
      </c>
      <c r="EA399" s="11">
        <v>2.0158149615632004E-2</v>
      </c>
      <c r="EB399" s="11">
        <v>7.7595292828867013E-3</v>
      </c>
      <c r="EC399" s="11">
        <v>2.4540483562818238E-3</v>
      </c>
      <c r="ED399" s="11">
        <v>1.6766614638955124E-2</v>
      </c>
      <c r="EE399" s="11">
        <v>2.4076722333987721E-3</v>
      </c>
      <c r="EF399" s="11">
        <v>-3.0869919157887615E-3</v>
      </c>
      <c r="EG399" s="11">
        <v>1.3744481994726332E-3</v>
      </c>
      <c r="EH399" s="11">
        <v>-2.4060198940705213E-3</v>
      </c>
      <c r="EI399" s="11">
        <v>0</v>
      </c>
      <c r="EJ399" s="11">
        <v>9.2911830881043933E-3</v>
      </c>
      <c r="EK399" s="11">
        <v>-1.261366734559688E-2</v>
      </c>
      <c r="EL399" s="11">
        <v>-1.4155425434286384E-2</v>
      </c>
      <c r="EM399" s="11">
        <v>5.6017793887470635E-3</v>
      </c>
      <c r="EN399" s="11">
        <v>-3.1293520111410622E-3</v>
      </c>
      <c r="EO399" s="11">
        <v>-2.0971665242258908E-2</v>
      </c>
      <c r="EP399" s="11">
        <v>3.9282836422238621E-3</v>
      </c>
      <c r="EQ399" s="11">
        <v>1.9999331126049347E-2</v>
      </c>
      <c r="ER399" s="11">
        <v>-7.4592609593756576E-3</v>
      </c>
      <c r="ES399" s="11">
        <v>1.4469055051781421E-2</v>
      </c>
      <c r="ET399" s="11">
        <v>9.8015272147056187E-3</v>
      </c>
      <c r="EU399" s="11">
        <v>-4.853194885603207E-3</v>
      </c>
      <c r="EV399" s="11">
        <v>-6.0029163966299759E-3</v>
      </c>
      <c r="EW399" s="11">
        <v>1.509384754561971E-2</v>
      </c>
      <c r="EX399" s="11">
        <v>-1.8546619457089353E-3</v>
      </c>
      <c r="EY399" s="11">
        <v>-1.4961389961390958E-3</v>
      </c>
      <c r="EZ399" s="11">
        <v>-4.1004076240190868E-3</v>
      </c>
      <c r="FA399" s="11">
        <v>1.1243680485339969E-3</v>
      </c>
      <c r="FB399" s="11">
        <v>-1.8745354060956121E-3</v>
      </c>
      <c r="FC399" s="11">
        <v>-5.6179775280897903E-3</v>
      </c>
      <c r="FD399" s="11">
        <v>1.8097005812533595E-2</v>
      </c>
      <c r="FE399" s="11">
        <v>3.7773566499548217E-2</v>
      </c>
      <c r="FF399" s="11">
        <v>9.2845860461532315E-3</v>
      </c>
      <c r="FG399" s="11">
        <v>1.0962668906023376E-2</v>
      </c>
      <c r="FH399" s="11">
        <v>1.1191155815323262E-2</v>
      </c>
      <c r="FI399" s="11">
        <v>-1.0380261074767194E-3</v>
      </c>
      <c r="FJ399" s="11">
        <v>6.2346283518601719E-3</v>
      </c>
      <c r="FK399" s="11">
        <v>1.7198725139855764E-2</v>
      </c>
      <c r="FL399" s="11">
        <v>-6.7193502680440442E-4</v>
      </c>
      <c r="FM399" s="11">
        <v>-4.7432505517956969E-3</v>
      </c>
      <c r="FN399" s="11">
        <v>5.1036518648523987E-3</v>
      </c>
      <c r="FO399" s="11">
        <v>0</v>
      </c>
      <c r="FP399" s="11">
        <v>1.0491554152785021E-2</v>
      </c>
      <c r="FQ399" s="11">
        <v>5.3576076582699805E-3</v>
      </c>
      <c r="FR399" s="11">
        <v>-1.5325532725873559E-2</v>
      </c>
      <c r="FS399" s="11">
        <v>2.5716122058458302E-2</v>
      </c>
      <c r="FT399" s="11">
        <v>-9.5699912417491761E-3</v>
      </c>
      <c r="FU399" s="11">
        <v>-2.3293432546102055E-3</v>
      </c>
      <c r="FV399" s="11">
        <v>7.0115514048323391E-3</v>
      </c>
      <c r="FW399" s="11">
        <v>-6.6550263338682747E-4</v>
      </c>
      <c r="FX399" s="11">
        <v>-1.7579537561492553E-2</v>
      </c>
      <c r="FY399" s="11">
        <v>-8.4404793142656143E-3</v>
      </c>
      <c r="FZ399" s="11">
        <v>1.3672650288889532E-3</v>
      </c>
      <c r="GA399" s="11">
        <v>2.0407564012214774E-3</v>
      </c>
      <c r="GB399" s="11">
        <v>6.4467919883957059E-3</v>
      </c>
      <c r="GC399" s="11">
        <v>-5.3937197012707827E-3</v>
      </c>
      <c r="GD399" s="11">
        <v>1.1519236539545341E-2</v>
      </c>
      <c r="GE399" s="11">
        <v>-1.3399413956517003E-2</v>
      </c>
      <c r="GF399" s="11">
        <v>3.0580142707330449E-3</v>
      </c>
      <c r="GG399" s="11">
        <v>2.4718526100307114E-2</v>
      </c>
      <c r="GH399" s="11">
        <v>-4.9585833434407922E-3</v>
      </c>
      <c r="GI399" s="11">
        <v>2.9899760515106344E-3</v>
      </c>
      <c r="GJ399" s="11">
        <v>6.576925001609002E-4</v>
      </c>
      <c r="GK399" s="11">
        <v>7.944275763529296E-3</v>
      </c>
      <c r="GL399" s="11">
        <v>1.2474572426942165E-2</v>
      </c>
      <c r="GM399" s="11">
        <v>-6.4404572724663378E-4</v>
      </c>
      <c r="GN399" s="11">
        <v>2.5918531750201979E-3</v>
      </c>
      <c r="GO399" s="11">
        <v>3.2139737991276895E-4</v>
      </c>
      <c r="GP399" s="11">
        <v>9.0590971635318152E-3</v>
      </c>
      <c r="GQ399" s="11">
        <v>7.3787966885399126E-3</v>
      </c>
      <c r="GR399" s="11">
        <v>8.2729808841921493E-3</v>
      </c>
      <c r="GS399" s="11">
        <v>1.2941433030298821E-2</v>
      </c>
      <c r="GT399" s="11">
        <v>7.165106938380017E-3</v>
      </c>
      <c r="GU399" s="11">
        <v>2.1709796796300918E-3</v>
      </c>
      <c r="GV399" s="11">
        <v>-6.7921107533978065E-3</v>
      </c>
      <c r="GW399" s="11">
        <v>1.4609953827982469E-2</v>
      </c>
      <c r="GX399" s="11">
        <v>6.7400866488076527E-3</v>
      </c>
      <c r="GY399" s="11">
        <v>-4.2640140863577924E-3</v>
      </c>
      <c r="GZ399" s="11">
        <v>-1.8343175744779394E-3</v>
      </c>
      <c r="HA399" s="11">
        <v>-2.1417664284723026E-3</v>
      </c>
      <c r="HB399" s="11">
        <v>9.2081641305572504E-3</v>
      </c>
      <c r="HC399" s="11">
        <v>4.2535594021386736E-3</v>
      </c>
      <c r="HD399" s="11">
        <v>1.6347366838572297E-2</v>
      </c>
      <c r="HE399" s="11">
        <v>8.2705219561134413E-3</v>
      </c>
      <c r="HF399" s="11">
        <v>-1.2890839275918831E-2</v>
      </c>
      <c r="HG399" s="11">
        <v>-3.0370193270738977E-3</v>
      </c>
      <c r="HH399" s="11">
        <v>6.0925418214106131E-3</v>
      </c>
      <c r="HI399" s="11">
        <v>-1.4836336462084487E-2</v>
      </c>
      <c r="HJ399" s="11">
        <v>-1.0142292903664529E-2</v>
      </c>
      <c r="HK399" s="11">
        <v>7.1412999676296884E-3</v>
      </c>
      <c r="HL399" s="11">
        <v>-3.0828971361851476E-4</v>
      </c>
      <c r="HM399" s="11">
        <v>4.9341565676117582E-3</v>
      </c>
      <c r="HN399" s="11">
        <v>-1.3195437421241962E-2</v>
      </c>
      <c r="HO399" s="11">
        <v>1.4926755680239268E-2</v>
      </c>
      <c r="HP399" s="11">
        <v>-3.6768061332256297E-3</v>
      </c>
      <c r="HQ399" s="11">
        <v>-1.3223843486226516E-2</v>
      </c>
      <c r="HR399" s="11">
        <v>8.1029646771744179E-3</v>
      </c>
      <c r="HS399" s="11">
        <v>4.6372121475226624E-3</v>
      </c>
      <c r="HT399" s="11">
        <v>3.0772051120875332E-4</v>
      </c>
      <c r="HU399" s="11">
        <v>-3.0762584842553009E-3</v>
      </c>
      <c r="HV399" s="11">
        <v>2.1600257364768893E-3</v>
      </c>
      <c r="HW399" s="11">
        <v>-2.463280093290221E-3</v>
      </c>
      <c r="HX399" s="11">
        <v>1.2346814127907724E-2</v>
      </c>
      <c r="HY399" s="11">
        <v>5.7932090355896637E-3</v>
      </c>
      <c r="HZ399" s="11">
        <v>1.6066925096265949E-2</v>
      </c>
      <c r="IA399" s="11">
        <v>-2.6852028185108123E-3</v>
      </c>
      <c r="IB399" s="11">
        <v>-7.7781384661408381E-3</v>
      </c>
      <c r="IC399" s="11">
        <v>-4.8240690252431273E-3</v>
      </c>
      <c r="ID399" s="11">
        <v>-4.8474534754049392E-3</v>
      </c>
      <c r="IE399" s="11">
        <v>-6.6977153924381305E-3</v>
      </c>
      <c r="IF399" s="11">
        <v>-2.1454609480459075E-3</v>
      </c>
      <c r="IG399" s="11">
        <v>6.4502215425634724E-3</v>
      </c>
      <c r="IH399" s="11">
        <v>-1.7700724002467472E-2</v>
      </c>
      <c r="II399" s="11">
        <v>4.6602634866703685E-3</v>
      </c>
      <c r="IJ399" s="11">
        <v>9.5865354247817169E-3</v>
      </c>
      <c r="IK399" s="11">
        <v>-1.8378399515123212E-3</v>
      </c>
      <c r="IL399" s="11">
        <v>-2.7618357393297543E-3</v>
      </c>
      <c r="IM399" s="11">
        <v>-3.3849256232977298E-3</v>
      </c>
      <c r="IN399" s="11">
        <v>-1.2350626400121634E-3</v>
      </c>
      <c r="IO399" s="11">
        <v>-2.4731798120120052E-3</v>
      </c>
      <c r="IP399" s="11">
        <v>-1.1466816128713142E-2</v>
      </c>
      <c r="IQ399" s="11">
        <v>3.4485978814802198E-3</v>
      </c>
      <c r="IR399" s="11">
        <v>1.0622669228161463E-2</v>
      </c>
      <c r="IS399" s="11">
        <v>1.2056751583558789E-2</v>
      </c>
      <c r="IT399" s="11">
        <v>4.8874330577652891E-3</v>
      </c>
      <c r="IU399" s="11">
        <v>-3.039788896362916E-4</v>
      </c>
      <c r="IV399" s="11">
        <v>1.8244279253925022E-3</v>
      </c>
      <c r="IW399" s="11">
        <v>9.105527248776113E-4</v>
      </c>
      <c r="IX399" s="11">
        <v>1.758800454216991E-2</v>
      </c>
      <c r="IY399" s="11">
        <v>1.4297670525875272E-2</v>
      </c>
      <c r="IZ399" s="11">
        <v>2.0565970507522291E-3</v>
      </c>
      <c r="JA399" s="11">
        <v>1.6419009120285599E-2</v>
      </c>
      <c r="JB399" s="11">
        <v>-1.1538414327274538E-3</v>
      </c>
      <c r="JC399" s="11">
        <v>3.7543165423419289E-3</v>
      </c>
      <c r="JD399" s="11">
        <v>-3.452560955453321E-3</v>
      </c>
      <c r="JE399" s="11">
        <v>2.8871020252714263E-3</v>
      </c>
      <c r="JF399" s="11">
        <v>5.7575813258361475E-3</v>
      </c>
      <c r="JG399" s="11">
        <v>6.8695456234051377E-3</v>
      </c>
      <c r="JH399" s="11">
        <v>7.3912333440189215E-3</v>
      </c>
      <c r="JI399" s="11">
        <v>1.6931547315270912E-3</v>
      </c>
      <c r="JJ399" s="11">
        <v>3.3805856085353803E-3</v>
      </c>
      <c r="JK399" s="11">
        <v>-1.1230652512858041E-3</v>
      </c>
      <c r="JL399" s="11">
        <v>-5.6216397246600103E-4</v>
      </c>
      <c r="JM399" s="11">
        <v>6.1872819641328736E-3</v>
      </c>
      <c r="JN399" s="11">
        <v>1.8162247027968981E-2</v>
      </c>
      <c r="JO399" s="11">
        <v>2.0040302561256995E-2</v>
      </c>
      <c r="JP399" s="11">
        <v>1.3725692297120728E-2</v>
      </c>
      <c r="JQ399" s="11">
        <v>-2.5289070399304059E-2</v>
      </c>
      <c r="JR399" s="11">
        <v>-8.2755743063120946E-3</v>
      </c>
      <c r="JS399" s="11">
        <v>-2.8049179561495663E-4</v>
      </c>
      <c r="JT399" s="11">
        <v>-1.5589198036006446E-2</v>
      </c>
      <c r="JU399" s="11">
        <v>3.1113987637534368E-3</v>
      </c>
      <c r="JV399" s="11">
        <v>9.2993246002945895E-3</v>
      </c>
      <c r="JW399" s="11">
        <v>-9.4951556525205705E-3</v>
      </c>
      <c r="JX399" s="11">
        <v>-3.1020374328701195E-2</v>
      </c>
      <c r="JY399" s="11">
        <v>6.9844179651696869E-3</v>
      </c>
    </row>
    <row r="400" spans="1:285" x14ac:dyDescent="0.35">
      <c r="A400" s="2">
        <v>912146</v>
      </c>
      <c r="B400" s="2" t="s">
        <v>368</v>
      </c>
      <c r="C400" s="3">
        <v>40199</v>
      </c>
      <c r="D400">
        <v>1022</v>
      </c>
      <c r="E400" s="11">
        <v>1.3861504114492496E-2</v>
      </c>
      <c r="F400" s="11">
        <v>-4.1015175217781197E-3</v>
      </c>
      <c r="G400" s="11">
        <v>1.4512907405561659E-2</v>
      </c>
      <c r="H400" s="11">
        <v>0.10574098147801747</v>
      </c>
      <c r="I400" s="11">
        <v>-7.1154049825747134E-2</v>
      </c>
      <c r="J400" s="11">
        <v>-4.3666047067592473E-2</v>
      </c>
      <c r="K400" s="11">
        <v>1.6138299013041646E-2</v>
      </c>
      <c r="L400" s="11">
        <v>-1.7819202971022019E-2</v>
      </c>
      <c r="M400" s="11">
        <v>-7.4356297675344241E-3</v>
      </c>
      <c r="N400" s="11">
        <v>-1.1338778833633212E-2</v>
      </c>
      <c r="O400" s="11">
        <v>8.3555636896645025E-2</v>
      </c>
      <c r="P400" s="11">
        <v>1.6631817540885718E-2</v>
      </c>
      <c r="Q400" s="11">
        <v>-0.10726868162432779</v>
      </c>
      <c r="R400" s="11">
        <v>3.2278325890539028E-2</v>
      </c>
      <c r="S400" s="11">
        <v>-3.5303700031227958E-2</v>
      </c>
      <c r="T400" s="11">
        <v>-0.10518666591023618</v>
      </c>
      <c r="U400" s="11">
        <v>-0.10843665562117377</v>
      </c>
      <c r="V400" s="11">
        <v>2.1757272293753127E-2</v>
      </c>
      <c r="W400" s="11">
        <v>-3.8738553401764686E-2</v>
      </c>
      <c r="X400" s="11">
        <v>8.1932477842561857E-2</v>
      </c>
      <c r="Y400" s="11">
        <v>-9.9900800875471707E-2</v>
      </c>
      <c r="Z400" s="11">
        <v>3.5077764110974519E-2</v>
      </c>
      <c r="AA400" s="11">
        <v>-7.9433151510285294E-3</v>
      </c>
      <c r="AB400" s="11">
        <v>-7.0456607196855314E-2</v>
      </c>
      <c r="AC400" s="11">
        <v>-6.0292136684780173E-2</v>
      </c>
      <c r="AD400" s="11">
        <v>-7.9437577707891283E-2</v>
      </c>
      <c r="AE400" s="11">
        <v>5.1111543661307879E-2</v>
      </c>
      <c r="AF400" s="11">
        <v>-7.578630177712431E-3</v>
      </c>
      <c r="AG400" s="11">
        <v>-7.8905045094218584E-2</v>
      </c>
      <c r="AH400" s="11">
        <v>1.243464336015121E-2</v>
      </c>
      <c r="AI400" s="11">
        <v>1.0576364208059186E-2</v>
      </c>
      <c r="AJ400" s="11">
        <v>0.22181035980641872</v>
      </c>
      <c r="AK400" s="11">
        <v>-1.8789445543790473E-2</v>
      </c>
      <c r="AL400" s="11">
        <v>9.9126913773325498E-2</v>
      </c>
      <c r="AM400" s="11">
        <v>-4.2787925870651833E-2</v>
      </c>
      <c r="AN400" s="11">
        <v>-7.1467091542249173E-2</v>
      </c>
      <c r="AO400" s="11">
        <v>7.9562326697772523E-2</v>
      </c>
      <c r="AP400" s="11">
        <v>5.1535815452861344E-2</v>
      </c>
      <c r="AQ400" s="11">
        <v>-6.1453017689853673E-2</v>
      </c>
      <c r="AR400" s="11">
        <v>-0.12797642499770623</v>
      </c>
      <c r="AS400" s="11">
        <v>0.14241434331005753</v>
      </c>
      <c r="AT400" s="11">
        <v>-5.1059924411851587E-2</v>
      </c>
      <c r="AU400" s="11">
        <v>-2.6616486235588321E-2</v>
      </c>
      <c r="AV400" s="11">
        <v>6.2922379035805553E-2</v>
      </c>
      <c r="AW400" s="11">
        <v>-4.260006047884235E-2</v>
      </c>
      <c r="AX400" s="11">
        <v>-9.8237237493400631E-2</v>
      </c>
      <c r="AY400" s="11">
        <v>6.5043123890264676E-2</v>
      </c>
      <c r="AZ400" s="11">
        <v>1.3537567078710788E-2</v>
      </c>
      <c r="BA400" s="11">
        <v>6.5895585487221187E-2</v>
      </c>
      <c r="BB400" s="11">
        <v>0.13227499119529562</v>
      </c>
      <c r="BC400" s="11">
        <v>-2.4594120960098054E-2</v>
      </c>
      <c r="BD400" s="11">
        <v>-0.11472606357027237</v>
      </c>
      <c r="BE400" s="11">
        <v>1.595052009354192E-2</v>
      </c>
      <c r="BF400" s="11">
        <v>0.1693299525429186</v>
      </c>
      <c r="BG400" s="11">
        <v>8.1514045438197957E-3</v>
      </c>
      <c r="BH400" s="11">
        <v>-0.10677750937868247</v>
      </c>
      <c r="BI400" s="11">
        <v>9.8509311228283325E-2</v>
      </c>
      <c r="BJ400" s="11">
        <v>3.7808515884488747E-2</v>
      </c>
      <c r="BK400" s="11">
        <v>7.4498316385380958E-2</v>
      </c>
      <c r="BL400" s="11">
        <v>-0.12410383231996014</v>
      </c>
      <c r="BM400" s="11">
        <v>0.16625417523823871</v>
      </c>
      <c r="BN400" s="11">
        <v>-3.6808852527759561E-2</v>
      </c>
      <c r="BO400" s="11">
        <v>3.0704259114335386E-2</v>
      </c>
      <c r="BP400" s="11">
        <v>4.5649727755280756E-2</v>
      </c>
      <c r="BQ400" s="11">
        <v>-6.107815278941886E-2</v>
      </c>
      <c r="BR400" s="11">
        <v>2.0083066909010405E-2</v>
      </c>
      <c r="BS400" s="11">
        <v>4.1087142307078217E-2</v>
      </c>
      <c r="BT400" s="11">
        <v>4.933509155202076E-3</v>
      </c>
      <c r="BU400" s="11">
        <v>-2.7817945018573043E-2</v>
      </c>
      <c r="BV400" s="11">
        <v>0.10372411639636936</v>
      </c>
      <c r="BW400" s="11">
        <v>-3.679023875325671E-2</v>
      </c>
      <c r="BX400" s="11">
        <v>6.5901694224729246E-2</v>
      </c>
      <c r="BY400" s="11">
        <v>-9.2090770034185199E-2</v>
      </c>
      <c r="BZ400" s="11">
        <v>8.0917399455976424E-2</v>
      </c>
      <c r="CA400" s="11">
        <v>-4.7462337558430656E-2</v>
      </c>
      <c r="CB400" s="11">
        <v>-3.8282698616459943E-2</v>
      </c>
      <c r="CC400" s="11">
        <v>-7.3293520138950741E-2</v>
      </c>
      <c r="CD400" s="11">
        <v>3.4090444326291047E-2</v>
      </c>
      <c r="CE400" s="11">
        <v>-2.5494043279085332E-2</v>
      </c>
      <c r="CF400" s="11">
        <v>9.494752537707174E-2</v>
      </c>
      <c r="CG400" s="11">
        <v>-2.0391307465880804E-2</v>
      </c>
      <c r="CH400" s="11">
        <v>-2.3128814119779961E-2</v>
      </c>
      <c r="CI400" s="11">
        <v>-1.7219675057574824E-3</v>
      </c>
      <c r="CJ400" s="11">
        <v>-3.0832103243220499E-2</v>
      </c>
      <c r="CK400" s="11">
        <v>6.6074149888990075E-2</v>
      </c>
      <c r="CL400" s="11">
        <v>-5.8430945468913698E-2</v>
      </c>
      <c r="CM400" s="11">
        <v>3.1693086965456141E-2</v>
      </c>
      <c r="CN400" s="11">
        <v>2.3623913350410142E-3</v>
      </c>
      <c r="CO400" s="11">
        <v>5.1222135864047003E-2</v>
      </c>
      <c r="CP400" s="11">
        <v>-1.5902057744456743E-2</v>
      </c>
      <c r="CQ400" s="11">
        <v>-5.8004866022294266E-3</v>
      </c>
      <c r="CR400" s="11">
        <v>4.6259695688857461E-2</v>
      </c>
      <c r="CS400" s="11">
        <v>-2.947675487669188E-2</v>
      </c>
      <c r="CT400" s="11">
        <v>1.3748976413352487E-2</v>
      </c>
      <c r="CU400" s="11">
        <v>5.8705392850184612E-3</v>
      </c>
      <c r="CV400" s="11">
        <v>-2.7168252163705442E-2</v>
      </c>
      <c r="CW400" s="11">
        <v>-3.5994791409548532E-2</v>
      </c>
      <c r="CX400" s="11">
        <v>4.1631197457298486E-2</v>
      </c>
      <c r="CY400" s="11">
        <v>-4.6148179669945111E-2</v>
      </c>
      <c r="CZ400" s="11">
        <v>-2.4190011871517259E-2</v>
      </c>
      <c r="DA400" s="11">
        <v>-2.700289901253472E-2</v>
      </c>
      <c r="DB400" s="11">
        <v>2.1156171936947077E-2</v>
      </c>
      <c r="DC400" s="11">
        <v>4.6772709209177421E-3</v>
      </c>
      <c r="DD400" s="11">
        <v>-6.6962113267252432E-2</v>
      </c>
      <c r="DE400" s="11">
        <v>1.449655319880816E-2</v>
      </c>
      <c r="DF400" s="11">
        <v>1.5225965609386716E-2</v>
      </c>
      <c r="DG400" s="11">
        <v>1.9381807711020382E-2</v>
      </c>
      <c r="DH400" s="11">
        <v>8.6007889738470844E-3</v>
      </c>
      <c r="DI400" s="11">
        <v>-2.4687716193105835E-3</v>
      </c>
      <c r="DJ400" s="11">
        <v>1.304857527089931E-2</v>
      </c>
      <c r="DK400" s="11">
        <v>1.0659906415230846E-2</v>
      </c>
      <c r="DL400" s="11">
        <v>-6.6578871360391756E-2</v>
      </c>
      <c r="DM400" s="11">
        <v>3.0366713941023749E-2</v>
      </c>
      <c r="DN400" s="11">
        <v>-6.0314577497644795E-2</v>
      </c>
      <c r="DO400" s="11">
        <v>-4.1337249560566836E-3</v>
      </c>
      <c r="DP400" s="11">
        <v>-1.2695247209662641E-2</v>
      </c>
      <c r="DQ400" s="11">
        <v>9.3962159746314722E-3</v>
      </c>
      <c r="DR400" s="11">
        <v>3.4787292259065516E-2</v>
      </c>
      <c r="DS400" s="11">
        <v>5.6820023617125681E-3</v>
      </c>
      <c r="DT400" s="11">
        <v>5.6261396496785965E-2</v>
      </c>
      <c r="DU400" s="11">
        <v>1.2480905914109774E-2</v>
      </c>
      <c r="DV400" s="11">
        <v>-3.6099363884446789E-2</v>
      </c>
      <c r="DW400" s="11">
        <v>7.4902666378403149E-2</v>
      </c>
      <c r="DX400" s="11">
        <v>8.2854882196297108E-3</v>
      </c>
      <c r="DY400" s="11">
        <v>2.4652209071043485E-2</v>
      </c>
      <c r="DZ400" s="11">
        <v>2.8377460854791092E-2</v>
      </c>
      <c r="EA400" s="11">
        <v>1.0398650123324193E-2</v>
      </c>
      <c r="EB400" s="11">
        <v>5.7384765939525462E-3</v>
      </c>
      <c r="EC400" s="11">
        <v>-5.5094361699834504E-3</v>
      </c>
      <c r="ED400" s="11">
        <v>-1.7016194140818786E-2</v>
      </c>
      <c r="EE400" s="11">
        <v>2.5361759629074276E-2</v>
      </c>
      <c r="EF400" s="11">
        <v>1.5712946131321015E-3</v>
      </c>
      <c r="EG400" s="11">
        <v>1.5679860630276821E-2</v>
      </c>
      <c r="EH400" s="11">
        <v>4.1296808258455719E-2</v>
      </c>
      <c r="EI400" s="11">
        <v>3.6879362694916651E-2</v>
      </c>
      <c r="EJ400" s="11">
        <v>7.1487705009734004E-3</v>
      </c>
      <c r="EK400" s="11">
        <v>6.8678144959733345E-2</v>
      </c>
      <c r="EL400" s="11">
        <v>-5.5400942231783601E-3</v>
      </c>
      <c r="EM400" s="11">
        <v>-2.3801342569486739E-2</v>
      </c>
      <c r="EN400" s="11">
        <v>6.0520851387315666E-3</v>
      </c>
      <c r="EO400" s="11">
        <v>-4.4685231191861075E-3</v>
      </c>
      <c r="EP400" s="11">
        <v>-1.1740597733527536E-2</v>
      </c>
      <c r="EQ400" s="11">
        <v>-7.5646585965256197E-2</v>
      </c>
      <c r="ER400" s="11">
        <v>2.4381502678783695E-2</v>
      </c>
      <c r="ES400" s="11">
        <v>-4.7973667675786924E-3</v>
      </c>
      <c r="ET400" s="11">
        <v>2.9292437229210488E-2</v>
      </c>
      <c r="EU400" s="11">
        <v>2.3415140764078135E-2</v>
      </c>
      <c r="EV400" s="11">
        <v>-1.4608418246594868E-2</v>
      </c>
      <c r="EW400" s="11">
        <v>2.6254929797472348E-2</v>
      </c>
      <c r="EX400" s="11">
        <v>1.8273841594827589E-2</v>
      </c>
      <c r="EY400" s="11">
        <v>-8.0327633565772105E-3</v>
      </c>
      <c r="EZ400" s="11">
        <v>-6.3749009860060157E-3</v>
      </c>
      <c r="FA400" s="11">
        <v>-2.6009460303698662E-3</v>
      </c>
      <c r="FB400" s="11">
        <v>-4.5201974499966768E-2</v>
      </c>
      <c r="FC400" s="11">
        <v>-1.1106530953060356E-2</v>
      </c>
      <c r="FD400" s="11">
        <v>-7.3678052562242691E-4</v>
      </c>
      <c r="FE400" s="11">
        <v>1.4372108909994408E-2</v>
      </c>
      <c r="FF400" s="11">
        <v>4.2870278462788791E-2</v>
      </c>
      <c r="FG400" s="11">
        <v>3.2398881569900562E-2</v>
      </c>
      <c r="FH400" s="11">
        <v>1.484749002985164E-2</v>
      </c>
      <c r="FI400" s="11">
        <v>-2.1617281472445793E-3</v>
      </c>
      <c r="FJ400" s="11">
        <v>3.8987022164451268E-2</v>
      </c>
      <c r="FK400" s="11">
        <v>2.1007571587526197E-2</v>
      </c>
      <c r="FL400" s="11">
        <v>6.2352645855910938E-2</v>
      </c>
      <c r="FM400" s="11">
        <v>4.7309335197709412E-3</v>
      </c>
      <c r="FN400" s="11">
        <v>2.9428395554536024E-3</v>
      </c>
      <c r="FO400" s="11">
        <v>-2.1273551562912441E-2</v>
      </c>
      <c r="FP400" s="11">
        <v>3.7925521485346891E-2</v>
      </c>
      <c r="FQ400" s="11">
        <v>-3.9428169972887228E-2</v>
      </c>
      <c r="FR400" s="11">
        <v>-3.7137115121216757E-2</v>
      </c>
      <c r="FS400" s="11">
        <v>-9.0571127461881451E-3</v>
      </c>
      <c r="FT400" s="11">
        <v>6.0510633938350322E-2</v>
      </c>
      <c r="FU400" s="11">
        <v>-3.7593038126081058E-2</v>
      </c>
      <c r="FV400" s="11">
        <v>-5.5577629137925078E-3</v>
      </c>
      <c r="FW400" s="11">
        <v>-5.0613647137424889E-2</v>
      </c>
      <c r="FX400" s="11">
        <v>-1.0793265458006518E-2</v>
      </c>
      <c r="FY400" s="11">
        <v>2.3971001159876826E-2</v>
      </c>
      <c r="FZ400" s="11">
        <v>1.9374396307305641E-3</v>
      </c>
      <c r="GA400" s="11">
        <v>-5.6395747995063861E-3</v>
      </c>
      <c r="GB400" s="11">
        <v>1.685288623078951E-2</v>
      </c>
      <c r="GC400" s="11">
        <v>1.3067554241543489E-2</v>
      </c>
      <c r="GD400" s="11">
        <v>-5.5056170199295762E-3</v>
      </c>
      <c r="GE400" s="11">
        <v>-1.7083302216764795E-2</v>
      </c>
      <c r="GF400" s="11">
        <v>4.1036684780916266E-2</v>
      </c>
      <c r="GG400" s="11">
        <v>-2.3033234667043101E-2</v>
      </c>
      <c r="GH400" s="11">
        <v>-3.0379181017986978E-2</v>
      </c>
      <c r="GI400" s="11">
        <v>3.1168061877649089E-2</v>
      </c>
      <c r="GJ400" s="11">
        <v>-1.8990524029207534E-2</v>
      </c>
      <c r="GK400" s="11">
        <v>-2.2422711626124192E-2</v>
      </c>
      <c r="GL400" s="11">
        <v>1.8646946881745174E-2</v>
      </c>
      <c r="GM400" s="11">
        <v>-1.5713981217949535E-2</v>
      </c>
      <c r="GN400" s="11">
        <v>-4.2787792167757743E-3</v>
      </c>
      <c r="GO400" s="11">
        <v>-1.8512737981624117E-2</v>
      </c>
      <c r="GP400" s="11">
        <v>-4.4796254465874208E-2</v>
      </c>
      <c r="GQ400" s="11">
        <v>6.5585346849717396E-2</v>
      </c>
      <c r="GR400" s="11">
        <v>-1.4559436037149376E-2</v>
      </c>
      <c r="GS400" s="11">
        <v>1.1416664392560172E-2</v>
      </c>
      <c r="GT400" s="11">
        <v>2.523260079260603E-2</v>
      </c>
      <c r="GU400" s="11">
        <v>-2.380201953111527E-2</v>
      </c>
      <c r="GV400" s="11">
        <v>3.450028852405973E-2</v>
      </c>
      <c r="GW400" s="11">
        <v>-1.1864652864902347E-2</v>
      </c>
      <c r="GX400" s="11">
        <v>5.2639907168099631E-2</v>
      </c>
      <c r="GY400" s="11">
        <v>-6.0755624592876423E-3</v>
      </c>
      <c r="GZ400" s="11">
        <v>2.2100548372557371E-2</v>
      </c>
      <c r="HA400" s="11">
        <v>-1.7635656980188763E-2</v>
      </c>
      <c r="HB400" s="11">
        <v>1.9512932809641281E-2</v>
      </c>
      <c r="HC400" s="11">
        <v>2.3120380760747405E-2</v>
      </c>
      <c r="HD400" s="11">
        <v>-1.062534346700672E-2</v>
      </c>
      <c r="HE400" s="11">
        <v>2.4050538333803217E-2</v>
      </c>
      <c r="HF400" s="11">
        <v>-3.6041299620204081E-2</v>
      </c>
      <c r="HG400" s="11">
        <v>-1.4097605396131807E-2</v>
      </c>
      <c r="HH400" s="11">
        <v>1.7562882928991996E-2</v>
      </c>
      <c r="HI400" s="11">
        <v>-2.5354775016727005E-2</v>
      </c>
      <c r="HJ400" s="11">
        <v>7.0520575301957766E-3</v>
      </c>
      <c r="HK400" s="11">
        <v>-3.439128217106735E-2</v>
      </c>
      <c r="HL400" s="11">
        <v>5.495526072199941E-2</v>
      </c>
      <c r="HM400" s="11">
        <v>2.0776166897233495E-2</v>
      </c>
      <c r="HN400" s="11">
        <v>2.7536956906673904E-2</v>
      </c>
      <c r="HO400" s="11">
        <v>-5.2433542074822315E-3</v>
      </c>
      <c r="HP400" s="11">
        <v>2.7671866459235694E-2</v>
      </c>
      <c r="HQ400" s="11">
        <v>-1.6811013570572908E-2</v>
      </c>
      <c r="HR400" s="11">
        <v>-1.1596499521714376E-3</v>
      </c>
      <c r="HS400" s="11">
        <v>2.4664227648600878E-3</v>
      </c>
      <c r="HT400" s="11">
        <v>-4.6308969543692458E-3</v>
      </c>
      <c r="HU400" s="11">
        <v>1.2794354495254234E-2</v>
      </c>
      <c r="HV400" s="11">
        <v>1.7800810556918512E-2</v>
      </c>
      <c r="HW400" s="11">
        <v>-1.4668721076113056E-2</v>
      </c>
      <c r="HX400" s="11">
        <v>2.0044221158410647E-3</v>
      </c>
      <c r="HY400" s="11">
        <v>-5.1429799854824099E-3</v>
      </c>
      <c r="HZ400" s="11">
        <v>-1.2926666597019576E-3</v>
      </c>
      <c r="IA400" s="11">
        <v>1.150261235321004E-2</v>
      </c>
      <c r="IB400" s="11">
        <v>2.1319756616227092E-3</v>
      </c>
      <c r="IC400" s="11">
        <v>6.5251632105496338E-3</v>
      </c>
      <c r="ID400" s="11">
        <v>1.5219669392411372E-2</v>
      </c>
      <c r="IE400" s="11">
        <v>6.3856736396692426E-3</v>
      </c>
      <c r="IF400" s="11">
        <v>-1.517260101203477E-2</v>
      </c>
      <c r="IG400" s="11">
        <v>-4.204463488470811E-4</v>
      </c>
      <c r="IH400" s="11">
        <v>-2.0036471894161911E-2</v>
      </c>
      <c r="II400" s="11">
        <v>1.1442305323410285E-3</v>
      </c>
      <c r="IJ400" s="11">
        <v>-7.5695391943215729E-3</v>
      </c>
      <c r="IK400" s="11">
        <v>-4.0290874546713429E-3</v>
      </c>
      <c r="IL400" s="11">
        <v>1.5460104642291528E-2</v>
      </c>
      <c r="IM400" s="11">
        <v>-1.1098731363409886E-2</v>
      </c>
      <c r="IN400" s="11">
        <v>3.165728591388639E-3</v>
      </c>
      <c r="IO400" s="11">
        <v>-1.3769146698447532E-2</v>
      </c>
      <c r="IP400" s="11">
        <v>2.4723526080349112E-2</v>
      </c>
      <c r="IQ400" s="11">
        <v>4.1154566836363315E-3</v>
      </c>
      <c r="IR400" s="11">
        <v>-9.18705272312903E-3</v>
      </c>
      <c r="IS400" s="11">
        <v>8.2737306457409954E-3</v>
      </c>
      <c r="IT400" s="11">
        <v>-2.1646574183276202E-2</v>
      </c>
      <c r="IU400" s="11">
        <v>-3.8322764413120436E-2</v>
      </c>
      <c r="IV400" s="11">
        <v>-2.691746952293872E-2</v>
      </c>
      <c r="IW400" s="11">
        <v>3.090591064446091E-3</v>
      </c>
      <c r="IX400" s="11">
        <v>-1.3862744670070093E-3</v>
      </c>
      <c r="IY400" s="11">
        <v>1.433684557498327E-2</v>
      </c>
      <c r="IZ400" s="11">
        <v>-6.145205522531727E-3</v>
      </c>
      <c r="JA400" s="11">
        <v>-1.5469725922157007E-4</v>
      </c>
      <c r="JB400" s="11">
        <v>2.1336287101585638E-2</v>
      </c>
      <c r="JC400" s="11">
        <v>1.2261426372051076E-2</v>
      </c>
      <c r="JD400" s="11">
        <v>-2.0038898705209363E-2</v>
      </c>
      <c r="JE400" s="11">
        <v>-3.6624807154893246E-2</v>
      </c>
      <c r="JF400" s="11">
        <v>1.8058069958958978E-2</v>
      </c>
      <c r="JG400" s="11">
        <v>-2.1783224681638735E-2</v>
      </c>
      <c r="JH400" s="11">
        <v>2.2272520629516013E-3</v>
      </c>
      <c r="JI400" s="11">
        <v>-3.9675377803446432E-3</v>
      </c>
      <c r="JJ400" s="11">
        <v>-4.3022507844374669E-3</v>
      </c>
      <c r="JK400" s="11">
        <v>3.3605860279690702E-3</v>
      </c>
      <c r="JL400" s="11">
        <v>2.7432466255799426E-2</v>
      </c>
      <c r="JM400" s="11">
        <v>-9.0035700058312962E-3</v>
      </c>
      <c r="JN400" s="11">
        <v>1.5507061187457483E-2</v>
      </c>
      <c r="JO400" s="11">
        <v>1.2185923477943561E-2</v>
      </c>
      <c r="JP400" s="11">
        <v>9.1445115889210449E-4</v>
      </c>
      <c r="JQ400" s="11">
        <v>-1.6900447631294169E-2</v>
      </c>
      <c r="JR400" s="11">
        <v>1.1460655292114152E-2</v>
      </c>
      <c r="JS400" s="11">
        <v>5.8180467405528624E-3</v>
      </c>
      <c r="JT400" s="11">
        <v>4.5702705057726334E-4</v>
      </c>
      <c r="JU400" s="11">
        <v>7.1516284821577791E-3</v>
      </c>
      <c r="JV400" s="11">
        <v>2.4173457875418247E-3</v>
      </c>
      <c r="JW400" s="11">
        <v>1.5071262849564171E-3</v>
      </c>
      <c r="JX400" s="11">
        <v>1.0233378532323867E-2</v>
      </c>
      <c r="JY400" s="11">
        <v>3.1729127327593254E-2</v>
      </c>
    </row>
    <row r="401" spans="1:285" x14ac:dyDescent="0.35">
      <c r="A401" s="2">
        <v>912146</v>
      </c>
      <c r="B401" s="2" t="s">
        <v>368</v>
      </c>
      <c r="C401" s="3">
        <v>40462</v>
      </c>
      <c r="D401">
        <v>1204</v>
      </c>
      <c r="E401" s="11">
        <v>-1.7083302216764795E-2</v>
      </c>
      <c r="F401" s="11">
        <v>4.1036684780916266E-2</v>
      </c>
      <c r="G401" s="11">
        <v>-2.3033234667043101E-2</v>
      </c>
      <c r="H401" s="11">
        <v>-3.0379181017986978E-2</v>
      </c>
      <c r="I401" s="11">
        <v>3.1168061877649089E-2</v>
      </c>
      <c r="J401" s="11">
        <v>-1.8990524029207534E-2</v>
      </c>
      <c r="K401" s="11">
        <v>-2.2422711626124192E-2</v>
      </c>
      <c r="L401" s="11">
        <v>1.8646946881745174E-2</v>
      </c>
      <c r="M401" s="11">
        <v>-1.5713981217949535E-2</v>
      </c>
      <c r="N401" s="11">
        <v>-4.2787792167757743E-3</v>
      </c>
      <c r="O401" s="11">
        <v>-1.8512737981624117E-2</v>
      </c>
      <c r="P401" s="11">
        <v>-4.4796254465874208E-2</v>
      </c>
      <c r="Q401" s="11">
        <v>6.5585346849717396E-2</v>
      </c>
      <c r="R401" s="11">
        <v>-1.4559436037149376E-2</v>
      </c>
      <c r="S401" s="11">
        <v>1.1416664392560172E-2</v>
      </c>
      <c r="T401" s="11">
        <v>2.523260079260603E-2</v>
      </c>
      <c r="U401" s="11">
        <v>-2.380201953111527E-2</v>
      </c>
      <c r="V401" s="11">
        <v>3.450028852405973E-2</v>
      </c>
      <c r="W401" s="11">
        <v>-1.1864652864902347E-2</v>
      </c>
      <c r="X401" s="11">
        <v>5.2639907168099631E-2</v>
      </c>
      <c r="Y401" s="11">
        <v>-6.0755624592876423E-3</v>
      </c>
      <c r="Z401" s="11">
        <v>2.2100548372557371E-2</v>
      </c>
      <c r="AA401" s="11">
        <v>-1.7635656980188763E-2</v>
      </c>
      <c r="AB401" s="11">
        <v>1.9512932809641281E-2</v>
      </c>
      <c r="AC401" s="11">
        <v>2.3120380760747405E-2</v>
      </c>
      <c r="AD401" s="11">
        <v>-1.062534346700672E-2</v>
      </c>
      <c r="AE401" s="11">
        <v>2.4050538333803217E-2</v>
      </c>
      <c r="AF401" s="11">
        <v>-3.6041299620204081E-2</v>
      </c>
      <c r="AG401" s="11">
        <v>-1.4097605396131807E-2</v>
      </c>
      <c r="AH401" s="11">
        <v>1.7562882928991996E-2</v>
      </c>
      <c r="AI401" s="11">
        <v>-2.5354775016727005E-2</v>
      </c>
      <c r="AJ401" s="11">
        <v>7.0520575301957766E-3</v>
      </c>
      <c r="AK401" s="11">
        <v>-3.439128217106735E-2</v>
      </c>
      <c r="AL401" s="11">
        <v>5.495526072199941E-2</v>
      </c>
      <c r="AM401" s="11">
        <v>2.0776166897233495E-2</v>
      </c>
      <c r="AN401" s="11">
        <v>2.7536956906673904E-2</v>
      </c>
      <c r="AO401" s="11">
        <v>-5.2433542074822315E-3</v>
      </c>
      <c r="AP401" s="11">
        <v>2.7671866459235694E-2</v>
      </c>
      <c r="AQ401" s="11">
        <v>-1.6811013570572908E-2</v>
      </c>
      <c r="AR401" s="11">
        <v>-1.1596499521714376E-3</v>
      </c>
      <c r="AS401" s="11">
        <v>2.4664227648600878E-3</v>
      </c>
      <c r="AT401" s="11">
        <v>-4.6308969543692458E-3</v>
      </c>
      <c r="AU401" s="11">
        <v>1.2794354495254234E-2</v>
      </c>
      <c r="AV401" s="11">
        <v>1.7800810556918512E-2</v>
      </c>
      <c r="AW401" s="11">
        <v>-1.4668721076113056E-2</v>
      </c>
      <c r="AX401" s="11">
        <v>2.0044221158410647E-3</v>
      </c>
      <c r="AY401" s="11">
        <v>-5.1429799854824099E-3</v>
      </c>
      <c r="AZ401" s="11">
        <v>-1.2926666597019576E-3</v>
      </c>
      <c r="BA401" s="11">
        <v>1.150261235321004E-2</v>
      </c>
      <c r="BB401" s="11">
        <v>2.1319756616227092E-3</v>
      </c>
      <c r="BC401" s="11">
        <v>6.5251632105496338E-3</v>
      </c>
      <c r="BD401" s="11">
        <v>1.5219669392411372E-2</v>
      </c>
      <c r="BE401" s="11">
        <v>6.3856736396692426E-3</v>
      </c>
      <c r="BF401" s="11">
        <v>-1.517260101203477E-2</v>
      </c>
      <c r="BG401" s="11">
        <v>-4.204463488470811E-4</v>
      </c>
      <c r="BH401" s="11">
        <v>-2.0036471894161911E-2</v>
      </c>
      <c r="BI401" s="11">
        <v>1.1442305323410285E-3</v>
      </c>
      <c r="BJ401" s="11">
        <v>-7.5695391943215729E-3</v>
      </c>
      <c r="BK401" s="11">
        <v>-4.0290874546713429E-3</v>
      </c>
      <c r="BL401" s="11">
        <v>1.5460104642291528E-2</v>
      </c>
      <c r="BM401" s="11">
        <v>-1.1098731363409886E-2</v>
      </c>
      <c r="BN401" s="11">
        <v>3.165728591388639E-3</v>
      </c>
      <c r="BO401" s="11">
        <v>-1.3769146698447532E-2</v>
      </c>
      <c r="BP401" s="11">
        <v>2.4723526080349112E-2</v>
      </c>
      <c r="BQ401" s="11">
        <v>4.1154566836363315E-3</v>
      </c>
      <c r="BR401" s="11">
        <v>-9.18705272312903E-3</v>
      </c>
      <c r="BS401" s="11">
        <v>8.2737306457409954E-3</v>
      </c>
      <c r="BT401" s="11">
        <v>-2.1646574183276202E-2</v>
      </c>
      <c r="BU401" s="11">
        <v>-3.8322764413120436E-2</v>
      </c>
      <c r="BV401" s="11">
        <v>-2.691746952293872E-2</v>
      </c>
      <c r="BW401" s="11">
        <v>3.090591064446091E-3</v>
      </c>
      <c r="BX401" s="11">
        <v>-1.3862744670070093E-3</v>
      </c>
      <c r="BY401" s="11">
        <v>1.433684557498327E-2</v>
      </c>
      <c r="BZ401" s="11">
        <v>-6.145205522531727E-3</v>
      </c>
      <c r="CA401" s="11">
        <v>-1.5469725922157007E-4</v>
      </c>
      <c r="CB401" s="11">
        <v>2.1336287101585638E-2</v>
      </c>
      <c r="CC401" s="11">
        <v>1.2261426372051076E-2</v>
      </c>
      <c r="CD401" s="11">
        <v>-2.0038898705209363E-2</v>
      </c>
      <c r="CE401" s="11">
        <v>-3.6624807154893246E-2</v>
      </c>
      <c r="CF401" s="11">
        <v>1.8058069958958978E-2</v>
      </c>
      <c r="CG401" s="11">
        <v>-2.1783224681638735E-2</v>
      </c>
      <c r="CH401" s="11">
        <v>2.2272520629516013E-3</v>
      </c>
      <c r="CI401" s="11">
        <v>-3.9675377803446432E-3</v>
      </c>
      <c r="CJ401" s="11">
        <v>-4.3022507844374669E-3</v>
      </c>
      <c r="CK401" s="11">
        <v>3.3605860279690702E-3</v>
      </c>
      <c r="CL401" s="11">
        <v>2.7432466255799426E-2</v>
      </c>
      <c r="CM401" s="11">
        <v>-9.0035700058312962E-3</v>
      </c>
      <c r="CN401" s="11">
        <v>1.5507061187457483E-2</v>
      </c>
      <c r="CO401" s="11">
        <v>1.2185923477943561E-2</v>
      </c>
      <c r="CP401" s="11">
        <v>9.1445115889210449E-4</v>
      </c>
      <c r="CQ401" s="11">
        <v>-1.6900447631294169E-2</v>
      </c>
      <c r="CR401" s="11">
        <v>1.1460655292114152E-2</v>
      </c>
      <c r="CS401" s="11">
        <v>5.8180467405528624E-3</v>
      </c>
      <c r="CT401" s="11">
        <v>4.5702705057726334E-4</v>
      </c>
      <c r="CU401" s="11">
        <v>7.1516284821577791E-3</v>
      </c>
      <c r="CV401" s="11">
        <v>2.4173457875418247E-3</v>
      </c>
      <c r="CW401" s="11">
        <v>1.5071262849564171E-3</v>
      </c>
      <c r="CX401" s="11">
        <v>1.0233378532323867E-2</v>
      </c>
      <c r="CY401" s="11">
        <v>3.1729127327593254E-2</v>
      </c>
      <c r="CZ401" s="11">
        <v>1.8337075109544188E-2</v>
      </c>
      <c r="DA401" s="11">
        <v>1.2902137027295035E-2</v>
      </c>
      <c r="DB401" s="11">
        <v>1.8616936604995749E-2</v>
      </c>
      <c r="DC401" s="11">
        <v>5.0846115619305188E-3</v>
      </c>
      <c r="DD401" s="11">
        <v>9.0236981562341612E-3</v>
      </c>
      <c r="DE401" s="11">
        <v>-2.4387663170827301E-3</v>
      </c>
      <c r="DF401" s="11">
        <v>2.4313926198859193E-2</v>
      </c>
      <c r="DG401" s="11">
        <v>1.1271469855365535E-2</v>
      </c>
      <c r="DH401" s="11">
        <v>-2.3600966705139559E-3</v>
      </c>
      <c r="DI401" s="11">
        <v>-8.543452676935237E-3</v>
      </c>
      <c r="DJ401" s="11">
        <v>5.8329945368758018E-3</v>
      </c>
      <c r="DK401" s="11">
        <v>1.1861139728623904E-3</v>
      </c>
      <c r="DL401" s="11">
        <v>5.6610515263479932E-3</v>
      </c>
      <c r="DM401" s="11">
        <v>5.2361736631183486E-3</v>
      </c>
      <c r="DN401" s="11">
        <v>-3.2555618522197571E-3</v>
      </c>
      <c r="DO401" s="11">
        <v>5.22591224409652E-3</v>
      </c>
      <c r="DP401" s="11">
        <v>-2.4693048946134999E-3</v>
      </c>
      <c r="DQ401" s="11">
        <v>-1.3680978352938578E-2</v>
      </c>
      <c r="DR401" s="11">
        <v>1.9814632783328179E-3</v>
      </c>
      <c r="DS401" s="11">
        <v>3.3223453072166231E-2</v>
      </c>
      <c r="DT401" s="11">
        <v>1.5567524166301805E-2</v>
      </c>
      <c r="DU401" s="11">
        <v>-2.9400894443306513E-2</v>
      </c>
      <c r="DV401" s="11">
        <v>-2.8475405307133439E-3</v>
      </c>
      <c r="DW401" s="11">
        <v>2.8170421082468478E-2</v>
      </c>
      <c r="DX401" s="11">
        <v>-1.2121046779821953E-2</v>
      </c>
      <c r="DY401" s="11">
        <v>4.1794249656979421E-2</v>
      </c>
      <c r="DZ401" s="11">
        <v>-5.765760738136394E-3</v>
      </c>
      <c r="EA401" s="11">
        <v>-3.4551018250773446E-2</v>
      </c>
      <c r="EB401" s="11">
        <v>-2.1088983806327066E-2</v>
      </c>
      <c r="EC401" s="11">
        <v>3.1334014356927398E-3</v>
      </c>
      <c r="ED401" s="11">
        <v>1.6400083085860162E-2</v>
      </c>
      <c r="EE401" s="11">
        <v>1.9848946073874663E-2</v>
      </c>
      <c r="EF401" s="11">
        <v>2.2476033449645882E-2</v>
      </c>
      <c r="EG401" s="11">
        <v>1.3262916808260083E-2</v>
      </c>
      <c r="EH401" s="11">
        <v>1.3695288333828604E-2</v>
      </c>
      <c r="EI401" s="11">
        <v>-3.1324680904484925E-2</v>
      </c>
      <c r="EJ401" s="11">
        <v>5.5540635758044576E-3</v>
      </c>
      <c r="EK401" s="11">
        <v>6.0022100989891802E-2</v>
      </c>
      <c r="EL401" s="11">
        <v>-3.4622552810827489E-2</v>
      </c>
      <c r="EM401" s="11">
        <v>3.2145890509369224E-2</v>
      </c>
      <c r="EN401" s="11">
        <v>-2.9633734617065421E-2</v>
      </c>
      <c r="EO401" s="11">
        <v>-1.1856392246517689E-2</v>
      </c>
      <c r="EP401" s="11">
        <v>-4.2297813026465736E-2</v>
      </c>
      <c r="EQ401" s="11">
        <v>-2.3350841147408596E-2</v>
      </c>
      <c r="ER401" s="11">
        <v>7.0028920643091297E-2</v>
      </c>
      <c r="ES401" s="11">
        <v>-2.4420596110419357E-4</v>
      </c>
      <c r="ET401" s="11">
        <v>1.6365336873042091E-2</v>
      </c>
      <c r="EU401" s="11">
        <v>-1.6101825081315524E-2</v>
      </c>
      <c r="EV401" s="11">
        <v>-2.8456484678072158E-2</v>
      </c>
      <c r="EW401" s="11">
        <v>-1.1313906558662046E-3</v>
      </c>
      <c r="EX401" s="11">
        <v>-3.0455349344668314E-2</v>
      </c>
      <c r="EY401" s="11">
        <v>-8.3075673818668871E-3</v>
      </c>
      <c r="EZ401" s="11">
        <v>-3.8088920731899401E-2</v>
      </c>
      <c r="FA401" s="11">
        <v>3.4290163434602672E-2</v>
      </c>
      <c r="FB401" s="11">
        <v>-3.0653599878920801E-2</v>
      </c>
      <c r="FC401" s="11">
        <v>1.126468358163546E-2</v>
      </c>
      <c r="FD401" s="11">
        <v>-7.2475212155491686E-3</v>
      </c>
      <c r="FE401" s="11">
        <v>6.9082185758466697E-2</v>
      </c>
      <c r="FF401" s="11">
        <v>-1.7703536713956525E-2</v>
      </c>
      <c r="FG401" s="11">
        <v>-2.3429525819617214E-2</v>
      </c>
      <c r="FH401" s="11">
        <v>2.6364486963210032E-2</v>
      </c>
      <c r="FI401" s="11">
        <v>-1.1944315549724749E-2</v>
      </c>
      <c r="FJ401" s="11">
        <v>-6.2784356078561698E-2</v>
      </c>
      <c r="FK401" s="11">
        <v>-4.2996847975431685E-3</v>
      </c>
      <c r="FL401" s="11">
        <v>1.3790022774772925E-2</v>
      </c>
      <c r="FM401" s="11">
        <v>3.5724948886874941E-3</v>
      </c>
      <c r="FN401" s="11">
        <v>4.6686822955109619E-2</v>
      </c>
      <c r="FO401" s="11">
        <v>6.4090774528133831E-3</v>
      </c>
      <c r="FP401" s="11">
        <v>1.2997451815367711E-2</v>
      </c>
      <c r="FQ401" s="11">
        <v>2.1298455735340616E-2</v>
      </c>
      <c r="FR401" s="11">
        <v>-7.537866443743102E-4</v>
      </c>
      <c r="FS401" s="11">
        <v>2.5145175576661849E-3</v>
      </c>
      <c r="FT401" s="11">
        <v>-4.5147791124516834E-3</v>
      </c>
      <c r="FU401" s="11">
        <v>4.1573168871935628E-3</v>
      </c>
      <c r="FV401" s="11">
        <v>-2.9105250547580508E-2</v>
      </c>
      <c r="FW401" s="11">
        <v>3.2299810641205351E-3</v>
      </c>
      <c r="FX401" s="11">
        <v>-1.7774280629970773E-2</v>
      </c>
      <c r="FY401" s="11">
        <v>3.1733801075491508E-2</v>
      </c>
      <c r="FZ401" s="11">
        <v>-1.7666433012763938E-2</v>
      </c>
      <c r="GA401" s="11">
        <v>-4.2955620648427506E-2</v>
      </c>
      <c r="GB401" s="11">
        <v>-1.3789195219447326E-2</v>
      </c>
      <c r="GC401" s="11">
        <v>4.1125032467137501E-4</v>
      </c>
      <c r="GD401" s="11">
        <v>-2.5349496348176515E-2</v>
      </c>
      <c r="GE401" s="11">
        <v>-2.291527595212095E-2</v>
      </c>
      <c r="GF401" s="11">
        <v>4.8344825459779805E-2</v>
      </c>
      <c r="GG401" s="11">
        <v>7.2743971971538368E-3</v>
      </c>
      <c r="GH401" s="11">
        <v>2.1937598354206278E-2</v>
      </c>
      <c r="GI401" s="11">
        <v>8.2668614248055938E-3</v>
      </c>
      <c r="GJ401" s="11">
        <v>2.2215869685723533E-2</v>
      </c>
      <c r="GK401" s="11">
        <v>-8.0204033692405918E-3</v>
      </c>
      <c r="GL401" s="11">
        <v>2.6083034260948601E-3</v>
      </c>
      <c r="GM401" s="11">
        <v>-2.8746283545888485E-2</v>
      </c>
      <c r="GN401" s="11">
        <v>1.4463982277493015E-2</v>
      </c>
      <c r="GO401" s="11">
        <v>1.848128669221305E-2</v>
      </c>
      <c r="GP401" s="11">
        <v>-2.0608720355959842E-2</v>
      </c>
      <c r="GQ401" s="11">
        <v>4.6849788217920851E-2</v>
      </c>
      <c r="GR401" s="11">
        <v>1.289537597254764E-2</v>
      </c>
      <c r="GS401" s="11">
        <v>3.4198565839347994E-2</v>
      </c>
      <c r="GT401" s="11">
        <v>-2.4137668192361073E-3</v>
      </c>
      <c r="GU401" s="11">
        <v>5.323135810914037E-3</v>
      </c>
      <c r="GV401" s="11">
        <v>-8.3034444319781686E-3</v>
      </c>
      <c r="GW401" s="11">
        <v>4.4898528959596007E-3</v>
      </c>
      <c r="GX401" s="11">
        <v>4.3851299062262816E-2</v>
      </c>
      <c r="GY401" s="11">
        <v>-1.8747835499718923E-2</v>
      </c>
      <c r="GZ401" s="11">
        <v>1.0260441676520848E-2</v>
      </c>
      <c r="HA401" s="11">
        <v>-8.2883403218430018E-3</v>
      </c>
      <c r="HB401" s="11">
        <v>-1.1771906477957561E-3</v>
      </c>
      <c r="HC401" s="11">
        <v>1.6263934137867864E-2</v>
      </c>
      <c r="HD401" s="11">
        <v>-1.8929538066604357E-2</v>
      </c>
      <c r="HE401" s="11">
        <v>-1.8937485057189285E-2</v>
      </c>
      <c r="HF401" s="11">
        <v>-1.3111786747066478E-2</v>
      </c>
      <c r="HG401" s="11">
        <v>-3.5672878055855728E-3</v>
      </c>
      <c r="HH401" s="11">
        <v>1.7283042994793441E-3</v>
      </c>
      <c r="HI401" s="11">
        <v>3.5740660864703067E-2</v>
      </c>
      <c r="HJ401" s="11">
        <v>-2.3796944578868828E-4</v>
      </c>
      <c r="HK401" s="11">
        <v>-2.9517011316008923E-2</v>
      </c>
      <c r="HL401" s="11">
        <v>-5.8863743064153651E-3</v>
      </c>
      <c r="HM401" s="11">
        <v>-1.2340496436860082E-3</v>
      </c>
      <c r="HN401" s="11">
        <v>-1.1487016790631244E-2</v>
      </c>
      <c r="HO401" s="11">
        <v>1.4869579974227554E-2</v>
      </c>
      <c r="HP401" s="11">
        <v>-9.7266183084423474E-3</v>
      </c>
      <c r="HQ401" s="11">
        <v>1.4297861838519221E-2</v>
      </c>
      <c r="HR401" s="11">
        <v>-1.3606023989484406E-2</v>
      </c>
      <c r="HS401" s="11">
        <v>7.3320044567903864E-3</v>
      </c>
      <c r="HT401" s="11">
        <v>3.9970136090681674E-2</v>
      </c>
      <c r="HU401" s="11">
        <v>2.1826996872562843E-2</v>
      </c>
      <c r="HV401" s="11">
        <v>1.474353448929322E-2</v>
      </c>
      <c r="HW401" s="11">
        <v>-1.899124561245491E-2</v>
      </c>
      <c r="HX401" s="11">
        <v>1.6330029327042972E-3</v>
      </c>
      <c r="HY401" s="11">
        <v>-1.5601833731325176E-2</v>
      </c>
      <c r="HZ401" s="11">
        <v>4.1397881254583435E-3</v>
      </c>
      <c r="IA401" s="11">
        <v>1.3309959089213175E-2</v>
      </c>
      <c r="IB401" s="11">
        <v>-3.0224766613538012E-3</v>
      </c>
      <c r="IC401" s="11">
        <v>1.1892519258242196E-2</v>
      </c>
      <c r="ID401" s="11">
        <v>-7.6045937954355436E-3</v>
      </c>
      <c r="IE401" s="11">
        <v>4.6438991424815335E-3</v>
      </c>
      <c r="IF401" s="11">
        <v>2.3460141217053865E-2</v>
      </c>
      <c r="IG401" s="11">
        <v>-2.2586592470630329E-3</v>
      </c>
      <c r="IH401" s="11">
        <v>-1.2222090381142192E-2</v>
      </c>
      <c r="II401" s="11">
        <v>-2.9560192319941558E-2</v>
      </c>
      <c r="IJ401" s="11">
        <v>2.7154561581337111E-2</v>
      </c>
      <c r="IK401" s="11">
        <v>-1.7240477209548022E-3</v>
      </c>
      <c r="IL401" s="11">
        <v>-3.109074958907887E-3</v>
      </c>
      <c r="IM401" s="11">
        <v>-1.3975216174344385E-2</v>
      </c>
      <c r="IN401" s="11">
        <v>1.8740963865953031E-3</v>
      </c>
      <c r="IO401" s="11">
        <v>5.0272125580850258E-3</v>
      </c>
      <c r="IP401" s="11">
        <v>1.1168271517912665E-2</v>
      </c>
      <c r="IQ401" s="11">
        <v>1.6566519773109079E-2</v>
      </c>
      <c r="IR401" s="11">
        <v>-1.3693690193824604E-2</v>
      </c>
      <c r="IS401" s="11">
        <v>-6.8843219841929759E-4</v>
      </c>
      <c r="IT401" s="11">
        <v>-1.6074484155580437E-3</v>
      </c>
      <c r="IU401" s="11">
        <v>2.3000520944638225E-4</v>
      </c>
      <c r="IV401" s="11">
        <v>6.6690462727561073E-3</v>
      </c>
      <c r="IW401" s="11">
        <v>5.9391518212732475E-3</v>
      </c>
      <c r="IX401" s="11">
        <v>-2.3843426471542584E-3</v>
      </c>
      <c r="IY401" s="11">
        <v>-7.3981716268800568E-3</v>
      </c>
      <c r="IZ401" s="11">
        <v>1.7543799602113497E-2</v>
      </c>
      <c r="JA401" s="11">
        <v>-1.4085780261659853E-2</v>
      </c>
      <c r="JB401" s="11">
        <v>2.6402911907132953E-2</v>
      </c>
      <c r="JC401" s="11">
        <v>1.1024337222646619E-2</v>
      </c>
      <c r="JD401" s="11">
        <v>2.9741515530972151E-3</v>
      </c>
      <c r="JE401" s="11">
        <v>2.192141398447145E-4</v>
      </c>
      <c r="JF401" s="11">
        <v>-1.0320060334172876E-2</v>
      </c>
      <c r="JG401" s="11">
        <v>-1.5309541578862218E-2</v>
      </c>
      <c r="JH401" s="11">
        <v>-1.0815955152249312E-2</v>
      </c>
      <c r="JI401" s="11">
        <v>-4.6694597866786536E-3</v>
      </c>
      <c r="JJ401" s="11">
        <v>7.8952255915976099E-3</v>
      </c>
      <c r="JK401" s="11">
        <v>1.3624115557170802E-2</v>
      </c>
      <c r="JL401" s="11">
        <v>-6.9444995860549197E-3</v>
      </c>
      <c r="JM401" s="11">
        <v>4.2862337198870115E-3</v>
      </c>
      <c r="JN401" s="11">
        <v>9.0969775774945028E-3</v>
      </c>
      <c r="JO401" s="11">
        <v>-1.3689596720410147E-2</v>
      </c>
      <c r="JP401" s="11">
        <v>-3.9672608772535645E-2</v>
      </c>
      <c r="JQ401" s="11">
        <v>8.404532923672603E-3</v>
      </c>
      <c r="JR401" s="11">
        <v>-1.9251487555660973E-2</v>
      </c>
      <c r="JS401" s="11">
        <v>-5.5053590696345633E-3</v>
      </c>
      <c r="JT401" s="11">
        <v>-1.3358842426817064E-2</v>
      </c>
      <c r="JU401" s="11">
        <v>-3.4764847425741374E-2</v>
      </c>
      <c r="JV401" s="11">
        <v>-1.6429007730059952E-3</v>
      </c>
      <c r="JW401" s="11">
        <v>2.4051140319416575E-3</v>
      </c>
      <c r="JX401" s="11">
        <v>1.3006966514427454E-2</v>
      </c>
      <c r="JY401" s="11">
        <v>9.2243622151582105E-3</v>
      </c>
    </row>
    <row r="402" spans="1:285" x14ac:dyDescent="0.35">
      <c r="A402" s="2">
        <v>905816</v>
      </c>
      <c r="B402" s="2" t="s">
        <v>353</v>
      </c>
      <c r="C402" s="3">
        <v>39667</v>
      </c>
      <c r="D402">
        <v>656</v>
      </c>
      <c r="E402" s="11">
        <v>-1.5360867307560588E-2</v>
      </c>
      <c r="F402" s="11">
        <v>-1.2168572345722328E-2</v>
      </c>
      <c r="G402" s="11">
        <v>-4.5904320985225899E-2</v>
      </c>
      <c r="H402" s="11">
        <v>-2.3173844864177617E-2</v>
      </c>
      <c r="I402" s="11">
        <v>-1.8187919746389891E-2</v>
      </c>
      <c r="J402" s="11">
        <v>1.7834363685846011E-2</v>
      </c>
      <c r="K402" s="11">
        <v>-3.278302125890864E-3</v>
      </c>
      <c r="L402" s="11">
        <v>-1.1341642287772236E-2</v>
      </c>
      <c r="M402" s="11">
        <v>4.7034521130920437E-2</v>
      </c>
      <c r="N402" s="11">
        <v>-2.1363014444527262E-2</v>
      </c>
      <c r="O402" s="11">
        <v>3.0606110679989307E-2</v>
      </c>
      <c r="P402" s="11">
        <v>-7.315005971019195E-3</v>
      </c>
      <c r="Q402" s="11">
        <v>-3.9265276247216874E-2</v>
      </c>
      <c r="R402" s="11">
        <v>2.9650737171847963E-2</v>
      </c>
      <c r="S402" s="11">
        <v>-1.3898068977775568E-2</v>
      </c>
      <c r="T402" s="11">
        <v>1.4883279125305071E-2</v>
      </c>
      <c r="U402" s="11">
        <v>-3.7772586313148393E-3</v>
      </c>
      <c r="V402" s="11">
        <v>-2.5315070174296572E-2</v>
      </c>
      <c r="W402" s="11">
        <v>-1.1442596661229709E-3</v>
      </c>
      <c r="X402" s="11">
        <v>-3.0355062974437685E-2</v>
      </c>
      <c r="Y402" s="11">
        <v>-2.1972896434444E-2</v>
      </c>
      <c r="Z402" s="11">
        <v>3.4183017747812405E-2</v>
      </c>
      <c r="AA402" s="11">
        <v>1.7516381985656082E-3</v>
      </c>
      <c r="AB402" s="11">
        <v>8.511409302299322E-3</v>
      </c>
      <c r="AC402" s="11">
        <v>-1.5606941633425131E-2</v>
      </c>
      <c r="AD402" s="11">
        <v>-3.4292213618472345E-2</v>
      </c>
      <c r="AE402" s="11">
        <v>4.3900815804655435E-2</v>
      </c>
      <c r="AF402" s="11">
        <v>-1.0834144685097358E-2</v>
      </c>
      <c r="AG402" s="11">
        <v>-1.1070590558472815E-2</v>
      </c>
      <c r="AH402" s="11">
        <v>3.3940861726596827E-2</v>
      </c>
      <c r="AI402" s="11">
        <v>-9.214375762226501E-3</v>
      </c>
      <c r="AJ402" s="11">
        <v>-1.4531845760079043E-2</v>
      </c>
      <c r="AK402" s="11">
        <v>3.1853544742981299E-3</v>
      </c>
      <c r="AL402" s="11">
        <v>4.9153050687553268E-2</v>
      </c>
      <c r="AM402" s="11">
        <v>-7.8422613714868028E-4</v>
      </c>
      <c r="AN402" s="11">
        <v>2.8042449840195882E-2</v>
      </c>
      <c r="AO402" s="11">
        <v>3.3824710568802319E-2</v>
      </c>
      <c r="AP402" s="11">
        <v>1.0551039722761502E-3</v>
      </c>
      <c r="AQ402" s="11">
        <v>-1.2229676946974632E-2</v>
      </c>
      <c r="AR402" s="11">
        <v>1.430248264718359E-2</v>
      </c>
      <c r="AS402" s="11">
        <v>-9.5759351667289438E-3</v>
      </c>
      <c r="AT402" s="11">
        <v>-1.1899504585604959E-2</v>
      </c>
      <c r="AU402" s="11">
        <v>-1.0752778440715205E-2</v>
      </c>
      <c r="AV402" s="11">
        <v>-1.5434848934876233E-2</v>
      </c>
      <c r="AW402" s="11">
        <v>1.9209489410605851E-2</v>
      </c>
      <c r="AX402" s="11">
        <v>2.7077942108617581E-3</v>
      </c>
      <c r="AY402" s="11">
        <v>-2.6898389751341956E-2</v>
      </c>
      <c r="AZ402" s="11">
        <v>-2.220432852335974E-3</v>
      </c>
      <c r="BA402" s="11">
        <v>-2.9372456899921406E-2</v>
      </c>
      <c r="BB402" s="11">
        <v>-2.1091290616353064E-2</v>
      </c>
      <c r="BC402" s="11">
        <v>2.225009348870266E-3</v>
      </c>
      <c r="BD402" s="11">
        <v>-3.5049387971400892E-3</v>
      </c>
      <c r="BE402" s="11">
        <v>1.1607110553935707E-2</v>
      </c>
      <c r="BF402" s="11">
        <v>3.0136952065700218E-3</v>
      </c>
      <c r="BG402" s="11">
        <v>1.9297316315917579E-2</v>
      </c>
      <c r="BH402" s="11">
        <v>3.9677120791417053E-3</v>
      </c>
      <c r="BI402" s="11">
        <v>-2.6422861499219574E-2</v>
      </c>
      <c r="BJ402" s="11">
        <v>-8.234571228372789E-3</v>
      </c>
      <c r="BK402" s="11">
        <v>-3.2978728954603853E-2</v>
      </c>
      <c r="BL402" s="11">
        <v>1.5722676622711429E-3</v>
      </c>
      <c r="BM402" s="11">
        <v>-2.7891885388923732E-2</v>
      </c>
      <c r="BN402" s="11">
        <v>5.2788705259983804E-2</v>
      </c>
      <c r="BO402" s="11">
        <v>-5.6630794502281923E-2</v>
      </c>
      <c r="BP402" s="11">
        <v>-5.2525985181879342E-3</v>
      </c>
      <c r="BQ402" s="11">
        <v>1.458413572098971E-2</v>
      </c>
      <c r="BR402" s="11">
        <v>3.4694676709741135E-3</v>
      </c>
      <c r="BS402" s="11">
        <v>3.5070547397117124E-2</v>
      </c>
      <c r="BT402" s="11">
        <v>-6.3231541610354602E-3</v>
      </c>
      <c r="BU402" s="11">
        <v>2.4014480106582248E-4</v>
      </c>
      <c r="BV402" s="11">
        <v>-6.4819066667916037E-3</v>
      </c>
      <c r="BW402" s="11">
        <v>-2.3679799202992458E-2</v>
      </c>
      <c r="BX402" s="11">
        <v>1.3488166454960426E-2</v>
      </c>
      <c r="BY402" s="11">
        <v>-1.5874334465010298E-3</v>
      </c>
      <c r="BZ402" s="11">
        <v>4.9194564046139977E-3</v>
      </c>
      <c r="CA402" s="11">
        <v>-1.5053048297703819E-2</v>
      </c>
      <c r="CB402" s="11">
        <v>1.9010748381128151E-2</v>
      </c>
      <c r="CC402" s="11">
        <v>5.4871493194311949E-2</v>
      </c>
      <c r="CD402" s="11">
        <v>8.6693246840932048E-3</v>
      </c>
      <c r="CE402" s="11">
        <v>1.7648451921027819E-2</v>
      </c>
      <c r="CF402" s="11">
        <v>-1.2950274642240633E-2</v>
      </c>
      <c r="CG402" s="11">
        <v>-4.5864339138235843E-2</v>
      </c>
      <c r="CH402" s="11">
        <v>6.6961779446959024E-3</v>
      </c>
      <c r="CI402" s="11">
        <v>4.8580928401367407E-2</v>
      </c>
      <c r="CJ402" s="11">
        <v>-3.7383232361892782E-3</v>
      </c>
      <c r="CK402" s="11">
        <v>1.387154997683937E-2</v>
      </c>
      <c r="CL402" s="11">
        <v>-4.867118869771403E-2</v>
      </c>
      <c r="CM402" s="11">
        <v>-3.5386721960595224E-4</v>
      </c>
      <c r="CN402" s="11">
        <v>-4.3630009843780293E-3</v>
      </c>
      <c r="CO402" s="11">
        <v>-3.5532479269436479E-2</v>
      </c>
      <c r="CP402" s="11">
        <v>-1.5596029556775637E-2</v>
      </c>
      <c r="CQ402" s="11">
        <v>1.4595611447187462E-2</v>
      </c>
      <c r="CR402" s="11">
        <v>-3.8114138777283202E-3</v>
      </c>
      <c r="CS402" s="11">
        <v>-6.7886909297649733E-3</v>
      </c>
      <c r="CT402" s="11">
        <v>1.2427022825294065E-2</v>
      </c>
      <c r="CU402" s="11">
        <v>-2.2094077480377949E-3</v>
      </c>
      <c r="CV402" s="11">
        <v>-7.257756075909283E-3</v>
      </c>
      <c r="CW402" s="11">
        <v>-2.6393883450225197E-2</v>
      </c>
      <c r="CX402" s="11">
        <v>-1.4509385436693112E-2</v>
      </c>
      <c r="CY402" s="11">
        <v>2.1438764904078589E-2</v>
      </c>
      <c r="CZ402" s="11">
        <v>-3.3759313445951511E-2</v>
      </c>
      <c r="DA402" s="11">
        <v>-2.7479783818928016E-2</v>
      </c>
      <c r="DB402" s="11">
        <v>-4.4536998762902735E-2</v>
      </c>
      <c r="DC402" s="11">
        <v>0</v>
      </c>
      <c r="DD402" s="11">
        <v>-4.9429513290185079E-2</v>
      </c>
      <c r="DE402" s="11">
        <v>1.2888643283123669E-2</v>
      </c>
      <c r="DF402" s="11">
        <v>-9.2143198565591833E-3</v>
      </c>
      <c r="DG402" s="11">
        <v>1.3138226432207967E-2</v>
      </c>
      <c r="DH402" s="11">
        <v>3.7592980532062281E-2</v>
      </c>
      <c r="DI402" s="11">
        <v>-1.8817625761463175E-2</v>
      </c>
      <c r="DJ402" s="11">
        <v>1.9035132136388633E-2</v>
      </c>
      <c r="DK402" s="11">
        <v>-6.1938103434399983E-2</v>
      </c>
      <c r="DL402" s="11">
        <v>-1.0929530377795649E-2</v>
      </c>
      <c r="DM402" s="11">
        <v>1.6654364299670821E-3</v>
      </c>
      <c r="DN402" s="11">
        <v>4.2768430550395253E-2</v>
      </c>
      <c r="DO402" s="11">
        <v>2.8985569365521435E-2</v>
      </c>
      <c r="DP402" s="11">
        <v>-7.8878610561786688E-3</v>
      </c>
      <c r="DQ402" s="11">
        <v>4.4719289470908086E-2</v>
      </c>
      <c r="DR402" s="11">
        <v>2.3916347040221497E-2</v>
      </c>
      <c r="DS402" s="11">
        <v>-1.6191143908904637E-2</v>
      </c>
      <c r="DT402" s="11">
        <v>5.5578163306423622E-2</v>
      </c>
      <c r="DU402" s="11">
        <v>-9.9685447530966087E-3</v>
      </c>
      <c r="DV402" s="11">
        <v>-2.6203521925902362E-2</v>
      </c>
      <c r="DW402" s="11">
        <v>-7.8473150917331647E-2</v>
      </c>
      <c r="DX402" s="11">
        <v>4.8906919449023256E-3</v>
      </c>
      <c r="DY402" s="11">
        <v>1.1881200693440563E-2</v>
      </c>
      <c r="DZ402" s="11">
        <v>-7.497803531085423E-3</v>
      </c>
      <c r="EA402" s="11">
        <v>-1.0262284733613125E-2</v>
      </c>
      <c r="EB402" s="11">
        <v>-1.5553036792456343E-2</v>
      </c>
      <c r="EC402" s="11">
        <v>3.0719802199192792E-2</v>
      </c>
      <c r="ED402" s="11">
        <v>-4.853778034752454E-2</v>
      </c>
      <c r="EE402" s="11">
        <v>-5.9666002730738299E-3</v>
      </c>
      <c r="EF402" s="11">
        <v>-2.1008449979142974E-3</v>
      </c>
      <c r="EG402" s="11">
        <v>3.3834383743574392E-2</v>
      </c>
      <c r="EH402" s="11">
        <v>-2.0363685638897788E-3</v>
      </c>
      <c r="EI402" s="11">
        <v>2.0556108747473711E-3</v>
      </c>
      <c r="EJ402" s="11">
        <v>2.3439125756636425E-2</v>
      </c>
      <c r="EK402" s="11">
        <v>2.3905309774964634E-2</v>
      </c>
      <c r="EL402" s="11">
        <v>-1.8175287356321235E-3</v>
      </c>
      <c r="EM402" s="11">
        <v>5.1818319215239939E-3</v>
      </c>
      <c r="EN402" s="11">
        <v>-2.3268611360286573E-2</v>
      </c>
      <c r="EO402" s="11">
        <v>1.6405039165584334E-2</v>
      </c>
      <c r="EP402" s="11">
        <v>-1.9647934159329195E-3</v>
      </c>
      <c r="EQ402" s="11">
        <v>-8.5781815122354388E-3</v>
      </c>
      <c r="ER402" s="11">
        <v>-5.1205317955910767E-2</v>
      </c>
      <c r="ES402" s="11">
        <v>-2.1229311463103917E-2</v>
      </c>
      <c r="ET402" s="11">
        <v>-3.5435931418883682E-2</v>
      </c>
      <c r="EU402" s="11">
        <v>4.2597142327393867E-2</v>
      </c>
      <c r="EV402" s="11">
        <v>1.0631187007987819E-3</v>
      </c>
      <c r="EW402" s="11">
        <v>0</v>
      </c>
      <c r="EX402" s="11">
        <v>-9.4069898634839832E-3</v>
      </c>
      <c r="EY402" s="11">
        <v>-1.6388631848319513E-2</v>
      </c>
      <c r="EZ402" s="11">
        <v>4.7804636605659923E-2</v>
      </c>
      <c r="FA402" s="11">
        <v>-4.2502439612433163E-2</v>
      </c>
      <c r="FB402" s="11">
        <v>2.2039303529068688E-2</v>
      </c>
      <c r="FC402" s="11">
        <v>6.9552091885905165E-2</v>
      </c>
      <c r="FD402" s="11">
        <v>-2.6693335681985619E-2</v>
      </c>
      <c r="FE402" s="11">
        <v>-2.7133594736805433E-2</v>
      </c>
      <c r="FF402" s="11">
        <v>3.2989604476987289E-3</v>
      </c>
      <c r="FG402" s="11">
        <v>-1.0909908773238497E-2</v>
      </c>
      <c r="FH402" s="11">
        <v>3.3243817947667953E-3</v>
      </c>
      <c r="FI402" s="11">
        <v>7.3493838707466175E-2</v>
      </c>
      <c r="FJ402" s="11">
        <v>-2.188580882795943E-2</v>
      </c>
      <c r="FK402" s="11">
        <v>7.7452491119971434E-3</v>
      </c>
      <c r="FL402" s="11">
        <v>5.4085285803617822E-3</v>
      </c>
      <c r="FM402" s="11">
        <v>-6.9366792895177998E-3</v>
      </c>
      <c r="FN402" s="11">
        <v>3.8494099524801761E-3</v>
      </c>
      <c r="FO402" s="11">
        <v>-1.1786450143050131E-2</v>
      </c>
      <c r="FP402" s="11">
        <v>1.365123268278734E-2</v>
      </c>
      <c r="FQ402" s="11">
        <v>3.2604374585030182E-3</v>
      </c>
      <c r="FR402" s="11">
        <v>-3.6314619515438351E-2</v>
      </c>
      <c r="FS402" s="11">
        <v>1.1583487435390172E-2</v>
      </c>
      <c r="FT402" s="11">
        <v>1.7393603635669219E-2</v>
      </c>
      <c r="FU402" s="11">
        <v>2.1228452558500255E-2</v>
      </c>
      <c r="FV402" s="11">
        <v>8.3706840180717279E-3</v>
      </c>
      <c r="FW402" s="11">
        <v>-9.6849841105729473E-3</v>
      </c>
      <c r="FX402" s="11">
        <v>-3.6322623453846292E-2</v>
      </c>
      <c r="FY402" s="11">
        <v>-3.4068046699696208E-2</v>
      </c>
      <c r="FZ402" s="11">
        <v>3.9023809812361865E-3</v>
      </c>
      <c r="GA402" s="11">
        <v>7.025953886827585E-3</v>
      </c>
      <c r="GB402" s="11">
        <v>1.9002392122886347E-2</v>
      </c>
      <c r="GC402" s="11">
        <v>-1.1652013862635258E-3</v>
      </c>
      <c r="GD402" s="11">
        <v>3.79199136563102E-3</v>
      </c>
      <c r="GE402" s="11">
        <v>-6.9745227516004871E-3</v>
      </c>
      <c r="GF402" s="11">
        <v>5.99928030119945E-3</v>
      </c>
      <c r="GG402" s="11">
        <v>-1.8327229239853637E-2</v>
      </c>
      <c r="GH402" s="11">
        <v>-3.482019130574765E-2</v>
      </c>
      <c r="GI402" s="11">
        <v>-5.8330755443011251E-3</v>
      </c>
      <c r="GJ402" s="11">
        <v>6.0220307137734963E-3</v>
      </c>
      <c r="GK402" s="11">
        <v>1.7651466495397283E-2</v>
      </c>
      <c r="GL402" s="11">
        <v>6.3499585619530619E-2</v>
      </c>
      <c r="GM402" s="11">
        <v>2.3258586234019551E-2</v>
      </c>
      <c r="GN402" s="11">
        <v>6.5142486789633303E-3</v>
      </c>
      <c r="GO402" s="11">
        <v>3.1121114220094448E-2</v>
      </c>
      <c r="GP402" s="11">
        <v>3.458853597598921E-2</v>
      </c>
      <c r="GQ402" s="11">
        <v>7.1253539224270357E-2</v>
      </c>
      <c r="GR402" s="11">
        <v>-1.6749063034326994E-2</v>
      </c>
      <c r="GS402" s="11">
        <v>-4.4240339841810083E-2</v>
      </c>
      <c r="GT402" s="11">
        <v>-2.6285309810480939E-2</v>
      </c>
      <c r="GU402" s="11">
        <v>-1.457939010550291E-2</v>
      </c>
      <c r="GV402" s="11">
        <v>2.1788968326218017E-2</v>
      </c>
      <c r="GW402" s="11">
        <v>9.2141587465863761E-3</v>
      </c>
      <c r="GX402" s="11">
        <v>-7.8253350215610196E-3</v>
      </c>
      <c r="GY402" s="11">
        <v>1.130516071813803E-2</v>
      </c>
      <c r="GZ402" s="11">
        <v>4.1596903957845655E-3</v>
      </c>
      <c r="HA402" s="11">
        <v>-4.2977245507851314E-2</v>
      </c>
      <c r="HB402" s="11">
        <v>-7.4395689173804014E-3</v>
      </c>
      <c r="HC402" s="11">
        <v>1.5263002525611302E-2</v>
      </c>
      <c r="HD402" s="11">
        <v>-4.7650935093186186E-2</v>
      </c>
      <c r="HE402" s="11">
        <v>5.6374746087486383E-3</v>
      </c>
      <c r="HF402" s="11">
        <v>9.2500971111975083E-3</v>
      </c>
      <c r="HG402" s="11">
        <v>-4.6798925159195259E-2</v>
      </c>
      <c r="HH402" s="11">
        <v>2.6224519287982861E-3</v>
      </c>
      <c r="HI402" s="11">
        <v>7.9919709359754787E-3</v>
      </c>
      <c r="HJ402" s="11">
        <v>1.0088180899641142E-3</v>
      </c>
      <c r="HK402" s="11">
        <v>-2.1456874345178512E-2</v>
      </c>
      <c r="HL402" s="11">
        <v>-2.2811288432062038E-2</v>
      </c>
      <c r="HM402" s="11">
        <v>-3.9153463562948687E-3</v>
      </c>
      <c r="HN402" s="11">
        <v>-3.3565369378409815E-2</v>
      </c>
      <c r="HO402" s="11">
        <v>-8.44829838787442E-3</v>
      </c>
      <c r="HP402" s="11">
        <v>-8.9932455719916593E-3</v>
      </c>
      <c r="HQ402" s="11">
        <v>7.0055813570018E-3</v>
      </c>
      <c r="HR402" s="11">
        <v>-4.3478260869565188E-2</v>
      </c>
      <c r="HS402" s="11">
        <v>3.3031986777554145E-4</v>
      </c>
      <c r="HT402" s="11">
        <v>-1.2227440516864196E-2</v>
      </c>
      <c r="HU402" s="11">
        <v>-2.7433820506157169E-2</v>
      </c>
      <c r="HV402" s="11">
        <v>-3.0100051245606885E-2</v>
      </c>
      <c r="HW402" s="11">
        <v>1.7739176547812985E-3</v>
      </c>
      <c r="HX402" s="11">
        <v>-3.257247401290353E-2</v>
      </c>
      <c r="HY402" s="11">
        <v>4.0073215880078727E-2</v>
      </c>
      <c r="HZ402" s="11">
        <v>-2.4278936377022164E-2</v>
      </c>
      <c r="IA402" s="11">
        <v>-4.6880804948470911E-2</v>
      </c>
      <c r="IB402" s="11">
        <v>-4.767239945995061E-2</v>
      </c>
      <c r="IC402" s="11">
        <v>1.6090310316749568E-2</v>
      </c>
      <c r="ID402" s="11">
        <v>6.4320226549560822E-2</v>
      </c>
      <c r="IE402" s="11">
        <v>0.10213133104192518</v>
      </c>
      <c r="IF402" s="11">
        <v>7.3833319050111035E-2</v>
      </c>
      <c r="IG402" s="11">
        <v>-2.328098150064184E-2</v>
      </c>
      <c r="IH402" s="11">
        <v>-3.3370962059118048E-2</v>
      </c>
      <c r="II402" s="11">
        <v>4.4386665595553154E-2</v>
      </c>
      <c r="IJ402" s="11">
        <v>3.0850963070114368E-2</v>
      </c>
      <c r="IK402" s="11">
        <v>-6.0314172276885847E-2</v>
      </c>
      <c r="IL402" s="11">
        <v>1.624873482681144E-3</v>
      </c>
      <c r="IM402" s="11">
        <v>-2.9688367101353808E-2</v>
      </c>
      <c r="IN402" s="11">
        <v>4.0795645570299355E-2</v>
      </c>
      <c r="IO402" s="11">
        <v>5.2209011795651517E-2</v>
      </c>
      <c r="IP402" s="11">
        <v>-2.0000501084290745E-2</v>
      </c>
      <c r="IQ402" s="11">
        <v>-1.0902281695869265E-3</v>
      </c>
      <c r="IR402" s="11">
        <v>-1.9650643845659177E-2</v>
      </c>
      <c r="IS402" s="11">
        <v>8.9723225225559755E-2</v>
      </c>
      <c r="IT402" s="11">
        <v>-1.4597770725559567E-3</v>
      </c>
      <c r="IU402" s="11">
        <v>-2.9238222738315889E-3</v>
      </c>
      <c r="IV402" s="11">
        <v>1.9057366201407078E-3</v>
      </c>
      <c r="IW402" s="11">
        <v>7.0251111833388169E-3</v>
      </c>
      <c r="IX402" s="11">
        <v>-2.7611865152341597E-3</v>
      </c>
      <c r="IY402" s="11">
        <v>1.2095702730567703E-2</v>
      </c>
      <c r="IZ402" s="11">
        <v>6.5514434841053903E-2</v>
      </c>
      <c r="JA402" s="11">
        <v>9.4594534658463125E-3</v>
      </c>
      <c r="JB402" s="11">
        <v>-2.7576887514145332E-2</v>
      </c>
      <c r="JC402" s="11">
        <v>-1.5693606185871234E-2</v>
      </c>
      <c r="JD402" s="11">
        <v>4.055932927818251E-2</v>
      </c>
      <c r="JE402" s="11">
        <v>2.6880297389022534E-3</v>
      </c>
      <c r="JF402" s="11">
        <v>2.546880193973422E-3</v>
      </c>
      <c r="JG402" s="11">
        <v>-4.2786649438037783E-2</v>
      </c>
      <c r="JH402" s="11">
        <v>6.3292719019552024E-3</v>
      </c>
      <c r="JI402" s="11">
        <v>4.0530977572555305E-2</v>
      </c>
      <c r="JJ402" s="11">
        <v>3.1296519354970576E-2</v>
      </c>
      <c r="JK402" s="11">
        <v>-2.5267355652005441E-2</v>
      </c>
      <c r="JL402" s="11">
        <v>6.9479530227976039E-3</v>
      </c>
      <c r="JM402" s="11">
        <v>2.0966290050419945E-2</v>
      </c>
      <c r="JN402" s="11">
        <v>-3.1452974233010966E-2</v>
      </c>
      <c r="JO402" s="11">
        <v>9.2591647553934564E-3</v>
      </c>
      <c r="JP402" s="11">
        <v>3.7096572248600967E-2</v>
      </c>
      <c r="JQ402" s="11">
        <v>-5.987191762312094E-2</v>
      </c>
      <c r="JR402" s="11">
        <v>-2.5910356882320462E-3</v>
      </c>
      <c r="JS402" s="11">
        <v>7.5194597279326647E-3</v>
      </c>
      <c r="JT402" s="11">
        <v>1.994876664445111E-2</v>
      </c>
      <c r="JU402" s="11">
        <v>-2.6343966846568923E-2</v>
      </c>
      <c r="JV402" s="11">
        <v>-9.7024000126699761E-3</v>
      </c>
      <c r="JW402" s="11">
        <v>7.0377380084329921E-3</v>
      </c>
      <c r="JX402" s="11">
        <v>8.9339551336991674E-2</v>
      </c>
      <c r="JY402" s="11">
        <v>4.402538645275289E-2</v>
      </c>
    </row>
    <row r="403" spans="1:285" x14ac:dyDescent="0.35">
      <c r="A403" s="2">
        <v>905816</v>
      </c>
      <c r="B403" s="2" t="s">
        <v>353</v>
      </c>
      <c r="C403" s="3">
        <v>39938</v>
      </c>
      <c r="D403">
        <v>842</v>
      </c>
      <c r="E403" s="11">
        <v>-5.8330755443011251E-3</v>
      </c>
      <c r="F403" s="11">
        <v>6.0220307137734963E-3</v>
      </c>
      <c r="G403" s="11">
        <v>1.7651466495397283E-2</v>
      </c>
      <c r="H403" s="11">
        <v>6.3499585619530619E-2</v>
      </c>
      <c r="I403" s="11">
        <v>2.3258586234019551E-2</v>
      </c>
      <c r="J403" s="11">
        <v>6.5142486789633303E-3</v>
      </c>
      <c r="K403" s="11">
        <v>3.1121114220094448E-2</v>
      </c>
      <c r="L403" s="11">
        <v>3.458853597598921E-2</v>
      </c>
      <c r="M403" s="11">
        <v>7.1253539224270357E-2</v>
      </c>
      <c r="N403" s="11">
        <v>-1.6749063034326994E-2</v>
      </c>
      <c r="O403" s="11">
        <v>-4.4240339841810083E-2</v>
      </c>
      <c r="P403" s="11">
        <v>-2.6285309810480939E-2</v>
      </c>
      <c r="Q403" s="11">
        <v>-1.457939010550291E-2</v>
      </c>
      <c r="R403" s="11">
        <v>2.1788968326218017E-2</v>
      </c>
      <c r="S403" s="11">
        <v>9.2141587465863761E-3</v>
      </c>
      <c r="T403" s="11">
        <v>-7.8253350215610196E-3</v>
      </c>
      <c r="U403" s="11">
        <v>1.130516071813803E-2</v>
      </c>
      <c r="V403" s="11">
        <v>4.1596903957845655E-3</v>
      </c>
      <c r="W403" s="11">
        <v>-4.2977245507851314E-2</v>
      </c>
      <c r="X403" s="11">
        <v>-7.4395689173804014E-3</v>
      </c>
      <c r="Y403" s="11">
        <v>1.5263002525611302E-2</v>
      </c>
      <c r="Z403" s="11">
        <v>-4.7650935093186186E-2</v>
      </c>
      <c r="AA403" s="11">
        <v>5.6374746087486383E-3</v>
      </c>
      <c r="AB403" s="11">
        <v>9.2500971111975083E-3</v>
      </c>
      <c r="AC403" s="11">
        <v>-4.6798925159195259E-2</v>
      </c>
      <c r="AD403" s="11">
        <v>2.6224519287982861E-3</v>
      </c>
      <c r="AE403" s="11">
        <v>7.9919709359754787E-3</v>
      </c>
      <c r="AF403" s="11">
        <v>1.0088180899641142E-3</v>
      </c>
      <c r="AG403" s="11">
        <v>-2.1456874345178512E-2</v>
      </c>
      <c r="AH403" s="11">
        <v>-2.2811288432062038E-2</v>
      </c>
      <c r="AI403" s="11">
        <v>-3.9153463562948687E-3</v>
      </c>
      <c r="AJ403" s="11">
        <v>-3.3565369378409815E-2</v>
      </c>
      <c r="AK403" s="11">
        <v>-8.44829838787442E-3</v>
      </c>
      <c r="AL403" s="11">
        <v>-8.9932455719916593E-3</v>
      </c>
      <c r="AM403" s="11">
        <v>7.0055813570018E-3</v>
      </c>
      <c r="AN403" s="11">
        <v>-4.3478260869565188E-2</v>
      </c>
      <c r="AO403" s="11">
        <v>3.3031986777554145E-4</v>
      </c>
      <c r="AP403" s="11">
        <v>-1.2227440516864196E-2</v>
      </c>
      <c r="AQ403" s="11">
        <v>-2.7433820506157169E-2</v>
      </c>
      <c r="AR403" s="11">
        <v>-3.0100051245606885E-2</v>
      </c>
      <c r="AS403" s="11">
        <v>1.7739176547812985E-3</v>
      </c>
      <c r="AT403" s="11">
        <v>-3.257247401290353E-2</v>
      </c>
      <c r="AU403" s="11">
        <v>4.0073215880078727E-2</v>
      </c>
      <c r="AV403" s="11">
        <v>-2.4278936377022164E-2</v>
      </c>
      <c r="AW403" s="11">
        <v>-4.6880804948470911E-2</v>
      </c>
      <c r="AX403" s="11">
        <v>-4.767239945995061E-2</v>
      </c>
      <c r="AY403" s="11">
        <v>1.6090310316749568E-2</v>
      </c>
      <c r="AZ403" s="11">
        <v>6.4320226549560822E-2</v>
      </c>
      <c r="BA403" s="11">
        <v>0.10213133104192518</v>
      </c>
      <c r="BB403" s="11">
        <v>7.3833319050111035E-2</v>
      </c>
      <c r="BC403" s="11">
        <v>-2.328098150064184E-2</v>
      </c>
      <c r="BD403" s="11">
        <v>-3.3370962059118048E-2</v>
      </c>
      <c r="BE403" s="11">
        <v>4.4386665595553154E-2</v>
      </c>
      <c r="BF403" s="11">
        <v>3.0850963070114368E-2</v>
      </c>
      <c r="BG403" s="11">
        <v>-6.0314172276885847E-2</v>
      </c>
      <c r="BH403" s="11">
        <v>1.624873482681144E-3</v>
      </c>
      <c r="BI403" s="11">
        <v>-2.9688367101353808E-2</v>
      </c>
      <c r="BJ403" s="11">
        <v>4.0795645570299355E-2</v>
      </c>
      <c r="BK403" s="11">
        <v>5.2209011795651517E-2</v>
      </c>
      <c r="BL403" s="11">
        <v>-2.0000501084290745E-2</v>
      </c>
      <c r="BM403" s="11">
        <v>-1.0902281695869265E-3</v>
      </c>
      <c r="BN403" s="11">
        <v>-1.9650643845659177E-2</v>
      </c>
      <c r="BO403" s="11">
        <v>8.9723225225559755E-2</v>
      </c>
      <c r="BP403" s="11">
        <v>-1.4597770725559567E-3</v>
      </c>
      <c r="BQ403" s="11">
        <v>-2.9238222738315889E-3</v>
      </c>
      <c r="BR403" s="11">
        <v>1.9057366201407078E-3</v>
      </c>
      <c r="BS403" s="11">
        <v>7.0251111833388169E-3</v>
      </c>
      <c r="BT403" s="11">
        <v>-2.7611865152341597E-3</v>
      </c>
      <c r="BU403" s="11">
        <v>1.2095702730567703E-2</v>
      </c>
      <c r="BV403" s="11">
        <v>6.5514434841053903E-2</v>
      </c>
      <c r="BW403" s="11">
        <v>9.4594534658463125E-3</v>
      </c>
      <c r="BX403" s="11">
        <v>-2.7576887514145332E-2</v>
      </c>
      <c r="BY403" s="11">
        <v>-1.5693606185871234E-2</v>
      </c>
      <c r="BZ403" s="11">
        <v>4.055932927818251E-2</v>
      </c>
      <c r="CA403" s="11">
        <v>2.6880297389022534E-3</v>
      </c>
      <c r="CB403" s="11">
        <v>2.546880193973422E-3</v>
      </c>
      <c r="CC403" s="11">
        <v>-4.2786649438037783E-2</v>
      </c>
      <c r="CD403" s="11">
        <v>6.3292719019552024E-3</v>
      </c>
      <c r="CE403" s="11">
        <v>4.0530977572555305E-2</v>
      </c>
      <c r="CF403" s="11">
        <v>3.1296519354970576E-2</v>
      </c>
      <c r="CG403" s="11">
        <v>-2.5267355652005441E-2</v>
      </c>
      <c r="CH403" s="11">
        <v>6.9479530227976039E-3</v>
      </c>
      <c r="CI403" s="11">
        <v>2.0966290050419945E-2</v>
      </c>
      <c r="CJ403" s="11">
        <v>-3.1452974233010966E-2</v>
      </c>
      <c r="CK403" s="11">
        <v>9.2591647553934564E-3</v>
      </c>
      <c r="CL403" s="11">
        <v>3.7096572248600967E-2</v>
      </c>
      <c r="CM403" s="11">
        <v>-5.987191762312094E-2</v>
      </c>
      <c r="CN403" s="11">
        <v>-2.5910356882320462E-3</v>
      </c>
      <c r="CO403" s="11">
        <v>7.5194597279326647E-3</v>
      </c>
      <c r="CP403" s="11">
        <v>1.994876664445111E-2</v>
      </c>
      <c r="CQ403" s="11">
        <v>-2.6343966846568923E-2</v>
      </c>
      <c r="CR403" s="11">
        <v>-9.7024000126699761E-3</v>
      </c>
      <c r="CS403" s="11">
        <v>7.0377380084329921E-3</v>
      </c>
      <c r="CT403" s="11">
        <v>8.9339551336991674E-2</v>
      </c>
      <c r="CU403" s="11">
        <v>4.402538645275289E-2</v>
      </c>
      <c r="CV403" s="11">
        <v>-8.2289478484211864E-2</v>
      </c>
      <c r="CW403" s="11">
        <v>5.0282299439965872E-2</v>
      </c>
      <c r="CX403" s="11">
        <v>-1.3125024334105673E-2</v>
      </c>
      <c r="CY403" s="11">
        <v>1.139990357103704E-2</v>
      </c>
      <c r="CZ403" s="11">
        <v>-1.54039587371122E-2</v>
      </c>
      <c r="DA403" s="11">
        <v>-6.1943620861534265E-2</v>
      </c>
      <c r="DB403" s="11">
        <v>1.016957975591648E-2</v>
      </c>
      <c r="DC403" s="11">
        <v>-4.4295099070140287E-2</v>
      </c>
      <c r="DD403" s="11">
        <v>-3.0898897837743577E-2</v>
      </c>
      <c r="DE403" s="11">
        <v>-6.6667191567985173E-2</v>
      </c>
      <c r="DF403" s="11">
        <v>-4.9223586154070298E-2</v>
      </c>
      <c r="DG403" s="11">
        <v>-2.2864261267986463E-2</v>
      </c>
      <c r="DH403" s="11">
        <v>3.2425063501403173E-2</v>
      </c>
      <c r="DI403" s="11">
        <v>-8.9039786666166298E-2</v>
      </c>
      <c r="DJ403" s="11">
        <v>-3.1455827254593838E-2</v>
      </c>
      <c r="DK403" s="11">
        <v>4.3119603819326224E-2</v>
      </c>
      <c r="DL403" s="11">
        <v>-2.1460157117528578E-2</v>
      </c>
      <c r="DM403" s="11">
        <v>-7.4959894997812526E-2</v>
      </c>
      <c r="DN403" s="11">
        <v>1.1660069593027123E-2</v>
      </c>
      <c r="DO403" s="11">
        <v>6.9919347376754759E-2</v>
      </c>
      <c r="DP403" s="11">
        <v>1.1130755490763145E-2</v>
      </c>
      <c r="DQ403" s="11">
        <v>-5.0958862882061307E-2</v>
      </c>
      <c r="DR403" s="11">
        <v>-6.0991599679355413E-2</v>
      </c>
      <c r="DS403" s="11">
        <v>9.1653214429265883E-3</v>
      </c>
      <c r="DT403" s="11">
        <v>-4.2842596326837623E-2</v>
      </c>
      <c r="DU403" s="11">
        <v>-8.6840725140711506E-2</v>
      </c>
      <c r="DV403" s="11">
        <v>7.3187473257668056E-2</v>
      </c>
      <c r="DW403" s="11">
        <v>2.2101418616511603E-2</v>
      </c>
      <c r="DX403" s="11">
        <v>2.6564724712719645E-2</v>
      </c>
      <c r="DY403" s="11">
        <v>8.8866446766154628E-2</v>
      </c>
      <c r="DZ403" s="11">
        <v>1.1790932638684026E-2</v>
      </c>
      <c r="EA403" s="11">
        <v>7.4471515763025353E-2</v>
      </c>
      <c r="EB403" s="11">
        <v>-4.5924270127313038E-2</v>
      </c>
      <c r="EC403" s="11">
        <v>-2.89520459424355E-2</v>
      </c>
      <c r="ED403" s="11">
        <v>5.1765463456516336E-2</v>
      </c>
      <c r="EE403" s="11">
        <v>9.9130763416477308E-3</v>
      </c>
      <c r="EF403" s="11">
        <v>-6.7504793125342299E-2</v>
      </c>
      <c r="EG403" s="11">
        <v>-1.9390611361743915E-2</v>
      </c>
      <c r="EH403" s="11">
        <v>7.3634110307929657E-2</v>
      </c>
      <c r="EI403" s="11">
        <v>-6.5953229526005797E-2</v>
      </c>
      <c r="EJ403" s="11">
        <v>-5.1455019707465688E-2</v>
      </c>
      <c r="EK403" s="11">
        <v>1.979057839398557E-4</v>
      </c>
      <c r="EL403" s="11">
        <v>-0.10570092459632707</v>
      </c>
      <c r="EM403" s="11">
        <v>-9.1190831776142955E-2</v>
      </c>
      <c r="EN403" s="11">
        <v>-1.2177114610420481E-2</v>
      </c>
      <c r="EO403" s="11">
        <v>0.18195269310345141</v>
      </c>
      <c r="EP403" s="11">
        <v>0.14162267195711231</v>
      </c>
      <c r="EQ403" s="11">
        <v>0.13605302620206983</v>
      </c>
      <c r="ER403" s="11">
        <v>-2.5349334650595523E-2</v>
      </c>
      <c r="ES403" s="11">
        <v>-5.4517907570935553E-2</v>
      </c>
      <c r="ET403" s="11">
        <v>8.4993460631357376E-2</v>
      </c>
      <c r="EU403" s="11">
        <v>3.3479704476719663E-2</v>
      </c>
      <c r="EV403" s="11">
        <v>9.9071074786429847E-3</v>
      </c>
      <c r="EW403" s="11">
        <v>3.9395976001589617E-2</v>
      </c>
      <c r="EX403" s="11">
        <v>0.10861437099764348</v>
      </c>
      <c r="EY403" s="11">
        <v>-5.8378478407147161E-2</v>
      </c>
      <c r="EZ403" s="11">
        <v>3.5878878175414908E-3</v>
      </c>
      <c r="FA403" s="11">
        <v>-7.8792824862000899E-2</v>
      </c>
      <c r="FB403" s="11">
        <v>5.3243904393466712E-2</v>
      </c>
      <c r="FC403" s="11">
        <v>-3.1687318679588516E-2</v>
      </c>
      <c r="FD403" s="11">
        <v>7.8386545158118492E-2</v>
      </c>
      <c r="FE403" s="11">
        <v>-4.3190143695608252E-2</v>
      </c>
      <c r="FF403" s="11">
        <v>-2.0504600909870163E-2</v>
      </c>
      <c r="FG403" s="11">
        <v>1.1596619056462698E-2</v>
      </c>
      <c r="FH403" s="11">
        <v>3.4241603975784241E-3</v>
      </c>
      <c r="FI403" s="11">
        <v>-1.2462769126032058E-2</v>
      </c>
      <c r="FJ403" s="11">
        <v>-1.0967680780383571E-2</v>
      </c>
      <c r="FK403" s="11">
        <v>2.7647024228312E-2</v>
      </c>
      <c r="FL403" s="11">
        <v>-4.7304536932725183E-3</v>
      </c>
      <c r="FM403" s="11">
        <v>3.1932582510873608E-2</v>
      </c>
      <c r="FN403" s="11">
        <v>1.4389766085038946E-3</v>
      </c>
      <c r="FO403" s="11">
        <v>2.299878617517459E-3</v>
      </c>
      <c r="FP403" s="11">
        <v>3.0111501997494017E-3</v>
      </c>
      <c r="FQ403" s="11">
        <v>-4.1172165752572321E-2</v>
      </c>
      <c r="FR403" s="11">
        <v>-4.5773415181017074E-2</v>
      </c>
      <c r="FS403" s="11">
        <v>-1.5624693681507207E-2</v>
      </c>
      <c r="FT403" s="11">
        <v>-2.8730184019756244E-2</v>
      </c>
      <c r="FU403" s="11">
        <v>-6.5696932912851058E-2</v>
      </c>
      <c r="FV403" s="11">
        <v>1.7666286888108784E-2</v>
      </c>
      <c r="FW403" s="11">
        <v>-4.0907895004383965E-2</v>
      </c>
      <c r="FX403" s="11">
        <v>1.6666763032332055E-2</v>
      </c>
      <c r="FY403" s="11">
        <v>3.4197485772637704E-2</v>
      </c>
      <c r="FZ403" s="11">
        <v>-8.2495637382135945E-2</v>
      </c>
      <c r="GA403" s="11">
        <v>-1.8573311303747841E-3</v>
      </c>
      <c r="GB403" s="11">
        <v>-2.6056358701598947E-2</v>
      </c>
      <c r="GC403" s="11">
        <v>1.6242925274734255E-2</v>
      </c>
      <c r="GD403" s="11">
        <v>-4.8890282004873664E-2</v>
      </c>
      <c r="GE403" s="11">
        <v>3.914577127439034E-2</v>
      </c>
      <c r="GF403" s="11">
        <v>1.7123292342738683E-2</v>
      </c>
      <c r="GG403" s="11">
        <v>-4.863420809819119E-2</v>
      </c>
      <c r="GH403" s="11">
        <v>-2.7526699220732365E-2</v>
      </c>
      <c r="GI403" s="11">
        <v>-2.4262274645325044E-2</v>
      </c>
      <c r="GJ403" s="11">
        <v>5.3046301585379707E-2</v>
      </c>
      <c r="GK403" s="11">
        <v>1.2199750009170174E-2</v>
      </c>
      <c r="GL403" s="11">
        <v>-7.192600144813821E-3</v>
      </c>
      <c r="GM403" s="11">
        <v>7.8322310557297214E-3</v>
      </c>
      <c r="GN403" s="11">
        <v>-4.2355256779571193E-2</v>
      </c>
      <c r="GO403" s="11">
        <v>-3.9561561662027844E-2</v>
      </c>
      <c r="GP403" s="11">
        <v>-5.0696855536414009E-2</v>
      </c>
      <c r="GQ403" s="11">
        <v>5.629749223452607E-2</v>
      </c>
      <c r="GR403" s="11">
        <v>-3.6654528538697329E-2</v>
      </c>
      <c r="GS403" s="11">
        <v>-3.5206762909355316E-2</v>
      </c>
      <c r="GT403" s="11">
        <v>-2.969160318244457E-2</v>
      </c>
      <c r="GU403" s="11">
        <v>-4.8119717737849843E-2</v>
      </c>
      <c r="GV403" s="11">
        <v>-7.3622557057702043E-3</v>
      </c>
      <c r="GW403" s="11">
        <v>-2.0024371330452984E-2</v>
      </c>
      <c r="GX403" s="11">
        <v>5.7769176508889686E-2</v>
      </c>
      <c r="GY403" s="11">
        <v>2.0271702888018828E-2</v>
      </c>
      <c r="GZ403" s="11">
        <v>1.891700066450408E-2</v>
      </c>
      <c r="HA403" s="11">
        <v>-3.8987751100789114E-2</v>
      </c>
      <c r="HB403" s="11">
        <v>-1.8836341790902877E-2</v>
      </c>
      <c r="HC403" s="11">
        <v>-2.8057753495771665E-2</v>
      </c>
      <c r="HD403" s="11">
        <v>7.591808384910248E-4</v>
      </c>
      <c r="HE403" s="11">
        <v>-6.4524459628498954E-2</v>
      </c>
      <c r="HF403" s="11">
        <v>-3.1105768816013679E-2</v>
      </c>
      <c r="HG403" s="11">
        <v>-3.5455225386724964E-2</v>
      </c>
      <c r="HH403" s="11">
        <v>5.2098654506142816E-2</v>
      </c>
      <c r="HI403" s="11">
        <v>1.568117829650828E-2</v>
      </c>
      <c r="HJ403" s="11">
        <v>8.938058448682451E-3</v>
      </c>
      <c r="HK403" s="11">
        <v>6.3623710815498224E-2</v>
      </c>
      <c r="HL403" s="11">
        <v>6.310223277255389E-3</v>
      </c>
      <c r="HM403" s="11">
        <v>3.2104326617971024E-2</v>
      </c>
      <c r="HN403" s="11">
        <v>-1.3122609158441101E-2</v>
      </c>
      <c r="HO403" s="11">
        <v>-2.0684768456949665E-2</v>
      </c>
      <c r="HP403" s="11">
        <v>-2.6904638853741614E-2</v>
      </c>
      <c r="HQ403" s="11">
        <v>5.1162658667150085E-2</v>
      </c>
      <c r="HR403" s="11">
        <v>1.1308092154722615E-2</v>
      </c>
      <c r="HS403" s="11">
        <v>6.2956103779760797E-2</v>
      </c>
      <c r="HT403" s="11">
        <v>5.3280897109984071E-2</v>
      </c>
      <c r="HU403" s="11">
        <v>-3.6256805123423219E-2</v>
      </c>
      <c r="HV403" s="11">
        <v>-9.0130293757695323E-4</v>
      </c>
      <c r="HW403" s="11">
        <v>-1.3527745061534535E-3</v>
      </c>
      <c r="HX403" s="11">
        <v>3.7705761440347985E-2</v>
      </c>
      <c r="HY403" s="11">
        <v>3.1549793590113229E-2</v>
      </c>
      <c r="HZ403" s="11">
        <v>1.8771882091591641E-2</v>
      </c>
      <c r="IA403" s="11">
        <v>-3.7059618508458625E-2</v>
      </c>
      <c r="IB403" s="11">
        <v>-6.1061903074772217E-2</v>
      </c>
      <c r="IC403" s="11">
        <v>7.7853534083034415E-3</v>
      </c>
      <c r="ID403" s="11">
        <v>6.9302234948160457E-2</v>
      </c>
      <c r="IE403" s="11">
        <v>5.7373068017094742E-3</v>
      </c>
      <c r="IF403" s="11">
        <v>-7.3944626885116271E-3</v>
      </c>
      <c r="IG403" s="11">
        <v>3.5546775407741205E-2</v>
      </c>
      <c r="IH403" s="11">
        <v>8.1809063381610425E-2</v>
      </c>
      <c r="II403" s="11">
        <v>-5.7004189464526789E-3</v>
      </c>
      <c r="IJ403" s="11">
        <v>-6.4781456881887078E-2</v>
      </c>
      <c r="IK403" s="11">
        <v>3.4735044814506733E-3</v>
      </c>
      <c r="IL403" s="11">
        <v>2.4440350607546346E-3</v>
      </c>
      <c r="IM403" s="11">
        <v>8.7344605927108798E-3</v>
      </c>
      <c r="IN403" s="11">
        <v>3.6850337961271462E-2</v>
      </c>
      <c r="IO403" s="11">
        <v>-1.9615494733596583E-2</v>
      </c>
      <c r="IP403" s="11">
        <v>4.1601058068085894E-3</v>
      </c>
      <c r="IQ403" s="11">
        <v>-9.8636124353244092E-3</v>
      </c>
      <c r="IR403" s="11">
        <v>-5.2600437760361496E-2</v>
      </c>
      <c r="IS403" s="11">
        <v>-4.8159862632489836E-2</v>
      </c>
      <c r="IT403" s="11">
        <v>0.11577607245958088</v>
      </c>
      <c r="IU403" s="11">
        <v>-4.3168370468924522E-2</v>
      </c>
      <c r="IV403" s="11">
        <v>2.959448666733655E-2</v>
      </c>
      <c r="IW403" s="11">
        <v>-5.0854629014932873E-2</v>
      </c>
      <c r="IX403" s="11">
        <v>9.1062597092661512E-3</v>
      </c>
      <c r="IY403" s="11">
        <v>-2.3504712097954461E-2</v>
      </c>
      <c r="IZ403" s="11">
        <v>-1.1175771256927702E-2</v>
      </c>
      <c r="JA403" s="11">
        <v>-7.8895825069607906E-2</v>
      </c>
      <c r="JB403" s="11">
        <v>-2.1236530143129428E-2</v>
      </c>
      <c r="JC403" s="11">
        <v>-2.4109066615178865E-3</v>
      </c>
      <c r="JD403" s="11">
        <v>5.026667991216871E-2</v>
      </c>
      <c r="JE403" s="11">
        <v>-9.8940955064792391E-3</v>
      </c>
      <c r="JF403" s="11">
        <v>-1.5571700813832967E-2</v>
      </c>
      <c r="JG403" s="11">
        <v>-3.1632682085354413E-2</v>
      </c>
      <c r="JH403" s="11">
        <v>-6.6615753835308489E-3</v>
      </c>
      <c r="JI403" s="11">
        <v>4.1480297402295863E-2</v>
      </c>
      <c r="JJ403" s="11">
        <v>-2.6473088504723963E-2</v>
      </c>
      <c r="JK403" s="11">
        <v>2.9152113197966179E-2</v>
      </c>
      <c r="JL403" s="11">
        <v>5.4273121731752472E-2</v>
      </c>
      <c r="JM403" s="11">
        <v>7.8798721499163227E-2</v>
      </c>
      <c r="JN403" s="11">
        <v>1.0674244994661297E-2</v>
      </c>
      <c r="JO403" s="11">
        <v>-4.2037937612704579E-2</v>
      </c>
      <c r="JP403" s="11">
        <v>0</v>
      </c>
      <c r="JQ403" s="11">
        <v>-3.6747397406261539E-3</v>
      </c>
      <c r="JR403" s="11">
        <v>-3.1026485060323128E-2</v>
      </c>
      <c r="JS403" s="11">
        <v>-8.9534499006649337E-4</v>
      </c>
      <c r="JT403" s="11">
        <v>-1.4567495119057305E-2</v>
      </c>
      <c r="JU403" s="11">
        <v>-2.8883243880297615E-2</v>
      </c>
      <c r="JV403" s="11">
        <v>0.10538667611309149</v>
      </c>
      <c r="JW403" s="11">
        <v>-2.5423785393341003E-2</v>
      </c>
      <c r="JX403" s="11">
        <v>-1.5218187229449565E-2</v>
      </c>
      <c r="JY403" s="11">
        <v>-2.4723983663171856E-2</v>
      </c>
    </row>
    <row r="404" spans="1:285" x14ac:dyDescent="0.35">
      <c r="A404" s="2">
        <v>905816</v>
      </c>
      <c r="B404" s="2" t="s">
        <v>353</v>
      </c>
      <c r="C404" s="3">
        <v>40395</v>
      </c>
      <c r="D404">
        <v>1158</v>
      </c>
      <c r="E404" s="11">
        <v>3.4270419802762797E-2</v>
      </c>
      <c r="F404" s="11">
        <v>-2.2618832585346915E-2</v>
      </c>
      <c r="G404" s="11">
        <v>-1.9691341439316723E-2</v>
      </c>
      <c r="H404" s="11">
        <v>1.780867905730954E-2</v>
      </c>
      <c r="I404" s="11">
        <v>1.8315618499415987E-3</v>
      </c>
      <c r="J404" s="11">
        <v>-2.4370489464840439E-2</v>
      </c>
      <c r="K404" s="11">
        <v>-4.0175099615967436E-2</v>
      </c>
      <c r="L404" s="11">
        <v>2.2338100597009136E-2</v>
      </c>
      <c r="M404" s="11">
        <v>1.8879682689415311E-2</v>
      </c>
      <c r="N404" s="11">
        <v>4.3725710469895152E-3</v>
      </c>
      <c r="O404" s="11">
        <v>3.0472566850858307E-2</v>
      </c>
      <c r="P404" s="11">
        <v>-1.7099218575008623E-2</v>
      </c>
      <c r="Q404" s="11">
        <v>8.2289575029488304E-3</v>
      </c>
      <c r="R404" s="11">
        <v>3.0605840697521813E-3</v>
      </c>
      <c r="S404" s="11">
        <v>8.1361822017294028E-3</v>
      </c>
      <c r="T404" s="11">
        <v>2.8450652944488342E-2</v>
      </c>
      <c r="U404" s="11">
        <v>-1.8245800602247453E-2</v>
      </c>
      <c r="V404" s="11">
        <v>-2.0583519957340313E-2</v>
      </c>
      <c r="W404" s="11">
        <v>-1.3059013263715724E-2</v>
      </c>
      <c r="X404" s="11">
        <v>3.9285642268038767E-3</v>
      </c>
      <c r="Y404" s="11">
        <v>1.3385193575623511E-2</v>
      </c>
      <c r="Z404" s="11">
        <v>4.1251905976093406E-2</v>
      </c>
      <c r="AA404" s="11">
        <v>1.9516131554240479E-2</v>
      </c>
      <c r="AB404" s="11">
        <v>1.4739498174233256E-2</v>
      </c>
      <c r="AC404" s="11">
        <v>4.0747219644777122E-2</v>
      </c>
      <c r="AD404" s="11">
        <v>-7.0692752351216859E-3</v>
      </c>
      <c r="AE404" s="11">
        <v>2.8477786842973751E-2</v>
      </c>
      <c r="AF404" s="11">
        <v>7.6499590068148882E-2</v>
      </c>
      <c r="AG404" s="11">
        <v>-1.2365973069403347E-2</v>
      </c>
      <c r="AH404" s="11">
        <v>-4.1402399946962487E-2</v>
      </c>
      <c r="AI404" s="11">
        <v>-1.2016295132390331E-2</v>
      </c>
      <c r="AJ404" s="11">
        <v>-7.055407979427164E-4</v>
      </c>
      <c r="AK404" s="11">
        <v>-2.0285868959419084E-2</v>
      </c>
      <c r="AL404" s="11">
        <v>-2.9528166505265907E-2</v>
      </c>
      <c r="AM404" s="11">
        <v>-1.6141051136271845E-2</v>
      </c>
      <c r="AN404" s="11">
        <v>2.9606088593608915E-2</v>
      </c>
      <c r="AO404" s="11">
        <v>5.4932014454589506E-4</v>
      </c>
      <c r="AP404" s="11">
        <v>-1.0250897017254235E-2</v>
      </c>
      <c r="AQ404" s="11">
        <v>-6.6949838839256093E-2</v>
      </c>
      <c r="AR404" s="11">
        <v>-7.7306614355581171E-3</v>
      </c>
      <c r="AS404" s="11">
        <v>7.590481419395001E-3</v>
      </c>
      <c r="AT404" s="11">
        <v>2.8548914308366591E-2</v>
      </c>
      <c r="AU404" s="11">
        <v>-1.252862904877361E-2</v>
      </c>
      <c r="AV404" s="11">
        <v>2.55710060177472E-2</v>
      </c>
      <c r="AW404" s="11">
        <v>-1.3894193028239243E-2</v>
      </c>
      <c r="AX404" s="11">
        <v>-1.1584750890876183E-3</v>
      </c>
      <c r="AY404" s="11">
        <v>-3.8644917092819364E-3</v>
      </c>
      <c r="AZ404" s="11">
        <v>-3.6862192837585628E-3</v>
      </c>
      <c r="BA404" s="11">
        <v>4.1666977531587879E-2</v>
      </c>
      <c r="BB404" s="11">
        <v>-1.9065459749683211E-2</v>
      </c>
      <c r="BC404" s="11">
        <v>1.3529076362748027E-2</v>
      </c>
      <c r="BD404" s="11">
        <v>9.5886149523711772E-3</v>
      </c>
      <c r="BE404" s="11">
        <v>-2.5884885142025249E-2</v>
      </c>
      <c r="BF404" s="11">
        <v>3.0586293904117934E-3</v>
      </c>
      <c r="BG404" s="11">
        <v>-3.3161913790974329E-2</v>
      </c>
      <c r="BH404" s="11">
        <v>-2.9765240033619578E-2</v>
      </c>
      <c r="BI404" s="11">
        <v>-1.8082039762227775E-2</v>
      </c>
      <c r="BJ404" s="11">
        <v>-3.4760703474124299E-2</v>
      </c>
      <c r="BK404" s="11">
        <v>2.4651034631074653E-2</v>
      </c>
      <c r="BL404" s="11">
        <v>-3.702853478211765E-2</v>
      </c>
      <c r="BM404" s="11">
        <v>2.3679878914010022E-2</v>
      </c>
      <c r="BN404" s="11">
        <v>-4.3718141594555893E-2</v>
      </c>
      <c r="BO404" s="11">
        <v>1.3093637637810795E-2</v>
      </c>
      <c r="BP404" s="11">
        <v>2.9572686357372202E-2</v>
      </c>
      <c r="BQ404" s="11">
        <v>2.0425875691140183E-2</v>
      </c>
      <c r="BR404" s="11">
        <v>1.6054864288313375E-2</v>
      </c>
      <c r="BS404" s="11">
        <v>-1.0261043990097751E-2</v>
      </c>
      <c r="BT404" s="11">
        <v>8.7083766392759276E-3</v>
      </c>
      <c r="BU404" s="11">
        <v>-2.0349624011697154E-2</v>
      </c>
      <c r="BV404" s="11">
        <v>1.3219156155028111E-2</v>
      </c>
      <c r="BW404" s="11">
        <v>3.9345660096432811E-2</v>
      </c>
      <c r="BX404" s="11">
        <v>4.5821924701294758E-3</v>
      </c>
      <c r="BY404" s="11">
        <v>-3.5698567842824547E-3</v>
      </c>
      <c r="BZ404" s="11">
        <v>-1.4729273416861366E-2</v>
      </c>
      <c r="CA404" s="11">
        <v>5.4546593318587355E-3</v>
      </c>
      <c r="CB404" s="11">
        <v>1.9890980711648965E-2</v>
      </c>
      <c r="CC404" s="11">
        <v>-1.207625533830603E-2</v>
      </c>
      <c r="CD404" s="11">
        <v>2.6049626274695648E-3</v>
      </c>
      <c r="CE404" s="11">
        <v>-2.6784266720247252E-2</v>
      </c>
      <c r="CF404" s="11">
        <v>-4.3121000788807207E-3</v>
      </c>
      <c r="CG404" s="11">
        <v>2.0620694339676948E-3</v>
      </c>
      <c r="CH404" s="11">
        <v>1.7497229712325257E-2</v>
      </c>
      <c r="CI404" s="11">
        <v>-1.8814853566021306E-2</v>
      </c>
      <c r="CJ404" s="11">
        <v>1.0927899449030942E-2</v>
      </c>
      <c r="CK404" s="11">
        <v>-1.0401842115123738E-2</v>
      </c>
      <c r="CL404" s="11">
        <v>-9.8924949348024871E-3</v>
      </c>
      <c r="CM404" s="11">
        <v>-7.2855131787912253E-3</v>
      </c>
      <c r="CN404" s="11">
        <v>-1.8876235277700548E-3</v>
      </c>
      <c r="CO404" s="11">
        <v>5.8825799751967001E-3</v>
      </c>
      <c r="CP404" s="11">
        <v>1.2948812156795997E-2</v>
      </c>
      <c r="CQ404" s="11">
        <v>-7.628803055523603E-3</v>
      </c>
      <c r="CR404" s="11">
        <v>1.5374898181270691E-2</v>
      </c>
      <c r="CS404" s="11">
        <v>-8.185296965269595E-4</v>
      </c>
      <c r="CT404" s="11">
        <v>1.9455650671438951E-2</v>
      </c>
      <c r="CU404" s="11">
        <v>2.932877839813175E-2</v>
      </c>
      <c r="CV404" s="11">
        <v>3.2201632101376276E-2</v>
      </c>
      <c r="CW404" s="11">
        <v>-2.2689468861948336E-3</v>
      </c>
      <c r="CX404" s="11">
        <v>1.4402018975850694E-2</v>
      </c>
      <c r="CY404" s="11">
        <v>-4.8572766225835062E-3</v>
      </c>
      <c r="CZ404" s="11">
        <v>5.256445294707035E-3</v>
      </c>
      <c r="DA404" s="11">
        <v>3.7349711106138272E-4</v>
      </c>
      <c r="DB404" s="11">
        <v>-1.680044777036882E-2</v>
      </c>
      <c r="DC404" s="11">
        <v>1.139212265321321E-3</v>
      </c>
      <c r="DD404" s="11">
        <v>3.793053125094481E-3</v>
      </c>
      <c r="DE404" s="11">
        <v>1.7381458206175315E-2</v>
      </c>
      <c r="DF404" s="11">
        <v>-1.2627509393226877E-2</v>
      </c>
      <c r="DG404" s="11">
        <v>-9.7803240897688104E-3</v>
      </c>
      <c r="DH404" s="11">
        <v>-8.9268902240708936E-3</v>
      </c>
      <c r="DI404" s="11">
        <v>-1.9165169214826472E-3</v>
      </c>
      <c r="DJ404" s="11">
        <v>1.3633065992212812E-2</v>
      </c>
      <c r="DK404" s="11">
        <v>-2.6521192987478681E-3</v>
      </c>
      <c r="DL404" s="11">
        <v>-2.8300197380462411E-2</v>
      </c>
      <c r="DM404" s="11">
        <v>1.2119310878922818E-2</v>
      </c>
      <c r="DN404" s="11">
        <v>-1.5836834480745798E-2</v>
      </c>
      <c r="DO404" s="11">
        <v>-4.945042611617001E-2</v>
      </c>
      <c r="DP404" s="11">
        <v>-2.8488521868559546E-2</v>
      </c>
      <c r="DQ404" s="11">
        <v>-6.1622136828249907E-3</v>
      </c>
      <c r="DR404" s="11">
        <v>3.6345768022987279E-3</v>
      </c>
      <c r="DS404" s="11">
        <v>-1.5338580839733829E-2</v>
      </c>
      <c r="DT404" s="11">
        <v>-2.2717182292432248E-2</v>
      </c>
      <c r="DU404" s="11">
        <v>-2.1696639948430962E-2</v>
      </c>
      <c r="DV404" s="11">
        <v>1.7199128983270029E-2</v>
      </c>
      <c r="DW404" s="11">
        <v>1.9799376599180407E-2</v>
      </c>
      <c r="DX404" s="11">
        <v>-1.5706655838140682E-2</v>
      </c>
      <c r="DY404" s="11">
        <v>-4.0336892372981659E-2</v>
      </c>
      <c r="DZ404" s="11">
        <v>8.3144072362402177E-3</v>
      </c>
      <c r="EA404" s="11">
        <v>-3.6648212883562126E-3</v>
      </c>
      <c r="EB404" s="11">
        <v>-2.0000366555186111E-2</v>
      </c>
      <c r="EC404" s="11">
        <v>4.6917129875070351E-3</v>
      </c>
      <c r="ED404" s="11">
        <v>5.1367839701910167E-3</v>
      </c>
      <c r="EE404" s="11">
        <v>-2.5556687292915825E-3</v>
      </c>
      <c r="EF404" s="11">
        <v>3.5864578683227011E-2</v>
      </c>
      <c r="EG404" s="11">
        <v>-2.9231631259064583E-3</v>
      </c>
      <c r="EH404" s="11">
        <v>2.254878666424931E-3</v>
      </c>
      <c r="EI404" s="11">
        <v>2.3622569176649177E-2</v>
      </c>
      <c r="EJ404" s="11">
        <v>7.0324730978001959E-3</v>
      </c>
      <c r="EK404" s="11">
        <v>-1.3967482085794458E-2</v>
      </c>
      <c r="EL404" s="11">
        <v>-1.1071104417470501E-3</v>
      </c>
      <c r="EM404" s="11">
        <v>-7.352816928453465E-3</v>
      </c>
      <c r="EN404" s="11">
        <v>-2.5589282384319789E-2</v>
      </c>
      <c r="EO404" s="11">
        <v>-9.2138050640589997E-3</v>
      </c>
      <c r="EP404" s="11">
        <v>-7.6733004569196073E-3</v>
      </c>
      <c r="EQ404" s="11">
        <v>2.835084227895468E-2</v>
      </c>
      <c r="ER404" s="11">
        <v>-2.7339893546418637E-3</v>
      </c>
      <c r="ES404" s="11">
        <v>3.015790509942895E-2</v>
      </c>
      <c r="ET404" s="11">
        <v>1.9072767485472486E-2</v>
      </c>
      <c r="EU404" s="11">
        <v>-5.6587028719623511E-3</v>
      </c>
      <c r="EV404" s="11">
        <v>-6.1284939130014093E-3</v>
      </c>
      <c r="EW404" s="11">
        <v>5.0655684815819058E-3</v>
      </c>
      <c r="EX404" s="11">
        <v>-8.3262965654026244E-3</v>
      </c>
      <c r="EY404" s="11">
        <v>4.8607207758872839E-3</v>
      </c>
      <c r="EZ404" s="11">
        <v>2.220780441366843E-2</v>
      </c>
      <c r="FA404" s="11">
        <v>6.7971372981694422E-2</v>
      </c>
      <c r="FB404" s="11">
        <v>-2.5377588129354089E-2</v>
      </c>
      <c r="FC404" s="11">
        <v>3.719972018287887E-3</v>
      </c>
      <c r="FD404" s="11">
        <v>2.0176778358490743E-2</v>
      </c>
      <c r="FE404" s="11">
        <v>1.2714402490564769E-2</v>
      </c>
      <c r="FF404" s="11">
        <v>-8.9675008810187196E-3</v>
      </c>
      <c r="FG404" s="11">
        <v>-2.9559552683366075E-2</v>
      </c>
      <c r="FH404" s="11">
        <v>-9.9456929735149968E-3</v>
      </c>
      <c r="FI404" s="11">
        <v>9.2079888664353682E-3</v>
      </c>
      <c r="FJ404" s="11">
        <v>-1.1198548513699169E-2</v>
      </c>
      <c r="FK404" s="11">
        <v>-9.2280308304720782E-3</v>
      </c>
      <c r="FL404" s="11">
        <v>3.9161916881990999E-2</v>
      </c>
      <c r="FM404" s="11">
        <v>6.7222299855136391E-3</v>
      </c>
      <c r="FN404" s="11">
        <v>-1.1128905579728565E-2</v>
      </c>
      <c r="FO404" s="11">
        <v>-1.9234689451004705E-2</v>
      </c>
      <c r="FP404" s="11">
        <v>3.1292477866557977E-3</v>
      </c>
      <c r="FQ404" s="11">
        <v>7.0720779821349389E-3</v>
      </c>
      <c r="FR404" s="11">
        <v>1.7761071302713427E-2</v>
      </c>
      <c r="FS404" s="11">
        <v>9.9426899823935599E-3</v>
      </c>
      <c r="FT404" s="11">
        <v>3.3755896736890723E-2</v>
      </c>
      <c r="FU404" s="11">
        <v>3.5568130654774599E-2</v>
      </c>
      <c r="FV404" s="11">
        <v>-7.1323621226541123E-3</v>
      </c>
      <c r="FW404" s="11">
        <v>1.8897346356427924E-4</v>
      </c>
      <c r="FX404" s="11">
        <v>1.7577726713909669E-2</v>
      </c>
      <c r="FY404" s="11">
        <v>1.0957969161464076E-2</v>
      </c>
      <c r="FZ404" s="11">
        <v>2.7926043957157587E-2</v>
      </c>
      <c r="GA404" s="11">
        <v>2.3592081015989974E-2</v>
      </c>
      <c r="GB404" s="11">
        <v>9.9531774507803927E-3</v>
      </c>
      <c r="GC404" s="11">
        <v>-4.2877022971962275E-2</v>
      </c>
      <c r="GD404" s="11">
        <v>1.2644686610156608E-2</v>
      </c>
      <c r="GE404" s="11">
        <v>3.888695536679454E-2</v>
      </c>
      <c r="GF404" s="11">
        <v>-1.648338965113727E-2</v>
      </c>
      <c r="GG404" s="11">
        <v>2.8107265582215435E-2</v>
      </c>
      <c r="GH404" s="11">
        <v>-5.7564644764761863E-2</v>
      </c>
      <c r="GI404" s="11">
        <v>-2.6667155269488263E-2</v>
      </c>
      <c r="GJ404" s="11">
        <v>-4.2021622132119241E-2</v>
      </c>
      <c r="GK404" s="11">
        <v>-1.2946579041676065E-2</v>
      </c>
      <c r="GL404" s="11">
        <v>7.7721165331587683E-2</v>
      </c>
      <c r="GM404" s="11">
        <v>-9.8091520359078199E-3</v>
      </c>
      <c r="GN404" s="11">
        <v>3.6691028278397209E-3</v>
      </c>
      <c r="GO404" s="11">
        <v>-1.5170923342038733E-2</v>
      </c>
      <c r="GP404" s="11">
        <v>-1.8560021291882389E-2</v>
      </c>
      <c r="GQ404" s="11">
        <v>7.7534489288650921E-3</v>
      </c>
      <c r="GR404" s="11">
        <v>-1.5950362275950702E-2</v>
      </c>
      <c r="GS404" s="11">
        <v>-9.5348404582246138E-3</v>
      </c>
      <c r="GT404" s="11">
        <v>-5.872144033746618E-2</v>
      </c>
      <c r="GU404" s="11">
        <v>1.7590333072688757E-2</v>
      </c>
      <c r="GV404" s="11">
        <v>-9.6485168306856828E-3</v>
      </c>
      <c r="GW404" s="11">
        <v>1.6238695531105574E-3</v>
      </c>
      <c r="GX404" s="11">
        <v>1.621097174325925E-2</v>
      </c>
      <c r="GY404" s="11">
        <v>4.1082435004478279E-2</v>
      </c>
      <c r="GZ404" s="11">
        <v>-2.8296598637659209E-2</v>
      </c>
      <c r="HA404" s="11">
        <v>-1.3668845265573215E-2</v>
      </c>
      <c r="HB404" s="11">
        <v>2.5105674747730955E-2</v>
      </c>
      <c r="HC404" s="11">
        <v>7.6407798568345342E-3</v>
      </c>
      <c r="HD404" s="11">
        <v>-6.7664685035326522E-2</v>
      </c>
      <c r="HE404" s="11">
        <v>-4.3587206960905678E-2</v>
      </c>
      <c r="HF404" s="11">
        <v>5.8876103646474665E-3</v>
      </c>
      <c r="HG404" s="11">
        <v>-1.6041138598143934E-2</v>
      </c>
      <c r="HH404" s="11">
        <v>3.0402548696747633E-2</v>
      </c>
      <c r="HI404" s="11">
        <v>5.1313604815572678E-3</v>
      </c>
      <c r="HJ404" s="11">
        <v>-2.3398972546518904E-3</v>
      </c>
      <c r="HK404" s="11">
        <v>2.0042914625638009E-2</v>
      </c>
      <c r="HL404" s="11">
        <v>-2.0906642806137743E-3</v>
      </c>
      <c r="HM404" s="11">
        <v>-8.7976054994194364E-3</v>
      </c>
      <c r="HN404" s="11">
        <v>4.4382075817024358E-3</v>
      </c>
      <c r="HO404" s="11">
        <v>2.5036551026387466E-2</v>
      </c>
      <c r="HP404" s="11">
        <v>-3.8587665126285864E-2</v>
      </c>
      <c r="HQ404" s="11">
        <v>3.6291288113723397E-3</v>
      </c>
      <c r="HR404" s="11">
        <v>-1.8932227615748976E-2</v>
      </c>
      <c r="HS404" s="11">
        <v>-1.0835734870316971E-3</v>
      </c>
      <c r="HT404" s="11">
        <v>-6.5122158955543963E-3</v>
      </c>
      <c r="HU404" s="11">
        <v>-3.3427981124397932E-2</v>
      </c>
      <c r="HV404" s="11">
        <v>-9.2672276777890916E-3</v>
      </c>
      <c r="HW404" s="11">
        <v>-3.8791386543606254E-3</v>
      </c>
      <c r="HX404" s="11">
        <v>-6.4128952379756132E-3</v>
      </c>
      <c r="HY404" s="11">
        <v>2.1438381455175515E-2</v>
      </c>
      <c r="HZ404" s="11">
        <v>-1.2863672780613955E-2</v>
      </c>
      <c r="IA404" s="11">
        <v>3.4291665000310001E-3</v>
      </c>
      <c r="IB404" s="11">
        <v>1.3214963934323753E-2</v>
      </c>
      <c r="IC404" s="11">
        <v>-1.3042606361645004E-2</v>
      </c>
      <c r="ID404" s="11">
        <v>3.0758590508045414E-2</v>
      </c>
      <c r="IE404" s="11">
        <v>-3.7574802743657321E-3</v>
      </c>
      <c r="IF404" s="11">
        <v>-1.3312653679986464E-2</v>
      </c>
      <c r="IG404" s="11">
        <v>-2.7659426773208318E-2</v>
      </c>
      <c r="IH404" s="11">
        <v>-9.2491308117415016E-4</v>
      </c>
      <c r="II404" s="11">
        <v>3.7037125255956038E-2</v>
      </c>
      <c r="IJ404" s="11">
        <v>-1.4509153299682054E-2</v>
      </c>
      <c r="IK404" s="11">
        <v>2.3103815287564444E-2</v>
      </c>
      <c r="IL404" s="11">
        <v>2.3023260935099765E-2</v>
      </c>
      <c r="IM404" s="11">
        <v>2.5319744160136715E-2</v>
      </c>
      <c r="IN404" s="11">
        <v>-1.034197432821693E-2</v>
      </c>
      <c r="IO404" s="11">
        <v>-1.8980670409450839E-2</v>
      </c>
      <c r="IP404" s="11">
        <v>-2.1304470046460855E-2</v>
      </c>
      <c r="IQ404" s="11">
        <v>4.8866523688531061E-3</v>
      </c>
      <c r="IR404" s="11">
        <v>3.558840276003461E-2</v>
      </c>
      <c r="IS404" s="11">
        <v>-9.1569057675145227E-2</v>
      </c>
      <c r="IT404" s="11">
        <v>-7.0484851317742514E-3</v>
      </c>
      <c r="IU404" s="11">
        <v>-1.5618202595918507E-2</v>
      </c>
      <c r="IV404" s="11">
        <v>4.8068796919631396E-4</v>
      </c>
      <c r="IW404" s="11">
        <v>-4.8045701928745022E-4</v>
      </c>
      <c r="IX404" s="11">
        <v>-2.4038520998149071E-2</v>
      </c>
      <c r="IY404" s="11">
        <v>-2.1182066250454046E-2</v>
      </c>
      <c r="IZ404" s="11">
        <v>-2.6422018665356983E-2</v>
      </c>
      <c r="JA404" s="11">
        <v>-9.5629093513853736E-3</v>
      </c>
      <c r="JB404" s="11">
        <v>-1.8268608515623619E-3</v>
      </c>
      <c r="JC404" s="11">
        <v>9.4110705395382688E-3</v>
      </c>
      <c r="JD404" s="11">
        <v>1.528155206983195E-2</v>
      </c>
      <c r="JE404" s="11">
        <v>-1.8622366614663211E-2</v>
      </c>
      <c r="JF404" s="11">
        <v>1.1177881400511902E-2</v>
      </c>
      <c r="JG404" s="11">
        <v>-1.5167613503602406E-2</v>
      </c>
      <c r="JH404" s="11">
        <v>-2.7668822884257982E-2</v>
      </c>
      <c r="JI404" s="11">
        <v>1.6216076853025729E-2</v>
      </c>
      <c r="JJ404" s="11">
        <v>2.6603070588746558E-3</v>
      </c>
      <c r="JK404" s="11">
        <v>2.0689193976330511E-2</v>
      </c>
      <c r="JL404" s="11">
        <v>-2.6766726104995087E-2</v>
      </c>
      <c r="JM404" s="11">
        <v>-1.8424715482656118E-2</v>
      </c>
      <c r="JN404" s="11">
        <v>2.4482449579555476E-2</v>
      </c>
      <c r="JO404" s="11">
        <v>1.9384056168258779E-2</v>
      </c>
      <c r="JP404" s="11">
        <v>4.1674801654212335E-3</v>
      </c>
      <c r="JQ404" s="11">
        <v>-7.5217672573785199E-3</v>
      </c>
      <c r="JR404" s="11">
        <v>-2.617975877222678E-4</v>
      </c>
      <c r="JS404" s="11">
        <v>-3.6598911028751235E-3</v>
      </c>
      <c r="JT404" s="11">
        <v>9.1837847599056666E-3</v>
      </c>
      <c r="JU404" s="11">
        <v>5.199867124350277E-4</v>
      </c>
      <c r="JV404" s="11">
        <v>-1.5852680302657518E-2</v>
      </c>
      <c r="JW404" s="11">
        <v>-1.3206700151229267E-3</v>
      </c>
      <c r="JX404" s="11">
        <v>-1.7450853039711167E-2</v>
      </c>
      <c r="JY404" s="11">
        <v>-1.4262177998509151E-2</v>
      </c>
    </row>
    <row r="405" spans="1:285" x14ac:dyDescent="0.35">
      <c r="A405" s="2">
        <v>905816</v>
      </c>
      <c r="B405" s="2" t="s">
        <v>353</v>
      </c>
      <c r="C405" s="3">
        <v>40529</v>
      </c>
      <c r="D405">
        <v>1252</v>
      </c>
      <c r="E405" s="11">
        <v>2.932877839813175E-2</v>
      </c>
      <c r="F405" s="11">
        <v>3.2201632101376276E-2</v>
      </c>
      <c r="G405" s="11">
        <v>-2.2689468861948336E-3</v>
      </c>
      <c r="H405" s="11">
        <v>1.4402018975850694E-2</v>
      </c>
      <c r="I405" s="11">
        <v>-4.8572766225835062E-3</v>
      </c>
      <c r="J405" s="11">
        <v>5.256445294707035E-3</v>
      </c>
      <c r="K405" s="11">
        <v>3.7349711106138272E-4</v>
      </c>
      <c r="L405" s="11">
        <v>-1.680044777036882E-2</v>
      </c>
      <c r="M405" s="11">
        <v>1.139212265321321E-3</v>
      </c>
      <c r="N405" s="11">
        <v>3.793053125094481E-3</v>
      </c>
      <c r="O405" s="11">
        <v>1.7381458206175315E-2</v>
      </c>
      <c r="P405" s="11">
        <v>-1.2627509393226877E-2</v>
      </c>
      <c r="Q405" s="11">
        <v>-9.7803240897688104E-3</v>
      </c>
      <c r="R405" s="11">
        <v>-8.9268902240708936E-3</v>
      </c>
      <c r="S405" s="11">
        <v>-1.9165169214826472E-3</v>
      </c>
      <c r="T405" s="11">
        <v>1.3633065992212812E-2</v>
      </c>
      <c r="U405" s="11">
        <v>-2.6521192987478681E-3</v>
      </c>
      <c r="V405" s="11">
        <v>-2.8300197380462411E-2</v>
      </c>
      <c r="W405" s="11">
        <v>1.2119310878922818E-2</v>
      </c>
      <c r="X405" s="11">
        <v>-1.5836834480745798E-2</v>
      </c>
      <c r="Y405" s="11">
        <v>-4.945042611617001E-2</v>
      </c>
      <c r="Z405" s="11">
        <v>-2.8488521868559546E-2</v>
      </c>
      <c r="AA405" s="11">
        <v>-6.1622136828249907E-3</v>
      </c>
      <c r="AB405" s="11">
        <v>3.6345768022987279E-3</v>
      </c>
      <c r="AC405" s="11">
        <v>-1.5338580839733829E-2</v>
      </c>
      <c r="AD405" s="11">
        <v>-2.2717182292432248E-2</v>
      </c>
      <c r="AE405" s="11">
        <v>-2.1696639948430962E-2</v>
      </c>
      <c r="AF405" s="11">
        <v>1.7199128983270029E-2</v>
      </c>
      <c r="AG405" s="11">
        <v>1.9799376599180407E-2</v>
      </c>
      <c r="AH405" s="11">
        <v>-1.5706655838140682E-2</v>
      </c>
      <c r="AI405" s="11">
        <v>-4.0336892372981659E-2</v>
      </c>
      <c r="AJ405" s="11">
        <v>8.3144072362402177E-3</v>
      </c>
      <c r="AK405" s="11">
        <v>-3.6648212883562126E-3</v>
      </c>
      <c r="AL405" s="11">
        <v>-2.0000366555186111E-2</v>
      </c>
      <c r="AM405" s="11">
        <v>4.6917129875070351E-3</v>
      </c>
      <c r="AN405" s="11">
        <v>5.1367839701910167E-3</v>
      </c>
      <c r="AO405" s="11">
        <v>-2.5556687292915825E-3</v>
      </c>
      <c r="AP405" s="11">
        <v>3.5864578683227011E-2</v>
      </c>
      <c r="AQ405" s="11">
        <v>-2.9231631259064583E-3</v>
      </c>
      <c r="AR405" s="11">
        <v>2.254878666424931E-3</v>
      </c>
      <c r="AS405" s="11">
        <v>2.3622569176649177E-2</v>
      </c>
      <c r="AT405" s="11">
        <v>7.0324730978001959E-3</v>
      </c>
      <c r="AU405" s="11">
        <v>-1.3967482085794458E-2</v>
      </c>
      <c r="AV405" s="11">
        <v>-1.1071104417470501E-3</v>
      </c>
      <c r="AW405" s="11">
        <v>-7.352816928453465E-3</v>
      </c>
      <c r="AX405" s="11">
        <v>-2.5589282384319789E-2</v>
      </c>
      <c r="AY405" s="11">
        <v>-9.2138050640589997E-3</v>
      </c>
      <c r="AZ405" s="11">
        <v>-7.6733004569196073E-3</v>
      </c>
      <c r="BA405" s="11">
        <v>2.835084227895468E-2</v>
      </c>
      <c r="BB405" s="11">
        <v>-2.7339893546418637E-3</v>
      </c>
      <c r="BC405" s="11">
        <v>3.015790509942895E-2</v>
      </c>
      <c r="BD405" s="11">
        <v>1.9072767485472486E-2</v>
      </c>
      <c r="BE405" s="11">
        <v>-5.6587028719623511E-3</v>
      </c>
      <c r="BF405" s="11">
        <v>-6.1284939130014093E-3</v>
      </c>
      <c r="BG405" s="11">
        <v>5.0655684815819058E-3</v>
      </c>
      <c r="BH405" s="11">
        <v>-8.3262965654026244E-3</v>
      </c>
      <c r="BI405" s="11">
        <v>4.8607207758872839E-3</v>
      </c>
      <c r="BJ405" s="11">
        <v>2.220780441366843E-2</v>
      </c>
      <c r="BK405" s="11">
        <v>6.7971372981694422E-2</v>
      </c>
      <c r="BL405" s="11">
        <v>-2.5377588129354089E-2</v>
      </c>
      <c r="BM405" s="11">
        <v>3.719972018287887E-3</v>
      </c>
      <c r="BN405" s="11">
        <v>2.0176778358490743E-2</v>
      </c>
      <c r="BO405" s="11">
        <v>1.2714402490564769E-2</v>
      </c>
      <c r="BP405" s="11">
        <v>-8.9675008810187196E-3</v>
      </c>
      <c r="BQ405" s="11">
        <v>-2.9559552683366075E-2</v>
      </c>
      <c r="BR405" s="11">
        <v>-9.9456929735149968E-3</v>
      </c>
      <c r="BS405" s="11">
        <v>9.2079888664353682E-3</v>
      </c>
      <c r="BT405" s="11">
        <v>-1.1198548513699169E-2</v>
      </c>
      <c r="BU405" s="11">
        <v>-9.2280308304720782E-3</v>
      </c>
      <c r="BV405" s="11">
        <v>3.9161916881990999E-2</v>
      </c>
      <c r="BW405" s="11">
        <v>6.7222299855136391E-3</v>
      </c>
      <c r="BX405" s="11">
        <v>-1.1128905579728565E-2</v>
      </c>
      <c r="BY405" s="11">
        <v>-1.9234689451004705E-2</v>
      </c>
      <c r="BZ405" s="11">
        <v>3.1292477866557977E-3</v>
      </c>
      <c r="CA405" s="11">
        <v>7.0720779821349389E-3</v>
      </c>
      <c r="CB405" s="11">
        <v>1.7761071302713427E-2</v>
      </c>
      <c r="CC405" s="11">
        <v>9.9426899823935599E-3</v>
      </c>
      <c r="CD405" s="11">
        <v>3.3755896736890723E-2</v>
      </c>
      <c r="CE405" s="11">
        <v>3.5568130654774599E-2</v>
      </c>
      <c r="CF405" s="11">
        <v>-7.1323621226541123E-3</v>
      </c>
      <c r="CG405" s="11">
        <v>1.8897346356427924E-4</v>
      </c>
      <c r="CH405" s="11">
        <v>1.7577726713909669E-2</v>
      </c>
      <c r="CI405" s="11">
        <v>1.0957969161464076E-2</v>
      </c>
      <c r="CJ405" s="11">
        <v>2.7926043957157587E-2</v>
      </c>
      <c r="CK405" s="11">
        <v>2.3592081015989974E-2</v>
      </c>
      <c r="CL405" s="11">
        <v>9.9531774507803927E-3</v>
      </c>
      <c r="CM405" s="11">
        <v>-4.2877022971962275E-2</v>
      </c>
      <c r="CN405" s="11">
        <v>1.2644686610156608E-2</v>
      </c>
      <c r="CO405" s="11">
        <v>3.888695536679454E-2</v>
      </c>
      <c r="CP405" s="11">
        <v>-1.648338965113727E-2</v>
      </c>
      <c r="CQ405" s="11">
        <v>2.8107265582215435E-2</v>
      </c>
      <c r="CR405" s="11">
        <v>-5.7564644764761863E-2</v>
      </c>
      <c r="CS405" s="11">
        <v>-2.6667155269488263E-2</v>
      </c>
      <c r="CT405" s="11">
        <v>-4.2021622132119241E-2</v>
      </c>
      <c r="CU405" s="11">
        <v>-1.2946579041676065E-2</v>
      </c>
      <c r="CV405" s="11">
        <v>7.7721165331587683E-2</v>
      </c>
      <c r="CW405" s="11">
        <v>-9.8091520359078199E-3</v>
      </c>
      <c r="CX405" s="11">
        <v>3.6691028278397209E-3</v>
      </c>
      <c r="CY405" s="11">
        <v>-1.5170923342038733E-2</v>
      </c>
      <c r="CZ405" s="11">
        <v>-1.8560021291882389E-2</v>
      </c>
      <c r="DA405" s="11">
        <v>7.7534489288650921E-3</v>
      </c>
      <c r="DB405" s="11">
        <v>-1.5950362275950702E-2</v>
      </c>
      <c r="DC405" s="11">
        <v>-9.5348404582246138E-3</v>
      </c>
      <c r="DD405" s="11">
        <v>-5.872144033746618E-2</v>
      </c>
      <c r="DE405" s="11">
        <v>1.7590333072688757E-2</v>
      </c>
      <c r="DF405" s="11">
        <v>-9.6485168306856828E-3</v>
      </c>
      <c r="DG405" s="11">
        <v>1.6238695531105574E-3</v>
      </c>
      <c r="DH405" s="11">
        <v>1.621097174325925E-2</v>
      </c>
      <c r="DI405" s="11">
        <v>4.1082435004478279E-2</v>
      </c>
      <c r="DJ405" s="11">
        <v>-2.8296598637659209E-2</v>
      </c>
      <c r="DK405" s="11">
        <v>-1.3668845265573215E-2</v>
      </c>
      <c r="DL405" s="11">
        <v>2.5105674747730955E-2</v>
      </c>
      <c r="DM405" s="11">
        <v>7.6407798568345342E-3</v>
      </c>
      <c r="DN405" s="11">
        <v>-6.7664685035326522E-2</v>
      </c>
      <c r="DO405" s="11">
        <v>-4.3587206960905678E-2</v>
      </c>
      <c r="DP405" s="11">
        <v>5.8876103646474665E-3</v>
      </c>
      <c r="DQ405" s="11">
        <v>-1.6041138598143934E-2</v>
      </c>
      <c r="DR405" s="11">
        <v>3.0402548696747633E-2</v>
      </c>
      <c r="DS405" s="11">
        <v>5.1313604815572678E-3</v>
      </c>
      <c r="DT405" s="11">
        <v>-2.3398972546518904E-3</v>
      </c>
      <c r="DU405" s="11">
        <v>2.0042914625638009E-2</v>
      </c>
      <c r="DV405" s="11">
        <v>-2.0906642806137743E-3</v>
      </c>
      <c r="DW405" s="11">
        <v>-8.7976054994194364E-3</v>
      </c>
      <c r="DX405" s="11">
        <v>4.4382075817024358E-3</v>
      </c>
      <c r="DY405" s="11">
        <v>2.5036551026387466E-2</v>
      </c>
      <c r="DZ405" s="11">
        <v>-3.8587665126285864E-2</v>
      </c>
      <c r="EA405" s="11">
        <v>3.6291288113723397E-3</v>
      </c>
      <c r="EB405" s="11">
        <v>-1.8932227615748976E-2</v>
      </c>
      <c r="EC405" s="11">
        <v>-1.0835734870316971E-3</v>
      </c>
      <c r="ED405" s="11">
        <v>-6.5122158955543963E-3</v>
      </c>
      <c r="EE405" s="11">
        <v>-3.3427981124397932E-2</v>
      </c>
      <c r="EF405" s="11">
        <v>-9.2672276777890916E-3</v>
      </c>
      <c r="EG405" s="11">
        <v>-3.8791386543606254E-3</v>
      </c>
      <c r="EH405" s="11">
        <v>-6.4128952379756132E-3</v>
      </c>
      <c r="EI405" s="11">
        <v>2.1438381455175515E-2</v>
      </c>
      <c r="EJ405" s="11">
        <v>-1.2863672780613955E-2</v>
      </c>
      <c r="EK405" s="11">
        <v>3.4291665000310001E-3</v>
      </c>
      <c r="EL405" s="11">
        <v>1.3214963934323753E-2</v>
      </c>
      <c r="EM405" s="11">
        <v>-1.3042606361645004E-2</v>
      </c>
      <c r="EN405" s="11">
        <v>3.0758590508045414E-2</v>
      </c>
      <c r="EO405" s="11">
        <v>-3.7574802743657321E-3</v>
      </c>
      <c r="EP405" s="11">
        <v>-1.3312653679986464E-2</v>
      </c>
      <c r="EQ405" s="11">
        <v>-2.7659426773208318E-2</v>
      </c>
      <c r="ER405" s="11">
        <v>-9.2491308117415016E-4</v>
      </c>
      <c r="ES405" s="11">
        <v>3.7037125255956038E-2</v>
      </c>
      <c r="ET405" s="11">
        <v>-1.4509153299682054E-2</v>
      </c>
      <c r="EU405" s="11">
        <v>2.3103815287564444E-2</v>
      </c>
      <c r="EV405" s="11">
        <v>2.3023260935099765E-2</v>
      </c>
      <c r="EW405" s="11">
        <v>2.5319744160136715E-2</v>
      </c>
      <c r="EX405" s="11">
        <v>-1.034197432821693E-2</v>
      </c>
      <c r="EY405" s="11">
        <v>-1.8980670409450839E-2</v>
      </c>
      <c r="EZ405" s="11">
        <v>-2.1304470046460855E-2</v>
      </c>
      <c r="FA405" s="11">
        <v>4.8866523688531061E-3</v>
      </c>
      <c r="FB405" s="11">
        <v>3.558840276003461E-2</v>
      </c>
      <c r="FC405" s="11">
        <v>-9.1569057675145227E-2</v>
      </c>
      <c r="FD405" s="11">
        <v>-7.0484851317742514E-3</v>
      </c>
      <c r="FE405" s="11">
        <v>-1.5618202595918507E-2</v>
      </c>
      <c r="FF405" s="11">
        <v>4.8068796919631396E-4</v>
      </c>
      <c r="FG405" s="11">
        <v>-4.8045701928745022E-4</v>
      </c>
      <c r="FH405" s="11">
        <v>-2.4038520998149071E-2</v>
      </c>
      <c r="FI405" s="11">
        <v>-2.1182066250454046E-2</v>
      </c>
      <c r="FJ405" s="11">
        <v>-2.6422018665356983E-2</v>
      </c>
      <c r="FK405" s="11">
        <v>-9.5629093513853736E-3</v>
      </c>
      <c r="FL405" s="11">
        <v>-1.8268608515623619E-3</v>
      </c>
      <c r="FM405" s="11">
        <v>9.4110705395382688E-3</v>
      </c>
      <c r="FN405" s="11">
        <v>1.528155206983195E-2</v>
      </c>
      <c r="FO405" s="11">
        <v>-1.8622366614663211E-2</v>
      </c>
      <c r="FP405" s="11">
        <v>1.1177881400511902E-2</v>
      </c>
      <c r="FQ405" s="11">
        <v>-1.5167613503602406E-2</v>
      </c>
      <c r="FR405" s="11">
        <v>-2.7668822884257982E-2</v>
      </c>
      <c r="FS405" s="11">
        <v>1.6216076853025729E-2</v>
      </c>
      <c r="FT405" s="11">
        <v>2.6603070588746558E-3</v>
      </c>
      <c r="FU405" s="11">
        <v>2.0689193976330511E-2</v>
      </c>
      <c r="FV405" s="11">
        <v>-2.6766726104995087E-2</v>
      </c>
      <c r="FW405" s="11">
        <v>-1.8424715482656118E-2</v>
      </c>
      <c r="FX405" s="11">
        <v>2.4482449579555476E-2</v>
      </c>
      <c r="FY405" s="11">
        <v>1.9384056168258779E-2</v>
      </c>
      <c r="FZ405" s="11">
        <v>4.1674801654212335E-3</v>
      </c>
      <c r="GA405" s="11">
        <v>-7.5217672573785199E-3</v>
      </c>
      <c r="GB405" s="11">
        <v>-2.617975877222678E-4</v>
      </c>
      <c r="GC405" s="11">
        <v>-3.6598911028751235E-3</v>
      </c>
      <c r="GD405" s="11">
        <v>9.1837847599056666E-3</v>
      </c>
      <c r="GE405" s="11">
        <v>5.199867124350277E-4</v>
      </c>
      <c r="GF405" s="11">
        <v>-1.5852680302657518E-2</v>
      </c>
      <c r="GG405" s="11">
        <v>-1.3206700151229267E-3</v>
      </c>
      <c r="GH405" s="11">
        <v>-1.7450853039711167E-2</v>
      </c>
      <c r="GI405" s="11">
        <v>-1.4262177998509151E-2</v>
      </c>
      <c r="GJ405" s="11">
        <v>0</v>
      </c>
      <c r="GK405" s="11">
        <v>3.1395298006531069E-2</v>
      </c>
      <c r="GL405" s="11">
        <v>-2.5940648344870088E-2</v>
      </c>
      <c r="GM405" s="11">
        <v>-2.9890293014859126E-2</v>
      </c>
      <c r="GN405" s="11">
        <v>2.1288067917210718E-2</v>
      </c>
      <c r="GO405" s="11">
        <v>-6.8568481111898061E-3</v>
      </c>
      <c r="GP405" s="11">
        <v>1.4636353970943539E-2</v>
      </c>
      <c r="GQ405" s="11">
        <v>6.5328930469432667E-3</v>
      </c>
      <c r="GR405" s="11">
        <v>-1.6223925176473974E-3</v>
      </c>
      <c r="GS405" s="11">
        <v>1.5709535994714363E-2</v>
      </c>
      <c r="GT405" s="11">
        <v>-1.6266056871236945E-2</v>
      </c>
      <c r="GU405" s="11">
        <v>2.005923569879009E-2</v>
      </c>
      <c r="GV405" s="11">
        <v>9.5662070070701155E-3</v>
      </c>
      <c r="GW405" s="11">
        <v>-2.3427039698532659E-2</v>
      </c>
      <c r="GX405" s="11">
        <v>-8.3557095052508856E-3</v>
      </c>
      <c r="GY405" s="11">
        <v>-7.6102669149711311E-3</v>
      </c>
      <c r="GZ405" s="11">
        <v>-1.3694910319613118E-2</v>
      </c>
      <c r="HA405" s="11">
        <v>1.3885065040119438E-2</v>
      </c>
      <c r="HB405" s="11">
        <v>-2.1910363471280281E-3</v>
      </c>
      <c r="HC405" s="11">
        <v>2.7448094110957832E-3</v>
      </c>
      <c r="HD405" s="11">
        <v>-5.4745921102461459E-4</v>
      </c>
      <c r="HE405" s="11">
        <v>-1.6981464840305271E-2</v>
      </c>
      <c r="HF405" s="11">
        <v>8.3583228676309407E-3</v>
      </c>
      <c r="HG405" s="11">
        <v>4.9734242350640834E-3</v>
      </c>
      <c r="HH405" s="11">
        <v>9.0742265549694778E-3</v>
      </c>
      <c r="HI405" s="11">
        <v>6.5390785135015506E-3</v>
      </c>
      <c r="HJ405" s="11">
        <v>-5.1436002434840367E-3</v>
      </c>
      <c r="HK405" s="11">
        <v>-1.414966213428781E-2</v>
      </c>
      <c r="HL405" s="11">
        <v>8.2845912245388398E-4</v>
      </c>
      <c r="HM405" s="11">
        <v>6.894666076608047E-3</v>
      </c>
      <c r="HN405" s="11">
        <v>-8.4907324201526357E-3</v>
      </c>
      <c r="HO405" s="11">
        <v>9.2264761797202999E-2</v>
      </c>
      <c r="HP405" s="11">
        <v>-1.0435344549038272E-2</v>
      </c>
      <c r="HQ405" s="11">
        <v>6.3271465191769405E-2</v>
      </c>
      <c r="HR405" s="11">
        <v>2.5399445922584807E-2</v>
      </c>
      <c r="HS405" s="11">
        <v>2.4533899827895223E-2</v>
      </c>
      <c r="HT405" s="11">
        <v>-3.016295557209836E-2</v>
      </c>
      <c r="HU405" s="11">
        <v>-7.3599266981200229E-3</v>
      </c>
      <c r="HV405" s="11">
        <v>-4.3060275478882248E-3</v>
      </c>
      <c r="HW405" s="11">
        <v>-2.3300086606841575E-2</v>
      </c>
      <c r="HX405" s="11">
        <v>-2.5824221114481349E-2</v>
      </c>
      <c r="HY405" s="11">
        <v>-1.1613407211970461E-2</v>
      </c>
      <c r="HZ405" s="11">
        <v>-5.3638799798345627E-3</v>
      </c>
      <c r="IA405" s="11">
        <v>1.7463372733943272E-2</v>
      </c>
      <c r="IB405" s="11">
        <v>-1.7670335454399444E-3</v>
      </c>
      <c r="IC405" s="11">
        <v>1.1378508972784029E-2</v>
      </c>
      <c r="ID405" s="11">
        <v>-2.0000033853893373E-2</v>
      </c>
      <c r="IE405" s="11">
        <v>1.7857065748235978E-2</v>
      </c>
      <c r="IF405" s="11">
        <v>-2.8571331603588712E-2</v>
      </c>
      <c r="IG405" s="11">
        <v>1.805890367885965E-2</v>
      </c>
      <c r="IH405" s="11">
        <v>1.6726207021986905E-2</v>
      </c>
      <c r="II405" s="11">
        <v>4.5363566710432623E-2</v>
      </c>
      <c r="IJ405" s="11">
        <v>9.7759861549240323E-3</v>
      </c>
      <c r="IK405" s="11">
        <v>-8.2640333886774275E-3</v>
      </c>
      <c r="IL405" s="11">
        <v>-7.8573299748110337E-3</v>
      </c>
      <c r="IM405" s="11">
        <v>1.4639155658932701E-2</v>
      </c>
      <c r="IN405" s="11">
        <v>2.3620861945250482E-4</v>
      </c>
      <c r="IO405" s="11">
        <v>5.4387199395449226E-3</v>
      </c>
      <c r="IP405" s="11">
        <v>1.787362110216284E-2</v>
      </c>
      <c r="IQ405" s="11">
        <v>3.4658809136803415E-2</v>
      </c>
      <c r="IR405" s="11">
        <v>5.7838143917601448E-2</v>
      </c>
      <c r="IS405" s="11">
        <v>-2.0688255405760803E-2</v>
      </c>
      <c r="IT405" s="11">
        <v>2.0262716193534258E-2</v>
      </c>
      <c r="IU405" s="11">
        <v>-2.6832781857222709E-2</v>
      </c>
      <c r="IV405" s="11">
        <v>-1.2157565458725594E-2</v>
      </c>
      <c r="IW405" s="11">
        <v>2.194922511793429E-4</v>
      </c>
      <c r="IX405" s="11">
        <v>-6.3728050012422655E-3</v>
      </c>
      <c r="IY405" s="11">
        <v>-8.8452908839226074E-3</v>
      </c>
      <c r="IZ405" s="11">
        <v>-8.7014058208778611E-3</v>
      </c>
      <c r="JA405" s="11">
        <v>-2.2508312988989143E-3</v>
      </c>
      <c r="JB405" s="11">
        <v>1.8949177135438644E-2</v>
      </c>
      <c r="JC405" s="11">
        <v>-7.5277512754232667E-3</v>
      </c>
      <c r="JD405" s="11">
        <v>-1.0483915424865486E-2</v>
      </c>
      <c r="JE405" s="11">
        <v>2.2543836084789604E-3</v>
      </c>
      <c r="JF405" s="11">
        <v>-5.218116333787659E-2</v>
      </c>
      <c r="JG405" s="11">
        <v>-2.0883527038523919E-2</v>
      </c>
      <c r="JH405" s="11">
        <v>-1.8662319099810754E-2</v>
      </c>
      <c r="JI405" s="11">
        <v>2.4748729328316621E-4</v>
      </c>
      <c r="JJ405" s="11">
        <v>-3.2098515694418683E-3</v>
      </c>
      <c r="JK405" s="11">
        <v>3.2201878946092055E-3</v>
      </c>
      <c r="JL405" s="11">
        <v>5.1850805430333491E-3</v>
      </c>
      <c r="JM405" s="11">
        <v>-4.9130159997339273E-3</v>
      </c>
      <c r="JN405" s="11">
        <v>1.3577500476344762E-2</v>
      </c>
      <c r="JO405" s="11">
        <v>-1.1203280843032792E-2</v>
      </c>
      <c r="JP405" s="11">
        <v>-5.6651082199102865E-3</v>
      </c>
      <c r="JQ405" s="11">
        <v>6.9359828323731776E-3</v>
      </c>
      <c r="JR405" s="11">
        <v>-3.4445195827932373E-3</v>
      </c>
      <c r="JS405" s="11">
        <v>3.7275240428810585E-2</v>
      </c>
      <c r="JT405" s="11">
        <v>4.997518562442016E-3</v>
      </c>
      <c r="JU405" s="11">
        <v>1.9180403697554693E-2</v>
      </c>
      <c r="JV405" s="11">
        <v>2.7875989601562345E-3</v>
      </c>
      <c r="JW405" s="11">
        <v>-3.3363688917231071E-2</v>
      </c>
      <c r="JX405" s="11">
        <v>2.0134636638498238E-2</v>
      </c>
      <c r="JY405" s="11">
        <v>1.3157360955227126E-2</v>
      </c>
    </row>
    <row r="406" spans="1:285" x14ac:dyDescent="0.35">
      <c r="A406" s="2">
        <v>519514</v>
      </c>
      <c r="B406" s="2" t="s">
        <v>281</v>
      </c>
      <c r="C406" s="3">
        <v>39643</v>
      </c>
      <c r="D406">
        <v>638</v>
      </c>
      <c r="E406" s="11">
        <v>1.2650744856939067E-3</v>
      </c>
      <c r="F406" s="11">
        <v>-2.7867323201908878E-3</v>
      </c>
      <c r="G406" s="11">
        <v>1.0657067411872001E-2</v>
      </c>
      <c r="H406" s="11">
        <v>-6.5259926655808487E-3</v>
      </c>
      <c r="I406" s="11">
        <v>1.8963605915512716E-2</v>
      </c>
      <c r="J406" s="11">
        <v>-1.9351403902687303E-2</v>
      </c>
      <c r="K406" s="11">
        <v>4.8034934497815929E-3</v>
      </c>
      <c r="L406" s="11">
        <v>-4.7852285140420725E-2</v>
      </c>
      <c r="M406" s="11">
        <v>-1.189198524604318E-2</v>
      </c>
      <c r="N406" s="11">
        <v>3.4707050025593045E-3</v>
      </c>
      <c r="O406" s="11">
        <v>1.440710651056909E-2</v>
      </c>
      <c r="P406" s="11">
        <v>1.735451033298574E-2</v>
      </c>
      <c r="Q406" s="11">
        <v>-1.2899336949968587E-3</v>
      </c>
      <c r="R406" s="11">
        <v>-1.9663701217966567E-2</v>
      </c>
      <c r="S406" s="11">
        <v>-9.5057502401062477E-3</v>
      </c>
      <c r="T406" s="11">
        <v>-8.8013724173939822E-3</v>
      </c>
      <c r="U406" s="11">
        <v>7.8009381192465366E-3</v>
      </c>
      <c r="V406" s="11">
        <v>-5.3362536711633268E-2</v>
      </c>
      <c r="W406" s="11">
        <v>1.5788505021822496E-2</v>
      </c>
      <c r="X406" s="11">
        <v>3.3571031073263535E-2</v>
      </c>
      <c r="Y406" s="11">
        <v>-2.1474274695415851E-2</v>
      </c>
      <c r="Z406" s="11">
        <v>-3.1824230946409404E-2</v>
      </c>
      <c r="AA406" s="11">
        <v>2.5508518259076407E-3</v>
      </c>
      <c r="AB406" s="11">
        <v>1.7520499907717646E-2</v>
      </c>
      <c r="AC406" s="11">
        <v>1.0559320057525579E-2</v>
      </c>
      <c r="AD406" s="11">
        <v>6.8719710761815378E-3</v>
      </c>
      <c r="AE406" s="11">
        <v>2.5657676929737416E-2</v>
      </c>
      <c r="AF406" s="11">
        <v>-6.1204980819128396E-3</v>
      </c>
      <c r="AG406" s="11">
        <v>6.6953132807034965E-3</v>
      </c>
      <c r="AH406" s="11">
        <v>-9.0455628350208928E-3</v>
      </c>
      <c r="AI406" s="11">
        <v>-2.5769129634498955E-2</v>
      </c>
      <c r="AJ406" s="11">
        <v>3.5267656320287832E-2</v>
      </c>
      <c r="AK406" s="11">
        <v>-5.0528249885162246E-3</v>
      </c>
      <c r="AL406" s="11">
        <v>1.4262184622295448E-2</v>
      </c>
      <c r="AM406" s="11">
        <v>4.5149781632527475E-3</v>
      </c>
      <c r="AN406" s="11">
        <v>-1.7182677705383842E-2</v>
      </c>
      <c r="AO406" s="11">
        <v>1.6673104960809537E-2</v>
      </c>
      <c r="AP406" s="11">
        <v>-1.9304546067388184E-2</v>
      </c>
      <c r="AQ406" s="11">
        <v>-3.7744338349247064E-3</v>
      </c>
      <c r="AR406" s="11">
        <v>1.2457659013925371E-2</v>
      </c>
      <c r="AS406" s="11">
        <v>-2.9490849162979726E-3</v>
      </c>
      <c r="AT406" s="11">
        <v>2.7341079972664772E-4</v>
      </c>
      <c r="AU406" s="11">
        <v>-1.1268900567793505E-2</v>
      </c>
      <c r="AV406" s="11">
        <v>3.5310379492334842E-3</v>
      </c>
      <c r="AW406" s="11">
        <v>2.1612551808767755E-2</v>
      </c>
      <c r="AX406" s="11">
        <v>2.9097772929510768E-2</v>
      </c>
      <c r="AY406" s="11">
        <v>-1.5423827729541095E-2</v>
      </c>
      <c r="AZ406" s="11">
        <v>-5.4798829022814077E-3</v>
      </c>
      <c r="BA406" s="11">
        <v>-6.0331091189956831E-3</v>
      </c>
      <c r="BB406" s="11">
        <v>5.2743003291848556E-3</v>
      </c>
      <c r="BC406" s="11">
        <v>5.7822466767298852E-3</v>
      </c>
      <c r="BD406" s="11">
        <v>-1.0965469663410832E-2</v>
      </c>
      <c r="BE406" s="11">
        <v>-3.4386969663595668E-3</v>
      </c>
      <c r="BF406" s="11">
        <v>1.2451495653028166E-2</v>
      </c>
      <c r="BG406" s="11">
        <v>-3.917525773195929E-3</v>
      </c>
      <c r="BH406" s="11">
        <v>-4.4686887381737428E-3</v>
      </c>
      <c r="BI406" s="11">
        <v>9.2343444227005467E-3</v>
      </c>
      <c r="BJ406" s="11">
        <v>5.2354117433195402E-3</v>
      </c>
      <c r="BK406" s="11">
        <v>3.1224757977985629E-3</v>
      </c>
      <c r="BL406" s="11">
        <v>5.961108573900864E-3</v>
      </c>
      <c r="BM406" s="11">
        <v>-9.0200950992807005E-3</v>
      </c>
      <c r="BN406" s="11">
        <v>-5.1840331778130189E-4</v>
      </c>
      <c r="BO406" s="11">
        <v>3.1240953391875603E-3</v>
      </c>
      <c r="BP406" s="11">
        <v>-6.2287315272415711E-3</v>
      </c>
      <c r="BQ406" s="11">
        <v>-1.3576138907374968E-2</v>
      </c>
      <c r="BR406" s="11">
        <v>6.0841725647977629E-3</v>
      </c>
      <c r="BS406" s="11">
        <v>2.6335361318718942E-3</v>
      </c>
      <c r="BT406" s="11">
        <v>-2.3712531160698935E-3</v>
      </c>
      <c r="BU406" s="11">
        <v>-1.3042418332519512E-3</v>
      </c>
      <c r="BV406" s="11">
        <v>9.2148462768359973E-3</v>
      </c>
      <c r="BW406" s="11">
        <v>1.1476876934984448E-2</v>
      </c>
      <c r="BX406" s="11">
        <v>6.9705991367456921E-3</v>
      </c>
      <c r="BY406" s="11">
        <v>-7.7380669674661728E-2</v>
      </c>
      <c r="BZ406" s="11">
        <v>1.0553003101553493E-2</v>
      </c>
      <c r="CA406" s="11">
        <v>-1.4836417355424514E-2</v>
      </c>
      <c r="CB406" s="11">
        <v>1.5059851599058982E-2</v>
      </c>
      <c r="CC406" s="11">
        <v>-2.1980820905976528E-2</v>
      </c>
      <c r="CD406" s="11">
        <v>8.4248082607394359E-3</v>
      </c>
      <c r="CE406" s="11">
        <v>-3.344352047931487E-3</v>
      </c>
      <c r="CF406" s="11">
        <v>-5.5710306406675514E-4</v>
      </c>
      <c r="CG406" s="11">
        <v>-3.6646703481890697E-2</v>
      </c>
      <c r="CH406" s="11">
        <v>8.1410213281303268E-3</v>
      </c>
      <c r="CI406" s="11">
        <v>-3.5437800320341828E-2</v>
      </c>
      <c r="CJ406" s="11">
        <v>4.7879333010447667E-3</v>
      </c>
      <c r="CK406" s="11">
        <v>4.3381856743468727E-2</v>
      </c>
      <c r="CL406" s="11">
        <v>-9.6883620860337416E-3</v>
      </c>
      <c r="CM406" s="11">
        <v>-9.7698161995014576E-3</v>
      </c>
      <c r="CN406" s="11">
        <v>-2.3285864268985934E-3</v>
      </c>
      <c r="CO406" s="11">
        <v>-1.1062991594824712E-2</v>
      </c>
      <c r="CP406" s="11">
        <v>-2.9467537959918522E-3</v>
      </c>
      <c r="CQ406" s="11">
        <v>-2.6544434562496555E-3</v>
      </c>
      <c r="CR406" s="11">
        <v>7.4083220150638063E-3</v>
      </c>
      <c r="CS406" s="11">
        <v>-1.3522899048086012E-2</v>
      </c>
      <c r="CT406" s="11">
        <v>2.2943758800629599E-2</v>
      </c>
      <c r="CU406" s="11">
        <v>1.4561403508771775E-2</v>
      </c>
      <c r="CV406" s="11">
        <v>-2.4115777012197581E-2</v>
      </c>
      <c r="CW406" s="11">
        <v>1.6588065316359257E-2</v>
      </c>
      <c r="CX406" s="11">
        <v>1.4614590456270005E-3</v>
      </c>
      <c r="CY406" s="11">
        <v>-7.8589407165424729E-3</v>
      </c>
      <c r="CZ406" s="11">
        <v>-6.450306996828914E-3</v>
      </c>
      <c r="DA406" s="11">
        <v>2.1839814198595597E-2</v>
      </c>
      <c r="DB406" s="11">
        <v>-5.7818834319133261E-3</v>
      </c>
      <c r="DC406" s="11">
        <v>1.946524064171129E-2</v>
      </c>
      <c r="DD406" s="11">
        <v>-2.0234473352916615E-2</v>
      </c>
      <c r="DE406" s="11">
        <v>1.0185643730006744E-2</v>
      </c>
      <c r="DF406" s="11">
        <v>-1.756896414659348E-2</v>
      </c>
      <c r="DG406" s="11">
        <v>-2.4909640179101245E-2</v>
      </c>
      <c r="DH406" s="11">
        <v>-1.1424461625703652E-2</v>
      </c>
      <c r="DI406" s="11">
        <v>2.858342077649545E-2</v>
      </c>
      <c r="DJ406" s="11">
        <v>-2.5422345548029135E-2</v>
      </c>
      <c r="DK406" s="11">
        <v>4.5499588270596636E-3</v>
      </c>
      <c r="DL406" s="11">
        <v>1.6908648836401419E-2</v>
      </c>
      <c r="DM406" s="11">
        <v>3.2653841949941143E-3</v>
      </c>
      <c r="DN406" s="11">
        <v>-2.9551551796925812E-3</v>
      </c>
      <c r="DO406" s="11">
        <v>-1.1281995246810728E-2</v>
      </c>
      <c r="DP406" s="11">
        <v>-2.7076310990772345E-3</v>
      </c>
      <c r="DQ406" s="11">
        <v>-1.6553080673758824E-2</v>
      </c>
      <c r="DR406" s="11">
        <v>-1.2549826048987911E-2</v>
      </c>
      <c r="DS406" s="11">
        <v>0</v>
      </c>
      <c r="DT406" s="11">
        <v>-3.7500356602858664E-2</v>
      </c>
      <c r="DU406" s="11">
        <v>1.6746446937475179E-2</v>
      </c>
      <c r="DV406" s="11">
        <v>5.0577929365807073E-3</v>
      </c>
      <c r="DW406" s="11">
        <v>-1.7953998317719044E-2</v>
      </c>
      <c r="DX406" s="11">
        <v>1.5402563648177825E-2</v>
      </c>
      <c r="DY406" s="11">
        <v>-1.2958303640250635E-2</v>
      </c>
      <c r="DZ406" s="11">
        <v>3.329993516826768E-2</v>
      </c>
      <c r="EA406" s="11">
        <v>-1.4259639516313038E-2</v>
      </c>
      <c r="EB406" s="11">
        <v>-6.2782085406780652E-3</v>
      </c>
      <c r="EC406" s="11">
        <v>-3.1327335720732652E-2</v>
      </c>
      <c r="ED406" s="11">
        <v>-2.0904090649514595E-2</v>
      </c>
      <c r="EE406" s="11">
        <v>-2.7674172307408873E-2</v>
      </c>
      <c r="EF406" s="11">
        <v>4.699438024878444E-2</v>
      </c>
      <c r="EG406" s="11">
        <v>6.8752355823595845E-3</v>
      </c>
      <c r="EH406" s="11">
        <v>7.1577245024783132E-3</v>
      </c>
      <c r="EI406" s="11">
        <v>1.2607978114453022E-2</v>
      </c>
      <c r="EJ406" s="11">
        <v>4.7865858134992223E-3</v>
      </c>
      <c r="EK406" s="11">
        <v>2.5426329402480352E-3</v>
      </c>
      <c r="EL406" s="11">
        <v>2.6600784176541659E-2</v>
      </c>
      <c r="EM406" s="11">
        <v>2.253237164925026E-2</v>
      </c>
      <c r="EN406" s="11">
        <v>7.2342020855606926E-3</v>
      </c>
      <c r="EO406" s="11">
        <v>-3.4449958643507084E-2</v>
      </c>
      <c r="EP406" s="11">
        <v>8.9947316571723501E-3</v>
      </c>
      <c r="EQ406" s="11">
        <v>-7.3721894412135391E-3</v>
      </c>
      <c r="ER406" s="11">
        <v>1.1760513186029886E-2</v>
      </c>
      <c r="ES406" s="11">
        <v>-1.5301162381120115E-2</v>
      </c>
      <c r="ET406" s="11">
        <v>3.0162114209675295E-2</v>
      </c>
      <c r="EU406" s="11">
        <v>2.7459477478228189E-2</v>
      </c>
      <c r="EV406" s="11">
        <v>-3.812150214940413E-3</v>
      </c>
      <c r="EW406" s="11">
        <v>-1.1792324811377042E-2</v>
      </c>
      <c r="EX406" s="11">
        <v>9.5436881205115398E-3</v>
      </c>
      <c r="EY406" s="11">
        <v>1.7682744361924296E-3</v>
      </c>
      <c r="EZ406" s="11">
        <v>-1.4447099717575518E-2</v>
      </c>
      <c r="FA406" s="11">
        <v>1.4369558029317719E-2</v>
      </c>
      <c r="FB406" s="11">
        <v>1.0919907099298021E-2</v>
      </c>
      <c r="FC406" s="11">
        <v>5.5487632841155765E-3</v>
      </c>
      <c r="FD406" s="11">
        <v>-1.0742344075677535E-2</v>
      </c>
      <c r="FE406" s="11">
        <v>-7.0502431118313336E-3</v>
      </c>
      <c r="FF406" s="11">
        <v>-2.955738730651003E-2</v>
      </c>
      <c r="FG406" s="11">
        <v>8.5219707057255789E-3</v>
      </c>
      <c r="FH406" s="11">
        <v>-2.4043472822535827E-3</v>
      </c>
      <c r="FI406" s="11">
        <v>2.4825856784619571E-2</v>
      </c>
      <c r="FJ406" s="11">
        <v>-2.8071558685190734E-2</v>
      </c>
      <c r="FK406" s="11">
        <v>-3.063065583171376E-3</v>
      </c>
      <c r="FL406" s="11">
        <v>1.5292236033559448E-3</v>
      </c>
      <c r="FM406" s="11">
        <v>2.7329906005295168E-2</v>
      </c>
      <c r="FN406" s="11">
        <v>6.8722899451851838E-3</v>
      </c>
      <c r="FO406" s="11">
        <v>-7.71918420411144E-3</v>
      </c>
      <c r="FP406" s="11">
        <v>-2.8714925210175712E-2</v>
      </c>
      <c r="FQ406" s="11">
        <v>1.7859150179855954E-2</v>
      </c>
      <c r="FR406" s="11">
        <v>3.1460953353856347E-2</v>
      </c>
      <c r="FS406" s="11">
        <v>-3.0501351749243955E-2</v>
      </c>
      <c r="FT406" s="11">
        <v>7.8686895180772876E-3</v>
      </c>
      <c r="FU406" s="11">
        <v>1.3203851579942194E-2</v>
      </c>
      <c r="FV406" s="11">
        <v>1.481621672772504E-2</v>
      </c>
      <c r="FW406" s="11">
        <v>5.5415684237167806E-3</v>
      </c>
      <c r="FX406" s="11">
        <v>-1.9447572365370647E-2</v>
      </c>
      <c r="FY406" s="11">
        <v>2.0670926949215573E-3</v>
      </c>
      <c r="FZ406" s="11">
        <v>-8.5614129702036301E-3</v>
      </c>
      <c r="GA406" s="11">
        <v>2.2343101924253705E-2</v>
      </c>
      <c r="GB406" s="11">
        <v>1.2237622708771267E-2</v>
      </c>
      <c r="GC406" s="11">
        <v>1.4455044810639528E-3</v>
      </c>
      <c r="GD406" s="11">
        <v>1.4434180138569452E-3</v>
      </c>
      <c r="GE406" s="11">
        <v>8.5169946801544327E-4</v>
      </c>
      <c r="GF406" s="11">
        <v>-1.1389968972153053E-3</v>
      </c>
      <c r="GG406" s="11">
        <v>-1.5230156233616454E-2</v>
      </c>
      <c r="GH406" s="11">
        <v>-3.5004125961615173E-3</v>
      </c>
      <c r="GI406" s="11">
        <v>-1.0818608005769947E-2</v>
      </c>
      <c r="GJ406" s="11">
        <v>3.2540743441216158E-3</v>
      </c>
      <c r="GK406" s="11">
        <v>2.3552528868671097E-3</v>
      </c>
      <c r="GL406" s="11">
        <v>3.0600051022463326E-2</v>
      </c>
      <c r="GM406" s="11">
        <v>-3.7130647766949743E-3</v>
      </c>
      <c r="GN406" s="11">
        <v>2.4636790417282395E-2</v>
      </c>
      <c r="GO406" s="11">
        <v>-9.5080084232020967E-3</v>
      </c>
      <c r="GP406" s="11">
        <v>-9.0323411931452213E-3</v>
      </c>
      <c r="GQ406" s="11">
        <v>5.9810945403009352E-3</v>
      </c>
      <c r="GR406" s="11">
        <v>1.1374064547815532E-3</v>
      </c>
      <c r="GS406" s="11">
        <v>3.1114037465949096E-3</v>
      </c>
      <c r="GT406" s="11">
        <v>-2.5354577981415716E-3</v>
      </c>
      <c r="GU406" s="11">
        <v>9.6127791899460746E-3</v>
      </c>
      <c r="GV406" s="11">
        <v>1.0914295938450502E-2</v>
      </c>
      <c r="GW406" s="11">
        <v>1.3299620733248974E-2</v>
      </c>
      <c r="GX406" s="11">
        <v>1.6468709452042152E-3</v>
      </c>
      <c r="GY406" s="11">
        <v>-1.0923720791191194E-2</v>
      </c>
      <c r="GZ406" s="11">
        <v>5.2388328484893609E-3</v>
      </c>
      <c r="HA406" s="11">
        <v>-4.1090913646442129E-3</v>
      </c>
      <c r="HB406" s="11">
        <v>1.074281401346E-2</v>
      </c>
      <c r="HC406" s="11">
        <v>-6.546441150480975E-3</v>
      </c>
      <c r="HD406" s="11">
        <v>1.2903549102389E-2</v>
      </c>
      <c r="HE406" s="11">
        <v>-2.4365205991118133E-3</v>
      </c>
      <c r="HF406" s="11">
        <v>1.6303808768101558E-2</v>
      </c>
      <c r="HG406" s="11">
        <v>1.8665137670639265E-3</v>
      </c>
      <c r="HH406" s="11">
        <v>-1.3272612147484653E-3</v>
      </c>
      <c r="HI406" s="11">
        <v>-1.7911357678473405E-2</v>
      </c>
      <c r="HJ406" s="11">
        <v>1.0925433913540061E-3</v>
      </c>
      <c r="HK406" s="11">
        <v>-4.0801646947936643E-3</v>
      </c>
      <c r="HL406" s="11">
        <v>9.5510864827843545E-3</v>
      </c>
      <c r="HM406" s="11">
        <v>5.4272745214123397E-4</v>
      </c>
      <c r="HN406" s="11">
        <v>1.0269244045564507E-2</v>
      </c>
      <c r="HO406" s="11">
        <v>-5.3691930346910777E-4</v>
      </c>
      <c r="HP406" s="11">
        <v>1.0695317746169275E-2</v>
      </c>
      <c r="HQ406" s="11">
        <v>1.1198221814184395E-2</v>
      </c>
      <c r="HR406" s="11">
        <v>-4.479858555932581E-3</v>
      </c>
      <c r="HS406" s="11">
        <v>3.7080148320594031E-3</v>
      </c>
      <c r="HT406" s="11">
        <v>3.4312904999878047E-3</v>
      </c>
      <c r="HU406" s="11">
        <v>1.2093555266951883E-2</v>
      </c>
      <c r="HV406" s="11">
        <v>-2.0260406856281832E-2</v>
      </c>
      <c r="HW406" s="11">
        <v>1.3253547697150925E-2</v>
      </c>
      <c r="HX406" s="11">
        <v>2.6207812537057951E-3</v>
      </c>
      <c r="HY406" s="11">
        <v>-3.549505009048215E-2</v>
      </c>
      <c r="HZ406" s="11">
        <v>2.4624138523042127E-2</v>
      </c>
      <c r="IA406" s="11">
        <v>3.1692079373818238E-2</v>
      </c>
      <c r="IB406" s="11">
        <v>-1.5104057910489299E-2</v>
      </c>
      <c r="IC406" s="11">
        <v>2.0848056537101645E-3</v>
      </c>
      <c r="ID406" s="11">
        <v>1.0367079234105736E-2</v>
      </c>
      <c r="IE406" s="11">
        <v>3.850672995265203E-3</v>
      </c>
      <c r="IF406" s="11">
        <v>-2.0454282072082441E-2</v>
      </c>
      <c r="IG406" s="11">
        <v>7.3114463176575661E-3</v>
      </c>
      <c r="IH406" s="11">
        <v>-1.3999976510106649E-2</v>
      </c>
      <c r="II406" s="11">
        <v>1.7355362056437729E-2</v>
      </c>
      <c r="IJ406" s="11">
        <v>-3.4106875234170109E-2</v>
      </c>
      <c r="IK406" s="11">
        <v>-3.745681556458047E-3</v>
      </c>
      <c r="IL406" s="11">
        <v>1.2617720779694919E-2</v>
      </c>
      <c r="IM406" s="11">
        <v>-1.7242829506266322E-2</v>
      </c>
      <c r="IN406" s="11">
        <v>-1.9159289871374718E-2</v>
      </c>
      <c r="IO406" s="11">
        <v>3.0291320227870955E-3</v>
      </c>
      <c r="IP406" s="11">
        <v>-1.2067508450984143E-2</v>
      </c>
      <c r="IQ406" s="11">
        <v>1.4441523152981972E-2</v>
      </c>
      <c r="IR406" s="11">
        <v>-1.3764710259047686E-3</v>
      </c>
      <c r="IS406" s="11">
        <v>1.3162796473363825E-2</v>
      </c>
      <c r="IT406" s="11">
        <v>-9.7438411570044403E-3</v>
      </c>
      <c r="IU406" s="11">
        <v>-5.7899622501392467E-2</v>
      </c>
      <c r="IV406" s="11">
        <v>5.5046835792267323E-3</v>
      </c>
      <c r="IW406" s="11">
        <v>1.7299048813630202E-2</v>
      </c>
      <c r="IX406" s="11">
        <v>7.9373234009760818E-3</v>
      </c>
      <c r="IY406" s="11">
        <v>-1.4016667091413249E-3</v>
      </c>
      <c r="IZ406" s="11">
        <v>1.0131686402613305E-2</v>
      </c>
      <c r="JA406" s="11">
        <v>1.9239028826962379E-2</v>
      </c>
      <c r="JB406" s="11">
        <v>5.193034640887273E-3</v>
      </c>
      <c r="JC406" s="11">
        <v>-1.959212862497528E-2</v>
      </c>
      <c r="JD406" s="11">
        <v>-7.7721184682134625E-3</v>
      </c>
      <c r="JE406" s="11">
        <v>-1.9012129738773309E-2</v>
      </c>
      <c r="JF406" s="11">
        <v>2.4225745183921843E-2</v>
      </c>
      <c r="JG406" s="11">
        <v>-3.3303057826218341E-3</v>
      </c>
      <c r="JH406" s="11">
        <v>-7.2650870797893452E-3</v>
      </c>
      <c r="JI406" s="11">
        <v>3.6591274192314671E-3</v>
      </c>
      <c r="JJ406" s="11">
        <v>8.9683820073422904E-3</v>
      </c>
      <c r="JK406" s="11">
        <v>6.3832198119027073E-3</v>
      </c>
      <c r="JL406" s="11">
        <v>-2.4295043410813899E-2</v>
      </c>
      <c r="JM406" s="11">
        <v>-9.3342906964818395E-3</v>
      </c>
      <c r="JN406" s="11">
        <v>2.8564402567819558E-2</v>
      </c>
      <c r="JO406" s="11">
        <v>2.7808886260396459E-3</v>
      </c>
      <c r="JP406" s="11">
        <v>-2.0215329016714412E-2</v>
      </c>
      <c r="JQ406" s="11">
        <v>-4.5209461968982456E-3</v>
      </c>
      <c r="JR406" s="11">
        <v>-1.7329662412515323E-2</v>
      </c>
      <c r="JS406" s="11">
        <v>4.9226901978240978E-3</v>
      </c>
      <c r="JT406" s="11">
        <v>5.7454043279439038E-3</v>
      </c>
      <c r="JU406" s="11">
        <v>-1.5440814528873803E-2</v>
      </c>
      <c r="JV406" s="11">
        <v>5.2232718469593653E-3</v>
      </c>
      <c r="JW406" s="11">
        <v>1.7407693415181225E-3</v>
      </c>
      <c r="JX406" s="11">
        <v>1.4986411623288509E-2</v>
      </c>
      <c r="JY406" s="11">
        <v>-1.3065921758943388E-2</v>
      </c>
    </row>
    <row r="407" spans="1:285" x14ac:dyDescent="0.35">
      <c r="A407" s="2">
        <v>906195</v>
      </c>
      <c r="B407" s="2" t="s">
        <v>361</v>
      </c>
      <c r="C407" s="3">
        <v>39724</v>
      </c>
      <c r="D407">
        <v>696</v>
      </c>
      <c r="E407" s="11">
        <v>-1.3610951579635655E-2</v>
      </c>
      <c r="F407" s="11">
        <v>4.3292968525818765E-3</v>
      </c>
      <c r="G407" s="11">
        <v>-1.3469236150345898E-2</v>
      </c>
      <c r="H407" s="11">
        <v>-8.1933748576437093E-3</v>
      </c>
      <c r="I407" s="11">
        <v>-7.7090674797736236E-3</v>
      </c>
      <c r="J407" s="11">
        <v>-2.4966229140619411E-3</v>
      </c>
      <c r="K407" s="11">
        <v>-3.8943921400313775E-2</v>
      </c>
      <c r="L407" s="11">
        <v>-8.103015137576941E-3</v>
      </c>
      <c r="M407" s="11">
        <v>-2.246907220611627E-2</v>
      </c>
      <c r="N407" s="11">
        <v>-1.9104741615697196E-2</v>
      </c>
      <c r="O407" s="11">
        <v>2.9214741887859663E-2</v>
      </c>
      <c r="P407" s="11">
        <v>-1.7733330365976574E-3</v>
      </c>
      <c r="Q407" s="11">
        <v>8.293633541788914E-3</v>
      </c>
      <c r="R407" s="11">
        <v>-6.7570216037750042E-3</v>
      </c>
      <c r="S407" s="11">
        <v>2.1886339580791114E-2</v>
      </c>
      <c r="T407" s="11">
        <v>-1.2156008044591826E-2</v>
      </c>
      <c r="U407" s="11">
        <v>-3.8081586214846475E-3</v>
      </c>
      <c r="V407" s="11">
        <v>2.9382287712964583E-4</v>
      </c>
      <c r="W407" s="11">
        <v>-5.5866281455967726E-2</v>
      </c>
      <c r="X407" s="11">
        <v>6.2287438522319327E-3</v>
      </c>
      <c r="Y407" s="11">
        <v>-1.176093130226874E-2</v>
      </c>
      <c r="Z407" s="11">
        <v>3.1945020363423726E-2</v>
      </c>
      <c r="AA407" s="11">
        <v>-5.7056084227576465E-2</v>
      </c>
      <c r="AB407" s="11">
        <v>2.3406823071857819E-2</v>
      </c>
      <c r="AC407" s="11">
        <v>5.7175996410629981E-3</v>
      </c>
      <c r="AD407" s="11">
        <v>2.1794645483965702E-2</v>
      </c>
      <c r="AE407" s="11">
        <v>4.7604588853278784E-2</v>
      </c>
      <c r="AF407" s="11">
        <v>-1.8885348663353785E-2</v>
      </c>
      <c r="AG407" s="11">
        <v>-3.8496721905980413E-2</v>
      </c>
      <c r="AH407" s="11">
        <v>-2.5961009750211206E-2</v>
      </c>
      <c r="AI407" s="11">
        <v>-1.958834988628122E-2</v>
      </c>
      <c r="AJ407" s="11">
        <v>-3.6034276940281051E-3</v>
      </c>
      <c r="AK407" s="11">
        <v>-1.6436629566781935E-2</v>
      </c>
      <c r="AL407" s="11">
        <v>3.0748714558376244E-2</v>
      </c>
      <c r="AM407" s="11">
        <v>-4.3774079752579853E-2</v>
      </c>
      <c r="AN407" s="11">
        <v>1.1528049443008115E-2</v>
      </c>
      <c r="AO407" s="11">
        <v>2.983662921144159E-2</v>
      </c>
      <c r="AP407" s="11">
        <v>-5.8590498283851433E-3</v>
      </c>
      <c r="AQ407" s="11">
        <v>6.1885923614138028E-2</v>
      </c>
      <c r="AR407" s="11">
        <v>-1.8192946120930586E-2</v>
      </c>
      <c r="AS407" s="11">
        <v>-2.5126590357855694E-3</v>
      </c>
      <c r="AT407" s="11">
        <v>2.0150840693713423E-2</v>
      </c>
      <c r="AU407" s="11">
        <v>5.8636403076399723E-3</v>
      </c>
      <c r="AV407" s="11">
        <v>-2.7001128684593922E-2</v>
      </c>
      <c r="AW407" s="11">
        <v>2.9328072360452095E-2</v>
      </c>
      <c r="AX407" s="11">
        <v>-5.729205040372165E-2</v>
      </c>
      <c r="AY407" s="11">
        <v>-3.2494944680439009E-3</v>
      </c>
      <c r="AZ407" s="11">
        <v>-3.5869804096534397E-3</v>
      </c>
      <c r="BA407" s="11">
        <v>-1.6034376319619126E-2</v>
      </c>
      <c r="BB407" s="11">
        <v>0</v>
      </c>
      <c r="BC407" s="11">
        <v>8.3139779810810222E-3</v>
      </c>
      <c r="BD407" s="11">
        <v>9.8954045240922106E-3</v>
      </c>
      <c r="BE407" s="11">
        <v>-8.165739512688508E-3</v>
      </c>
      <c r="BF407" s="11">
        <v>0</v>
      </c>
      <c r="BG407" s="11">
        <v>2.7330954821282782E-2</v>
      </c>
      <c r="BH407" s="11">
        <v>1.9226071899645092E-3</v>
      </c>
      <c r="BI407" s="11">
        <v>-3.0710270490488911E-2</v>
      </c>
      <c r="BJ407" s="11">
        <v>-6.9306808946838494E-3</v>
      </c>
      <c r="BK407" s="11">
        <v>3.3229285446541024E-3</v>
      </c>
      <c r="BL407" s="11">
        <v>-3.6104675623369609E-2</v>
      </c>
      <c r="BM407" s="11">
        <v>-1.9931466669149689E-2</v>
      </c>
      <c r="BN407" s="11">
        <v>-3.6114344077337823E-2</v>
      </c>
      <c r="BO407" s="11">
        <v>6.9109462538086142E-3</v>
      </c>
      <c r="BP407" s="11">
        <v>-4.2629891583661705E-2</v>
      </c>
      <c r="BQ407" s="11">
        <v>2.0377513797607882E-2</v>
      </c>
      <c r="BR407" s="11">
        <v>3.2174866125951329E-2</v>
      </c>
      <c r="BS407" s="11">
        <v>1.0390637989055929E-2</v>
      </c>
      <c r="BT407" s="11">
        <v>3.543232845648614E-4</v>
      </c>
      <c r="BU407" s="11">
        <v>-6.0971246343958563E-2</v>
      </c>
      <c r="BV407" s="11">
        <v>3.3220089325100677E-2</v>
      </c>
      <c r="BW407" s="11">
        <v>-4.5305593093650565E-2</v>
      </c>
      <c r="BX407" s="11">
        <v>-2.4874976991618447E-2</v>
      </c>
      <c r="BY407" s="11">
        <v>5.7692205437423816E-2</v>
      </c>
      <c r="BZ407" s="11">
        <v>9.0167004328438605E-2</v>
      </c>
      <c r="CA407" s="11">
        <v>6.058488997718503E-2</v>
      </c>
      <c r="CB407" s="11">
        <v>-1.6046297514139218E-2</v>
      </c>
      <c r="CC407" s="11">
        <v>3.7182901919021294E-2</v>
      </c>
      <c r="CD407" s="11">
        <v>2.5157132221132361E-2</v>
      </c>
      <c r="CE407" s="11">
        <v>4.9081641346606641E-3</v>
      </c>
      <c r="CF407" s="11">
        <v>4.0292513869905067E-2</v>
      </c>
      <c r="CG407" s="11">
        <v>-1.26171145518712E-2</v>
      </c>
      <c r="CH407" s="11">
        <v>-6.7162030764646996E-2</v>
      </c>
      <c r="CI407" s="11">
        <v>-2.9308748599952139E-2</v>
      </c>
      <c r="CJ407" s="11">
        <v>-2.6256347321895745E-3</v>
      </c>
      <c r="CK407" s="11">
        <v>1.2632212476176408E-2</v>
      </c>
      <c r="CL407" s="11">
        <v>-3.217274732434916E-2</v>
      </c>
      <c r="CM407" s="11">
        <v>2.0356338270028917E-3</v>
      </c>
      <c r="CN407" s="11">
        <v>1.2864265261490315E-2</v>
      </c>
      <c r="CO407" s="11">
        <v>1.8381817407653989E-2</v>
      </c>
      <c r="CP407" s="11">
        <v>-2.888114050192403E-2</v>
      </c>
      <c r="CQ407" s="11">
        <v>3.37973338288311E-3</v>
      </c>
      <c r="CR407" s="11">
        <v>5.7260808245738204E-3</v>
      </c>
      <c r="CS407" s="11">
        <v>2.6456547220737647E-2</v>
      </c>
      <c r="CT407" s="11">
        <v>2.9357974781019092E-3</v>
      </c>
      <c r="CU407" s="11">
        <v>2.2771987837490126E-2</v>
      </c>
      <c r="CV407" s="11">
        <v>7.9516227409799356E-3</v>
      </c>
      <c r="CW407" s="11">
        <v>-9.150989206064386E-3</v>
      </c>
      <c r="CX407" s="11">
        <v>1.0828494036427383E-2</v>
      </c>
      <c r="CY407" s="11">
        <v>-3.7176853323756753E-2</v>
      </c>
      <c r="CZ407" s="11">
        <v>-4.3521569900871859E-2</v>
      </c>
      <c r="DA407" s="11">
        <v>-1.2315971537236847E-2</v>
      </c>
      <c r="DB407" s="11">
        <v>-1.3853760953529415E-3</v>
      </c>
      <c r="DC407" s="11">
        <v>5.202658309543029E-3</v>
      </c>
      <c r="DD407" s="11">
        <v>-3.9683301732146181E-2</v>
      </c>
      <c r="DE407" s="11">
        <v>1.0061244452582496E-2</v>
      </c>
      <c r="DF407" s="11">
        <v>-7.8249855689186409E-3</v>
      </c>
      <c r="DG407" s="11">
        <v>0.10505501215881119</v>
      </c>
      <c r="DH407" s="11">
        <v>-4.1531464598723256E-2</v>
      </c>
      <c r="DI407" s="11">
        <v>-2.0314984400587877E-3</v>
      </c>
      <c r="DJ407" s="11">
        <v>-3.4938982160341969E-2</v>
      </c>
      <c r="DK407" s="11">
        <v>1.1600146121304222E-2</v>
      </c>
      <c r="DL407" s="11">
        <v>9.5899139616100637E-2</v>
      </c>
      <c r="DM407" s="11">
        <v>-3.0437541654309896E-2</v>
      </c>
      <c r="DN407" s="11">
        <v>6.4420749355365015E-2</v>
      </c>
      <c r="DO407" s="11">
        <v>-1.4131145683666357E-2</v>
      </c>
      <c r="DP407" s="11">
        <v>-9.3503345748213729E-4</v>
      </c>
      <c r="DQ407" s="11">
        <v>-3.8989218751633747E-2</v>
      </c>
      <c r="DR407" s="11">
        <v>-1.7851915930816586E-2</v>
      </c>
      <c r="DS407" s="11">
        <v>-3.0073155410098917E-2</v>
      </c>
      <c r="DT407" s="11">
        <v>-8.5178564289428715E-3</v>
      </c>
      <c r="DU407" s="11">
        <v>8.2131525648676762E-2</v>
      </c>
      <c r="DV407" s="11">
        <v>-3.0485857372818614E-2</v>
      </c>
      <c r="DW407" s="11">
        <v>8.5158671854153045E-3</v>
      </c>
      <c r="DX407" s="11">
        <v>4.5469987195234651E-3</v>
      </c>
      <c r="DY407" s="11">
        <v>-4.52641710673507E-3</v>
      </c>
      <c r="DZ407" s="11">
        <v>-2.7930941368106588E-2</v>
      </c>
      <c r="EA407" s="11">
        <v>-1.6037976782009689E-2</v>
      </c>
      <c r="EB407" s="11">
        <v>-3.1578779606528995E-2</v>
      </c>
      <c r="EC407" s="11">
        <v>-1.9284164298023376E-2</v>
      </c>
      <c r="ED407" s="11">
        <v>-2.7529896571108714E-2</v>
      </c>
      <c r="EE407" s="11">
        <v>2.2426278002033895E-2</v>
      </c>
      <c r="EF407" s="11">
        <v>4.3150255569485818E-2</v>
      </c>
      <c r="EG407" s="11">
        <v>2.4128813355614342E-2</v>
      </c>
      <c r="EH407" s="11">
        <v>2.322518909537763E-2</v>
      </c>
      <c r="EI407" s="11">
        <v>-3.7171293871136712E-2</v>
      </c>
      <c r="EJ407" s="11">
        <v>3.7580076717875777E-3</v>
      </c>
      <c r="EK407" s="11">
        <v>-1.5655845267302015E-2</v>
      </c>
      <c r="EL407" s="11">
        <v>3.2157471917276359E-2</v>
      </c>
      <c r="EM407" s="11">
        <v>2.4790817300672785E-2</v>
      </c>
      <c r="EN407" s="11">
        <v>-8.1725652999693477E-3</v>
      </c>
      <c r="EO407" s="11">
        <v>-1.5162665499797945E-2</v>
      </c>
      <c r="EP407" s="11">
        <v>-4.3500017952030623E-3</v>
      </c>
      <c r="EQ407" s="11">
        <v>4.806696514598463E-2</v>
      </c>
      <c r="ER407" s="11">
        <v>-1.2827391480590977E-3</v>
      </c>
      <c r="ES407" s="11">
        <v>3.2082751968043333E-4</v>
      </c>
      <c r="ET407" s="11">
        <v>3.8519242401084952E-3</v>
      </c>
      <c r="EU407" s="11">
        <v>-3.3897451017180891E-2</v>
      </c>
      <c r="EV407" s="11">
        <v>-1.739192194498318E-2</v>
      </c>
      <c r="EW407" s="11">
        <v>-1.701986366038799E-3</v>
      </c>
      <c r="EX407" s="11">
        <v>1.4660679760478468E-2</v>
      </c>
      <c r="EY407" s="11">
        <v>-2.6545120460971905E-2</v>
      </c>
      <c r="EZ407" s="11">
        <v>-2.0719750767396183E-3</v>
      </c>
      <c r="FA407" s="11">
        <v>2.3867430455047689E-2</v>
      </c>
      <c r="FB407" s="11">
        <v>-2.1959137552602592E-2</v>
      </c>
      <c r="FC407" s="11">
        <v>-1.6234238839533788E-2</v>
      </c>
      <c r="FD407" s="11">
        <v>-1.5098221744282103E-2</v>
      </c>
      <c r="FE407" s="11">
        <v>-1.2478795865400905E-2</v>
      </c>
      <c r="FF407" s="11">
        <v>7.5814112277718948E-3</v>
      </c>
      <c r="FG407" s="11">
        <v>-8.2400663865686008E-3</v>
      </c>
      <c r="FH407" s="11">
        <v>-4.3358750807657165E-3</v>
      </c>
      <c r="FI407" s="11">
        <v>-3.2663685638815165E-3</v>
      </c>
      <c r="FJ407" s="11">
        <v>1.8566857476931986E-2</v>
      </c>
      <c r="FK407" s="11">
        <v>-1.4652935567878278E-2</v>
      </c>
      <c r="FL407" s="11">
        <v>-1.6685762702073115E-2</v>
      </c>
      <c r="FM407" s="11">
        <v>-1.217222505091653E-2</v>
      </c>
      <c r="FN407" s="11">
        <v>-5.2274932193749901E-3</v>
      </c>
      <c r="FO407" s="11">
        <v>2.1021099569040747E-2</v>
      </c>
      <c r="FP407" s="11">
        <v>-6.5441720942204684E-2</v>
      </c>
      <c r="FQ407" s="11">
        <v>-5.9013799909148901E-3</v>
      </c>
      <c r="FR407" s="11">
        <v>2.5326594631360777E-2</v>
      </c>
      <c r="FS407" s="11">
        <v>-1.3893673505716131E-2</v>
      </c>
      <c r="FT407" s="11">
        <v>1.8395864988766331E-2</v>
      </c>
      <c r="FU407" s="11">
        <v>2.3056078043803829E-3</v>
      </c>
      <c r="FV407" s="11">
        <v>1.1502793317412774E-2</v>
      </c>
      <c r="FW407" s="11">
        <v>-3.7149821892169199E-2</v>
      </c>
      <c r="FX407" s="11">
        <v>1.1809444681765147E-3</v>
      </c>
      <c r="FY407" s="11">
        <v>7.8654163072993111E-3</v>
      </c>
      <c r="FZ407" s="11">
        <v>-4.4088651137139001E-2</v>
      </c>
      <c r="GA407" s="11">
        <v>-9.7959548516589612E-3</v>
      </c>
      <c r="GB407" s="11">
        <v>3.8746712294480012E-2</v>
      </c>
      <c r="GC407" s="11">
        <v>7.9358809262346508E-3</v>
      </c>
      <c r="GD407" s="11">
        <v>-5.2361301076828126E-2</v>
      </c>
      <c r="GE407" s="11">
        <v>-1.6625149743522138E-3</v>
      </c>
      <c r="GF407" s="11">
        <v>-1.1651461403671126E-2</v>
      </c>
      <c r="GG407" s="11">
        <v>1.5579179141699262E-2</v>
      </c>
      <c r="GH407" s="11">
        <v>-2.1973713534200856E-2</v>
      </c>
      <c r="GI407" s="11">
        <v>1.3988502562097382E-2</v>
      </c>
      <c r="GJ407" s="11">
        <v>-1.6722477617820308E-2</v>
      </c>
      <c r="GK407" s="11">
        <v>4.889458841388139E-2</v>
      </c>
      <c r="GL407" s="11">
        <v>-3.8913823876345233E-2</v>
      </c>
      <c r="GM407" s="11">
        <v>-4.217998004357848E-3</v>
      </c>
      <c r="GN407" s="11">
        <v>-2.5835402779593064E-2</v>
      </c>
      <c r="GO407" s="11">
        <v>-6.2174678284955931E-2</v>
      </c>
      <c r="GP407" s="11">
        <v>-4.9141390911342397E-2</v>
      </c>
      <c r="GQ407" s="11">
        <v>0.32764455977661222</v>
      </c>
      <c r="GR407" s="11">
        <v>2.2033995376784743E-2</v>
      </c>
      <c r="GS407" s="11">
        <v>1.077829032946509E-3</v>
      </c>
      <c r="GT407" s="11">
        <v>-1.1484861730268303E-2</v>
      </c>
      <c r="GU407" s="11">
        <v>0.10493696264024388</v>
      </c>
      <c r="GV407" s="11">
        <v>6.5752169930632931E-4</v>
      </c>
      <c r="GW407" s="11">
        <v>-4.2692302243803049E-2</v>
      </c>
      <c r="GX407" s="11">
        <v>-2.0591800843479113E-3</v>
      </c>
      <c r="GY407" s="11">
        <v>-3.9875852062744688E-2</v>
      </c>
      <c r="GZ407" s="11">
        <v>9.0582925545627635E-2</v>
      </c>
      <c r="HA407" s="11">
        <v>2.4294541081326004E-2</v>
      </c>
      <c r="HB407" s="11">
        <v>-2.9807952048632069E-2</v>
      </c>
      <c r="HC407" s="11">
        <v>7.5987275529509901E-3</v>
      </c>
      <c r="HD407" s="11">
        <v>-1.0491846081876255E-2</v>
      </c>
      <c r="HE407" s="11">
        <v>4.5063141391419315E-2</v>
      </c>
      <c r="HF407" s="11">
        <v>-2.8217852510117991E-2</v>
      </c>
      <c r="HG407" s="11">
        <v>-4.2890038117982865E-2</v>
      </c>
      <c r="HH407" s="11">
        <v>3.9985612373358848E-2</v>
      </c>
      <c r="HI407" s="11">
        <v>4.7729932437429623E-2</v>
      </c>
      <c r="HJ407" s="11">
        <v>-3.891193974228957E-2</v>
      </c>
      <c r="HK407" s="11">
        <v>-3.5878614539814557E-2</v>
      </c>
      <c r="HL407" s="11">
        <v>3.0043937774611118E-2</v>
      </c>
      <c r="HM407" s="11">
        <v>-1.3589734665732878E-2</v>
      </c>
      <c r="HN407" s="11">
        <v>-3.2257602136393504E-2</v>
      </c>
      <c r="HO407" s="11">
        <v>-3.5069209849001748E-2</v>
      </c>
      <c r="HP407" s="11">
        <v>4.0661791707058415E-2</v>
      </c>
      <c r="HQ407" s="11">
        <v>-1.6598400181539574E-2</v>
      </c>
      <c r="HR407" s="11">
        <v>3.2349510396078918E-2</v>
      </c>
      <c r="HS407" s="11">
        <v>-2.3501300350150189E-2</v>
      </c>
      <c r="HT407" s="11">
        <v>6.9701086490003838E-4</v>
      </c>
      <c r="HU407" s="11">
        <v>7.6686414895807964E-3</v>
      </c>
      <c r="HV407" s="11">
        <v>5.2577337139419589E-2</v>
      </c>
      <c r="HW407" s="11">
        <v>-5.2589694705877932E-3</v>
      </c>
      <c r="HX407" s="11">
        <v>3.1055045523479263E-2</v>
      </c>
      <c r="HY407" s="11">
        <v>-6.4081064912697716E-3</v>
      </c>
      <c r="HZ407" s="11">
        <v>-4.3211744638344984E-2</v>
      </c>
      <c r="IA407" s="11">
        <v>5.1566731954076905E-2</v>
      </c>
      <c r="IB407" s="11">
        <v>7.5640963617203294E-2</v>
      </c>
      <c r="IC407" s="11">
        <v>-7.1215421860150285E-2</v>
      </c>
      <c r="ID407" s="11">
        <v>1.7003537139969493E-2</v>
      </c>
      <c r="IE407" s="11">
        <v>6.7823102211843622E-2</v>
      </c>
      <c r="IF407" s="11">
        <v>1.2998330738643427E-2</v>
      </c>
      <c r="IG407" s="11">
        <v>-9.5946136039800956E-2</v>
      </c>
      <c r="IH407" s="11">
        <v>0.1267736380100748</v>
      </c>
      <c r="II407" s="11">
        <v>-4.2942883419272881E-2</v>
      </c>
      <c r="IJ407" s="11">
        <v>0.10679097050041508</v>
      </c>
      <c r="IK407" s="11">
        <v>7.567542160639662E-2</v>
      </c>
      <c r="IL407" s="11">
        <v>-0.11608074049218287</v>
      </c>
      <c r="IM407" s="11">
        <v>-2.8709312151743327E-2</v>
      </c>
      <c r="IN407" s="11">
        <v>2.9260207462264987E-3</v>
      </c>
      <c r="IO407" s="11">
        <v>-4.3767049377007039E-3</v>
      </c>
      <c r="IP407" s="11">
        <v>9.3493886453642983E-2</v>
      </c>
      <c r="IQ407" s="11">
        <v>-0.10881772744822293</v>
      </c>
      <c r="IR407" s="11">
        <v>0.12872184101789297</v>
      </c>
      <c r="IS407" s="11">
        <v>-2.2115963012702244E-2</v>
      </c>
      <c r="IT407" s="11">
        <v>-4.1962574958715138E-2</v>
      </c>
      <c r="IU407" s="11">
        <v>-1.7063674270846207E-2</v>
      </c>
      <c r="IV407" s="11">
        <v>-2.6620915429838798E-2</v>
      </c>
      <c r="IW407" s="11">
        <v>-9.0369237432134875E-2</v>
      </c>
      <c r="IX407" s="11">
        <v>4.2484676391992826E-2</v>
      </c>
      <c r="IY407" s="11">
        <v>-0.14576816534607739</v>
      </c>
      <c r="IZ407" s="11">
        <v>3.8899110849942797E-2</v>
      </c>
      <c r="JA407" s="11">
        <v>7.3825861189670494E-2</v>
      </c>
      <c r="JB407" s="11">
        <v>0.10263110742681225</v>
      </c>
      <c r="JC407" s="11">
        <v>-5.0717693044893819E-3</v>
      </c>
      <c r="JD407" s="11">
        <v>1.6492252714600086E-2</v>
      </c>
      <c r="JE407" s="11">
        <v>-5.4277439750347933E-2</v>
      </c>
      <c r="JF407" s="11">
        <v>5.302734884749194E-3</v>
      </c>
      <c r="JG407" s="11">
        <v>1.272113082148274E-2</v>
      </c>
      <c r="JH407" s="11">
        <v>-4.1054810454007717E-2</v>
      </c>
      <c r="JI407" s="11">
        <v>9.581908015781071E-4</v>
      </c>
      <c r="JJ407" s="11">
        <v>-1.3404971747862038E-2</v>
      </c>
      <c r="JK407" s="11">
        <v>-2.5881213932968938E-3</v>
      </c>
      <c r="JL407" s="11">
        <v>0.11774259811528398</v>
      </c>
      <c r="JM407" s="11">
        <v>-6.8195668568555634E-2</v>
      </c>
      <c r="JN407" s="11">
        <v>-8.4082218266319231E-3</v>
      </c>
      <c r="JO407" s="11">
        <v>6.940983451127325E-2</v>
      </c>
      <c r="JP407" s="11">
        <v>-7.3422769249744668E-3</v>
      </c>
      <c r="JQ407" s="11">
        <v>3.8757560165813887E-2</v>
      </c>
      <c r="JR407" s="11">
        <v>-8.800898697468118E-2</v>
      </c>
      <c r="JS407" s="11">
        <v>-9.1856728262473486E-2</v>
      </c>
      <c r="JT407" s="11">
        <v>2.5374976867210908E-2</v>
      </c>
      <c r="JU407" s="11">
        <v>-2.9831347841637545E-2</v>
      </c>
      <c r="JV407" s="11">
        <v>7.3369269301970519E-3</v>
      </c>
      <c r="JW407" s="11">
        <v>-5.3068794508330797E-2</v>
      </c>
      <c r="JX407" s="11">
        <v>6.5567142223474928E-2</v>
      </c>
      <c r="JY407" s="11">
        <v>-1.2375494534314857E-2</v>
      </c>
    </row>
    <row r="408" spans="1:285" x14ac:dyDescent="0.35">
      <c r="A408" s="2">
        <v>905818</v>
      </c>
      <c r="B408" s="2" t="s">
        <v>354</v>
      </c>
      <c r="C408" s="3">
        <v>39209</v>
      </c>
      <c r="D408">
        <v>339</v>
      </c>
      <c r="E408" s="11">
        <v>-7.4826845200893777E-3</v>
      </c>
      <c r="F408" s="11">
        <v>5.5464982877451163E-3</v>
      </c>
      <c r="G408" s="11">
        <v>1.6985210856810262E-3</v>
      </c>
      <c r="H408" s="11">
        <v>-2.2308812194912986E-2</v>
      </c>
      <c r="I408" s="11">
        <v>-1.5889283055227188E-2</v>
      </c>
      <c r="J408" s="11">
        <v>-1.9136456284322145E-3</v>
      </c>
      <c r="K408" s="11">
        <v>-1.0291075123065041E-2</v>
      </c>
      <c r="L408" s="11">
        <v>-2.6445729938188056E-2</v>
      </c>
      <c r="M408" s="11">
        <v>-4.127833257749014E-3</v>
      </c>
      <c r="N408" s="11">
        <v>3.2248770922203018E-3</v>
      </c>
      <c r="O408" s="11">
        <v>-1.084781561492576E-2</v>
      </c>
      <c r="P408" s="11">
        <v>-7.1082723807560644E-3</v>
      </c>
      <c r="Q408" s="11">
        <v>-2.4420381444660411E-2</v>
      </c>
      <c r="R408" s="11">
        <v>1.4028947393864399E-2</v>
      </c>
      <c r="S408" s="11">
        <v>1.5884820747521067E-2</v>
      </c>
      <c r="T408" s="11">
        <v>-1.2069904078989446E-2</v>
      </c>
      <c r="U408" s="11">
        <v>2.0330609918297604E-3</v>
      </c>
      <c r="V408" s="11">
        <v>1.688567798699192E-2</v>
      </c>
      <c r="W408" s="11">
        <v>-1.0759405155936763E-2</v>
      </c>
      <c r="X408" s="11">
        <v>-3.1083590164088903E-2</v>
      </c>
      <c r="Y408" s="11">
        <v>-1.5242745834265548E-2</v>
      </c>
      <c r="Z408" s="11">
        <v>-1.6456596467659734E-2</v>
      </c>
      <c r="AA408" s="11">
        <v>-9.7720196846440288E-3</v>
      </c>
      <c r="AB408" s="11">
        <v>3.8540726391269597E-3</v>
      </c>
      <c r="AC408" s="11">
        <v>-3.0997100336441763E-2</v>
      </c>
      <c r="AD408" s="11">
        <v>-2.5273957605646991E-2</v>
      </c>
      <c r="AE408" s="11">
        <v>1.0761084665989129E-2</v>
      </c>
      <c r="AF408" s="11">
        <v>3.8924342000825618E-2</v>
      </c>
      <c r="AG408" s="11">
        <v>-8.0677199523271348E-3</v>
      </c>
      <c r="AH408" s="11">
        <v>4.4055577805848234E-3</v>
      </c>
      <c r="AI408" s="11">
        <v>-9.4472731734249749E-3</v>
      </c>
      <c r="AJ408" s="11">
        <v>2.6898701513180967E-2</v>
      </c>
      <c r="AK408" s="11">
        <v>2.8144097780637978E-3</v>
      </c>
      <c r="AL408" s="11">
        <v>-3.3076738032234987E-3</v>
      </c>
      <c r="AM408" s="11">
        <v>3.3186508175948592E-3</v>
      </c>
      <c r="AN408" s="11">
        <v>-5.1218827680218348E-3</v>
      </c>
      <c r="AO408" s="11">
        <v>-4.3221133018327418E-3</v>
      </c>
      <c r="AP408" s="11">
        <v>3.2703282470554873E-2</v>
      </c>
      <c r="AQ408" s="11">
        <v>5.8201058201057254E-3</v>
      </c>
      <c r="AR408" s="11">
        <v>-6.4196232002649012E-3</v>
      </c>
      <c r="AS408" s="11">
        <v>-1.6814549732830031E-2</v>
      </c>
      <c r="AT408" s="11">
        <v>-6.5815715995221069E-4</v>
      </c>
      <c r="AU408" s="11">
        <v>-2.4747041331550923E-3</v>
      </c>
      <c r="AV408" s="11">
        <v>2.9710101434488045E-3</v>
      </c>
      <c r="AW408" s="11">
        <v>-1.3983224120562854E-2</v>
      </c>
      <c r="AX408" s="11">
        <v>1.1733646230565054E-3</v>
      </c>
      <c r="AY408" s="11">
        <v>-3.932226678925399E-2</v>
      </c>
      <c r="AZ408" s="11">
        <v>7.6352737024767414E-3</v>
      </c>
      <c r="BA408" s="11">
        <v>-1.4465979897924086E-2</v>
      </c>
      <c r="BB408" s="11">
        <v>-1.5885623510722757E-2</v>
      </c>
      <c r="BC408" s="11">
        <v>2.6085552865213968E-2</v>
      </c>
      <c r="BD408" s="11">
        <v>-2.6806783500613496E-2</v>
      </c>
      <c r="BE408" s="11">
        <v>-1.634821592145963E-2</v>
      </c>
      <c r="BF408" s="11">
        <v>4.5137823743370831E-3</v>
      </c>
      <c r="BG408" s="11">
        <v>3.1476310967629262E-2</v>
      </c>
      <c r="BH408" s="11">
        <v>2.0047793262418789E-2</v>
      </c>
      <c r="BI408" s="11">
        <v>6.3232092878615642E-3</v>
      </c>
      <c r="BJ408" s="11">
        <v>-5.0885867325917156E-3</v>
      </c>
      <c r="BK408" s="11">
        <v>1.5323131716811211E-3</v>
      </c>
      <c r="BL408" s="11">
        <v>-1.5857919655963837E-2</v>
      </c>
      <c r="BM408" s="11">
        <v>5.8928571428571441E-3</v>
      </c>
      <c r="BN408" s="11">
        <v>1.3397938618017857E-2</v>
      </c>
      <c r="BO408" s="11">
        <v>-1.5106549606364261E-2</v>
      </c>
      <c r="BP408" s="11">
        <v>8.6840067798044096E-4</v>
      </c>
      <c r="BQ408" s="11">
        <v>-1.236658617409403E-2</v>
      </c>
      <c r="BR408" s="11">
        <v>2.8260547429030947E-3</v>
      </c>
      <c r="BS408" s="11">
        <v>-1.1610111351522456E-2</v>
      </c>
      <c r="BT408" s="11">
        <v>-1.0678626728602647E-2</v>
      </c>
      <c r="BU408" s="11">
        <v>-3.9505639807869697E-3</v>
      </c>
      <c r="BV408" s="11">
        <v>1.552899359550941E-2</v>
      </c>
      <c r="BW408" s="11">
        <v>3.5555745262079608E-2</v>
      </c>
      <c r="BX408" s="11">
        <v>1.0304604097111092E-3</v>
      </c>
      <c r="BY408" s="11">
        <v>-5.6616980976694764E-3</v>
      </c>
      <c r="BZ408" s="11">
        <v>-1.5870550965898511E-2</v>
      </c>
      <c r="CA408" s="11">
        <v>5.2240140541336633E-2</v>
      </c>
      <c r="CB408" s="11">
        <v>2.1984064302638329E-2</v>
      </c>
      <c r="CC408" s="11">
        <v>-2.4455617944554309E-3</v>
      </c>
      <c r="CD408" s="11">
        <v>-8.3352945791166366E-3</v>
      </c>
      <c r="CE408" s="11">
        <v>4.9443268793385453E-3</v>
      </c>
      <c r="CF408" s="11">
        <v>3.2865605258496355E-3</v>
      </c>
      <c r="CG408" s="11">
        <v>1.2583366025892495E-2</v>
      </c>
      <c r="CH408" s="11">
        <v>6.392685218366001E-4</v>
      </c>
      <c r="CI408" s="11">
        <v>3.2330193884366754E-3</v>
      </c>
      <c r="CJ408" s="11">
        <v>1.8804936175139675E-2</v>
      </c>
      <c r="CK408" s="11">
        <v>-9.6219410561406704E-3</v>
      </c>
      <c r="CL408" s="11">
        <v>-7.3343788249694564E-3</v>
      </c>
      <c r="CM408" s="11">
        <v>1.380419809457778E-2</v>
      </c>
      <c r="CN408" s="11">
        <v>-1.9630945820109935E-2</v>
      </c>
      <c r="CO408" s="11">
        <v>8.2383500038769597E-3</v>
      </c>
      <c r="CP408" s="11">
        <v>-3.8451925480168514E-3</v>
      </c>
      <c r="CQ408" s="11">
        <v>-7.556018759770633E-3</v>
      </c>
      <c r="CR408" s="11">
        <v>5.9897124743539809E-3</v>
      </c>
      <c r="CS408" s="11">
        <v>-1.0303598526952618E-2</v>
      </c>
      <c r="CT408" s="11">
        <v>-2.0997529127967707E-2</v>
      </c>
      <c r="CU408" s="11">
        <v>-2.4939397264647223E-3</v>
      </c>
      <c r="CV408" s="11">
        <v>-9.3306531457202357E-3</v>
      </c>
      <c r="CW408" s="11">
        <v>-7.2279426610134534E-3</v>
      </c>
      <c r="CX408" s="11">
        <v>2.4902383470267742E-2</v>
      </c>
      <c r="CY408" s="11">
        <v>1.4881985852192026E-2</v>
      </c>
      <c r="CZ408" s="11">
        <v>7.6544827114268799E-3</v>
      </c>
      <c r="DA408" s="11">
        <v>6.7911055919904761E-3</v>
      </c>
      <c r="DB408" s="11">
        <v>-1.2045174221399946E-2</v>
      </c>
      <c r="DC408" s="11">
        <v>4.8768117355597607E-3</v>
      </c>
      <c r="DD408" s="11">
        <v>-5.979073243647326E-3</v>
      </c>
      <c r="DE408" s="11">
        <v>-7.8117371350453491E-3</v>
      </c>
      <c r="DF408" s="11">
        <v>3.4445428599547689E-3</v>
      </c>
      <c r="DG408" s="11">
        <v>2.608866222047812E-3</v>
      </c>
      <c r="DH408" s="11">
        <v>8.1486118991254131E-3</v>
      </c>
      <c r="DI408" s="11">
        <v>3.2408620304875679E-3</v>
      </c>
      <c r="DJ408" s="11">
        <v>4.0234832145307209E-3</v>
      </c>
      <c r="DK408" s="11">
        <v>1.910238996618796E-2</v>
      </c>
      <c r="DL408" s="11">
        <v>2.583371143375679E-2</v>
      </c>
      <c r="DM408" s="11">
        <v>3.040774015203862E-4</v>
      </c>
      <c r="DN408" s="11">
        <v>-7.6733174892683609E-3</v>
      </c>
      <c r="DO408" s="11">
        <v>-3.4068229287538276E-3</v>
      </c>
      <c r="DP408" s="11">
        <v>6.985972167886878E-3</v>
      </c>
      <c r="DQ408" s="11">
        <v>-1.0480260480260406E-2</v>
      </c>
      <c r="DR408" s="11">
        <v>-7.7588221547086889E-4</v>
      </c>
      <c r="DS408" s="11">
        <v>-6.5486659431950311E-3</v>
      </c>
      <c r="DT408" s="11">
        <v>-4.7084526141327743E-4</v>
      </c>
      <c r="DU408" s="11">
        <v>5.0215748713986486E-3</v>
      </c>
      <c r="DV408" s="11">
        <v>-6.5619873447386734E-3</v>
      </c>
      <c r="DW408" s="11">
        <v>6.9261618306204475E-3</v>
      </c>
      <c r="DX408" s="11">
        <v>-7.0284605797074073E-3</v>
      </c>
      <c r="DY408" s="11">
        <v>-6.7667682782961425E-3</v>
      </c>
      <c r="DZ408" s="11">
        <v>3.3256684593603314E-3</v>
      </c>
      <c r="EA408" s="11">
        <v>-6.3072960072733109E-3</v>
      </c>
      <c r="EB408" s="11">
        <v>6.8238568133733857E-3</v>
      </c>
      <c r="EC408" s="11">
        <v>-5.5186384203254057E-3</v>
      </c>
      <c r="ED408" s="11">
        <v>1.8075557543856258E-2</v>
      </c>
      <c r="EE408" s="11">
        <v>-1.4117691056302339E-3</v>
      </c>
      <c r="EF408" s="11">
        <v>-1.732096210922407E-3</v>
      </c>
      <c r="EG408" s="11">
        <v>1.7351015737840259E-2</v>
      </c>
      <c r="EH408" s="11">
        <v>5.4299727118520824E-3</v>
      </c>
      <c r="EI408" s="11">
        <v>-1.2956052117622296E-2</v>
      </c>
      <c r="EJ408" s="11">
        <v>1.000483055885848E-2</v>
      </c>
      <c r="EK408" s="11">
        <v>-1.2067141871694553E-2</v>
      </c>
      <c r="EL408" s="11">
        <v>-4.748028637129309E-4</v>
      </c>
      <c r="EM408" s="11">
        <v>-1.583428028539835E-4</v>
      </c>
      <c r="EN408" s="11">
        <v>-1.2483115189342309E-3</v>
      </c>
      <c r="EO408" s="11">
        <v>8.786411842068409E-3</v>
      </c>
      <c r="EP408" s="11">
        <v>-1.6180780930718508E-2</v>
      </c>
      <c r="EQ408" s="11">
        <v>1.8025807543020411E-2</v>
      </c>
      <c r="ER408" s="11">
        <v>-1.5509457999834941E-3</v>
      </c>
      <c r="ES408" s="11">
        <v>5.9082965798453735E-3</v>
      </c>
      <c r="ET408" s="11">
        <v>2.0130156629163398E-3</v>
      </c>
      <c r="EU408" s="11">
        <v>1.9438405298547679E-2</v>
      </c>
      <c r="EV408" s="11">
        <v>2.4520831458652026E-2</v>
      </c>
      <c r="EW408" s="11">
        <v>1.1769355759518874E-3</v>
      </c>
      <c r="EX408" s="11">
        <v>-1.5045311389695559E-2</v>
      </c>
      <c r="EY408" s="11">
        <v>-1.0510002315763378E-3</v>
      </c>
      <c r="EZ408" s="11">
        <v>-6.4463782588537466E-3</v>
      </c>
      <c r="FA408" s="11">
        <v>-7.699693986521039E-3</v>
      </c>
      <c r="FB408" s="11">
        <v>3.6445851232194126E-3</v>
      </c>
      <c r="FC408" s="11">
        <v>5.3199733280469896E-2</v>
      </c>
      <c r="FD408" s="11">
        <v>3.511233551787285E-2</v>
      </c>
      <c r="FE408" s="11">
        <v>-1.8208718364108423E-2</v>
      </c>
      <c r="FF408" s="11">
        <v>-1.7005800493335999E-3</v>
      </c>
      <c r="FG408" s="11">
        <v>-1.1207529030789032E-2</v>
      </c>
      <c r="FH408" s="11">
        <v>7.7525330058336728E-3</v>
      </c>
      <c r="FI408" s="11">
        <v>1.3540846810689011E-4</v>
      </c>
      <c r="FJ408" s="11">
        <v>5.6948475591698244E-3</v>
      </c>
      <c r="FK408" s="11">
        <v>7.6482961716448639E-3</v>
      </c>
      <c r="FL408" s="11">
        <v>-5.6196194022994916E-3</v>
      </c>
      <c r="FM408" s="11">
        <v>-2.1245150563460324E-3</v>
      </c>
      <c r="FN408" s="11">
        <v>2.6188011747578566E-2</v>
      </c>
      <c r="FO408" s="11">
        <v>-1.007011357579235E-2</v>
      </c>
      <c r="FP408" s="11">
        <v>-3.2058450756728973E-3</v>
      </c>
      <c r="FQ408" s="11">
        <v>8.8091082855481506E-3</v>
      </c>
      <c r="FR408" s="11">
        <v>-5.1239805585303611E-3</v>
      </c>
      <c r="FS408" s="11">
        <v>-5.9949655537890889E-3</v>
      </c>
      <c r="FT408" s="11">
        <v>1.5136116757189066E-2</v>
      </c>
      <c r="FU408" s="11">
        <v>7.590615537374612E-3</v>
      </c>
      <c r="FV408" s="11">
        <v>-1.3682341635040673E-3</v>
      </c>
      <c r="FW408" s="11">
        <v>-1.0561255280627679E-2</v>
      </c>
      <c r="FX408" s="11">
        <v>-1.6649769623237054E-3</v>
      </c>
      <c r="FY408" s="11">
        <v>3.1109386481287249E-2</v>
      </c>
      <c r="FZ408" s="11">
        <v>-1.1722409499635766E-2</v>
      </c>
      <c r="GA408" s="11">
        <v>1.7581527243265116E-2</v>
      </c>
      <c r="GB408" s="11">
        <v>4.0208607030534083E-3</v>
      </c>
      <c r="GC408" s="11">
        <v>-2.5376685170499513E-3</v>
      </c>
      <c r="GD408" s="11">
        <v>4.945142311973294E-3</v>
      </c>
      <c r="GE408" s="11">
        <v>2.2626224268604833E-3</v>
      </c>
      <c r="GF408" s="11">
        <v>-6.5041677191209901E-3</v>
      </c>
      <c r="GG408" s="11">
        <v>1.0288883239051527E-2</v>
      </c>
      <c r="GH408" s="11">
        <v>7.604652443004456E-3</v>
      </c>
      <c r="GI408" s="11">
        <v>1.2565755584346805E-2</v>
      </c>
      <c r="GJ408" s="11">
        <v>2.2222050934204818E-2</v>
      </c>
      <c r="GK408" s="11">
        <v>9.5838454520091876E-3</v>
      </c>
      <c r="GL408" s="11">
        <v>3.6746583015907497E-3</v>
      </c>
      <c r="GM408" s="11">
        <v>-3.4081945498652955E-3</v>
      </c>
      <c r="GN408" s="11">
        <v>-1.0759833935665042E-2</v>
      </c>
      <c r="GO408" s="11">
        <v>3.8420023701155603E-3</v>
      </c>
      <c r="GP408" s="11">
        <v>3.1994405678537063E-2</v>
      </c>
      <c r="GQ408" s="11">
        <v>7.5411484404031004E-3</v>
      </c>
      <c r="GR408" s="11">
        <v>1.0174860068555613E-2</v>
      </c>
      <c r="GS408" s="11">
        <v>7.7672544008475786E-3</v>
      </c>
      <c r="GT408" s="11">
        <v>-2.4081151348970264E-3</v>
      </c>
      <c r="GU408" s="11">
        <v>8.9293979421083414E-3</v>
      </c>
      <c r="GV408" s="11">
        <v>-5.9778811340329696E-3</v>
      </c>
      <c r="GW408" s="11">
        <v>-9.8763153036737217E-3</v>
      </c>
      <c r="GX408" s="11">
        <v>4.5836888943069587E-2</v>
      </c>
      <c r="GY408" s="11">
        <v>-1.4762450031883589E-2</v>
      </c>
      <c r="GZ408" s="11">
        <v>1.3689192010578166E-2</v>
      </c>
      <c r="HA408" s="11">
        <v>1.0435475123062865E-3</v>
      </c>
      <c r="HB408" s="11">
        <v>2.0986358866736943E-3</v>
      </c>
      <c r="HC408" s="11">
        <v>-1.6596516442528131E-2</v>
      </c>
      <c r="HD408" s="11">
        <v>1.7697821699491856E-2</v>
      </c>
      <c r="HE408" s="11">
        <v>-2.4344710154342697E-2</v>
      </c>
      <c r="HF408" s="11">
        <v>-1.9611278938551857E-2</v>
      </c>
      <c r="HG408" s="11">
        <v>-3.9964253798033811E-3</v>
      </c>
      <c r="HH408" s="11">
        <v>-1.5698125125613749E-2</v>
      </c>
      <c r="HI408" s="11">
        <v>-2.2008473772870629E-2</v>
      </c>
      <c r="HJ408" s="11">
        <v>-3.4150815369359266E-3</v>
      </c>
      <c r="HK408" s="11">
        <v>9.5171825548248101E-3</v>
      </c>
      <c r="HL408" s="11">
        <v>-4.9064294978691247E-3</v>
      </c>
      <c r="HM408" s="11">
        <v>-4.7965560131980611E-3</v>
      </c>
      <c r="HN408" s="11">
        <v>-9.0106945868476673E-3</v>
      </c>
      <c r="HO408" s="11">
        <v>4.8710493524148912E-3</v>
      </c>
      <c r="HP408" s="11">
        <v>-1.0326168645723777E-2</v>
      </c>
      <c r="HQ408" s="11">
        <v>5.0195161216832762E-3</v>
      </c>
      <c r="HR408" s="11">
        <v>-7.9412453625695711E-3</v>
      </c>
      <c r="HS408" s="11">
        <v>-1.898001462344634E-2</v>
      </c>
      <c r="HT408" s="11">
        <v>-1.5403248346324561E-2</v>
      </c>
      <c r="HU408" s="11">
        <v>-2.2709351837250091E-3</v>
      </c>
      <c r="HV408" s="11">
        <v>1.4778870167231339E-3</v>
      </c>
      <c r="HW408" s="11">
        <v>2.8093656042107451E-3</v>
      </c>
      <c r="HX408" s="11">
        <v>2.0940389533740111E-2</v>
      </c>
      <c r="HY408" s="11">
        <v>2.4896713325521791E-3</v>
      </c>
      <c r="HZ408" s="11">
        <v>-1.2386686042488382E-2</v>
      </c>
      <c r="IA408" s="11">
        <v>5.9401469855506761E-3</v>
      </c>
      <c r="IB408" s="11">
        <v>-3.0183188737801236E-3</v>
      </c>
      <c r="IC408" s="11">
        <v>-1.6977045668020052E-2</v>
      </c>
      <c r="ID408" s="11">
        <v>6.8228121989355461E-3</v>
      </c>
      <c r="IE408" s="11">
        <v>1.0909975058432275E-2</v>
      </c>
      <c r="IF408" s="11">
        <v>4.0515482314239293E-2</v>
      </c>
      <c r="IG408" s="11">
        <v>-1.732147251157623E-2</v>
      </c>
      <c r="IH408" s="11">
        <v>-3.2172883722342283E-3</v>
      </c>
      <c r="II408" s="11">
        <v>-1.3420724094881487E-2</v>
      </c>
      <c r="IJ408" s="11">
        <v>1.3865633752826012E-2</v>
      </c>
      <c r="IK408" s="11">
        <v>-5.2892738093426317E-3</v>
      </c>
      <c r="IL408" s="11">
        <v>-7.2683871066463457E-3</v>
      </c>
      <c r="IM408" s="11">
        <v>1.0720368700531058E-2</v>
      </c>
      <c r="IN408" s="11">
        <v>5.0417861282254561E-2</v>
      </c>
      <c r="IO408" s="11">
        <v>1.226806817851811E-3</v>
      </c>
      <c r="IP408" s="11">
        <v>-2.6180895414174343E-2</v>
      </c>
      <c r="IQ408" s="11">
        <v>-3.9087511353991244E-3</v>
      </c>
      <c r="IR408" s="11">
        <v>1.2923334504331363E-2</v>
      </c>
      <c r="IS408" s="11">
        <v>-1.4876252601130568E-2</v>
      </c>
      <c r="IT408" s="11">
        <v>5.7197644979101625E-2</v>
      </c>
      <c r="IU408" s="11">
        <v>-5.8099165355892657E-3</v>
      </c>
      <c r="IV408" s="11">
        <v>-3.4065479838651935E-3</v>
      </c>
      <c r="IW408" s="11">
        <v>3.5397597254005486E-3</v>
      </c>
      <c r="IX408" s="11">
        <v>-1.6310970178501472E-2</v>
      </c>
      <c r="IY408" s="11">
        <v>6.563029714732771E-3</v>
      </c>
      <c r="IZ408" s="11">
        <v>-4.1813000172721271E-3</v>
      </c>
      <c r="JA408" s="11">
        <v>-1.1975052576045475E-2</v>
      </c>
      <c r="JB408" s="11">
        <v>-7.373056161037006E-3</v>
      </c>
      <c r="JC408" s="11">
        <v>6.0424741721074593E-3</v>
      </c>
      <c r="JD408" s="11">
        <v>2.7540541728314771E-3</v>
      </c>
      <c r="JE408" s="11">
        <v>4.1124307899080836E-3</v>
      </c>
      <c r="JF408" s="11">
        <v>-1.4912886916669255E-3</v>
      </c>
      <c r="JG408" s="11">
        <v>-8.706105201806813E-3</v>
      </c>
      <c r="JH408" s="11">
        <v>-7.283283724690448E-3</v>
      </c>
      <c r="JI408" s="11">
        <v>1.1127233960643856E-2</v>
      </c>
      <c r="JJ408" s="11">
        <v>3.0019695849228256E-3</v>
      </c>
      <c r="JK408" s="11">
        <v>9.5994510427996893E-3</v>
      </c>
      <c r="JL408" s="11">
        <v>1.2357015805989802E-2</v>
      </c>
      <c r="JM408" s="11">
        <v>4.7567691109984267E-3</v>
      </c>
      <c r="JN408" s="11">
        <v>9.7386210965555442E-4</v>
      </c>
      <c r="JO408" s="11">
        <v>-1.9458292499325847E-3</v>
      </c>
      <c r="JP408" s="11">
        <v>-1.0573502205777796E-2</v>
      </c>
      <c r="JQ408" s="11">
        <v>-1.6461230888719425E-2</v>
      </c>
      <c r="JR408" s="11">
        <v>1.9361678792088721E-2</v>
      </c>
      <c r="JS408" s="11">
        <v>-1.1519729150079372E-2</v>
      </c>
      <c r="JT408" s="11">
        <v>-4.956206869026869E-3</v>
      </c>
      <c r="JU408" s="11">
        <v>2.1549838102739027E-2</v>
      </c>
      <c r="JV408" s="11">
        <v>-2.4414794508811344E-3</v>
      </c>
      <c r="JW408" s="11">
        <v>3.0557404266586818E-3</v>
      </c>
      <c r="JX408" s="11">
        <v>-6.3354356325447947E-3</v>
      </c>
      <c r="JY408" s="11">
        <v>-3.9274534018782781E-3</v>
      </c>
    </row>
    <row r="409" spans="1:285" x14ac:dyDescent="0.35">
      <c r="A409" s="2">
        <v>905818</v>
      </c>
      <c r="B409" s="2" t="s">
        <v>354</v>
      </c>
      <c r="C409" s="3">
        <v>39756</v>
      </c>
      <c r="D409">
        <v>718</v>
      </c>
      <c r="E409" s="11">
        <v>-3.5943760817507164E-2</v>
      </c>
      <c r="F409" s="11">
        <v>-8.5257781822056788E-4</v>
      </c>
      <c r="G409" s="11">
        <v>-1.0264278505731084E-2</v>
      </c>
      <c r="H409" s="11">
        <v>3.3847862851079435E-2</v>
      </c>
      <c r="I409" s="11">
        <v>3.0935522929011805E-2</v>
      </c>
      <c r="J409" s="11">
        <v>-1.2709128950213477E-2</v>
      </c>
      <c r="K409" s="11">
        <v>-4.6559262614724872E-3</v>
      </c>
      <c r="L409" s="11">
        <v>-1.2790476793516192E-2</v>
      </c>
      <c r="M409" s="11">
        <v>-4.7503367327304202E-2</v>
      </c>
      <c r="N409" s="11">
        <v>-1.1700041244748771E-3</v>
      </c>
      <c r="O409" s="11">
        <v>-7.3231982741185364E-3</v>
      </c>
      <c r="P409" s="11">
        <v>1.3574430154081218E-2</v>
      </c>
      <c r="Q409" s="11">
        <v>-1.0042380689146868E-2</v>
      </c>
      <c r="R409" s="11">
        <v>2.234443081348636E-2</v>
      </c>
      <c r="S409" s="11">
        <v>3.6098513687973677E-2</v>
      </c>
      <c r="T409" s="11">
        <v>-6.9489927954113906E-4</v>
      </c>
      <c r="U409" s="11">
        <v>1.6385449720648149E-2</v>
      </c>
      <c r="V409" s="11">
        <v>-9.4289915933344348E-3</v>
      </c>
      <c r="W409" s="11">
        <v>-1.8894587256474304E-2</v>
      </c>
      <c r="X409" s="11">
        <v>2.3619944652133906E-2</v>
      </c>
      <c r="Y409" s="11">
        <v>4.2584643599655525E-2</v>
      </c>
      <c r="Z409" s="11">
        <v>-4.8753487807837725E-3</v>
      </c>
      <c r="AA409" s="11">
        <v>2.846584631795479E-2</v>
      </c>
      <c r="AB409" s="11">
        <v>-4.6087967936227936E-2</v>
      </c>
      <c r="AC409" s="11">
        <v>-2.9667598633117409E-3</v>
      </c>
      <c r="AD409" s="11">
        <v>8.5217093271432454E-3</v>
      </c>
      <c r="AE409" s="11">
        <v>-2.7110108749382023E-2</v>
      </c>
      <c r="AF409" s="11">
        <v>-3.1311030310728682E-2</v>
      </c>
      <c r="AG409" s="11">
        <v>7.9742333098395957E-3</v>
      </c>
      <c r="AH409" s="11">
        <v>-1.4635217211023122E-4</v>
      </c>
      <c r="AI409" s="11">
        <v>1.0034723069291651E-2</v>
      </c>
      <c r="AJ409" s="11">
        <v>3.6511629779320209E-2</v>
      </c>
      <c r="AK409" s="11">
        <v>5.4372310512507127E-4</v>
      </c>
      <c r="AL409" s="11">
        <v>-7.9573331677172954E-3</v>
      </c>
      <c r="AM409" s="11">
        <v>-7.34816530633009E-3</v>
      </c>
      <c r="AN409" s="11">
        <v>7.9465186680121036E-3</v>
      </c>
      <c r="AO409" s="11">
        <v>2.1743211112501548E-3</v>
      </c>
      <c r="AP409" s="11">
        <v>-3.0101300201351711E-2</v>
      </c>
      <c r="AQ409" s="11">
        <v>9.5029651504301427E-3</v>
      </c>
      <c r="AR409" s="11">
        <v>-4.9586315739131637E-2</v>
      </c>
      <c r="AS409" s="11">
        <v>-7.1370463866081701E-3</v>
      </c>
      <c r="AT409" s="11">
        <v>-2.0990657679117564E-2</v>
      </c>
      <c r="AU409" s="11">
        <v>-4.348538839181737E-3</v>
      </c>
      <c r="AV409" s="11">
        <v>1.2348674575595631E-2</v>
      </c>
      <c r="AW409" s="11">
        <v>-1.8292787317457204E-2</v>
      </c>
      <c r="AX409" s="11">
        <v>2.5147142172036396E-2</v>
      </c>
      <c r="AY409" s="11">
        <v>-3.8573093247369794E-2</v>
      </c>
      <c r="AZ409" s="11">
        <v>-3.2291169028786371E-3</v>
      </c>
      <c r="BA409" s="11">
        <v>-2.6830805279180581E-2</v>
      </c>
      <c r="BB409" s="11">
        <v>5.2259088338835191E-3</v>
      </c>
      <c r="BC409" s="11">
        <v>-1.1667679801123376E-2</v>
      </c>
      <c r="BD409" s="11">
        <v>3.8766948491274489E-2</v>
      </c>
      <c r="BE409" s="11">
        <v>-2.1351055180458656E-2</v>
      </c>
      <c r="BF409" s="11">
        <v>-4.7047137439046871E-3</v>
      </c>
      <c r="BG409" s="11">
        <v>2.3017809996461525E-2</v>
      </c>
      <c r="BH409" s="11">
        <v>2.5586221575792045E-2</v>
      </c>
      <c r="BI409" s="11">
        <v>7.4368087443033026E-4</v>
      </c>
      <c r="BJ409" s="11">
        <v>2.4851590380809974E-2</v>
      </c>
      <c r="BK409" s="11">
        <v>2.7646855475831122E-2</v>
      </c>
      <c r="BL409" s="11">
        <v>-2.1291084819743511E-2</v>
      </c>
      <c r="BM409" s="11">
        <v>-4.2485769614459268E-2</v>
      </c>
      <c r="BN409" s="11">
        <v>-1.2887523091604791E-2</v>
      </c>
      <c r="BO409" s="11">
        <v>6.3682403966403012E-3</v>
      </c>
      <c r="BP409" s="11">
        <v>-3.6619221786453937E-2</v>
      </c>
      <c r="BQ409" s="11">
        <v>2.470039337663521E-2</v>
      </c>
      <c r="BR409" s="11">
        <v>-2.3167574323721185E-2</v>
      </c>
      <c r="BS409" s="11">
        <v>1.0574418498377591E-2</v>
      </c>
      <c r="BT409" s="11">
        <v>-2.0620048475201713E-3</v>
      </c>
      <c r="BU409" s="11">
        <v>1.4781048357862536E-2</v>
      </c>
      <c r="BV409" s="11">
        <v>-1.8950658629158346E-2</v>
      </c>
      <c r="BW409" s="11">
        <v>1.5648184391869213E-2</v>
      </c>
      <c r="BX409" s="11">
        <v>-1.8230380382174616E-2</v>
      </c>
      <c r="BY409" s="11">
        <v>1.4561156858806878E-2</v>
      </c>
      <c r="BZ409" s="11">
        <v>3.1556783313687387E-2</v>
      </c>
      <c r="CA409" s="11">
        <v>0</v>
      </c>
      <c r="CB409" s="11">
        <v>-1.1165387299371887E-2</v>
      </c>
      <c r="CC409" s="11">
        <v>-2.1030345800988171E-2</v>
      </c>
      <c r="CD409" s="11">
        <v>-3.3025158592848824E-2</v>
      </c>
      <c r="CE409" s="11">
        <v>1.8460362870535096E-2</v>
      </c>
      <c r="CF409" s="11">
        <v>-1.0751015627859295E-2</v>
      </c>
      <c r="CG409" s="11">
        <v>2.3687301719433451E-2</v>
      </c>
      <c r="CH409" s="11">
        <v>-3.2481613328755543E-2</v>
      </c>
      <c r="CI409" s="11">
        <v>-1.6043629707796603E-2</v>
      </c>
      <c r="CJ409" s="11">
        <v>-1.8307787215868565E-2</v>
      </c>
      <c r="CK409" s="11">
        <v>4.7633319153872922E-2</v>
      </c>
      <c r="CL409" s="11">
        <v>1.0677076123769114E-2</v>
      </c>
      <c r="CM409" s="11">
        <v>1.136778670562455E-2</v>
      </c>
      <c r="CN409" s="11">
        <v>-1.8995169954407976E-2</v>
      </c>
      <c r="CO409" s="11">
        <v>1.7586806673967503E-2</v>
      </c>
      <c r="CP409" s="11">
        <v>2.0936584307057915E-2</v>
      </c>
      <c r="CQ409" s="11">
        <v>-3.1535960739500712E-2</v>
      </c>
      <c r="CR409" s="11">
        <v>1.6043612282418795E-2</v>
      </c>
      <c r="CS409" s="11">
        <v>2.4783716387140942E-2</v>
      </c>
      <c r="CT409" s="11">
        <v>2.1250241579844342E-2</v>
      </c>
      <c r="CU409" s="11">
        <v>-1.4778113252991165E-2</v>
      </c>
      <c r="CV409" s="11">
        <v>-1.2249530711136547E-2</v>
      </c>
      <c r="CW409" s="11">
        <v>-1.2701976452285768E-2</v>
      </c>
      <c r="CX409" s="11">
        <v>2.1030484802363691E-2</v>
      </c>
      <c r="CY409" s="11">
        <v>2.7831363333450154E-2</v>
      </c>
      <c r="CZ409" s="11">
        <v>-5.9888413042364919E-3</v>
      </c>
      <c r="DA409" s="11">
        <v>6.093583713824291E-4</v>
      </c>
      <c r="DB409" s="11">
        <v>-1.3088937874720208E-2</v>
      </c>
      <c r="DC409" s="11">
        <v>-9.4471628092925863E-3</v>
      </c>
      <c r="DD409" s="11">
        <v>1.0791935002720798E-3</v>
      </c>
      <c r="DE409" s="11">
        <v>-2.8125191722832232E-2</v>
      </c>
      <c r="DF409" s="11">
        <v>-1.4546208787244885E-2</v>
      </c>
      <c r="DG409" s="11">
        <v>-2.0864790665751531E-2</v>
      </c>
      <c r="DH409" s="11">
        <v>-4.4207673255759472E-3</v>
      </c>
      <c r="DI409" s="11">
        <v>5.595088338559151E-3</v>
      </c>
      <c r="DJ409" s="11">
        <v>3.4214604454900099E-2</v>
      </c>
      <c r="DK409" s="11">
        <v>-1.9046243557223619E-3</v>
      </c>
      <c r="DL409" s="11">
        <v>1.824150779582534E-2</v>
      </c>
      <c r="DM409" s="11">
        <v>-8.5709971666859674E-3</v>
      </c>
      <c r="DN409" s="11">
        <v>-1.9162545689099031E-2</v>
      </c>
      <c r="DO409" s="11">
        <v>-4.7495090651705762E-4</v>
      </c>
      <c r="DP409" s="11">
        <v>1.6183418164539054E-2</v>
      </c>
      <c r="DQ409" s="11">
        <v>4.0205388295385003E-2</v>
      </c>
      <c r="DR409" s="11">
        <v>-3.181326993732525E-3</v>
      </c>
      <c r="DS409" s="11">
        <v>-1.5818640672292217E-2</v>
      </c>
      <c r="DT409" s="11">
        <v>-3.7098067551966096E-3</v>
      </c>
      <c r="DU409" s="11">
        <v>1.1896127788292965E-2</v>
      </c>
      <c r="DV409" s="11">
        <v>-1.4850489917574983E-2</v>
      </c>
      <c r="DW409" s="11">
        <v>-1.2714270504311953E-2</v>
      </c>
      <c r="DX409" s="11">
        <v>1.7973489103572327E-2</v>
      </c>
      <c r="DY409" s="11">
        <v>-1.5007724564113922E-2</v>
      </c>
      <c r="DZ409" s="11">
        <v>9.5182612592428217E-3</v>
      </c>
      <c r="EA409" s="11">
        <v>-1.5083853440698847E-2</v>
      </c>
      <c r="EB409" s="11">
        <v>2.345454217671139E-2</v>
      </c>
      <c r="EC409" s="11">
        <v>2.9593094944511122E-3</v>
      </c>
      <c r="ED409" s="11">
        <v>7.7716112262462556E-3</v>
      </c>
      <c r="EE409" s="11">
        <v>3.3312710764109577E-2</v>
      </c>
      <c r="EF409" s="11">
        <v>4.781420765027411E-3</v>
      </c>
      <c r="EG409" s="11">
        <v>-6.5379224681286763E-3</v>
      </c>
      <c r="EH409" s="11">
        <v>-6.4288852093399296E-3</v>
      </c>
      <c r="EI409" s="11">
        <v>-2.5133703480116787E-2</v>
      </c>
      <c r="EJ409" s="11">
        <v>7.5618158824299897E-3</v>
      </c>
      <c r="EK409" s="11">
        <v>-1.8689080867713481E-2</v>
      </c>
      <c r="EL409" s="11">
        <v>1.9988885262387068E-2</v>
      </c>
      <c r="EM409" s="11">
        <v>3.6124155704883698E-2</v>
      </c>
      <c r="EN409" s="11">
        <v>-3.6976445253158463E-3</v>
      </c>
      <c r="EO409" s="11">
        <v>-7.5768873101379919E-2</v>
      </c>
      <c r="EP409" s="11">
        <v>-1.6044380387784551E-2</v>
      </c>
      <c r="EQ409" s="11">
        <v>-1.3210623773595276E-2</v>
      </c>
      <c r="ER409" s="11">
        <v>-4.9572888951129324E-3</v>
      </c>
      <c r="ES409" s="11">
        <v>1.2459656233581251E-2</v>
      </c>
      <c r="ET409" s="11">
        <v>-4.494402846764034E-2</v>
      </c>
      <c r="EU409" s="11">
        <v>-3.1427684306533976E-2</v>
      </c>
      <c r="EV409" s="11">
        <v>1.2421986916841821E-3</v>
      </c>
      <c r="EW409" s="11">
        <v>-2.6203888060672198E-2</v>
      </c>
      <c r="EX409" s="11">
        <v>1.5812510274535674E-2</v>
      </c>
      <c r="EY409" s="11">
        <v>1.3786197619023444E-2</v>
      </c>
      <c r="EZ409" s="11">
        <v>1.9604908709967006E-2</v>
      </c>
      <c r="FA409" s="11">
        <v>-3.0833211018151507E-2</v>
      </c>
      <c r="FB409" s="11">
        <v>-1.0177294939622827E-2</v>
      </c>
      <c r="FC409" s="11">
        <v>-8.4866783630503928E-3</v>
      </c>
      <c r="FD409" s="11">
        <v>-3.9514834780461694E-2</v>
      </c>
      <c r="FE409" s="11">
        <v>6.0623587502544041E-3</v>
      </c>
      <c r="FF409" s="11">
        <v>-1.0731509970296593E-2</v>
      </c>
      <c r="FG409" s="11">
        <v>6.4678597948795158E-3</v>
      </c>
      <c r="FH409" s="11">
        <v>-5.0148628130279427E-2</v>
      </c>
      <c r="FI409" s="11">
        <v>3.7824207492795914E-3</v>
      </c>
      <c r="FJ409" s="11">
        <v>1.5083886596088281E-2</v>
      </c>
      <c r="FK409" s="11">
        <v>-1.3876459735065572E-2</v>
      </c>
      <c r="FL409" s="11">
        <v>-1.6458092922683965E-2</v>
      </c>
      <c r="FM409" s="11">
        <v>-3.4287146307012684E-3</v>
      </c>
      <c r="FN409" s="11">
        <v>1.4173534353676409E-3</v>
      </c>
      <c r="FO409" s="11">
        <v>2.1013343073358337E-2</v>
      </c>
      <c r="FP409" s="11">
        <v>-3.6019317622859037E-2</v>
      </c>
      <c r="FQ409" s="11">
        <v>1.2524643395569912E-2</v>
      </c>
      <c r="FR409" s="11">
        <v>-3.040888787080509E-2</v>
      </c>
      <c r="FS409" s="11">
        <v>-1.1706337487449203E-2</v>
      </c>
      <c r="FT409" s="11">
        <v>6.3348632625759294E-4</v>
      </c>
      <c r="FU409" s="11">
        <v>3.6360595816859131E-2</v>
      </c>
      <c r="FV409" s="11">
        <v>4.3245236915203877E-2</v>
      </c>
      <c r="FW409" s="11">
        <v>0</v>
      </c>
      <c r="FX409" s="11">
        <v>-1.1335388286765391E-2</v>
      </c>
      <c r="FY409" s="11">
        <v>3.0652497010739133E-2</v>
      </c>
      <c r="FZ409" s="11">
        <v>-5.7573457660198279E-3</v>
      </c>
      <c r="GA409" s="11">
        <v>-3.1461629897817867E-2</v>
      </c>
      <c r="GB409" s="11">
        <v>-2.5896818069223171E-3</v>
      </c>
      <c r="GC409" s="11">
        <v>-1.3388422288449386E-2</v>
      </c>
      <c r="GD409" s="11">
        <v>2.8764960296574271E-2</v>
      </c>
      <c r="GE409" s="11">
        <v>1.082169232138086E-2</v>
      </c>
      <c r="GF409" s="11">
        <v>5.339715024481495E-2</v>
      </c>
      <c r="GG409" s="11">
        <v>4.3399695000940097E-2</v>
      </c>
      <c r="GH409" s="11">
        <v>-2.1873404542860908E-2</v>
      </c>
      <c r="GI409" s="11">
        <v>-1.099193515372332E-2</v>
      </c>
      <c r="GJ409" s="11">
        <v>-4.7447068319639074E-2</v>
      </c>
      <c r="GK409" s="11">
        <v>-3.9880932981346984E-2</v>
      </c>
      <c r="GL409" s="11">
        <v>2.4316006245898247E-2</v>
      </c>
      <c r="GM409" s="11">
        <v>2.9273034564273548E-2</v>
      </c>
      <c r="GN409" s="11">
        <v>5.0012342101592999E-3</v>
      </c>
      <c r="GO409" s="11">
        <v>-1.10953301367962E-2</v>
      </c>
      <c r="GP409" s="11">
        <v>7.5482700531295244E-3</v>
      </c>
      <c r="GQ409" s="11">
        <v>5.5850294202758777E-2</v>
      </c>
      <c r="GR409" s="11">
        <v>-3.7081024016890951E-2</v>
      </c>
      <c r="GS409" s="11">
        <v>-4.1913958317959965E-2</v>
      </c>
      <c r="GT409" s="11">
        <v>8.472245144963475E-3</v>
      </c>
      <c r="GU409" s="11">
        <v>1.914789154983354E-2</v>
      </c>
      <c r="GV409" s="11">
        <v>2.0511722513649522E-2</v>
      </c>
      <c r="GW409" s="11">
        <v>-3.4754421668799718E-2</v>
      </c>
      <c r="GX409" s="11">
        <v>1.6736765457054936E-2</v>
      </c>
      <c r="GY409" s="11">
        <v>1.9913845627612226E-2</v>
      </c>
      <c r="GZ409" s="11">
        <v>6.2127944998742413E-2</v>
      </c>
      <c r="HA409" s="11">
        <v>-1.9438743290180027E-2</v>
      </c>
      <c r="HB409" s="11">
        <v>1.9824098858856054E-3</v>
      </c>
      <c r="HC409" s="11">
        <v>1.2583985296923839E-2</v>
      </c>
      <c r="HD409" s="11">
        <v>-4.5286836467507752E-2</v>
      </c>
      <c r="HE409" s="11">
        <v>1.6559662573500278E-2</v>
      </c>
      <c r="HF409" s="11">
        <v>4.1910231778604423E-2</v>
      </c>
      <c r="HG409" s="11">
        <v>-6.2362068796406156E-2</v>
      </c>
      <c r="HH409" s="11">
        <v>3.372561326429202E-2</v>
      </c>
      <c r="HI409" s="11">
        <v>2.028962041712612E-2</v>
      </c>
      <c r="HJ409" s="11">
        <v>9.0653019122430845E-3</v>
      </c>
      <c r="HK409" s="11">
        <v>-3.5738858636890858E-2</v>
      </c>
      <c r="HL409" s="11">
        <v>2.7746631057470772E-2</v>
      </c>
      <c r="HM409" s="11">
        <v>-2.3268269459652546E-2</v>
      </c>
      <c r="HN409" s="11">
        <v>4.2374946688600534E-2</v>
      </c>
      <c r="HO409" s="11">
        <v>8.6701542118440056E-2</v>
      </c>
      <c r="HP409" s="11">
        <v>-2.8247169456123156E-2</v>
      </c>
      <c r="HQ409" s="11">
        <v>7.1033210332103192E-3</v>
      </c>
      <c r="HR409" s="11">
        <v>-9.8928276999166176E-4</v>
      </c>
      <c r="HS409" s="11">
        <v>3.0047129155893026E-2</v>
      </c>
      <c r="HT409" s="11">
        <v>-6.5337950311112891E-3</v>
      </c>
      <c r="HU409" s="11">
        <v>-6.6914564759643191E-2</v>
      </c>
      <c r="HV409" s="11">
        <v>4.1791102105879663E-2</v>
      </c>
      <c r="HW409" s="11">
        <v>-1.6010839808644262E-2</v>
      </c>
      <c r="HX409" s="11">
        <v>-2.7680980215827322E-2</v>
      </c>
      <c r="HY409" s="11">
        <v>-2.0010212241201586E-2</v>
      </c>
      <c r="HZ409" s="11">
        <v>-3.4860401101061811E-2</v>
      </c>
      <c r="IA409" s="11">
        <v>-8.117220445331752E-2</v>
      </c>
      <c r="IB409" s="11">
        <v>1.7859320436782733E-2</v>
      </c>
      <c r="IC409" s="11">
        <v>-6.4749063344079372E-2</v>
      </c>
      <c r="ID409" s="11">
        <v>-2.1485716947514333E-2</v>
      </c>
      <c r="IE409" s="11">
        <v>3.3251612596101321E-2</v>
      </c>
      <c r="IF409" s="11">
        <v>-3.95991706979959E-2</v>
      </c>
      <c r="IG409" s="11">
        <v>-0.17160778105586338</v>
      </c>
      <c r="IH409" s="11">
        <v>4.9223285509532033E-3</v>
      </c>
      <c r="II409" s="11">
        <v>2.6061400602192641E-2</v>
      </c>
      <c r="IJ409" s="11">
        <v>7.1663250119345046E-2</v>
      </c>
      <c r="IK409" s="11">
        <v>-4.1296543772764149E-2</v>
      </c>
      <c r="IL409" s="11">
        <v>-8.1996337496925142E-2</v>
      </c>
      <c r="IM409" s="11">
        <v>-6.7704766725221077E-2</v>
      </c>
      <c r="IN409" s="11">
        <v>-0.12525149299013183</v>
      </c>
      <c r="IO409" s="11">
        <v>-1.7323208353108743E-2</v>
      </c>
      <c r="IP409" s="11">
        <v>0.14037857819553046</v>
      </c>
      <c r="IQ409" s="11">
        <v>0.10881251018081128</v>
      </c>
      <c r="IR409" s="11">
        <v>1.7628911414720116E-2</v>
      </c>
      <c r="IS409" s="11">
        <v>-1.1895481449400891E-2</v>
      </c>
      <c r="IT409" s="11">
        <v>-3.4538176080413763E-2</v>
      </c>
      <c r="IU409" s="11">
        <v>3.7665324899367469E-2</v>
      </c>
      <c r="IV409" s="11">
        <v>-0.11465488325968709</v>
      </c>
      <c r="IW409" s="11">
        <v>-5.2545751041855326E-2</v>
      </c>
      <c r="IX409" s="11">
        <v>3.7083398529181633E-2</v>
      </c>
      <c r="IY409" s="11">
        <v>-4.8950580030845403E-3</v>
      </c>
      <c r="IZ409" s="11">
        <v>-1.0124663072776263E-2</v>
      </c>
      <c r="JA409" s="11">
        <v>-2.513657482258036E-2</v>
      </c>
      <c r="JB409" s="11">
        <v>0.12412276107677789</v>
      </c>
      <c r="JC409" s="11">
        <v>-7.1918871909553928E-2</v>
      </c>
      <c r="JD409" s="11">
        <v>-2.744264654205919E-2</v>
      </c>
      <c r="JE409" s="11">
        <v>1.3798799057139322E-2</v>
      </c>
      <c r="JF409" s="11">
        <v>-6.4049691970877287E-2</v>
      </c>
      <c r="JG409" s="11">
        <v>-4.3300875809171524E-2</v>
      </c>
      <c r="JH409" s="11">
        <v>9.4331039972707087E-2</v>
      </c>
      <c r="JI409" s="11">
        <v>9.440922789150985E-2</v>
      </c>
      <c r="JJ409" s="11">
        <v>1.875326401747146E-2</v>
      </c>
      <c r="JK409" s="11">
        <v>8.09954329387641E-2</v>
      </c>
      <c r="JL409" s="11">
        <v>-1.4413404609990188E-2</v>
      </c>
      <c r="JM409" s="11">
        <v>-9.7543194576073411E-2</v>
      </c>
      <c r="JN409" s="11">
        <v>1.5607076500524952E-2</v>
      </c>
      <c r="JO409" s="11">
        <v>4.9585593611300993E-2</v>
      </c>
      <c r="JP409" s="11">
        <v>-2.1279820546242667E-2</v>
      </c>
      <c r="JQ409" s="11">
        <v>-8.3624988385411214E-4</v>
      </c>
      <c r="JR409" s="11">
        <v>1.6661500309981481E-2</v>
      </c>
      <c r="JS409" s="11">
        <v>-1.6617120207332858E-3</v>
      </c>
      <c r="JT409" s="11">
        <v>4.5933481965610978E-2</v>
      </c>
      <c r="JU409" s="11">
        <v>-3.5127164423161217E-2</v>
      </c>
      <c r="JV409" s="11">
        <v>4.1656579106645664E-2</v>
      </c>
      <c r="JW409" s="11">
        <v>-2.3053122412515781E-2</v>
      </c>
      <c r="JX409" s="11">
        <v>9.5161626074285577E-2</v>
      </c>
      <c r="JY409" s="11">
        <v>-7.1822304287614269E-3</v>
      </c>
    </row>
    <row r="410" spans="1:285" x14ac:dyDescent="0.35">
      <c r="A410" s="2">
        <v>905818</v>
      </c>
      <c r="B410" s="2" t="s">
        <v>354</v>
      </c>
      <c r="C410" s="3">
        <v>40059</v>
      </c>
      <c r="D410">
        <v>927</v>
      </c>
      <c r="E410" s="11">
        <v>4.1910231778604423E-2</v>
      </c>
      <c r="F410" s="11">
        <v>-6.2362068796406156E-2</v>
      </c>
      <c r="G410" s="11">
        <v>3.372561326429202E-2</v>
      </c>
      <c r="H410" s="11">
        <v>2.028962041712612E-2</v>
      </c>
      <c r="I410" s="11">
        <v>9.0653019122430845E-3</v>
      </c>
      <c r="J410" s="11">
        <v>-3.5738858636890858E-2</v>
      </c>
      <c r="K410" s="11">
        <v>2.7746631057470772E-2</v>
      </c>
      <c r="L410" s="11">
        <v>-2.3268269459652546E-2</v>
      </c>
      <c r="M410" s="11">
        <v>4.2374946688600534E-2</v>
      </c>
      <c r="N410" s="11">
        <v>8.6701542118440056E-2</v>
      </c>
      <c r="O410" s="11">
        <v>-2.8247169456123156E-2</v>
      </c>
      <c r="P410" s="11">
        <v>7.1033210332103192E-3</v>
      </c>
      <c r="Q410" s="11">
        <v>-9.8928276999166176E-4</v>
      </c>
      <c r="R410" s="11">
        <v>3.0047129155893026E-2</v>
      </c>
      <c r="S410" s="11">
        <v>-6.5337950311112891E-3</v>
      </c>
      <c r="T410" s="11">
        <v>-6.6914564759643191E-2</v>
      </c>
      <c r="U410" s="11">
        <v>4.1791102105879663E-2</v>
      </c>
      <c r="V410" s="11">
        <v>-1.6010839808644262E-2</v>
      </c>
      <c r="W410" s="11">
        <v>-2.7680980215827322E-2</v>
      </c>
      <c r="X410" s="11">
        <v>-2.0010212241201586E-2</v>
      </c>
      <c r="Y410" s="11">
        <v>-3.4860401101061811E-2</v>
      </c>
      <c r="Z410" s="11">
        <v>-8.117220445331752E-2</v>
      </c>
      <c r="AA410" s="11">
        <v>1.7859320436782733E-2</v>
      </c>
      <c r="AB410" s="11">
        <v>-6.4749063344079372E-2</v>
      </c>
      <c r="AC410" s="11">
        <v>-2.1485716947514333E-2</v>
      </c>
      <c r="AD410" s="11">
        <v>3.3251612596101321E-2</v>
      </c>
      <c r="AE410" s="11">
        <v>-3.95991706979959E-2</v>
      </c>
      <c r="AF410" s="11">
        <v>-0.17160778105586338</v>
      </c>
      <c r="AG410" s="11">
        <v>4.9223285509532033E-3</v>
      </c>
      <c r="AH410" s="11">
        <v>2.6061400602192641E-2</v>
      </c>
      <c r="AI410" s="11">
        <v>7.1663250119345046E-2</v>
      </c>
      <c r="AJ410" s="11">
        <v>-4.1296543772764149E-2</v>
      </c>
      <c r="AK410" s="11">
        <v>-8.1996337496925142E-2</v>
      </c>
      <c r="AL410" s="11">
        <v>-6.7704766725221077E-2</v>
      </c>
      <c r="AM410" s="11">
        <v>-0.12525149299013183</v>
      </c>
      <c r="AN410" s="11">
        <v>-1.7323208353108743E-2</v>
      </c>
      <c r="AO410" s="11">
        <v>0.14037857819553046</v>
      </c>
      <c r="AP410" s="11">
        <v>0.10881251018081128</v>
      </c>
      <c r="AQ410" s="11">
        <v>1.7628911414720116E-2</v>
      </c>
      <c r="AR410" s="11">
        <v>-1.1895481449400891E-2</v>
      </c>
      <c r="AS410" s="11">
        <v>-3.4538176080413763E-2</v>
      </c>
      <c r="AT410" s="11">
        <v>3.7665324899367469E-2</v>
      </c>
      <c r="AU410" s="11">
        <v>-0.11465488325968709</v>
      </c>
      <c r="AV410" s="11">
        <v>-5.2545751041855326E-2</v>
      </c>
      <c r="AW410" s="11">
        <v>3.7083398529181633E-2</v>
      </c>
      <c r="AX410" s="11">
        <v>-4.8950580030845403E-3</v>
      </c>
      <c r="AY410" s="11">
        <v>-1.0124663072776263E-2</v>
      </c>
      <c r="AZ410" s="11">
        <v>-2.513657482258036E-2</v>
      </c>
      <c r="BA410" s="11">
        <v>0.12412276107677789</v>
      </c>
      <c r="BB410" s="11">
        <v>-7.1918871909553928E-2</v>
      </c>
      <c r="BC410" s="11">
        <v>-2.744264654205919E-2</v>
      </c>
      <c r="BD410" s="11">
        <v>1.3798799057139322E-2</v>
      </c>
      <c r="BE410" s="11">
        <v>-6.4049691970877287E-2</v>
      </c>
      <c r="BF410" s="11">
        <v>-4.3300875809171524E-2</v>
      </c>
      <c r="BG410" s="11">
        <v>9.4331039972707087E-2</v>
      </c>
      <c r="BH410" s="11">
        <v>9.440922789150985E-2</v>
      </c>
      <c r="BI410" s="11">
        <v>1.875326401747146E-2</v>
      </c>
      <c r="BJ410" s="11">
        <v>8.09954329387641E-2</v>
      </c>
      <c r="BK410" s="11">
        <v>-1.4413404609990188E-2</v>
      </c>
      <c r="BL410" s="11">
        <v>-9.7543194576073411E-2</v>
      </c>
      <c r="BM410" s="11">
        <v>1.5607076500524952E-2</v>
      </c>
      <c r="BN410" s="11">
        <v>4.9585593611300993E-2</v>
      </c>
      <c r="BO410" s="11">
        <v>-2.1279820546242667E-2</v>
      </c>
      <c r="BP410" s="11">
        <v>-8.3624988385411214E-4</v>
      </c>
      <c r="BQ410" s="11">
        <v>1.6661500309981481E-2</v>
      </c>
      <c r="BR410" s="11">
        <v>-1.6617120207332858E-3</v>
      </c>
      <c r="BS410" s="11">
        <v>4.5933481965610978E-2</v>
      </c>
      <c r="BT410" s="11">
        <v>-3.5127164423161217E-2</v>
      </c>
      <c r="BU410" s="11">
        <v>4.1656579106645664E-2</v>
      </c>
      <c r="BV410" s="11">
        <v>-2.3053122412515781E-2</v>
      </c>
      <c r="BW410" s="11">
        <v>9.5161626074285577E-2</v>
      </c>
      <c r="BX410" s="11">
        <v>-7.1822304287614269E-3</v>
      </c>
      <c r="BY410" s="11">
        <v>-7.4297435897435982E-2</v>
      </c>
      <c r="BZ410" s="11">
        <v>-9.5343615198250853E-2</v>
      </c>
      <c r="CA410" s="11">
        <v>-4.7927757274894733E-2</v>
      </c>
      <c r="CB410" s="11">
        <v>-4.4097216266744343E-2</v>
      </c>
      <c r="CC410" s="11">
        <v>2.6196798966480195E-3</v>
      </c>
      <c r="CD410" s="11">
        <v>-2.9349654604674535E-3</v>
      </c>
      <c r="CE410" s="11">
        <v>-1.9959076713213952E-2</v>
      </c>
      <c r="CF410" s="11">
        <v>2.3039449104428567E-2</v>
      </c>
      <c r="CG410" s="11">
        <v>-9.8460436806291352E-4</v>
      </c>
      <c r="CH410" s="11">
        <v>4.1824209300241666E-2</v>
      </c>
      <c r="CI410" s="11">
        <v>1.2556115516262345E-3</v>
      </c>
      <c r="CJ410" s="11">
        <v>3.1265031265033105E-3</v>
      </c>
      <c r="CK410" s="11">
        <v>-2.4043566119806958E-2</v>
      </c>
      <c r="CL410" s="11">
        <v>2.367081944200744E-2</v>
      </c>
      <c r="CM410" s="11">
        <v>-3.186547592519573E-2</v>
      </c>
      <c r="CN410" s="11">
        <v>-3.2932011331444744E-2</v>
      </c>
      <c r="CO410" s="11">
        <v>-3.1032588795313121E-2</v>
      </c>
      <c r="CP410" s="11">
        <v>-4.9598488427019416E-2</v>
      </c>
      <c r="CQ410" s="11">
        <v>4.9284294234592352E-2</v>
      </c>
      <c r="CR410" s="11">
        <v>1.4854392845639497E-2</v>
      </c>
      <c r="CS410" s="11">
        <v>-9.2582566323768267E-2</v>
      </c>
      <c r="CT410" s="11">
        <v>4.8020739033824311E-2</v>
      </c>
      <c r="CU410" s="11">
        <v>-7.1655738348580522E-3</v>
      </c>
      <c r="CV410" s="11">
        <v>1.0816048088901242E-2</v>
      </c>
      <c r="CW410" s="11">
        <v>7.0422535211278614E-4</v>
      </c>
      <c r="CX410" s="11">
        <v>2.316443818906877E-2</v>
      </c>
      <c r="CY410" s="11">
        <v>6.7232188914999824E-2</v>
      </c>
      <c r="CZ410" s="11">
        <v>-5.560329394915875E-2</v>
      </c>
      <c r="DA410" s="11">
        <v>-4.7389771391742719E-2</v>
      </c>
      <c r="DB410" s="11">
        <v>-2.9629482230270177E-2</v>
      </c>
      <c r="DC410" s="11">
        <v>4.0705423972110966E-2</v>
      </c>
      <c r="DD410" s="11">
        <v>2.317241379310353E-2</v>
      </c>
      <c r="DE410" s="11">
        <v>-3.1487116280861205E-2</v>
      </c>
      <c r="DF410" s="11">
        <v>2.4477540713049972E-2</v>
      </c>
      <c r="DG410" s="11">
        <v>2.2825200885058683E-2</v>
      </c>
      <c r="DH410" s="11">
        <v>-7.3930699457284921E-2</v>
      </c>
      <c r="DI410" s="11">
        <v>-1.0921683537559956E-2</v>
      </c>
      <c r="DJ410" s="11">
        <v>1.5227164432658702E-2</v>
      </c>
      <c r="DK410" s="11">
        <v>-2.0263651946779815E-2</v>
      </c>
      <c r="DL410" s="11">
        <v>-3.3304867634500468E-2</v>
      </c>
      <c r="DM410" s="11">
        <v>7.9720761871926449E-4</v>
      </c>
      <c r="DN410" s="11">
        <v>-2.4133996426187854E-2</v>
      </c>
      <c r="DO410" s="11">
        <v>1.0545358277444405E-2</v>
      </c>
      <c r="DP410" s="11">
        <v>-3.331441295900095E-2</v>
      </c>
      <c r="DQ410" s="11">
        <v>8.2610659439927625E-2</v>
      </c>
      <c r="DR410" s="11">
        <v>-9.5957278150944347E-3</v>
      </c>
      <c r="DS410" s="11">
        <v>-2.4390243902439157E-2</v>
      </c>
      <c r="DT410" s="11">
        <v>-4.1256476683937726E-2</v>
      </c>
      <c r="DU410" s="11">
        <v>-9.0657299196108987E-2</v>
      </c>
      <c r="DV410" s="11">
        <v>-5.4156451972364628E-2</v>
      </c>
      <c r="DW410" s="11">
        <v>8.1683945962929272E-3</v>
      </c>
      <c r="DX410" s="11">
        <v>-7.1595512620754143E-2</v>
      </c>
      <c r="DY410" s="11">
        <v>-4.6152555173281096E-3</v>
      </c>
      <c r="DZ410" s="11">
        <v>5.6763895914122564E-3</v>
      </c>
      <c r="EA410" s="11">
        <v>0.10067620431429547</v>
      </c>
      <c r="EB410" s="11">
        <v>1.4444923967403822E-2</v>
      </c>
      <c r="EC410" s="11">
        <v>5.4754754754754664E-2</v>
      </c>
      <c r="ED410" s="11">
        <v>3.8815602163803753E-2</v>
      </c>
      <c r="EE410" s="11">
        <v>4.6592362506851837E-2</v>
      </c>
      <c r="EF410" s="11">
        <v>7.1403631284916225E-2</v>
      </c>
      <c r="EG410" s="11">
        <v>4.2671500733257206E-2</v>
      </c>
      <c r="EH410" s="11">
        <v>5.3915727373952116E-3</v>
      </c>
      <c r="EI410" s="11">
        <v>-5.2849398643791012E-2</v>
      </c>
      <c r="EJ410" s="11">
        <v>7.126592405686516E-2</v>
      </c>
      <c r="EK410" s="11">
        <v>-3.6383830259867356E-4</v>
      </c>
      <c r="EL410" s="11">
        <v>2.3600628328416695E-2</v>
      </c>
      <c r="EM410" s="11">
        <v>2.8895459819590519E-2</v>
      </c>
      <c r="EN410" s="11">
        <v>-3.6105351231401461E-2</v>
      </c>
      <c r="EO410" s="11">
        <v>-5.5158228445266522E-2</v>
      </c>
      <c r="EP410" s="11">
        <v>1.2123027761134608E-2</v>
      </c>
      <c r="EQ410" s="11">
        <v>2.3935907808275925E-2</v>
      </c>
      <c r="ER410" s="11">
        <v>6.1977259587589373E-2</v>
      </c>
      <c r="ES410" s="11">
        <v>3.6039632707871805E-2</v>
      </c>
      <c r="ET410" s="11">
        <v>-3.8709451411754747E-3</v>
      </c>
      <c r="EU410" s="11">
        <v>-5.0746426122276755E-2</v>
      </c>
      <c r="EV410" s="11">
        <v>-3.336111882930437E-2</v>
      </c>
      <c r="EW410" s="11">
        <v>0.10989958608002448</v>
      </c>
      <c r="EX410" s="11">
        <v>2.379184723493144E-2</v>
      </c>
      <c r="EY410" s="11">
        <v>-6.5096041958277895E-2</v>
      </c>
      <c r="EZ410" s="11">
        <v>2.3540234861193721E-2</v>
      </c>
      <c r="FA410" s="11">
        <v>5.0209721194177215E-2</v>
      </c>
      <c r="FB410" s="11">
        <v>6.2626906747663247E-2</v>
      </c>
      <c r="FC410" s="11">
        <v>-5.4293068869131322E-2</v>
      </c>
      <c r="FD410" s="11">
        <v>4.9110795691742481E-2</v>
      </c>
      <c r="FE410" s="11">
        <v>2.1663005761945797E-2</v>
      </c>
      <c r="FF410" s="11">
        <v>3.8372256064312049E-2</v>
      </c>
      <c r="FG410" s="11">
        <v>3.8049512378094619E-2</v>
      </c>
      <c r="FH410" s="11">
        <v>-3.5859856040239224E-2</v>
      </c>
      <c r="FI410" s="11">
        <v>-4.7402743422532034E-2</v>
      </c>
      <c r="FJ410" s="11">
        <v>1.6776041420770049E-2</v>
      </c>
      <c r="FK410" s="11">
        <v>1.0323639121484485E-2</v>
      </c>
      <c r="FL410" s="11">
        <v>-1.3619094307249169E-2</v>
      </c>
      <c r="FM410" s="11">
        <v>3.5659372233525444E-2</v>
      </c>
      <c r="FN410" s="11">
        <v>2.0814900349414467E-2</v>
      </c>
      <c r="FO410" s="11">
        <v>-1.8495394514551067E-2</v>
      </c>
      <c r="FP410" s="11">
        <v>-7.6198886427587764E-2</v>
      </c>
      <c r="FQ410" s="11">
        <v>6.9587336562920044E-2</v>
      </c>
      <c r="FR410" s="11">
        <v>-5.4956374212312142E-2</v>
      </c>
      <c r="FS410" s="11">
        <v>8.014361736231379E-3</v>
      </c>
      <c r="FT410" s="11">
        <v>-7.949052283424507E-2</v>
      </c>
      <c r="FU410" s="11">
        <v>1.1193836480160257E-2</v>
      </c>
      <c r="FV410" s="11">
        <v>-5.3641286707551972E-3</v>
      </c>
      <c r="FW410" s="11">
        <v>5.4359960840217658E-2</v>
      </c>
      <c r="FX410" s="11">
        <v>9.057144718837673E-3</v>
      </c>
      <c r="FY410" s="11">
        <v>-2.8703344956735211E-2</v>
      </c>
      <c r="FZ410" s="11">
        <v>-2.0609646644284108E-2</v>
      </c>
      <c r="GA410" s="11">
        <v>1.9159623935105285E-2</v>
      </c>
      <c r="GB410" s="11">
        <v>3.9463824827241645E-2</v>
      </c>
      <c r="GC410" s="11">
        <v>-4.3299959951942246E-2</v>
      </c>
      <c r="GD410" s="11">
        <v>3.5028967549646683E-2</v>
      </c>
      <c r="GE410" s="11">
        <v>5.6945028634289852E-3</v>
      </c>
      <c r="GF410" s="11">
        <v>5.8955055818293189E-2</v>
      </c>
      <c r="GG410" s="11">
        <v>7.0331606689857384E-3</v>
      </c>
      <c r="GH410" s="11">
        <v>-2.1495157932844622E-2</v>
      </c>
      <c r="GI410" s="11">
        <v>9.1260848787555471E-3</v>
      </c>
      <c r="GJ410" s="11">
        <v>-3.1102488504605841E-2</v>
      </c>
      <c r="GK410" s="11">
        <v>-4.6826960977532917E-3</v>
      </c>
      <c r="GL410" s="11">
        <v>-1.1722215181853013E-3</v>
      </c>
      <c r="GM410" s="11">
        <v>4.1234497414914806E-3</v>
      </c>
      <c r="GN410" s="11">
        <v>9.9346116182836841E-3</v>
      </c>
      <c r="GO410" s="11">
        <v>-1.043116525655674E-2</v>
      </c>
      <c r="GP410" s="11">
        <v>-4.3286554143751155E-2</v>
      </c>
      <c r="GQ410" s="11">
        <v>-4.5261575565356704E-2</v>
      </c>
      <c r="GR410" s="11">
        <v>-6.3740332543211653E-2</v>
      </c>
      <c r="GS410" s="11">
        <v>-5.8211520337072553E-3</v>
      </c>
      <c r="GT410" s="11">
        <v>-5.8552362541357539E-3</v>
      </c>
      <c r="GU410" s="11">
        <v>-3.4272572593160522E-2</v>
      </c>
      <c r="GV410" s="11">
        <v>3.0125847047434817E-2</v>
      </c>
      <c r="GW410" s="11">
        <v>4.9054617900236686E-2</v>
      </c>
      <c r="GX410" s="11">
        <v>1.5909416654722675E-2</v>
      </c>
      <c r="GY410" s="11">
        <v>-1.5342832957110475E-2</v>
      </c>
      <c r="GZ410" s="11">
        <v>1.4596840634738539E-2</v>
      </c>
      <c r="HA410" s="11">
        <v>-5.5605571148651389E-3</v>
      </c>
      <c r="HB410" s="11">
        <v>1.1183299605921793E-2</v>
      </c>
      <c r="HC410" s="11">
        <v>-4.0955691313812159E-2</v>
      </c>
      <c r="HD410" s="11">
        <v>1.6272812139627613E-2</v>
      </c>
      <c r="HE410" s="11">
        <v>-7.1037463976945325E-2</v>
      </c>
      <c r="HF410" s="11">
        <v>-6.456491391344632E-3</v>
      </c>
      <c r="HG410" s="11">
        <v>7.2204984095387559E-3</v>
      </c>
      <c r="HH410" s="11">
        <v>3.2356189332143348E-3</v>
      </c>
      <c r="HI410" s="11">
        <v>4.0054074932406314E-2</v>
      </c>
      <c r="HJ410" s="11">
        <v>-1.7268912244214896E-3</v>
      </c>
      <c r="HK410" s="11">
        <v>4.7525157642156923E-2</v>
      </c>
      <c r="HL410" s="11">
        <v>3.9420413381632269E-3</v>
      </c>
      <c r="HM410" s="11">
        <v>3.2721355548481768E-3</v>
      </c>
      <c r="HN410" s="11">
        <v>3.6880983022759661E-2</v>
      </c>
      <c r="HO410" s="11">
        <v>5.6618209640397765E-3</v>
      </c>
      <c r="HP410" s="11">
        <v>1.2832217488334408E-2</v>
      </c>
      <c r="HQ410" s="11">
        <v>7.9423105814011574E-2</v>
      </c>
      <c r="HR410" s="11">
        <v>-5.149617258176642E-3</v>
      </c>
      <c r="HS410" s="11">
        <v>1.9275010881054433E-2</v>
      </c>
      <c r="HT410" s="11">
        <v>-1.581467699627892E-2</v>
      </c>
      <c r="HU410" s="11">
        <v>-3.718912218176107E-3</v>
      </c>
      <c r="HV410" s="11">
        <v>2.7093864219612573E-2</v>
      </c>
      <c r="HW410" s="11">
        <v>-1.6278752820388598E-2</v>
      </c>
      <c r="HX410" s="11">
        <v>4.2240078815307447E-2</v>
      </c>
      <c r="HY410" s="11">
        <v>2.4665465394499986E-3</v>
      </c>
      <c r="HZ410" s="11">
        <v>2.2674701280332332E-2</v>
      </c>
      <c r="IA410" s="11">
        <v>-6.6847231026335718E-3</v>
      </c>
      <c r="IB410" s="11">
        <v>3.0109647850554033E-2</v>
      </c>
      <c r="IC410" s="11">
        <v>-3.6015994593376899E-2</v>
      </c>
      <c r="ID410" s="11">
        <v>-3.6558291706832557E-2</v>
      </c>
      <c r="IE410" s="11">
        <v>3.5974713096736055E-2</v>
      </c>
      <c r="IF410" s="11">
        <v>8.6923437134160952E-3</v>
      </c>
      <c r="IG410" s="11">
        <v>-3.2815900188597147E-2</v>
      </c>
      <c r="IH410" s="11">
        <v>-3.3659326813463841E-2</v>
      </c>
      <c r="II410" s="11">
        <v>8.9252452502173174E-3</v>
      </c>
      <c r="IJ410" s="11">
        <v>1.59694764534839E-2</v>
      </c>
      <c r="IK410" s="11">
        <v>5.0577706437300307E-3</v>
      </c>
      <c r="IL410" s="11">
        <v>3.4081149899805707E-2</v>
      </c>
      <c r="IM410" s="11">
        <v>-1.8912185100461887E-2</v>
      </c>
      <c r="IN410" s="11">
        <v>3.8612905621149274E-3</v>
      </c>
      <c r="IO410" s="11">
        <v>9.039130113174032E-3</v>
      </c>
      <c r="IP410" s="11">
        <v>1.4690789666598203E-2</v>
      </c>
      <c r="IQ410" s="11">
        <v>1.2310715524216809E-2</v>
      </c>
      <c r="IR410" s="11">
        <v>-1.0576648586925419E-2</v>
      </c>
      <c r="IS410" s="11">
        <v>-4.1186399111354799E-2</v>
      </c>
      <c r="IT410" s="11">
        <v>5.8527924891671468E-3</v>
      </c>
      <c r="IU410" s="11">
        <v>1.9131527380970237E-2</v>
      </c>
      <c r="IV410" s="11">
        <v>9.2614336875476155E-3</v>
      </c>
      <c r="IW410" s="11">
        <v>-1.2143158384596453E-2</v>
      </c>
      <c r="IX410" s="11">
        <v>3.5478742197623259E-3</v>
      </c>
      <c r="IY410" s="11">
        <v>6.263844269389196E-3</v>
      </c>
      <c r="IZ410" s="11">
        <v>7.8284448072774016E-3</v>
      </c>
      <c r="JA410" s="11">
        <v>6.1692679328251288E-2</v>
      </c>
      <c r="JB410" s="11">
        <v>-5.3134962805525543E-3</v>
      </c>
      <c r="JC410" s="11">
        <v>1.2450690335305659E-2</v>
      </c>
      <c r="JD410" s="11">
        <v>-2.9600768429454694E-2</v>
      </c>
      <c r="JE410" s="11">
        <v>2.4815625479234438E-2</v>
      </c>
      <c r="JF410" s="11">
        <v>-2.875838332721159E-2</v>
      </c>
      <c r="JG410" s="11">
        <v>8.8381539323481029E-3</v>
      </c>
      <c r="JH410" s="11">
        <v>-1.8534973481798223E-2</v>
      </c>
      <c r="JI410" s="11">
        <v>-4.5380600076388666E-2</v>
      </c>
      <c r="JJ410" s="11">
        <v>1.5114917831157371E-2</v>
      </c>
      <c r="JK410" s="11">
        <v>1.0831642409821596E-2</v>
      </c>
      <c r="JL410" s="11">
        <v>7.9428117553614896E-4</v>
      </c>
      <c r="JM410" s="11">
        <v>-1.9523809523809499E-2</v>
      </c>
      <c r="JN410" s="11">
        <v>-2.6461801109688432E-2</v>
      </c>
      <c r="JO410" s="11">
        <v>-1.6825651181423762E-2</v>
      </c>
      <c r="JP410" s="11">
        <v>6.8423642290424969E-3</v>
      </c>
      <c r="JQ410" s="11">
        <v>9.3462225683786926E-3</v>
      </c>
      <c r="JR410" s="11">
        <v>-2.1605918932413593E-2</v>
      </c>
      <c r="JS410" s="11">
        <v>4.5882625840872215E-2</v>
      </c>
      <c r="JT410" s="11">
        <v>-3.5634019399102268E-3</v>
      </c>
      <c r="JU410" s="11">
        <v>1.3206511255212217E-2</v>
      </c>
      <c r="JV410" s="11">
        <v>2.4164848200817213E-2</v>
      </c>
      <c r="JW410" s="11">
        <v>4.0025167665270089E-2</v>
      </c>
      <c r="JX410" s="11">
        <v>1.9634263715110567E-2</v>
      </c>
      <c r="JY410" s="11">
        <v>2.750883249278413E-3</v>
      </c>
    </row>
    <row r="411" spans="1:285" x14ac:dyDescent="0.35">
      <c r="A411" s="2">
        <v>922407</v>
      </c>
      <c r="B411" s="2" t="s">
        <v>399</v>
      </c>
      <c r="C411" s="3">
        <v>39868</v>
      </c>
      <c r="D411">
        <v>793</v>
      </c>
      <c r="E411" s="11">
        <v>-1.9510403387852926E-2</v>
      </c>
      <c r="F411" s="11">
        <v>1.1884824445423714E-2</v>
      </c>
      <c r="G411" s="11">
        <v>-1.6387433034741994E-2</v>
      </c>
      <c r="H411" s="11">
        <v>1.1383721831284666E-2</v>
      </c>
      <c r="I411" s="11">
        <v>-1.949023299256436E-2</v>
      </c>
      <c r="J411" s="11">
        <v>3.5554282142113092E-2</v>
      </c>
      <c r="K411" s="11">
        <v>-4.5415182950711452E-2</v>
      </c>
      <c r="L411" s="11">
        <v>-1.3027930437401025E-2</v>
      </c>
      <c r="M411" s="11">
        <v>-2.0659880472465586E-2</v>
      </c>
      <c r="N411" s="11">
        <v>1.2598235078782771E-2</v>
      </c>
      <c r="O411" s="11">
        <v>-7.8110277404939144E-3</v>
      </c>
      <c r="P411" s="11">
        <v>7.3104742117788835E-3</v>
      </c>
      <c r="Q411" s="11">
        <v>-2.1487501539219411E-2</v>
      </c>
      <c r="R411" s="11">
        <v>-4.243220285660354E-2</v>
      </c>
      <c r="S411" s="11">
        <v>3.1297998340848787E-2</v>
      </c>
      <c r="T411" s="11">
        <v>-5.3484602917341917E-2</v>
      </c>
      <c r="U411" s="11">
        <v>6.6641984450204195E-3</v>
      </c>
      <c r="V411" s="11">
        <v>1.5768664950349454E-2</v>
      </c>
      <c r="W411" s="11">
        <v>1.3972721101030539E-2</v>
      </c>
      <c r="X411" s="11">
        <v>-3.0839024350648447E-4</v>
      </c>
      <c r="Y411" s="11">
        <v>6.1250583483856147E-3</v>
      </c>
      <c r="Z411" s="11">
        <v>-1.1566360328231329E-2</v>
      </c>
      <c r="AA411" s="11">
        <v>1.5705673715444846E-2</v>
      </c>
      <c r="AB411" s="11">
        <v>2.0317052098611565E-2</v>
      </c>
      <c r="AC411" s="11">
        <v>2.9734828345364672E-3</v>
      </c>
      <c r="AD411" s="11">
        <v>-2.9843010060226494E-4</v>
      </c>
      <c r="AE411" s="11">
        <v>1.0373541773046835E-2</v>
      </c>
      <c r="AF411" s="11">
        <v>-2.915667240729336E-4</v>
      </c>
      <c r="AG411" s="11">
        <v>1.4376487423976236E-2</v>
      </c>
      <c r="AH411" s="11">
        <v>5.7848673390759053E-3</v>
      </c>
      <c r="AI411" s="11">
        <v>-6.3271357894816305E-3</v>
      </c>
      <c r="AJ411" s="11">
        <v>2.3168215050133334E-3</v>
      </c>
      <c r="AK411" s="11">
        <v>1.1836697205575231E-2</v>
      </c>
      <c r="AL411" s="11">
        <v>1.4557543712343746E-2</v>
      </c>
      <c r="AM411" s="11">
        <v>3.6570636127761791E-3</v>
      </c>
      <c r="AN411" s="11">
        <v>5.6048939750175109E-3</v>
      </c>
      <c r="AO411" s="11">
        <v>1.9509636622860427E-2</v>
      </c>
      <c r="AP411" s="11">
        <v>9.5681472357074249E-3</v>
      </c>
      <c r="AQ411" s="11">
        <v>1.6518278481739479E-2</v>
      </c>
      <c r="AR411" s="11">
        <v>-4.7976446000902451E-3</v>
      </c>
      <c r="AS411" s="11">
        <v>-5.888508540111026E-3</v>
      </c>
      <c r="AT411" s="11">
        <v>1.9925422398258563E-2</v>
      </c>
      <c r="AU411" s="11">
        <v>-7.9068254095970847E-4</v>
      </c>
      <c r="AV411" s="11">
        <v>-3.910323070836097E-2</v>
      </c>
      <c r="AW411" s="11">
        <v>-2.3921875854027275E-2</v>
      </c>
      <c r="AX411" s="11">
        <v>1.4932616567738144E-2</v>
      </c>
      <c r="AY411" s="11">
        <v>3.4413506455291065E-2</v>
      </c>
      <c r="AZ411" s="11">
        <v>-3.2180523849146825E-3</v>
      </c>
      <c r="BA411" s="11">
        <v>2.9608912639438323E-3</v>
      </c>
      <c r="BB411" s="11">
        <v>-2.0127973935714305E-2</v>
      </c>
      <c r="BC411" s="11">
        <v>3.2850318702539738E-3</v>
      </c>
      <c r="BD411" s="11">
        <v>-4.3669070214221728E-3</v>
      </c>
      <c r="BE411" s="11">
        <v>4.9347723391111042E-3</v>
      </c>
      <c r="BF411" s="11">
        <v>1.1459131868608807E-2</v>
      </c>
      <c r="BG411" s="11">
        <v>-1.6184214759918047E-2</v>
      </c>
      <c r="BH411" s="11">
        <v>3.0709691485882429E-2</v>
      </c>
      <c r="BI411" s="11">
        <v>3.2985358252156871E-2</v>
      </c>
      <c r="BJ411" s="11">
        <v>1.0044471445100012E-2</v>
      </c>
      <c r="BK411" s="11">
        <v>6.6297222409947842E-3</v>
      </c>
      <c r="BL411" s="11">
        <v>-1.1396365247631657E-2</v>
      </c>
      <c r="BM411" s="11">
        <v>-1.6142230914715117E-2</v>
      </c>
      <c r="BN411" s="11">
        <v>-1.4584836050015038E-2</v>
      </c>
      <c r="BO411" s="11">
        <v>-1.0832600769804523E-2</v>
      </c>
      <c r="BP411" s="11">
        <v>2.6179567615796984E-2</v>
      </c>
      <c r="BQ411" s="11">
        <v>-1.7182604855293548E-2</v>
      </c>
      <c r="BR411" s="11">
        <v>7.6812896702802558E-3</v>
      </c>
      <c r="BS411" s="11">
        <v>-4.2050474504941038E-3</v>
      </c>
      <c r="BT411" s="11">
        <v>1.0030472765184761E-2</v>
      </c>
      <c r="BU411" s="11">
        <v>-3.1347853797767389E-3</v>
      </c>
      <c r="BV411" s="11">
        <v>3.2249097435291807E-2</v>
      </c>
      <c r="BW411" s="11">
        <v>-4.8271126191631319E-3</v>
      </c>
      <c r="BX411" s="11">
        <v>1.3530060411719669E-2</v>
      </c>
      <c r="BY411" s="11">
        <v>-2.115552767005513E-2</v>
      </c>
      <c r="BZ411" s="11">
        <v>1.0548961980777261E-2</v>
      </c>
      <c r="CA411" s="11">
        <v>-2.3998542475699325E-2</v>
      </c>
      <c r="CB411" s="11">
        <v>1.4387444690265427E-2</v>
      </c>
      <c r="CC411" s="11">
        <v>-2.8353132816707483E-3</v>
      </c>
      <c r="CD411" s="11">
        <v>2.6116674071289481E-2</v>
      </c>
      <c r="CE411" s="11">
        <v>1.7651839121803903E-3</v>
      </c>
      <c r="CF411" s="11">
        <v>-2.6165129562274458E-2</v>
      </c>
      <c r="CG411" s="11">
        <v>-1.4465095318730525E-2</v>
      </c>
      <c r="CH411" s="11">
        <v>2.5686325452498604E-2</v>
      </c>
      <c r="CI411" s="11">
        <v>0</v>
      </c>
      <c r="CJ411" s="11">
        <v>1.8913168293424265E-2</v>
      </c>
      <c r="CK411" s="11">
        <v>-1.5300473996486375E-2</v>
      </c>
      <c r="CL411" s="11">
        <v>-2.2923581329905574E-3</v>
      </c>
      <c r="CM411" s="11">
        <v>2.9103251426315868E-2</v>
      </c>
      <c r="CN411" s="11">
        <v>-1.0169858271124044E-2</v>
      </c>
      <c r="CO411" s="11">
        <v>-3.5089113895540813E-2</v>
      </c>
      <c r="CP411" s="11">
        <v>-1.8182567116224901E-2</v>
      </c>
      <c r="CQ411" s="11">
        <v>-3.1745365805905812E-2</v>
      </c>
      <c r="CR411" s="11">
        <v>-1.6938320105724491E-2</v>
      </c>
      <c r="CS411" s="11">
        <v>-1.1952030265743541E-2</v>
      </c>
      <c r="CT411" s="11">
        <v>1.5189534611395272E-2</v>
      </c>
      <c r="CU411" s="11">
        <v>7.481132386382372E-3</v>
      </c>
      <c r="CV411" s="11">
        <v>3.5477774143132246E-2</v>
      </c>
      <c r="CW411" s="11">
        <v>-4.8074526748826618E-2</v>
      </c>
      <c r="CX411" s="11">
        <v>-2.315676911447484E-2</v>
      </c>
      <c r="CY411" s="11">
        <v>-4.6558330030387118E-2</v>
      </c>
      <c r="CZ411" s="11">
        <v>2.2167146380765113E-2</v>
      </c>
      <c r="DA411" s="11">
        <v>1.4071577968858939E-2</v>
      </c>
      <c r="DB411" s="11">
        <v>-5.0578084357919662E-2</v>
      </c>
      <c r="DC411" s="11">
        <v>-1.9181642267199206E-2</v>
      </c>
      <c r="DD411" s="11">
        <v>3.1172709113502783E-4</v>
      </c>
      <c r="DE411" s="11">
        <v>-6.1915950122792829E-4</v>
      </c>
      <c r="DF411" s="11">
        <v>-1.0245027243484639E-2</v>
      </c>
      <c r="DG411" s="11">
        <v>4.0749323262765369E-3</v>
      </c>
      <c r="DH411" s="11">
        <v>3.9366015176662161E-2</v>
      </c>
      <c r="DI411" s="11">
        <v>-3.6671446559867205E-2</v>
      </c>
      <c r="DJ411" s="11">
        <v>-9.0467884725606851E-3</v>
      </c>
      <c r="DK411" s="11">
        <v>-6.3601902439633262E-2</v>
      </c>
      <c r="DL411" s="11">
        <v>9.0784667478380765E-3</v>
      </c>
      <c r="DM411" s="11">
        <v>3.332291120789499E-2</v>
      </c>
      <c r="DN411" s="11">
        <v>-5.2887729705772046E-2</v>
      </c>
      <c r="DO411" s="11">
        <v>-3.7455340670812465E-2</v>
      </c>
      <c r="DP411" s="11">
        <v>-1.3084697588750527E-2</v>
      </c>
      <c r="DQ411" s="11">
        <v>-2.2224853752694118E-2</v>
      </c>
      <c r="DR411" s="11">
        <v>3.3358685805360944E-2</v>
      </c>
      <c r="DS411" s="11">
        <v>-2.8362610110216346E-3</v>
      </c>
      <c r="DT411" s="11">
        <v>-7.1460809387691171E-4</v>
      </c>
      <c r="DU411" s="11">
        <v>-1.7783883473219131E-3</v>
      </c>
      <c r="DV411" s="11">
        <v>3.7803877949230458E-2</v>
      </c>
      <c r="DW411" s="11">
        <v>4.5014646109130529E-2</v>
      </c>
      <c r="DX411" s="11">
        <v>1.7822143611450292E-2</v>
      </c>
      <c r="DY411" s="11">
        <v>-1.7510076513184814E-2</v>
      </c>
      <c r="DZ411" s="11">
        <v>2.3119679105805258E-3</v>
      </c>
      <c r="EA411" s="11">
        <v>3.2266875940322404E-2</v>
      </c>
      <c r="EB411" s="11">
        <v>1.8502106425964282E-2</v>
      </c>
      <c r="EC411" s="11">
        <v>-1.878871357521672E-2</v>
      </c>
      <c r="ED411" s="11">
        <v>-1.4046148026730543E-2</v>
      </c>
      <c r="EE411" s="11">
        <v>-6.3775640697734004E-2</v>
      </c>
      <c r="EF411" s="11">
        <v>-1.9706138134200191E-2</v>
      </c>
      <c r="EG411" s="11">
        <v>-7.0553044835321987E-3</v>
      </c>
      <c r="EH411" s="11">
        <v>-1.0660492094676788E-2</v>
      </c>
      <c r="EI411" s="11">
        <v>-1.256731646658904E-2</v>
      </c>
      <c r="EJ411" s="11">
        <v>-6.6178899939188685E-2</v>
      </c>
      <c r="EK411" s="11">
        <v>1.5962301689040226E-2</v>
      </c>
      <c r="EL411" s="11">
        <v>1.1885835415247126E-2</v>
      </c>
      <c r="EM411" s="11">
        <v>1.3257519078258229E-2</v>
      </c>
      <c r="EN411" s="11">
        <v>-0.10729123594620671</v>
      </c>
      <c r="EO411" s="11">
        <v>6.1978913935330171E-2</v>
      </c>
      <c r="EP411" s="11">
        <v>-5.875633463487584E-2</v>
      </c>
      <c r="EQ411" s="11">
        <v>4.147267150643219E-2</v>
      </c>
      <c r="ER411" s="11">
        <v>8.1257878958017837E-2</v>
      </c>
      <c r="ES411" s="11">
        <v>-2.8647708624194745E-2</v>
      </c>
      <c r="ET411" s="11">
        <v>-4.4425504445576469E-2</v>
      </c>
      <c r="EU411" s="11">
        <v>2.4066118493968336E-3</v>
      </c>
      <c r="EV411" s="11">
        <v>4.0782587635704859E-2</v>
      </c>
      <c r="EW411" s="11">
        <v>-2.074564953460134E-2</v>
      </c>
      <c r="EX411" s="11">
        <v>-0.14279958053301223</v>
      </c>
      <c r="EY411" s="11">
        <v>8.2375132581236077E-2</v>
      </c>
      <c r="EZ411" s="11">
        <v>-4.8623367946326601E-2</v>
      </c>
      <c r="FA411" s="11">
        <v>-0.12844702467343982</v>
      </c>
      <c r="FB411" s="11">
        <v>-2.8047863339690005E-2</v>
      </c>
      <c r="FC411" s="11">
        <v>-7.18771373499969E-2</v>
      </c>
      <c r="FD411" s="11">
        <v>-1.0175446431894497E-2</v>
      </c>
      <c r="FE411" s="11">
        <v>1.5423835880158832E-2</v>
      </c>
      <c r="FF411" s="11">
        <v>-0.12261251453413013</v>
      </c>
      <c r="FG411" s="11">
        <v>-7.6921778325497514E-2</v>
      </c>
      <c r="FH411" s="11">
        <v>0.26319062162804752</v>
      </c>
      <c r="FI411" s="11">
        <v>-1.093093962646563E-3</v>
      </c>
      <c r="FJ411" s="11">
        <v>-0.10071817318771792</v>
      </c>
      <c r="FK411" s="11">
        <v>5.6305453256078053E-2</v>
      </c>
      <c r="FL411" s="11">
        <v>6.257342956102474E-2</v>
      </c>
      <c r="FM411" s="11">
        <v>0.12922171165996565</v>
      </c>
      <c r="FN411" s="11">
        <v>-4.6834267984079081E-2</v>
      </c>
      <c r="FO411" s="11">
        <v>-0.14336410694273982</v>
      </c>
      <c r="FP411" s="11">
        <v>2.9567045631521571E-2</v>
      </c>
      <c r="FQ411" s="11">
        <v>-3.6765317621788474E-2</v>
      </c>
      <c r="FR411" s="11">
        <v>-5.187819969220131E-2</v>
      </c>
      <c r="FS411" s="11">
        <v>8.6170485883940939E-2</v>
      </c>
      <c r="FT411" s="11">
        <v>3.2999374780791957E-2</v>
      </c>
      <c r="FU411" s="11">
        <v>8.2402090314580567E-2</v>
      </c>
      <c r="FV411" s="11">
        <v>8.5968931985870745E-2</v>
      </c>
      <c r="FW411" s="11">
        <v>-4.0539267706102833E-2</v>
      </c>
      <c r="FX411" s="11">
        <v>4.4732553649613482E-2</v>
      </c>
      <c r="FY411" s="11">
        <v>-6.8031472386488878E-2</v>
      </c>
      <c r="FZ411" s="11">
        <v>-7.7077675906756737E-2</v>
      </c>
      <c r="GA411" s="11">
        <v>7.7433451076071691E-2</v>
      </c>
      <c r="GB411" s="11">
        <v>-3.5961253776947144E-3</v>
      </c>
      <c r="GC411" s="11">
        <v>-5.9244937417319621E-2</v>
      </c>
      <c r="GD411" s="11">
        <v>-0.11829352717203179</v>
      </c>
      <c r="GE411" s="11">
        <v>7.2676415742467304E-2</v>
      </c>
      <c r="GF411" s="11">
        <v>-4.7486161306555585E-2</v>
      </c>
      <c r="GG411" s="11">
        <v>1.4592638842194638E-2</v>
      </c>
      <c r="GH411" s="11">
        <v>5.9961025333521434E-4</v>
      </c>
      <c r="GI411" s="11">
        <v>-0.12994283461462641</v>
      </c>
      <c r="GJ411" s="11">
        <v>-0.16517286691739541</v>
      </c>
      <c r="GK411" s="11">
        <v>0.16075945244737766</v>
      </c>
      <c r="GL411" s="11">
        <v>7.3152027532545238E-2</v>
      </c>
      <c r="GM411" s="11">
        <v>-5.2984749455337043E-3</v>
      </c>
      <c r="GN411" s="11">
        <v>0.1131134902139439</v>
      </c>
      <c r="GO411" s="11">
        <v>-3.0483341597601021E-2</v>
      </c>
      <c r="GP411" s="11">
        <v>-0.1381068355252475</v>
      </c>
      <c r="GQ411" s="11">
        <v>2.1465978449250134E-2</v>
      </c>
      <c r="GR411" s="11">
        <v>3.01068724814888E-2</v>
      </c>
      <c r="GS411" s="11">
        <v>-0.10604948438842754</v>
      </c>
      <c r="GT411" s="11">
        <v>-9.8833425123917573E-3</v>
      </c>
      <c r="GU411" s="11">
        <v>6.1439349501405838E-2</v>
      </c>
      <c r="GV411" s="11">
        <v>7.965470258115559E-3</v>
      </c>
      <c r="GW411" s="11">
        <v>7.537645690950856E-2</v>
      </c>
      <c r="GX411" s="11">
        <v>-2.8242926083173026E-2</v>
      </c>
      <c r="GY411" s="11">
        <v>1.867933061962912E-2</v>
      </c>
      <c r="GZ411" s="11">
        <v>4.7595790969230389E-3</v>
      </c>
      <c r="HA411" s="11">
        <v>1.419342294809578E-2</v>
      </c>
      <c r="HB411" s="11">
        <v>-4.7997072074034586E-2</v>
      </c>
      <c r="HC411" s="11">
        <v>-5.0416937454805022E-2</v>
      </c>
      <c r="HD411" s="11">
        <v>2.5804648114053252E-2</v>
      </c>
      <c r="HE411" s="11">
        <v>-3.4505440808885735E-2</v>
      </c>
      <c r="HF411" s="11">
        <v>-7.4455453253654547E-3</v>
      </c>
      <c r="HG411" s="11">
        <v>9.7567193889056547E-3</v>
      </c>
      <c r="HH411" s="11">
        <v>2.005321628340595E-2</v>
      </c>
      <c r="HI411" s="11">
        <v>1.3842213992631303E-2</v>
      </c>
      <c r="HJ411" s="11">
        <v>2.8733743368233089E-2</v>
      </c>
      <c r="HK411" s="11">
        <v>1.1172470448633121E-2</v>
      </c>
      <c r="HL411" s="11">
        <v>5.1796820697063595E-2</v>
      </c>
      <c r="HM411" s="11">
        <v>2.4296883716539153E-2</v>
      </c>
      <c r="HN411" s="11">
        <v>4.5505580319737282E-2</v>
      </c>
      <c r="HO411" s="11">
        <v>-2.6975693025268588E-2</v>
      </c>
      <c r="HP411" s="11">
        <v>1.5756138140067266E-2</v>
      </c>
      <c r="HQ411" s="11">
        <v>-1.7368600295152747E-2</v>
      </c>
      <c r="HR411" s="11">
        <v>-4.7984882492738246E-2</v>
      </c>
      <c r="HS411" s="11">
        <v>7.2983210394474973E-3</v>
      </c>
      <c r="HT411" s="11">
        <v>-5.3988004577879889E-2</v>
      </c>
      <c r="HU411" s="11">
        <v>-1.2525355430837881E-2</v>
      </c>
      <c r="HV411" s="11">
        <v>-1.3384303610906367E-2</v>
      </c>
      <c r="HW411" s="11">
        <v>-7.6428244652543609E-2</v>
      </c>
      <c r="HX411" s="11">
        <v>7.578774982056391E-2</v>
      </c>
      <c r="HY411" s="11">
        <v>-4.8168542915672186E-2</v>
      </c>
      <c r="HZ411" s="11">
        <v>3.5501322908028321E-2</v>
      </c>
      <c r="IA411" s="11">
        <v>-1.4586988025324654E-3</v>
      </c>
      <c r="IB411" s="11">
        <v>2.3373275409366512E-2</v>
      </c>
      <c r="IC411" s="11">
        <v>5.7817004562290775E-2</v>
      </c>
      <c r="ID411" s="11">
        <v>-3.9813018168989078E-2</v>
      </c>
      <c r="IE411" s="11">
        <v>-5.62158984439598E-3</v>
      </c>
      <c r="IF411" s="11">
        <v>-3.6746910044894388E-2</v>
      </c>
      <c r="IG411" s="11">
        <v>1.760711956730221E-2</v>
      </c>
      <c r="IH411" s="11">
        <v>2.8837454764776727E-2</v>
      </c>
      <c r="II411" s="11">
        <v>4.9756347781482413E-2</v>
      </c>
      <c r="IJ411" s="11">
        <v>5.2074971205193554E-2</v>
      </c>
      <c r="IK411" s="11">
        <v>-8.8826593238895413E-3</v>
      </c>
      <c r="IL411" s="11">
        <v>-3.905406649316745E-2</v>
      </c>
      <c r="IM411" s="11">
        <v>8.6559729696780163E-3</v>
      </c>
      <c r="IN411" s="11">
        <v>3.9627723866424436E-3</v>
      </c>
      <c r="IO411" s="11">
        <v>1.0525682148477378E-2</v>
      </c>
      <c r="IP411" s="11">
        <v>-7.812034618035768E-2</v>
      </c>
      <c r="IQ411" s="11">
        <v>-2.18958562184417E-2</v>
      </c>
      <c r="IR411" s="11">
        <v>-9.7471663567983757E-2</v>
      </c>
      <c r="IS411" s="11">
        <v>-7.280066087356607E-2</v>
      </c>
      <c r="IT411" s="11">
        <v>-6.2987064250188962E-2</v>
      </c>
      <c r="IU411" s="11">
        <v>8.563622358095424E-2</v>
      </c>
      <c r="IV411" s="11">
        <v>1.526624463685855E-2</v>
      </c>
      <c r="IW411" s="11">
        <v>-2.9232550013103875E-2</v>
      </c>
      <c r="IX411" s="11">
        <v>-2.7548116401759359E-2</v>
      </c>
      <c r="IY411" s="11">
        <v>-0.11415847310584148</v>
      </c>
      <c r="IZ411" s="11">
        <v>5.0012405165771323E-3</v>
      </c>
      <c r="JA411" s="11">
        <v>3.678343121459382E-2</v>
      </c>
      <c r="JB411" s="11">
        <v>-5.6569960523842333E-2</v>
      </c>
      <c r="JC411" s="11">
        <v>-1.0228344469389583E-3</v>
      </c>
      <c r="JD411" s="11">
        <v>1.7299611722780828E-2</v>
      </c>
      <c r="JE411" s="11">
        <v>9.599372590026789E-2</v>
      </c>
      <c r="JF411" s="11">
        <v>0</v>
      </c>
      <c r="JG411" s="11">
        <v>3.4108933916922046E-2</v>
      </c>
      <c r="JH411" s="11">
        <v>-2.2281424073625655E-2</v>
      </c>
      <c r="JI411" s="11">
        <v>1.6407752102575168E-2</v>
      </c>
      <c r="JJ411" s="11">
        <v>2.1516108067960227E-2</v>
      </c>
      <c r="JK411" s="11">
        <v>1.2292381450091927E-2</v>
      </c>
      <c r="JL411" s="11">
        <v>5.0311994972167318E-2</v>
      </c>
      <c r="JM411" s="11">
        <v>-3.055979997221836E-2</v>
      </c>
      <c r="JN411" s="11">
        <v>9.4547378398933235E-2</v>
      </c>
      <c r="JO411" s="11">
        <v>-7.5484618095765565E-2</v>
      </c>
      <c r="JP411" s="11">
        <v>1.5151020052500241E-2</v>
      </c>
      <c r="JQ411" s="11">
        <v>-8.2618025751068913E-4</v>
      </c>
      <c r="JR411" s="11">
        <v>-4.1493508585419225E-2</v>
      </c>
      <c r="JS411" s="11">
        <v>-4.1564436079274958E-2</v>
      </c>
      <c r="JT411" s="11">
        <v>2.8007340822218785E-2</v>
      </c>
      <c r="JU411" s="11">
        <v>1.3178691227471617E-2</v>
      </c>
      <c r="JV411" s="11">
        <v>5.6383551804632726E-2</v>
      </c>
      <c r="JW411" s="11">
        <v>2.4626041135475063E-2</v>
      </c>
      <c r="JX411" s="11">
        <v>-2.7238039939447956E-2</v>
      </c>
      <c r="JY411" s="11">
        <v>-4.695210991377019E-2</v>
      </c>
    </row>
    <row r="412" spans="1:285" x14ac:dyDescent="0.35">
      <c r="A412" s="2">
        <v>902335</v>
      </c>
      <c r="B412" s="2" t="s">
        <v>318</v>
      </c>
      <c r="C412" s="3">
        <v>40200</v>
      </c>
      <c r="D412">
        <v>1023</v>
      </c>
      <c r="E412" s="11">
        <v>2.6381376331515716E-2</v>
      </c>
      <c r="F412" s="11">
        <v>1.7726010932089364E-2</v>
      </c>
      <c r="G412" s="11">
        <v>-8.2727824893708002E-3</v>
      </c>
      <c r="H412" s="11">
        <v>-3.0735903731974323E-3</v>
      </c>
      <c r="I412" s="11">
        <v>-1.8277976552767639E-2</v>
      </c>
      <c r="J412" s="11">
        <v>1.0767111421423836E-2</v>
      </c>
      <c r="K412" s="11">
        <v>3.1070142853868443E-3</v>
      </c>
      <c r="L412" s="11">
        <v>3.9817471111973646E-3</v>
      </c>
      <c r="M412" s="11">
        <v>-8.8141835211482666E-3</v>
      </c>
      <c r="N412" s="11">
        <v>-2.4449526730094817E-3</v>
      </c>
      <c r="O412" s="11">
        <v>-1.114366884752338E-2</v>
      </c>
      <c r="P412" s="11">
        <v>-2.5917964287117679E-2</v>
      </c>
      <c r="Q412" s="11">
        <v>9.196408694080116E-3</v>
      </c>
      <c r="R412" s="11">
        <v>-1.2707309923338572E-2</v>
      </c>
      <c r="S412" s="11">
        <v>2.0359748371085118E-2</v>
      </c>
      <c r="T412" s="11">
        <v>-2.7751487290427201E-2</v>
      </c>
      <c r="U412" s="11">
        <v>-5.6624679351038321E-3</v>
      </c>
      <c r="V412" s="11">
        <v>2.8473570354650146E-3</v>
      </c>
      <c r="W412" s="11">
        <v>-1.1823986320557145E-3</v>
      </c>
      <c r="X412" s="11">
        <v>-1.4921930016269624E-2</v>
      </c>
      <c r="Y412" s="11">
        <v>3.1260399590795629E-3</v>
      </c>
      <c r="Z412" s="11">
        <v>-6.4721936804726932E-3</v>
      </c>
      <c r="AA412" s="11">
        <v>-1.2062534106069278E-2</v>
      </c>
      <c r="AB412" s="11">
        <v>-2.7594527098498522E-2</v>
      </c>
      <c r="AC412" s="11">
        <v>-3.0387438228246966E-2</v>
      </c>
      <c r="AD412" s="11">
        <v>-3.263425700805056E-2</v>
      </c>
      <c r="AE412" s="11">
        <v>1.4189568239797001E-2</v>
      </c>
      <c r="AF412" s="11">
        <v>-2.6398765824712012E-2</v>
      </c>
      <c r="AG412" s="11">
        <v>1.8710538295011236E-2</v>
      </c>
      <c r="AH412" s="11">
        <v>-2.7150378543031484E-2</v>
      </c>
      <c r="AI412" s="11">
        <v>5.4732752696315945E-3</v>
      </c>
      <c r="AJ412" s="11">
        <v>2.4479974892333001E-3</v>
      </c>
      <c r="AK412" s="11">
        <v>6.2424556557796329E-3</v>
      </c>
      <c r="AL412" s="11">
        <v>2.6166634688681301E-2</v>
      </c>
      <c r="AM412" s="11">
        <v>4.7333410818632959E-3</v>
      </c>
      <c r="AN412" s="11">
        <v>2.353844528904192E-3</v>
      </c>
      <c r="AO412" s="11">
        <v>3.4717959439682256E-2</v>
      </c>
      <c r="AP412" s="11">
        <v>3.5303702362632361E-3</v>
      </c>
      <c r="AQ412" s="11">
        <v>4.0221257184094306E-3</v>
      </c>
      <c r="AR412" s="11">
        <v>3.7307099322491322E-2</v>
      </c>
      <c r="AS412" s="11">
        <v>-2.5827176456577505E-2</v>
      </c>
      <c r="AT412" s="11">
        <v>-5.2026773863730336E-3</v>
      </c>
      <c r="AU412" s="11">
        <v>5.2298868001616761E-3</v>
      </c>
      <c r="AV412" s="11">
        <v>1.2388309931604669E-2</v>
      </c>
      <c r="AW412" s="11">
        <v>-4.4050929084120671E-3</v>
      </c>
      <c r="AX412" s="11">
        <v>1.2045137368436043E-2</v>
      </c>
      <c r="AY412" s="11">
        <v>4.6147213502067963E-3</v>
      </c>
      <c r="AZ412" s="11">
        <v>-4.5935235191502111E-3</v>
      </c>
      <c r="BA412" s="11">
        <v>4.1291250394934753E-3</v>
      </c>
      <c r="BB412" s="11">
        <v>-7.4988917512190945E-3</v>
      </c>
      <c r="BC412" s="11">
        <v>3.8995883334063119E-3</v>
      </c>
      <c r="BD412" s="11">
        <v>8.2542418495974434E-3</v>
      </c>
      <c r="BE412" s="11">
        <v>-2.0225974230359212E-2</v>
      </c>
      <c r="BF412" s="11">
        <v>-5.4061459675158741E-3</v>
      </c>
      <c r="BG412" s="11">
        <v>-2.2733282139379529E-2</v>
      </c>
      <c r="BH412" s="11">
        <v>1.4412849729515953E-2</v>
      </c>
      <c r="BI412" s="11">
        <v>9.9660929242340046E-4</v>
      </c>
      <c r="BJ412" s="11">
        <v>-5.7279891247984382E-3</v>
      </c>
      <c r="BK412" s="11">
        <v>-7.0110742557653039E-3</v>
      </c>
      <c r="BL412" s="11">
        <v>1.2610134650316462E-2</v>
      </c>
      <c r="BM412" s="11">
        <v>-1.0212403306143814E-2</v>
      </c>
      <c r="BN412" s="11">
        <v>2.0138924720085605E-3</v>
      </c>
      <c r="BO412" s="11">
        <v>-9.2929175899240102E-3</v>
      </c>
      <c r="BP412" s="11">
        <v>1.0900390796308557E-2</v>
      </c>
      <c r="BQ412" s="11">
        <v>-7.021467695625061E-3</v>
      </c>
      <c r="BR412" s="11">
        <v>1.5151931936046026E-2</v>
      </c>
      <c r="BS412" s="11">
        <v>-5.9709486093555419E-3</v>
      </c>
      <c r="BT412" s="11">
        <v>7.5077169773500874E-3</v>
      </c>
      <c r="BU412" s="11">
        <v>3.7258855941444402E-3</v>
      </c>
      <c r="BV412" s="11">
        <v>1.2384087478276573E-3</v>
      </c>
      <c r="BW412" s="11">
        <v>-2.6199303484635506E-2</v>
      </c>
      <c r="BX412" s="11">
        <v>5.0741112986796288E-4</v>
      </c>
      <c r="BY412" s="11">
        <v>-1.3444452030078158E-2</v>
      </c>
      <c r="BZ412" s="11">
        <v>4.3712011493968195E-3</v>
      </c>
      <c r="CA412" s="11">
        <v>-8.3172020079391729E-4</v>
      </c>
      <c r="CB412" s="11">
        <v>-1.2665148512575719E-2</v>
      </c>
      <c r="CC412" s="11">
        <v>-7.8538776338261673E-3</v>
      </c>
      <c r="CD412" s="11">
        <v>-1.6358382665477733E-2</v>
      </c>
      <c r="CE412" s="11">
        <v>-4.0247002774009832E-3</v>
      </c>
      <c r="CF412" s="11">
        <v>2.0469997296899578E-2</v>
      </c>
      <c r="CG412" s="11">
        <v>-1.9531282744237433E-2</v>
      </c>
      <c r="CH412" s="11">
        <v>-5.3827700062752948E-3</v>
      </c>
      <c r="CI412" s="11">
        <v>4.8703670912406682E-3</v>
      </c>
      <c r="CJ412" s="11">
        <v>1.993108804921695E-2</v>
      </c>
      <c r="CK412" s="11">
        <v>0</v>
      </c>
      <c r="CL412" s="11">
        <v>2.9839104675894346E-2</v>
      </c>
      <c r="CM412" s="11">
        <v>1.1794062411943695E-2</v>
      </c>
      <c r="CN412" s="11">
        <v>2.8636786575530149E-2</v>
      </c>
      <c r="CO412" s="11">
        <v>-3.6949339810291582E-3</v>
      </c>
      <c r="CP412" s="11">
        <v>-1.9776256554124849E-3</v>
      </c>
      <c r="CQ412" s="11">
        <v>4.4588683949176033E-3</v>
      </c>
      <c r="CR412" s="11">
        <v>3.9470632846336784E-3</v>
      </c>
      <c r="CS412" s="11">
        <v>-7.6164909515151757E-3</v>
      </c>
      <c r="CT412" s="11">
        <v>-2.3768745036054972E-2</v>
      </c>
      <c r="CU412" s="11">
        <v>5.0715134955743313E-3</v>
      </c>
      <c r="CV412" s="11">
        <v>2.0440155801689563E-2</v>
      </c>
      <c r="CW412" s="11">
        <v>1.6320516727351464E-2</v>
      </c>
      <c r="CX412" s="11">
        <v>-2.1897584588848384E-2</v>
      </c>
      <c r="CY412" s="11">
        <v>-4.2285302539014635E-3</v>
      </c>
      <c r="CZ412" s="11">
        <v>6.744233283822787E-3</v>
      </c>
      <c r="DA412" s="11">
        <v>5.7075934163279829E-3</v>
      </c>
      <c r="DB412" s="11">
        <v>-7.4023688207147664E-3</v>
      </c>
      <c r="DC412" s="11">
        <v>5.7175249006815587E-3</v>
      </c>
      <c r="DD412" s="11">
        <v>-1.9031709572532196E-2</v>
      </c>
      <c r="DE412" s="11">
        <v>1.1086481598553188E-2</v>
      </c>
      <c r="DF412" s="11">
        <v>1.6446587372693333E-2</v>
      </c>
      <c r="DG412" s="11">
        <v>-2.4527667208611437E-3</v>
      </c>
      <c r="DH412" s="11">
        <v>1.2042644136275094E-2</v>
      </c>
      <c r="DI412" s="11">
        <v>-1.1413436664604704E-2</v>
      </c>
      <c r="DJ412" s="11">
        <v>1.9159832228588636E-2</v>
      </c>
      <c r="DK412" s="11">
        <v>-2.7476035403758092E-2</v>
      </c>
      <c r="DL412" s="11">
        <v>2.5280027707590413E-2</v>
      </c>
      <c r="DM412" s="11">
        <v>-1.2087282710671499E-2</v>
      </c>
      <c r="DN412" s="11">
        <v>2.6919866768420064E-3</v>
      </c>
      <c r="DO412" s="11">
        <v>-2.684759340466969E-3</v>
      </c>
      <c r="DP412" s="11">
        <v>-4.4047865139550391E-3</v>
      </c>
      <c r="DQ412" s="11">
        <v>5.6528927168073562E-3</v>
      </c>
      <c r="DR412" s="11">
        <v>6.3538338782138659E-3</v>
      </c>
      <c r="DS412" s="11">
        <v>1.1171253997170894E-2</v>
      </c>
      <c r="DT412" s="11">
        <v>-4.8038711665520095E-3</v>
      </c>
      <c r="DU412" s="11">
        <v>-7.9633456168641814E-3</v>
      </c>
      <c r="DV412" s="11">
        <v>4.6216676015073954E-3</v>
      </c>
      <c r="DW412" s="11">
        <v>9.6853082318197892E-3</v>
      </c>
      <c r="DX412" s="11">
        <v>-9.5969728405653765E-4</v>
      </c>
      <c r="DY412" s="11">
        <v>2.8565460098471052E-2</v>
      </c>
      <c r="DZ412" s="11">
        <v>1.0501644773415419E-2</v>
      </c>
      <c r="EA412" s="11">
        <v>9.2423475562797286E-4</v>
      </c>
      <c r="EB412" s="11">
        <v>-1.3844857278956457E-2</v>
      </c>
      <c r="EC412" s="11">
        <v>4.681724479771443E-4</v>
      </c>
      <c r="ED412" s="11">
        <v>1.3797939222514044E-2</v>
      </c>
      <c r="EE412" s="11">
        <v>-8.7657085248054045E-3</v>
      </c>
      <c r="EF412" s="11">
        <v>1.2567078128464804E-2</v>
      </c>
      <c r="EG412" s="11">
        <v>-1.8380876880244035E-3</v>
      </c>
      <c r="EH412" s="11">
        <v>-2.7629400373267998E-3</v>
      </c>
      <c r="EI412" s="11">
        <v>1.8239872807834567E-2</v>
      </c>
      <c r="EJ412" s="11">
        <v>9.0703633763011826E-3</v>
      </c>
      <c r="EK412" s="11">
        <v>8.7647173021800917E-3</v>
      </c>
      <c r="EL412" s="11">
        <v>2.2216687704124105E-4</v>
      </c>
      <c r="EM412" s="11">
        <v>5.5119101683140936E-3</v>
      </c>
      <c r="EN412" s="11">
        <v>-2.2371396129894361E-4</v>
      </c>
      <c r="EO412" s="11">
        <v>8.9364876085396006E-4</v>
      </c>
      <c r="EP412" s="11">
        <v>-1.7842956672126098E-3</v>
      </c>
      <c r="EQ412" s="11">
        <v>-8.936016767708721E-3</v>
      </c>
      <c r="ER412" s="11">
        <v>1.0369646044867009E-2</v>
      </c>
      <c r="ES412" s="11">
        <v>5.7997884336211669E-3</v>
      </c>
      <c r="ET412" s="11">
        <v>1.7746580122543376E-2</v>
      </c>
      <c r="EU412" s="11">
        <v>-5.2301772708532868E-3</v>
      </c>
      <c r="EV412" s="11">
        <v>3.0667473414616175E-3</v>
      </c>
      <c r="EW412" s="11">
        <v>9.8304123044039571E-3</v>
      </c>
      <c r="EX412" s="11">
        <v>6.4916290715877345E-4</v>
      </c>
      <c r="EY412" s="11">
        <v>-7.5668367569452499E-3</v>
      </c>
      <c r="EZ412" s="11">
        <v>-9.5842213970248613E-3</v>
      </c>
      <c r="FA412" s="11">
        <v>-8.1364731134488943E-3</v>
      </c>
      <c r="FB412" s="11">
        <v>-5.765179378999008E-3</v>
      </c>
      <c r="FC412" s="11">
        <v>-1.1150090339635543E-3</v>
      </c>
      <c r="FD412" s="11">
        <v>1.5624736068649003E-3</v>
      </c>
      <c r="FE412" s="11">
        <v>5.5739667923127012E-3</v>
      </c>
      <c r="FF412" s="11">
        <v>-1.3305604007334271E-3</v>
      </c>
      <c r="FG412" s="11">
        <v>-5.5504551205258768E-3</v>
      </c>
      <c r="FH412" s="11">
        <v>-3.7941371012004677E-3</v>
      </c>
      <c r="FI412" s="11">
        <v>9.8590992182223669E-3</v>
      </c>
      <c r="FJ412" s="11">
        <v>9.9838708098030082E-3</v>
      </c>
      <c r="FK412" s="11">
        <v>2.6371556392748019E-3</v>
      </c>
      <c r="FL412" s="11">
        <v>-2.4105739238066137E-3</v>
      </c>
      <c r="FM412" s="11">
        <v>-5.9295242394574732E-3</v>
      </c>
      <c r="FN412" s="11">
        <v>-4.8616247856496653E-3</v>
      </c>
      <c r="FO412" s="11">
        <v>-5.106547383244453E-3</v>
      </c>
      <c r="FP412" s="11">
        <v>2.2371396129883259E-4</v>
      </c>
      <c r="FQ412" s="11">
        <v>-4.4732784911272194E-4</v>
      </c>
      <c r="FR412" s="11">
        <v>-6.9183894619812003E-3</v>
      </c>
      <c r="FS412" s="11">
        <v>1.5058371383142477E-2</v>
      </c>
      <c r="FT412" s="11">
        <v>9.3008320768415143E-3</v>
      </c>
      <c r="FU412" s="11">
        <v>-8.9951891023068997E-3</v>
      </c>
      <c r="FV412" s="11">
        <v>-9.2973721419410404E-3</v>
      </c>
      <c r="FW412" s="11">
        <v>-1.0503284125458867E-2</v>
      </c>
      <c r="FX412" s="11">
        <v>-6.3233013869687937E-3</v>
      </c>
      <c r="FY412" s="11">
        <v>1.1817183993855673E-2</v>
      </c>
      <c r="FZ412" s="11">
        <v>8.9926911371729368E-4</v>
      </c>
      <c r="GA412" s="11">
        <v>-2.6925536671363881E-3</v>
      </c>
      <c r="GB412" s="11">
        <v>6.7389173184495554E-4</v>
      </c>
      <c r="GC412" s="11">
        <v>2.6994226864927029E-3</v>
      </c>
      <c r="GD412" s="11">
        <v>-1.2110457553305864E-2</v>
      </c>
      <c r="GE412" s="11">
        <v>1.4301356138404886E-2</v>
      </c>
      <c r="GF412" s="11">
        <v>-2.2295379917502967E-4</v>
      </c>
      <c r="GG412" s="11">
        <v>8.0591777944951648E-3</v>
      </c>
      <c r="GH412" s="11">
        <v>6.4392014214127435E-3</v>
      </c>
      <c r="GI412" s="11">
        <v>-1.1474392683544443E-2</v>
      </c>
      <c r="GJ412" s="11">
        <v>-3.3480163812150687E-3</v>
      </c>
      <c r="GK412" s="11">
        <v>6.047803488042014E-3</v>
      </c>
      <c r="GL412" s="11">
        <v>-1.0463539722151194E-2</v>
      </c>
      <c r="GM412" s="11">
        <v>-8.0990725072658254E-3</v>
      </c>
      <c r="GN412" s="11">
        <v>-3.1745623179452176E-3</v>
      </c>
      <c r="GO412" s="11">
        <v>1.5923361292460303E-3</v>
      </c>
      <c r="GP412" s="11">
        <v>8.8599382124581183E-3</v>
      </c>
      <c r="GQ412" s="11">
        <v>-1.6662762551729493E-2</v>
      </c>
      <c r="GR412" s="11">
        <v>-9.6181610284011843E-3</v>
      </c>
      <c r="GS412" s="11">
        <v>-1.6181088243784059E-3</v>
      </c>
      <c r="GT412" s="11">
        <v>1.4126644823296397E-2</v>
      </c>
      <c r="GU412" s="11">
        <v>2.0780331465939827E-2</v>
      </c>
      <c r="GV412" s="11">
        <v>-2.0127393566005125E-3</v>
      </c>
      <c r="GW412" s="11">
        <v>1.3898526903132868E-2</v>
      </c>
      <c r="GX412" s="11">
        <v>7.461760741353185E-3</v>
      </c>
      <c r="GY412" s="11">
        <v>-1.7682609610042421E-3</v>
      </c>
      <c r="GZ412" s="11">
        <v>-1.5504542140585942E-2</v>
      </c>
      <c r="HA412" s="11">
        <v>1.1249084867939185E-3</v>
      </c>
      <c r="HB412" s="11">
        <v>9.212759763683076E-3</v>
      </c>
      <c r="HC412" s="11">
        <v>-1.5579058846481031E-3</v>
      </c>
      <c r="HD412" s="11">
        <v>-1.783640748515003E-3</v>
      </c>
      <c r="HE412" s="11">
        <v>-7.1501075172600848E-3</v>
      </c>
      <c r="HF412" s="11">
        <v>1.485101109671616E-2</v>
      </c>
      <c r="HG412" s="11">
        <v>1.3304360133543192E-2</v>
      </c>
      <c r="HH412" s="11">
        <v>2.1910184675477673E-4</v>
      </c>
      <c r="HI412" s="11">
        <v>-1.5320078749860855E-3</v>
      </c>
      <c r="HJ412" s="11">
        <v>-1.3584352011188794E-2</v>
      </c>
      <c r="HK412" s="11">
        <v>1.7765100335285222E-3</v>
      </c>
      <c r="HL412" s="11">
        <v>1.5521753489133649E-2</v>
      </c>
      <c r="HM412" s="11">
        <v>7.8608789755305608E-3</v>
      </c>
      <c r="HN412" s="11">
        <v>-6.5075480779008821E-4</v>
      </c>
      <c r="HO412" s="11">
        <v>3.903001526199823E-3</v>
      </c>
      <c r="HP412" s="11">
        <v>3.6702603506477693E-3</v>
      </c>
      <c r="HQ412" s="11">
        <v>-4.3031136986043661E-3</v>
      </c>
      <c r="HR412" s="11">
        <v>2.8085709417704496E-3</v>
      </c>
      <c r="HS412" s="11">
        <v>1.2713070001442839E-2</v>
      </c>
      <c r="HT412" s="11">
        <v>2.6170830076681639E-2</v>
      </c>
      <c r="HU412" s="11">
        <v>1.4506631788469004E-3</v>
      </c>
      <c r="HV412" s="11">
        <v>-8.9025654314589531E-3</v>
      </c>
      <c r="HW412" s="11">
        <v>4.387335295171324E-3</v>
      </c>
      <c r="HX412" s="11">
        <v>-2.288213358324076E-3</v>
      </c>
      <c r="HY412" s="11">
        <v>1.2717099332443471E-2</v>
      </c>
      <c r="HZ412" s="11">
        <v>5.7621332646291545E-3</v>
      </c>
      <c r="IA412" s="11">
        <v>2.8664818866011021E-3</v>
      </c>
      <c r="IB412" s="11">
        <v>1.0204524729688691E-2</v>
      </c>
      <c r="IC412" s="11">
        <v>9.4945990775954225E-3</v>
      </c>
      <c r="ID412" s="11">
        <v>-6.0113765300828792E-4</v>
      </c>
      <c r="IE412" s="11">
        <v>6.6077197414555755E-3</v>
      </c>
      <c r="IF412" s="11">
        <v>2.9852641485710318E-3</v>
      </c>
      <c r="IG412" s="11">
        <v>-1.1703201158776988E-2</v>
      </c>
      <c r="IH412" s="11">
        <v>-2.0056565291216577E-3</v>
      </c>
      <c r="II412" s="11">
        <v>-1.3071146956336821E-2</v>
      </c>
      <c r="IJ412" s="11">
        <v>1.018789591260072E-2</v>
      </c>
      <c r="IK412" s="11">
        <v>-2.0170298919285345E-3</v>
      </c>
      <c r="IL412" s="11">
        <v>5.8609559656792598E-3</v>
      </c>
      <c r="IM412" s="11">
        <v>1.4867532598171751E-2</v>
      </c>
      <c r="IN412" s="11">
        <v>-4.1567857824297283E-3</v>
      </c>
      <c r="IO412" s="11">
        <v>6.7594888517577001E-3</v>
      </c>
      <c r="IP412" s="11">
        <v>-2.3702656477079254E-3</v>
      </c>
      <c r="IQ412" s="11">
        <v>-4.7505555734483895E-3</v>
      </c>
      <c r="IR412" s="11">
        <v>8.553231794822036E-3</v>
      </c>
      <c r="IS412" s="11">
        <v>-3.5504886395471003E-3</v>
      </c>
      <c r="IT412" s="11">
        <v>-7.1238020692712123E-3</v>
      </c>
      <c r="IU412" s="11">
        <v>-2.2923054278379706E-2</v>
      </c>
      <c r="IV412" s="11">
        <v>6.1202213697091334E-3</v>
      </c>
      <c r="IW412" s="11">
        <v>-6.4877635931525068E-3</v>
      </c>
      <c r="IX412" s="11">
        <v>-1.0204524729690023E-3</v>
      </c>
      <c r="IY412" s="11">
        <v>-1.0214948599247542E-3</v>
      </c>
      <c r="IZ412" s="11">
        <v>8.1777554812711983E-4</v>
      </c>
      <c r="JA412" s="11">
        <v>3.8822189003704377E-3</v>
      </c>
      <c r="JB412" s="11">
        <v>9.5661112547655858E-3</v>
      </c>
      <c r="JC412" s="11">
        <v>-1.0685451056243411E-2</v>
      </c>
      <c r="JD412" s="11">
        <v>-1.8136624733453677E-2</v>
      </c>
      <c r="JE412" s="11">
        <v>9.9625527515219137E-3</v>
      </c>
      <c r="JF412" s="11">
        <v>-1.1303409542500531E-2</v>
      </c>
      <c r="JG412" s="11">
        <v>-2.0812629103339475E-4</v>
      </c>
      <c r="JH412" s="11">
        <v>8.3267846641454923E-4</v>
      </c>
      <c r="JI412" s="11">
        <v>1.1101809048884359E-2</v>
      </c>
      <c r="JJ412" s="11">
        <v>-8.2876479845304107E-3</v>
      </c>
      <c r="JK412" s="11">
        <v>1.9219849145251544E-2</v>
      </c>
      <c r="JL412" s="11">
        <v>-2.6648417694549176E-3</v>
      </c>
      <c r="JM412" s="11">
        <v>4.931970186259349E-3</v>
      </c>
      <c r="JN412" s="11">
        <v>1.840507148432291E-2</v>
      </c>
      <c r="JO412" s="11">
        <v>-2.8114356641081306E-3</v>
      </c>
      <c r="JP412" s="11">
        <v>-1.1277448477281959E-2</v>
      </c>
      <c r="JQ412" s="11">
        <v>-4.4795154438374007E-3</v>
      </c>
      <c r="JR412" s="11">
        <v>-4.7053565647088291E-3</v>
      </c>
      <c r="JS412" s="11">
        <v>-4.5222201102936843E-3</v>
      </c>
      <c r="JT412" s="11">
        <v>1.816977249020324E-2</v>
      </c>
      <c r="JU412" s="11">
        <v>1.2574555623938943E-2</v>
      </c>
      <c r="JV412" s="11">
        <v>-1.6021736860684088E-3</v>
      </c>
      <c r="JW412" s="11">
        <v>-2.4077396254931216E-3</v>
      </c>
      <c r="JX412" s="11">
        <v>4.2230899690380852E-3</v>
      </c>
      <c r="JY412" s="11">
        <v>2.4021583386459877E-3</v>
      </c>
    </row>
    <row r="413" spans="1:285" x14ac:dyDescent="0.35">
      <c r="A413" s="2">
        <v>905284</v>
      </c>
      <c r="B413" s="2" t="s">
        <v>345</v>
      </c>
      <c r="C413" s="3">
        <v>40084</v>
      </c>
      <c r="D413">
        <v>943</v>
      </c>
      <c r="E413" s="11">
        <v>4.3421148653579378E-2</v>
      </c>
      <c r="F413" s="11">
        <v>-1.9932857742341548E-2</v>
      </c>
      <c r="G413" s="11">
        <v>-4.2460572325697443E-2</v>
      </c>
      <c r="H413" s="11">
        <v>-7.5793709941869181E-2</v>
      </c>
      <c r="I413" s="11">
        <v>-5.9027497782436988E-2</v>
      </c>
      <c r="J413" s="11">
        <v>-8.0726711800497064E-2</v>
      </c>
      <c r="K413" s="11">
        <v>-5.7798079612193409E-2</v>
      </c>
      <c r="L413" s="11">
        <v>-1.4742257841100281E-2</v>
      </c>
      <c r="M413" s="11">
        <v>-1.9883510745129396E-2</v>
      </c>
      <c r="N413" s="11">
        <v>7.8688524590163844E-2</v>
      </c>
      <c r="O413" s="11">
        <v>2.3746200607903667E-3</v>
      </c>
      <c r="P413" s="11">
        <v>-4.8137970245427875E-2</v>
      </c>
      <c r="Q413" s="11">
        <v>4.320557491289212E-2</v>
      </c>
      <c r="R413" s="11">
        <v>-7.1571714858288393E-3</v>
      </c>
      <c r="S413" s="11">
        <v>5.6036139946174623E-2</v>
      </c>
      <c r="T413" s="11">
        <v>-4.0593428597433423E-2</v>
      </c>
      <c r="U413" s="11">
        <v>-6.1189640451569938E-2</v>
      </c>
      <c r="V413" s="11">
        <v>-3.3852061438965353E-2</v>
      </c>
      <c r="W413" s="11">
        <v>-3.3678485514067602E-2</v>
      </c>
      <c r="X413" s="11">
        <v>-5.7798463037125214E-2</v>
      </c>
      <c r="Y413" s="11">
        <v>0.10545663411832296</v>
      </c>
      <c r="Z413" s="11">
        <v>-1.2885794450795074E-2</v>
      </c>
      <c r="AA413" s="11">
        <v>2.4844720496894457E-2</v>
      </c>
      <c r="AB413" s="11">
        <v>2.1674370826913147E-2</v>
      </c>
      <c r="AC413" s="11">
        <v>-1.1260808365171959E-2</v>
      </c>
      <c r="AD413" s="11">
        <v>3.0303030303030276E-2</v>
      </c>
      <c r="AE413" s="11">
        <v>-5.6356099486774669E-2</v>
      </c>
      <c r="AF413" s="11">
        <v>-5.7002405606108142E-2</v>
      </c>
      <c r="AG413" s="11">
        <v>6.8766637089618943E-3</v>
      </c>
      <c r="AH413" s="11">
        <v>-1.6413306895792013E-2</v>
      </c>
      <c r="AI413" s="11">
        <v>-4.7261731436891052E-2</v>
      </c>
      <c r="AJ413" s="11">
        <v>-4.078993769836603E-2</v>
      </c>
      <c r="AK413" s="11">
        <v>3.6397058823529393E-2</v>
      </c>
      <c r="AL413" s="11">
        <v>-6.7399787158566871E-2</v>
      </c>
      <c r="AM413" s="11">
        <v>-5.3505768986940483E-2</v>
      </c>
      <c r="AN413" s="11">
        <v>6.6979236436703893E-3</v>
      </c>
      <c r="AO413" s="11">
        <v>-7.9174983366600116E-2</v>
      </c>
      <c r="AP413" s="11">
        <v>-2.6878612716762951E-2</v>
      </c>
      <c r="AQ413" s="11">
        <v>-3.3115533115533169E-2</v>
      </c>
      <c r="AR413" s="11">
        <v>0.17892796805406253</v>
      </c>
      <c r="AS413" s="11">
        <v>4.8202188639916432E-3</v>
      </c>
      <c r="AT413" s="11">
        <v>0.17373265914689484</v>
      </c>
      <c r="AU413" s="11">
        <v>-4.2527339003645137E-2</v>
      </c>
      <c r="AV413" s="11">
        <v>-8.8717120443008946E-2</v>
      </c>
      <c r="AW413" s="11">
        <v>5.6589441701481391E-2</v>
      </c>
      <c r="AX413" s="11">
        <v>5.6434219985621814E-2</v>
      </c>
      <c r="AY413" s="11">
        <v>-5.0584098899852492E-2</v>
      </c>
      <c r="AZ413" s="11">
        <v>3.5479632063074806E-2</v>
      </c>
      <c r="BA413" s="11">
        <v>0.11167512690355319</v>
      </c>
      <c r="BB413" s="11">
        <v>-3.092569530925704E-2</v>
      </c>
      <c r="BC413" s="11">
        <v>-5.3544656243307287E-3</v>
      </c>
      <c r="BD413" s="11">
        <v>-1.2919896640826156E-3</v>
      </c>
      <c r="BE413" s="11">
        <v>3.6114704614057747E-2</v>
      </c>
      <c r="BF413" s="11">
        <v>-7.231297471647069E-2</v>
      </c>
      <c r="BG413" s="11">
        <v>0.11552265589950661</v>
      </c>
      <c r="BH413" s="11">
        <v>-2.9961793685903904E-2</v>
      </c>
      <c r="BI413" s="11">
        <v>-2.6948590381426274E-2</v>
      </c>
      <c r="BJ413" s="11">
        <v>2.8973157221985568E-2</v>
      </c>
      <c r="BK413" s="11">
        <v>-2.5672877846790954E-2</v>
      </c>
      <c r="BL413" s="11">
        <v>-2.4968125796855145E-2</v>
      </c>
      <c r="BM413" s="11">
        <v>3.1055900621118182E-2</v>
      </c>
      <c r="BN413" s="11">
        <v>6.5525258930456687E-3</v>
      </c>
      <c r="BO413" s="11">
        <v>-3.2234355312893648E-2</v>
      </c>
      <c r="BP413" s="11">
        <v>4.6001952913095279E-2</v>
      </c>
      <c r="BQ413" s="11">
        <v>3.1013380354734998E-2</v>
      </c>
      <c r="BR413" s="11">
        <v>5.1509054325955539E-2</v>
      </c>
      <c r="BS413" s="11">
        <v>6.1997703788748693E-2</v>
      </c>
      <c r="BT413" s="11">
        <v>2.2522522522522515E-2</v>
      </c>
      <c r="BU413" s="11">
        <v>-4.0704845814978019E-2</v>
      </c>
      <c r="BV413" s="11">
        <v>1.2674504041146228E-2</v>
      </c>
      <c r="BW413" s="11">
        <v>-1.2515871576274318E-2</v>
      </c>
      <c r="BX413" s="11">
        <v>-5.2626745040411316E-2</v>
      </c>
      <c r="BY413" s="11">
        <v>1.6868637905962158E-2</v>
      </c>
      <c r="BZ413" s="11">
        <v>-5.825150157307657E-2</v>
      </c>
      <c r="CA413" s="11">
        <v>-1.2654383478436948E-2</v>
      </c>
      <c r="CB413" s="11">
        <v>-1.6610273761919481E-2</v>
      </c>
      <c r="CC413" s="11">
        <v>-3.7639453654467747E-2</v>
      </c>
      <c r="CD413" s="11">
        <v>5.6663055254604577E-2</v>
      </c>
      <c r="CE413" s="11">
        <v>-2.9426843022659743E-2</v>
      </c>
      <c r="CF413" s="11">
        <v>-7.3737587154024786E-2</v>
      </c>
      <c r="CG413" s="11">
        <v>-1.9958941605839442E-2</v>
      </c>
      <c r="CH413" s="11">
        <v>4.0730827417665649E-2</v>
      </c>
      <c r="CI413" s="11">
        <v>3.7571284803757043E-2</v>
      </c>
      <c r="CJ413" s="11">
        <v>-6.3153357042784797E-2</v>
      </c>
      <c r="CK413" s="11">
        <v>-4.7279420223168112E-2</v>
      </c>
      <c r="CL413" s="11">
        <v>0</v>
      </c>
      <c r="CM413" s="11">
        <v>2.1009418014972248E-2</v>
      </c>
      <c r="CN413" s="11">
        <v>-1.1825922421948909E-2</v>
      </c>
      <c r="CO413" s="11">
        <v>1.0531354715174635E-2</v>
      </c>
      <c r="CP413" s="11">
        <v>4.2752250118427204E-2</v>
      </c>
      <c r="CQ413" s="11">
        <v>-5.5650198750709645E-3</v>
      </c>
      <c r="CR413" s="11">
        <v>-6.841023298309723E-2</v>
      </c>
      <c r="CS413" s="11">
        <v>1.6795390462179594E-2</v>
      </c>
      <c r="CT413" s="11">
        <v>-1.9532191945984878E-2</v>
      </c>
      <c r="CU413" s="11">
        <v>-1.2297097884899189E-2</v>
      </c>
      <c r="CV413" s="11">
        <v>-5.9013944223107684E-2</v>
      </c>
      <c r="CW413" s="11">
        <v>-1.3231013495633714E-2</v>
      </c>
      <c r="CX413" s="11">
        <v>-2.1721641190667662E-2</v>
      </c>
      <c r="CY413" s="11">
        <v>-5.6332236842105199E-2</v>
      </c>
      <c r="CZ413" s="11">
        <v>-3.6310820624546269E-2</v>
      </c>
      <c r="DA413" s="11">
        <v>6.0135644310474801E-2</v>
      </c>
      <c r="DB413" s="11">
        <v>1.8481660506113329E-3</v>
      </c>
      <c r="DC413" s="11">
        <v>-5.3072229317439934E-2</v>
      </c>
      <c r="DD413" s="11">
        <v>-3.1769818672261363E-2</v>
      </c>
      <c r="DE413" s="11">
        <v>-8.3114069029561977E-2</v>
      </c>
      <c r="DF413" s="11">
        <v>-3.3592167454422728E-2</v>
      </c>
      <c r="DG413" s="11">
        <v>4.5764192139738036E-2</v>
      </c>
      <c r="DH413" s="11">
        <v>-7.2991481543344006E-2</v>
      </c>
      <c r="DI413" s="11">
        <v>-3.8198198198198141E-2</v>
      </c>
      <c r="DJ413" s="11">
        <v>-2.5665043087298667E-2</v>
      </c>
      <c r="DK413" s="11">
        <v>0.14862526437223611</v>
      </c>
      <c r="DL413" s="11">
        <v>-2.008704385671245E-3</v>
      </c>
      <c r="DM413" s="11">
        <v>4.3944984904394468E-2</v>
      </c>
      <c r="DN413" s="11">
        <v>4.0006426735218481E-2</v>
      </c>
      <c r="DO413" s="11">
        <v>-1.3440444925073458E-2</v>
      </c>
      <c r="DP413" s="11">
        <v>1.3623551518947785E-2</v>
      </c>
      <c r="DQ413" s="11">
        <v>3.6613625830372198E-2</v>
      </c>
      <c r="DR413" s="11">
        <v>-7.4515648286139768E-3</v>
      </c>
      <c r="DS413" s="11">
        <v>-0.18723723723723718</v>
      </c>
      <c r="DT413" s="11">
        <v>9.9020875669683983E-2</v>
      </c>
      <c r="DU413" s="11">
        <v>-2.5046226256513759E-2</v>
      </c>
      <c r="DV413" s="11">
        <v>4.9310344827586228E-2</v>
      </c>
      <c r="DW413" s="11">
        <v>8.8235294117647189E-2</v>
      </c>
      <c r="DX413" s="11">
        <v>-3.1556696361165648E-2</v>
      </c>
      <c r="DY413" s="11">
        <v>-0.10009354536950421</v>
      </c>
      <c r="DZ413" s="11">
        <v>-8.6625086625086167E-3</v>
      </c>
      <c r="EA413" s="11">
        <v>4.4040545263893893E-2</v>
      </c>
      <c r="EB413" s="11">
        <v>4.8376297288249104E-2</v>
      </c>
      <c r="EC413" s="11">
        <v>3.9916972696789621E-3</v>
      </c>
      <c r="ED413" s="11">
        <v>-2.7989821882951627E-2</v>
      </c>
      <c r="EE413" s="11">
        <v>-3.2886125654450371E-2</v>
      </c>
      <c r="EF413" s="11">
        <v>4.2463204195567705E-2</v>
      </c>
      <c r="EG413" s="11">
        <v>0.1144109055501461</v>
      </c>
      <c r="EH413" s="11">
        <v>-2.388233580894128E-2</v>
      </c>
      <c r="EI413" s="11">
        <v>5.6691033865432505E-3</v>
      </c>
      <c r="EJ413" s="11">
        <v>1.4834594273846591E-2</v>
      </c>
      <c r="EK413" s="11">
        <v>5.7009209179944564E-2</v>
      </c>
      <c r="EL413" s="11">
        <v>2.9594800165952062E-2</v>
      </c>
      <c r="EM413" s="11">
        <v>-9.4560107454667697E-2</v>
      </c>
      <c r="EN413" s="11">
        <v>3.723483162735497E-2</v>
      </c>
      <c r="EO413" s="11">
        <v>1.987986270022879E-2</v>
      </c>
      <c r="EP413" s="11">
        <v>1.2340485205440954E-2</v>
      </c>
      <c r="EQ413" s="11">
        <v>3.657016207230912E-2</v>
      </c>
      <c r="ER413" s="11">
        <v>-5.7196311639716724E-2</v>
      </c>
      <c r="ES413" s="11">
        <v>1.6017009213324052E-2</v>
      </c>
      <c r="ET413" s="11">
        <v>3.515625E-2</v>
      </c>
      <c r="EU413" s="11">
        <v>3.5579514824797931E-2</v>
      </c>
      <c r="EV413" s="11">
        <v>5.4008328995314825E-2</v>
      </c>
      <c r="EW413" s="11">
        <v>1.8644277071243387E-2</v>
      </c>
      <c r="EX413" s="11">
        <v>-6.0606060606060996E-3</v>
      </c>
      <c r="EY413" s="11">
        <v>2.6097560975609779E-2</v>
      </c>
      <c r="EZ413" s="11">
        <v>-1.4975041597337868E-2</v>
      </c>
      <c r="FA413" s="11">
        <v>1.5202702702702853E-2</v>
      </c>
      <c r="FB413" s="11">
        <v>-2.9950083194675514E-2</v>
      </c>
      <c r="FC413" s="11">
        <v>-5.6971330556236266E-2</v>
      </c>
      <c r="FD413" s="11">
        <v>-2.6243991165389113E-2</v>
      </c>
      <c r="FE413" s="11">
        <v>6.0440293529019362E-2</v>
      </c>
      <c r="FF413" s="11">
        <v>-1.4217413185707017E-2</v>
      </c>
      <c r="FG413" s="11">
        <v>4.9776643267389842E-2</v>
      </c>
      <c r="FH413" s="11">
        <v>3.3677811550151926E-2</v>
      </c>
      <c r="FI413" s="11">
        <v>2.0701011526699675E-2</v>
      </c>
      <c r="FJ413" s="11">
        <v>-1.1638626411615616E-2</v>
      </c>
      <c r="FK413" s="11">
        <v>-5.8295441296490891E-3</v>
      </c>
      <c r="FL413" s="11">
        <v>2.2047613463117344E-2</v>
      </c>
      <c r="FM413" s="11">
        <v>-2.1572002294893977E-2</v>
      </c>
      <c r="FN413" s="11">
        <v>-2.9318634924357934E-3</v>
      </c>
      <c r="FO413" s="11">
        <v>5.8809691837213851E-3</v>
      </c>
      <c r="FP413" s="11">
        <v>2.7946679139382535E-2</v>
      </c>
      <c r="FQ413" s="11">
        <v>4.3226026618132796E-3</v>
      </c>
      <c r="FR413" s="11">
        <v>-2.2879148261411353E-2</v>
      </c>
      <c r="FS413" s="11">
        <v>5.6914338704068701E-2</v>
      </c>
      <c r="FT413" s="11">
        <v>-1.9302478613731133E-2</v>
      </c>
      <c r="FU413" s="11">
        <v>-1.4538134645493139E-3</v>
      </c>
      <c r="FV413" s="11">
        <v>2.7998656064509575E-3</v>
      </c>
      <c r="FW413" s="11">
        <v>-7.0359615814162835E-3</v>
      </c>
      <c r="FX413" s="11">
        <v>-9.8976493082891803E-3</v>
      </c>
      <c r="FY413" s="11">
        <v>-2.8399409292286792E-3</v>
      </c>
      <c r="FZ413" s="11">
        <v>-1.1392116655274509E-2</v>
      </c>
      <c r="GA413" s="11">
        <v>7.1445033417838477E-3</v>
      </c>
      <c r="GB413" s="11">
        <v>-7.0938215102975821E-3</v>
      </c>
      <c r="GC413" s="11">
        <v>-1.498041023277219E-3</v>
      </c>
      <c r="GD413" s="11">
        <v>-2.1811886901327182E-2</v>
      </c>
      <c r="GE413" s="11">
        <v>-4.7428032090608863E-2</v>
      </c>
      <c r="GF413" s="11">
        <v>-3.0963586821897149E-3</v>
      </c>
      <c r="GG413" s="11">
        <v>1.4039011057274342E-2</v>
      </c>
      <c r="GH413" s="11">
        <v>2.4626317079147197E-2</v>
      </c>
      <c r="GI413" s="11">
        <v>3.4676551476744422E-3</v>
      </c>
      <c r="GJ413" s="11">
        <v>-1.5490943755958053E-3</v>
      </c>
      <c r="GK413" s="11">
        <v>-2.1124239169352022E-2</v>
      </c>
      <c r="GL413" s="11">
        <v>1.9995123140697402E-2</v>
      </c>
      <c r="GM413" s="11">
        <v>-3.1795362180253361E-2</v>
      </c>
      <c r="GN413" s="11">
        <v>-1.8641975308642089E-2</v>
      </c>
      <c r="GO413" s="11">
        <v>-3.6734180400050165E-2</v>
      </c>
      <c r="GP413" s="11">
        <v>3.3955857385397081E-3</v>
      </c>
      <c r="GQ413" s="11">
        <v>-3.3840947546530664E-3</v>
      </c>
      <c r="GR413" s="11">
        <v>9.9255583126549585E-3</v>
      </c>
      <c r="GS413" s="11">
        <v>3.4398034398034349E-2</v>
      </c>
      <c r="GT413" s="11">
        <v>2.0627578447306005E-2</v>
      </c>
      <c r="GU413" s="11">
        <v>3.2459578637922704E-2</v>
      </c>
      <c r="GV413" s="11">
        <v>2.7049472060742596E-2</v>
      </c>
      <c r="GW413" s="11">
        <v>-2.0445881945246769E-2</v>
      </c>
      <c r="GX413" s="11">
        <v>4.4811320754717165E-2</v>
      </c>
      <c r="GY413" s="11">
        <v>-1.0045146726862297E-2</v>
      </c>
      <c r="GZ413" s="11">
        <v>1.01470755900126E-2</v>
      </c>
      <c r="HA413" s="11">
        <v>0.10428893905191861</v>
      </c>
      <c r="HB413" s="11">
        <v>2.1974652493867541E-2</v>
      </c>
      <c r="HC413" s="11">
        <v>3.8003800380037589E-3</v>
      </c>
      <c r="HD413" s="11">
        <v>3.6564710570887726E-2</v>
      </c>
      <c r="HE413" s="11">
        <v>-1.249519415609468E-3</v>
      </c>
      <c r="HF413" s="11">
        <v>1.3473197959772865E-2</v>
      </c>
      <c r="HG413" s="11">
        <v>-1.5668027727661293E-2</v>
      </c>
      <c r="HH413" s="11">
        <v>1.2540999421184473E-3</v>
      </c>
      <c r="HI413" s="11">
        <v>1.9462375951440292E-2</v>
      </c>
      <c r="HJ413" s="11">
        <v>1.7956714866269818E-2</v>
      </c>
      <c r="HK413" s="11">
        <v>-1.2905022746263151E-2</v>
      </c>
      <c r="HL413" s="11">
        <v>5.9255079006772515E-3</v>
      </c>
      <c r="HM413" s="11">
        <v>3.4315100514259012E-2</v>
      </c>
      <c r="HN413" s="11">
        <v>-3.4351835111191442E-2</v>
      </c>
      <c r="HO413" s="11">
        <v>8.3317730762029196E-3</v>
      </c>
      <c r="HP413" s="11">
        <v>2.3210472565220464E-3</v>
      </c>
      <c r="HQ413" s="11">
        <v>-7.0396443127084263E-3</v>
      </c>
      <c r="HR413" s="11">
        <v>-3.8899253731343286E-2</v>
      </c>
      <c r="HS413" s="11">
        <v>1.1064738425701215E-2</v>
      </c>
      <c r="HT413" s="11">
        <v>2.3039262743592248E-2</v>
      </c>
      <c r="HU413" s="11">
        <v>-1.6608801726564759E-2</v>
      </c>
      <c r="HV413" s="11">
        <v>2.0515267175572616E-2</v>
      </c>
      <c r="HW413" s="11">
        <v>1.2996727442730283E-2</v>
      </c>
      <c r="HX413" s="11">
        <v>1.8737308473324665E-2</v>
      </c>
      <c r="HY413" s="11">
        <v>0</v>
      </c>
      <c r="HZ413" s="11">
        <v>1.3771858294826522E-2</v>
      </c>
      <c r="IA413" s="11">
        <v>5.6305299848065093E-3</v>
      </c>
      <c r="IB413" s="11">
        <v>-2.7017419125488717E-2</v>
      </c>
      <c r="IC413" s="11">
        <v>-2.1921812203142155E-2</v>
      </c>
      <c r="ID413" s="11">
        <v>-1.4194994396712679E-2</v>
      </c>
      <c r="IE413" s="11">
        <v>1.0799545282303979E-2</v>
      </c>
      <c r="IF413" s="11">
        <v>2.4929709465791872E-2</v>
      </c>
      <c r="IG413" s="11">
        <v>0</v>
      </c>
      <c r="IH413" s="11">
        <v>2.5420629114849991E-2</v>
      </c>
      <c r="II413" s="11">
        <v>5.7517388978063133E-2</v>
      </c>
      <c r="IJ413" s="11">
        <v>-2.1334007926469334E-2</v>
      </c>
      <c r="IK413" s="11">
        <v>-1.0339479579528632E-3</v>
      </c>
      <c r="IL413" s="11">
        <v>4.3643263757115802E-2</v>
      </c>
      <c r="IM413" s="11">
        <v>1.0743801652892682E-3</v>
      </c>
      <c r="IN413" s="11">
        <v>-6.2742508049202783E-3</v>
      </c>
      <c r="IO413" s="11">
        <v>-3.1569327905623945E-3</v>
      </c>
      <c r="IP413" s="11">
        <v>-4.250354196183026E-3</v>
      </c>
      <c r="IQ413" s="11">
        <v>-2.4355540676263776E-2</v>
      </c>
      <c r="IR413" s="11">
        <v>1.0894741357124538E-2</v>
      </c>
      <c r="IS413" s="11">
        <v>-1.9348268839103899E-2</v>
      </c>
      <c r="IT413" s="11">
        <v>-1.2114918656974782E-2</v>
      </c>
      <c r="IU413" s="11">
        <v>-0.14383321653819192</v>
      </c>
      <c r="IV413" s="11">
        <v>3.1307550644567028E-2</v>
      </c>
      <c r="IW413" s="11">
        <v>-2.2718253968253888E-2</v>
      </c>
      <c r="IX413" s="11">
        <v>-3.2382499238655993E-2</v>
      </c>
      <c r="IY413" s="11">
        <v>-2.2660511959714746E-2</v>
      </c>
      <c r="IZ413" s="11">
        <v>1.642335766423364E-2</v>
      </c>
      <c r="JA413" s="11">
        <v>-1.7530890273524058E-2</v>
      </c>
      <c r="JB413" s="11">
        <v>-8.1694077179405022E-3</v>
      </c>
      <c r="JC413" s="11">
        <v>4.9636935081825317E-2</v>
      </c>
      <c r="JD413" s="11">
        <v>1.837893649974176E-2</v>
      </c>
      <c r="JE413" s="11">
        <v>6.4888979012471815E-3</v>
      </c>
      <c r="JF413" s="11">
        <v>-2.9515462879016741E-2</v>
      </c>
      <c r="JG413" s="11">
        <v>1.9825617604318113E-2</v>
      </c>
      <c r="JH413" s="11">
        <v>-3.8676844783714914E-3</v>
      </c>
      <c r="JI413" s="11">
        <v>-1.0421988351895339E-2</v>
      </c>
      <c r="JJ413" s="11">
        <v>2.4987093443469055E-2</v>
      </c>
      <c r="JK413" s="11">
        <v>8.9654477687115541E-3</v>
      </c>
      <c r="JL413" s="11">
        <v>-1.9069488817891389E-2</v>
      </c>
      <c r="JM413" s="11">
        <v>4.0203562340966892E-2</v>
      </c>
      <c r="JN413" s="11">
        <v>-1.8688845401174103E-2</v>
      </c>
      <c r="JO413" s="11">
        <v>-1.3959517399541377E-2</v>
      </c>
      <c r="JP413" s="11">
        <v>-6.4718373950855002E-3</v>
      </c>
      <c r="JQ413" s="11">
        <v>-2.9821882951653889E-2</v>
      </c>
      <c r="JR413" s="11">
        <v>2.9374737725555988E-2</v>
      </c>
      <c r="JS413" s="11">
        <v>-2.4561761108846225E-2</v>
      </c>
      <c r="JT413" s="11">
        <v>-4.0748093198202939E-3</v>
      </c>
      <c r="JU413" s="11">
        <v>9.4418799832143296E-3</v>
      </c>
      <c r="JV413" s="11">
        <v>4.7599251714820268E-2</v>
      </c>
      <c r="JW413" s="11">
        <v>2.4801587301588324E-3</v>
      </c>
      <c r="JX413" s="11">
        <v>-1.2864918357248234E-3</v>
      </c>
      <c r="JY413" s="11">
        <v>1.7736821244550116E-2</v>
      </c>
    </row>
    <row r="414" spans="1:285" x14ac:dyDescent="0.35">
      <c r="A414" s="2">
        <v>905284</v>
      </c>
      <c r="B414" s="2" t="s">
        <v>345</v>
      </c>
      <c r="C414" s="3">
        <v>40217</v>
      </c>
      <c r="D414">
        <v>1034</v>
      </c>
      <c r="E414" s="11">
        <v>-6.841023298309723E-2</v>
      </c>
      <c r="F414" s="11">
        <v>1.6795390462179594E-2</v>
      </c>
      <c r="G414" s="11">
        <v>-1.9532191945984878E-2</v>
      </c>
      <c r="H414" s="11">
        <v>-1.2297097884899189E-2</v>
      </c>
      <c r="I414" s="11">
        <v>-5.9013944223107684E-2</v>
      </c>
      <c r="J414" s="11">
        <v>-1.3231013495633714E-2</v>
      </c>
      <c r="K414" s="11">
        <v>-2.1721641190667662E-2</v>
      </c>
      <c r="L414" s="11">
        <v>-5.6332236842105199E-2</v>
      </c>
      <c r="M414" s="11">
        <v>-3.6310820624546269E-2</v>
      </c>
      <c r="N414" s="11">
        <v>6.0135644310474801E-2</v>
      </c>
      <c r="O414" s="11">
        <v>1.8481660506113329E-3</v>
      </c>
      <c r="P414" s="11">
        <v>-5.3072229317439934E-2</v>
      </c>
      <c r="Q414" s="11">
        <v>-3.1769818672261363E-2</v>
      </c>
      <c r="R414" s="11">
        <v>-8.3114069029561977E-2</v>
      </c>
      <c r="S414" s="11">
        <v>-3.3592167454422728E-2</v>
      </c>
      <c r="T414" s="11">
        <v>4.5764192139738036E-2</v>
      </c>
      <c r="U414" s="11">
        <v>-7.2991481543344006E-2</v>
      </c>
      <c r="V414" s="11">
        <v>-3.8198198198198141E-2</v>
      </c>
      <c r="W414" s="11">
        <v>-2.5665043087298667E-2</v>
      </c>
      <c r="X414" s="11">
        <v>0.14862526437223611</v>
      </c>
      <c r="Y414" s="11">
        <v>-2.008704385671245E-3</v>
      </c>
      <c r="Z414" s="11">
        <v>4.3944984904394468E-2</v>
      </c>
      <c r="AA414" s="11">
        <v>4.0006426735218481E-2</v>
      </c>
      <c r="AB414" s="11">
        <v>-1.3440444925073458E-2</v>
      </c>
      <c r="AC414" s="11">
        <v>1.3623551518947785E-2</v>
      </c>
      <c r="AD414" s="11">
        <v>3.6613625830372198E-2</v>
      </c>
      <c r="AE414" s="11">
        <v>-7.4515648286139768E-3</v>
      </c>
      <c r="AF414" s="11">
        <v>-0.18723723723723718</v>
      </c>
      <c r="AG414" s="11">
        <v>9.9020875669683983E-2</v>
      </c>
      <c r="AH414" s="11">
        <v>-2.5046226256513759E-2</v>
      </c>
      <c r="AI414" s="11">
        <v>4.9310344827586228E-2</v>
      </c>
      <c r="AJ414" s="11">
        <v>8.8235294117647189E-2</v>
      </c>
      <c r="AK414" s="11">
        <v>-3.1556696361165648E-2</v>
      </c>
      <c r="AL414" s="11">
        <v>-0.10009354536950421</v>
      </c>
      <c r="AM414" s="11">
        <v>-8.6625086625086167E-3</v>
      </c>
      <c r="AN414" s="11">
        <v>4.4040545263893893E-2</v>
      </c>
      <c r="AO414" s="11">
        <v>4.8376297288249104E-2</v>
      </c>
      <c r="AP414" s="11">
        <v>3.9916972696789621E-3</v>
      </c>
      <c r="AQ414" s="11">
        <v>-2.7989821882951627E-2</v>
      </c>
      <c r="AR414" s="11">
        <v>-3.2886125654450371E-2</v>
      </c>
      <c r="AS414" s="11">
        <v>4.2463204195567705E-2</v>
      </c>
      <c r="AT414" s="11">
        <v>0.1144109055501461</v>
      </c>
      <c r="AU414" s="11">
        <v>-2.388233580894128E-2</v>
      </c>
      <c r="AV414" s="11">
        <v>5.6691033865432505E-3</v>
      </c>
      <c r="AW414" s="11">
        <v>1.4834594273846591E-2</v>
      </c>
      <c r="AX414" s="11">
        <v>5.7009209179944564E-2</v>
      </c>
      <c r="AY414" s="11">
        <v>2.9594800165952062E-2</v>
      </c>
      <c r="AZ414" s="11">
        <v>-9.4560107454667697E-2</v>
      </c>
      <c r="BA414" s="11">
        <v>3.723483162735497E-2</v>
      </c>
      <c r="BB414" s="11">
        <v>1.987986270022879E-2</v>
      </c>
      <c r="BC414" s="11">
        <v>1.2340485205440954E-2</v>
      </c>
      <c r="BD414" s="11">
        <v>3.657016207230912E-2</v>
      </c>
      <c r="BE414" s="11">
        <v>-5.7196311639716724E-2</v>
      </c>
      <c r="BF414" s="11">
        <v>1.6017009213324052E-2</v>
      </c>
      <c r="BG414" s="11">
        <v>3.515625E-2</v>
      </c>
      <c r="BH414" s="11">
        <v>3.5579514824797931E-2</v>
      </c>
      <c r="BI414" s="11">
        <v>5.4008328995314825E-2</v>
      </c>
      <c r="BJ414" s="11">
        <v>1.8644277071243387E-2</v>
      </c>
      <c r="BK414" s="11">
        <v>-6.0606060606060996E-3</v>
      </c>
      <c r="BL414" s="11">
        <v>2.6097560975609779E-2</v>
      </c>
      <c r="BM414" s="11">
        <v>-1.4975041597337868E-2</v>
      </c>
      <c r="BN414" s="11">
        <v>1.5202702702702853E-2</v>
      </c>
      <c r="BO414" s="11">
        <v>-2.9950083194675514E-2</v>
      </c>
      <c r="BP414" s="11">
        <v>-5.6971330556236266E-2</v>
      </c>
      <c r="BQ414" s="11">
        <v>-2.6243991165389113E-2</v>
      </c>
      <c r="BR414" s="11">
        <v>6.0440293529019362E-2</v>
      </c>
      <c r="BS414" s="11">
        <v>-1.4217413185707017E-2</v>
      </c>
      <c r="BT414" s="11">
        <v>4.9776643267389842E-2</v>
      </c>
      <c r="BU414" s="11">
        <v>3.3677811550151926E-2</v>
      </c>
      <c r="BV414" s="11">
        <v>2.0701011526699675E-2</v>
      </c>
      <c r="BW414" s="11">
        <v>-1.1638626411615616E-2</v>
      </c>
      <c r="BX414" s="11">
        <v>-5.8295441296490891E-3</v>
      </c>
      <c r="BY414" s="11">
        <v>2.2047613463117344E-2</v>
      </c>
      <c r="BZ414" s="11">
        <v>-2.1572002294893977E-2</v>
      </c>
      <c r="CA414" s="11">
        <v>-2.9318634924357934E-3</v>
      </c>
      <c r="CB414" s="11">
        <v>5.8809691837213851E-3</v>
      </c>
      <c r="CC414" s="11">
        <v>2.7946679139382535E-2</v>
      </c>
      <c r="CD414" s="11">
        <v>4.3226026618132796E-3</v>
      </c>
      <c r="CE414" s="11">
        <v>-2.2879148261411353E-2</v>
      </c>
      <c r="CF414" s="11">
        <v>5.6914338704068701E-2</v>
      </c>
      <c r="CG414" s="11">
        <v>-1.9302478613731133E-2</v>
      </c>
      <c r="CH414" s="11">
        <v>-1.4538134645493139E-3</v>
      </c>
      <c r="CI414" s="11">
        <v>2.7998656064509575E-3</v>
      </c>
      <c r="CJ414" s="11">
        <v>-7.0359615814162835E-3</v>
      </c>
      <c r="CK414" s="11">
        <v>-9.8976493082891803E-3</v>
      </c>
      <c r="CL414" s="11">
        <v>-2.8399409292286792E-3</v>
      </c>
      <c r="CM414" s="11">
        <v>-1.1392116655274509E-2</v>
      </c>
      <c r="CN414" s="11">
        <v>7.1445033417838477E-3</v>
      </c>
      <c r="CO414" s="11">
        <v>-7.0938215102975821E-3</v>
      </c>
      <c r="CP414" s="11">
        <v>-1.498041023277219E-3</v>
      </c>
      <c r="CQ414" s="11">
        <v>-2.1811886901327182E-2</v>
      </c>
      <c r="CR414" s="11">
        <v>-4.7428032090608863E-2</v>
      </c>
      <c r="CS414" s="11">
        <v>-3.0963586821897149E-3</v>
      </c>
      <c r="CT414" s="11">
        <v>1.4039011057274342E-2</v>
      </c>
      <c r="CU414" s="11">
        <v>2.4626317079147197E-2</v>
      </c>
      <c r="CV414" s="11">
        <v>3.4676551476744422E-3</v>
      </c>
      <c r="CW414" s="11">
        <v>-1.5490943755958053E-3</v>
      </c>
      <c r="CX414" s="11">
        <v>-2.1124239169352022E-2</v>
      </c>
      <c r="CY414" s="11">
        <v>1.9995123140697402E-2</v>
      </c>
      <c r="CZ414" s="11">
        <v>-3.1795362180253361E-2</v>
      </c>
      <c r="DA414" s="11">
        <v>-1.8641975308642089E-2</v>
      </c>
      <c r="DB414" s="11">
        <v>-3.6734180400050165E-2</v>
      </c>
      <c r="DC414" s="11">
        <v>3.3955857385397081E-3</v>
      </c>
      <c r="DD414" s="11">
        <v>-3.3840947546530664E-3</v>
      </c>
      <c r="DE414" s="11">
        <v>9.9255583126549585E-3</v>
      </c>
      <c r="DF414" s="11">
        <v>3.4398034398034349E-2</v>
      </c>
      <c r="DG414" s="11">
        <v>2.0627578447306005E-2</v>
      </c>
      <c r="DH414" s="11">
        <v>3.2459578637922704E-2</v>
      </c>
      <c r="DI414" s="11">
        <v>2.7049472060742596E-2</v>
      </c>
      <c r="DJ414" s="11">
        <v>-2.0445881945246769E-2</v>
      </c>
      <c r="DK414" s="11">
        <v>4.4811320754717165E-2</v>
      </c>
      <c r="DL414" s="11">
        <v>-1.0045146726862297E-2</v>
      </c>
      <c r="DM414" s="11">
        <v>1.01470755900126E-2</v>
      </c>
      <c r="DN414" s="11">
        <v>0.10428893905191861</v>
      </c>
      <c r="DO414" s="11">
        <v>2.1974652493867541E-2</v>
      </c>
      <c r="DP414" s="11">
        <v>3.8003800380037589E-3</v>
      </c>
      <c r="DQ414" s="11">
        <v>3.6564710570887726E-2</v>
      </c>
      <c r="DR414" s="11">
        <v>-1.249519415609468E-3</v>
      </c>
      <c r="DS414" s="11">
        <v>1.3473197959772865E-2</v>
      </c>
      <c r="DT414" s="11">
        <v>-1.5668027727661293E-2</v>
      </c>
      <c r="DU414" s="11">
        <v>1.2540999421184473E-3</v>
      </c>
      <c r="DV414" s="11">
        <v>1.9462375951440292E-2</v>
      </c>
      <c r="DW414" s="11">
        <v>1.7956714866269818E-2</v>
      </c>
      <c r="DX414" s="11">
        <v>-1.2905022746263151E-2</v>
      </c>
      <c r="DY414" s="11">
        <v>5.9255079006772515E-3</v>
      </c>
      <c r="DZ414" s="11">
        <v>3.4315100514259012E-2</v>
      </c>
      <c r="EA414" s="11">
        <v>-3.4351835111191442E-2</v>
      </c>
      <c r="EB414" s="11">
        <v>8.3317730762029196E-3</v>
      </c>
      <c r="EC414" s="11">
        <v>2.3210472565220464E-3</v>
      </c>
      <c r="ED414" s="11">
        <v>-7.0396443127084263E-3</v>
      </c>
      <c r="EE414" s="11">
        <v>-3.8899253731343286E-2</v>
      </c>
      <c r="EF414" s="11">
        <v>1.1064738425701215E-2</v>
      </c>
      <c r="EG414" s="11">
        <v>2.3039262743592248E-2</v>
      </c>
      <c r="EH414" s="11">
        <v>-1.6608801726564759E-2</v>
      </c>
      <c r="EI414" s="11">
        <v>2.0515267175572616E-2</v>
      </c>
      <c r="EJ414" s="11">
        <v>1.2996727442730283E-2</v>
      </c>
      <c r="EK414" s="11">
        <v>1.8737308473324665E-2</v>
      </c>
      <c r="EL414" s="11">
        <v>0</v>
      </c>
      <c r="EM414" s="11">
        <v>1.3771858294826522E-2</v>
      </c>
      <c r="EN414" s="11">
        <v>5.6305299848065093E-3</v>
      </c>
      <c r="EO414" s="11">
        <v>-2.7017419125488717E-2</v>
      </c>
      <c r="EP414" s="11">
        <v>-2.1921812203142155E-2</v>
      </c>
      <c r="EQ414" s="11">
        <v>-1.4194994396712679E-2</v>
      </c>
      <c r="ER414" s="11">
        <v>1.0799545282303979E-2</v>
      </c>
      <c r="ES414" s="11">
        <v>2.4929709465791872E-2</v>
      </c>
      <c r="ET414" s="11">
        <v>0</v>
      </c>
      <c r="EU414" s="11">
        <v>2.5420629114849991E-2</v>
      </c>
      <c r="EV414" s="11">
        <v>5.7517388978063133E-2</v>
      </c>
      <c r="EW414" s="11">
        <v>-2.1334007926469334E-2</v>
      </c>
      <c r="EX414" s="11">
        <v>-1.0339479579528632E-3</v>
      </c>
      <c r="EY414" s="11">
        <v>4.3643263757115802E-2</v>
      </c>
      <c r="EZ414" s="11">
        <v>1.0743801652892682E-3</v>
      </c>
      <c r="FA414" s="11">
        <v>-6.2742508049202783E-3</v>
      </c>
      <c r="FB414" s="11">
        <v>-3.1569327905623945E-3</v>
      </c>
      <c r="FC414" s="11">
        <v>-4.250354196183026E-3</v>
      </c>
      <c r="FD414" s="11">
        <v>-2.4355540676263776E-2</v>
      </c>
      <c r="FE414" s="11">
        <v>1.0894741357124538E-2</v>
      </c>
      <c r="FF414" s="11">
        <v>-1.9348268839103899E-2</v>
      </c>
      <c r="FG414" s="11">
        <v>-1.2114918656974782E-2</v>
      </c>
      <c r="FH414" s="11">
        <v>-0.14383321653819192</v>
      </c>
      <c r="FI414" s="11">
        <v>3.1307550644567028E-2</v>
      </c>
      <c r="FJ414" s="11">
        <v>-2.2718253968253888E-2</v>
      </c>
      <c r="FK414" s="11">
        <v>-3.2382499238655993E-2</v>
      </c>
      <c r="FL414" s="11">
        <v>-2.2660511959714746E-2</v>
      </c>
      <c r="FM414" s="11">
        <v>1.642335766423364E-2</v>
      </c>
      <c r="FN414" s="11">
        <v>-1.7530890273524058E-2</v>
      </c>
      <c r="FO414" s="11">
        <v>-8.1694077179405022E-3</v>
      </c>
      <c r="FP414" s="11">
        <v>4.9636935081825317E-2</v>
      </c>
      <c r="FQ414" s="11">
        <v>1.837893649974176E-2</v>
      </c>
      <c r="FR414" s="11">
        <v>6.4888979012471815E-3</v>
      </c>
      <c r="FS414" s="11">
        <v>-2.9515462879016741E-2</v>
      </c>
      <c r="FT414" s="11">
        <v>1.9825617604318113E-2</v>
      </c>
      <c r="FU414" s="11">
        <v>-3.8676844783714914E-3</v>
      </c>
      <c r="FV414" s="11">
        <v>-1.0421988351895339E-2</v>
      </c>
      <c r="FW414" s="11">
        <v>2.4987093443469055E-2</v>
      </c>
      <c r="FX414" s="11">
        <v>8.9654477687115541E-3</v>
      </c>
      <c r="FY414" s="11">
        <v>-1.9069488817891389E-2</v>
      </c>
      <c r="FZ414" s="11">
        <v>4.0203562340966892E-2</v>
      </c>
      <c r="GA414" s="11">
        <v>-1.8688845401174103E-2</v>
      </c>
      <c r="GB414" s="11">
        <v>-1.3959517399541377E-2</v>
      </c>
      <c r="GC414" s="11">
        <v>-6.4718373950855002E-3</v>
      </c>
      <c r="GD414" s="11">
        <v>-2.9821882951653889E-2</v>
      </c>
      <c r="GE414" s="11">
        <v>2.9374737725555988E-2</v>
      </c>
      <c r="GF414" s="11">
        <v>-2.4561761108846225E-2</v>
      </c>
      <c r="GG414" s="11">
        <v>-4.0748093198202939E-3</v>
      </c>
      <c r="GH414" s="11">
        <v>9.4418799832143296E-3</v>
      </c>
      <c r="GI414" s="11">
        <v>4.7599251714820268E-2</v>
      </c>
      <c r="GJ414" s="11">
        <v>2.4801587301588324E-3</v>
      </c>
      <c r="GK414" s="11">
        <v>-1.2864918357248234E-3</v>
      </c>
      <c r="GL414" s="11">
        <v>1.7736821244550116E-2</v>
      </c>
      <c r="GM414" s="11">
        <v>-2.8526920455651861E-2</v>
      </c>
      <c r="GN414" s="11">
        <v>6.4141110442974547E-3</v>
      </c>
      <c r="GO414" s="11">
        <v>-5.0786695877316212E-3</v>
      </c>
      <c r="GP414" s="11">
        <v>1.2010809728755234E-3</v>
      </c>
      <c r="GQ414" s="11">
        <v>1.9094271718484324E-2</v>
      </c>
      <c r="GR414" s="11">
        <v>-2.4524229939180131E-3</v>
      </c>
      <c r="GS414" s="11">
        <v>-6.2936375258138E-3</v>
      </c>
      <c r="GT414" s="11">
        <v>-2.0089064819396318E-2</v>
      </c>
      <c r="GU414" s="11">
        <v>6.3623510401940031E-3</v>
      </c>
      <c r="GV414" s="11">
        <v>1.2744606121424917E-2</v>
      </c>
      <c r="GW414" s="11">
        <v>-1.1890606420927874E-3</v>
      </c>
      <c r="GX414" s="11">
        <v>-1.2896825396825351E-3</v>
      </c>
      <c r="GY414" s="11">
        <v>-1.5198172245952102E-2</v>
      </c>
      <c r="GZ414" s="11">
        <v>-1.1498890457938282E-2</v>
      </c>
      <c r="HA414" s="11">
        <v>1.6836734693877586E-2</v>
      </c>
      <c r="HB414" s="11">
        <v>-3.813346713497312E-3</v>
      </c>
      <c r="HC414" s="11">
        <v>-5.1375037775762689E-3</v>
      </c>
      <c r="HD414" s="11">
        <v>1.9339813689752905E-2</v>
      </c>
      <c r="HE414" s="11">
        <v>-1.2913479686103013E-3</v>
      </c>
      <c r="HF414" s="11">
        <v>-1.2631788342948203E-2</v>
      </c>
      <c r="HG414" s="11">
        <v>1.2793391759847061E-2</v>
      </c>
      <c r="HH414" s="11">
        <v>-2.4865725084542989E-3</v>
      </c>
      <c r="HI414" s="11">
        <v>6.2817828297936362E-3</v>
      </c>
      <c r="HJ414" s="11">
        <v>3.666270313119302E-2</v>
      </c>
      <c r="HK414" s="11">
        <v>1.7013955266679481E-2</v>
      </c>
      <c r="HL414" s="11">
        <v>5.921052631578938E-3</v>
      </c>
      <c r="HM414" s="11">
        <v>2.4292254508082589E-3</v>
      </c>
      <c r="HN414" s="11">
        <v>-7.1768105135614491E-3</v>
      </c>
      <c r="HO414" s="11">
        <v>1.3143071723620059E-2</v>
      </c>
      <c r="HP414" s="11">
        <v>1.1860637509266025E-2</v>
      </c>
      <c r="HQ414" s="11">
        <v>-3.4798534798534675E-3</v>
      </c>
      <c r="HR414" s="11">
        <v>1.167064877779822E-2</v>
      </c>
      <c r="HS414" s="11">
        <v>-1.9711145426469234E-2</v>
      </c>
      <c r="HT414" s="11">
        <v>1.6864343958487904E-2</v>
      </c>
      <c r="HU414" s="11">
        <v>9.2946965554947525E-3</v>
      </c>
      <c r="HV414" s="11">
        <v>-2.3113037197544206E-2</v>
      </c>
      <c r="HW414" s="11">
        <v>2.0147874306839064E-2</v>
      </c>
      <c r="HX414" s="11">
        <v>1.1777495923175341E-3</v>
      </c>
      <c r="HY414" s="11">
        <v>-9.3204234910867489E-3</v>
      </c>
      <c r="HZ414" s="11">
        <v>4.6583850931678494E-3</v>
      </c>
      <c r="IA414" s="11">
        <v>-3.454859532684873E-3</v>
      </c>
      <c r="IB414" s="11">
        <v>2.4541556427333244E-2</v>
      </c>
      <c r="IC414" s="11">
        <v>7.9252003561887108E-3</v>
      </c>
      <c r="ID414" s="11">
        <v>1.1308419471684816E-2</v>
      </c>
      <c r="IE414" s="11">
        <v>-6.726653271599492E-3</v>
      </c>
      <c r="IF414" s="11">
        <v>-5.6288478452066748E-3</v>
      </c>
      <c r="IG414" s="11">
        <v>2.0431629223421233E-2</v>
      </c>
      <c r="IH414" s="11">
        <v>-1.4475166854468258E-2</v>
      </c>
      <c r="II414" s="11">
        <v>4.3887423043095897E-2</v>
      </c>
      <c r="IJ414" s="11">
        <v>-3.3364226135310426E-2</v>
      </c>
      <c r="IK414" s="11">
        <v>-8.977599581626472E-3</v>
      </c>
      <c r="IL414" s="11">
        <v>-3.3421284080914493E-3</v>
      </c>
      <c r="IM414" s="11">
        <v>3.3533356865513841E-3</v>
      </c>
      <c r="IN414" s="11">
        <v>-7.8276165347405113E-3</v>
      </c>
      <c r="IO414" s="11">
        <v>-1.1346511834057327E-2</v>
      </c>
      <c r="IP414" s="11">
        <v>2.8691831794136036E-2</v>
      </c>
      <c r="IQ414" s="11">
        <v>1.7780876841279492E-2</v>
      </c>
      <c r="IR414" s="11">
        <v>-1.5329279780765592E-2</v>
      </c>
      <c r="IS414" s="11">
        <v>-3.7832666550704497E-2</v>
      </c>
      <c r="IT414" s="11">
        <v>-2.0790020790020791E-2</v>
      </c>
      <c r="IU414" s="11">
        <v>-2.3077633157942978E-3</v>
      </c>
      <c r="IV414" s="11">
        <v>-8.3271650629163085E-3</v>
      </c>
      <c r="IW414" s="11">
        <v>8.397089009143377E-3</v>
      </c>
      <c r="IX414" s="11">
        <v>3.663952627683198E-2</v>
      </c>
      <c r="IY414" s="11">
        <v>1.1602998928954555E-3</v>
      </c>
      <c r="IZ414" s="11">
        <v>1.0252295622715568E-2</v>
      </c>
      <c r="JA414" s="11">
        <v>6.7949170490646527E-3</v>
      </c>
      <c r="JB414" s="11">
        <v>2.7960382154439412E-2</v>
      </c>
      <c r="JC414" s="11">
        <v>3.3253751705319967E-3</v>
      </c>
      <c r="JD414" s="11">
        <v>4.3341548398063701E-3</v>
      </c>
      <c r="JE414" s="11">
        <v>-1.5146386867490369E-2</v>
      </c>
      <c r="JF414" s="11">
        <v>1.6496262565512509E-2</v>
      </c>
      <c r="JG414" s="11">
        <v>4.3107091539176245E-3</v>
      </c>
      <c r="JH414" s="11">
        <v>8.5844133984176452E-3</v>
      </c>
      <c r="JI414" s="11">
        <v>1.9192256341789005E-2</v>
      </c>
      <c r="JJ414" s="11">
        <v>-5.2398886523661314E-3</v>
      </c>
      <c r="JK414" s="11">
        <v>2.1399176954732813E-3</v>
      </c>
      <c r="JL414" s="11">
        <v>2.135348226018241E-3</v>
      </c>
      <c r="JM414" s="11">
        <v>3.4584494345189398E-2</v>
      </c>
      <c r="JN414" s="11">
        <v>4.0399239543724708E-3</v>
      </c>
      <c r="JO414" s="11">
        <v>-1.7199211045364815E-2</v>
      </c>
      <c r="JP414" s="11">
        <v>1.1318937143774521E-2</v>
      </c>
      <c r="JQ414" s="11">
        <v>1.5240514367359959E-2</v>
      </c>
      <c r="JR414" s="11">
        <v>-1.102423768569194E-2</v>
      </c>
      <c r="JS414" s="11">
        <v>1.3202624713416045E-2</v>
      </c>
      <c r="JT414" s="11">
        <v>6.9444444444446418E-3</v>
      </c>
      <c r="JU414" s="11">
        <v>-1.8829910887253054E-2</v>
      </c>
      <c r="JV414" s="11">
        <v>-4.0277997156847878E-3</v>
      </c>
      <c r="JW414" s="11">
        <v>-2.9418761398778748E-2</v>
      </c>
      <c r="JX414" s="11">
        <v>3.1372549019607954E-2</v>
      </c>
      <c r="JY414" s="11">
        <v>2.4318757921419465E-2</v>
      </c>
    </row>
    <row r="415" spans="1:285" x14ac:dyDescent="0.35">
      <c r="C415" s="3"/>
    </row>
    <row r="416" spans="1:285" x14ac:dyDescent="0.35">
      <c r="C416" s="3"/>
    </row>
    <row r="417" spans="3:3" x14ac:dyDescent="0.35">
      <c r="C417" s="3"/>
    </row>
    <row r="418" spans="3:3" x14ac:dyDescent="0.35">
      <c r="C418" s="3"/>
    </row>
    <row r="419" spans="3:3" x14ac:dyDescent="0.35">
      <c r="C419" s="3"/>
    </row>
    <row r="420" spans="3:3" x14ac:dyDescent="0.35">
      <c r="C420" s="3"/>
    </row>
    <row r="421" spans="3:3" x14ac:dyDescent="0.35">
      <c r="C421" s="3"/>
    </row>
    <row r="422" spans="3:3" x14ac:dyDescent="0.35">
      <c r="C422" s="3"/>
    </row>
    <row r="423" spans="3:3" x14ac:dyDescent="0.35">
      <c r="C423" s="3"/>
    </row>
    <row r="424" spans="3:3" x14ac:dyDescent="0.35">
      <c r="C424" s="3"/>
    </row>
    <row r="425" spans="3:3" x14ac:dyDescent="0.35">
      <c r="C425" s="3"/>
    </row>
    <row r="426" spans="3:3" x14ac:dyDescent="0.35">
      <c r="C426" s="3"/>
    </row>
    <row r="427" spans="3:3" x14ac:dyDescent="0.35">
      <c r="C427" s="3"/>
    </row>
    <row r="428" spans="3:3" x14ac:dyDescent="0.35">
      <c r="C428" s="3"/>
    </row>
    <row r="429" spans="3:3" x14ac:dyDescent="0.35">
      <c r="C429" s="3"/>
    </row>
    <row r="430" spans="3:3" x14ac:dyDescent="0.35">
      <c r="C430" s="3"/>
    </row>
    <row r="431" spans="3:3" x14ac:dyDescent="0.35">
      <c r="C431" s="3"/>
    </row>
    <row r="432" spans="3:3" x14ac:dyDescent="0.35">
      <c r="C432" s="3"/>
    </row>
    <row r="433" spans="3:3" x14ac:dyDescent="0.35">
      <c r="C433" s="3"/>
    </row>
    <row r="434" spans="3:3" x14ac:dyDescent="0.35">
      <c r="C434" s="3"/>
    </row>
    <row r="435" spans="3:3" x14ac:dyDescent="0.35">
      <c r="C435" s="3"/>
    </row>
    <row r="436" spans="3:3" x14ac:dyDescent="0.35">
      <c r="C436" s="3"/>
    </row>
    <row r="437" spans="3:3" x14ac:dyDescent="0.35">
      <c r="C437" s="3"/>
    </row>
    <row r="438" spans="3:3" x14ac:dyDescent="0.35">
      <c r="C438" s="3"/>
    </row>
    <row r="439" spans="3:3" x14ac:dyDescent="0.35">
      <c r="C439" s="3"/>
    </row>
    <row r="440" spans="3:3" x14ac:dyDescent="0.35">
      <c r="C440" s="3"/>
    </row>
    <row r="441" spans="3:3" x14ac:dyDescent="0.35">
      <c r="C441" s="3"/>
    </row>
    <row r="442" spans="3:3" x14ac:dyDescent="0.35">
      <c r="C442" s="3"/>
    </row>
    <row r="443" spans="3:3" x14ac:dyDescent="0.35">
      <c r="C443" s="3"/>
    </row>
    <row r="444" spans="3:3" x14ac:dyDescent="0.35">
      <c r="C444" s="3"/>
    </row>
    <row r="445" spans="3:3" x14ac:dyDescent="0.35">
      <c r="C445" s="3"/>
    </row>
    <row r="446" spans="3:3" x14ac:dyDescent="0.35">
      <c r="C446" s="3"/>
    </row>
    <row r="447" spans="3:3" x14ac:dyDescent="0.35">
      <c r="C447" s="3"/>
    </row>
    <row r="448" spans="3:3" x14ac:dyDescent="0.35">
      <c r="C448" s="3"/>
    </row>
    <row r="449" spans="3:3" x14ac:dyDescent="0.35">
      <c r="C449" s="3"/>
    </row>
    <row r="450" spans="3:3" x14ac:dyDescent="0.35">
      <c r="C450" s="3"/>
    </row>
    <row r="451" spans="3:3" x14ac:dyDescent="0.35">
      <c r="C451" s="3"/>
    </row>
    <row r="452" spans="3:3" x14ac:dyDescent="0.35">
      <c r="C452" s="3"/>
    </row>
    <row r="453" spans="3:3" x14ac:dyDescent="0.35">
      <c r="C453" s="3"/>
    </row>
    <row r="454" spans="3:3" x14ac:dyDescent="0.35">
      <c r="C454" s="3"/>
    </row>
    <row r="455" spans="3:3" x14ac:dyDescent="0.35">
      <c r="C455" s="3"/>
    </row>
    <row r="456" spans="3:3" x14ac:dyDescent="0.35">
      <c r="C456" s="3"/>
    </row>
    <row r="457" spans="3:3" x14ac:dyDescent="0.35">
      <c r="C457" s="3"/>
    </row>
    <row r="458" spans="3:3" x14ac:dyDescent="0.35">
      <c r="C458" s="3"/>
    </row>
    <row r="459" spans="3:3" x14ac:dyDescent="0.35">
      <c r="C459" s="3"/>
    </row>
    <row r="460" spans="3:3" x14ac:dyDescent="0.35">
      <c r="C460" s="3"/>
    </row>
    <row r="461" spans="3:3" x14ac:dyDescent="0.35">
      <c r="C461" s="3"/>
    </row>
    <row r="462" spans="3:3" x14ac:dyDescent="0.35">
      <c r="C462" s="3"/>
    </row>
    <row r="463" spans="3:3" x14ac:dyDescent="0.35">
      <c r="C463" s="3"/>
    </row>
    <row r="464" spans="3:3" x14ac:dyDescent="0.35">
      <c r="C464" s="3"/>
    </row>
    <row r="465" spans="3:3" x14ac:dyDescent="0.35">
      <c r="C465" s="3"/>
    </row>
    <row r="466" spans="3:3" x14ac:dyDescent="0.35">
      <c r="C466" s="3"/>
    </row>
    <row r="467" spans="3:3" x14ac:dyDescent="0.35">
      <c r="C467" s="3"/>
    </row>
    <row r="468" spans="3:3" x14ac:dyDescent="0.35">
      <c r="C468" s="3"/>
    </row>
    <row r="469" spans="3:3" x14ac:dyDescent="0.35">
      <c r="C469" s="3"/>
    </row>
    <row r="470" spans="3:3" x14ac:dyDescent="0.35">
      <c r="C470" s="3"/>
    </row>
    <row r="471" spans="3:3" x14ac:dyDescent="0.35">
      <c r="C471" s="3"/>
    </row>
    <row r="472" spans="3:3" x14ac:dyDescent="0.35">
      <c r="C472" s="3"/>
    </row>
    <row r="473" spans="3:3" x14ac:dyDescent="0.35">
      <c r="C473" s="3"/>
    </row>
    <row r="474" spans="3:3" x14ac:dyDescent="0.35">
      <c r="C474" s="3"/>
    </row>
    <row r="475" spans="3:3" x14ac:dyDescent="0.35">
      <c r="C475" s="3"/>
    </row>
    <row r="476" spans="3:3" x14ac:dyDescent="0.35">
      <c r="C476" s="3"/>
    </row>
    <row r="477" spans="3:3" x14ac:dyDescent="0.35">
      <c r="C477" s="3"/>
    </row>
    <row r="478" spans="3:3" x14ac:dyDescent="0.35">
      <c r="C478" s="3"/>
    </row>
    <row r="479" spans="3:3" x14ac:dyDescent="0.35">
      <c r="C479" s="3"/>
    </row>
    <row r="480" spans="3:3" x14ac:dyDescent="0.35">
      <c r="C480" s="3"/>
    </row>
    <row r="481" spans="3:3" x14ac:dyDescent="0.35">
      <c r="C481" s="3"/>
    </row>
    <row r="482" spans="3:3" x14ac:dyDescent="0.35">
      <c r="C482" s="3"/>
    </row>
    <row r="483" spans="3:3" x14ac:dyDescent="0.35">
      <c r="C483" s="3"/>
    </row>
    <row r="484" spans="3:3" x14ac:dyDescent="0.35">
      <c r="C484" s="3"/>
    </row>
    <row r="485" spans="3:3" x14ac:dyDescent="0.35">
      <c r="C485" s="3"/>
    </row>
    <row r="486" spans="3:3" x14ac:dyDescent="0.35">
      <c r="C486" s="3"/>
    </row>
    <row r="487" spans="3:3" x14ac:dyDescent="0.35">
      <c r="C487" s="3"/>
    </row>
    <row r="488" spans="3:3" x14ac:dyDescent="0.35">
      <c r="C488" s="3"/>
    </row>
    <row r="489" spans="3:3" x14ac:dyDescent="0.35">
      <c r="C489" s="3"/>
    </row>
    <row r="490" spans="3:3" x14ac:dyDescent="0.35">
      <c r="C490" s="3"/>
    </row>
    <row r="491" spans="3:3" x14ac:dyDescent="0.35">
      <c r="C491" s="3"/>
    </row>
    <row r="492" spans="3:3" x14ac:dyDescent="0.35">
      <c r="C492" s="3"/>
    </row>
    <row r="493" spans="3:3" x14ac:dyDescent="0.35">
      <c r="C493" s="3"/>
    </row>
    <row r="494" spans="3:3" x14ac:dyDescent="0.35">
      <c r="C494" s="3"/>
    </row>
    <row r="495" spans="3:3" x14ac:dyDescent="0.35">
      <c r="C495" s="3"/>
    </row>
    <row r="496" spans="3:3" x14ac:dyDescent="0.35">
      <c r="C496" s="3"/>
    </row>
    <row r="497" spans="3:3" x14ac:dyDescent="0.35">
      <c r="C497" s="3"/>
    </row>
    <row r="498" spans="3:3" x14ac:dyDescent="0.35">
      <c r="C498" s="3"/>
    </row>
    <row r="499" spans="3:3" x14ac:dyDescent="0.35">
      <c r="C499" s="3"/>
    </row>
    <row r="500" spans="3:3" x14ac:dyDescent="0.35">
      <c r="C500" s="3"/>
    </row>
    <row r="501" spans="3:3" x14ac:dyDescent="0.35">
      <c r="C501" s="3"/>
    </row>
    <row r="502" spans="3:3" x14ac:dyDescent="0.35">
      <c r="C502" s="3"/>
    </row>
    <row r="503" spans="3:3" x14ac:dyDescent="0.35">
      <c r="C503" s="3"/>
    </row>
    <row r="504" spans="3:3" x14ac:dyDescent="0.35">
      <c r="C504" s="3"/>
    </row>
    <row r="505" spans="3:3" x14ac:dyDescent="0.35">
      <c r="C505" s="3"/>
    </row>
    <row r="506" spans="3:3" x14ac:dyDescent="0.35">
      <c r="C506" s="3"/>
    </row>
    <row r="507" spans="3:3" x14ac:dyDescent="0.35">
      <c r="C507" s="3"/>
    </row>
    <row r="508" spans="3:3" x14ac:dyDescent="0.35">
      <c r="C508" s="3"/>
    </row>
    <row r="509" spans="3:3" x14ac:dyDescent="0.35">
      <c r="C509" s="3"/>
    </row>
    <row r="510" spans="3:3" x14ac:dyDescent="0.35">
      <c r="C510" s="3"/>
    </row>
    <row r="511" spans="3:3" x14ac:dyDescent="0.35">
      <c r="C511" s="3"/>
    </row>
    <row r="512" spans="3:3" x14ac:dyDescent="0.35">
      <c r="C512" s="3"/>
    </row>
    <row r="513" spans="3:3" x14ac:dyDescent="0.35">
      <c r="C513" s="3"/>
    </row>
    <row r="514" spans="3:3" x14ac:dyDescent="0.35">
      <c r="C514" s="3"/>
    </row>
    <row r="515" spans="3:3" x14ac:dyDescent="0.35">
      <c r="C515" s="3"/>
    </row>
    <row r="516" spans="3:3" x14ac:dyDescent="0.35">
      <c r="C516" s="3"/>
    </row>
    <row r="517" spans="3:3" x14ac:dyDescent="0.35">
      <c r="C517" s="3"/>
    </row>
    <row r="518" spans="3:3" x14ac:dyDescent="0.35">
      <c r="C518" s="3"/>
    </row>
    <row r="519" spans="3:3" x14ac:dyDescent="0.35">
      <c r="C519" s="3"/>
    </row>
    <row r="520" spans="3:3" x14ac:dyDescent="0.35">
      <c r="C520" s="3"/>
    </row>
    <row r="521" spans="3:3" x14ac:dyDescent="0.35">
      <c r="C521" s="3"/>
    </row>
    <row r="522" spans="3:3" x14ac:dyDescent="0.35">
      <c r="C522" s="3"/>
    </row>
    <row r="523" spans="3:3" x14ac:dyDescent="0.35">
      <c r="C523" s="3"/>
    </row>
    <row r="524" spans="3:3" x14ac:dyDescent="0.35">
      <c r="C524" s="3"/>
    </row>
    <row r="525" spans="3:3" x14ac:dyDescent="0.35">
      <c r="C525" s="3"/>
    </row>
    <row r="526" spans="3:3" x14ac:dyDescent="0.35">
      <c r="C526" s="3"/>
    </row>
    <row r="527" spans="3:3" x14ac:dyDescent="0.35">
      <c r="C527" s="3"/>
    </row>
    <row r="528" spans="3:3" x14ac:dyDescent="0.35">
      <c r="C528" s="3"/>
    </row>
    <row r="529" spans="3:3" x14ac:dyDescent="0.35">
      <c r="C529" s="3"/>
    </row>
    <row r="530" spans="3:3" x14ac:dyDescent="0.35">
      <c r="C530" s="3"/>
    </row>
    <row r="531" spans="3:3" x14ac:dyDescent="0.35">
      <c r="C531" s="3"/>
    </row>
    <row r="532" spans="3:3" x14ac:dyDescent="0.35">
      <c r="C532" s="3"/>
    </row>
    <row r="533" spans="3:3" x14ac:dyDescent="0.35">
      <c r="C533" s="3"/>
    </row>
    <row r="534" spans="3:3" x14ac:dyDescent="0.35">
      <c r="C534" s="3"/>
    </row>
    <row r="535" spans="3:3" x14ac:dyDescent="0.35">
      <c r="C535" s="3"/>
    </row>
    <row r="536" spans="3:3" x14ac:dyDescent="0.35">
      <c r="C536" s="3"/>
    </row>
    <row r="537" spans="3:3" x14ac:dyDescent="0.35">
      <c r="C537" s="3"/>
    </row>
    <row r="538" spans="3:3" x14ac:dyDescent="0.35">
      <c r="C538" s="3"/>
    </row>
    <row r="539" spans="3:3" x14ac:dyDescent="0.35">
      <c r="C539" s="3"/>
    </row>
    <row r="540" spans="3:3" x14ac:dyDescent="0.35">
      <c r="C540" s="3"/>
    </row>
    <row r="541" spans="3:3" x14ac:dyDescent="0.35">
      <c r="C541" s="3"/>
    </row>
    <row r="542" spans="3:3" x14ac:dyDescent="0.35">
      <c r="C542" s="3"/>
    </row>
    <row r="543" spans="3:3" x14ac:dyDescent="0.35">
      <c r="C543" s="3"/>
    </row>
    <row r="544" spans="3:3" x14ac:dyDescent="0.35">
      <c r="C544" s="3"/>
    </row>
    <row r="545" spans="3:3" x14ac:dyDescent="0.35">
      <c r="C545" s="3"/>
    </row>
    <row r="546" spans="3:3" x14ac:dyDescent="0.35">
      <c r="C546" s="3"/>
    </row>
    <row r="547" spans="3:3" x14ac:dyDescent="0.35">
      <c r="C547" s="3"/>
    </row>
    <row r="548" spans="3:3" x14ac:dyDescent="0.35">
      <c r="C548" s="3"/>
    </row>
    <row r="549" spans="3:3" x14ac:dyDescent="0.35">
      <c r="C549" s="3"/>
    </row>
    <row r="550" spans="3:3" x14ac:dyDescent="0.35">
      <c r="C550" s="3"/>
    </row>
    <row r="551" spans="3:3" x14ac:dyDescent="0.35">
      <c r="C551" s="3"/>
    </row>
    <row r="552" spans="3:3" x14ac:dyDescent="0.35">
      <c r="C552" s="3"/>
    </row>
    <row r="553" spans="3:3" x14ac:dyDescent="0.35">
      <c r="C553" s="3"/>
    </row>
    <row r="554" spans="3:3" x14ac:dyDescent="0.35">
      <c r="C554" s="3"/>
    </row>
    <row r="555" spans="3:3" x14ac:dyDescent="0.35">
      <c r="C555" s="3"/>
    </row>
    <row r="556" spans="3:3" x14ac:dyDescent="0.35">
      <c r="C556" s="3"/>
    </row>
    <row r="557" spans="3:3" x14ac:dyDescent="0.35">
      <c r="C557" s="3"/>
    </row>
    <row r="558" spans="3:3" x14ac:dyDescent="0.35">
      <c r="C558" s="3"/>
    </row>
    <row r="559" spans="3:3" x14ac:dyDescent="0.35">
      <c r="C559" s="3"/>
    </row>
    <row r="560" spans="3:3" x14ac:dyDescent="0.35">
      <c r="C560" s="3"/>
    </row>
    <row r="561" spans="3:3" x14ac:dyDescent="0.35">
      <c r="C561" s="3"/>
    </row>
    <row r="562" spans="3:3" x14ac:dyDescent="0.35">
      <c r="C562" s="3"/>
    </row>
    <row r="563" spans="3:3" x14ac:dyDescent="0.35">
      <c r="C563" s="3"/>
    </row>
    <row r="564" spans="3:3" x14ac:dyDescent="0.35">
      <c r="C564" s="3"/>
    </row>
    <row r="565" spans="3:3" x14ac:dyDescent="0.35">
      <c r="C565" s="3"/>
    </row>
    <row r="566" spans="3:3" x14ac:dyDescent="0.35">
      <c r="C566" s="3"/>
    </row>
    <row r="567" spans="3:3" x14ac:dyDescent="0.35">
      <c r="C567" s="3"/>
    </row>
    <row r="568" spans="3:3" x14ac:dyDescent="0.35">
      <c r="C568" s="3"/>
    </row>
    <row r="569" spans="3:3" x14ac:dyDescent="0.35">
      <c r="C569" s="3"/>
    </row>
    <row r="570" spans="3:3" x14ac:dyDescent="0.35">
      <c r="C570" s="3"/>
    </row>
    <row r="571" spans="3:3" x14ac:dyDescent="0.35">
      <c r="C571" s="3"/>
    </row>
    <row r="572" spans="3:3" x14ac:dyDescent="0.35">
      <c r="C572" s="3"/>
    </row>
    <row r="573" spans="3:3" x14ac:dyDescent="0.35">
      <c r="C573" s="3"/>
    </row>
    <row r="574" spans="3:3" x14ac:dyDescent="0.35">
      <c r="C574" s="3"/>
    </row>
    <row r="575" spans="3:3" x14ac:dyDescent="0.35">
      <c r="C575" s="3"/>
    </row>
    <row r="576" spans="3:3" x14ac:dyDescent="0.35">
      <c r="C576" s="3"/>
    </row>
    <row r="577" spans="3:3" x14ac:dyDescent="0.35">
      <c r="C577" s="3"/>
    </row>
    <row r="578" spans="3:3" x14ac:dyDescent="0.35">
      <c r="C578" s="3"/>
    </row>
    <row r="579" spans="3:3" x14ac:dyDescent="0.35">
      <c r="C579" s="3"/>
    </row>
    <row r="580" spans="3:3" x14ac:dyDescent="0.35">
      <c r="C580" s="3"/>
    </row>
    <row r="581" spans="3:3" x14ac:dyDescent="0.35">
      <c r="C581" s="3"/>
    </row>
    <row r="582" spans="3:3" x14ac:dyDescent="0.35">
      <c r="C582" s="3"/>
    </row>
    <row r="583" spans="3:3" x14ac:dyDescent="0.35">
      <c r="C583" s="3"/>
    </row>
    <row r="584" spans="3:3" x14ac:dyDescent="0.35">
      <c r="C584" s="3"/>
    </row>
    <row r="585" spans="3:3" x14ac:dyDescent="0.35">
      <c r="C585" s="3"/>
    </row>
    <row r="586" spans="3:3" x14ac:dyDescent="0.35">
      <c r="C586" s="3"/>
    </row>
    <row r="587" spans="3:3" x14ac:dyDescent="0.35">
      <c r="C587" s="3"/>
    </row>
    <row r="588" spans="3:3" x14ac:dyDescent="0.35">
      <c r="C588" s="3"/>
    </row>
    <row r="589" spans="3:3" x14ac:dyDescent="0.35">
      <c r="C589" s="3"/>
    </row>
    <row r="590" spans="3:3" x14ac:dyDescent="0.35">
      <c r="C590" s="3"/>
    </row>
    <row r="591" spans="3:3" x14ac:dyDescent="0.35">
      <c r="C591" s="3"/>
    </row>
    <row r="592" spans="3:3" x14ac:dyDescent="0.35">
      <c r="C592" s="3"/>
    </row>
    <row r="593" spans="3:3" x14ac:dyDescent="0.35">
      <c r="C593" s="3"/>
    </row>
    <row r="594" spans="3:3" x14ac:dyDescent="0.35">
      <c r="C594" s="3"/>
    </row>
    <row r="595" spans="3:3" x14ac:dyDescent="0.35">
      <c r="C595" s="3"/>
    </row>
    <row r="596" spans="3:3" x14ac:dyDescent="0.35">
      <c r="C596" s="3"/>
    </row>
    <row r="597" spans="3:3" x14ac:dyDescent="0.35">
      <c r="C597" s="3"/>
    </row>
    <row r="598" spans="3:3" x14ac:dyDescent="0.35">
      <c r="C598" s="3"/>
    </row>
    <row r="599" spans="3:3" x14ac:dyDescent="0.35">
      <c r="C599" s="3"/>
    </row>
    <row r="600" spans="3:3" x14ac:dyDescent="0.35">
      <c r="C600" s="3"/>
    </row>
    <row r="601" spans="3:3" x14ac:dyDescent="0.35">
      <c r="C601" s="3"/>
    </row>
    <row r="602" spans="3:3" x14ac:dyDescent="0.35">
      <c r="C602" s="3"/>
    </row>
    <row r="603" spans="3:3" x14ac:dyDescent="0.35">
      <c r="C603" s="3"/>
    </row>
    <row r="604" spans="3:3" x14ac:dyDescent="0.35">
      <c r="C604" s="3"/>
    </row>
    <row r="605" spans="3:3" x14ac:dyDescent="0.35">
      <c r="C605" s="3"/>
    </row>
    <row r="606" spans="3:3" x14ac:dyDescent="0.35">
      <c r="C606" s="3"/>
    </row>
    <row r="607" spans="3:3" x14ac:dyDescent="0.35">
      <c r="C607" s="3"/>
    </row>
    <row r="608" spans="3:3" x14ac:dyDescent="0.35">
      <c r="C608" s="3"/>
    </row>
    <row r="609" spans="3:3" x14ac:dyDescent="0.35">
      <c r="C609" s="3"/>
    </row>
    <row r="610" spans="3:3" x14ac:dyDescent="0.35">
      <c r="C610" s="3"/>
    </row>
    <row r="611" spans="3:3" x14ac:dyDescent="0.35">
      <c r="C611" s="3"/>
    </row>
    <row r="612" spans="3:3" x14ac:dyDescent="0.35">
      <c r="C612" s="3"/>
    </row>
    <row r="613" spans="3:3" x14ac:dyDescent="0.35">
      <c r="C613" s="3"/>
    </row>
    <row r="614" spans="3:3" x14ac:dyDescent="0.35">
      <c r="C614" s="3"/>
    </row>
    <row r="615" spans="3:3" x14ac:dyDescent="0.35">
      <c r="C615" s="3"/>
    </row>
    <row r="616" spans="3:3" x14ac:dyDescent="0.35">
      <c r="C616" s="3"/>
    </row>
    <row r="617" spans="3:3" x14ac:dyDescent="0.35">
      <c r="C617" s="3"/>
    </row>
    <row r="618" spans="3:3" x14ac:dyDescent="0.35">
      <c r="C618" s="3"/>
    </row>
    <row r="619" spans="3:3" x14ac:dyDescent="0.35">
      <c r="C619" s="3"/>
    </row>
    <row r="620" spans="3:3" x14ac:dyDescent="0.35">
      <c r="C620" s="3"/>
    </row>
    <row r="621" spans="3:3" x14ac:dyDescent="0.35">
      <c r="C621" s="3"/>
    </row>
    <row r="622" spans="3:3" x14ac:dyDescent="0.35">
      <c r="C622" s="3"/>
    </row>
    <row r="623" spans="3:3" x14ac:dyDescent="0.35">
      <c r="C623" s="3"/>
    </row>
    <row r="624" spans="3:3" x14ac:dyDescent="0.35">
      <c r="C624" s="3"/>
    </row>
    <row r="625" spans="3:3" x14ac:dyDescent="0.35">
      <c r="C625" s="3"/>
    </row>
    <row r="626" spans="3:3" x14ac:dyDescent="0.35">
      <c r="C626" s="3"/>
    </row>
    <row r="627" spans="3:3" x14ac:dyDescent="0.35">
      <c r="C627" s="3"/>
    </row>
    <row r="628" spans="3:3" x14ac:dyDescent="0.35">
      <c r="C628" s="3"/>
    </row>
    <row r="629" spans="3:3" x14ac:dyDescent="0.35">
      <c r="C629" s="3"/>
    </row>
    <row r="630" spans="3:3" x14ac:dyDescent="0.35">
      <c r="C630" s="3"/>
    </row>
    <row r="631" spans="3:3" x14ac:dyDescent="0.35">
      <c r="C631" s="3"/>
    </row>
    <row r="632" spans="3:3" x14ac:dyDescent="0.35">
      <c r="C632" s="3"/>
    </row>
    <row r="633" spans="3:3" x14ac:dyDescent="0.35">
      <c r="C633" s="3"/>
    </row>
    <row r="634" spans="3:3" x14ac:dyDescent="0.35">
      <c r="C634" s="3"/>
    </row>
    <row r="635" spans="3:3" x14ac:dyDescent="0.35">
      <c r="C635" s="3"/>
    </row>
    <row r="636" spans="3:3" x14ac:dyDescent="0.35">
      <c r="C636" s="3"/>
    </row>
    <row r="637" spans="3:3" x14ac:dyDescent="0.35">
      <c r="C637" s="3"/>
    </row>
    <row r="638" spans="3:3" x14ac:dyDescent="0.35">
      <c r="C638" s="3"/>
    </row>
    <row r="639" spans="3:3" x14ac:dyDescent="0.35">
      <c r="C639" s="3"/>
    </row>
    <row r="640" spans="3:3" x14ac:dyDescent="0.35">
      <c r="C640" s="3"/>
    </row>
    <row r="641" spans="3:3" x14ac:dyDescent="0.35">
      <c r="C641" s="3"/>
    </row>
    <row r="642" spans="3:3" x14ac:dyDescent="0.35">
      <c r="C642" s="3"/>
    </row>
    <row r="643" spans="3:3" x14ac:dyDescent="0.35">
      <c r="C643" s="3"/>
    </row>
    <row r="644" spans="3:3" x14ac:dyDescent="0.35">
      <c r="C644" s="3"/>
    </row>
    <row r="645" spans="3:3" x14ac:dyDescent="0.35">
      <c r="C645" s="3"/>
    </row>
    <row r="646" spans="3:3" x14ac:dyDescent="0.35">
      <c r="C646" s="3"/>
    </row>
    <row r="647" spans="3:3" x14ac:dyDescent="0.35">
      <c r="C647" s="3"/>
    </row>
    <row r="648" spans="3:3" x14ac:dyDescent="0.35">
      <c r="C648" s="3"/>
    </row>
    <row r="649" spans="3:3" x14ac:dyDescent="0.35">
      <c r="C649" s="3"/>
    </row>
    <row r="650" spans="3:3" x14ac:dyDescent="0.35">
      <c r="C650" s="3"/>
    </row>
    <row r="651" spans="3:3" x14ac:dyDescent="0.35">
      <c r="C651" s="3"/>
    </row>
    <row r="652" spans="3:3" x14ac:dyDescent="0.35">
      <c r="C652" s="3"/>
    </row>
    <row r="653" spans="3:3" x14ac:dyDescent="0.35">
      <c r="C653" s="3"/>
    </row>
    <row r="654" spans="3:3" x14ac:dyDescent="0.35">
      <c r="C654" s="3"/>
    </row>
    <row r="655" spans="3:3" x14ac:dyDescent="0.35">
      <c r="C655" s="3"/>
    </row>
    <row r="656" spans="3:3" x14ac:dyDescent="0.35">
      <c r="C656" s="3"/>
    </row>
    <row r="657" spans="3:3" x14ac:dyDescent="0.35">
      <c r="C657" s="3"/>
    </row>
    <row r="658" spans="3:3" x14ac:dyDescent="0.35">
      <c r="C658" s="3"/>
    </row>
    <row r="659" spans="3:3" x14ac:dyDescent="0.35">
      <c r="C659" s="3"/>
    </row>
    <row r="660" spans="3:3" x14ac:dyDescent="0.35">
      <c r="C660" s="3"/>
    </row>
    <row r="661" spans="3:3" x14ac:dyDescent="0.35">
      <c r="C661" s="3"/>
    </row>
    <row r="662" spans="3:3" x14ac:dyDescent="0.35">
      <c r="C662" s="3"/>
    </row>
    <row r="663" spans="3:3" x14ac:dyDescent="0.35">
      <c r="C663" s="3"/>
    </row>
    <row r="664" spans="3:3" x14ac:dyDescent="0.35">
      <c r="C664" s="3"/>
    </row>
    <row r="665" spans="3:3" x14ac:dyDescent="0.35">
      <c r="C665" s="3"/>
    </row>
    <row r="666" spans="3:3" x14ac:dyDescent="0.35">
      <c r="C666" s="3"/>
    </row>
    <row r="667" spans="3:3" x14ac:dyDescent="0.35">
      <c r="C667" s="3"/>
    </row>
    <row r="668" spans="3:3" x14ac:dyDescent="0.35">
      <c r="C668" s="3"/>
    </row>
    <row r="669" spans="3:3" x14ac:dyDescent="0.35">
      <c r="C669" s="3"/>
    </row>
    <row r="670" spans="3:3" x14ac:dyDescent="0.35">
      <c r="C670" s="3"/>
    </row>
    <row r="671" spans="3:3" x14ac:dyDescent="0.35">
      <c r="C671" s="3"/>
    </row>
    <row r="672" spans="3:3" x14ac:dyDescent="0.35">
      <c r="C672" s="3"/>
    </row>
    <row r="673" spans="3:3" x14ac:dyDescent="0.35">
      <c r="C673" s="3"/>
    </row>
    <row r="674" spans="3:3" x14ac:dyDescent="0.35">
      <c r="C674" s="3"/>
    </row>
    <row r="675" spans="3:3" x14ac:dyDescent="0.35">
      <c r="C675" s="3"/>
    </row>
    <row r="676" spans="3:3" x14ac:dyDescent="0.35">
      <c r="C676" s="3"/>
    </row>
    <row r="677" spans="3:3" x14ac:dyDescent="0.35">
      <c r="C677" s="3"/>
    </row>
    <row r="678" spans="3:3" x14ac:dyDescent="0.35">
      <c r="C678" s="3"/>
    </row>
    <row r="679" spans="3:3" x14ac:dyDescent="0.35">
      <c r="C679" s="3"/>
    </row>
    <row r="680" spans="3:3" x14ac:dyDescent="0.35">
      <c r="C680" s="3"/>
    </row>
    <row r="681" spans="3:3" x14ac:dyDescent="0.35">
      <c r="C681" s="3"/>
    </row>
    <row r="682" spans="3:3" x14ac:dyDescent="0.35">
      <c r="C682" s="3"/>
    </row>
    <row r="683" spans="3:3" x14ac:dyDescent="0.35">
      <c r="C683" s="3"/>
    </row>
    <row r="684" spans="3:3" x14ac:dyDescent="0.35">
      <c r="C684" s="3"/>
    </row>
    <row r="685" spans="3:3" x14ac:dyDescent="0.35">
      <c r="C685" s="3"/>
    </row>
    <row r="686" spans="3:3" x14ac:dyDescent="0.35">
      <c r="C686" s="3"/>
    </row>
    <row r="687" spans="3:3" x14ac:dyDescent="0.35">
      <c r="C687" s="3"/>
    </row>
    <row r="688" spans="3:3" x14ac:dyDescent="0.35">
      <c r="C688" s="3"/>
    </row>
    <row r="689" spans="3:3" x14ac:dyDescent="0.35">
      <c r="C689" s="3"/>
    </row>
    <row r="690" spans="3:3" x14ac:dyDescent="0.35">
      <c r="C690" s="3"/>
    </row>
    <row r="691" spans="3:3" x14ac:dyDescent="0.35">
      <c r="C691" s="3"/>
    </row>
    <row r="692" spans="3:3" x14ac:dyDescent="0.35">
      <c r="C692" s="3"/>
    </row>
    <row r="693" spans="3:3" x14ac:dyDescent="0.35">
      <c r="C693" s="3"/>
    </row>
    <row r="694" spans="3:3" x14ac:dyDescent="0.35">
      <c r="C694" s="3"/>
    </row>
    <row r="695" spans="3:3" x14ac:dyDescent="0.35">
      <c r="C695" s="3"/>
    </row>
    <row r="696" spans="3:3" x14ac:dyDescent="0.35">
      <c r="C696" s="3"/>
    </row>
    <row r="697" spans="3:3" x14ac:dyDescent="0.35">
      <c r="C697" s="3"/>
    </row>
    <row r="698" spans="3:3" x14ac:dyDescent="0.35">
      <c r="C698" s="3"/>
    </row>
    <row r="699" spans="3:3" x14ac:dyDescent="0.35">
      <c r="C699" s="3"/>
    </row>
    <row r="700" spans="3:3" x14ac:dyDescent="0.35">
      <c r="C700" s="3"/>
    </row>
    <row r="701" spans="3:3" x14ac:dyDescent="0.35">
      <c r="C701" s="3"/>
    </row>
    <row r="702" spans="3:3" x14ac:dyDescent="0.35">
      <c r="C702" s="3"/>
    </row>
    <row r="703" spans="3:3" x14ac:dyDescent="0.35">
      <c r="C703" s="3"/>
    </row>
    <row r="704" spans="3:3" x14ac:dyDescent="0.35">
      <c r="C704" s="3"/>
    </row>
    <row r="705" spans="3:3" x14ac:dyDescent="0.35">
      <c r="C705" s="3"/>
    </row>
    <row r="706" spans="3:3" x14ac:dyDescent="0.35">
      <c r="C706" s="3"/>
    </row>
    <row r="707" spans="3:3" x14ac:dyDescent="0.35">
      <c r="C707" s="3"/>
    </row>
    <row r="708" spans="3:3" x14ac:dyDescent="0.35">
      <c r="C708" s="3"/>
    </row>
    <row r="709" spans="3:3" x14ac:dyDescent="0.35">
      <c r="C709" s="3"/>
    </row>
    <row r="710" spans="3:3" x14ac:dyDescent="0.35">
      <c r="C710" s="3"/>
    </row>
    <row r="711" spans="3:3" x14ac:dyDescent="0.35">
      <c r="C711" s="3"/>
    </row>
    <row r="712" spans="3:3" x14ac:dyDescent="0.35">
      <c r="C712" s="3"/>
    </row>
    <row r="713" spans="3:3" x14ac:dyDescent="0.35">
      <c r="C713" s="3"/>
    </row>
    <row r="714" spans="3:3" x14ac:dyDescent="0.35">
      <c r="C714" s="3"/>
    </row>
    <row r="715" spans="3:3" x14ac:dyDescent="0.35">
      <c r="C715" s="3"/>
    </row>
    <row r="716" spans="3:3" x14ac:dyDescent="0.35">
      <c r="C716" s="3"/>
    </row>
    <row r="717" spans="3:3" x14ac:dyDescent="0.35">
      <c r="C717" s="3"/>
    </row>
    <row r="718" spans="3:3" x14ac:dyDescent="0.35">
      <c r="C718" s="3"/>
    </row>
    <row r="719" spans="3:3" x14ac:dyDescent="0.35">
      <c r="C719" s="3"/>
    </row>
    <row r="720" spans="3:3" x14ac:dyDescent="0.35">
      <c r="C720" s="3"/>
    </row>
    <row r="721" spans="3:3" x14ac:dyDescent="0.35">
      <c r="C721" s="3"/>
    </row>
    <row r="722" spans="3:3" x14ac:dyDescent="0.35">
      <c r="C722" s="3"/>
    </row>
    <row r="723" spans="3:3" x14ac:dyDescent="0.35">
      <c r="C723" s="3"/>
    </row>
    <row r="724" spans="3:3" x14ac:dyDescent="0.35">
      <c r="C724" s="3"/>
    </row>
    <row r="725" spans="3:3" x14ac:dyDescent="0.35">
      <c r="C725" s="3"/>
    </row>
    <row r="726" spans="3:3" x14ac:dyDescent="0.35">
      <c r="C726" s="3"/>
    </row>
    <row r="727" spans="3:3" x14ac:dyDescent="0.35">
      <c r="C727" s="3"/>
    </row>
    <row r="728" spans="3:3" x14ac:dyDescent="0.35">
      <c r="C728" s="3"/>
    </row>
    <row r="729" spans="3:3" x14ac:dyDescent="0.35">
      <c r="C729" s="3"/>
    </row>
    <row r="730" spans="3:3" x14ac:dyDescent="0.35">
      <c r="C730" s="3"/>
    </row>
    <row r="731" spans="3:3" x14ac:dyDescent="0.35">
      <c r="C731" s="3"/>
    </row>
    <row r="732" spans="3:3" x14ac:dyDescent="0.35">
      <c r="C732" s="3"/>
    </row>
    <row r="733" spans="3:3" x14ac:dyDescent="0.35">
      <c r="C733" s="3"/>
    </row>
    <row r="734" spans="3:3" x14ac:dyDescent="0.35">
      <c r="C734" s="3"/>
    </row>
    <row r="735" spans="3:3" x14ac:dyDescent="0.35">
      <c r="C735" s="3"/>
    </row>
    <row r="736" spans="3:3" x14ac:dyDescent="0.35">
      <c r="C736" s="3"/>
    </row>
    <row r="737" spans="3:3" x14ac:dyDescent="0.35">
      <c r="C737" s="3"/>
    </row>
    <row r="738" spans="3:3" x14ac:dyDescent="0.35">
      <c r="C738" s="3"/>
    </row>
    <row r="739" spans="3:3" x14ac:dyDescent="0.35">
      <c r="C739" s="3"/>
    </row>
    <row r="740" spans="3:3" x14ac:dyDescent="0.35">
      <c r="C740" s="3"/>
    </row>
    <row r="741" spans="3:3" x14ac:dyDescent="0.35">
      <c r="C741" s="3"/>
    </row>
    <row r="742" spans="3:3" x14ac:dyDescent="0.35">
      <c r="C742" s="3"/>
    </row>
    <row r="743" spans="3:3" x14ac:dyDescent="0.35">
      <c r="C743" s="3"/>
    </row>
    <row r="744" spans="3:3" x14ac:dyDescent="0.35">
      <c r="C744" s="3"/>
    </row>
    <row r="745" spans="3:3" x14ac:dyDescent="0.35">
      <c r="C745" s="3"/>
    </row>
    <row r="746" spans="3:3" x14ac:dyDescent="0.35">
      <c r="C746" s="3"/>
    </row>
    <row r="747" spans="3:3" x14ac:dyDescent="0.35">
      <c r="C747" s="3"/>
    </row>
    <row r="748" spans="3:3" x14ac:dyDescent="0.35">
      <c r="C748" s="3"/>
    </row>
    <row r="749" spans="3:3" x14ac:dyDescent="0.35">
      <c r="C749" s="3"/>
    </row>
    <row r="750" spans="3:3" x14ac:dyDescent="0.35">
      <c r="C750" s="3"/>
    </row>
    <row r="751" spans="3:3" x14ac:dyDescent="0.35">
      <c r="C751" s="3"/>
    </row>
    <row r="752" spans="3:3" x14ac:dyDescent="0.35">
      <c r="C752" s="3"/>
    </row>
    <row r="753" spans="3:3" x14ac:dyDescent="0.35">
      <c r="C753" s="3"/>
    </row>
    <row r="754" spans="3:3" x14ac:dyDescent="0.35">
      <c r="C754" s="3"/>
    </row>
    <row r="755" spans="3:3" x14ac:dyDescent="0.35">
      <c r="C755" s="3"/>
    </row>
    <row r="756" spans="3:3" x14ac:dyDescent="0.35">
      <c r="C756" s="3"/>
    </row>
    <row r="757" spans="3:3" x14ac:dyDescent="0.35">
      <c r="C757" s="3"/>
    </row>
    <row r="758" spans="3:3" x14ac:dyDescent="0.35">
      <c r="C758" s="3"/>
    </row>
    <row r="759" spans="3:3" x14ac:dyDescent="0.35">
      <c r="C759" s="3"/>
    </row>
    <row r="760" spans="3:3" x14ac:dyDescent="0.35">
      <c r="C760" s="3"/>
    </row>
    <row r="761" spans="3:3" x14ac:dyDescent="0.35">
      <c r="C761" s="3"/>
    </row>
    <row r="762" spans="3:3" x14ac:dyDescent="0.35">
      <c r="C762" s="3"/>
    </row>
    <row r="763" spans="3:3" x14ac:dyDescent="0.35">
      <c r="C763" s="3"/>
    </row>
    <row r="764" spans="3:3" x14ac:dyDescent="0.35">
      <c r="C764" s="3"/>
    </row>
    <row r="765" spans="3:3" x14ac:dyDescent="0.35">
      <c r="C765" s="3"/>
    </row>
    <row r="766" spans="3:3" x14ac:dyDescent="0.35">
      <c r="C766" s="3"/>
    </row>
    <row r="767" spans="3:3" x14ac:dyDescent="0.35">
      <c r="C767" s="3"/>
    </row>
    <row r="768" spans="3:3" x14ac:dyDescent="0.35">
      <c r="C768" s="3"/>
    </row>
    <row r="769" spans="3:3" x14ac:dyDescent="0.35">
      <c r="C769" s="3"/>
    </row>
    <row r="770" spans="3:3" x14ac:dyDescent="0.35">
      <c r="C770" s="3"/>
    </row>
    <row r="771" spans="3:3" x14ac:dyDescent="0.35">
      <c r="C771" s="3"/>
    </row>
    <row r="772" spans="3:3" x14ac:dyDescent="0.35">
      <c r="C772" s="3"/>
    </row>
    <row r="773" spans="3:3" x14ac:dyDescent="0.35">
      <c r="C773" s="3"/>
    </row>
    <row r="774" spans="3:3" x14ac:dyDescent="0.35">
      <c r="C774" s="3"/>
    </row>
    <row r="775" spans="3:3" x14ac:dyDescent="0.35">
      <c r="C775" s="3"/>
    </row>
    <row r="776" spans="3:3" x14ac:dyDescent="0.35">
      <c r="C776" s="3"/>
    </row>
    <row r="777" spans="3:3" x14ac:dyDescent="0.35">
      <c r="C777" s="3"/>
    </row>
    <row r="778" spans="3:3" x14ac:dyDescent="0.35">
      <c r="C778" s="3"/>
    </row>
    <row r="779" spans="3:3" x14ac:dyDescent="0.35">
      <c r="C779" s="3"/>
    </row>
    <row r="780" spans="3:3" x14ac:dyDescent="0.35">
      <c r="C780" s="3"/>
    </row>
    <row r="781" spans="3:3" x14ac:dyDescent="0.35">
      <c r="C781" s="3"/>
    </row>
    <row r="782" spans="3:3" x14ac:dyDescent="0.35">
      <c r="C782" s="3"/>
    </row>
    <row r="783" spans="3:3" x14ac:dyDescent="0.35">
      <c r="C783" s="3"/>
    </row>
    <row r="784" spans="3:3" x14ac:dyDescent="0.35">
      <c r="C784" s="3"/>
    </row>
    <row r="785" spans="3:3" x14ac:dyDescent="0.35">
      <c r="C785" s="3"/>
    </row>
    <row r="786" spans="3:3" x14ac:dyDescent="0.35">
      <c r="C786" s="3"/>
    </row>
    <row r="787" spans="3:3" x14ac:dyDescent="0.35">
      <c r="C787" s="3"/>
    </row>
    <row r="788" spans="3:3" x14ac:dyDescent="0.35">
      <c r="C788" s="3"/>
    </row>
    <row r="789" spans="3:3" x14ac:dyDescent="0.35">
      <c r="C789" s="3"/>
    </row>
    <row r="790" spans="3:3" x14ac:dyDescent="0.35">
      <c r="C790" s="3"/>
    </row>
    <row r="791" spans="3:3" x14ac:dyDescent="0.35">
      <c r="C791" s="3"/>
    </row>
    <row r="792" spans="3:3" x14ac:dyDescent="0.35">
      <c r="C792" s="3"/>
    </row>
    <row r="793" spans="3:3" x14ac:dyDescent="0.35">
      <c r="C793" s="3"/>
    </row>
    <row r="794" spans="3:3" x14ac:dyDescent="0.35">
      <c r="C794" s="3"/>
    </row>
    <row r="795" spans="3:3" x14ac:dyDescent="0.35">
      <c r="C795" s="3"/>
    </row>
    <row r="796" spans="3:3" x14ac:dyDescent="0.35">
      <c r="C796" s="3"/>
    </row>
    <row r="797" spans="3:3" x14ac:dyDescent="0.35">
      <c r="C797" s="3"/>
    </row>
    <row r="798" spans="3:3" x14ac:dyDescent="0.35">
      <c r="C798" s="3"/>
    </row>
    <row r="799" spans="3:3" x14ac:dyDescent="0.35">
      <c r="C799" s="3"/>
    </row>
    <row r="800" spans="3:3" x14ac:dyDescent="0.35">
      <c r="C800" s="3"/>
    </row>
    <row r="801" spans="3:3" x14ac:dyDescent="0.35">
      <c r="C801" s="3"/>
    </row>
    <row r="802" spans="3:3" x14ac:dyDescent="0.35">
      <c r="C802" s="3"/>
    </row>
    <row r="803" spans="3:3" x14ac:dyDescent="0.35">
      <c r="C803" s="3"/>
    </row>
    <row r="804" spans="3:3" x14ac:dyDescent="0.35">
      <c r="C804" s="3"/>
    </row>
    <row r="805" spans="3:3" x14ac:dyDescent="0.35">
      <c r="C805" s="3"/>
    </row>
    <row r="806" spans="3:3" x14ac:dyDescent="0.35">
      <c r="C806" s="3"/>
    </row>
    <row r="807" spans="3:3" x14ac:dyDescent="0.35">
      <c r="C807" s="3"/>
    </row>
    <row r="808" spans="3:3" x14ac:dyDescent="0.35">
      <c r="C808" s="3"/>
    </row>
    <row r="809" spans="3:3" x14ac:dyDescent="0.35">
      <c r="C809" s="3"/>
    </row>
    <row r="810" spans="3:3" x14ac:dyDescent="0.35">
      <c r="C810" s="3"/>
    </row>
    <row r="811" spans="3:3" x14ac:dyDescent="0.35">
      <c r="C811" s="3"/>
    </row>
    <row r="812" spans="3:3" x14ac:dyDescent="0.35">
      <c r="C812" s="3"/>
    </row>
    <row r="813" spans="3:3" x14ac:dyDescent="0.35">
      <c r="C813" s="3"/>
    </row>
    <row r="814" spans="3:3" x14ac:dyDescent="0.35">
      <c r="C814" s="3"/>
    </row>
    <row r="815" spans="3:3" x14ac:dyDescent="0.35">
      <c r="C815" s="3"/>
    </row>
    <row r="816" spans="3:3" x14ac:dyDescent="0.35">
      <c r="C816" s="3"/>
    </row>
    <row r="817" spans="3:3" x14ac:dyDescent="0.35">
      <c r="C817" s="3"/>
    </row>
    <row r="818" spans="3:3" x14ac:dyDescent="0.35">
      <c r="C818" s="3"/>
    </row>
    <row r="819" spans="3:3" x14ac:dyDescent="0.35">
      <c r="C819" s="3"/>
    </row>
    <row r="820" spans="3:3" x14ac:dyDescent="0.35">
      <c r="C820" s="3"/>
    </row>
    <row r="821" spans="3:3" x14ac:dyDescent="0.35">
      <c r="C821" s="3"/>
    </row>
    <row r="822" spans="3:3" x14ac:dyDescent="0.35">
      <c r="C822" s="3"/>
    </row>
    <row r="823" spans="3:3" x14ac:dyDescent="0.35">
      <c r="C823" s="3"/>
    </row>
    <row r="824" spans="3:3" x14ac:dyDescent="0.35">
      <c r="C824" s="3"/>
    </row>
    <row r="825" spans="3:3" x14ac:dyDescent="0.35">
      <c r="C825" s="3"/>
    </row>
    <row r="826" spans="3:3" x14ac:dyDescent="0.35">
      <c r="C826" s="3"/>
    </row>
    <row r="827" spans="3:3" x14ac:dyDescent="0.35">
      <c r="C827" s="3"/>
    </row>
    <row r="828" spans="3:3" x14ac:dyDescent="0.35">
      <c r="C828" s="3"/>
    </row>
    <row r="829" spans="3:3" x14ac:dyDescent="0.35">
      <c r="C829" s="3"/>
    </row>
    <row r="830" spans="3:3" x14ac:dyDescent="0.35">
      <c r="C830" s="3"/>
    </row>
    <row r="831" spans="3:3" x14ac:dyDescent="0.35">
      <c r="C831" s="3"/>
    </row>
    <row r="832" spans="3:3" x14ac:dyDescent="0.35">
      <c r="C832" s="3"/>
    </row>
    <row r="833" spans="3:3" x14ac:dyDescent="0.35">
      <c r="C833" s="3"/>
    </row>
    <row r="834" spans="3:3" x14ac:dyDescent="0.35">
      <c r="C834" s="3"/>
    </row>
    <row r="835" spans="3:3" x14ac:dyDescent="0.35">
      <c r="C835" s="3"/>
    </row>
    <row r="836" spans="3:3" x14ac:dyDescent="0.35">
      <c r="C836" s="3"/>
    </row>
    <row r="837" spans="3:3" x14ac:dyDescent="0.35">
      <c r="C837" s="3"/>
    </row>
    <row r="838" spans="3:3" x14ac:dyDescent="0.35">
      <c r="C838" s="3"/>
    </row>
    <row r="839" spans="3:3" x14ac:dyDescent="0.35">
      <c r="C839" s="3"/>
    </row>
    <row r="840" spans="3:3" x14ac:dyDescent="0.35">
      <c r="C840" s="3"/>
    </row>
    <row r="841" spans="3:3" x14ac:dyDescent="0.35">
      <c r="C841" s="3"/>
    </row>
    <row r="842" spans="3:3" x14ac:dyDescent="0.35">
      <c r="C842" s="3"/>
    </row>
    <row r="843" spans="3:3" x14ac:dyDescent="0.35">
      <c r="C843" s="3"/>
    </row>
    <row r="844" spans="3:3" x14ac:dyDescent="0.35">
      <c r="C844" s="3"/>
    </row>
    <row r="845" spans="3:3" x14ac:dyDescent="0.35">
      <c r="C845" s="3"/>
    </row>
    <row r="846" spans="3:3" x14ac:dyDescent="0.35">
      <c r="C846" s="3"/>
    </row>
    <row r="847" spans="3:3" x14ac:dyDescent="0.35">
      <c r="C847" s="3"/>
    </row>
    <row r="848" spans="3:3" x14ac:dyDescent="0.35">
      <c r="C848" s="3"/>
    </row>
    <row r="849" spans="3:3" x14ac:dyDescent="0.35">
      <c r="C849" s="3"/>
    </row>
    <row r="850" spans="3:3" x14ac:dyDescent="0.35">
      <c r="C850" s="3"/>
    </row>
    <row r="851" spans="3:3" x14ac:dyDescent="0.35">
      <c r="C851" s="3"/>
    </row>
    <row r="852" spans="3:3" x14ac:dyDescent="0.35">
      <c r="C852" s="3"/>
    </row>
    <row r="853" spans="3:3" x14ac:dyDescent="0.35">
      <c r="C853" s="3"/>
    </row>
    <row r="854" spans="3:3" x14ac:dyDescent="0.35">
      <c r="C854" s="3"/>
    </row>
    <row r="855" spans="3:3" x14ac:dyDescent="0.35">
      <c r="C855" s="3"/>
    </row>
    <row r="856" spans="3:3" x14ac:dyDescent="0.35">
      <c r="C856" s="3"/>
    </row>
    <row r="857" spans="3:3" x14ac:dyDescent="0.35">
      <c r="C857" s="3"/>
    </row>
    <row r="858" spans="3:3" x14ac:dyDescent="0.35">
      <c r="C858" s="3"/>
    </row>
    <row r="859" spans="3:3" x14ac:dyDescent="0.35">
      <c r="C859" s="3"/>
    </row>
    <row r="860" spans="3:3" x14ac:dyDescent="0.35">
      <c r="C860" s="3"/>
    </row>
    <row r="861" spans="3:3" x14ac:dyDescent="0.35">
      <c r="C861" s="3"/>
    </row>
    <row r="862" spans="3:3" x14ac:dyDescent="0.35">
      <c r="C862" s="3"/>
    </row>
    <row r="863" spans="3:3" x14ac:dyDescent="0.35">
      <c r="C863" s="3"/>
    </row>
    <row r="864" spans="3:3" x14ac:dyDescent="0.35">
      <c r="C864" s="3"/>
    </row>
    <row r="865" spans="3:3" x14ac:dyDescent="0.35">
      <c r="C865" s="3"/>
    </row>
    <row r="866" spans="3:3" x14ac:dyDescent="0.35">
      <c r="C866" s="3"/>
    </row>
    <row r="867" spans="3:3" x14ac:dyDescent="0.35">
      <c r="C867" s="3"/>
    </row>
    <row r="868" spans="3:3" x14ac:dyDescent="0.35">
      <c r="C868" s="3"/>
    </row>
    <row r="869" spans="3:3" x14ac:dyDescent="0.35">
      <c r="C869" s="3"/>
    </row>
    <row r="870" spans="3:3" x14ac:dyDescent="0.35">
      <c r="C870" s="3"/>
    </row>
    <row r="871" spans="3:3" x14ac:dyDescent="0.35">
      <c r="C871" s="3"/>
    </row>
    <row r="872" spans="3:3" x14ac:dyDescent="0.35">
      <c r="C872" s="3"/>
    </row>
    <row r="873" spans="3:3" x14ac:dyDescent="0.35">
      <c r="C873" s="3"/>
    </row>
    <row r="874" spans="3:3" x14ac:dyDescent="0.35">
      <c r="C874" s="3"/>
    </row>
    <row r="875" spans="3:3" x14ac:dyDescent="0.35">
      <c r="C875" s="3"/>
    </row>
    <row r="876" spans="3:3" x14ac:dyDescent="0.35">
      <c r="C876" s="3"/>
    </row>
    <row r="877" spans="3:3" x14ac:dyDescent="0.35">
      <c r="C877" s="3"/>
    </row>
    <row r="878" spans="3:3" x14ac:dyDescent="0.35">
      <c r="C878" s="3"/>
    </row>
    <row r="879" spans="3:3" x14ac:dyDescent="0.35">
      <c r="C879" s="3"/>
    </row>
    <row r="880" spans="3:3" x14ac:dyDescent="0.35">
      <c r="C880" s="3"/>
    </row>
    <row r="881" spans="3:3" x14ac:dyDescent="0.35">
      <c r="C881" s="3"/>
    </row>
    <row r="882" spans="3:3" x14ac:dyDescent="0.35">
      <c r="C882" s="3"/>
    </row>
    <row r="883" spans="3:3" x14ac:dyDescent="0.35">
      <c r="C883" s="3"/>
    </row>
    <row r="884" spans="3:3" x14ac:dyDescent="0.35">
      <c r="C884" s="3"/>
    </row>
    <row r="885" spans="3:3" x14ac:dyDescent="0.35">
      <c r="C885" s="3"/>
    </row>
    <row r="886" spans="3:3" x14ac:dyDescent="0.35">
      <c r="C886" s="3"/>
    </row>
    <row r="887" spans="3:3" x14ac:dyDescent="0.35">
      <c r="C887" s="3"/>
    </row>
    <row r="888" spans="3:3" x14ac:dyDescent="0.35">
      <c r="C888" s="3"/>
    </row>
    <row r="889" spans="3:3" x14ac:dyDescent="0.35">
      <c r="C889" s="3"/>
    </row>
    <row r="890" spans="3:3" x14ac:dyDescent="0.35">
      <c r="C890" s="3"/>
    </row>
    <row r="891" spans="3:3" x14ac:dyDescent="0.35">
      <c r="C891" s="3"/>
    </row>
    <row r="892" spans="3:3" x14ac:dyDescent="0.35">
      <c r="C892" s="3"/>
    </row>
    <row r="893" spans="3:3" x14ac:dyDescent="0.35">
      <c r="C893" s="3"/>
    </row>
    <row r="894" spans="3:3" x14ac:dyDescent="0.35">
      <c r="C894" s="3"/>
    </row>
    <row r="895" spans="3:3" x14ac:dyDescent="0.35">
      <c r="C895" s="3"/>
    </row>
    <row r="896" spans="3:3" x14ac:dyDescent="0.35">
      <c r="C896" s="3"/>
    </row>
    <row r="897" spans="3:3" x14ac:dyDescent="0.35">
      <c r="C897" s="3"/>
    </row>
    <row r="898" spans="3:3" x14ac:dyDescent="0.35">
      <c r="C898" s="3"/>
    </row>
    <row r="899" spans="3:3" x14ac:dyDescent="0.35">
      <c r="C899" s="3"/>
    </row>
    <row r="900" spans="3:3" x14ac:dyDescent="0.35">
      <c r="C900" s="3"/>
    </row>
    <row r="901" spans="3:3" x14ac:dyDescent="0.35">
      <c r="C901" s="3"/>
    </row>
    <row r="902" spans="3:3" x14ac:dyDescent="0.35">
      <c r="C902" s="3"/>
    </row>
    <row r="903" spans="3:3" x14ac:dyDescent="0.35">
      <c r="C903" s="3"/>
    </row>
    <row r="904" spans="3:3" x14ac:dyDescent="0.35">
      <c r="C904" s="3"/>
    </row>
    <row r="905" spans="3:3" x14ac:dyDescent="0.35">
      <c r="C905" s="3"/>
    </row>
    <row r="906" spans="3:3" x14ac:dyDescent="0.35">
      <c r="C906" s="3"/>
    </row>
    <row r="907" spans="3:3" x14ac:dyDescent="0.35">
      <c r="C907" s="3"/>
    </row>
    <row r="908" spans="3:3" x14ac:dyDescent="0.35">
      <c r="C908" s="3"/>
    </row>
    <row r="909" spans="3:3" x14ac:dyDescent="0.35">
      <c r="C909" s="3"/>
    </row>
    <row r="910" spans="3:3" x14ac:dyDescent="0.35">
      <c r="C910" s="3"/>
    </row>
    <row r="911" spans="3:3" x14ac:dyDescent="0.35">
      <c r="C911" s="3"/>
    </row>
    <row r="912" spans="3:3" x14ac:dyDescent="0.35">
      <c r="C912" s="3"/>
    </row>
    <row r="913" spans="3:3" x14ac:dyDescent="0.35">
      <c r="C913" s="3"/>
    </row>
    <row r="914" spans="3:3" x14ac:dyDescent="0.35">
      <c r="C914" s="3"/>
    </row>
    <row r="915" spans="3:3" x14ac:dyDescent="0.35">
      <c r="C915" s="3"/>
    </row>
    <row r="916" spans="3:3" x14ac:dyDescent="0.35">
      <c r="C916" s="3"/>
    </row>
    <row r="917" spans="3:3" x14ac:dyDescent="0.35">
      <c r="C917" s="3"/>
    </row>
    <row r="918" spans="3:3" x14ac:dyDescent="0.35">
      <c r="C918" s="3"/>
    </row>
    <row r="919" spans="3:3" x14ac:dyDescent="0.35">
      <c r="C919" s="3"/>
    </row>
    <row r="920" spans="3:3" x14ac:dyDescent="0.35">
      <c r="C920" s="3"/>
    </row>
    <row r="921" spans="3:3" x14ac:dyDescent="0.35">
      <c r="C921" s="3"/>
    </row>
    <row r="922" spans="3:3" x14ac:dyDescent="0.35">
      <c r="C922" s="3"/>
    </row>
    <row r="923" spans="3:3" x14ac:dyDescent="0.35">
      <c r="C923" s="3"/>
    </row>
    <row r="924" spans="3:3" x14ac:dyDescent="0.35">
      <c r="C924" s="3"/>
    </row>
    <row r="925" spans="3:3" x14ac:dyDescent="0.35">
      <c r="C925" s="3"/>
    </row>
    <row r="926" spans="3:3" x14ac:dyDescent="0.35">
      <c r="C926" s="3"/>
    </row>
    <row r="927" spans="3:3" x14ac:dyDescent="0.35">
      <c r="C927" s="3"/>
    </row>
    <row r="928" spans="3:3" x14ac:dyDescent="0.35">
      <c r="C928" s="3"/>
    </row>
    <row r="929" spans="3:3" x14ac:dyDescent="0.35">
      <c r="C929" s="3"/>
    </row>
    <row r="930" spans="3:3" x14ac:dyDescent="0.35">
      <c r="C930" s="3"/>
    </row>
    <row r="931" spans="3:3" x14ac:dyDescent="0.35">
      <c r="C931" s="3"/>
    </row>
    <row r="932" spans="3:3" x14ac:dyDescent="0.35">
      <c r="C932" s="3"/>
    </row>
    <row r="933" spans="3:3" x14ac:dyDescent="0.35">
      <c r="C933" s="3"/>
    </row>
    <row r="934" spans="3:3" x14ac:dyDescent="0.35">
      <c r="C934" s="3"/>
    </row>
    <row r="935" spans="3:3" x14ac:dyDescent="0.35">
      <c r="C935" s="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JY935"/>
  <sheetViews>
    <sheetView workbookViewId="0">
      <pane xSplit="4" ySplit="1" topLeftCell="HA2" activePane="bottomRight" state="frozen"/>
      <selection pane="topRight" activeCell="E1" sqref="E1"/>
      <selection pane="bottomLeft" activeCell="A2" sqref="A2"/>
      <selection pane="bottomRight" activeCell="E2" sqref="E2"/>
    </sheetView>
  </sheetViews>
  <sheetFormatPr defaultRowHeight="14.5" x14ac:dyDescent="0.35"/>
  <cols>
    <col min="1" max="1" width="11" customWidth="1"/>
    <col min="2" max="2" width="26" customWidth="1"/>
    <col min="3" max="3" width="10.7265625" bestFit="1" customWidth="1"/>
    <col min="4" max="4" width="11" customWidth="1"/>
  </cols>
  <sheetData>
    <row r="1" spans="1:285" x14ac:dyDescent="0.35">
      <c r="A1" s="4" t="s">
        <v>0</v>
      </c>
      <c r="B1" s="2" t="s">
        <v>247</v>
      </c>
      <c r="C1" s="7" t="s">
        <v>437</v>
      </c>
      <c r="D1" s="7" t="s">
        <v>438</v>
      </c>
      <c r="E1">
        <v>-250</v>
      </c>
      <c r="F1">
        <f>E1+1</f>
        <v>-249</v>
      </c>
      <c r="G1">
        <f t="shared" ref="G1:BR1" si="0">F1+1</f>
        <v>-248</v>
      </c>
      <c r="H1">
        <f t="shared" si="0"/>
        <v>-247</v>
      </c>
      <c r="I1">
        <f t="shared" si="0"/>
        <v>-246</v>
      </c>
      <c r="J1">
        <f t="shared" si="0"/>
        <v>-245</v>
      </c>
      <c r="K1">
        <f t="shared" si="0"/>
        <v>-244</v>
      </c>
      <c r="L1">
        <f t="shared" si="0"/>
        <v>-243</v>
      </c>
      <c r="M1">
        <f t="shared" si="0"/>
        <v>-242</v>
      </c>
      <c r="N1">
        <f t="shared" si="0"/>
        <v>-241</v>
      </c>
      <c r="O1">
        <f t="shared" si="0"/>
        <v>-240</v>
      </c>
      <c r="P1">
        <f t="shared" si="0"/>
        <v>-239</v>
      </c>
      <c r="Q1">
        <f t="shared" si="0"/>
        <v>-238</v>
      </c>
      <c r="R1">
        <f t="shared" si="0"/>
        <v>-237</v>
      </c>
      <c r="S1">
        <f t="shared" si="0"/>
        <v>-236</v>
      </c>
      <c r="T1">
        <f t="shared" si="0"/>
        <v>-235</v>
      </c>
      <c r="U1">
        <f t="shared" si="0"/>
        <v>-234</v>
      </c>
      <c r="V1">
        <f t="shared" si="0"/>
        <v>-233</v>
      </c>
      <c r="W1">
        <f t="shared" si="0"/>
        <v>-232</v>
      </c>
      <c r="X1">
        <f t="shared" si="0"/>
        <v>-231</v>
      </c>
      <c r="Y1">
        <f t="shared" si="0"/>
        <v>-230</v>
      </c>
      <c r="Z1">
        <f t="shared" si="0"/>
        <v>-229</v>
      </c>
      <c r="AA1">
        <f t="shared" si="0"/>
        <v>-228</v>
      </c>
      <c r="AB1">
        <f t="shared" si="0"/>
        <v>-227</v>
      </c>
      <c r="AC1">
        <f t="shared" si="0"/>
        <v>-226</v>
      </c>
      <c r="AD1">
        <f t="shared" si="0"/>
        <v>-225</v>
      </c>
      <c r="AE1">
        <f t="shared" si="0"/>
        <v>-224</v>
      </c>
      <c r="AF1">
        <f t="shared" si="0"/>
        <v>-223</v>
      </c>
      <c r="AG1">
        <f t="shared" si="0"/>
        <v>-222</v>
      </c>
      <c r="AH1">
        <f t="shared" si="0"/>
        <v>-221</v>
      </c>
      <c r="AI1">
        <f t="shared" si="0"/>
        <v>-220</v>
      </c>
      <c r="AJ1">
        <f t="shared" si="0"/>
        <v>-219</v>
      </c>
      <c r="AK1">
        <f t="shared" si="0"/>
        <v>-218</v>
      </c>
      <c r="AL1">
        <f t="shared" si="0"/>
        <v>-217</v>
      </c>
      <c r="AM1">
        <f t="shared" si="0"/>
        <v>-216</v>
      </c>
      <c r="AN1">
        <f t="shared" si="0"/>
        <v>-215</v>
      </c>
      <c r="AO1">
        <f t="shared" si="0"/>
        <v>-214</v>
      </c>
      <c r="AP1">
        <f t="shared" si="0"/>
        <v>-213</v>
      </c>
      <c r="AQ1">
        <f t="shared" si="0"/>
        <v>-212</v>
      </c>
      <c r="AR1">
        <f t="shared" si="0"/>
        <v>-211</v>
      </c>
      <c r="AS1">
        <f t="shared" si="0"/>
        <v>-210</v>
      </c>
      <c r="AT1">
        <f t="shared" si="0"/>
        <v>-209</v>
      </c>
      <c r="AU1">
        <f t="shared" si="0"/>
        <v>-208</v>
      </c>
      <c r="AV1">
        <f t="shared" si="0"/>
        <v>-207</v>
      </c>
      <c r="AW1">
        <f t="shared" si="0"/>
        <v>-206</v>
      </c>
      <c r="AX1">
        <f t="shared" si="0"/>
        <v>-205</v>
      </c>
      <c r="AY1">
        <f t="shared" si="0"/>
        <v>-204</v>
      </c>
      <c r="AZ1">
        <f t="shared" si="0"/>
        <v>-203</v>
      </c>
      <c r="BA1">
        <f t="shared" si="0"/>
        <v>-202</v>
      </c>
      <c r="BB1">
        <f t="shared" si="0"/>
        <v>-201</v>
      </c>
      <c r="BC1">
        <f t="shared" si="0"/>
        <v>-200</v>
      </c>
      <c r="BD1">
        <f t="shared" si="0"/>
        <v>-199</v>
      </c>
      <c r="BE1">
        <f t="shared" si="0"/>
        <v>-198</v>
      </c>
      <c r="BF1">
        <f t="shared" si="0"/>
        <v>-197</v>
      </c>
      <c r="BG1">
        <f t="shared" si="0"/>
        <v>-196</v>
      </c>
      <c r="BH1">
        <f t="shared" si="0"/>
        <v>-195</v>
      </c>
      <c r="BI1">
        <f t="shared" si="0"/>
        <v>-194</v>
      </c>
      <c r="BJ1">
        <f t="shared" si="0"/>
        <v>-193</v>
      </c>
      <c r="BK1">
        <f t="shared" si="0"/>
        <v>-192</v>
      </c>
      <c r="BL1">
        <f t="shared" si="0"/>
        <v>-191</v>
      </c>
      <c r="BM1">
        <f t="shared" si="0"/>
        <v>-190</v>
      </c>
      <c r="BN1">
        <f t="shared" si="0"/>
        <v>-189</v>
      </c>
      <c r="BO1">
        <f t="shared" si="0"/>
        <v>-188</v>
      </c>
      <c r="BP1">
        <f t="shared" si="0"/>
        <v>-187</v>
      </c>
      <c r="BQ1">
        <f t="shared" si="0"/>
        <v>-186</v>
      </c>
      <c r="BR1">
        <f t="shared" si="0"/>
        <v>-185</v>
      </c>
      <c r="BS1">
        <f t="shared" ref="BS1:ED1" si="1">BR1+1</f>
        <v>-184</v>
      </c>
      <c r="BT1">
        <f t="shared" si="1"/>
        <v>-183</v>
      </c>
      <c r="BU1">
        <f t="shared" si="1"/>
        <v>-182</v>
      </c>
      <c r="BV1">
        <f t="shared" si="1"/>
        <v>-181</v>
      </c>
      <c r="BW1">
        <f t="shared" si="1"/>
        <v>-180</v>
      </c>
      <c r="BX1">
        <f t="shared" si="1"/>
        <v>-179</v>
      </c>
      <c r="BY1">
        <f t="shared" si="1"/>
        <v>-178</v>
      </c>
      <c r="BZ1">
        <f t="shared" si="1"/>
        <v>-177</v>
      </c>
      <c r="CA1">
        <f t="shared" si="1"/>
        <v>-176</v>
      </c>
      <c r="CB1">
        <f t="shared" si="1"/>
        <v>-175</v>
      </c>
      <c r="CC1">
        <f t="shared" si="1"/>
        <v>-174</v>
      </c>
      <c r="CD1">
        <f t="shared" si="1"/>
        <v>-173</v>
      </c>
      <c r="CE1">
        <f t="shared" si="1"/>
        <v>-172</v>
      </c>
      <c r="CF1">
        <f t="shared" si="1"/>
        <v>-171</v>
      </c>
      <c r="CG1">
        <f t="shared" si="1"/>
        <v>-170</v>
      </c>
      <c r="CH1">
        <f t="shared" si="1"/>
        <v>-169</v>
      </c>
      <c r="CI1">
        <f t="shared" si="1"/>
        <v>-168</v>
      </c>
      <c r="CJ1">
        <f t="shared" si="1"/>
        <v>-167</v>
      </c>
      <c r="CK1">
        <f t="shared" si="1"/>
        <v>-166</v>
      </c>
      <c r="CL1">
        <f t="shared" si="1"/>
        <v>-165</v>
      </c>
      <c r="CM1">
        <f t="shared" si="1"/>
        <v>-164</v>
      </c>
      <c r="CN1">
        <f t="shared" si="1"/>
        <v>-163</v>
      </c>
      <c r="CO1">
        <f t="shared" si="1"/>
        <v>-162</v>
      </c>
      <c r="CP1">
        <f t="shared" si="1"/>
        <v>-161</v>
      </c>
      <c r="CQ1">
        <f t="shared" si="1"/>
        <v>-160</v>
      </c>
      <c r="CR1">
        <f t="shared" si="1"/>
        <v>-159</v>
      </c>
      <c r="CS1">
        <f t="shared" si="1"/>
        <v>-158</v>
      </c>
      <c r="CT1">
        <f t="shared" si="1"/>
        <v>-157</v>
      </c>
      <c r="CU1">
        <f t="shared" si="1"/>
        <v>-156</v>
      </c>
      <c r="CV1">
        <f t="shared" si="1"/>
        <v>-155</v>
      </c>
      <c r="CW1">
        <f t="shared" si="1"/>
        <v>-154</v>
      </c>
      <c r="CX1">
        <f t="shared" si="1"/>
        <v>-153</v>
      </c>
      <c r="CY1">
        <f t="shared" si="1"/>
        <v>-152</v>
      </c>
      <c r="CZ1">
        <f t="shared" si="1"/>
        <v>-151</v>
      </c>
      <c r="DA1">
        <f t="shared" si="1"/>
        <v>-150</v>
      </c>
      <c r="DB1">
        <f t="shared" si="1"/>
        <v>-149</v>
      </c>
      <c r="DC1">
        <f t="shared" si="1"/>
        <v>-148</v>
      </c>
      <c r="DD1">
        <f t="shared" si="1"/>
        <v>-147</v>
      </c>
      <c r="DE1">
        <f t="shared" si="1"/>
        <v>-146</v>
      </c>
      <c r="DF1">
        <f t="shared" si="1"/>
        <v>-145</v>
      </c>
      <c r="DG1">
        <f t="shared" si="1"/>
        <v>-144</v>
      </c>
      <c r="DH1">
        <f t="shared" si="1"/>
        <v>-143</v>
      </c>
      <c r="DI1">
        <f t="shared" si="1"/>
        <v>-142</v>
      </c>
      <c r="DJ1">
        <f t="shared" si="1"/>
        <v>-141</v>
      </c>
      <c r="DK1">
        <f t="shared" si="1"/>
        <v>-140</v>
      </c>
      <c r="DL1">
        <f t="shared" si="1"/>
        <v>-139</v>
      </c>
      <c r="DM1">
        <f t="shared" si="1"/>
        <v>-138</v>
      </c>
      <c r="DN1">
        <f t="shared" si="1"/>
        <v>-137</v>
      </c>
      <c r="DO1">
        <f t="shared" si="1"/>
        <v>-136</v>
      </c>
      <c r="DP1">
        <f t="shared" si="1"/>
        <v>-135</v>
      </c>
      <c r="DQ1">
        <f t="shared" si="1"/>
        <v>-134</v>
      </c>
      <c r="DR1">
        <f t="shared" si="1"/>
        <v>-133</v>
      </c>
      <c r="DS1">
        <f t="shared" si="1"/>
        <v>-132</v>
      </c>
      <c r="DT1">
        <f t="shared" si="1"/>
        <v>-131</v>
      </c>
      <c r="DU1">
        <f t="shared" si="1"/>
        <v>-130</v>
      </c>
      <c r="DV1">
        <f t="shared" si="1"/>
        <v>-129</v>
      </c>
      <c r="DW1">
        <f t="shared" si="1"/>
        <v>-128</v>
      </c>
      <c r="DX1">
        <f t="shared" si="1"/>
        <v>-127</v>
      </c>
      <c r="DY1">
        <f t="shared" si="1"/>
        <v>-126</v>
      </c>
      <c r="DZ1">
        <f t="shared" si="1"/>
        <v>-125</v>
      </c>
      <c r="EA1">
        <f t="shared" si="1"/>
        <v>-124</v>
      </c>
      <c r="EB1">
        <f t="shared" si="1"/>
        <v>-123</v>
      </c>
      <c r="EC1">
        <f t="shared" si="1"/>
        <v>-122</v>
      </c>
      <c r="ED1">
        <f t="shared" si="1"/>
        <v>-121</v>
      </c>
      <c r="EE1">
        <f t="shared" ref="EE1:GP1" si="2">ED1+1</f>
        <v>-120</v>
      </c>
      <c r="EF1">
        <f t="shared" si="2"/>
        <v>-119</v>
      </c>
      <c r="EG1">
        <f t="shared" si="2"/>
        <v>-118</v>
      </c>
      <c r="EH1">
        <f t="shared" si="2"/>
        <v>-117</v>
      </c>
      <c r="EI1">
        <f t="shared" si="2"/>
        <v>-116</v>
      </c>
      <c r="EJ1">
        <f t="shared" si="2"/>
        <v>-115</v>
      </c>
      <c r="EK1">
        <f t="shared" si="2"/>
        <v>-114</v>
      </c>
      <c r="EL1">
        <f t="shared" si="2"/>
        <v>-113</v>
      </c>
      <c r="EM1">
        <f t="shared" si="2"/>
        <v>-112</v>
      </c>
      <c r="EN1">
        <f t="shared" si="2"/>
        <v>-111</v>
      </c>
      <c r="EO1">
        <f t="shared" si="2"/>
        <v>-110</v>
      </c>
      <c r="EP1">
        <f t="shared" si="2"/>
        <v>-109</v>
      </c>
      <c r="EQ1">
        <f t="shared" si="2"/>
        <v>-108</v>
      </c>
      <c r="ER1">
        <f t="shared" si="2"/>
        <v>-107</v>
      </c>
      <c r="ES1">
        <f t="shared" si="2"/>
        <v>-106</v>
      </c>
      <c r="ET1">
        <f t="shared" si="2"/>
        <v>-105</v>
      </c>
      <c r="EU1">
        <f t="shared" si="2"/>
        <v>-104</v>
      </c>
      <c r="EV1">
        <f t="shared" si="2"/>
        <v>-103</v>
      </c>
      <c r="EW1">
        <f t="shared" si="2"/>
        <v>-102</v>
      </c>
      <c r="EX1">
        <f t="shared" si="2"/>
        <v>-101</v>
      </c>
      <c r="EY1">
        <f t="shared" si="2"/>
        <v>-100</v>
      </c>
      <c r="EZ1">
        <f t="shared" si="2"/>
        <v>-99</v>
      </c>
      <c r="FA1">
        <f t="shared" si="2"/>
        <v>-98</v>
      </c>
      <c r="FB1">
        <f t="shared" si="2"/>
        <v>-97</v>
      </c>
      <c r="FC1">
        <f t="shared" si="2"/>
        <v>-96</v>
      </c>
      <c r="FD1">
        <f t="shared" si="2"/>
        <v>-95</v>
      </c>
      <c r="FE1">
        <f t="shared" si="2"/>
        <v>-94</v>
      </c>
      <c r="FF1">
        <f t="shared" si="2"/>
        <v>-93</v>
      </c>
      <c r="FG1">
        <f t="shared" si="2"/>
        <v>-92</v>
      </c>
      <c r="FH1">
        <f t="shared" si="2"/>
        <v>-91</v>
      </c>
      <c r="FI1">
        <f t="shared" si="2"/>
        <v>-90</v>
      </c>
      <c r="FJ1">
        <f t="shared" si="2"/>
        <v>-89</v>
      </c>
      <c r="FK1">
        <f t="shared" si="2"/>
        <v>-88</v>
      </c>
      <c r="FL1">
        <f t="shared" si="2"/>
        <v>-87</v>
      </c>
      <c r="FM1">
        <f t="shared" si="2"/>
        <v>-86</v>
      </c>
      <c r="FN1">
        <f t="shared" si="2"/>
        <v>-85</v>
      </c>
      <c r="FO1">
        <f t="shared" si="2"/>
        <v>-84</v>
      </c>
      <c r="FP1">
        <f t="shared" si="2"/>
        <v>-83</v>
      </c>
      <c r="FQ1">
        <f t="shared" si="2"/>
        <v>-82</v>
      </c>
      <c r="FR1">
        <f t="shared" si="2"/>
        <v>-81</v>
      </c>
      <c r="FS1">
        <f t="shared" si="2"/>
        <v>-80</v>
      </c>
      <c r="FT1">
        <f t="shared" si="2"/>
        <v>-79</v>
      </c>
      <c r="FU1">
        <f t="shared" si="2"/>
        <v>-78</v>
      </c>
      <c r="FV1">
        <f t="shared" si="2"/>
        <v>-77</v>
      </c>
      <c r="FW1">
        <f t="shared" si="2"/>
        <v>-76</v>
      </c>
      <c r="FX1">
        <f t="shared" si="2"/>
        <v>-75</v>
      </c>
      <c r="FY1">
        <f t="shared" si="2"/>
        <v>-74</v>
      </c>
      <c r="FZ1">
        <f t="shared" si="2"/>
        <v>-73</v>
      </c>
      <c r="GA1">
        <f t="shared" si="2"/>
        <v>-72</v>
      </c>
      <c r="GB1">
        <f t="shared" si="2"/>
        <v>-71</v>
      </c>
      <c r="GC1">
        <f t="shared" si="2"/>
        <v>-70</v>
      </c>
      <c r="GD1">
        <f t="shared" si="2"/>
        <v>-69</v>
      </c>
      <c r="GE1">
        <f t="shared" si="2"/>
        <v>-68</v>
      </c>
      <c r="GF1">
        <f t="shared" si="2"/>
        <v>-67</v>
      </c>
      <c r="GG1">
        <f t="shared" si="2"/>
        <v>-66</v>
      </c>
      <c r="GH1">
        <f t="shared" si="2"/>
        <v>-65</v>
      </c>
      <c r="GI1">
        <f t="shared" si="2"/>
        <v>-64</v>
      </c>
      <c r="GJ1">
        <f t="shared" si="2"/>
        <v>-63</v>
      </c>
      <c r="GK1">
        <f t="shared" si="2"/>
        <v>-62</v>
      </c>
      <c r="GL1">
        <f t="shared" si="2"/>
        <v>-61</v>
      </c>
      <c r="GM1">
        <f t="shared" si="2"/>
        <v>-60</v>
      </c>
      <c r="GN1">
        <f t="shared" si="2"/>
        <v>-59</v>
      </c>
      <c r="GO1">
        <f t="shared" si="2"/>
        <v>-58</v>
      </c>
      <c r="GP1">
        <f t="shared" si="2"/>
        <v>-57</v>
      </c>
      <c r="GQ1">
        <f t="shared" ref="GQ1:HB1" si="3">GP1+1</f>
        <v>-56</v>
      </c>
      <c r="GR1">
        <f t="shared" si="3"/>
        <v>-55</v>
      </c>
      <c r="GS1">
        <f t="shared" si="3"/>
        <v>-54</v>
      </c>
      <c r="GT1">
        <f t="shared" si="3"/>
        <v>-53</v>
      </c>
      <c r="GU1">
        <f t="shared" si="3"/>
        <v>-52</v>
      </c>
      <c r="GV1">
        <f t="shared" si="3"/>
        <v>-51</v>
      </c>
      <c r="GW1">
        <f t="shared" si="3"/>
        <v>-50</v>
      </c>
      <c r="GX1">
        <f t="shared" si="3"/>
        <v>-49</v>
      </c>
      <c r="GY1">
        <f t="shared" si="3"/>
        <v>-48</v>
      </c>
      <c r="GZ1">
        <f t="shared" si="3"/>
        <v>-47</v>
      </c>
      <c r="HA1">
        <f t="shared" si="3"/>
        <v>-46</v>
      </c>
      <c r="HB1">
        <f t="shared" si="3"/>
        <v>-45</v>
      </c>
      <c r="HC1">
        <f t="shared" ref="HC1" si="4">HB1+1</f>
        <v>-44</v>
      </c>
      <c r="HD1">
        <f t="shared" ref="HD1" si="5">HC1+1</f>
        <v>-43</v>
      </c>
      <c r="HE1">
        <f t="shared" ref="HE1" si="6">HD1+1</f>
        <v>-42</v>
      </c>
      <c r="HF1">
        <f t="shared" ref="HF1" si="7">HE1+1</f>
        <v>-41</v>
      </c>
      <c r="HG1">
        <f t="shared" ref="HG1" si="8">HF1+1</f>
        <v>-40</v>
      </c>
      <c r="HH1">
        <f t="shared" ref="HH1" si="9">HG1+1</f>
        <v>-39</v>
      </c>
      <c r="HI1">
        <f t="shared" ref="HI1" si="10">HH1+1</f>
        <v>-38</v>
      </c>
      <c r="HJ1">
        <f t="shared" ref="HJ1" si="11">HI1+1</f>
        <v>-37</v>
      </c>
      <c r="HK1">
        <f t="shared" ref="HK1" si="12">HJ1+1</f>
        <v>-36</v>
      </c>
      <c r="HL1">
        <f t="shared" ref="HL1" si="13">HK1+1</f>
        <v>-35</v>
      </c>
      <c r="HM1">
        <f t="shared" ref="HM1" si="14">HL1+1</f>
        <v>-34</v>
      </c>
      <c r="HN1">
        <f t="shared" ref="HN1" si="15">HM1+1</f>
        <v>-33</v>
      </c>
      <c r="HO1">
        <f t="shared" ref="HO1" si="16">HN1+1</f>
        <v>-32</v>
      </c>
      <c r="HP1">
        <f t="shared" ref="HP1" si="17">HO1+1</f>
        <v>-31</v>
      </c>
      <c r="HQ1">
        <f>HP1+1</f>
        <v>-30</v>
      </c>
      <c r="HR1">
        <f>HQ1+1</f>
        <v>-29</v>
      </c>
      <c r="HS1">
        <f t="shared" ref="HS1:JY1" si="18">HR1+1</f>
        <v>-28</v>
      </c>
      <c r="HT1">
        <f t="shared" si="18"/>
        <v>-27</v>
      </c>
      <c r="HU1">
        <f t="shared" si="18"/>
        <v>-26</v>
      </c>
      <c r="HV1">
        <f t="shared" si="18"/>
        <v>-25</v>
      </c>
      <c r="HW1">
        <f t="shared" si="18"/>
        <v>-24</v>
      </c>
      <c r="HX1">
        <f t="shared" si="18"/>
        <v>-23</v>
      </c>
      <c r="HY1">
        <f t="shared" si="18"/>
        <v>-22</v>
      </c>
      <c r="HZ1">
        <f t="shared" si="18"/>
        <v>-21</v>
      </c>
      <c r="IA1">
        <f t="shared" si="18"/>
        <v>-20</v>
      </c>
      <c r="IB1">
        <f t="shared" si="18"/>
        <v>-19</v>
      </c>
      <c r="IC1">
        <f t="shared" si="18"/>
        <v>-18</v>
      </c>
      <c r="ID1">
        <f t="shared" si="18"/>
        <v>-17</v>
      </c>
      <c r="IE1">
        <f t="shared" si="18"/>
        <v>-16</v>
      </c>
      <c r="IF1">
        <f t="shared" si="18"/>
        <v>-15</v>
      </c>
      <c r="IG1">
        <f t="shared" si="18"/>
        <v>-14</v>
      </c>
      <c r="IH1">
        <f t="shared" si="18"/>
        <v>-13</v>
      </c>
      <c r="II1">
        <f t="shared" si="18"/>
        <v>-12</v>
      </c>
      <c r="IJ1">
        <f t="shared" si="18"/>
        <v>-11</v>
      </c>
      <c r="IK1">
        <f t="shared" si="18"/>
        <v>-10</v>
      </c>
      <c r="IL1">
        <f t="shared" si="18"/>
        <v>-9</v>
      </c>
      <c r="IM1">
        <f t="shared" si="18"/>
        <v>-8</v>
      </c>
      <c r="IN1">
        <f t="shared" si="18"/>
        <v>-7</v>
      </c>
      <c r="IO1">
        <f t="shared" si="18"/>
        <v>-6</v>
      </c>
      <c r="IP1">
        <f t="shared" si="18"/>
        <v>-5</v>
      </c>
      <c r="IQ1">
        <f t="shared" si="18"/>
        <v>-4</v>
      </c>
      <c r="IR1">
        <f t="shared" si="18"/>
        <v>-3</v>
      </c>
      <c r="IS1">
        <f t="shared" si="18"/>
        <v>-2</v>
      </c>
      <c r="IT1">
        <f t="shared" si="18"/>
        <v>-1</v>
      </c>
      <c r="IU1">
        <f t="shared" si="18"/>
        <v>0</v>
      </c>
      <c r="IV1">
        <f t="shared" si="18"/>
        <v>1</v>
      </c>
      <c r="IW1">
        <f t="shared" si="18"/>
        <v>2</v>
      </c>
      <c r="IX1">
        <f t="shared" si="18"/>
        <v>3</v>
      </c>
      <c r="IY1">
        <f t="shared" si="18"/>
        <v>4</v>
      </c>
      <c r="IZ1">
        <f t="shared" si="18"/>
        <v>5</v>
      </c>
      <c r="JA1">
        <f t="shared" si="18"/>
        <v>6</v>
      </c>
      <c r="JB1">
        <f t="shared" si="18"/>
        <v>7</v>
      </c>
      <c r="JC1">
        <f t="shared" si="18"/>
        <v>8</v>
      </c>
      <c r="JD1">
        <f t="shared" si="18"/>
        <v>9</v>
      </c>
      <c r="JE1">
        <f t="shared" si="18"/>
        <v>10</v>
      </c>
      <c r="JF1">
        <f t="shared" si="18"/>
        <v>11</v>
      </c>
      <c r="JG1">
        <f t="shared" si="18"/>
        <v>12</v>
      </c>
      <c r="JH1">
        <f t="shared" si="18"/>
        <v>13</v>
      </c>
      <c r="JI1">
        <f t="shared" si="18"/>
        <v>14</v>
      </c>
      <c r="JJ1">
        <f t="shared" si="18"/>
        <v>15</v>
      </c>
      <c r="JK1">
        <f t="shared" si="18"/>
        <v>16</v>
      </c>
      <c r="JL1">
        <f t="shared" si="18"/>
        <v>17</v>
      </c>
      <c r="JM1">
        <f t="shared" si="18"/>
        <v>18</v>
      </c>
      <c r="JN1">
        <f t="shared" si="18"/>
        <v>19</v>
      </c>
      <c r="JO1">
        <f t="shared" si="18"/>
        <v>20</v>
      </c>
      <c r="JP1">
        <f t="shared" si="18"/>
        <v>21</v>
      </c>
      <c r="JQ1">
        <f t="shared" si="18"/>
        <v>22</v>
      </c>
      <c r="JR1">
        <f t="shared" si="18"/>
        <v>23</v>
      </c>
      <c r="JS1">
        <f t="shared" si="18"/>
        <v>24</v>
      </c>
      <c r="JT1">
        <f t="shared" si="18"/>
        <v>25</v>
      </c>
      <c r="JU1">
        <f t="shared" si="18"/>
        <v>26</v>
      </c>
      <c r="JV1">
        <f t="shared" si="18"/>
        <v>27</v>
      </c>
      <c r="JW1">
        <f t="shared" si="18"/>
        <v>28</v>
      </c>
      <c r="JX1">
        <f t="shared" si="18"/>
        <v>29</v>
      </c>
      <c r="JY1">
        <f t="shared" si="18"/>
        <v>30</v>
      </c>
    </row>
    <row r="2" spans="1:285" x14ac:dyDescent="0.35">
      <c r="A2" s="2">
        <v>545101</v>
      </c>
      <c r="B2" s="2" t="s">
        <v>288</v>
      </c>
      <c r="C2" s="3">
        <v>40653</v>
      </c>
      <c r="D2">
        <v>1337</v>
      </c>
      <c r="E2" s="12">
        <f>VLOOKUP(DailyMarket!$A$2,DailyMarket!$A$2:$BBB$2,$D2+E$1,FALSE)</f>
        <v>-3.3E-3</v>
      </c>
      <c r="F2">
        <v>-2.4E-2</v>
      </c>
      <c r="G2">
        <v>5.3E-3</v>
      </c>
      <c r="H2">
        <v>1.37E-2</v>
      </c>
      <c r="I2">
        <v>-1.7100000000000001E-2</v>
      </c>
      <c r="J2">
        <v>1.3100000000000001E-2</v>
      </c>
      <c r="K2">
        <v>-2.5399999999999999E-2</v>
      </c>
      <c r="L2">
        <v>-9.1999999999999998E-3</v>
      </c>
      <c r="M2">
        <v>-3.2899999999999999E-2</v>
      </c>
      <c r="N2">
        <v>-1.6200000000000003E-2</v>
      </c>
      <c r="O2">
        <v>4.53E-2</v>
      </c>
      <c r="P2">
        <v>-8.9999999999999998E-4</v>
      </c>
      <c r="Q2">
        <v>1.6500000000000001E-2</v>
      </c>
      <c r="R2">
        <v>-1.1000000000000001E-2</v>
      </c>
      <c r="S2">
        <v>-1.9599999999999999E-2</v>
      </c>
      <c r="T2">
        <v>-5.0000000000000001E-4</v>
      </c>
      <c r="U2">
        <v>-1.37E-2</v>
      </c>
      <c r="V2">
        <v>-7.0999999999999995E-3</v>
      </c>
      <c r="W2">
        <v>-4.0800000000000003E-2</v>
      </c>
      <c r="X2">
        <v>1.54E-2</v>
      </c>
      <c r="Y2">
        <v>-1.23E-2</v>
      </c>
      <c r="Z2">
        <v>-1E-4</v>
      </c>
      <c r="AA2">
        <v>-2.8999999999999998E-3</v>
      </c>
      <c r="AB2">
        <v>3.5299999999999998E-2</v>
      </c>
      <c r="AC2">
        <v>-1.1899999999999999E-2</v>
      </c>
      <c r="AD2">
        <v>-1.8799999999999997E-2</v>
      </c>
      <c r="AE2">
        <v>2.69E-2</v>
      </c>
      <c r="AF2">
        <v>5.0000000000000001E-3</v>
      </c>
      <c r="AG2">
        <v>-3.6400000000000002E-2</v>
      </c>
      <c r="AH2">
        <v>-1.43E-2</v>
      </c>
      <c r="AI2">
        <v>9.300000000000001E-3</v>
      </c>
      <c r="AJ2">
        <v>-3.9000000000000003E-3</v>
      </c>
      <c r="AK2">
        <v>2.9900000000000003E-2</v>
      </c>
      <c r="AL2">
        <v>6.1999999999999998E-3</v>
      </c>
      <c r="AM2">
        <v>0</v>
      </c>
      <c r="AN2">
        <v>2.41E-2</v>
      </c>
      <c r="AO2">
        <v>-1.1999999999999999E-3</v>
      </c>
      <c r="AP2">
        <v>8.9999999999999998E-4</v>
      </c>
      <c r="AQ2">
        <v>1.7000000000000001E-3</v>
      </c>
      <c r="AR2">
        <v>-4.5000000000000005E-3</v>
      </c>
      <c r="AS2">
        <v>-1.6399999999999998E-2</v>
      </c>
      <c r="AT2">
        <v>-3.0000000000000001E-3</v>
      </c>
      <c r="AU2">
        <v>-1.6500000000000001E-2</v>
      </c>
      <c r="AV2">
        <v>6.0000000000000001E-3</v>
      </c>
      <c r="AW2">
        <v>-3.0000000000000001E-3</v>
      </c>
      <c r="AX2">
        <v>-3.3300000000000003E-2</v>
      </c>
      <c r="AY2">
        <v>-9.1000000000000004E-3</v>
      </c>
      <c r="AZ2">
        <v>-4.0000000000000001E-3</v>
      </c>
      <c r="BA2">
        <v>-3.7000000000000002E-3</v>
      </c>
      <c r="BB2">
        <v>3.3E-3</v>
      </c>
      <c r="BC2">
        <v>3.1400000000000004E-2</v>
      </c>
      <c r="BD2">
        <v>9.7000000000000003E-3</v>
      </c>
      <c r="BE2">
        <v>9.0000000000000011E-3</v>
      </c>
      <c r="BF2">
        <v>-1.1999999999999999E-3</v>
      </c>
      <c r="BG2">
        <v>1.7399999999999999E-2</v>
      </c>
      <c r="BH2">
        <v>-7.000000000000001E-4</v>
      </c>
      <c r="BI2">
        <v>4.0000000000000002E-4</v>
      </c>
      <c r="BJ2">
        <v>-2.8900000000000002E-2</v>
      </c>
      <c r="BK2">
        <v>5.0000000000000001E-3</v>
      </c>
      <c r="BL2">
        <v>1.2699999999999999E-2</v>
      </c>
      <c r="BM2">
        <v>-1.3000000000000001E-2</v>
      </c>
      <c r="BN2">
        <v>2.3799999999999998E-2</v>
      </c>
      <c r="BO2">
        <v>9.7999999999999997E-3</v>
      </c>
      <c r="BP2">
        <v>1.18E-2</v>
      </c>
      <c r="BQ2">
        <v>-2.5000000000000001E-3</v>
      </c>
      <c r="BR2">
        <v>-7.6E-3</v>
      </c>
      <c r="BS2">
        <v>-2.7000000000000001E-3</v>
      </c>
      <c r="BT2">
        <v>1.5E-3</v>
      </c>
      <c r="BU2">
        <v>2.07E-2</v>
      </c>
      <c r="BV2">
        <v>-5.3E-3</v>
      </c>
      <c r="BW2">
        <v>7.6E-3</v>
      </c>
      <c r="BX2">
        <v>-2.5000000000000001E-3</v>
      </c>
      <c r="BY2">
        <v>-3.7000000000000002E-3</v>
      </c>
      <c r="BZ2">
        <v>6.0000000000000001E-3</v>
      </c>
      <c r="CA2">
        <v>-8.1000000000000013E-3</v>
      </c>
      <c r="CB2">
        <v>-2.9500000000000002E-2</v>
      </c>
      <c r="CC2">
        <v>-4.7999999999999996E-3</v>
      </c>
      <c r="CD2">
        <v>-4.0000000000000001E-3</v>
      </c>
      <c r="CE2">
        <v>1.2999999999999999E-3</v>
      </c>
      <c r="CF2">
        <v>1.41E-2</v>
      </c>
      <c r="CG2">
        <v>2.3999999999999998E-3</v>
      </c>
      <c r="CH2">
        <v>-1.7000000000000001E-2</v>
      </c>
      <c r="CI2">
        <v>-3.3E-3</v>
      </c>
      <c r="CJ2">
        <v>-4.8999999999999998E-3</v>
      </c>
      <c r="CK2">
        <v>-1.47E-2</v>
      </c>
      <c r="CL2">
        <v>4.6999999999999993E-3</v>
      </c>
      <c r="CM2">
        <v>-6.8000000000000005E-3</v>
      </c>
      <c r="CN2">
        <v>1.8700000000000001E-2</v>
      </c>
      <c r="CO2">
        <v>-1.4499999999999999E-2</v>
      </c>
      <c r="CP2">
        <v>0</v>
      </c>
      <c r="CQ2">
        <v>2.9500000000000002E-2</v>
      </c>
      <c r="CR2">
        <v>9.7000000000000003E-3</v>
      </c>
      <c r="CS2">
        <v>1.32E-2</v>
      </c>
      <c r="CT2">
        <v>-1.21E-2</v>
      </c>
      <c r="CU2">
        <v>6.4000000000000003E-3</v>
      </c>
      <c r="CV2">
        <v>3.8E-3</v>
      </c>
      <c r="CW2">
        <v>4.5000000000000005E-3</v>
      </c>
      <c r="CX2">
        <v>1.29E-2</v>
      </c>
      <c r="CY2">
        <v>-2.0000000000000001E-4</v>
      </c>
      <c r="CZ2">
        <v>3.0000000000000001E-3</v>
      </c>
      <c r="DA2">
        <v>-7.000000000000001E-4</v>
      </c>
      <c r="DB2">
        <v>1.1999999999999999E-3</v>
      </c>
      <c r="DC2">
        <v>1.5300000000000001E-2</v>
      </c>
      <c r="DD2">
        <v>-3.2000000000000002E-3</v>
      </c>
      <c r="DE2">
        <v>-5.1999999999999998E-3</v>
      </c>
      <c r="DF2">
        <v>-8.199999999999999E-3</v>
      </c>
      <c r="DG2">
        <v>2.1499999999999998E-2</v>
      </c>
      <c r="DH2">
        <v>-4.5999999999999999E-3</v>
      </c>
      <c r="DI2">
        <v>5.7999999999999996E-3</v>
      </c>
      <c r="DJ2">
        <v>-1.1999999999999999E-3</v>
      </c>
      <c r="DK2">
        <v>-2.0999999999999999E-3</v>
      </c>
      <c r="DL2">
        <v>4.8999999999999998E-3</v>
      </c>
      <c r="DM2">
        <v>-8.3999999999999995E-3</v>
      </c>
      <c r="DN2">
        <v>2.0799999999999999E-2</v>
      </c>
      <c r="DO2">
        <v>-4.0000000000000002E-4</v>
      </c>
      <c r="DP2">
        <v>-2E-3</v>
      </c>
      <c r="DQ2">
        <v>7.6E-3</v>
      </c>
      <c r="DR2">
        <v>5.0000000000000001E-4</v>
      </c>
      <c r="DS2">
        <v>3.8E-3</v>
      </c>
      <c r="DT2">
        <v>8.6999999999999994E-3</v>
      </c>
      <c r="DU2">
        <v>-3.8E-3</v>
      </c>
      <c r="DV2">
        <v>8.0000000000000004E-4</v>
      </c>
      <c r="DW2">
        <v>6.4000000000000003E-3</v>
      </c>
      <c r="DX2">
        <v>-1.72E-2</v>
      </c>
      <c r="DY2">
        <v>1.1299999999999999E-2</v>
      </c>
      <c r="DZ2">
        <v>4.0000000000000002E-4</v>
      </c>
      <c r="EA2">
        <v>2.7000000000000001E-3</v>
      </c>
      <c r="EB2">
        <v>3.7000000000000002E-3</v>
      </c>
      <c r="EC2">
        <v>-4.0000000000000002E-4</v>
      </c>
      <c r="ED2">
        <v>-3.2000000000000002E-3</v>
      </c>
      <c r="EE2">
        <v>1E-3</v>
      </c>
      <c r="EF2">
        <v>1.6000000000000001E-3</v>
      </c>
      <c r="EG2">
        <v>1E-4</v>
      </c>
      <c r="EH2">
        <v>9.1000000000000004E-3</v>
      </c>
      <c r="EI2">
        <v>3.4999999999999996E-3</v>
      </c>
      <c r="EJ2">
        <v>1.9900000000000001E-2</v>
      </c>
      <c r="EK2">
        <v>4.0999999999999995E-3</v>
      </c>
      <c r="EL2">
        <v>-8.9999999999999998E-4</v>
      </c>
      <c r="EM2">
        <v>-8.3999999999999995E-3</v>
      </c>
      <c r="EN2">
        <v>5.4000000000000003E-3</v>
      </c>
      <c r="EO2">
        <v>-3.5999999999999999E-3</v>
      </c>
      <c r="EP2">
        <v>-1.3300000000000001E-2</v>
      </c>
      <c r="EQ2">
        <v>-1.1999999999999999E-3</v>
      </c>
      <c r="ER2">
        <v>-1.6899999999999998E-2</v>
      </c>
      <c r="ES2">
        <v>1.6000000000000001E-3</v>
      </c>
      <c r="ET2">
        <v>1.5600000000000001E-2</v>
      </c>
      <c r="EU2">
        <v>3.8E-3</v>
      </c>
      <c r="EV2">
        <v>-2.9999999999999997E-4</v>
      </c>
      <c r="EW2">
        <v>-1.4199999999999999E-2</v>
      </c>
      <c r="EX2">
        <v>1.5900000000000001E-2</v>
      </c>
      <c r="EY2">
        <v>-6.7000000000000002E-3</v>
      </c>
      <c r="EZ2">
        <v>-1E-3</v>
      </c>
      <c r="FA2">
        <v>-5.8999999999999999E-3</v>
      </c>
      <c r="FB2">
        <v>2.1000000000000001E-2</v>
      </c>
      <c r="FC2">
        <v>1.23E-2</v>
      </c>
      <c r="FD2">
        <v>3.9000000000000003E-3</v>
      </c>
      <c r="FE2">
        <v>0</v>
      </c>
      <c r="FF2">
        <v>4.0000000000000002E-4</v>
      </c>
      <c r="FG2">
        <v>1.7000000000000001E-3</v>
      </c>
      <c r="FH2">
        <v>3.7000000000000002E-3</v>
      </c>
      <c r="FI2">
        <v>6.6E-3</v>
      </c>
      <c r="FJ2">
        <v>0</v>
      </c>
      <c r="FK2">
        <v>2.9999999999999997E-4</v>
      </c>
      <c r="FL2">
        <v>-5.1000000000000004E-3</v>
      </c>
      <c r="FM2">
        <v>6.0000000000000001E-3</v>
      </c>
      <c r="FN2">
        <v>1.6000000000000001E-3</v>
      </c>
      <c r="FO2">
        <v>1.8E-3</v>
      </c>
      <c r="FP2">
        <v>7.1999999999999998E-3</v>
      </c>
      <c r="FQ2">
        <v>3.2000000000000002E-3</v>
      </c>
      <c r="FR2">
        <v>-1.1999999999999999E-3</v>
      </c>
      <c r="FS2">
        <v>7.000000000000001E-4</v>
      </c>
      <c r="FT2">
        <v>7.000000000000001E-4</v>
      </c>
      <c r="FU2">
        <v>2.5999999999999999E-3</v>
      </c>
      <c r="FV2">
        <v>-8.0000000000000004E-4</v>
      </c>
      <c r="FW2">
        <v>-4.0000000000000002E-4</v>
      </c>
      <c r="FX2">
        <v>1.1399999999999999E-2</v>
      </c>
      <c r="FY2">
        <v>-3.9000000000000003E-3</v>
      </c>
      <c r="FZ2">
        <v>5.6000000000000008E-3</v>
      </c>
      <c r="GA2">
        <v>-2.3999999999999998E-3</v>
      </c>
      <c r="GB2">
        <v>-1.9E-3</v>
      </c>
      <c r="GC2">
        <v>-7.000000000000001E-4</v>
      </c>
      <c r="GD2">
        <v>5.0000000000000001E-3</v>
      </c>
      <c r="GE2">
        <v>9.0000000000000011E-3</v>
      </c>
      <c r="GF2">
        <v>-1.8E-3</v>
      </c>
      <c r="GG2">
        <v>6.8000000000000005E-3</v>
      </c>
      <c r="GH2">
        <v>2.0999999999999999E-3</v>
      </c>
      <c r="GI2">
        <v>-1.2500000000000001E-2</v>
      </c>
      <c r="GJ2">
        <v>-3.7000000000000002E-3</v>
      </c>
      <c r="GK2">
        <v>1.4000000000000002E-3</v>
      </c>
      <c r="GL2">
        <v>6.4000000000000003E-3</v>
      </c>
      <c r="GM2">
        <v>-4.0000000000000002E-4</v>
      </c>
      <c r="GN2">
        <v>7.4000000000000003E-3</v>
      </c>
      <c r="GO2">
        <v>2.3E-3</v>
      </c>
      <c r="GP2">
        <v>-1.7399999999999999E-2</v>
      </c>
      <c r="GQ2">
        <v>7.7000000000000002E-3</v>
      </c>
      <c r="GR2">
        <v>1.72E-2</v>
      </c>
      <c r="GS2">
        <v>-2.2000000000000001E-3</v>
      </c>
      <c r="GT2">
        <v>3.0000000000000001E-3</v>
      </c>
      <c r="GU2">
        <v>2.3E-3</v>
      </c>
      <c r="GV2">
        <v>6.3E-3</v>
      </c>
      <c r="GW2">
        <v>4.5999999999999999E-3</v>
      </c>
      <c r="GX2">
        <v>-3.3E-3</v>
      </c>
      <c r="GY2">
        <v>1.5E-3</v>
      </c>
      <c r="GZ2">
        <v>6.1999999999999998E-3</v>
      </c>
      <c r="HA2">
        <v>3.4000000000000002E-3</v>
      </c>
      <c r="HB2">
        <v>-3.3E-3</v>
      </c>
      <c r="HC2">
        <v>7.6E-3</v>
      </c>
      <c r="HD2">
        <v>3.9000000000000003E-3</v>
      </c>
      <c r="HE2">
        <v>1.1000000000000001E-3</v>
      </c>
      <c r="HF2">
        <v>-2.1299999999999999E-2</v>
      </c>
      <c r="HG2">
        <v>-6.8000000000000005E-3</v>
      </c>
      <c r="HH2">
        <v>-1E-4</v>
      </c>
      <c r="HI2">
        <v>1.3000000000000001E-2</v>
      </c>
      <c r="HJ2">
        <v>5.3E-3</v>
      </c>
      <c r="HK2">
        <v>-1.52E-2</v>
      </c>
      <c r="HL2">
        <v>2.8000000000000004E-3</v>
      </c>
      <c r="HM2">
        <v>1.6399999999999998E-2</v>
      </c>
      <c r="HN2">
        <v>-6.0999999999999995E-3</v>
      </c>
      <c r="HO2">
        <v>-9.4999999999999998E-3</v>
      </c>
      <c r="HP2">
        <v>8.199999999999999E-3</v>
      </c>
      <c r="HQ2">
        <v>-2.5000000000000001E-3</v>
      </c>
      <c r="HR2">
        <v>-1.9900000000000001E-2</v>
      </c>
      <c r="HS2">
        <v>7.0999999999999995E-3</v>
      </c>
      <c r="HT2">
        <v>-5.6000000000000008E-3</v>
      </c>
      <c r="HU2">
        <v>-1.11E-2</v>
      </c>
      <c r="HV2">
        <v>-1.6799999999999999E-2</v>
      </c>
      <c r="HW2">
        <v>1.23E-2</v>
      </c>
      <c r="HX2">
        <v>4.7999999999999996E-3</v>
      </c>
      <c r="HY2">
        <v>1.66E-2</v>
      </c>
      <c r="HZ2">
        <v>-3.3E-3</v>
      </c>
      <c r="IA2">
        <v>2.8000000000000004E-3</v>
      </c>
      <c r="IB2">
        <v>8.6999999999999994E-3</v>
      </c>
      <c r="IC2">
        <v>3.2000000000000002E-3</v>
      </c>
      <c r="ID2">
        <v>-3.3E-3</v>
      </c>
      <c r="IE2">
        <v>7.3000000000000001E-3</v>
      </c>
      <c r="IF2">
        <v>8.199999999999999E-3</v>
      </c>
      <c r="IG2">
        <v>-7.000000000000001E-4</v>
      </c>
      <c r="IH2">
        <v>5.5000000000000005E-3</v>
      </c>
      <c r="II2">
        <v>1.1000000000000001E-3</v>
      </c>
      <c r="IJ2">
        <v>1.2999999999999999E-3</v>
      </c>
      <c r="IK2">
        <v>1.7000000000000001E-3</v>
      </c>
      <c r="IL2">
        <v>-2.3E-3</v>
      </c>
      <c r="IM2">
        <v>-3.5999999999999999E-3</v>
      </c>
      <c r="IN2">
        <v>-4.6999999999999993E-3</v>
      </c>
      <c r="IO2">
        <v>-9.300000000000001E-3</v>
      </c>
      <c r="IP2">
        <v>1.1999999999999999E-3</v>
      </c>
      <c r="IQ2">
        <v>4.0000000000000002E-4</v>
      </c>
      <c r="IR2">
        <v>4.0000000000000001E-3</v>
      </c>
      <c r="IS2">
        <v>-1.1699999999999999E-2</v>
      </c>
      <c r="IT2">
        <v>5.6999999999999993E-3</v>
      </c>
      <c r="IU2">
        <v>1.43E-2</v>
      </c>
      <c r="IV2">
        <v>5.8999999999999999E-3</v>
      </c>
      <c r="IW2">
        <v>-1.9E-3</v>
      </c>
      <c r="IX2">
        <v>8.3000000000000001E-3</v>
      </c>
      <c r="IY2">
        <v>6.0999999999999995E-3</v>
      </c>
      <c r="IZ2">
        <v>3.0000000000000001E-3</v>
      </c>
      <c r="JA2">
        <v>3.0999999999999999E-3</v>
      </c>
      <c r="JB2">
        <v>-3.4999999999999996E-3</v>
      </c>
      <c r="JC2">
        <v>-6.5000000000000006E-3</v>
      </c>
      <c r="JD2">
        <v>-7.9000000000000008E-3</v>
      </c>
      <c r="JE2">
        <v>-9.300000000000001E-3</v>
      </c>
      <c r="JF2">
        <v>4.5999999999999999E-3</v>
      </c>
      <c r="JG2">
        <v>6.0999999999999995E-3</v>
      </c>
      <c r="JH2">
        <v>8.5000000000000006E-3</v>
      </c>
      <c r="JI2">
        <v>-1.2199999999999999E-2</v>
      </c>
      <c r="JJ2">
        <v>4.0999999999999995E-3</v>
      </c>
      <c r="JK2">
        <v>-8.8999999999999999E-3</v>
      </c>
      <c r="JL2">
        <v>-7.0999999999999995E-3</v>
      </c>
      <c r="JM2">
        <v>-7.000000000000001E-4</v>
      </c>
      <c r="JN2">
        <v>1.0800000000000001E-2</v>
      </c>
      <c r="JO2">
        <v>2.3999999999999998E-3</v>
      </c>
      <c r="JP2">
        <v>-6.8999999999999999E-3</v>
      </c>
      <c r="JQ2">
        <v>-1.3100000000000001E-2</v>
      </c>
      <c r="JR2">
        <v>-5.9999999999999995E-4</v>
      </c>
      <c r="JS2">
        <v>5.1000000000000004E-3</v>
      </c>
      <c r="JT2">
        <v>5.3E-3</v>
      </c>
      <c r="JU2">
        <v>5.1000000000000004E-3</v>
      </c>
      <c r="JV2">
        <v>1.03E-2</v>
      </c>
      <c r="JW2">
        <v>-2.3399999999999997E-2</v>
      </c>
      <c r="JX2">
        <v>-7.000000000000001E-4</v>
      </c>
      <c r="JY2">
        <v>-9.4999999999999998E-3</v>
      </c>
    </row>
    <row r="3" spans="1:285" x14ac:dyDescent="0.35">
      <c r="A3" s="2">
        <v>255956</v>
      </c>
      <c r="B3" s="2" t="s">
        <v>258</v>
      </c>
      <c r="C3" s="3">
        <v>40220</v>
      </c>
      <c r="D3">
        <v>1037</v>
      </c>
      <c r="E3">
        <v>-8.8999999999999999E-3</v>
      </c>
      <c r="F3">
        <v>-4.5700000000000005E-2</v>
      </c>
      <c r="G3">
        <v>-3.8E-3</v>
      </c>
      <c r="H3">
        <v>-1.1299999999999999E-2</v>
      </c>
      <c r="I3">
        <v>-1.1899999999999999E-2</v>
      </c>
      <c r="J3">
        <v>-3.6600000000000001E-2</v>
      </c>
      <c r="K3">
        <v>4.0800000000000003E-2</v>
      </c>
      <c r="L3">
        <v>-1.0700000000000001E-2</v>
      </c>
      <c r="M3">
        <v>-1.23E-2</v>
      </c>
      <c r="N3">
        <v>-1.9400000000000001E-2</v>
      </c>
      <c r="O3">
        <v>-5.0199999999999995E-2</v>
      </c>
      <c r="P3">
        <v>-6.4000000000000003E-3</v>
      </c>
      <c r="Q3">
        <v>2.6000000000000002E-2</v>
      </c>
      <c r="R3">
        <v>-4.2500000000000003E-2</v>
      </c>
      <c r="S3">
        <v>1.6000000000000001E-3</v>
      </c>
      <c r="T3">
        <v>-1.1299999999999999E-2</v>
      </c>
      <c r="U3">
        <v>6.4399999999999999E-2</v>
      </c>
      <c r="V3">
        <v>4.0999999999999995E-3</v>
      </c>
      <c r="W3">
        <v>4.24E-2</v>
      </c>
      <c r="X3">
        <v>6.0000000000000001E-3</v>
      </c>
      <c r="Y3">
        <v>-4.8999999999999998E-3</v>
      </c>
      <c r="Z3">
        <v>3.1400000000000004E-2</v>
      </c>
      <c r="AA3">
        <v>2.23E-2</v>
      </c>
      <c r="AB3">
        <v>-8.1000000000000013E-3</v>
      </c>
      <c r="AC3">
        <v>-2.0499999999999997E-2</v>
      </c>
      <c r="AD3">
        <v>6.9699999999999998E-2</v>
      </c>
      <c r="AE3">
        <v>-0.02</v>
      </c>
      <c r="AF3">
        <v>9.0000000000000011E-3</v>
      </c>
      <c r="AG3">
        <v>2.5600000000000001E-2</v>
      </c>
      <c r="AH3">
        <v>-2.1700000000000001E-2</v>
      </c>
      <c r="AI3">
        <v>-3.6499999999999998E-2</v>
      </c>
      <c r="AJ3">
        <v>1.44E-2</v>
      </c>
      <c r="AK3">
        <v>1.7299999999999999E-2</v>
      </c>
      <c r="AL3">
        <v>3.2000000000000001E-2</v>
      </c>
      <c r="AM3">
        <v>1.18E-2</v>
      </c>
      <c r="AN3">
        <v>-9.7000000000000003E-3</v>
      </c>
      <c r="AO3">
        <v>-2.5000000000000001E-2</v>
      </c>
      <c r="AP3">
        <v>1.3300000000000001E-2</v>
      </c>
      <c r="AQ3">
        <v>3.9800000000000002E-2</v>
      </c>
      <c r="AR3">
        <v>3.9000000000000003E-3</v>
      </c>
      <c r="AS3">
        <v>-1.9699999999999999E-2</v>
      </c>
      <c r="AT3">
        <v>1.2500000000000001E-2</v>
      </c>
      <c r="AU3">
        <v>1.6399999999999998E-2</v>
      </c>
      <c r="AV3">
        <v>6.1999999999999998E-3</v>
      </c>
      <c r="AW3">
        <v>-4.5199999999999997E-2</v>
      </c>
      <c r="AX3">
        <v>2.29E-2</v>
      </c>
      <c r="AY3">
        <v>-5.6999999999999993E-3</v>
      </c>
      <c r="AZ3">
        <v>9.1000000000000004E-3</v>
      </c>
      <c r="BA3">
        <v>1.9199999999999998E-2</v>
      </c>
      <c r="BB3">
        <v>-1.1399999999999999E-2</v>
      </c>
      <c r="BC3">
        <v>-2.8000000000000004E-3</v>
      </c>
      <c r="BD3">
        <v>2.46E-2</v>
      </c>
      <c r="BE3">
        <v>-5.0000000000000001E-4</v>
      </c>
      <c r="BF3">
        <v>6.0000000000000001E-3</v>
      </c>
      <c r="BG3">
        <v>3.6000000000000004E-2</v>
      </c>
      <c r="BH3">
        <v>-3.4000000000000002E-3</v>
      </c>
      <c r="BI3">
        <v>1.6E-2</v>
      </c>
      <c r="BJ3">
        <v>-1.55E-2</v>
      </c>
      <c r="BK3">
        <v>2.7400000000000001E-2</v>
      </c>
      <c r="BL3">
        <v>-2.0899999999999998E-2</v>
      </c>
      <c r="BM3">
        <v>-2.8000000000000004E-3</v>
      </c>
      <c r="BN3">
        <v>-3.15E-2</v>
      </c>
      <c r="BO3">
        <v>1.26E-2</v>
      </c>
      <c r="BP3">
        <v>-1.0800000000000001E-2</v>
      </c>
      <c r="BQ3">
        <v>3.3300000000000003E-2</v>
      </c>
      <c r="BR3">
        <v>4.0000000000000002E-4</v>
      </c>
      <c r="BS3">
        <v>-1.9E-3</v>
      </c>
      <c r="BT3">
        <v>-1.6899999999999998E-2</v>
      </c>
      <c r="BU3">
        <v>-1E-4</v>
      </c>
      <c r="BV3">
        <v>2.86E-2</v>
      </c>
      <c r="BW3">
        <v>-1.7500000000000002E-2</v>
      </c>
      <c r="BX3">
        <v>1.52E-2</v>
      </c>
      <c r="BY3">
        <v>1.47E-2</v>
      </c>
      <c r="BZ3">
        <v>2.7300000000000001E-2</v>
      </c>
      <c r="CA3">
        <v>3.2000000000000002E-3</v>
      </c>
      <c r="CB3">
        <v>-1.7299999999999999E-2</v>
      </c>
      <c r="CC3">
        <v>1.38E-2</v>
      </c>
      <c r="CD3">
        <v>-3.0000000000000001E-3</v>
      </c>
      <c r="CE3">
        <v>-2.5000000000000001E-3</v>
      </c>
      <c r="CF3">
        <v>5.5000000000000005E-3</v>
      </c>
      <c r="CG3">
        <v>-3.0000000000000001E-3</v>
      </c>
      <c r="CH3">
        <v>7.1999999999999998E-3</v>
      </c>
      <c r="CI3">
        <v>-1.2999999999999999E-3</v>
      </c>
      <c r="CJ3">
        <v>-2.5600000000000001E-2</v>
      </c>
      <c r="CK3">
        <v>-1.3300000000000001E-2</v>
      </c>
      <c r="CL3">
        <v>-3.0999999999999999E-3</v>
      </c>
      <c r="CM3">
        <v>6.8999999999999999E-3</v>
      </c>
      <c r="CN3">
        <v>4.0999999999999995E-3</v>
      </c>
      <c r="CO3">
        <v>-3.3500000000000002E-2</v>
      </c>
      <c r="CP3">
        <v>2.2000000000000001E-3</v>
      </c>
      <c r="CQ3">
        <v>9.0000000000000011E-3</v>
      </c>
      <c r="CR3">
        <v>2.18E-2</v>
      </c>
      <c r="CS3">
        <v>8.9999999999999998E-4</v>
      </c>
      <c r="CT3">
        <v>7.8000000000000005E-3</v>
      </c>
      <c r="CU3">
        <v>-7.8000000000000005E-3</v>
      </c>
      <c r="CV3">
        <v>6.0000000000000001E-3</v>
      </c>
      <c r="CW3">
        <v>-2.8500000000000001E-2</v>
      </c>
      <c r="CX3">
        <v>-1.7000000000000001E-3</v>
      </c>
      <c r="CY3">
        <v>-1.9699999999999999E-2</v>
      </c>
      <c r="CZ3">
        <v>-3.5999999999999999E-3</v>
      </c>
      <c r="DA3">
        <v>4.8999999999999998E-3</v>
      </c>
      <c r="DB3">
        <v>-3.4000000000000002E-3</v>
      </c>
      <c r="DC3">
        <v>2.4399999999999998E-2</v>
      </c>
      <c r="DD3">
        <v>7.3000000000000001E-3</v>
      </c>
      <c r="DE3">
        <v>3.1400000000000004E-2</v>
      </c>
      <c r="DF3">
        <v>9.5999999999999992E-3</v>
      </c>
      <c r="DG3">
        <v>-1E-4</v>
      </c>
      <c r="DH3">
        <v>1.3500000000000002E-2</v>
      </c>
      <c r="DI3">
        <v>2.5000000000000001E-3</v>
      </c>
      <c r="DJ3">
        <v>5.9999999999999995E-4</v>
      </c>
      <c r="DK3">
        <v>2.46E-2</v>
      </c>
      <c r="DL3">
        <v>4.4000000000000003E-3</v>
      </c>
      <c r="DM3">
        <v>3.4000000000000002E-3</v>
      </c>
      <c r="DN3">
        <v>-3.8E-3</v>
      </c>
      <c r="DO3">
        <v>-6.4000000000000003E-3</v>
      </c>
      <c r="DP3">
        <v>1.34E-2</v>
      </c>
      <c r="DQ3">
        <v>2.5999999999999999E-3</v>
      </c>
      <c r="DR3">
        <v>1.8000000000000002E-2</v>
      </c>
      <c r="DS3">
        <v>2.5999999999999999E-3</v>
      </c>
      <c r="DT3">
        <v>-2E-3</v>
      </c>
      <c r="DU3">
        <v>-7.6E-3</v>
      </c>
      <c r="DV3">
        <v>1.3600000000000001E-2</v>
      </c>
      <c r="DW3">
        <v>-4.4000000000000003E-3</v>
      </c>
      <c r="DX3">
        <v>-1.3899999999999999E-2</v>
      </c>
      <c r="DY3">
        <v>1.24E-2</v>
      </c>
      <c r="DZ3">
        <v>8.3999999999999995E-3</v>
      </c>
      <c r="EA3">
        <v>-0.01</v>
      </c>
      <c r="EB3">
        <v>-2.6099999999999998E-2</v>
      </c>
      <c r="EC3">
        <v>1.21E-2</v>
      </c>
      <c r="ED3">
        <v>6.9999999999999993E-3</v>
      </c>
      <c r="EE3">
        <v>1.0800000000000001E-2</v>
      </c>
      <c r="EF3">
        <v>1.84E-2</v>
      </c>
      <c r="EG3">
        <v>-8.9999999999999998E-4</v>
      </c>
      <c r="EH3">
        <v>2.8000000000000004E-3</v>
      </c>
      <c r="EI3">
        <v>-8.0000000000000004E-4</v>
      </c>
      <c r="EJ3">
        <v>3.0999999999999999E-3</v>
      </c>
      <c r="EK3">
        <v>-1.5E-3</v>
      </c>
      <c r="EL3">
        <v>-9.1999999999999998E-3</v>
      </c>
      <c r="EM3">
        <v>-2.2200000000000001E-2</v>
      </c>
      <c r="EN3">
        <v>-2.8000000000000004E-3</v>
      </c>
      <c r="EO3">
        <v>1.0800000000000001E-2</v>
      </c>
      <c r="EP3">
        <v>1.41E-2</v>
      </c>
      <c r="EQ3">
        <v>1.04E-2</v>
      </c>
      <c r="ER3">
        <v>7.9000000000000008E-3</v>
      </c>
      <c r="ES3">
        <v>1.1200000000000002E-2</v>
      </c>
      <c r="ET3">
        <v>1E-4</v>
      </c>
      <c r="EU3">
        <v>6.5000000000000006E-3</v>
      </c>
      <c r="EV3">
        <v>6.1999999999999998E-3</v>
      </c>
      <c r="EW3">
        <v>1.6299999999999999E-2</v>
      </c>
      <c r="EX3">
        <v>-3.7000000000000002E-3</v>
      </c>
      <c r="EY3">
        <v>1.9E-3</v>
      </c>
      <c r="EZ3">
        <v>-4.1999999999999997E-3</v>
      </c>
      <c r="FA3">
        <v>8.5000000000000006E-3</v>
      </c>
      <c r="FB3">
        <v>-1.04E-2</v>
      </c>
      <c r="FC3">
        <v>-1.2699999999999999E-2</v>
      </c>
      <c r="FD3">
        <v>-6.5000000000000006E-3</v>
      </c>
      <c r="FE3">
        <v>1.8200000000000001E-2</v>
      </c>
      <c r="FF3">
        <v>-1.1000000000000001E-3</v>
      </c>
      <c r="FG3">
        <v>-3.0000000000000001E-3</v>
      </c>
      <c r="FH3">
        <v>-2.7300000000000001E-2</v>
      </c>
      <c r="FI3">
        <v>-5.4000000000000003E-3</v>
      </c>
      <c r="FJ3">
        <v>1.61E-2</v>
      </c>
      <c r="FK3">
        <v>1.46E-2</v>
      </c>
      <c r="FL3">
        <v>3.0999999999999999E-3</v>
      </c>
      <c r="FM3">
        <v>9.7000000000000003E-3</v>
      </c>
      <c r="FN3">
        <v>5.4000000000000003E-3</v>
      </c>
      <c r="FO3">
        <v>3.9000000000000003E-3</v>
      </c>
      <c r="FP3">
        <v>-2E-3</v>
      </c>
      <c r="FQ3">
        <v>1.7899999999999999E-2</v>
      </c>
      <c r="FR3">
        <v>2.5000000000000001E-3</v>
      </c>
      <c r="FS3">
        <v>-8.199999999999999E-3</v>
      </c>
      <c r="FT3">
        <v>0.01</v>
      </c>
      <c r="FU3">
        <v>-8.0000000000000002E-3</v>
      </c>
      <c r="FV3">
        <v>-8.5000000000000006E-3</v>
      </c>
      <c r="FW3">
        <v>1.03E-2</v>
      </c>
      <c r="FX3">
        <v>-1.2800000000000001E-2</v>
      </c>
      <c r="FY3">
        <v>-1.3300000000000001E-2</v>
      </c>
      <c r="FZ3">
        <v>-6.3E-3</v>
      </c>
      <c r="GA3">
        <v>-2.3900000000000001E-2</v>
      </c>
      <c r="GB3">
        <v>2.3900000000000001E-2</v>
      </c>
      <c r="GC3">
        <v>-2.8199999999999999E-2</v>
      </c>
      <c r="GD3">
        <v>5.0000000000000001E-3</v>
      </c>
      <c r="GE3">
        <v>5.7999999999999996E-3</v>
      </c>
      <c r="GF3">
        <v>7.000000000000001E-4</v>
      </c>
      <c r="GG3">
        <v>1.9599999999999999E-2</v>
      </c>
      <c r="GH3">
        <v>1.6000000000000001E-3</v>
      </c>
      <c r="GI3">
        <v>2.3399999999999997E-2</v>
      </c>
      <c r="GJ3">
        <v>-5.9999999999999995E-4</v>
      </c>
      <c r="GK3">
        <v>5.5000000000000005E-3</v>
      </c>
      <c r="GL3">
        <v>-1.1699999999999999E-2</v>
      </c>
      <c r="GM3">
        <v>6.8000000000000005E-3</v>
      </c>
      <c r="GN3">
        <v>1.5600000000000001E-2</v>
      </c>
      <c r="GO3">
        <v>1.2999999999999999E-3</v>
      </c>
      <c r="GP3">
        <v>-8.9999999999999998E-4</v>
      </c>
      <c r="GQ3">
        <v>-1.41E-2</v>
      </c>
      <c r="GR3">
        <v>-4.0000000000000001E-3</v>
      </c>
      <c r="GS3">
        <v>1.3000000000000001E-2</v>
      </c>
      <c r="GT3">
        <v>-1.2999999999999999E-3</v>
      </c>
      <c r="GU3">
        <v>5.7999999999999996E-3</v>
      </c>
      <c r="GV3">
        <v>-1.8600000000000002E-2</v>
      </c>
      <c r="GW3">
        <v>3.9000000000000003E-3</v>
      </c>
      <c r="GX3">
        <v>1.3999999999999999E-2</v>
      </c>
      <c r="GY3">
        <v>2.3E-3</v>
      </c>
      <c r="GZ3">
        <v>-8.8999999999999999E-3</v>
      </c>
      <c r="HA3">
        <v>5.6000000000000008E-3</v>
      </c>
      <c r="HB3">
        <v>-1.5E-3</v>
      </c>
      <c r="HC3">
        <v>-1.06E-2</v>
      </c>
      <c r="HD3">
        <v>3.5999999999999999E-3</v>
      </c>
      <c r="HE3">
        <v>5.4000000000000003E-3</v>
      </c>
      <c r="HF3">
        <v>3.2000000000000002E-3</v>
      </c>
      <c r="HG3">
        <v>8.5000000000000006E-3</v>
      </c>
      <c r="HH3">
        <v>-4.5999999999999999E-3</v>
      </c>
      <c r="HI3">
        <v>3.2000000000000002E-3</v>
      </c>
      <c r="HJ3">
        <v>-1.24E-2</v>
      </c>
      <c r="HK3">
        <v>6.1999999999999998E-3</v>
      </c>
      <c r="HL3">
        <v>0.01</v>
      </c>
      <c r="HM3">
        <v>4.5999999999999999E-3</v>
      </c>
      <c r="HN3">
        <v>4.6999999999999993E-3</v>
      </c>
      <c r="HO3">
        <v>5.1999999999999998E-3</v>
      </c>
      <c r="HP3">
        <v>8.9999999999999998E-4</v>
      </c>
      <c r="HQ3">
        <v>-8.9999999999999998E-4</v>
      </c>
      <c r="HR3">
        <v>-7.000000000000001E-4</v>
      </c>
      <c r="HS3">
        <v>-8.8000000000000005E-3</v>
      </c>
      <c r="HT3">
        <v>1.7100000000000001E-2</v>
      </c>
      <c r="HU3">
        <v>3.4000000000000002E-3</v>
      </c>
      <c r="HV3">
        <v>2E-3</v>
      </c>
      <c r="HW3">
        <v>3.0000000000000001E-3</v>
      </c>
      <c r="HX3">
        <v>4.1999999999999997E-3</v>
      </c>
      <c r="HY3">
        <v>1.1000000000000001E-3</v>
      </c>
      <c r="HZ3">
        <v>-1.1000000000000001E-2</v>
      </c>
      <c r="IA3">
        <v>8.6999999999999994E-3</v>
      </c>
      <c r="IB3">
        <v>2.3999999999999998E-3</v>
      </c>
      <c r="IC3">
        <v>-1.1399999999999999E-2</v>
      </c>
      <c r="ID3">
        <v>1.21E-2</v>
      </c>
      <c r="IE3">
        <v>-1.09E-2</v>
      </c>
      <c r="IF3">
        <v>-1.78E-2</v>
      </c>
      <c r="IG3">
        <v>-2.1299999999999999E-2</v>
      </c>
      <c r="IH3">
        <v>3.9000000000000003E-3</v>
      </c>
      <c r="II3">
        <v>-4.7999999999999996E-3</v>
      </c>
      <c r="IJ3">
        <v>4.4000000000000003E-3</v>
      </c>
      <c r="IK3">
        <v>-1.1399999999999999E-2</v>
      </c>
      <c r="IL3">
        <v>-1.04E-2</v>
      </c>
      <c r="IM3">
        <v>1.5100000000000001E-2</v>
      </c>
      <c r="IN3">
        <v>1.24E-2</v>
      </c>
      <c r="IO3">
        <v>-5.0000000000000001E-3</v>
      </c>
      <c r="IP3">
        <v>-3.2099999999999997E-2</v>
      </c>
      <c r="IQ3">
        <v>2.8000000000000004E-3</v>
      </c>
      <c r="IR3">
        <v>-8.3000000000000001E-3</v>
      </c>
      <c r="IS3">
        <v>1.3899999999999999E-2</v>
      </c>
      <c r="IT3">
        <v>-1.5E-3</v>
      </c>
      <c r="IU3">
        <v>1.21E-2</v>
      </c>
      <c r="IV3">
        <v>-5.9999999999999995E-4</v>
      </c>
      <c r="IW3">
        <v>1.8100000000000002E-2</v>
      </c>
      <c r="IX3">
        <v>4.7999999999999996E-3</v>
      </c>
      <c r="IY3">
        <v>6.1999999999999998E-3</v>
      </c>
      <c r="IZ3">
        <v>2.5999999999999999E-3</v>
      </c>
      <c r="JA3">
        <v>-1.1000000000000001E-3</v>
      </c>
      <c r="JB3">
        <v>-1.3100000000000001E-2</v>
      </c>
      <c r="JC3">
        <v>8.6E-3</v>
      </c>
      <c r="JD3">
        <v>-7.000000000000001E-4</v>
      </c>
      <c r="JE3">
        <v>1.8E-3</v>
      </c>
      <c r="JF3">
        <v>1.21E-2</v>
      </c>
      <c r="JG3">
        <v>4.3E-3</v>
      </c>
      <c r="JH3">
        <v>1.5E-3</v>
      </c>
      <c r="JI3">
        <v>3.3E-3</v>
      </c>
      <c r="JJ3">
        <v>1.4499999999999999E-2</v>
      </c>
      <c r="JK3">
        <v>8.0000000000000004E-4</v>
      </c>
      <c r="JL3">
        <v>1.7000000000000001E-3</v>
      </c>
      <c r="JM3">
        <v>5.1000000000000004E-3</v>
      </c>
      <c r="JN3">
        <v>4.0000000000000001E-3</v>
      </c>
      <c r="JO3">
        <v>8.0000000000000004E-4</v>
      </c>
      <c r="JP3">
        <v>-5.9999999999999995E-4</v>
      </c>
      <c r="JQ3">
        <v>8.6999999999999994E-3</v>
      </c>
      <c r="JR3">
        <v>5.6000000000000008E-3</v>
      </c>
      <c r="JS3">
        <v>-2E-3</v>
      </c>
      <c r="JT3">
        <v>-6.8000000000000005E-3</v>
      </c>
      <c r="JU3">
        <v>5.8999999999999999E-3</v>
      </c>
      <c r="JV3">
        <v>7.7000000000000002E-3</v>
      </c>
      <c r="JW3">
        <v>-6.5000000000000006E-3</v>
      </c>
      <c r="JX3">
        <v>-2.3999999999999998E-3</v>
      </c>
      <c r="JY3">
        <v>5.0000000000000001E-4</v>
      </c>
    </row>
    <row r="4" spans="1:285" x14ac:dyDescent="0.35">
      <c r="A4" s="2">
        <v>905271</v>
      </c>
      <c r="B4" s="2" t="s">
        <v>343</v>
      </c>
      <c r="C4" s="3">
        <v>40214</v>
      </c>
      <c r="D4">
        <v>1033</v>
      </c>
      <c r="E4">
        <v>1.2999999999999999E-3</v>
      </c>
      <c r="F4">
        <v>-4.6399999999999997E-2</v>
      </c>
      <c r="G4">
        <v>7.3000000000000001E-3</v>
      </c>
      <c r="H4">
        <v>2.7000000000000001E-3</v>
      </c>
      <c r="I4">
        <v>-8.8999999999999999E-3</v>
      </c>
      <c r="J4">
        <v>-4.5700000000000005E-2</v>
      </c>
      <c r="K4">
        <v>-3.8E-3</v>
      </c>
      <c r="L4">
        <v>-1.1299999999999999E-2</v>
      </c>
      <c r="M4">
        <v>-1.1899999999999999E-2</v>
      </c>
      <c r="N4">
        <v>-3.6600000000000001E-2</v>
      </c>
      <c r="O4">
        <v>4.0800000000000003E-2</v>
      </c>
      <c r="P4">
        <v>-1.0700000000000001E-2</v>
      </c>
      <c r="Q4">
        <v>-1.23E-2</v>
      </c>
      <c r="R4">
        <v>-1.9400000000000001E-2</v>
      </c>
      <c r="S4">
        <v>-5.0199999999999995E-2</v>
      </c>
      <c r="T4">
        <v>-6.4000000000000003E-3</v>
      </c>
      <c r="U4">
        <v>2.6000000000000002E-2</v>
      </c>
      <c r="V4">
        <v>-4.2500000000000003E-2</v>
      </c>
      <c r="W4">
        <v>1.6000000000000001E-3</v>
      </c>
      <c r="X4">
        <v>-1.1299999999999999E-2</v>
      </c>
      <c r="Y4">
        <v>6.4399999999999999E-2</v>
      </c>
      <c r="Z4">
        <v>4.0999999999999995E-3</v>
      </c>
      <c r="AA4">
        <v>4.24E-2</v>
      </c>
      <c r="AB4">
        <v>6.0000000000000001E-3</v>
      </c>
      <c r="AC4">
        <v>-4.8999999999999998E-3</v>
      </c>
      <c r="AD4">
        <v>3.1400000000000004E-2</v>
      </c>
      <c r="AE4">
        <v>2.23E-2</v>
      </c>
      <c r="AF4">
        <v>-8.1000000000000013E-3</v>
      </c>
      <c r="AG4">
        <v>-2.0499999999999997E-2</v>
      </c>
      <c r="AH4">
        <v>6.9699999999999998E-2</v>
      </c>
      <c r="AI4">
        <v>-0.02</v>
      </c>
      <c r="AJ4">
        <v>9.0000000000000011E-3</v>
      </c>
      <c r="AK4">
        <v>2.5600000000000001E-2</v>
      </c>
      <c r="AL4">
        <v>-2.1700000000000001E-2</v>
      </c>
      <c r="AM4">
        <v>-3.6499999999999998E-2</v>
      </c>
      <c r="AN4">
        <v>1.44E-2</v>
      </c>
      <c r="AO4">
        <v>1.7299999999999999E-2</v>
      </c>
      <c r="AP4">
        <v>3.2000000000000001E-2</v>
      </c>
      <c r="AQ4">
        <v>1.18E-2</v>
      </c>
      <c r="AR4">
        <v>-9.7000000000000003E-3</v>
      </c>
      <c r="AS4">
        <v>-2.5000000000000001E-2</v>
      </c>
      <c r="AT4">
        <v>1.3300000000000001E-2</v>
      </c>
      <c r="AU4">
        <v>3.9800000000000002E-2</v>
      </c>
      <c r="AV4">
        <v>3.9000000000000003E-3</v>
      </c>
      <c r="AW4">
        <v>-1.9699999999999999E-2</v>
      </c>
      <c r="AX4">
        <v>1.2500000000000001E-2</v>
      </c>
      <c r="AY4">
        <v>1.6399999999999998E-2</v>
      </c>
      <c r="AZ4">
        <v>6.1999999999999998E-3</v>
      </c>
      <c r="BA4">
        <v>-4.5199999999999997E-2</v>
      </c>
      <c r="BB4">
        <v>2.29E-2</v>
      </c>
      <c r="BC4">
        <v>-5.6999999999999993E-3</v>
      </c>
      <c r="BD4">
        <v>9.1000000000000004E-3</v>
      </c>
      <c r="BE4">
        <v>1.9199999999999998E-2</v>
      </c>
      <c r="BF4">
        <v>-1.1399999999999999E-2</v>
      </c>
      <c r="BG4">
        <v>-2.8000000000000004E-3</v>
      </c>
      <c r="BH4">
        <v>2.46E-2</v>
      </c>
      <c r="BI4">
        <v>-5.0000000000000001E-4</v>
      </c>
      <c r="BJ4">
        <v>6.0000000000000001E-3</v>
      </c>
      <c r="BK4">
        <v>3.6000000000000004E-2</v>
      </c>
      <c r="BL4">
        <v>-3.4000000000000002E-3</v>
      </c>
      <c r="BM4">
        <v>1.6E-2</v>
      </c>
      <c r="BN4">
        <v>-1.55E-2</v>
      </c>
      <c r="BO4">
        <v>2.7400000000000001E-2</v>
      </c>
      <c r="BP4">
        <v>-2.0899999999999998E-2</v>
      </c>
      <c r="BQ4">
        <v>-2.8000000000000004E-3</v>
      </c>
      <c r="BR4">
        <v>-3.15E-2</v>
      </c>
      <c r="BS4">
        <v>1.26E-2</v>
      </c>
      <c r="BT4">
        <v>-1.0800000000000001E-2</v>
      </c>
      <c r="BU4">
        <v>3.3300000000000003E-2</v>
      </c>
      <c r="BV4">
        <v>4.0000000000000002E-4</v>
      </c>
      <c r="BW4">
        <v>-1.9E-3</v>
      </c>
      <c r="BX4">
        <v>-1.6899999999999998E-2</v>
      </c>
      <c r="BY4">
        <v>-1E-4</v>
      </c>
      <c r="BZ4">
        <v>2.86E-2</v>
      </c>
      <c r="CA4">
        <v>-1.7500000000000002E-2</v>
      </c>
      <c r="CB4">
        <v>1.52E-2</v>
      </c>
      <c r="CC4">
        <v>1.47E-2</v>
      </c>
      <c r="CD4">
        <v>2.7300000000000001E-2</v>
      </c>
      <c r="CE4">
        <v>3.2000000000000002E-3</v>
      </c>
      <c r="CF4">
        <v>-1.7299999999999999E-2</v>
      </c>
      <c r="CG4">
        <v>1.38E-2</v>
      </c>
      <c r="CH4">
        <v>-3.0000000000000001E-3</v>
      </c>
      <c r="CI4">
        <v>-2.5000000000000001E-3</v>
      </c>
      <c r="CJ4">
        <v>5.5000000000000005E-3</v>
      </c>
      <c r="CK4">
        <v>-3.0000000000000001E-3</v>
      </c>
      <c r="CL4">
        <v>7.1999999999999998E-3</v>
      </c>
      <c r="CM4">
        <v>-1.2999999999999999E-3</v>
      </c>
      <c r="CN4">
        <v>-2.5600000000000001E-2</v>
      </c>
      <c r="CO4">
        <v>-1.3300000000000001E-2</v>
      </c>
      <c r="CP4">
        <v>-3.0999999999999999E-3</v>
      </c>
      <c r="CQ4">
        <v>6.8999999999999999E-3</v>
      </c>
      <c r="CR4">
        <v>4.0999999999999995E-3</v>
      </c>
      <c r="CS4">
        <v>-3.3500000000000002E-2</v>
      </c>
      <c r="CT4">
        <v>2.2000000000000001E-3</v>
      </c>
      <c r="CU4">
        <v>9.0000000000000011E-3</v>
      </c>
      <c r="CV4">
        <v>2.18E-2</v>
      </c>
      <c r="CW4">
        <v>8.9999999999999998E-4</v>
      </c>
      <c r="CX4">
        <v>7.8000000000000005E-3</v>
      </c>
      <c r="CY4">
        <v>-7.8000000000000005E-3</v>
      </c>
      <c r="CZ4">
        <v>6.0000000000000001E-3</v>
      </c>
      <c r="DA4">
        <v>-2.8500000000000001E-2</v>
      </c>
      <c r="DB4">
        <v>-1.7000000000000001E-3</v>
      </c>
      <c r="DC4">
        <v>-1.9699999999999999E-2</v>
      </c>
      <c r="DD4">
        <v>-3.5999999999999999E-3</v>
      </c>
      <c r="DE4">
        <v>4.8999999999999998E-3</v>
      </c>
      <c r="DF4">
        <v>-3.4000000000000002E-3</v>
      </c>
      <c r="DG4">
        <v>2.4399999999999998E-2</v>
      </c>
      <c r="DH4">
        <v>7.3000000000000001E-3</v>
      </c>
      <c r="DI4">
        <v>3.1400000000000004E-2</v>
      </c>
      <c r="DJ4">
        <v>9.5999999999999992E-3</v>
      </c>
      <c r="DK4">
        <v>-1E-4</v>
      </c>
      <c r="DL4">
        <v>1.3500000000000002E-2</v>
      </c>
      <c r="DM4">
        <v>2.5000000000000001E-3</v>
      </c>
      <c r="DN4">
        <v>5.9999999999999995E-4</v>
      </c>
      <c r="DO4">
        <v>2.46E-2</v>
      </c>
      <c r="DP4">
        <v>4.4000000000000003E-3</v>
      </c>
      <c r="DQ4">
        <v>3.4000000000000002E-3</v>
      </c>
      <c r="DR4">
        <v>-3.8E-3</v>
      </c>
      <c r="DS4">
        <v>-6.4000000000000003E-3</v>
      </c>
      <c r="DT4">
        <v>1.34E-2</v>
      </c>
      <c r="DU4">
        <v>2.5999999999999999E-3</v>
      </c>
      <c r="DV4">
        <v>1.8000000000000002E-2</v>
      </c>
      <c r="DW4">
        <v>2.5999999999999999E-3</v>
      </c>
      <c r="DX4">
        <v>-2E-3</v>
      </c>
      <c r="DY4">
        <v>-7.6E-3</v>
      </c>
      <c r="DZ4">
        <v>1.3600000000000001E-2</v>
      </c>
      <c r="EA4">
        <v>-4.4000000000000003E-3</v>
      </c>
      <c r="EB4">
        <v>-1.3899999999999999E-2</v>
      </c>
      <c r="EC4">
        <v>1.24E-2</v>
      </c>
      <c r="ED4">
        <v>8.3999999999999995E-3</v>
      </c>
      <c r="EE4">
        <v>-0.01</v>
      </c>
      <c r="EF4">
        <v>-2.6099999999999998E-2</v>
      </c>
      <c r="EG4">
        <v>1.21E-2</v>
      </c>
      <c r="EH4">
        <v>6.9999999999999993E-3</v>
      </c>
      <c r="EI4">
        <v>1.0800000000000001E-2</v>
      </c>
      <c r="EJ4">
        <v>1.84E-2</v>
      </c>
      <c r="EK4">
        <v>-8.9999999999999998E-4</v>
      </c>
      <c r="EL4">
        <v>2.8000000000000004E-3</v>
      </c>
      <c r="EM4">
        <v>-8.0000000000000004E-4</v>
      </c>
      <c r="EN4">
        <v>3.0999999999999999E-3</v>
      </c>
      <c r="EO4">
        <v>-1.5E-3</v>
      </c>
      <c r="EP4">
        <v>-9.1999999999999998E-3</v>
      </c>
      <c r="EQ4">
        <v>-2.2200000000000001E-2</v>
      </c>
      <c r="ER4">
        <v>-2.8000000000000004E-3</v>
      </c>
      <c r="ES4">
        <v>1.0800000000000001E-2</v>
      </c>
      <c r="ET4">
        <v>1.41E-2</v>
      </c>
      <c r="EU4">
        <v>1.04E-2</v>
      </c>
      <c r="EV4">
        <v>7.9000000000000008E-3</v>
      </c>
      <c r="EW4">
        <v>1.1200000000000002E-2</v>
      </c>
      <c r="EX4">
        <v>1E-4</v>
      </c>
      <c r="EY4">
        <v>6.5000000000000006E-3</v>
      </c>
      <c r="EZ4">
        <v>6.1999999999999998E-3</v>
      </c>
      <c r="FA4">
        <v>1.6299999999999999E-2</v>
      </c>
      <c r="FB4">
        <v>-3.7000000000000002E-3</v>
      </c>
      <c r="FC4">
        <v>1.9E-3</v>
      </c>
      <c r="FD4">
        <v>-4.1999999999999997E-3</v>
      </c>
      <c r="FE4">
        <v>8.5000000000000006E-3</v>
      </c>
      <c r="FF4">
        <v>-1.04E-2</v>
      </c>
      <c r="FG4">
        <v>-1.2699999999999999E-2</v>
      </c>
      <c r="FH4">
        <v>-6.5000000000000006E-3</v>
      </c>
      <c r="FI4">
        <v>1.8200000000000001E-2</v>
      </c>
      <c r="FJ4">
        <v>-1.1000000000000001E-3</v>
      </c>
      <c r="FK4">
        <v>-3.0000000000000001E-3</v>
      </c>
      <c r="FL4">
        <v>-2.7300000000000001E-2</v>
      </c>
      <c r="FM4">
        <v>-5.4000000000000003E-3</v>
      </c>
      <c r="FN4">
        <v>1.61E-2</v>
      </c>
      <c r="FO4">
        <v>1.46E-2</v>
      </c>
      <c r="FP4">
        <v>3.0999999999999999E-3</v>
      </c>
      <c r="FQ4">
        <v>9.7000000000000003E-3</v>
      </c>
      <c r="FR4">
        <v>5.4000000000000003E-3</v>
      </c>
      <c r="FS4">
        <v>3.9000000000000003E-3</v>
      </c>
      <c r="FT4">
        <v>-2E-3</v>
      </c>
      <c r="FU4">
        <v>1.7899999999999999E-2</v>
      </c>
      <c r="FV4">
        <v>2.5000000000000001E-3</v>
      </c>
      <c r="FW4">
        <v>-8.199999999999999E-3</v>
      </c>
      <c r="FX4">
        <v>0.01</v>
      </c>
      <c r="FY4">
        <v>-8.0000000000000002E-3</v>
      </c>
      <c r="FZ4">
        <v>-8.5000000000000006E-3</v>
      </c>
      <c r="GA4">
        <v>1.03E-2</v>
      </c>
      <c r="GB4">
        <v>-1.2800000000000001E-2</v>
      </c>
      <c r="GC4">
        <v>-1.3300000000000001E-2</v>
      </c>
      <c r="GD4">
        <v>-6.3E-3</v>
      </c>
      <c r="GE4">
        <v>-2.3900000000000001E-2</v>
      </c>
      <c r="GF4">
        <v>2.3900000000000001E-2</v>
      </c>
      <c r="GG4">
        <v>-2.8199999999999999E-2</v>
      </c>
      <c r="GH4">
        <v>5.0000000000000001E-3</v>
      </c>
      <c r="GI4">
        <v>5.7999999999999996E-3</v>
      </c>
      <c r="GJ4">
        <v>7.000000000000001E-4</v>
      </c>
      <c r="GK4">
        <v>1.9599999999999999E-2</v>
      </c>
      <c r="GL4">
        <v>1.6000000000000001E-3</v>
      </c>
      <c r="GM4">
        <v>2.3399999999999997E-2</v>
      </c>
      <c r="GN4">
        <v>-5.9999999999999995E-4</v>
      </c>
      <c r="GO4">
        <v>5.5000000000000005E-3</v>
      </c>
      <c r="GP4">
        <v>-1.1699999999999999E-2</v>
      </c>
      <c r="GQ4">
        <v>6.8000000000000005E-3</v>
      </c>
      <c r="GR4">
        <v>1.5600000000000001E-2</v>
      </c>
      <c r="GS4">
        <v>1.2999999999999999E-3</v>
      </c>
      <c r="GT4">
        <v>-8.9999999999999998E-4</v>
      </c>
      <c r="GU4">
        <v>-1.41E-2</v>
      </c>
      <c r="GV4">
        <v>-4.0000000000000001E-3</v>
      </c>
      <c r="GW4">
        <v>1.3000000000000001E-2</v>
      </c>
      <c r="GX4">
        <v>-1.2999999999999999E-3</v>
      </c>
      <c r="GY4">
        <v>5.7999999999999996E-3</v>
      </c>
      <c r="GZ4">
        <v>-1.8600000000000002E-2</v>
      </c>
      <c r="HA4">
        <v>3.9000000000000003E-3</v>
      </c>
      <c r="HB4">
        <v>1.3999999999999999E-2</v>
      </c>
      <c r="HC4">
        <v>2.3E-3</v>
      </c>
      <c r="HD4">
        <v>-8.8999999999999999E-3</v>
      </c>
      <c r="HE4">
        <v>5.6000000000000008E-3</v>
      </c>
      <c r="HF4">
        <v>-1.5E-3</v>
      </c>
      <c r="HG4">
        <v>-1.06E-2</v>
      </c>
      <c r="HH4">
        <v>3.5999999999999999E-3</v>
      </c>
      <c r="HI4">
        <v>5.4000000000000003E-3</v>
      </c>
      <c r="HJ4">
        <v>3.2000000000000002E-3</v>
      </c>
      <c r="HK4">
        <v>8.5000000000000006E-3</v>
      </c>
      <c r="HL4">
        <v>-4.5999999999999999E-3</v>
      </c>
      <c r="HM4">
        <v>3.2000000000000002E-3</v>
      </c>
      <c r="HN4">
        <v>-1.24E-2</v>
      </c>
      <c r="HO4">
        <v>6.1999999999999998E-3</v>
      </c>
      <c r="HP4">
        <v>0.01</v>
      </c>
      <c r="HQ4">
        <v>4.5999999999999999E-3</v>
      </c>
      <c r="HR4">
        <v>4.6999999999999993E-3</v>
      </c>
      <c r="HS4">
        <v>5.1999999999999998E-3</v>
      </c>
      <c r="HT4">
        <v>8.9999999999999998E-4</v>
      </c>
      <c r="HU4">
        <v>-8.9999999999999998E-4</v>
      </c>
      <c r="HV4">
        <v>-7.000000000000001E-4</v>
      </c>
      <c r="HW4">
        <v>-8.8000000000000005E-3</v>
      </c>
      <c r="HX4">
        <v>1.7100000000000001E-2</v>
      </c>
      <c r="HY4">
        <v>3.4000000000000002E-3</v>
      </c>
      <c r="HZ4">
        <v>2E-3</v>
      </c>
      <c r="IA4">
        <v>3.0000000000000001E-3</v>
      </c>
      <c r="IB4">
        <v>4.1999999999999997E-3</v>
      </c>
      <c r="IC4">
        <v>1.1000000000000001E-3</v>
      </c>
      <c r="ID4">
        <v>-1.1000000000000001E-2</v>
      </c>
      <c r="IE4">
        <v>8.6999999999999994E-3</v>
      </c>
      <c r="IF4">
        <v>2.3999999999999998E-3</v>
      </c>
      <c r="IG4">
        <v>-1.1399999999999999E-2</v>
      </c>
      <c r="IH4">
        <v>1.21E-2</v>
      </c>
      <c r="II4">
        <v>-1.09E-2</v>
      </c>
      <c r="IJ4">
        <v>-1.78E-2</v>
      </c>
      <c r="IK4">
        <v>-2.1299999999999999E-2</v>
      </c>
      <c r="IL4">
        <v>3.9000000000000003E-3</v>
      </c>
      <c r="IM4">
        <v>-4.7999999999999996E-3</v>
      </c>
      <c r="IN4">
        <v>4.4000000000000003E-3</v>
      </c>
      <c r="IO4">
        <v>-1.1399999999999999E-2</v>
      </c>
      <c r="IP4">
        <v>-1.04E-2</v>
      </c>
      <c r="IQ4">
        <v>1.5100000000000001E-2</v>
      </c>
      <c r="IR4">
        <v>1.24E-2</v>
      </c>
      <c r="IS4">
        <v>-5.0000000000000001E-3</v>
      </c>
      <c r="IT4">
        <v>-3.2099999999999997E-2</v>
      </c>
      <c r="IU4">
        <v>2.8000000000000004E-3</v>
      </c>
      <c r="IV4">
        <v>-8.3000000000000001E-3</v>
      </c>
      <c r="IW4">
        <v>1.3899999999999999E-2</v>
      </c>
      <c r="IX4">
        <v>-1.5E-3</v>
      </c>
      <c r="IY4">
        <v>1.21E-2</v>
      </c>
      <c r="IZ4">
        <v>-5.9999999999999995E-4</v>
      </c>
      <c r="JA4">
        <v>1.8100000000000002E-2</v>
      </c>
      <c r="JB4">
        <v>4.7999999999999996E-3</v>
      </c>
      <c r="JC4">
        <v>6.1999999999999998E-3</v>
      </c>
      <c r="JD4">
        <v>2.5999999999999999E-3</v>
      </c>
      <c r="JE4">
        <v>-1.1000000000000001E-3</v>
      </c>
      <c r="JF4">
        <v>-1.3100000000000001E-2</v>
      </c>
      <c r="JG4">
        <v>8.6E-3</v>
      </c>
      <c r="JH4">
        <v>-7.000000000000001E-4</v>
      </c>
      <c r="JI4">
        <v>1.8E-3</v>
      </c>
      <c r="JJ4">
        <v>1.21E-2</v>
      </c>
      <c r="JK4">
        <v>4.3E-3</v>
      </c>
      <c r="JL4">
        <v>1.5E-3</v>
      </c>
      <c r="JM4">
        <v>3.3E-3</v>
      </c>
      <c r="JN4">
        <v>1.4499999999999999E-2</v>
      </c>
      <c r="JO4">
        <v>8.0000000000000004E-4</v>
      </c>
      <c r="JP4">
        <v>1.7000000000000001E-3</v>
      </c>
      <c r="JQ4">
        <v>5.1000000000000004E-3</v>
      </c>
      <c r="JR4">
        <v>4.0000000000000001E-3</v>
      </c>
      <c r="JS4">
        <v>8.0000000000000004E-4</v>
      </c>
      <c r="JT4">
        <v>-5.9999999999999995E-4</v>
      </c>
      <c r="JU4">
        <v>8.6999999999999994E-3</v>
      </c>
      <c r="JV4">
        <v>5.6000000000000008E-3</v>
      </c>
      <c r="JW4">
        <v>-2E-3</v>
      </c>
      <c r="JX4">
        <v>-6.8000000000000005E-3</v>
      </c>
      <c r="JY4">
        <v>5.8999999999999999E-3</v>
      </c>
    </row>
    <row r="5" spans="1:285" x14ac:dyDescent="0.35">
      <c r="A5" s="2">
        <v>905113</v>
      </c>
      <c r="B5" s="2" t="s">
        <v>336</v>
      </c>
      <c r="C5" s="3">
        <v>39101</v>
      </c>
      <c r="D5">
        <v>265</v>
      </c>
      <c r="E5">
        <v>-1.61E-2</v>
      </c>
      <c r="F5">
        <v>3.0000000000000001E-3</v>
      </c>
      <c r="G5">
        <v>4.0000000000000001E-3</v>
      </c>
      <c r="H5">
        <v>-2.3999999999999998E-3</v>
      </c>
      <c r="I5">
        <v>8.0000000000000002E-3</v>
      </c>
      <c r="J5">
        <v>6.8999999999999999E-3</v>
      </c>
      <c r="K5">
        <v>1.7000000000000001E-3</v>
      </c>
      <c r="L5">
        <v>-1.7000000000000001E-3</v>
      </c>
      <c r="M5">
        <v>1.2999999999999999E-3</v>
      </c>
      <c r="N5">
        <v>-8.6E-3</v>
      </c>
      <c r="O5">
        <v>-5.0000000000000001E-3</v>
      </c>
      <c r="P5">
        <v>2E-3</v>
      </c>
      <c r="Q5">
        <v>-1.04E-2</v>
      </c>
      <c r="R5">
        <v>6.6E-3</v>
      </c>
      <c r="S5">
        <v>-1.9E-3</v>
      </c>
      <c r="T5">
        <v>8.0000000000000004E-4</v>
      </c>
      <c r="U5">
        <v>-5.0000000000000001E-3</v>
      </c>
      <c r="V5">
        <v>9.300000000000001E-3</v>
      </c>
      <c r="W5">
        <v>3.3E-3</v>
      </c>
      <c r="X5">
        <v>7.6E-3</v>
      </c>
      <c r="Y5">
        <v>-7.000000000000001E-4</v>
      </c>
      <c r="Z5">
        <v>-2.8000000000000004E-3</v>
      </c>
      <c r="AA5">
        <v>6.5000000000000006E-3</v>
      </c>
      <c r="AB5">
        <v>-3.0000000000000001E-3</v>
      </c>
      <c r="AC5">
        <v>2.2000000000000001E-3</v>
      </c>
      <c r="AD5">
        <v>3.3E-3</v>
      </c>
      <c r="AE5">
        <v>-0.01</v>
      </c>
      <c r="AF5">
        <v>9.1999999999999998E-3</v>
      </c>
      <c r="AG5">
        <v>-5.9999999999999995E-4</v>
      </c>
      <c r="AH5">
        <v>-1.4000000000000002E-3</v>
      </c>
      <c r="AI5">
        <v>-7.6E-3</v>
      </c>
      <c r="AJ5">
        <v>-5.5000000000000005E-3</v>
      </c>
      <c r="AK5">
        <v>5.0000000000000001E-4</v>
      </c>
      <c r="AL5">
        <v>-4.4000000000000003E-3</v>
      </c>
      <c r="AM5">
        <v>7.1999999999999998E-3</v>
      </c>
      <c r="AN5">
        <v>2.5999999999999999E-3</v>
      </c>
      <c r="AO5">
        <v>1.01E-2</v>
      </c>
      <c r="AP5">
        <v>5.1000000000000004E-3</v>
      </c>
      <c r="AQ5">
        <v>1.5E-3</v>
      </c>
      <c r="AR5">
        <v>1.1999999999999999E-3</v>
      </c>
      <c r="AS5">
        <v>-1.6000000000000001E-3</v>
      </c>
      <c r="AT5">
        <v>-6.8999999999999999E-3</v>
      </c>
      <c r="AU5">
        <v>5.7999999999999996E-3</v>
      </c>
      <c r="AV5">
        <v>-1.4000000000000002E-3</v>
      </c>
      <c r="AW5">
        <v>2.3999999999999998E-3</v>
      </c>
      <c r="AX5">
        <v>-1.1999999999999999E-3</v>
      </c>
      <c r="AY5">
        <v>-5.4000000000000003E-3</v>
      </c>
      <c r="AZ5">
        <v>9.1000000000000004E-3</v>
      </c>
      <c r="BA5">
        <v>-8.0000000000000004E-4</v>
      </c>
      <c r="BB5">
        <v>-2.8000000000000004E-3</v>
      </c>
      <c r="BC5">
        <v>5.9999999999999995E-4</v>
      </c>
      <c r="BD5">
        <v>5.4000000000000003E-3</v>
      </c>
      <c r="BE5">
        <v>4.6999999999999993E-3</v>
      </c>
      <c r="BF5">
        <v>-1E-3</v>
      </c>
      <c r="BG5">
        <v>-1.0200000000000001E-2</v>
      </c>
      <c r="BH5">
        <v>-1E-4</v>
      </c>
      <c r="BI5">
        <v>-8.3999999999999995E-3</v>
      </c>
      <c r="BJ5">
        <v>1.5E-3</v>
      </c>
      <c r="BK5">
        <v>1E-3</v>
      </c>
      <c r="BL5">
        <v>-1.7000000000000001E-3</v>
      </c>
      <c r="BM5">
        <v>1.72E-2</v>
      </c>
      <c r="BN5">
        <v>4.0999999999999995E-3</v>
      </c>
      <c r="BO5">
        <v>-1E-3</v>
      </c>
      <c r="BP5">
        <v>0</v>
      </c>
      <c r="BQ5">
        <v>-3.0999999999999999E-3</v>
      </c>
      <c r="BR5">
        <v>-4.1999999999999997E-3</v>
      </c>
      <c r="BS5">
        <v>2E-3</v>
      </c>
      <c r="BT5">
        <v>1.6000000000000001E-3</v>
      </c>
      <c r="BU5">
        <v>1.1000000000000001E-3</v>
      </c>
      <c r="BV5">
        <v>-3.4999999999999996E-3</v>
      </c>
      <c r="BW5">
        <v>5.8999999999999999E-3</v>
      </c>
      <c r="BX5">
        <v>-3.3E-3</v>
      </c>
      <c r="BY5">
        <v>3.8E-3</v>
      </c>
      <c r="BZ5">
        <v>1.04E-2</v>
      </c>
      <c r="CA5">
        <v>-2.9999999999999997E-4</v>
      </c>
      <c r="CB5">
        <v>7.000000000000001E-4</v>
      </c>
      <c r="CC5">
        <v>-1.7000000000000001E-3</v>
      </c>
      <c r="CD5">
        <v>-1.37E-2</v>
      </c>
      <c r="CE5">
        <v>-1.3000000000000001E-2</v>
      </c>
      <c r="CF5">
        <v>-1.2999999999999999E-3</v>
      </c>
      <c r="CG5">
        <v>-1.1999999999999999E-3</v>
      </c>
      <c r="CH5">
        <v>-1.7299999999999999E-2</v>
      </c>
      <c r="CI5">
        <v>-7.4000000000000003E-3</v>
      </c>
      <c r="CJ5">
        <v>4.0000000000000001E-3</v>
      </c>
      <c r="CK5">
        <v>-6.5000000000000006E-3</v>
      </c>
      <c r="CL5">
        <v>-3.7000000000000002E-3</v>
      </c>
      <c r="CM5">
        <v>-4.0000000000000002E-4</v>
      </c>
      <c r="CN5">
        <v>1.37E-2</v>
      </c>
      <c r="CO5">
        <v>6.0999999999999995E-3</v>
      </c>
      <c r="CP5">
        <v>-1.54E-2</v>
      </c>
      <c r="CQ5">
        <v>9.1000000000000004E-3</v>
      </c>
      <c r="CR5">
        <v>1.24E-2</v>
      </c>
      <c r="CS5">
        <v>2.3999999999999998E-3</v>
      </c>
      <c r="CT5">
        <v>-1.9099999999999999E-2</v>
      </c>
      <c r="CU5">
        <v>-3.7000000000000002E-3</v>
      </c>
      <c r="CV5">
        <v>-6.7000000000000002E-3</v>
      </c>
      <c r="CW5">
        <v>-1.2999999999999999E-3</v>
      </c>
      <c r="CX5">
        <v>-3.4999999999999996E-3</v>
      </c>
      <c r="CY5">
        <v>-1.4999999999999999E-2</v>
      </c>
      <c r="CZ5">
        <v>-1.32E-2</v>
      </c>
      <c r="DA5">
        <v>4.8999999999999998E-3</v>
      </c>
      <c r="DB5">
        <v>2.3700000000000002E-2</v>
      </c>
      <c r="DC5">
        <v>-4.5999999999999999E-3</v>
      </c>
      <c r="DD5">
        <v>-1.04E-2</v>
      </c>
      <c r="DE5">
        <v>-7.000000000000001E-4</v>
      </c>
      <c r="DF5">
        <v>1.1599999999999999E-2</v>
      </c>
      <c r="DG5">
        <v>-5.1000000000000004E-3</v>
      </c>
      <c r="DH5">
        <v>7.000000000000001E-4</v>
      </c>
      <c r="DI5">
        <v>5.4000000000000003E-3</v>
      </c>
      <c r="DJ5">
        <v>-9.8999999999999991E-3</v>
      </c>
      <c r="DK5">
        <v>4.7999999999999996E-3</v>
      </c>
      <c r="DL5">
        <v>2.3399999999999997E-2</v>
      </c>
      <c r="DM5">
        <v>8.0000000000000004E-4</v>
      </c>
      <c r="DN5">
        <v>7.7000000000000002E-3</v>
      </c>
      <c r="DO5">
        <v>-8.6999999999999994E-3</v>
      </c>
      <c r="DP5">
        <v>2E-3</v>
      </c>
      <c r="DQ5">
        <v>-7.7000000000000002E-3</v>
      </c>
      <c r="DR5">
        <v>2.0000000000000001E-4</v>
      </c>
      <c r="DS5">
        <v>4.0000000000000001E-3</v>
      </c>
      <c r="DT5">
        <v>-1.11E-2</v>
      </c>
      <c r="DU5">
        <v>-1.44E-2</v>
      </c>
      <c r="DV5">
        <v>-5.5000000000000005E-3</v>
      </c>
      <c r="DW5">
        <v>-3.8E-3</v>
      </c>
      <c r="DX5">
        <v>1.4000000000000002E-3</v>
      </c>
      <c r="DY5">
        <v>1.9699999999999999E-2</v>
      </c>
      <c r="DZ5">
        <v>-1.1200000000000002E-2</v>
      </c>
      <c r="EA5">
        <v>-9.1000000000000004E-3</v>
      </c>
      <c r="EB5">
        <v>1.7500000000000002E-2</v>
      </c>
      <c r="EC5">
        <v>7.4000000000000003E-3</v>
      </c>
      <c r="ED5">
        <v>1E-4</v>
      </c>
      <c r="EE5">
        <v>-5.6999999999999993E-3</v>
      </c>
      <c r="EF5">
        <v>1.29E-2</v>
      </c>
      <c r="EG5">
        <v>-7.000000000000001E-4</v>
      </c>
      <c r="EH5">
        <v>-5.4000000000000003E-3</v>
      </c>
      <c r="EI5">
        <v>6.5000000000000006E-3</v>
      </c>
      <c r="EJ5">
        <v>2.2000000000000001E-3</v>
      </c>
      <c r="EK5">
        <v>-1.2999999999999999E-3</v>
      </c>
      <c r="EL5">
        <v>-3.2000000000000002E-3</v>
      </c>
      <c r="EM5">
        <v>-4.0999999999999995E-3</v>
      </c>
      <c r="EN5">
        <v>-4.3E-3</v>
      </c>
      <c r="EO5">
        <v>3.7000000000000002E-3</v>
      </c>
      <c r="EP5">
        <v>-4.6999999999999993E-3</v>
      </c>
      <c r="EQ5">
        <v>5.0000000000000001E-4</v>
      </c>
      <c r="ER5">
        <v>1.47E-2</v>
      </c>
      <c r="ES5">
        <v>9.1999999999999998E-3</v>
      </c>
      <c r="ET5">
        <v>1.2999999999999999E-3</v>
      </c>
      <c r="EU5">
        <v>2.8000000000000004E-3</v>
      </c>
      <c r="EV5">
        <v>-3.3E-3</v>
      </c>
      <c r="EW5">
        <v>1.1000000000000001E-3</v>
      </c>
      <c r="EX5">
        <v>-5.3E-3</v>
      </c>
      <c r="EY5">
        <v>1.1000000000000001E-3</v>
      </c>
      <c r="EZ5">
        <v>-5.0000000000000001E-4</v>
      </c>
      <c r="FA5">
        <v>5.4000000000000003E-3</v>
      </c>
      <c r="FB5">
        <v>2.8000000000000004E-3</v>
      </c>
      <c r="FC5">
        <v>1.1999999999999999E-3</v>
      </c>
      <c r="FD5">
        <v>7.000000000000001E-4</v>
      </c>
      <c r="FE5">
        <v>4.8999999999999998E-3</v>
      </c>
      <c r="FF5">
        <v>2.3999999999999998E-3</v>
      </c>
      <c r="FG5">
        <v>-1.1699999999999999E-2</v>
      </c>
      <c r="FH5">
        <v>-5.6000000000000008E-3</v>
      </c>
      <c r="FI5">
        <v>2.2000000000000001E-3</v>
      </c>
      <c r="FJ5">
        <v>-1.8E-3</v>
      </c>
      <c r="FK5">
        <v>1.1200000000000002E-2</v>
      </c>
      <c r="FL5">
        <v>4.8999999999999998E-3</v>
      </c>
      <c r="FM5">
        <v>-2.3999999999999998E-3</v>
      </c>
      <c r="FN5">
        <v>1.9E-3</v>
      </c>
      <c r="FO5">
        <v>1.2999999999999999E-3</v>
      </c>
      <c r="FP5">
        <v>-3.4999999999999996E-3</v>
      </c>
      <c r="FQ5">
        <v>5.0000000000000001E-3</v>
      </c>
      <c r="FR5">
        <v>-4.5999999999999999E-3</v>
      </c>
      <c r="FS5">
        <v>-4.0000000000000001E-3</v>
      </c>
      <c r="FT5">
        <v>7.7000000000000002E-3</v>
      </c>
      <c r="FU5">
        <v>7.0999999999999995E-3</v>
      </c>
      <c r="FV5">
        <v>1.9E-3</v>
      </c>
      <c r="FW5">
        <v>1.7000000000000001E-3</v>
      </c>
      <c r="FX5">
        <v>-3.2000000000000002E-3</v>
      </c>
      <c r="FY5">
        <v>-4.0999999999999995E-3</v>
      </c>
      <c r="FZ5">
        <v>-5.9999999999999995E-4</v>
      </c>
      <c r="GA5">
        <v>1.2199999999999999E-2</v>
      </c>
      <c r="GB5">
        <v>4.8999999999999998E-3</v>
      </c>
      <c r="GC5">
        <v>-3.3E-3</v>
      </c>
      <c r="GD5">
        <v>2E-3</v>
      </c>
      <c r="GE5">
        <v>2.0999999999999999E-3</v>
      </c>
      <c r="GF5">
        <v>-3.8E-3</v>
      </c>
      <c r="GG5">
        <v>1.04E-2</v>
      </c>
      <c r="GH5">
        <v>3.0999999999999999E-3</v>
      </c>
      <c r="GI5">
        <v>4.1999999999999997E-3</v>
      </c>
      <c r="GJ5">
        <v>-4.7999999999999996E-3</v>
      </c>
      <c r="GK5">
        <v>8.0000000000000004E-4</v>
      </c>
      <c r="GL5">
        <v>2.2000000000000001E-3</v>
      </c>
      <c r="GM5">
        <v>-5.9999999999999995E-4</v>
      </c>
      <c r="GN5">
        <v>5.1999999999999998E-3</v>
      </c>
      <c r="GO5">
        <v>5.9999999999999995E-4</v>
      </c>
      <c r="GP5">
        <v>4.1999999999999997E-3</v>
      </c>
      <c r="GQ5">
        <v>6.3E-3</v>
      </c>
      <c r="GR5">
        <v>-8.3999999999999995E-3</v>
      </c>
      <c r="GS5">
        <v>1E-4</v>
      </c>
      <c r="GT5">
        <v>-1E-4</v>
      </c>
      <c r="GU5">
        <v>-9.1999999999999998E-3</v>
      </c>
      <c r="GV5">
        <v>-2.9999999999999997E-4</v>
      </c>
      <c r="GW5">
        <v>-5.0000000000000001E-4</v>
      </c>
      <c r="GX5">
        <v>1.1299999999999999E-2</v>
      </c>
      <c r="GY5">
        <v>1.6000000000000001E-3</v>
      </c>
      <c r="GZ5">
        <v>3.2000000000000002E-3</v>
      </c>
      <c r="HA5">
        <v>-4.7999999999999996E-3</v>
      </c>
      <c r="HB5">
        <v>1.9E-3</v>
      </c>
      <c r="HC5">
        <v>2.0999999999999999E-3</v>
      </c>
      <c r="HD5">
        <v>6.7000000000000002E-3</v>
      </c>
      <c r="HE5">
        <v>3.8E-3</v>
      </c>
      <c r="HF5">
        <v>8.9999999999999998E-4</v>
      </c>
      <c r="HG5">
        <v>0</v>
      </c>
      <c r="HH5">
        <v>2.9999999999999997E-4</v>
      </c>
      <c r="HI5">
        <v>2.8999999999999998E-3</v>
      </c>
      <c r="HJ5">
        <v>2.8000000000000004E-3</v>
      </c>
      <c r="HK5">
        <v>-2.0999999999999999E-3</v>
      </c>
      <c r="HL5">
        <v>-1.49E-2</v>
      </c>
      <c r="HM5">
        <v>2.8000000000000004E-3</v>
      </c>
      <c r="HN5">
        <v>9.4999999999999998E-3</v>
      </c>
      <c r="HO5">
        <v>1.5E-3</v>
      </c>
      <c r="HP5">
        <v>-3.0000000000000001E-3</v>
      </c>
      <c r="HQ5">
        <v>9.7999999999999997E-3</v>
      </c>
      <c r="HR5">
        <v>3.7000000000000002E-3</v>
      </c>
      <c r="HS5">
        <v>-1.2999999999999999E-3</v>
      </c>
      <c r="HT5">
        <v>-3.5999999999999999E-3</v>
      </c>
      <c r="HU5">
        <v>1E-3</v>
      </c>
      <c r="HV5">
        <v>1.8E-3</v>
      </c>
      <c r="HW5">
        <v>-2.2000000000000001E-3</v>
      </c>
      <c r="HX5">
        <v>1E-3</v>
      </c>
      <c r="HY5">
        <v>7.4999999999999997E-3</v>
      </c>
      <c r="HZ5">
        <v>-2.0000000000000001E-4</v>
      </c>
      <c r="IA5">
        <v>-5.1999999999999998E-3</v>
      </c>
      <c r="IB5">
        <v>1.7000000000000001E-3</v>
      </c>
      <c r="IC5">
        <v>-8.0000000000000004E-4</v>
      </c>
      <c r="ID5">
        <v>-4.0000000000000001E-3</v>
      </c>
      <c r="IE5">
        <v>-4.6999999999999993E-3</v>
      </c>
      <c r="IF5">
        <v>4.0999999999999995E-3</v>
      </c>
      <c r="IG5">
        <v>7.6E-3</v>
      </c>
      <c r="IH5">
        <v>-1.1999999999999999E-3</v>
      </c>
      <c r="II5">
        <v>-4.6999999999999993E-3</v>
      </c>
      <c r="IJ5">
        <v>-1.6000000000000001E-3</v>
      </c>
      <c r="IK5">
        <v>4.0000000000000002E-4</v>
      </c>
      <c r="IL5">
        <v>-7.4000000000000003E-3</v>
      </c>
      <c r="IM5">
        <v>2.3E-3</v>
      </c>
      <c r="IN5">
        <v>-2.0000000000000001E-4</v>
      </c>
      <c r="IO5">
        <v>1.9E-3</v>
      </c>
      <c r="IP5">
        <v>7.0999999999999995E-3</v>
      </c>
      <c r="IQ5">
        <v>5.8999999999999999E-3</v>
      </c>
      <c r="IR5">
        <v>1E-4</v>
      </c>
      <c r="IS5">
        <v>-8.0000000000000004E-4</v>
      </c>
      <c r="IT5">
        <v>-5.0000000000000001E-3</v>
      </c>
      <c r="IU5">
        <v>4.0999999999999995E-3</v>
      </c>
      <c r="IV5">
        <v>-5.6000000000000008E-3</v>
      </c>
      <c r="IW5">
        <v>5.0000000000000001E-3</v>
      </c>
      <c r="IX5">
        <v>8.5000000000000006E-3</v>
      </c>
      <c r="IY5">
        <v>-1.1000000000000001E-2</v>
      </c>
      <c r="IZ5">
        <v>-1E-4</v>
      </c>
      <c r="JA5">
        <v>-1E-4</v>
      </c>
      <c r="JB5">
        <v>5.5000000000000005E-3</v>
      </c>
      <c r="JC5">
        <v>6.0999999999999995E-3</v>
      </c>
      <c r="JD5">
        <v>6.0999999999999995E-3</v>
      </c>
      <c r="JE5">
        <v>1E-3</v>
      </c>
      <c r="JF5">
        <v>-8.0000000000000004E-4</v>
      </c>
      <c r="JG5">
        <v>1.2999999999999999E-3</v>
      </c>
      <c r="JH5">
        <v>2E-3</v>
      </c>
      <c r="JI5">
        <v>-7.000000000000001E-4</v>
      </c>
      <c r="JJ5">
        <v>-7.0999999999999995E-3</v>
      </c>
      <c r="JK5">
        <v>-4.0999999999999995E-3</v>
      </c>
      <c r="JL5">
        <v>7.9000000000000008E-3</v>
      </c>
      <c r="JM5">
        <v>7.0999999999999995E-3</v>
      </c>
      <c r="JN5">
        <v>1.5E-3</v>
      </c>
      <c r="JO5">
        <v>2.9999999999999997E-4</v>
      </c>
      <c r="JP5">
        <v>3.4000000000000002E-3</v>
      </c>
      <c r="JQ5">
        <v>-5.0000000000000001E-4</v>
      </c>
      <c r="JR5">
        <v>-5.9999999999999995E-4</v>
      </c>
      <c r="JS5">
        <v>-2.8000000000000004E-3</v>
      </c>
      <c r="JT5">
        <v>-1.5E-3</v>
      </c>
      <c r="JU5">
        <v>-3.4300000000000004E-2</v>
      </c>
      <c r="JV5">
        <v>4.5000000000000005E-3</v>
      </c>
      <c r="JW5">
        <v>-3.0000000000000001E-3</v>
      </c>
      <c r="JX5">
        <v>-1.2699999999999999E-2</v>
      </c>
      <c r="JY5">
        <v>-1.2199999999999999E-2</v>
      </c>
    </row>
    <row r="6" spans="1:285" x14ac:dyDescent="0.35">
      <c r="A6" s="2">
        <v>905113</v>
      </c>
      <c r="B6" s="2" t="s">
        <v>336</v>
      </c>
      <c r="C6" s="3">
        <v>39209</v>
      </c>
      <c r="D6">
        <v>339</v>
      </c>
      <c r="E6">
        <v>-2.9999999999999997E-4</v>
      </c>
      <c r="F6">
        <v>7.000000000000001E-4</v>
      </c>
      <c r="G6">
        <v>-1.7000000000000001E-3</v>
      </c>
      <c r="H6">
        <v>-1.37E-2</v>
      </c>
      <c r="I6">
        <v>-1.3000000000000001E-2</v>
      </c>
      <c r="J6">
        <v>-1.2999999999999999E-3</v>
      </c>
      <c r="K6">
        <v>-1.1999999999999999E-3</v>
      </c>
      <c r="L6">
        <v>-1.7299999999999999E-2</v>
      </c>
      <c r="M6">
        <v>-7.4000000000000003E-3</v>
      </c>
      <c r="N6">
        <v>4.0000000000000001E-3</v>
      </c>
      <c r="O6">
        <v>-6.5000000000000006E-3</v>
      </c>
      <c r="P6">
        <v>-3.7000000000000002E-3</v>
      </c>
      <c r="Q6">
        <v>-4.0000000000000002E-4</v>
      </c>
      <c r="R6">
        <v>1.37E-2</v>
      </c>
      <c r="S6">
        <v>6.0999999999999995E-3</v>
      </c>
      <c r="T6">
        <v>-1.54E-2</v>
      </c>
      <c r="U6">
        <v>9.1000000000000004E-3</v>
      </c>
      <c r="V6">
        <v>1.24E-2</v>
      </c>
      <c r="W6">
        <v>2.3999999999999998E-3</v>
      </c>
      <c r="X6">
        <v>-1.9099999999999999E-2</v>
      </c>
      <c r="Y6">
        <v>-3.7000000000000002E-3</v>
      </c>
      <c r="Z6">
        <v>-6.7000000000000002E-3</v>
      </c>
      <c r="AA6">
        <v>-1.2999999999999999E-3</v>
      </c>
      <c r="AB6">
        <v>-3.4999999999999996E-3</v>
      </c>
      <c r="AC6">
        <v>-1.4999999999999999E-2</v>
      </c>
      <c r="AD6">
        <v>-1.32E-2</v>
      </c>
      <c r="AE6">
        <v>4.8999999999999998E-3</v>
      </c>
      <c r="AF6">
        <v>2.3700000000000002E-2</v>
      </c>
      <c r="AG6">
        <v>-4.5999999999999999E-3</v>
      </c>
      <c r="AH6">
        <v>-1.04E-2</v>
      </c>
      <c r="AI6">
        <v>-7.000000000000001E-4</v>
      </c>
      <c r="AJ6">
        <v>1.1599999999999999E-2</v>
      </c>
      <c r="AK6">
        <v>-5.1000000000000004E-3</v>
      </c>
      <c r="AL6">
        <v>7.000000000000001E-4</v>
      </c>
      <c r="AM6">
        <v>5.4000000000000003E-3</v>
      </c>
      <c r="AN6">
        <v>-9.8999999999999991E-3</v>
      </c>
      <c r="AO6">
        <v>4.7999999999999996E-3</v>
      </c>
      <c r="AP6">
        <v>2.3399999999999997E-2</v>
      </c>
      <c r="AQ6">
        <v>8.0000000000000004E-4</v>
      </c>
      <c r="AR6">
        <v>7.7000000000000002E-3</v>
      </c>
      <c r="AS6">
        <v>-8.6999999999999994E-3</v>
      </c>
      <c r="AT6">
        <v>2E-3</v>
      </c>
      <c r="AU6">
        <v>-7.7000000000000002E-3</v>
      </c>
      <c r="AV6">
        <v>2.0000000000000001E-4</v>
      </c>
      <c r="AW6">
        <v>4.0000000000000001E-3</v>
      </c>
      <c r="AX6">
        <v>-1.11E-2</v>
      </c>
      <c r="AY6">
        <v>-1.44E-2</v>
      </c>
      <c r="AZ6">
        <v>-5.5000000000000005E-3</v>
      </c>
      <c r="BA6">
        <v>-3.8E-3</v>
      </c>
      <c r="BB6">
        <v>1.4000000000000002E-3</v>
      </c>
      <c r="BC6">
        <v>1.9699999999999999E-2</v>
      </c>
      <c r="BD6">
        <v>-1.1200000000000002E-2</v>
      </c>
      <c r="BE6">
        <v>-9.1000000000000004E-3</v>
      </c>
      <c r="BF6">
        <v>1.7500000000000002E-2</v>
      </c>
      <c r="BG6">
        <v>7.4000000000000003E-3</v>
      </c>
      <c r="BH6">
        <v>1E-4</v>
      </c>
      <c r="BI6">
        <v>-5.6999999999999993E-3</v>
      </c>
      <c r="BJ6">
        <v>1.29E-2</v>
      </c>
      <c r="BK6">
        <v>-7.000000000000001E-4</v>
      </c>
      <c r="BL6">
        <v>-5.4000000000000003E-3</v>
      </c>
      <c r="BM6">
        <v>6.5000000000000006E-3</v>
      </c>
      <c r="BN6">
        <v>2.2000000000000001E-3</v>
      </c>
      <c r="BO6">
        <v>-1.2999999999999999E-3</v>
      </c>
      <c r="BP6">
        <v>-3.2000000000000002E-3</v>
      </c>
      <c r="BQ6">
        <v>-4.0999999999999995E-3</v>
      </c>
      <c r="BR6">
        <v>-4.3E-3</v>
      </c>
      <c r="BS6">
        <v>3.7000000000000002E-3</v>
      </c>
      <c r="BT6">
        <v>-4.6999999999999993E-3</v>
      </c>
      <c r="BU6">
        <v>5.0000000000000001E-4</v>
      </c>
      <c r="BV6">
        <v>1.47E-2</v>
      </c>
      <c r="BW6">
        <v>9.1999999999999998E-3</v>
      </c>
      <c r="BX6">
        <v>1.2999999999999999E-3</v>
      </c>
      <c r="BY6">
        <v>2.8000000000000004E-3</v>
      </c>
      <c r="BZ6">
        <v>-3.3E-3</v>
      </c>
      <c r="CA6">
        <v>1.1000000000000001E-3</v>
      </c>
      <c r="CB6">
        <v>-5.3E-3</v>
      </c>
      <c r="CC6">
        <v>1.1000000000000001E-3</v>
      </c>
      <c r="CD6">
        <v>-5.0000000000000001E-4</v>
      </c>
      <c r="CE6">
        <v>5.4000000000000003E-3</v>
      </c>
      <c r="CF6">
        <v>2.8000000000000004E-3</v>
      </c>
      <c r="CG6">
        <v>1.1999999999999999E-3</v>
      </c>
      <c r="CH6">
        <v>7.000000000000001E-4</v>
      </c>
      <c r="CI6">
        <v>4.8999999999999998E-3</v>
      </c>
      <c r="CJ6">
        <v>2.3999999999999998E-3</v>
      </c>
      <c r="CK6">
        <v>-1.1699999999999999E-2</v>
      </c>
      <c r="CL6">
        <v>-5.6000000000000008E-3</v>
      </c>
      <c r="CM6">
        <v>2.2000000000000001E-3</v>
      </c>
      <c r="CN6">
        <v>-1.8E-3</v>
      </c>
      <c r="CO6">
        <v>1.1200000000000002E-2</v>
      </c>
      <c r="CP6">
        <v>4.8999999999999998E-3</v>
      </c>
      <c r="CQ6">
        <v>-2.3999999999999998E-3</v>
      </c>
      <c r="CR6">
        <v>1.9E-3</v>
      </c>
      <c r="CS6">
        <v>1.2999999999999999E-3</v>
      </c>
      <c r="CT6">
        <v>-3.4999999999999996E-3</v>
      </c>
      <c r="CU6">
        <v>5.0000000000000001E-3</v>
      </c>
      <c r="CV6">
        <v>-4.5999999999999999E-3</v>
      </c>
      <c r="CW6">
        <v>-4.0000000000000001E-3</v>
      </c>
      <c r="CX6">
        <v>7.7000000000000002E-3</v>
      </c>
      <c r="CY6">
        <v>7.0999999999999995E-3</v>
      </c>
      <c r="CZ6">
        <v>1.9E-3</v>
      </c>
      <c r="DA6">
        <v>1.7000000000000001E-3</v>
      </c>
      <c r="DB6">
        <v>-3.2000000000000002E-3</v>
      </c>
      <c r="DC6">
        <v>-4.0999999999999995E-3</v>
      </c>
      <c r="DD6">
        <v>-5.9999999999999995E-4</v>
      </c>
      <c r="DE6">
        <v>1.2199999999999999E-2</v>
      </c>
      <c r="DF6">
        <v>4.8999999999999998E-3</v>
      </c>
      <c r="DG6">
        <v>-3.3E-3</v>
      </c>
      <c r="DH6">
        <v>2E-3</v>
      </c>
      <c r="DI6">
        <v>2.0999999999999999E-3</v>
      </c>
      <c r="DJ6">
        <v>-3.8E-3</v>
      </c>
      <c r="DK6">
        <v>1.04E-2</v>
      </c>
      <c r="DL6">
        <v>3.0999999999999999E-3</v>
      </c>
      <c r="DM6">
        <v>4.1999999999999997E-3</v>
      </c>
      <c r="DN6">
        <v>-4.7999999999999996E-3</v>
      </c>
      <c r="DO6">
        <v>8.0000000000000004E-4</v>
      </c>
      <c r="DP6">
        <v>2.2000000000000001E-3</v>
      </c>
      <c r="DQ6">
        <v>-5.9999999999999995E-4</v>
      </c>
      <c r="DR6">
        <v>5.1999999999999998E-3</v>
      </c>
      <c r="DS6">
        <v>5.9999999999999995E-4</v>
      </c>
      <c r="DT6">
        <v>4.1999999999999997E-3</v>
      </c>
      <c r="DU6">
        <v>6.3E-3</v>
      </c>
      <c r="DV6">
        <v>-8.3999999999999995E-3</v>
      </c>
      <c r="DW6">
        <v>1E-4</v>
      </c>
      <c r="DX6">
        <v>-1E-4</v>
      </c>
      <c r="DY6">
        <v>-9.1999999999999998E-3</v>
      </c>
      <c r="DZ6">
        <v>-2.9999999999999997E-4</v>
      </c>
      <c r="EA6">
        <v>-5.0000000000000001E-4</v>
      </c>
      <c r="EB6">
        <v>1.1299999999999999E-2</v>
      </c>
      <c r="EC6">
        <v>1.6000000000000001E-3</v>
      </c>
      <c r="ED6">
        <v>3.2000000000000002E-3</v>
      </c>
      <c r="EE6">
        <v>-4.7999999999999996E-3</v>
      </c>
      <c r="EF6">
        <v>1.9E-3</v>
      </c>
      <c r="EG6">
        <v>2.0999999999999999E-3</v>
      </c>
      <c r="EH6">
        <v>6.7000000000000002E-3</v>
      </c>
      <c r="EI6">
        <v>3.8E-3</v>
      </c>
      <c r="EJ6">
        <v>8.9999999999999998E-4</v>
      </c>
      <c r="EK6">
        <v>0</v>
      </c>
      <c r="EL6">
        <v>2.9999999999999997E-4</v>
      </c>
      <c r="EM6">
        <v>2.8999999999999998E-3</v>
      </c>
      <c r="EN6">
        <v>2.8000000000000004E-3</v>
      </c>
      <c r="EO6">
        <v>-2.0999999999999999E-3</v>
      </c>
      <c r="EP6">
        <v>-1.49E-2</v>
      </c>
      <c r="EQ6">
        <v>2.8000000000000004E-3</v>
      </c>
      <c r="ER6">
        <v>9.4999999999999998E-3</v>
      </c>
      <c r="ES6">
        <v>1.5E-3</v>
      </c>
      <c r="ET6">
        <v>-3.0000000000000001E-3</v>
      </c>
      <c r="EU6">
        <v>9.7999999999999997E-3</v>
      </c>
      <c r="EV6">
        <v>3.7000000000000002E-3</v>
      </c>
      <c r="EW6">
        <v>-1.2999999999999999E-3</v>
      </c>
      <c r="EX6">
        <v>-3.5999999999999999E-3</v>
      </c>
      <c r="EY6">
        <v>1E-3</v>
      </c>
      <c r="EZ6">
        <v>1.8E-3</v>
      </c>
      <c r="FA6">
        <v>-2.2000000000000001E-3</v>
      </c>
      <c r="FB6">
        <v>1E-3</v>
      </c>
      <c r="FC6">
        <v>7.4999999999999997E-3</v>
      </c>
      <c r="FD6">
        <v>-2.0000000000000001E-4</v>
      </c>
      <c r="FE6">
        <v>-5.1999999999999998E-3</v>
      </c>
      <c r="FF6">
        <v>1.7000000000000001E-3</v>
      </c>
      <c r="FG6">
        <v>-8.0000000000000004E-4</v>
      </c>
      <c r="FH6">
        <v>-4.0000000000000001E-3</v>
      </c>
      <c r="FI6">
        <v>-4.6999999999999993E-3</v>
      </c>
      <c r="FJ6">
        <v>4.0999999999999995E-3</v>
      </c>
      <c r="FK6">
        <v>7.6E-3</v>
      </c>
      <c r="FL6">
        <v>-1.1999999999999999E-3</v>
      </c>
      <c r="FM6">
        <v>-4.6999999999999993E-3</v>
      </c>
      <c r="FN6">
        <v>-1.6000000000000001E-3</v>
      </c>
      <c r="FO6">
        <v>4.0000000000000002E-4</v>
      </c>
      <c r="FP6">
        <v>-7.4000000000000003E-3</v>
      </c>
      <c r="FQ6">
        <v>2.3E-3</v>
      </c>
      <c r="FR6">
        <v>-2.0000000000000001E-4</v>
      </c>
      <c r="FS6">
        <v>1.9E-3</v>
      </c>
      <c r="FT6">
        <v>7.0999999999999995E-3</v>
      </c>
      <c r="FU6">
        <v>5.8999999999999999E-3</v>
      </c>
      <c r="FV6">
        <v>1E-4</v>
      </c>
      <c r="FW6">
        <v>-8.0000000000000004E-4</v>
      </c>
      <c r="FX6">
        <v>-5.0000000000000001E-3</v>
      </c>
      <c r="FY6">
        <v>4.0999999999999995E-3</v>
      </c>
      <c r="FZ6">
        <v>-5.6000000000000008E-3</v>
      </c>
      <c r="GA6">
        <v>5.0000000000000001E-3</v>
      </c>
      <c r="GB6">
        <v>8.5000000000000006E-3</v>
      </c>
      <c r="GC6">
        <v>-1.1000000000000001E-2</v>
      </c>
      <c r="GD6">
        <v>-1E-4</v>
      </c>
      <c r="GE6">
        <v>-1E-4</v>
      </c>
      <c r="GF6">
        <v>5.5000000000000005E-3</v>
      </c>
      <c r="GG6">
        <v>6.0999999999999995E-3</v>
      </c>
      <c r="GH6">
        <v>6.0999999999999995E-3</v>
      </c>
      <c r="GI6">
        <v>1E-3</v>
      </c>
      <c r="GJ6">
        <v>-8.0000000000000004E-4</v>
      </c>
      <c r="GK6">
        <v>1.2999999999999999E-3</v>
      </c>
      <c r="GL6">
        <v>2E-3</v>
      </c>
      <c r="GM6">
        <v>-7.000000000000001E-4</v>
      </c>
      <c r="GN6">
        <v>-7.0999999999999995E-3</v>
      </c>
      <c r="GO6">
        <v>-4.0999999999999995E-3</v>
      </c>
      <c r="GP6">
        <v>7.9000000000000008E-3</v>
      </c>
      <c r="GQ6">
        <v>7.0999999999999995E-3</v>
      </c>
      <c r="GR6">
        <v>1.5E-3</v>
      </c>
      <c r="GS6">
        <v>2.9999999999999997E-4</v>
      </c>
      <c r="GT6">
        <v>3.4000000000000002E-3</v>
      </c>
      <c r="GU6">
        <v>-5.0000000000000001E-4</v>
      </c>
      <c r="GV6">
        <v>-5.9999999999999995E-4</v>
      </c>
      <c r="GW6">
        <v>-2.8000000000000004E-3</v>
      </c>
      <c r="GX6">
        <v>-1.5E-3</v>
      </c>
      <c r="GY6">
        <v>-3.4300000000000004E-2</v>
      </c>
      <c r="GZ6">
        <v>4.5000000000000005E-3</v>
      </c>
      <c r="HA6">
        <v>-3.0000000000000001E-3</v>
      </c>
      <c r="HB6">
        <v>-1.2699999999999999E-2</v>
      </c>
      <c r="HC6">
        <v>-1.2199999999999999E-2</v>
      </c>
      <c r="HD6">
        <v>1.6500000000000001E-2</v>
      </c>
      <c r="HE6">
        <v>-1.5E-3</v>
      </c>
      <c r="HF6">
        <v>6.9999999999999993E-3</v>
      </c>
      <c r="HG6">
        <v>1.4000000000000002E-3</v>
      </c>
      <c r="HH6">
        <v>2.8999999999999998E-3</v>
      </c>
      <c r="HI6">
        <v>-2.0299999999999999E-2</v>
      </c>
      <c r="HJ6">
        <v>5.1999999999999998E-3</v>
      </c>
      <c r="HK6">
        <v>4.5999999999999999E-3</v>
      </c>
      <c r="HL6">
        <v>-3.8E-3</v>
      </c>
      <c r="HM6">
        <v>1.09E-2</v>
      </c>
      <c r="HN6">
        <v>6.6E-3</v>
      </c>
      <c r="HO6">
        <v>1.66E-2</v>
      </c>
      <c r="HP6">
        <v>-2.9999999999999997E-4</v>
      </c>
      <c r="HQ6">
        <v>1.5E-3</v>
      </c>
      <c r="HR6">
        <v>4.0000000000000002E-4</v>
      </c>
      <c r="HS6">
        <v>-5.8999999999999999E-3</v>
      </c>
      <c r="HT6">
        <v>-7.1999999999999998E-3</v>
      </c>
      <c r="HU6">
        <v>3.3E-3</v>
      </c>
      <c r="HV6">
        <v>-5.9999999999999995E-4</v>
      </c>
      <c r="HW6">
        <v>2.8000000000000004E-3</v>
      </c>
      <c r="HX6">
        <v>8.6999999999999994E-3</v>
      </c>
      <c r="HY6">
        <v>1.2999999999999999E-3</v>
      </c>
      <c r="HZ6">
        <v>3.4000000000000002E-3</v>
      </c>
      <c r="IA6">
        <v>4.0000000000000002E-4</v>
      </c>
      <c r="IB6">
        <v>2.5000000000000001E-3</v>
      </c>
      <c r="IC6">
        <v>-6.0999999999999995E-3</v>
      </c>
      <c r="ID6">
        <v>6.1999999999999998E-3</v>
      </c>
      <c r="IE6">
        <v>3.4999999999999996E-3</v>
      </c>
      <c r="IF6">
        <v>1.03E-2</v>
      </c>
      <c r="IG6">
        <v>8.0000000000000004E-4</v>
      </c>
      <c r="IH6">
        <v>1E-4</v>
      </c>
      <c r="II6">
        <v>-3.0000000000000001E-3</v>
      </c>
      <c r="IJ6">
        <v>9.1000000000000004E-3</v>
      </c>
      <c r="IK6">
        <v>-1.9E-3</v>
      </c>
      <c r="IL6">
        <v>-1E-3</v>
      </c>
      <c r="IM6">
        <v>9.300000000000001E-3</v>
      </c>
      <c r="IN6">
        <v>-8.0000000000000004E-4</v>
      </c>
      <c r="IO6">
        <v>-1E-3</v>
      </c>
      <c r="IP6">
        <v>-9.4999999999999998E-3</v>
      </c>
      <c r="IQ6">
        <v>1.6000000000000001E-3</v>
      </c>
      <c r="IR6">
        <v>8.1000000000000013E-3</v>
      </c>
      <c r="IS6">
        <v>3.7000000000000002E-3</v>
      </c>
      <c r="IT6">
        <v>2.7000000000000001E-3</v>
      </c>
      <c r="IU6">
        <v>2.3999999999999998E-3</v>
      </c>
      <c r="IV6">
        <v>-1.6000000000000001E-3</v>
      </c>
      <c r="IW6">
        <v>3.4999999999999996E-3</v>
      </c>
      <c r="IX6">
        <v>-1.3899999999999999E-2</v>
      </c>
      <c r="IY6">
        <v>1.0200000000000001E-2</v>
      </c>
      <c r="IZ6">
        <v>-2.8999999999999998E-3</v>
      </c>
      <c r="JA6">
        <v>-2E-3</v>
      </c>
      <c r="JB6">
        <v>7.1999999999999998E-3</v>
      </c>
      <c r="JC6">
        <v>-7.000000000000001E-4</v>
      </c>
      <c r="JD6">
        <v>6.6E-3</v>
      </c>
      <c r="JE6">
        <v>3.0999999999999999E-3</v>
      </c>
      <c r="JF6">
        <v>7.000000000000001E-4</v>
      </c>
      <c r="JG6">
        <v>-1.1000000000000001E-3</v>
      </c>
      <c r="JH6">
        <v>-1.15E-2</v>
      </c>
      <c r="JI6">
        <v>6.1999999999999998E-3</v>
      </c>
      <c r="JJ6">
        <v>2.8999999999999998E-3</v>
      </c>
      <c r="JK6">
        <v>8.0000000000000002E-3</v>
      </c>
      <c r="JL6">
        <v>1.4000000000000002E-3</v>
      </c>
      <c r="JM6">
        <v>4.8999999999999998E-3</v>
      </c>
      <c r="JN6">
        <v>1.9E-3</v>
      </c>
      <c r="JO6">
        <v>-5.5000000000000005E-3</v>
      </c>
      <c r="JP6">
        <v>-9.4999999999999998E-3</v>
      </c>
      <c r="JQ6">
        <v>-1.83E-2</v>
      </c>
      <c r="JR6">
        <v>1.06E-2</v>
      </c>
      <c r="JS6">
        <v>8.9999999999999998E-4</v>
      </c>
      <c r="JT6">
        <v>-1.1000000000000001E-2</v>
      </c>
      <c r="JU6">
        <v>1.3999999999999999E-2</v>
      </c>
      <c r="JV6">
        <v>5.1999999999999998E-3</v>
      </c>
      <c r="JW6">
        <v>7.1999999999999998E-3</v>
      </c>
      <c r="JX6">
        <v>-1.1000000000000001E-3</v>
      </c>
      <c r="JY6">
        <v>1.6000000000000001E-3</v>
      </c>
    </row>
    <row r="7" spans="1:285" x14ac:dyDescent="0.35">
      <c r="A7" s="2">
        <v>905113</v>
      </c>
      <c r="B7" s="2" t="s">
        <v>336</v>
      </c>
      <c r="C7" s="3">
        <v>39401</v>
      </c>
      <c r="D7">
        <v>474</v>
      </c>
      <c r="E7">
        <v>8.9999999999999998E-4</v>
      </c>
      <c r="F7">
        <v>0</v>
      </c>
      <c r="G7">
        <v>2.9999999999999997E-4</v>
      </c>
      <c r="H7">
        <v>2.8999999999999998E-3</v>
      </c>
      <c r="I7">
        <v>2.8000000000000004E-3</v>
      </c>
      <c r="J7">
        <v>-2.0999999999999999E-3</v>
      </c>
      <c r="K7">
        <v>-1.49E-2</v>
      </c>
      <c r="L7">
        <v>2.8000000000000004E-3</v>
      </c>
      <c r="M7">
        <v>9.4999999999999998E-3</v>
      </c>
      <c r="N7">
        <v>1.5E-3</v>
      </c>
      <c r="O7">
        <v>-3.0000000000000001E-3</v>
      </c>
      <c r="P7">
        <v>9.7999999999999997E-3</v>
      </c>
      <c r="Q7">
        <v>3.7000000000000002E-3</v>
      </c>
      <c r="R7">
        <v>-1.2999999999999999E-3</v>
      </c>
      <c r="S7">
        <v>-3.5999999999999999E-3</v>
      </c>
      <c r="T7">
        <v>1E-3</v>
      </c>
      <c r="U7">
        <v>1.8E-3</v>
      </c>
      <c r="V7">
        <v>-2.2000000000000001E-3</v>
      </c>
      <c r="W7">
        <v>1E-3</v>
      </c>
      <c r="X7">
        <v>7.4999999999999997E-3</v>
      </c>
      <c r="Y7">
        <v>-2.0000000000000001E-4</v>
      </c>
      <c r="Z7">
        <v>-5.1999999999999998E-3</v>
      </c>
      <c r="AA7">
        <v>1.7000000000000001E-3</v>
      </c>
      <c r="AB7">
        <v>-8.0000000000000004E-4</v>
      </c>
      <c r="AC7">
        <v>-4.0000000000000001E-3</v>
      </c>
      <c r="AD7">
        <v>-4.6999999999999993E-3</v>
      </c>
      <c r="AE7">
        <v>4.0999999999999995E-3</v>
      </c>
      <c r="AF7">
        <v>7.6E-3</v>
      </c>
      <c r="AG7">
        <v>-1.1999999999999999E-3</v>
      </c>
      <c r="AH7">
        <v>-4.6999999999999993E-3</v>
      </c>
      <c r="AI7">
        <v>-1.6000000000000001E-3</v>
      </c>
      <c r="AJ7">
        <v>4.0000000000000002E-4</v>
      </c>
      <c r="AK7">
        <v>-7.4000000000000003E-3</v>
      </c>
      <c r="AL7">
        <v>2.3E-3</v>
      </c>
      <c r="AM7">
        <v>-2.0000000000000001E-4</v>
      </c>
      <c r="AN7">
        <v>1.9E-3</v>
      </c>
      <c r="AO7">
        <v>7.0999999999999995E-3</v>
      </c>
      <c r="AP7">
        <v>5.8999999999999999E-3</v>
      </c>
      <c r="AQ7">
        <v>1E-4</v>
      </c>
      <c r="AR7">
        <v>-8.0000000000000004E-4</v>
      </c>
      <c r="AS7">
        <v>-5.0000000000000001E-3</v>
      </c>
      <c r="AT7">
        <v>4.0999999999999995E-3</v>
      </c>
      <c r="AU7">
        <v>-5.6000000000000008E-3</v>
      </c>
      <c r="AV7">
        <v>5.0000000000000001E-3</v>
      </c>
      <c r="AW7">
        <v>8.5000000000000006E-3</v>
      </c>
      <c r="AX7">
        <v>-1.1000000000000001E-2</v>
      </c>
      <c r="AY7">
        <v>-1E-4</v>
      </c>
      <c r="AZ7">
        <v>-1E-4</v>
      </c>
      <c r="BA7">
        <v>5.5000000000000005E-3</v>
      </c>
      <c r="BB7">
        <v>6.0999999999999995E-3</v>
      </c>
      <c r="BC7">
        <v>6.0999999999999995E-3</v>
      </c>
      <c r="BD7">
        <v>1E-3</v>
      </c>
      <c r="BE7">
        <v>-8.0000000000000004E-4</v>
      </c>
      <c r="BF7">
        <v>1.2999999999999999E-3</v>
      </c>
      <c r="BG7">
        <v>2E-3</v>
      </c>
      <c r="BH7">
        <v>-7.000000000000001E-4</v>
      </c>
      <c r="BI7">
        <v>-7.0999999999999995E-3</v>
      </c>
      <c r="BJ7">
        <v>-4.0999999999999995E-3</v>
      </c>
      <c r="BK7">
        <v>7.9000000000000008E-3</v>
      </c>
      <c r="BL7">
        <v>7.0999999999999995E-3</v>
      </c>
      <c r="BM7">
        <v>1.5E-3</v>
      </c>
      <c r="BN7">
        <v>2.9999999999999997E-4</v>
      </c>
      <c r="BO7">
        <v>3.4000000000000002E-3</v>
      </c>
      <c r="BP7">
        <v>-5.0000000000000001E-4</v>
      </c>
      <c r="BQ7">
        <v>-5.9999999999999995E-4</v>
      </c>
      <c r="BR7">
        <v>-2.8000000000000004E-3</v>
      </c>
      <c r="BS7">
        <v>-1.5E-3</v>
      </c>
      <c r="BT7">
        <v>-3.4300000000000004E-2</v>
      </c>
      <c r="BU7">
        <v>4.5000000000000005E-3</v>
      </c>
      <c r="BV7">
        <v>-3.0000000000000001E-3</v>
      </c>
      <c r="BW7">
        <v>-1.2699999999999999E-2</v>
      </c>
      <c r="BX7">
        <v>-1.2199999999999999E-2</v>
      </c>
      <c r="BY7">
        <v>1.6500000000000001E-2</v>
      </c>
      <c r="BZ7">
        <v>-1.5E-3</v>
      </c>
      <c r="CA7">
        <v>6.9999999999999993E-3</v>
      </c>
      <c r="CB7">
        <v>1.4000000000000002E-3</v>
      </c>
      <c r="CC7">
        <v>2.8999999999999998E-3</v>
      </c>
      <c r="CD7">
        <v>-2.0299999999999999E-2</v>
      </c>
      <c r="CE7">
        <v>5.1999999999999998E-3</v>
      </c>
      <c r="CF7">
        <v>4.5999999999999999E-3</v>
      </c>
      <c r="CG7">
        <v>-3.8E-3</v>
      </c>
      <c r="CH7">
        <v>1.09E-2</v>
      </c>
      <c r="CI7">
        <v>6.6E-3</v>
      </c>
      <c r="CJ7">
        <v>1.66E-2</v>
      </c>
      <c r="CK7">
        <v>-2.9999999999999997E-4</v>
      </c>
      <c r="CL7">
        <v>1.5E-3</v>
      </c>
      <c r="CM7">
        <v>4.0000000000000002E-4</v>
      </c>
      <c r="CN7">
        <v>-5.8999999999999999E-3</v>
      </c>
      <c r="CO7">
        <v>-7.1999999999999998E-3</v>
      </c>
      <c r="CP7">
        <v>3.3E-3</v>
      </c>
      <c r="CQ7">
        <v>-5.9999999999999995E-4</v>
      </c>
      <c r="CR7">
        <v>2.8000000000000004E-3</v>
      </c>
      <c r="CS7">
        <v>8.6999999999999994E-3</v>
      </c>
      <c r="CT7">
        <v>1.2999999999999999E-3</v>
      </c>
      <c r="CU7">
        <v>3.4000000000000002E-3</v>
      </c>
      <c r="CV7">
        <v>4.0000000000000002E-4</v>
      </c>
      <c r="CW7">
        <v>2.5000000000000001E-3</v>
      </c>
      <c r="CX7">
        <v>-6.0999999999999995E-3</v>
      </c>
      <c r="CY7">
        <v>6.1999999999999998E-3</v>
      </c>
      <c r="CZ7">
        <v>3.4999999999999996E-3</v>
      </c>
      <c r="DA7">
        <v>1.03E-2</v>
      </c>
      <c r="DB7">
        <v>8.0000000000000004E-4</v>
      </c>
      <c r="DC7">
        <v>1E-4</v>
      </c>
      <c r="DD7">
        <v>-3.0000000000000001E-3</v>
      </c>
      <c r="DE7">
        <v>9.1000000000000004E-3</v>
      </c>
      <c r="DF7">
        <v>-1.9E-3</v>
      </c>
      <c r="DG7">
        <v>-1E-3</v>
      </c>
      <c r="DH7">
        <v>9.300000000000001E-3</v>
      </c>
      <c r="DI7">
        <v>-8.0000000000000004E-4</v>
      </c>
      <c r="DJ7">
        <v>-1E-3</v>
      </c>
      <c r="DK7">
        <v>-9.4999999999999998E-3</v>
      </c>
      <c r="DL7">
        <v>1.6000000000000001E-3</v>
      </c>
      <c r="DM7">
        <v>8.1000000000000013E-3</v>
      </c>
      <c r="DN7">
        <v>3.7000000000000002E-3</v>
      </c>
      <c r="DO7">
        <v>2.7000000000000001E-3</v>
      </c>
      <c r="DP7">
        <v>2.3999999999999998E-3</v>
      </c>
      <c r="DQ7">
        <v>-1.6000000000000001E-3</v>
      </c>
      <c r="DR7">
        <v>3.4999999999999996E-3</v>
      </c>
      <c r="DS7">
        <v>-1.3899999999999999E-2</v>
      </c>
      <c r="DT7">
        <v>1.0200000000000001E-2</v>
      </c>
      <c r="DU7">
        <v>-2.8999999999999998E-3</v>
      </c>
      <c r="DV7">
        <v>-2E-3</v>
      </c>
      <c r="DW7">
        <v>7.1999999999999998E-3</v>
      </c>
      <c r="DX7">
        <v>-7.000000000000001E-4</v>
      </c>
      <c r="DY7">
        <v>6.6E-3</v>
      </c>
      <c r="DZ7">
        <v>3.0999999999999999E-3</v>
      </c>
      <c r="EA7">
        <v>7.000000000000001E-4</v>
      </c>
      <c r="EB7">
        <v>-1.1000000000000001E-3</v>
      </c>
      <c r="EC7">
        <v>-1.15E-2</v>
      </c>
      <c r="ED7">
        <v>6.1999999999999998E-3</v>
      </c>
      <c r="EE7">
        <v>2.8999999999999998E-3</v>
      </c>
      <c r="EF7">
        <v>8.0000000000000002E-3</v>
      </c>
      <c r="EG7">
        <v>1.4000000000000002E-3</v>
      </c>
      <c r="EH7">
        <v>4.8999999999999998E-3</v>
      </c>
      <c r="EI7">
        <v>1.9E-3</v>
      </c>
      <c r="EJ7">
        <v>-5.5000000000000005E-3</v>
      </c>
      <c r="EK7">
        <v>-9.4999999999999998E-3</v>
      </c>
      <c r="EL7">
        <v>-1.83E-2</v>
      </c>
      <c r="EM7">
        <v>1.06E-2</v>
      </c>
      <c r="EN7">
        <v>8.9999999999999998E-4</v>
      </c>
      <c r="EO7">
        <v>-1.1000000000000001E-2</v>
      </c>
      <c r="EP7">
        <v>1.3999999999999999E-2</v>
      </c>
      <c r="EQ7">
        <v>5.1999999999999998E-3</v>
      </c>
      <c r="ER7">
        <v>7.1999999999999998E-3</v>
      </c>
      <c r="ES7">
        <v>-1.1000000000000001E-3</v>
      </c>
      <c r="ET7">
        <v>1.6000000000000001E-3</v>
      </c>
      <c r="EU7">
        <v>-1.29E-2</v>
      </c>
      <c r="EV7">
        <v>5.1999999999999998E-3</v>
      </c>
      <c r="EW7">
        <v>-1.09E-2</v>
      </c>
      <c r="EX7">
        <v>-5.0000000000000001E-3</v>
      </c>
      <c r="EY7">
        <v>-4.1999999999999997E-3</v>
      </c>
      <c r="EZ7">
        <v>9.1000000000000004E-3</v>
      </c>
      <c r="FA7">
        <v>5.0000000000000001E-4</v>
      </c>
      <c r="FB7">
        <v>-8.9999999999999998E-4</v>
      </c>
      <c r="FC7">
        <v>1.1200000000000002E-2</v>
      </c>
      <c r="FD7">
        <v>3.3E-3</v>
      </c>
      <c r="FE7">
        <v>1E-3</v>
      </c>
      <c r="FF7">
        <v>4.3E-3</v>
      </c>
      <c r="FG7">
        <v>1.4000000000000002E-3</v>
      </c>
      <c r="FH7">
        <v>-1.38E-2</v>
      </c>
      <c r="FI7">
        <v>4.8999999999999998E-3</v>
      </c>
      <c r="FJ7">
        <v>1.7299999999999999E-2</v>
      </c>
      <c r="FK7">
        <v>3.0000000000000001E-3</v>
      </c>
      <c r="FL7">
        <v>-3.2000000000000002E-3</v>
      </c>
      <c r="FM7">
        <v>-2.9999999999999997E-4</v>
      </c>
      <c r="FN7">
        <v>-1.7000000000000001E-3</v>
      </c>
      <c r="FO7">
        <v>4.6999999999999993E-3</v>
      </c>
      <c r="FP7">
        <v>-1.1899999999999999E-2</v>
      </c>
      <c r="FQ7">
        <v>2.8999999999999998E-3</v>
      </c>
      <c r="FR7">
        <v>-2.0299999999999999E-2</v>
      </c>
      <c r="FS7">
        <v>2.5000000000000001E-3</v>
      </c>
      <c r="FT7">
        <v>-2.4E-2</v>
      </c>
      <c r="FU7">
        <v>-1.49E-2</v>
      </c>
      <c r="FV7">
        <v>9.1000000000000004E-3</v>
      </c>
      <c r="FW7">
        <v>-1.03E-2</v>
      </c>
      <c r="FX7">
        <v>3.9000000000000003E-3</v>
      </c>
      <c r="FY7">
        <v>5.7999999999999996E-3</v>
      </c>
      <c r="FZ7">
        <v>-2.6099999999999998E-2</v>
      </c>
      <c r="GA7">
        <v>1.7899999999999999E-2</v>
      </c>
      <c r="GB7">
        <v>6.4000000000000003E-3</v>
      </c>
      <c r="GC7">
        <v>1.54E-2</v>
      </c>
      <c r="GD7">
        <v>-2.7099999999999999E-2</v>
      </c>
      <c r="GE7">
        <v>-7.000000000000001E-4</v>
      </c>
      <c r="GF7">
        <v>-8.0000000000000004E-4</v>
      </c>
      <c r="GG7">
        <v>-1.9299999999999998E-2</v>
      </c>
      <c r="GH7">
        <v>-1.5900000000000001E-2</v>
      </c>
      <c r="GI7">
        <v>1.6000000000000001E-3</v>
      </c>
      <c r="GJ7">
        <v>2.4199999999999999E-2</v>
      </c>
      <c r="GK7">
        <v>1.4000000000000002E-3</v>
      </c>
      <c r="GL7">
        <v>2E-3</v>
      </c>
      <c r="GM7">
        <v>1.2800000000000001E-2</v>
      </c>
      <c r="GN7">
        <v>-1.8E-3</v>
      </c>
      <c r="GO7">
        <v>1.2199999999999999E-2</v>
      </c>
      <c r="GP7">
        <v>-8.5000000000000006E-3</v>
      </c>
      <c r="GQ7">
        <v>-2.3599999999999999E-2</v>
      </c>
      <c r="GR7">
        <v>2.1600000000000001E-2</v>
      </c>
      <c r="GS7">
        <v>-4.0000000000000001E-3</v>
      </c>
      <c r="GT7">
        <v>1.21E-2</v>
      </c>
      <c r="GU7">
        <v>1.09E-2</v>
      </c>
      <c r="GV7">
        <v>-1.03E-2</v>
      </c>
      <c r="GW7">
        <v>4.3E-3</v>
      </c>
      <c r="GX7">
        <v>-1.6399999999999998E-2</v>
      </c>
      <c r="GY7">
        <v>-3.0000000000000001E-3</v>
      </c>
      <c r="GZ7">
        <v>1.34E-2</v>
      </c>
      <c r="HA7">
        <v>1E-4</v>
      </c>
      <c r="HB7">
        <v>7.1999999999999998E-3</v>
      </c>
      <c r="HC7">
        <v>1.1000000000000001E-3</v>
      </c>
      <c r="HD7">
        <v>-6.0000000000000001E-3</v>
      </c>
      <c r="HE7">
        <v>2.9100000000000001E-2</v>
      </c>
      <c r="HF7">
        <v>5.6000000000000008E-3</v>
      </c>
      <c r="HG7">
        <v>-5.4000000000000003E-3</v>
      </c>
      <c r="HH7">
        <v>4.6999999999999993E-3</v>
      </c>
      <c r="HI7">
        <v>-4.5999999999999999E-3</v>
      </c>
      <c r="HJ7">
        <v>-5.9999999999999995E-4</v>
      </c>
      <c r="HK7">
        <v>5.3E-3</v>
      </c>
      <c r="HL7">
        <v>5.1999999999999998E-3</v>
      </c>
      <c r="HM7">
        <v>-2.8999999999999998E-3</v>
      </c>
      <c r="HN7">
        <v>1.3600000000000001E-2</v>
      </c>
      <c r="HO7">
        <v>4.0000000000000002E-4</v>
      </c>
      <c r="HP7">
        <v>-5.3E-3</v>
      </c>
      <c r="HQ7">
        <v>2.5999999999999999E-3</v>
      </c>
      <c r="HR7">
        <v>1.1699999999999999E-2</v>
      </c>
      <c r="HS7">
        <v>-3.2000000000000002E-3</v>
      </c>
      <c r="HT7">
        <v>7.9000000000000008E-3</v>
      </c>
      <c r="HU7">
        <v>-4.0000000000000002E-4</v>
      </c>
      <c r="HV7">
        <v>-5.3E-3</v>
      </c>
      <c r="HW7">
        <v>5.1999999999999998E-3</v>
      </c>
      <c r="HX7">
        <v>-8.6999999999999994E-3</v>
      </c>
      <c r="HY7">
        <v>-7.1999999999999998E-3</v>
      </c>
      <c r="HZ7">
        <v>2.7000000000000001E-3</v>
      </c>
      <c r="IA7">
        <v>2.0000000000000001E-4</v>
      </c>
      <c r="IB7">
        <v>-2.4700000000000003E-2</v>
      </c>
      <c r="IC7">
        <v>3.0999999999999999E-3</v>
      </c>
      <c r="ID7">
        <v>1.01E-2</v>
      </c>
      <c r="IE7">
        <v>-3.4000000000000002E-3</v>
      </c>
      <c r="IF7">
        <v>-1.1999999999999999E-3</v>
      </c>
      <c r="IG7">
        <v>1.37E-2</v>
      </c>
      <c r="IH7">
        <v>5.3E-3</v>
      </c>
      <c r="II7">
        <v>-7.0999999999999995E-3</v>
      </c>
      <c r="IJ7">
        <v>1.3100000000000001E-2</v>
      </c>
      <c r="IK7">
        <v>-2.6099999999999998E-2</v>
      </c>
      <c r="IL7">
        <v>1.9E-3</v>
      </c>
      <c r="IM7">
        <v>-6.8000000000000005E-3</v>
      </c>
      <c r="IN7">
        <v>1.2699999999999999E-2</v>
      </c>
      <c r="IO7">
        <v>-2.7099999999999999E-2</v>
      </c>
      <c r="IP7">
        <v>-8.0000000000000004E-4</v>
      </c>
      <c r="IQ7">
        <v>-1.52E-2</v>
      </c>
      <c r="IR7">
        <v>-1.4199999999999999E-2</v>
      </c>
      <c r="IS7">
        <v>2.7799999999999998E-2</v>
      </c>
      <c r="IT7">
        <v>-6.0000000000000001E-3</v>
      </c>
      <c r="IU7">
        <v>-1.43E-2</v>
      </c>
      <c r="IV7">
        <v>4.5000000000000005E-3</v>
      </c>
      <c r="IW7">
        <v>-1.89E-2</v>
      </c>
      <c r="IX7">
        <v>3.8E-3</v>
      </c>
      <c r="IY7">
        <v>-1.55E-2</v>
      </c>
      <c r="IZ7">
        <v>1.6200000000000003E-2</v>
      </c>
      <c r="JA7">
        <v>-2.06E-2</v>
      </c>
      <c r="JB7">
        <v>1.2199999999999999E-2</v>
      </c>
      <c r="JC7">
        <v>2.9300000000000003E-2</v>
      </c>
      <c r="JD7">
        <v>-5.0000000000000001E-4</v>
      </c>
      <c r="JE7">
        <v>6.8999999999999999E-3</v>
      </c>
      <c r="JF7">
        <v>-5.6999999999999993E-3</v>
      </c>
      <c r="JG7">
        <v>-7.4000000000000003E-3</v>
      </c>
      <c r="JH7">
        <v>1.43E-2</v>
      </c>
      <c r="JI7">
        <v>1.5600000000000001E-2</v>
      </c>
      <c r="JJ7">
        <v>-2.9999999999999997E-4</v>
      </c>
      <c r="JK7">
        <v>7.7000000000000002E-3</v>
      </c>
      <c r="JL7">
        <v>-2.5600000000000001E-2</v>
      </c>
      <c r="JM7">
        <v>5.5000000000000005E-3</v>
      </c>
      <c r="JN7">
        <v>-8.9999999999999998E-4</v>
      </c>
      <c r="JO7">
        <v>-1.3500000000000002E-2</v>
      </c>
      <c r="JP7">
        <v>-1.61E-2</v>
      </c>
      <c r="JQ7">
        <v>6.1999999999999998E-3</v>
      </c>
      <c r="JR7">
        <v>-5.0000000000000001E-4</v>
      </c>
      <c r="JS7">
        <v>6.1999999999999998E-3</v>
      </c>
      <c r="JT7">
        <v>1.7000000000000001E-2</v>
      </c>
      <c r="JU7">
        <v>9.0000000000000011E-3</v>
      </c>
      <c r="JV7">
        <v>1.4000000000000002E-3</v>
      </c>
      <c r="JW7">
        <v>-1.37E-2</v>
      </c>
      <c r="JX7">
        <v>1.9E-3</v>
      </c>
      <c r="JY7">
        <v>-6.7000000000000002E-3</v>
      </c>
    </row>
    <row r="8" spans="1:285" x14ac:dyDescent="0.35">
      <c r="A8" s="2">
        <v>905113</v>
      </c>
      <c r="B8" s="2" t="s">
        <v>336</v>
      </c>
      <c r="C8" s="3">
        <v>39561</v>
      </c>
      <c r="D8">
        <v>582</v>
      </c>
      <c r="E8">
        <v>-8.0000000000000004E-4</v>
      </c>
      <c r="F8">
        <v>-1E-3</v>
      </c>
      <c r="G8">
        <v>-9.4999999999999998E-3</v>
      </c>
      <c r="H8">
        <v>1.6000000000000001E-3</v>
      </c>
      <c r="I8">
        <v>8.1000000000000013E-3</v>
      </c>
      <c r="J8">
        <v>3.7000000000000002E-3</v>
      </c>
      <c r="K8">
        <v>2.7000000000000001E-3</v>
      </c>
      <c r="L8">
        <v>2.3999999999999998E-3</v>
      </c>
      <c r="M8">
        <v>-1.6000000000000001E-3</v>
      </c>
      <c r="N8">
        <v>3.4999999999999996E-3</v>
      </c>
      <c r="O8">
        <v>-1.3899999999999999E-2</v>
      </c>
      <c r="P8">
        <v>1.0200000000000001E-2</v>
      </c>
      <c r="Q8">
        <v>-2.8999999999999998E-3</v>
      </c>
      <c r="R8">
        <v>-2E-3</v>
      </c>
      <c r="S8">
        <v>7.1999999999999998E-3</v>
      </c>
      <c r="T8">
        <v>-7.000000000000001E-4</v>
      </c>
      <c r="U8">
        <v>6.6E-3</v>
      </c>
      <c r="V8">
        <v>3.0999999999999999E-3</v>
      </c>
      <c r="W8">
        <v>7.000000000000001E-4</v>
      </c>
      <c r="X8">
        <v>-1.1000000000000001E-3</v>
      </c>
      <c r="Y8">
        <v>-1.15E-2</v>
      </c>
      <c r="Z8">
        <v>6.1999999999999998E-3</v>
      </c>
      <c r="AA8">
        <v>2.8999999999999998E-3</v>
      </c>
      <c r="AB8">
        <v>8.0000000000000002E-3</v>
      </c>
      <c r="AC8">
        <v>1.4000000000000002E-3</v>
      </c>
      <c r="AD8">
        <v>4.8999999999999998E-3</v>
      </c>
      <c r="AE8">
        <v>1.9E-3</v>
      </c>
      <c r="AF8">
        <v>-5.5000000000000005E-3</v>
      </c>
      <c r="AG8">
        <v>-9.4999999999999998E-3</v>
      </c>
      <c r="AH8">
        <v>-1.83E-2</v>
      </c>
      <c r="AI8">
        <v>1.06E-2</v>
      </c>
      <c r="AJ8">
        <v>8.9999999999999998E-4</v>
      </c>
      <c r="AK8">
        <v>-1.1000000000000001E-2</v>
      </c>
      <c r="AL8">
        <v>1.3999999999999999E-2</v>
      </c>
      <c r="AM8">
        <v>5.1999999999999998E-3</v>
      </c>
      <c r="AN8">
        <v>7.1999999999999998E-3</v>
      </c>
      <c r="AO8">
        <v>-1.1000000000000001E-3</v>
      </c>
      <c r="AP8">
        <v>1.6000000000000001E-3</v>
      </c>
      <c r="AQ8">
        <v>-1.29E-2</v>
      </c>
      <c r="AR8">
        <v>5.1999999999999998E-3</v>
      </c>
      <c r="AS8">
        <v>-1.09E-2</v>
      </c>
      <c r="AT8">
        <v>-5.0000000000000001E-3</v>
      </c>
      <c r="AU8">
        <v>-4.1999999999999997E-3</v>
      </c>
      <c r="AV8">
        <v>9.1000000000000004E-3</v>
      </c>
      <c r="AW8">
        <v>5.0000000000000001E-4</v>
      </c>
      <c r="AX8">
        <v>-8.9999999999999998E-4</v>
      </c>
      <c r="AY8">
        <v>1.1200000000000002E-2</v>
      </c>
      <c r="AZ8">
        <v>3.3E-3</v>
      </c>
      <c r="BA8">
        <v>1E-3</v>
      </c>
      <c r="BB8">
        <v>4.3E-3</v>
      </c>
      <c r="BC8">
        <v>1.4000000000000002E-3</v>
      </c>
      <c r="BD8">
        <v>-1.38E-2</v>
      </c>
      <c r="BE8">
        <v>4.8999999999999998E-3</v>
      </c>
      <c r="BF8">
        <v>1.7299999999999999E-2</v>
      </c>
      <c r="BG8">
        <v>3.0000000000000001E-3</v>
      </c>
      <c r="BH8">
        <v>-3.2000000000000002E-3</v>
      </c>
      <c r="BI8">
        <v>-2.9999999999999997E-4</v>
      </c>
      <c r="BJ8">
        <v>-1.7000000000000001E-3</v>
      </c>
      <c r="BK8">
        <v>4.6999999999999993E-3</v>
      </c>
      <c r="BL8">
        <v>-1.1899999999999999E-2</v>
      </c>
      <c r="BM8">
        <v>2.8999999999999998E-3</v>
      </c>
      <c r="BN8">
        <v>-2.0299999999999999E-2</v>
      </c>
      <c r="BO8">
        <v>2.5000000000000001E-3</v>
      </c>
      <c r="BP8">
        <v>-2.4E-2</v>
      </c>
      <c r="BQ8">
        <v>-1.49E-2</v>
      </c>
      <c r="BR8">
        <v>9.1000000000000004E-3</v>
      </c>
      <c r="BS8">
        <v>-1.03E-2</v>
      </c>
      <c r="BT8">
        <v>3.9000000000000003E-3</v>
      </c>
      <c r="BU8">
        <v>5.7999999999999996E-3</v>
      </c>
      <c r="BV8">
        <v>-2.6099999999999998E-2</v>
      </c>
      <c r="BW8">
        <v>1.7899999999999999E-2</v>
      </c>
      <c r="BX8">
        <v>6.4000000000000003E-3</v>
      </c>
      <c r="BY8">
        <v>1.54E-2</v>
      </c>
      <c r="BZ8">
        <v>-2.7099999999999999E-2</v>
      </c>
      <c r="CA8">
        <v>-7.000000000000001E-4</v>
      </c>
      <c r="CB8">
        <v>-8.0000000000000004E-4</v>
      </c>
      <c r="CC8">
        <v>-1.9299999999999998E-2</v>
      </c>
      <c r="CD8">
        <v>-1.5900000000000001E-2</v>
      </c>
      <c r="CE8">
        <v>1.6000000000000001E-3</v>
      </c>
      <c r="CF8">
        <v>2.4199999999999999E-2</v>
      </c>
      <c r="CG8">
        <v>1.4000000000000002E-3</v>
      </c>
      <c r="CH8">
        <v>2E-3</v>
      </c>
      <c r="CI8">
        <v>1.2800000000000001E-2</v>
      </c>
      <c r="CJ8">
        <v>-1.8E-3</v>
      </c>
      <c r="CK8">
        <v>1.2199999999999999E-2</v>
      </c>
      <c r="CL8">
        <v>-8.5000000000000006E-3</v>
      </c>
      <c r="CM8">
        <v>-2.3599999999999999E-2</v>
      </c>
      <c r="CN8">
        <v>2.1600000000000001E-2</v>
      </c>
      <c r="CO8">
        <v>-4.0000000000000001E-3</v>
      </c>
      <c r="CP8">
        <v>1.21E-2</v>
      </c>
      <c r="CQ8">
        <v>1.09E-2</v>
      </c>
      <c r="CR8">
        <v>-1.03E-2</v>
      </c>
      <c r="CS8">
        <v>4.3E-3</v>
      </c>
      <c r="CT8">
        <v>-1.6399999999999998E-2</v>
      </c>
      <c r="CU8">
        <v>-3.0000000000000001E-3</v>
      </c>
      <c r="CV8">
        <v>1.34E-2</v>
      </c>
      <c r="CW8">
        <v>1E-4</v>
      </c>
      <c r="CX8">
        <v>7.1999999999999998E-3</v>
      </c>
      <c r="CY8">
        <v>1.1000000000000001E-3</v>
      </c>
      <c r="CZ8">
        <v>-6.0000000000000001E-3</v>
      </c>
      <c r="DA8">
        <v>2.9100000000000001E-2</v>
      </c>
      <c r="DB8">
        <v>5.6000000000000008E-3</v>
      </c>
      <c r="DC8">
        <v>-5.4000000000000003E-3</v>
      </c>
      <c r="DD8">
        <v>4.6999999999999993E-3</v>
      </c>
      <c r="DE8">
        <v>-4.5999999999999999E-3</v>
      </c>
      <c r="DF8">
        <v>-5.9999999999999995E-4</v>
      </c>
      <c r="DG8">
        <v>5.3E-3</v>
      </c>
      <c r="DH8">
        <v>5.1999999999999998E-3</v>
      </c>
      <c r="DI8">
        <v>-2.8999999999999998E-3</v>
      </c>
      <c r="DJ8">
        <v>1.3600000000000001E-2</v>
      </c>
      <c r="DK8">
        <v>4.0000000000000002E-4</v>
      </c>
      <c r="DL8">
        <v>-5.3E-3</v>
      </c>
      <c r="DM8">
        <v>2.5999999999999999E-3</v>
      </c>
      <c r="DN8">
        <v>1.1699999999999999E-2</v>
      </c>
      <c r="DO8">
        <v>-3.2000000000000002E-3</v>
      </c>
      <c r="DP8">
        <v>7.9000000000000008E-3</v>
      </c>
      <c r="DQ8">
        <v>-4.0000000000000002E-4</v>
      </c>
      <c r="DR8">
        <v>-5.3E-3</v>
      </c>
      <c r="DS8">
        <v>5.1999999999999998E-3</v>
      </c>
      <c r="DT8">
        <v>-8.6999999999999994E-3</v>
      </c>
      <c r="DU8">
        <v>-7.1999999999999998E-3</v>
      </c>
      <c r="DV8">
        <v>2.7000000000000001E-3</v>
      </c>
      <c r="DW8">
        <v>2.0000000000000001E-4</v>
      </c>
      <c r="DX8">
        <v>-2.4700000000000003E-2</v>
      </c>
      <c r="DY8">
        <v>3.0999999999999999E-3</v>
      </c>
      <c r="DZ8">
        <v>1.01E-2</v>
      </c>
      <c r="EA8">
        <v>-3.4000000000000002E-3</v>
      </c>
      <c r="EB8">
        <v>-1.1999999999999999E-3</v>
      </c>
      <c r="EC8">
        <v>1.37E-2</v>
      </c>
      <c r="ED8">
        <v>5.3E-3</v>
      </c>
      <c r="EE8">
        <v>-7.0999999999999995E-3</v>
      </c>
      <c r="EF8">
        <v>1.3100000000000001E-2</v>
      </c>
      <c r="EG8">
        <v>-2.6099999999999998E-2</v>
      </c>
      <c r="EH8">
        <v>1.9E-3</v>
      </c>
      <c r="EI8">
        <v>-6.8000000000000005E-3</v>
      </c>
      <c r="EJ8">
        <v>1.2699999999999999E-2</v>
      </c>
      <c r="EK8">
        <v>-2.7099999999999999E-2</v>
      </c>
      <c r="EL8">
        <v>-8.0000000000000004E-4</v>
      </c>
      <c r="EM8">
        <v>-1.52E-2</v>
      </c>
      <c r="EN8">
        <v>-1.4199999999999999E-2</v>
      </c>
      <c r="EO8">
        <v>2.7799999999999998E-2</v>
      </c>
      <c r="EP8">
        <v>-6.0000000000000001E-3</v>
      </c>
      <c r="EQ8">
        <v>-1.43E-2</v>
      </c>
      <c r="ER8">
        <v>4.5000000000000005E-3</v>
      </c>
      <c r="ES8">
        <v>-1.89E-2</v>
      </c>
      <c r="ET8">
        <v>3.8E-3</v>
      </c>
      <c r="EU8">
        <v>-1.55E-2</v>
      </c>
      <c r="EV8">
        <v>1.6200000000000003E-2</v>
      </c>
      <c r="EW8">
        <v>-2.06E-2</v>
      </c>
      <c r="EX8">
        <v>1.2199999999999999E-2</v>
      </c>
      <c r="EY8">
        <v>2.9300000000000003E-2</v>
      </c>
      <c r="EZ8">
        <v>-5.0000000000000001E-4</v>
      </c>
      <c r="FA8">
        <v>6.8999999999999999E-3</v>
      </c>
      <c r="FB8">
        <v>-5.6999999999999993E-3</v>
      </c>
      <c r="FC8">
        <v>-7.4000000000000003E-3</v>
      </c>
      <c r="FD8">
        <v>1.43E-2</v>
      </c>
      <c r="FE8">
        <v>1.5600000000000001E-2</v>
      </c>
      <c r="FF8">
        <v>-2.9999999999999997E-4</v>
      </c>
      <c r="FG8">
        <v>7.7000000000000002E-3</v>
      </c>
      <c r="FH8">
        <v>-2.5600000000000001E-2</v>
      </c>
      <c r="FI8">
        <v>5.5000000000000005E-3</v>
      </c>
      <c r="FJ8">
        <v>-8.9999999999999998E-4</v>
      </c>
      <c r="FK8">
        <v>-1.3500000000000002E-2</v>
      </c>
      <c r="FL8">
        <v>-1.61E-2</v>
      </c>
      <c r="FM8">
        <v>6.1999999999999998E-3</v>
      </c>
      <c r="FN8">
        <v>-5.0000000000000001E-4</v>
      </c>
      <c r="FO8">
        <v>6.1999999999999998E-3</v>
      </c>
      <c r="FP8">
        <v>1.7000000000000001E-2</v>
      </c>
      <c r="FQ8">
        <v>9.0000000000000011E-3</v>
      </c>
      <c r="FR8">
        <v>1.4000000000000002E-3</v>
      </c>
      <c r="FS8">
        <v>-1.37E-2</v>
      </c>
      <c r="FT8">
        <v>1.9E-3</v>
      </c>
      <c r="FU8">
        <v>-6.7000000000000002E-3</v>
      </c>
      <c r="FV8">
        <v>-1.2E-2</v>
      </c>
      <c r="FW8">
        <v>-1.1000000000000001E-3</v>
      </c>
      <c r="FX8">
        <v>-2.58E-2</v>
      </c>
      <c r="FY8">
        <v>1E-4</v>
      </c>
      <c r="FZ8">
        <v>-1.72E-2</v>
      </c>
      <c r="GA8">
        <v>9.8999999999999991E-3</v>
      </c>
      <c r="GB8">
        <v>8.3000000000000001E-3</v>
      </c>
      <c r="GC8">
        <v>-1.3999999999999999E-2</v>
      </c>
      <c r="GD8">
        <v>1.04E-2</v>
      </c>
      <c r="GE8">
        <v>-2.4799999999999999E-2</v>
      </c>
      <c r="GF8">
        <v>-6.6E-3</v>
      </c>
      <c r="GG8">
        <v>-2.7900000000000001E-2</v>
      </c>
      <c r="GH8">
        <v>-5.7999999999999996E-3</v>
      </c>
      <c r="GI8">
        <v>-9.3999999999999986E-3</v>
      </c>
      <c r="GJ8">
        <v>1.9799999999999998E-2</v>
      </c>
      <c r="GK8">
        <v>1.24E-2</v>
      </c>
      <c r="GL8">
        <v>-1.32E-2</v>
      </c>
      <c r="GM8">
        <v>1.7100000000000001E-2</v>
      </c>
      <c r="GN8">
        <v>6.3E-3</v>
      </c>
      <c r="GO8">
        <v>-5.4000000000000003E-3</v>
      </c>
      <c r="GP8">
        <v>1.49E-2</v>
      </c>
      <c r="GQ8">
        <v>1.5900000000000001E-2</v>
      </c>
      <c r="GR8">
        <v>-9.1000000000000004E-3</v>
      </c>
      <c r="GS8">
        <v>-3.0899999999999997E-2</v>
      </c>
      <c r="GT8">
        <v>-8.1000000000000013E-3</v>
      </c>
      <c r="GU8">
        <v>7.7000000000000002E-3</v>
      </c>
      <c r="GV8">
        <v>-2.0999999999999999E-3</v>
      </c>
      <c r="GW8">
        <v>5.6999999999999993E-3</v>
      </c>
      <c r="GX8">
        <v>6.1999999999999998E-3</v>
      </c>
      <c r="GY8">
        <v>1.44E-2</v>
      </c>
      <c r="GZ8">
        <v>-1.34E-2</v>
      </c>
      <c r="HA8">
        <v>-5.9999999999999995E-4</v>
      </c>
      <c r="HB8">
        <v>4.0000000000000002E-4</v>
      </c>
      <c r="HC8">
        <v>8.8999999999999999E-3</v>
      </c>
      <c r="HD8">
        <v>-1.2E-2</v>
      </c>
      <c r="HE8">
        <v>6.7000000000000002E-3</v>
      </c>
      <c r="HF8">
        <v>1.5100000000000001E-2</v>
      </c>
      <c r="HG8">
        <v>8.1000000000000013E-3</v>
      </c>
      <c r="HH8">
        <v>-8.9999999999999998E-4</v>
      </c>
      <c r="HI8">
        <v>-7.8000000000000005E-3</v>
      </c>
      <c r="HJ8">
        <v>-2.63E-2</v>
      </c>
      <c r="HK8">
        <v>-5.9999999999999995E-4</v>
      </c>
      <c r="HL8">
        <v>-4.7999999999999996E-3</v>
      </c>
      <c r="HM8">
        <v>6.8000000000000005E-3</v>
      </c>
      <c r="HN8">
        <v>-2.2099999999999998E-2</v>
      </c>
      <c r="HO8">
        <v>-8.8000000000000005E-3</v>
      </c>
      <c r="HP8">
        <v>-1.84E-2</v>
      </c>
      <c r="HQ8">
        <v>3.5699999999999996E-2</v>
      </c>
      <c r="HR8">
        <v>-7.0999999999999995E-3</v>
      </c>
      <c r="HS8">
        <v>7.3000000000000001E-3</v>
      </c>
      <c r="HT8">
        <v>-2.0099999999999996E-2</v>
      </c>
      <c r="HU8">
        <v>-1.5100000000000001E-2</v>
      </c>
      <c r="HV8">
        <v>3.9699999999999999E-2</v>
      </c>
      <c r="HW8">
        <v>-2.6099999999999998E-2</v>
      </c>
      <c r="HX8">
        <v>2.1299999999999999E-2</v>
      </c>
      <c r="HY8">
        <v>1.7500000000000002E-2</v>
      </c>
      <c r="HZ8">
        <v>5.6000000000000008E-3</v>
      </c>
      <c r="IA8">
        <v>-6.5000000000000006E-3</v>
      </c>
      <c r="IB8">
        <v>-1.03E-2</v>
      </c>
      <c r="IC8">
        <v>-8.1000000000000013E-3</v>
      </c>
      <c r="ID8">
        <v>5.3E-3</v>
      </c>
      <c r="IE8">
        <v>3.2199999999999999E-2</v>
      </c>
      <c r="IF8">
        <v>2.9999999999999997E-4</v>
      </c>
      <c r="IG8">
        <v>2.5999999999999999E-3</v>
      </c>
      <c r="IH8">
        <v>1.9E-3</v>
      </c>
      <c r="II8">
        <v>1.6000000000000001E-3</v>
      </c>
      <c r="IJ8">
        <v>-3.2000000000000002E-3</v>
      </c>
      <c r="IK8">
        <v>-9.1000000000000004E-3</v>
      </c>
      <c r="IL8">
        <v>5.6000000000000008E-3</v>
      </c>
      <c r="IM8">
        <v>-1.9699999999999999E-2</v>
      </c>
      <c r="IN8">
        <v>-2.5999999999999999E-3</v>
      </c>
      <c r="IO8">
        <v>5.0000000000000001E-3</v>
      </c>
      <c r="IP8">
        <v>2.41E-2</v>
      </c>
      <c r="IQ8">
        <v>-1.1999999999999999E-3</v>
      </c>
      <c r="IR8">
        <v>1.66E-2</v>
      </c>
      <c r="IS8">
        <v>-7.000000000000001E-4</v>
      </c>
      <c r="IT8">
        <v>-9.3999999999999986E-3</v>
      </c>
      <c r="IU8">
        <v>1E-3</v>
      </c>
      <c r="IV8">
        <v>5.1000000000000004E-3</v>
      </c>
      <c r="IW8">
        <v>6.8999999999999999E-3</v>
      </c>
      <c r="IX8">
        <v>1E-4</v>
      </c>
      <c r="IY8">
        <v>-5.6999999999999993E-3</v>
      </c>
      <c r="IZ8">
        <v>-1.7000000000000001E-3</v>
      </c>
      <c r="JA8">
        <v>1.46E-2</v>
      </c>
      <c r="JB8">
        <v>3.2000000000000002E-3</v>
      </c>
      <c r="JC8">
        <v>-2.8000000000000004E-3</v>
      </c>
      <c r="JD8">
        <v>8.3999999999999995E-3</v>
      </c>
      <c r="JE8">
        <v>-1.6E-2</v>
      </c>
      <c r="JF8">
        <v>4.5000000000000005E-3</v>
      </c>
      <c r="JG8">
        <v>-4.6999999999999993E-3</v>
      </c>
      <c r="JH8">
        <v>1.09E-2</v>
      </c>
      <c r="JI8">
        <v>7.000000000000001E-4</v>
      </c>
      <c r="JJ8">
        <v>3.0000000000000001E-3</v>
      </c>
      <c r="JK8">
        <v>1.1000000000000001E-2</v>
      </c>
      <c r="JL8">
        <v>2.3E-3</v>
      </c>
      <c r="JM8">
        <v>-2.9999999999999997E-4</v>
      </c>
      <c r="JN8">
        <v>-6.0000000000000001E-3</v>
      </c>
      <c r="JO8">
        <v>-1.55E-2</v>
      </c>
      <c r="JP8">
        <v>2.8000000000000004E-3</v>
      </c>
      <c r="JQ8">
        <v>-1.1699999999999999E-2</v>
      </c>
      <c r="JR8">
        <v>4.8999999999999998E-3</v>
      </c>
      <c r="JS8">
        <v>5.6999999999999993E-3</v>
      </c>
      <c r="JT8">
        <v>4.4000000000000003E-3</v>
      </c>
      <c r="JU8">
        <v>3.0999999999999999E-3</v>
      </c>
      <c r="JV8">
        <v>-9.1000000000000004E-3</v>
      </c>
      <c r="JW8">
        <v>-4.8999999999999998E-3</v>
      </c>
      <c r="JX8">
        <v>-8.9999999999999998E-4</v>
      </c>
      <c r="JY8">
        <v>2.0199999999999999E-2</v>
      </c>
    </row>
    <row r="9" spans="1:285" x14ac:dyDescent="0.35">
      <c r="A9" s="2">
        <v>905113</v>
      </c>
      <c r="B9" s="2" t="s">
        <v>336</v>
      </c>
      <c r="C9" s="3">
        <v>39735</v>
      </c>
      <c r="D9">
        <v>703</v>
      </c>
      <c r="E9">
        <v>2.7000000000000001E-3</v>
      </c>
      <c r="F9">
        <v>2.0000000000000001E-4</v>
      </c>
      <c r="G9">
        <v>-2.4700000000000003E-2</v>
      </c>
      <c r="H9">
        <v>3.0999999999999999E-3</v>
      </c>
      <c r="I9">
        <v>1.01E-2</v>
      </c>
      <c r="J9">
        <v>-3.4000000000000002E-3</v>
      </c>
      <c r="K9">
        <v>-1.1999999999999999E-3</v>
      </c>
      <c r="L9">
        <v>1.37E-2</v>
      </c>
      <c r="M9">
        <v>5.3E-3</v>
      </c>
      <c r="N9">
        <v>-7.0999999999999995E-3</v>
      </c>
      <c r="O9">
        <v>1.3100000000000001E-2</v>
      </c>
      <c r="P9">
        <v>-2.6099999999999998E-2</v>
      </c>
      <c r="Q9">
        <v>1.9E-3</v>
      </c>
      <c r="R9">
        <v>-6.8000000000000005E-3</v>
      </c>
      <c r="S9">
        <v>1.2699999999999999E-2</v>
      </c>
      <c r="T9">
        <v>-2.7099999999999999E-2</v>
      </c>
      <c r="U9">
        <v>-8.0000000000000004E-4</v>
      </c>
      <c r="V9">
        <v>-1.52E-2</v>
      </c>
      <c r="W9">
        <v>-1.4199999999999999E-2</v>
      </c>
      <c r="X9">
        <v>2.7799999999999998E-2</v>
      </c>
      <c r="Y9">
        <v>-6.0000000000000001E-3</v>
      </c>
      <c r="Z9">
        <v>-1.43E-2</v>
      </c>
      <c r="AA9">
        <v>4.5000000000000005E-3</v>
      </c>
      <c r="AB9">
        <v>-1.89E-2</v>
      </c>
      <c r="AC9">
        <v>3.8E-3</v>
      </c>
      <c r="AD9">
        <v>-1.55E-2</v>
      </c>
      <c r="AE9">
        <v>1.6200000000000003E-2</v>
      </c>
      <c r="AF9">
        <v>-2.06E-2</v>
      </c>
      <c r="AG9">
        <v>1.2199999999999999E-2</v>
      </c>
      <c r="AH9">
        <v>2.9300000000000003E-2</v>
      </c>
      <c r="AI9">
        <v>-5.0000000000000001E-4</v>
      </c>
      <c r="AJ9">
        <v>6.8999999999999999E-3</v>
      </c>
      <c r="AK9">
        <v>-5.6999999999999993E-3</v>
      </c>
      <c r="AL9">
        <v>-7.4000000000000003E-3</v>
      </c>
      <c r="AM9">
        <v>1.43E-2</v>
      </c>
      <c r="AN9">
        <v>1.5600000000000001E-2</v>
      </c>
      <c r="AO9">
        <v>-2.9999999999999997E-4</v>
      </c>
      <c r="AP9">
        <v>7.7000000000000002E-3</v>
      </c>
      <c r="AQ9">
        <v>-2.5600000000000001E-2</v>
      </c>
      <c r="AR9">
        <v>5.5000000000000005E-3</v>
      </c>
      <c r="AS9">
        <v>-8.9999999999999998E-4</v>
      </c>
      <c r="AT9">
        <v>-1.3500000000000002E-2</v>
      </c>
      <c r="AU9">
        <v>-1.61E-2</v>
      </c>
      <c r="AV9">
        <v>6.1999999999999998E-3</v>
      </c>
      <c r="AW9">
        <v>-5.0000000000000001E-4</v>
      </c>
      <c r="AX9">
        <v>6.1999999999999998E-3</v>
      </c>
      <c r="AY9">
        <v>1.7000000000000001E-2</v>
      </c>
      <c r="AZ9">
        <v>9.0000000000000011E-3</v>
      </c>
      <c r="BA9">
        <v>1.4000000000000002E-3</v>
      </c>
      <c r="BB9">
        <v>-1.37E-2</v>
      </c>
      <c r="BC9">
        <v>1.9E-3</v>
      </c>
      <c r="BD9">
        <v>-6.7000000000000002E-3</v>
      </c>
      <c r="BE9">
        <v>-1.2E-2</v>
      </c>
      <c r="BF9">
        <v>-1.1000000000000001E-3</v>
      </c>
      <c r="BG9">
        <v>-2.58E-2</v>
      </c>
      <c r="BH9">
        <v>1E-4</v>
      </c>
      <c r="BI9">
        <v>-1.72E-2</v>
      </c>
      <c r="BJ9">
        <v>9.8999999999999991E-3</v>
      </c>
      <c r="BK9">
        <v>8.3000000000000001E-3</v>
      </c>
      <c r="BL9">
        <v>-1.3999999999999999E-2</v>
      </c>
      <c r="BM9">
        <v>1.04E-2</v>
      </c>
      <c r="BN9">
        <v>-2.4799999999999999E-2</v>
      </c>
      <c r="BO9">
        <v>-6.6E-3</v>
      </c>
      <c r="BP9">
        <v>-2.7900000000000001E-2</v>
      </c>
      <c r="BQ9">
        <v>-5.7999999999999996E-3</v>
      </c>
      <c r="BR9">
        <v>-9.3999999999999986E-3</v>
      </c>
      <c r="BS9">
        <v>1.9799999999999998E-2</v>
      </c>
      <c r="BT9">
        <v>1.24E-2</v>
      </c>
      <c r="BU9">
        <v>-1.32E-2</v>
      </c>
      <c r="BV9">
        <v>1.7100000000000001E-2</v>
      </c>
      <c r="BW9">
        <v>6.3E-3</v>
      </c>
      <c r="BX9">
        <v>-5.4000000000000003E-3</v>
      </c>
      <c r="BY9">
        <v>1.49E-2</v>
      </c>
      <c r="BZ9">
        <v>1.5900000000000001E-2</v>
      </c>
      <c r="CA9">
        <v>-9.1000000000000004E-3</v>
      </c>
      <c r="CB9">
        <v>-3.0899999999999997E-2</v>
      </c>
      <c r="CC9">
        <v>-8.1000000000000013E-3</v>
      </c>
      <c r="CD9">
        <v>7.7000000000000002E-3</v>
      </c>
      <c r="CE9">
        <v>-2.0999999999999999E-3</v>
      </c>
      <c r="CF9">
        <v>5.6999999999999993E-3</v>
      </c>
      <c r="CG9">
        <v>6.1999999999999998E-3</v>
      </c>
      <c r="CH9">
        <v>1.44E-2</v>
      </c>
      <c r="CI9">
        <v>-1.34E-2</v>
      </c>
      <c r="CJ9">
        <v>-5.9999999999999995E-4</v>
      </c>
      <c r="CK9">
        <v>4.0000000000000002E-4</v>
      </c>
      <c r="CL9">
        <v>8.8999999999999999E-3</v>
      </c>
      <c r="CM9">
        <v>-1.2E-2</v>
      </c>
      <c r="CN9">
        <v>6.7000000000000002E-3</v>
      </c>
      <c r="CO9">
        <v>1.5100000000000001E-2</v>
      </c>
      <c r="CP9">
        <v>8.1000000000000013E-3</v>
      </c>
      <c r="CQ9">
        <v>-8.9999999999999998E-4</v>
      </c>
      <c r="CR9">
        <v>-7.8000000000000005E-3</v>
      </c>
      <c r="CS9">
        <v>-2.63E-2</v>
      </c>
      <c r="CT9">
        <v>-5.9999999999999995E-4</v>
      </c>
      <c r="CU9">
        <v>-4.7999999999999996E-3</v>
      </c>
      <c r="CV9">
        <v>6.8000000000000005E-3</v>
      </c>
      <c r="CW9">
        <v>-2.2099999999999998E-2</v>
      </c>
      <c r="CX9">
        <v>-8.8000000000000005E-3</v>
      </c>
      <c r="CY9">
        <v>-1.84E-2</v>
      </c>
      <c r="CZ9">
        <v>3.5699999999999996E-2</v>
      </c>
      <c r="DA9">
        <v>-7.0999999999999995E-3</v>
      </c>
      <c r="DB9">
        <v>7.3000000000000001E-3</v>
      </c>
      <c r="DC9">
        <v>-2.0099999999999996E-2</v>
      </c>
      <c r="DD9">
        <v>-1.5100000000000001E-2</v>
      </c>
      <c r="DE9">
        <v>3.9699999999999999E-2</v>
      </c>
      <c r="DF9">
        <v>-2.6099999999999998E-2</v>
      </c>
      <c r="DG9">
        <v>2.1299999999999999E-2</v>
      </c>
      <c r="DH9">
        <v>1.7500000000000002E-2</v>
      </c>
      <c r="DI9">
        <v>5.6000000000000008E-3</v>
      </c>
      <c r="DJ9">
        <v>-6.5000000000000006E-3</v>
      </c>
      <c r="DK9">
        <v>-1.03E-2</v>
      </c>
      <c r="DL9">
        <v>-8.1000000000000013E-3</v>
      </c>
      <c r="DM9">
        <v>5.3E-3</v>
      </c>
      <c r="DN9">
        <v>3.2199999999999999E-2</v>
      </c>
      <c r="DO9">
        <v>2.9999999999999997E-4</v>
      </c>
      <c r="DP9">
        <v>2.5999999999999999E-3</v>
      </c>
      <c r="DQ9">
        <v>1.9E-3</v>
      </c>
      <c r="DR9">
        <v>1.6000000000000001E-3</v>
      </c>
      <c r="DS9">
        <v>-3.2000000000000002E-3</v>
      </c>
      <c r="DT9">
        <v>-9.1000000000000004E-3</v>
      </c>
      <c r="DU9">
        <v>5.6000000000000008E-3</v>
      </c>
      <c r="DV9">
        <v>-1.9699999999999999E-2</v>
      </c>
      <c r="DW9">
        <v>-2.5999999999999999E-3</v>
      </c>
      <c r="DX9">
        <v>5.0000000000000001E-3</v>
      </c>
      <c r="DY9">
        <v>2.41E-2</v>
      </c>
      <c r="DZ9">
        <v>-1.1999999999999999E-3</v>
      </c>
      <c r="EA9">
        <v>1.66E-2</v>
      </c>
      <c r="EB9">
        <v>-7.000000000000001E-4</v>
      </c>
      <c r="EC9">
        <v>-9.3999999999999986E-3</v>
      </c>
      <c r="ED9">
        <v>1E-3</v>
      </c>
      <c r="EE9">
        <v>5.1000000000000004E-3</v>
      </c>
      <c r="EF9">
        <v>6.8999999999999999E-3</v>
      </c>
      <c r="EG9">
        <v>1E-4</v>
      </c>
      <c r="EH9">
        <v>-5.6999999999999993E-3</v>
      </c>
      <c r="EI9">
        <v>-1.7000000000000001E-3</v>
      </c>
      <c r="EJ9">
        <v>1.46E-2</v>
      </c>
      <c r="EK9">
        <v>3.2000000000000002E-3</v>
      </c>
      <c r="EL9">
        <v>-2.8000000000000004E-3</v>
      </c>
      <c r="EM9">
        <v>8.3999999999999995E-3</v>
      </c>
      <c r="EN9">
        <v>-1.6E-2</v>
      </c>
      <c r="EO9">
        <v>4.5000000000000005E-3</v>
      </c>
      <c r="EP9">
        <v>-4.6999999999999993E-3</v>
      </c>
      <c r="EQ9">
        <v>1.09E-2</v>
      </c>
      <c r="ER9">
        <v>7.000000000000001E-4</v>
      </c>
      <c r="ES9">
        <v>3.0000000000000001E-3</v>
      </c>
      <c r="ET9">
        <v>1.1000000000000001E-2</v>
      </c>
      <c r="EU9">
        <v>2.3E-3</v>
      </c>
      <c r="EV9">
        <v>-2.9999999999999997E-4</v>
      </c>
      <c r="EW9">
        <v>-6.0000000000000001E-3</v>
      </c>
      <c r="EX9">
        <v>-1.55E-2</v>
      </c>
      <c r="EY9">
        <v>2.8000000000000004E-3</v>
      </c>
      <c r="EZ9">
        <v>-1.1699999999999999E-2</v>
      </c>
      <c r="FA9">
        <v>4.8999999999999998E-3</v>
      </c>
      <c r="FB9">
        <v>5.6999999999999993E-3</v>
      </c>
      <c r="FC9">
        <v>4.4000000000000003E-3</v>
      </c>
      <c r="FD9">
        <v>3.0999999999999999E-3</v>
      </c>
      <c r="FE9">
        <v>-9.1000000000000004E-3</v>
      </c>
      <c r="FF9">
        <v>-4.8999999999999998E-3</v>
      </c>
      <c r="FG9">
        <v>-8.9999999999999998E-4</v>
      </c>
      <c r="FH9">
        <v>2.0199999999999999E-2</v>
      </c>
      <c r="FI9">
        <v>-2.6800000000000001E-2</v>
      </c>
      <c r="FJ9">
        <v>-5.9999999999999995E-4</v>
      </c>
      <c r="FK9">
        <v>-4.8999999999999998E-3</v>
      </c>
      <c r="FL9">
        <v>-1.5300000000000001E-2</v>
      </c>
      <c r="FM9">
        <v>1.4000000000000002E-3</v>
      </c>
      <c r="FN9">
        <v>1.47E-2</v>
      </c>
      <c r="FO9">
        <v>3.2000000000000002E-3</v>
      </c>
      <c r="FP9">
        <v>-4.0999999999999995E-3</v>
      </c>
      <c r="FQ9">
        <v>-8.3999999999999995E-3</v>
      </c>
      <c r="FR9">
        <v>2.3999999999999998E-3</v>
      </c>
      <c r="FS9">
        <v>-1.7600000000000001E-2</v>
      </c>
      <c r="FT9">
        <v>-8.9999999999999998E-4</v>
      </c>
      <c r="FU9">
        <v>-6.3E-3</v>
      </c>
      <c r="FV9">
        <v>6.0999999999999995E-3</v>
      </c>
      <c r="FW9">
        <v>-2.64E-2</v>
      </c>
      <c r="FX9">
        <v>-2.5999999999999999E-3</v>
      </c>
      <c r="FY9">
        <v>-1.1000000000000001E-3</v>
      </c>
      <c r="FZ9">
        <v>1.9E-3</v>
      </c>
      <c r="GA9">
        <v>-2.1099999999999997E-2</v>
      </c>
      <c r="GB9">
        <v>-2.5000000000000001E-3</v>
      </c>
      <c r="GC9">
        <v>-8.6999999999999994E-3</v>
      </c>
      <c r="GD9">
        <v>1.7000000000000001E-2</v>
      </c>
      <c r="GE9">
        <v>-1.95E-2</v>
      </c>
      <c r="GF9">
        <v>7.4999999999999997E-3</v>
      </c>
      <c r="GG9">
        <v>-8.3999999999999995E-3</v>
      </c>
      <c r="GH9">
        <v>-8.3999999999999995E-3</v>
      </c>
      <c r="GI9">
        <v>-1.1599999999999999E-2</v>
      </c>
      <c r="GJ9">
        <v>2.41E-2</v>
      </c>
      <c r="GK9">
        <v>9.5999999999999992E-3</v>
      </c>
      <c r="GL9">
        <v>2.9999999999999997E-4</v>
      </c>
      <c r="GM9">
        <v>3.9000000000000003E-3</v>
      </c>
      <c r="GN9">
        <v>1.11E-2</v>
      </c>
      <c r="GO9">
        <v>1.8E-3</v>
      </c>
      <c r="GP9">
        <v>-2.4500000000000001E-2</v>
      </c>
      <c r="GQ9">
        <v>5.5000000000000005E-3</v>
      </c>
      <c r="GR9">
        <v>-1.67E-2</v>
      </c>
      <c r="GS9">
        <v>2.1299999999999999E-2</v>
      </c>
      <c r="GT9">
        <v>1.6500000000000001E-2</v>
      </c>
      <c r="GU9">
        <v>-1.18E-2</v>
      </c>
      <c r="GV9">
        <v>-5.1999999999999998E-3</v>
      </c>
      <c r="GW9">
        <v>-1.34E-2</v>
      </c>
      <c r="GX9">
        <v>2.46E-2</v>
      </c>
      <c r="GY9">
        <v>5.6999999999999993E-3</v>
      </c>
      <c r="GZ9">
        <v>-1.6899999999999998E-2</v>
      </c>
      <c r="HA9">
        <v>1.9299999999999998E-2</v>
      </c>
      <c r="HB9">
        <v>6.7000000000000002E-3</v>
      </c>
      <c r="HC9">
        <v>-9.7000000000000003E-3</v>
      </c>
      <c r="HD9">
        <v>-1E-4</v>
      </c>
      <c r="HE9">
        <v>5.1000000000000004E-3</v>
      </c>
      <c r="HF9">
        <v>1.4000000000000002E-3</v>
      </c>
      <c r="HG9">
        <v>-1.3500000000000002E-2</v>
      </c>
      <c r="HH9">
        <v>-9.0000000000000011E-3</v>
      </c>
      <c r="HI9">
        <v>6.8000000000000005E-3</v>
      </c>
      <c r="HJ9">
        <v>3.0999999999999999E-3</v>
      </c>
      <c r="HK9">
        <v>9.5999999999999992E-3</v>
      </c>
      <c r="HL9">
        <v>-1.8700000000000001E-2</v>
      </c>
      <c r="HM9">
        <v>3.4999999999999996E-3</v>
      </c>
      <c r="HN9">
        <v>9.4999999999999998E-3</v>
      </c>
      <c r="HO9">
        <v>1.43E-2</v>
      </c>
      <c r="HP9">
        <v>-1.18E-2</v>
      </c>
      <c r="HQ9">
        <v>-6.9999999999999993E-3</v>
      </c>
      <c r="HR9">
        <v>-3.0000000000000001E-3</v>
      </c>
      <c r="HS9">
        <v>-2.8999999999999998E-2</v>
      </c>
      <c r="HT9">
        <v>3.8E-3</v>
      </c>
      <c r="HU9">
        <v>1.4800000000000001E-2</v>
      </c>
      <c r="HV9">
        <v>-3.5099999999999999E-2</v>
      </c>
      <c r="HW9">
        <v>8.5000000000000006E-3</v>
      </c>
      <c r="HX9">
        <v>1.1000000000000001E-2</v>
      </c>
      <c r="HY9">
        <v>5.1999999999999998E-3</v>
      </c>
      <c r="HZ9">
        <v>-4.5899999999999996E-2</v>
      </c>
      <c r="IA9">
        <v>1.5300000000000001E-2</v>
      </c>
      <c r="IB9">
        <v>-4.58E-2</v>
      </c>
      <c r="IC9">
        <v>4.4199999999999996E-2</v>
      </c>
      <c r="ID9">
        <v>4.58E-2</v>
      </c>
      <c r="IE9">
        <v>-3.7000000000000005E-2</v>
      </c>
      <c r="IF9">
        <v>-1.5700000000000002E-2</v>
      </c>
      <c r="IG9">
        <v>-3.4000000000000002E-3</v>
      </c>
      <c r="IH9">
        <v>1.6500000000000001E-2</v>
      </c>
      <c r="II9">
        <v>-2E-3</v>
      </c>
      <c r="IJ9">
        <v>-8.2899999999999988E-2</v>
      </c>
      <c r="IK9">
        <v>4.6799999999999994E-2</v>
      </c>
      <c r="IL9">
        <v>-5.6999999999999993E-3</v>
      </c>
      <c r="IM9">
        <v>-4.5700000000000005E-2</v>
      </c>
      <c r="IN9">
        <v>-1.44E-2</v>
      </c>
      <c r="IO9">
        <v>-4.2599999999999999E-2</v>
      </c>
      <c r="IP9">
        <v>-5.8200000000000002E-2</v>
      </c>
      <c r="IQ9">
        <v>-1.1599999999999999E-2</v>
      </c>
      <c r="IR9">
        <v>-7.3300000000000004E-2</v>
      </c>
      <c r="IS9">
        <v>-1.21E-2</v>
      </c>
      <c r="IT9">
        <v>0.1152</v>
      </c>
      <c r="IU9">
        <v>-9.0000000000000011E-3</v>
      </c>
      <c r="IV9">
        <v>-0.09</v>
      </c>
      <c r="IW9">
        <v>3.9800000000000002E-2</v>
      </c>
      <c r="IX9">
        <v>-2.3E-3</v>
      </c>
      <c r="IY9">
        <v>4.6500000000000007E-2</v>
      </c>
      <c r="IZ9">
        <v>-3.1400000000000004E-2</v>
      </c>
      <c r="JA9">
        <v>-5.9200000000000003E-2</v>
      </c>
      <c r="JB9">
        <v>8.9999999999999998E-4</v>
      </c>
      <c r="JC9">
        <v>-3.3300000000000003E-2</v>
      </c>
      <c r="JD9">
        <v>-3.7100000000000001E-2</v>
      </c>
      <c r="JE9">
        <v>9.5399999999999985E-2</v>
      </c>
      <c r="JF9">
        <v>1.4000000000000002E-3</v>
      </c>
      <c r="JG9">
        <v>3.1800000000000002E-2</v>
      </c>
      <c r="JH9">
        <v>1.8200000000000001E-2</v>
      </c>
      <c r="JI9">
        <v>-7.000000000000001E-4</v>
      </c>
      <c r="JJ9">
        <v>3.8900000000000004E-2</v>
      </c>
      <c r="JK9">
        <v>-5.0700000000000002E-2</v>
      </c>
      <c r="JL9">
        <v>-4.9299999999999997E-2</v>
      </c>
      <c r="JM9">
        <v>2.63E-2</v>
      </c>
      <c r="JN9">
        <v>-1.34E-2</v>
      </c>
      <c r="JO9">
        <v>-2.4399999999999998E-2</v>
      </c>
      <c r="JP9">
        <v>-5.3899999999999997E-2</v>
      </c>
      <c r="JQ9">
        <v>6.83E-2</v>
      </c>
      <c r="JR9">
        <v>-4.3700000000000003E-2</v>
      </c>
      <c r="JS9">
        <v>-2.4300000000000002E-2</v>
      </c>
      <c r="JT9">
        <v>5.8999999999999999E-3</v>
      </c>
      <c r="JU9">
        <v>-6.4500000000000002E-2</v>
      </c>
      <c r="JV9">
        <v>-7.0900000000000005E-2</v>
      </c>
      <c r="JW9">
        <v>6.1500000000000006E-2</v>
      </c>
      <c r="JX9">
        <v>6.6799999999999998E-2</v>
      </c>
      <c r="JY9">
        <v>9.5999999999999992E-3</v>
      </c>
    </row>
    <row r="10" spans="1:285" x14ac:dyDescent="0.35">
      <c r="A10" s="2">
        <v>905113</v>
      </c>
      <c r="B10" s="2" t="s">
        <v>336</v>
      </c>
      <c r="C10" s="3">
        <v>40168</v>
      </c>
      <c r="D10">
        <v>1002</v>
      </c>
      <c r="E10">
        <v>-7.6E-3</v>
      </c>
      <c r="F10">
        <v>4.4000000000000003E-3</v>
      </c>
      <c r="G10">
        <v>7.0999999999999995E-3</v>
      </c>
      <c r="H10">
        <v>-4.5000000000000005E-3</v>
      </c>
      <c r="I10">
        <v>2.4900000000000002E-2</v>
      </c>
      <c r="J10">
        <v>1.7500000000000002E-2</v>
      </c>
      <c r="K10">
        <v>3.0899999999999997E-2</v>
      </c>
      <c r="L10">
        <v>-5.0000000000000001E-4</v>
      </c>
      <c r="M10">
        <v>1.1299999999999999E-2</v>
      </c>
      <c r="N10">
        <v>-3.0600000000000002E-2</v>
      </c>
      <c r="O10">
        <v>6.4000000000000003E-3</v>
      </c>
      <c r="P10">
        <v>-2.2499999999999999E-2</v>
      </c>
      <c r="Q10">
        <v>-2.5399999999999999E-2</v>
      </c>
      <c r="R10">
        <v>3.7000000000000002E-3</v>
      </c>
      <c r="S10">
        <v>-3.5400000000000001E-2</v>
      </c>
      <c r="T10">
        <v>5.0000000000000001E-3</v>
      </c>
      <c r="U10">
        <v>8.6999999999999994E-3</v>
      </c>
      <c r="V10">
        <v>-5.5199999999999999E-2</v>
      </c>
      <c r="W10">
        <v>4.3299999999999998E-2</v>
      </c>
      <c r="X10">
        <v>-1.8200000000000001E-2</v>
      </c>
      <c r="Y10">
        <v>6.7000000000000002E-3</v>
      </c>
      <c r="Z10">
        <v>6.1999999999999998E-3</v>
      </c>
      <c r="AA10">
        <v>1.1299999999999999E-2</v>
      </c>
      <c r="AB10">
        <v>3.3799999999999997E-2</v>
      </c>
      <c r="AC10">
        <v>-3.2899999999999999E-2</v>
      </c>
      <c r="AD10">
        <v>-2.1099999999999997E-2</v>
      </c>
      <c r="AE10">
        <v>-8.9999999999999998E-4</v>
      </c>
      <c r="AF10">
        <v>1.4499999999999999E-2</v>
      </c>
      <c r="AG10">
        <v>-4.5000000000000005E-3</v>
      </c>
      <c r="AH10">
        <v>1.5700000000000002E-2</v>
      </c>
      <c r="AI10">
        <v>2.81E-2</v>
      </c>
      <c r="AJ10">
        <v>1.2999999999999999E-3</v>
      </c>
      <c r="AK10">
        <v>-4.6399999999999997E-2</v>
      </c>
      <c r="AL10">
        <v>7.3000000000000001E-3</v>
      </c>
      <c r="AM10">
        <v>2.7000000000000001E-3</v>
      </c>
      <c r="AN10">
        <v>-8.8999999999999999E-3</v>
      </c>
      <c r="AO10">
        <v>-4.5700000000000005E-2</v>
      </c>
      <c r="AP10">
        <v>-3.8E-3</v>
      </c>
      <c r="AQ10">
        <v>-1.1299999999999999E-2</v>
      </c>
      <c r="AR10">
        <v>-1.1899999999999999E-2</v>
      </c>
      <c r="AS10">
        <v>-3.6600000000000001E-2</v>
      </c>
      <c r="AT10">
        <v>4.0800000000000003E-2</v>
      </c>
      <c r="AU10">
        <v>-1.0700000000000001E-2</v>
      </c>
      <c r="AV10">
        <v>-1.23E-2</v>
      </c>
      <c r="AW10">
        <v>-1.9400000000000001E-2</v>
      </c>
      <c r="AX10">
        <v>-5.0199999999999995E-2</v>
      </c>
      <c r="AY10">
        <v>-6.4000000000000003E-3</v>
      </c>
      <c r="AZ10">
        <v>2.6000000000000002E-2</v>
      </c>
      <c r="BA10">
        <v>-4.2500000000000003E-2</v>
      </c>
      <c r="BB10">
        <v>1.6000000000000001E-3</v>
      </c>
      <c r="BC10">
        <v>-1.1299999999999999E-2</v>
      </c>
      <c r="BD10">
        <v>6.4399999999999999E-2</v>
      </c>
      <c r="BE10">
        <v>4.0999999999999995E-3</v>
      </c>
      <c r="BF10">
        <v>4.24E-2</v>
      </c>
      <c r="BG10">
        <v>6.0000000000000001E-3</v>
      </c>
      <c r="BH10">
        <v>-4.8999999999999998E-3</v>
      </c>
      <c r="BI10">
        <v>3.1400000000000004E-2</v>
      </c>
      <c r="BJ10">
        <v>2.23E-2</v>
      </c>
      <c r="BK10">
        <v>-8.1000000000000013E-3</v>
      </c>
      <c r="BL10">
        <v>-2.0499999999999997E-2</v>
      </c>
      <c r="BM10">
        <v>6.9699999999999998E-2</v>
      </c>
      <c r="BN10">
        <v>-0.02</v>
      </c>
      <c r="BO10">
        <v>9.0000000000000011E-3</v>
      </c>
      <c r="BP10">
        <v>2.5600000000000001E-2</v>
      </c>
      <c r="BQ10">
        <v>-2.1700000000000001E-2</v>
      </c>
      <c r="BR10">
        <v>-3.6499999999999998E-2</v>
      </c>
      <c r="BS10">
        <v>1.44E-2</v>
      </c>
      <c r="BT10">
        <v>1.7299999999999999E-2</v>
      </c>
      <c r="BU10">
        <v>3.2000000000000001E-2</v>
      </c>
      <c r="BV10">
        <v>1.18E-2</v>
      </c>
      <c r="BW10">
        <v>-9.7000000000000003E-3</v>
      </c>
      <c r="BX10">
        <v>-2.5000000000000001E-2</v>
      </c>
      <c r="BY10">
        <v>1.3300000000000001E-2</v>
      </c>
      <c r="BZ10">
        <v>3.9800000000000002E-2</v>
      </c>
      <c r="CA10">
        <v>3.9000000000000003E-3</v>
      </c>
      <c r="CB10">
        <v>-1.9699999999999999E-2</v>
      </c>
      <c r="CC10">
        <v>1.2500000000000001E-2</v>
      </c>
      <c r="CD10">
        <v>1.6399999999999998E-2</v>
      </c>
      <c r="CE10">
        <v>6.1999999999999998E-3</v>
      </c>
      <c r="CF10">
        <v>-4.5199999999999997E-2</v>
      </c>
      <c r="CG10">
        <v>2.29E-2</v>
      </c>
      <c r="CH10">
        <v>-5.6999999999999993E-3</v>
      </c>
      <c r="CI10">
        <v>9.1000000000000004E-3</v>
      </c>
      <c r="CJ10">
        <v>1.9199999999999998E-2</v>
      </c>
      <c r="CK10">
        <v>-1.1399999999999999E-2</v>
      </c>
      <c r="CL10">
        <v>-2.8000000000000004E-3</v>
      </c>
      <c r="CM10">
        <v>2.46E-2</v>
      </c>
      <c r="CN10">
        <v>-5.0000000000000001E-4</v>
      </c>
      <c r="CO10">
        <v>6.0000000000000001E-3</v>
      </c>
      <c r="CP10">
        <v>3.6000000000000004E-2</v>
      </c>
      <c r="CQ10">
        <v>-3.4000000000000002E-3</v>
      </c>
      <c r="CR10">
        <v>1.6E-2</v>
      </c>
      <c r="CS10">
        <v>-1.55E-2</v>
      </c>
      <c r="CT10">
        <v>2.7400000000000001E-2</v>
      </c>
      <c r="CU10">
        <v>-2.0899999999999998E-2</v>
      </c>
      <c r="CV10">
        <v>-2.8000000000000004E-3</v>
      </c>
      <c r="CW10">
        <v>-3.15E-2</v>
      </c>
      <c r="CX10">
        <v>1.26E-2</v>
      </c>
      <c r="CY10">
        <v>-1.0800000000000001E-2</v>
      </c>
      <c r="CZ10">
        <v>3.3300000000000003E-2</v>
      </c>
      <c r="DA10">
        <v>4.0000000000000002E-4</v>
      </c>
      <c r="DB10">
        <v>-1.9E-3</v>
      </c>
      <c r="DC10">
        <v>-1.6899999999999998E-2</v>
      </c>
      <c r="DD10">
        <v>-1E-4</v>
      </c>
      <c r="DE10">
        <v>2.86E-2</v>
      </c>
      <c r="DF10">
        <v>-1.7500000000000002E-2</v>
      </c>
      <c r="DG10">
        <v>1.52E-2</v>
      </c>
      <c r="DH10">
        <v>1.47E-2</v>
      </c>
      <c r="DI10">
        <v>2.7300000000000001E-2</v>
      </c>
      <c r="DJ10">
        <v>3.2000000000000002E-3</v>
      </c>
      <c r="DK10">
        <v>-1.7299999999999999E-2</v>
      </c>
      <c r="DL10">
        <v>1.38E-2</v>
      </c>
      <c r="DM10">
        <v>-3.0000000000000001E-3</v>
      </c>
      <c r="DN10">
        <v>-2.5000000000000001E-3</v>
      </c>
      <c r="DO10">
        <v>5.5000000000000005E-3</v>
      </c>
      <c r="DP10">
        <v>-3.0000000000000001E-3</v>
      </c>
      <c r="DQ10">
        <v>7.1999999999999998E-3</v>
      </c>
      <c r="DR10">
        <v>-1.2999999999999999E-3</v>
      </c>
      <c r="DS10">
        <v>-2.5600000000000001E-2</v>
      </c>
      <c r="DT10">
        <v>-1.3300000000000001E-2</v>
      </c>
      <c r="DU10">
        <v>-3.0999999999999999E-3</v>
      </c>
      <c r="DV10">
        <v>6.8999999999999999E-3</v>
      </c>
      <c r="DW10">
        <v>4.0999999999999995E-3</v>
      </c>
      <c r="DX10">
        <v>-3.3500000000000002E-2</v>
      </c>
      <c r="DY10">
        <v>2.2000000000000001E-3</v>
      </c>
      <c r="DZ10">
        <v>9.0000000000000011E-3</v>
      </c>
      <c r="EA10">
        <v>2.18E-2</v>
      </c>
      <c r="EB10">
        <v>8.9999999999999998E-4</v>
      </c>
      <c r="EC10">
        <v>7.8000000000000005E-3</v>
      </c>
      <c r="ED10">
        <v>-7.8000000000000005E-3</v>
      </c>
      <c r="EE10">
        <v>6.0000000000000001E-3</v>
      </c>
      <c r="EF10">
        <v>-2.8500000000000001E-2</v>
      </c>
      <c r="EG10">
        <v>-1.7000000000000001E-3</v>
      </c>
      <c r="EH10">
        <v>-1.9699999999999999E-2</v>
      </c>
      <c r="EI10">
        <v>-3.5999999999999999E-3</v>
      </c>
      <c r="EJ10">
        <v>4.8999999999999998E-3</v>
      </c>
      <c r="EK10">
        <v>-3.4000000000000002E-3</v>
      </c>
      <c r="EL10">
        <v>2.4399999999999998E-2</v>
      </c>
      <c r="EM10">
        <v>7.3000000000000001E-3</v>
      </c>
      <c r="EN10">
        <v>3.1400000000000004E-2</v>
      </c>
      <c r="EO10">
        <v>9.5999999999999992E-3</v>
      </c>
      <c r="EP10">
        <v>-1E-4</v>
      </c>
      <c r="EQ10">
        <v>1.3500000000000002E-2</v>
      </c>
      <c r="ER10">
        <v>2.5000000000000001E-3</v>
      </c>
      <c r="ES10">
        <v>5.9999999999999995E-4</v>
      </c>
      <c r="ET10">
        <v>2.46E-2</v>
      </c>
      <c r="EU10">
        <v>4.4000000000000003E-3</v>
      </c>
      <c r="EV10">
        <v>3.4000000000000002E-3</v>
      </c>
      <c r="EW10">
        <v>-3.8E-3</v>
      </c>
      <c r="EX10">
        <v>-6.4000000000000003E-3</v>
      </c>
      <c r="EY10">
        <v>1.34E-2</v>
      </c>
      <c r="EZ10">
        <v>2.5999999999999999E-3</v>
      </c>
      <c r="FA10">
        <v>1.8000000000000002E-2</v>
      </c>
      <c r="FB10">
        <v>2.5999999999999999E-3</v>
      </c>
      <c r="FC10">
        <v>-2E-3</v>
      </c>
      <c r="FD10">
        <v>-7.6E-3</v>
      </c>
      <c r="FE10">
        <v>1.3600000000000001E-2</v>
      </c>
      <c r="FF10">
        <v>-4.4000000000000003E-3</v>
      </c>
      <c r="FG10">
        <v>-1.3899999999999999E-2</v>
      </c>
      <c r="FH10">
        <v>1.24E-2</v>
      </c>
      <c r="FI10">
        <v>8.3999999999999995E-3</v>
      </c>
      <c r="FJ10">
        <v>-0.01</v>
      </c>
      <c r="FK10">
        <v>-2.6099999999999998E-2</v>
      </c>
      <c r="FL10">
        <v>1.21E-2</v>
      </c>
      <c r="FM10">
        <v>6.9999999999999993E-3</v>
      </c>
      <c r="FN10">
        <v>1.0800000000000001E-2</v>
      </c>
      <c r="FO10">
        <v>1.84E-2</v>
      </c>
      <c r="FP10">
        <v>-8.9999999999999998E-4</v>
      </c>
      <c r="FQ10">
        <v>2.8000000000000004E-3</v>
      </c>
      <c r="FR10">
        <v>-8.0000000000000004E-4</v>
      </c>
      <c r="FS10">
        <v>3.0999999999999999E-3</v>
      </c>
      <c r="FT10">
        <v>-1.5E-3</v>
      </c>
      <c r="FU10">
        <v>-9.1999999999999998E-3</v>
      </c>
      <c r="FV10">
        <v>-2.2200000000000001E-2</v>
      </c>
      <c r="FW10">
        <v>-2.8000000000000004E-3</v>
      </c>
      <c r="FX10">
        <v>1.0800000000000001E-2</v>
      </c>
      <c r="FY10">
        <v>1.41E-2</v>
      </c>
      <c r="FZ10">
        <v>1.04E-2</v>
      </c>
      <c r="GA10">
        <v>7.9000000000000008E-3</v>
      </c>
      <c r="GB10">
        <v>1.1200000000000002E-2</v>
      </c>
      <c r="GC10">
        <v>1E-4</v>
      </c>
      <c r="GD10">
        <v>6.5000000000000006E-3</v>
      </c>
      <c r="GE10">
        <v>6.1999999999999998E-3</v>
      </c>
      <c r="GF10">
        <v>1.6299999999999999E-2</v>
      </c>
      <c r="GG10">
        <v>-3.7000000000000002E-3</v>
      </c>
      <c r="GH10">
        <v>1.9E-3</v>
      </c>
      <c r="GI10">
        <v>-4.1999999999999997E-3</v>
      </c>
      <c r="GJ10">
        <v>8.5000000000000006E-3</v>
      </c>
      <c r="GK10">
        <v>-1.04E-2</v>
      </c>
      <c r="GL10">
        <v>-1.2699999999999999E-2</v>
      </c>
      <c r="GM10">
        <v>-6.5000000000000006E-3</v>
      </c>
      <c r="GN10">
        <v>1.8200000000000001E-2</v>
      </c>
      <c r="GO10">
        <v>-1.1000000000000001E-3</v>
      </c>
      <c r="GP10">
        <v>-3.0000000000000001E-3</v>
      </c>
      <c r="GQ10">
        <v>-2.7300000000000001E-2</v>
      </c>
      <c r="GR10">
        <v>-5.4000000000000003E-3</v>
      </c>
      <c r="GS10">
        <v>1.61E-2</v>
      </c>
      <c r="GT10">
        <v>1.46E-2</v>
      </c>
      <c r="GU10">
        <v>3.0999999999999999E-3</v>
      </c>
      <c r="GV10">
        <v>9.7000000000000003E-3</v>
      </c>
      <c r="GW10">
        <v>5.4000000000000003E-3</v>
      </c>
      <c r="GX10">
        <v>3.9000000000000003E-3</v>
      </c>
      <c r="GY10">
        <v>-2E-3</v>
      </c>
      <c r="GZ10">
        <v>1.7899999999999999E-2</v>
      </c>
      <c r="HA10">
        <v>2.5000000000000001E-3</v>
      </c>
      <c r="HB10">
        <v>-8.199999999999999E-3</v>
      </c>
      <c r="HC10">
        <v>0.01</v>
      </c>
      <c r="HD10">
        <v>-8.0000000000000002E-3</v>
      </c>
      <c r="HE10">
        <v>-8.5000000000000006E-3</v>
      </c>
      <c r="HF10">
        <v>1.03E-2</v>
      </c>
      <c r="HG10">
        <v>-1.2800000000000001E-2</v>
      </c>
      <c r="HH10">
        <v>-1.3300000000000001E-2</v>
      </c>
      <c r="HI10">
        <v>-6.3E-3</v>
      </c>
      <c r="HJ10">
        <v>-2.3900000000000001E-2</v>
      </c>
      <c r="HK10">
        <v>2.3900000000000001E-2</v>
      </c>
      <c r="HL10">
        <v>-2.8199999999999999E-2</v>
      </c>
      <c r="HM10">
        <v>5.0000000000000001E-3</v>
      </c>
      <c r="HN10">
        <v>5.7999999999999996E-3</v>
      </c>
      <c r="HO10">
        <v>7.000000000000001E-4</v>
      </c>
      <c r="HP10">
        <v>1.9599999999999999E-2</v>
      </c>
      <c r="HQ10">
        <v>1.6000000000000001E-3</v>
      </c>
      <c r="HR10">
        <v>2.3399999999999997E-2</v>
      </c>
      <c r="HS10">
        <v>-5.9999999999999995E-4</v>
      </c>
      <c r="HT10">
        <v>5.5000000000000005E-3</v>
      </c>
      <c r="HU10">
        <v>-1.1699999999999999E-2</v>
      </c>
      <c r="HV10">
        <v>6.8000000000000005E-3</v>
      </c>
      <c r="HW10">
        <v>1.5600000000000001E-2</v>
      </c>
      <c r="HX10">
        <v>1.2999999999999999E-3</v>
      </c>
      <c r="HY10">
        <v>-8.9999999999999998E-4</v>
      </c>
      <c r="HZ10">
        <v>-1.41E-2</v>
      </c>
      <c r="IA10">
        <v>-4.0000000000000001E-3</v>
      </c>
      <c r="IB10">
        <v>1.3000000000000001E-2</v>
      </c>
      <c r="IC10">
        <v>-1.2999999999999999E-3</v>
      </c>
      <c r="ID10">
        <v>5.7999999999999996E-3</v>
      </c>
      <c r="IE10">
        <v>-1.8600000000000002E-2</v>
      </c>
      <c r="IF10">
        <v>3.9000000000000003E-3</v>
      </c>
      <c r="IG10">
        <v>1.3999999999999999E-2</v>
      </c>
      <c r="IH10">
        <v>2.3E-3</v>
      </c>
      <c r="II10">
        <v>-8.8999999999999999E-3</v>
      </c>
      <c r="IJ10">
        <v>5.6000000000000008E-3</v>
      </c>
      <c r="IK10">
        <v>-1.5E-3</v>
      </c>
      <c r="IL10">
        <v>-1.06E-2</v>
      </c>
      <c r="IM10">
        <v>3.5999999999999999E-3</v>
      </c>
      <c r="IN10">
        <v>5.4000000000000003E-3</v>
      </c>
      <c r="IO10">
        <v>3.2000000000000002E-3</v>
      </c>
      <c r="IP10">
        <v>8.5000000000000006E-3</v>
      </c>
      <c r="IQ10">
        <v>-4.5999999999999999E-3</v>
      </c>
      <c r="IR10">
        <v>3.2000000000000002E-3</v>
      </c>
      <c r="IS10">
        <v>-1.24E-2</v>
      </c>
      <c r="IT10">
        <v>6.1999999999999998E-3</v>
      </c>
      <c r="IU10">
        <v>0.01</v>
      </c>
      <c r="IV10">
        <v>4.5999999999999999E-3</v>
      </c>
      <c r="IW10">
        <v>4.6999999999999993E-3</v>
      </c>
      <c r="IX10">
        <v>5.1999999999999998E-3</v>
      </c>
      <c r="IY10">
        <v>8.9999999999999998E-4</v>
      </c>
      <c r="IZ10">
        <v>-8.9999999999999998E-4</v>
      </c>
      <c r="JA10">
        <v>-7.000000000000001E-4</v>
      </c>
      <c r="JB10">
        <v>-8.8000000000000005E-3</v>
      </c>
      <c r="JC10">
        <v>1.7100000000000001E-2</v>
      </c>
      <c r="JD10">
        <v>3.4000000000000002E-3</v>
      </c>
      <c r="JE10">
        <v>2E-3</v>
      </c>
      <c r="JF10">
        <v>3.0000000000000001E-3</v>
      </c>
      <c r="JG10">
        <v>4.1999999999999997E-3</v>
      </c>
      <c r="JH10">
        <v>1.1000000000000001E-3</v>
      </c>
      <c r="JI10">
        <v>-1.1000000000000001E-2</v>
      </c>
      <c r="JJ10">
        <v>8.6999999999999994E-3</v>
      </c>
      <c r="JK10">
        <v>2.3999999999999998E-3</v>
      </c>
      <c r="JL10">
        <v>-1.1399999999999999E-2</v>
      </c>
      <c r="JM10">
        <v>1.21E-2</v>
      </c>
      <c r="JN10">
        <v>-1.09E-2</v>
      </c>
      <c r="JO10">
        <v>-1.78E-2</v>
      </c>
      <c r="JP10">
        <v>-2.1299999999999999E-2</v>
      </c>
      <c r="JQ10">
        <v>3.9000000000000003E-3</v>
      </c>
      <c r="JR10">
        <v>-4.7999999999999996E-3</v>
      </c>
      <c r="JS10">
        <v>4.4000000000000003E-3</v>
      </c>
      <c r="JT10">
        <v>-1.1399999999999999E-2</v>
      </c>
      <c r="JU10">
        <v>-1.04E-2</v>
      </c>
      <c r="JV10">
        <v>1.5100000000000001E-2</v>
      </c>
      <c r="JW10">
        <v>1.24E-2</v>
      </c>
      <c r="JX10">
        <v>-5.0000000000000001E-3</v>
      </c>
      <c r="JY10">
        <v>-3.2099999999999997E-2</v>
      </c>
    </row>
    <row r="11" spans="1:285" x14ac:dyDescent="0.35">
      <c r="A11" s="2">
        <v>322677</v>
      </c>
      <c r="B11" s="2" t="s">
        <v>263</v>
      </c>
      <c r="C11" s="3">
        <v>39654</v>
      </c>
      <c r="D11">
        <v>647</v>
      </c>
      <c r="E11">
        <v>9.1000000000000004E-3</v>
      </c>
      <c r="F11">
        <v>-1.03E-2</v>
      </c>
      <c r="G11">
        <v>3.9000000000000003E-3</v>
      </c>
      <c r="H11">
        <v>5.7999999999999996E-3</v>
      </c>
      <c r="I11">
        <v>-2.6099999999999998E-2</v>
      </c>
      <c r="J11">
        <v>1.7899999999999999E-2</v>
      </c>
      <c r="K11">
        <v>6.4000000000000003E-3</v>
      </c>
      <c r="L11">
        <v>1.54E-2</v>
      </c>
      <c r="M11">
        <v>-2.7099999999999999E-2</v>
      </c>
      <c r="N11">
        <v>-7.000000000000001E-4</v>
      </c>
      <c r="O11">
        <v>-8.0000000000000004E-4</v>
      </c>
      <c r="P11">
        <v>-1.9299999999999998E-2</v>
      </c>
      <c r="Q11">
        <v>-1.5900000000000001E-2</v>
      </c>
      <c r="R11">
        <v>1.6000000000000001E-3</v>
      </c>
      <c r="S11">
        <v>2.4199999999999999E-2</v>
      </c>
      <c r="T11">
        <v>1.4000000000000002E-3</v>
      </c>
      <c r="U11">
        <v>2E-3</v>
      </c>
      <c r="V11">
        <v>1.2800000000000001E-2</v>
      </c>
      <c r="W11">
        <v>-1.8E-3</v>
      </c>
      <c r="X11">
        <v>1.2199999999999999E-2</v>
      </c>
      <c r="Y11">
        <v>-8.5000000000000006E-3</v>
      </c>
      <c r="Z11">
        <v>-2.3599999999999999E-2</v>
      </c>
      <c r="AA11">
        <v>2.1600000000000001E-2</v>
      </c>
      <c r="AB11">
        <v>-4.0000000000000001E-3</v>
      </c>
      <c r="AC11">
        <v>1.21E-2</v>
      </c>
      <c r="AD11">
        <v>1.09E-2</v>
      </c>
      <c r="AE11">
        <v>-1.03E-2</v>
      </c>
      <c r="AF11">
        <v>4.3E-3</v>
      </c>
      <c r="AG11">
        <v>-1.6399999999999998E-2</v>
      </c>
      <c r="AH11">
        <v>-3.0000000000000001E-3</v>
      </c>
      <c r="AI11">
        <v>1.34E-2</v>
      </c>
      <c r="AJ11">
        <v>1E-4</v>
      </c>
      <c r="AK11">
        <v>7.1999999999999998E-3</v>
      </c>
      <c r="AL11">
        <v>1.1000000000000001E-3</v>
      </c>
      <c r="AM11">
        <v>-6.0000000000000001E-3</v>
      </c>
      <c r="AN11">
        <v>2.9100000000000001E-2</v>
      </c>
      <c r="AO11">
        <v>5.6000000000000008E-3</v>
      </c>
      <c r="AP11">
        <v>-5.4000000000000003E-3</v>
      </c>
      <c r="AQ11">
        <v>4.6999999999999993E-3</v>
      </c>
      <c r="AR11">
        <v>-4.5999999999999999E-3</v>
      </c>
      <c r="AS11">
        <v>-5.9999999999999995E-4</v>
      </c>
      <c r="AT11">
        <v>5.3E-3</v>
      </c>
      <c r="AU11">
        <v>5.1999999999999998E-3</v>
      </c>
      <c r="AV11">
        <v>-2.8999999999999998E-3</v>
      </c>
      <c r="AW11">
        <v>1.3600000000000001E-2</v>
      </c>
      <c r="AX11">
        <v>4.0000000000000002E-4</v>
      </c>
      <c r="AY11">
        <v>-5.3E-3</v>
      </c>
      <c r="AZ11">
        <v>2.5999999999999999E-3</v>
      </c>
      <c r="BA11">
        <v>1.1699999999999999E-2</v>
      </c>
      <c r="BB11">
        <v>-3.2000000000000002E-3</v>
      </c>
      <c r="BC11">
        <v>7.9000000000000008E-3</v>
      </c>
      <c r="BD11">
        <v>-4.0000000000000002E-4</v>
      </c>
      <c r="BE11">
        <v>-5.3E-3</v>
      </c>
      <c r="BF11">
        <v>5.1999999999999998E-3</v>
      </c>
      <c r="BG11">
        <v>-8.6999999999999994E-3</v>
      </c>
      <c r="BH11">
        <v>-7.1999999999999998E-3</v>
      </c>
      <c r="BI11">
        <v>2.7000000000000001E-3</v>
      </c>
      <c r="BJ11">
        <v>2.0000000000000001E-4</v>
      </c>
      <c r="BK11">
        <v>-2.4700000000000003E-2</v>
      </c>
      <c r="BL11">
        <v>3.0999999999999999E-3</v>
      </c>
      <c r="BM11">
        <v>1.01E-2</v>
      </c>
      <c r="BN11">
        <v>-3.4000000000000002E-3</v>
      </c>
      <c r="BO11">
        <v>-1.1999999999999999E-3</v>
      </c>
      <c r="BP11">
        <v>1.37E-2</v>
      </c>
      <c r="BQ11">
        <v>5.3E-3</v>
      </c>
      <c r="BR11">
        <v>-7.0999999999999995E-3</v>
      </c>
      <c r="BS11">
        <v>1.3100000000000001E-2</v>
      </c>
      <c r="BT11">
        <v>-2.6099999999999998E-2</v>
      </c>
      <c r="BU11">
        <v>1.9E-3</v>
      </c>
      <c r="BV11">
        <v>-6.8000000000000005E-3</v>
      </c>
      <c r="BW11">
        <v>1.2699999999999999E-2</v>
      </c>
      <c r="BX11">
        <v>-2.7099999999999999E-2</v>
      </c>
      <c r="BY11">
        <v>-8.0000000000000004E-4</v>
      </c>
      <c r="BZ11">
        <v>-1.52E-2</v>
      </c>
      <c r="CA11">
        <v>-1.4199999999999999E-2</v>
      </c>
      <c r="CB11">
        <v>2.7799999999999998E-2</v>
      </c>
      <c r="CC11">
        <v>-6.0000000000000001E-3</v>
      </c>
      <c r="CD11">
        <v>-1.43E-2</v>
      </c>
      <c r="CE11">
        <v>4.5000000000000005E-3</v>
      </c>
      <c r="CF11">
        <v>-1.89E-2</v>
      </c>
      <c r="CG11">
        <v>3.8E-3</v>
      </c>
      <c r="CH11">
        <v>-1.55E-2</v>
      </c>
      <c r="CI11">
        <v>1.6200000000000003E-2</v>
      </c>
      <c r="CJ11">
        <v>-2.06E-2</v>
      </c>
      <c r="CK11">
        <v>1.2199999999999999E-2</v>
      </c>
      <c r="CL11">
        <v>2.9300000000000003E-2</v>
      </c>
      <c r="CM11">
        <v>-5.0000000000000001E-4</v>
      </c>
      <c r="CN11">
        <v>6.8999999999999999E-3</v>
      </c>
      <c r="CO11">
        <v>-5.6999999999999993E-3</v>
      </c>
      <c r="CP11">
        <v>-7.4000000000000003E-3</v>
      </c>
      <c r="CQ11">
        <v>1.43E-2</v>
      </c>
      <c r="CR11">
        <v>1.5600000000000001E-2</v>
      </c>
      <c r="CS11">
        <v>-2.9999999999999997E-4</v>
      </c>
      <c r="CT11">
        <v>7.7000000000000002E-3</v>
      </c>
      <c r="CU11">
        <v>-2.5600000000000001E-2</v>
      </c>
      <c r="CV11">
        <v>5.5000000000000005E-3</v>
      </c>
      <c r="CW11">
        <v>-8.9999999999999998E-4</v>
      </c>
      <c r="CX11">
        <v>-1.3500000000000002E-2</v>
      </c>
      <c r="CY11">
        <v>-1.61E-2</v>
      </c>
      <c r="CZ11">
        <v>6.1999999999999998E-3</v>
      </c>
      <c r="DA11">
        <v>-5.0000000000000001E-4</v>
      </c>
      <c r="DB11">
        <v>6.1999999999999998E-3</v>
      </c>
      <c r="DC11">
        <v>1.7000000000000001E-2</v>
      </c>
      <c r="DD11">
        <v>9.0000000000000011E-3</v>
      </c>
      <c r="DE11">
        <v>1.4000000000000002E-3</v>
      </c>
      <c r="DF11">
        <v>-1.37E-2</v>
      </c>
      <c r="DG11">
        <v>1.9E-3</v>
      </c>
      <c r="DH11">
        <v>-6.7000000000000002E-3</v>
      </c>
      <c r="DI11">
        <v>-1.2E-2</v>
      </c>
      <c r="DJ11">
        <v>-1.1000000000000001E-3</v>
      </c>
      <c r="DK11">
        <v>-2.58E-2</v>
      </c>
      <c r="DL11">
        <v>1E-4</v>
      </c>
      <c r="DM11">
        <v>-1.72E-2</v>
      </c>
      <c r="DN11">
        <v>9.8999999999999991E-3</v>
      </c>
      <c r="DO11">
        <v>8.3000000000000001E-3</v>
      </c>
      <c r="DP11">
        <v>-1.3999999999999999E-2</v>
      </c>
      <c r="DQ11">
        <v>1.04E-2</v>
      </c>
      <c r="DR11">
        <v>-2.4799999999999999E-2</v>
      </c>
      <c r="DS11">
        <v>-6.6E-3</v>
      </c>
      <c r="DT11">
        <v>-2.7900000000000001E-2</v>
      </c>
      <c r="DU11">
        <v>-5.7999999999999996E-3</v>
      </c>
      <c r="DV11">
        <v>-9.3999999999999986E-3</v>
      </c>
      <c r="DW11">
        <v>1.9799999999999998E-2</v>
      </c>
      <c r="DX11">
        <v>1.24E-2</v>
      </c>
      <c r="DY11">
        <v>-1.32E-2</v>
      </c>
      <c r="DZ11">
        <v>1.7100000000000001E-2</v>
      </c>
      <c r="EA11">
        <v>6.3E-3</v>
      </c>
      <c r="EB11">
        <v>-5.4000000000000003E-3</v>
      </c>
      <c r="EC11">
        <v>1.49E-2</v>
      </c>
      <c r="ED11">
        <v>1.5900000000000001E-2</v>
      </c>
      <c r="EE11">
        <v>-9.1000000000000004E-3</v>
      </c>
      <c r="EF11">
        <v>-3.0899999999999997E-2</v>
      </c>
      <c r="EG11">
        <v>-8.1000000000000013E-3</v>
      </c>
      <c r="EH11">
        <v>7.7000000000000002E-3</v>
      </c>
      <c r="EI11">
        <v>-2.0999999999999999E-3</v>
      </c>
      <c r="EJ11">
        <v>5.6999999999999993E-3</v>
      </c>
      <c r="EK11">
        <v>6.1999999999999998E-3</v>
      </c>
      <c r="EL11">
        <v>1.44E-2</v>
      </c>
      <c r="EM11">
        <v>-1.34E-2</v>
      </c>
      <c r="EN11">
        <v>-5.9999999999999995E-4</v>
      </c>
      <c r="EO11">
        <v>4.0000000000000002E-4</v>
      </c>
      <c r="EP11">
        <v>8.8999999999999999E-3</v>
      </c>
      <c r="EQ11">
        <v>-1.2E-2</v>
      </c>
      <c r="ER11">
        <v>6.7000000000000002E-3</v>
      </c>
      <c r="ES11">
        <v>1.5100000000000001E-2</v>
      </c>
      <c r="ET11">
        <v>8.1000000000000013E-3</v>
      </c>
      <c r="EU11">
        <v>-8.9999999999999998E-4</v>
      </c>
      <c r="EV11">
        <v>-7.8000000000000005E-3</v>
      </c>
      <c r="EW11">
        <v>-2.63E-2</v>
      </c>
      <c r="EX11">
        <v>-5.9999999999999995E-4</v>
      </c>
      <c r="EY11">
        <v>-4.7999999999999996E-3</v>
      </c>
      <c r="EZ11">
        <v>6.8000000000000005E-3</v>
      </c>
      <c r="FA11">
        <v>-2.2099999999999998E-2</v>
      </c>
      <c r="FB11">
        <v>-8.8000000000000005E-3</v>
      </c>
      <c r="FC11">
        <v>-1.84E-2</v>
      </c>
      <c r="FD11">
        <v>3.5699999999999996E-2</v>
      </c>
      <c r="FE11">
        <v>-7.0999999999999995E-3</v>
      </c>
      <c r="FF11">
        <v>7.3000000000000001E-3</v>
      </c>
      <c r="FG11">
        <v>-2.0099999999999996E-2</v>
      </c>
      <c r="FH11">
        <v>-1.5100000000000001E-2</v>
      </c>
      <c r="FI11">
        <v>3.9699999999999999E-2</v>
      </c>
      <c r="FJ11">
        <v>-2.6099999999999998E-2</v>
      </c>
      <c r="FK11">
        <v>2.1299999999999999E-2</v>
      </c>
      <c r="FL11">
        <v>1.7500000000000002E-2</v>
      </c>
      <c r="FM11">
        <v>5.6000000000000008E-3</v>
      </c>
      <c r="FN11">
        <v>-6.5000000000000006E-3</v>
      </c>
      <c r="FO11">
        <v>-1.03E-2</v>
      </c>
      <c r="FP11">
        <v>-8.1000000000000013E-3</v>
      </c>
      <c r="FQ11">
        <v>5.3E-3</v>
      </c>
      <c r="FR11">
        <v>3.2199999999999999E-2</v>
      </c>
      <c r="FS11">
        <v>2.9999999999999997E-4</v>
      </c>
      <c r="FT11">
        <v>2.5999999999999999E-3</v>
      </c>
      <c r="FU11">
        <v>1.9E-3</v>
      </c>
      <c r="FV11">
        <v>1.6000000000000001E-3</v>
      </c>
      <c r="FW11">
        <v>-3.2000000000000002E-3</v>
      </c>
      <c r="FX11">
        <v>-9.1000000000000004E-3</v>
      </c>
      <c r="FY11">
        <v>5.6000000000000008E-3</v>
      </c>
      <c r="FZ11">
        <v>-1.9699999999999999E-2</v>
      </c>
      <c r="GA11">
        <v>-2.5999999999999999E-3</v>
      </c>
      <c r="GB11">
        <v>5.0000000000000001E-3</v>
      </c>
      <c r="GC11">
        <v>2.41E-2</v>
      </c>
      <c r="GD11">
        <v>-1.1999999999999999E-3</v>
      </c>
      <c r="GE11">
        <v>1.66E-2</v>
      </c>
      <c r="GF11">
        <v>-7.000000000000001E-4</v>
      </c>
      <c r="GG11">
        <v>-9.3999999999999986E-3</v>
      </c>
      <c r="GH11">
        <v>1E-3</v>
      </c>
      <c r="GI11">
        <v>5.1000000000000004E-3</v>
      </c>
      <c r="GJ11">
        <v>6.8999999999999999E-3</v>
      </c>
      <c r="GK11">
        <v>1E-4</v>
      </c>
      <c r="GL11">
        <v>-5.6999999999999993E-3</v>
      </c>
      <c r="GM11">
        <v>-1.7000000000000001E-3</v>
      </c>
      <c r="GN11">
        <v>1.46E-2</v>
      </c>
      <c r="GO11">
        <v>3.2000000000000002E-3</v>
      </c>
      <c r="GP11">
        <v>-2.8000000000000004E-3</v>
      </c>
      <c r="GQ11">
        <v>8.3999999999999995E-3</v>
      </c>
      <c r="GR11">
        <v>-1.6E-2</v>
      </c>
      <c r="GS11">
        <v>4.5000000000000005E-3</v>
      </c>
      <c r="GT11">
        <v>-4.6999999999999993E-3</v>
      </c>
      <c r="GU11">
        <v>1.09E-2</v>
      </c>
      <c r="GV11">
        <v>7.000000000000001E-4</v>
      </c>
      <c r="GW11">
        <v>3.0000000000000001E-3</v>
      </c>
      <c r="GX11">
        <v>1.1000000000000001E-2</v>
      </c>
      <c r="GY11">
        <v>2.3E-3</v>
      </c>
      <c r="GZ11">
        <v>-2.9999999999999997E-4</v>
      </c>
      <c r="HA11">
        <v>-6.0000000000000001E-3</v>
      </c>
      <c r="HB11">
        <v>-1.55E-2</v>
      </c>
      <c r="HC11">
        <v>2.8000000000000004E-3</v>
      </c>
      <c r="HD11">
        <v>-1.1699999999999999E-2</v>
      </c>
      <c r="HE11">
        <v>4.8999999999999998E-3</v>
      </c>
      <c r="HF11">
        <v>5.6999999999999993E-3</v>
      </c>
      <c r="HG11">
        <v>4.4000000000000003E-3</v>
      </c>
      <c r="HH11">
        <v>3.0999999999999999E-3</v>
      </c>
      <c r="HI11">
        <v>-9.1000000000000004E-3</v>
      </c>
      <c r="HJ11">
        <v>-4.8999999999999998E-3</v>
      </c>
      <c r="HK11">
        <v>-8.9999999999999998E-4</v>
      </c>
      <c r="HL11">
        <v>2.0199999999999999E-2</v>
      </c>
      <c r="HM11">
        <v>-2.6800000000000001E-2</v>
      </c>
      <c r="HN11">
        <v>-5.9999999999999995E-4</v>
      </c>
      <c r="HO11">
        <v>-4.8999999999999998E-3</v>
      </c>
      <c r="HP11">
        <v>-1.5300000000000001E-2</v>
      </c>
      <c r="HQ11">
        <v>1.4000000000000002E-3</v>
      </c>
      <c r="HR11">
        <v>1.47E-2</v>
      </c>
      <c r="HS11">
        <v>3.2000000000000002E-3</v>
      </c>
      <c r="HT11">
        <v>-4.0999999999999995E-3</v>
      </c>
      <c r="HU11">
        <v>-8.3999999999999995E-3</v>
      </c>
      <c r="HV11">
        <v>2.3999999999999998E-3</v>
      </c>
      <c r="HW11">
        <v>-1.7600000000000001E-2</v>
      </c>
      <c r="HX11">
        <v>-8.9999999999999998E-4</v>
      </c>
      <c r="HY11">
        <v>-6.3E-3</v>
      </c>
      <c r="HZ11">
        <v>6.0999999999999995E-3</v>
      </c>
      <c r="IA11">
        <v>-2.64E-2</v>
      </c>
      <c r="IB11">
        <v>-2.5999999999999999E-3</v>
      </c>
      <c r="IC11">
        <v>-1.1000000000000001E-3</v>
      </c>
      <c r="ID11">
        <v>1.9E-3</v>
      </c>
      <c r="IE11">
        <v>-2.1099999999999997E-2</v>
      </c>
      <c r="IF11">
        <v>-2.5000000000000001E-3</v>
      </c>
      <c r="IG11">
        <v>-8.6999999999999994E-3</v>
      </c>
      <c r="IH11">
        <v>1.7000000000000001E-2</v>
      </c>
      <c r="II11">
        <v>-1.95E-2</v>
      </c>
      <c r="IJ11">
        <v>7.4999999999999997E-3</v>
      </c>
      <c r="IK11">
        <v>-8.3999999999999995E-3</v>
      </c>
      <c r="IL11">
        <v>-8.3999999999999995E-3</v>
      </c>
      <c r="IM11">
        <v>-1.1599999999999999E-2</v>
      </c>
      <c r="IN11">
        <v>2.41E-2</v>
      </c>
      <c r="IO11">
        <v>9.5999999999999992E-3</v>
      </c>
      <c r="IP11">
        <v>2.9999999999999997E-4</v>
      </c>
      <c r="IQ11">
        <v>3.9000000000000003E-3</v>
      </c>
      <c r="IR11">
        <v>1.11E-2</v>
      </c>
      <c r="IS11">
        <v>1.8E-3</v>
      </c>
      <c r="IT11">
        <v>-2.4500000000000001E-2</v>
      </c>
      <c r="IU11">
        <v>5.5000000000000005E-3</v>
      </c>
      <c r="IV11">
        <v>-1.67E-2</v>
      </c>
      <c r="IW11">
        <v>2.1299999999999999E-2</v>
      </c>
      <c r="IX11">
        <v>1.6500000000000001E-2</v>
      </c>
      <c r="IY11">
        <v>-1.18E-2</v>
      </c>
      <c r="IZ11">
        <v>-5.1999999999999998E-3</v>
      </c>
      <c r="JA11">
        <v>-1.34E-2</v>
      </c>
      <c r="JB11">
        <v>2.46E-2</v>
      </c>
      <c r="JC11">
        <v>5.6999999999999993E-3</v>
      </c>
      <c r="JD11">
        <v>-1.6899999999999998E-2</v>
      </c>
      <c r="JE11">
        <v>1.9299999999999998E-2</v>
      </c>
      <c r="JF11">
        <v>6.7000000000000002E-3</v>
      </c>
      <c r="JG11">
        <v>-9.7000000000000003E-3</v>
      </c>
      <c r="JH11">
        <v>-1E-4</v>
      </c>
      <c r="JI11">
        <v>5.1000000000000004E-3</v>
      </c>
      <c r="JJ11">
        <v>1.4000000000000002E-3</v>
      </c>
      <c r="JK11">
        <v>-1.3500000000000002E-2</v>
      </c>
      <c r="JL11">
        <v>-9.0000000000000011E-3</v>
      </c>
      <c r="JM11">
        <v>6.8000000000000005E-3</v>
      </c>
      <c r="JN11">
        <v>3.0999999999999999E-3</v>
      </c>
      <c r="JO11">
        <v>9.5999999999999992E-3</v>
      </c>
      <c r="JP11">
        <v>-1.8700000000000001E-2</v>
      </c>
      <c r="JQ11">
        <v>3.4999999999999996E-3</v>
      </c>
      <c r="JR11">
        <v>9.4999999999999998E-3</v>
      </c>
      <c r="JS11">
        <v>1.43E-2</v>
      </c>
      <c r="JT11">
        <v>-1.18E-2</v>
      </c>
      <c r="JU11">
        <v>-6.9999999999999993E-3</v>
      </c>
      <c r="JV11">
        <v>-3.0000000000000001E-3</v>
      </c>
      <c r="JW11">
        <v>-2.8999999999999998E-2</v>
      </c>
      <c r="JX11">
        <v>3.8E-3</v>
      </c>
      <c r="JY11">
        <v>1.4800000000000001E-2</v>
      </c>
    </row>
    <row r="12" spans="1:285" x14ac:dyDescent="0.35">
      <c r="A12" s="2">
        <v>322677</v>
      </c>
      <c r="B12" s="2" t="s">
        <v>263</v>
      </c>
      <c r="C12" s="3">
        <v>39842</v>
      </c>
      <c r="D12">
        <v>776</v>
      </c>
      <c r="E12">
        <v>1.5900000000000001E-2</v>
      </c>
      <c r="F12">
        <v>-9.1000000000000004E-3</v>
      </c>
      <c r="G12">
        <v>-3.0899999999999997E-2</v>
      </c>
      <c r="H12">
        <v>-8.1000000000000013E-3</v>
      </c>
      <c r="I12">
        <v>7.7000000000000002E-3</v>
      </c>
      <c r="J12">
        <v>-2.0999999999999999E-3</v>
      </c>
      <c r="K12">
        <v>5.6999999999999993E-3</v>
      </c>
      <c r="L12">
        <v>6.1999999999999998E-3</v>
      </c>
      <c r="M12">
        <v>1.44E-2</v>
      </c>
      <c r="N12">
        <v>-1.34E-2</v>
      </c>
      <c r="O12">
        <v>-5.9999999999999995E-4</v>
      </c>
      <c r="P12">
        <v>4.0000000000000002E-4</v>
      </c>
      <c r="Q12">
        <v>8.8999999999999999E-3</v>
      </c>
      <c r="R12">
        <v>-1.2E-2</v>
      </c>
      <c r="S12">
        <v>6.7000000000000002E-3</v>
      </c>
      <c r="T12">
        <v>1.5100000000000001E-2</v>
      </c>
      <c r="U12">
        <v>8.1000000000000013E-3</v>
      </c>
      <c r="V12">
        <v>-8.9999999999999998E-4</v>
      </c>
      <c r="W12">
        <v>-7.8000000000000005E-3</v>
      </c>
      <c r="X12">
        <v>-2.63E-2</v>
      </c>
      <c r="Y12">
        <v>-5.9999999999999995E-4</v>
      </c>
      <c r="Z12">
        <v>-4.7999999999999996E-3</v>
      </c>
      <c r="AA12">
        <v>6.8000000000000005E-3</v>
      </c>
      <c r="AB12">
        <v>-2.2099999999999998E-2</v>
      </c>
      <c r="AC12">
        <v>-8.8000000000000005E-3</v>
      </c>
      <c r="AD12">
        <v>-1.84E-2</v>
      </c>
      <c r="AE12">
        <v>3.5699999999999996E-2</v>
      </c>
      <c r="AF12">
        <v>-7.0999999999999995E-3</v>
      </c>
      <c r="AG12">
        <v>7.3000000000000001E-3</v>
      </c>
      <c r="AH12">
        <v>-2.0099999999999996E-2</v>
      </c>
      <c r="AI12">
        <v>-1.5100000000000001E-2</v>
      </c>
      <c r="AJ12">
        <v>3.9699999999999999E-2</v>
      </c>
      <c r="AK12">
        <v>-2.6099999999999998E-2</v>
      </c>
      <c r="AL12">
        <v>2.1299999999999999E-2</v>
      </c>
      <c r="AM12">
        <v>1.7500000000000002E-2</v>
      </c>
      <c r="AN12">
        <v>5.6000000000000008E-3</v>
      </c>
      <c r="AO12">
        <v>-6.5000000000000006E-3</v>
      </c>
      <c r="AP12">
        <v>-1.03E-2</v>
      </c>
      <c r="AQ12">
        <v>-8.1000000000000013E-3</v>
      </c>
      <c r="AR12">
        <v>5.3E-3</v>
      </c>
      <c r="AS12">
        <v>3.2199999999999999E-2</v>
      </c>
      <c r="AT12">
        <v>2.9999999999999997E-4</v>
      </c>
      <c r="AU12">
        <v>2.5999999999999999E-3</v>
      </c>
      <c r="AV12">
        <v>1.9E-3</v>
      </c>
      <c r="AW12">
        <v>1.6000000000000001E-3</v>
      </c>
      <c r="AX12">
        <v>-3.2000000000000002E-3</v>
      </c>
      <c r="AY12">
        <v>-9.1000000000000004E-3</v>
      </c>
      <c r="AZ12">
        <v>5.6000000000000008E-3</v>
      </c>
      <c r="BA12">
        <v>-1.9699999999999999E-2</v>
      </c>
      <c r="BB12">
        <v>-2.5999999999999999E-3</v>
      </c>
      <c r="BC12">
        <v>5.0000000000000001E-3</v>
      </c>
      <c r="BD12">
        <v>2.41E-2</v>
      </c>
      <c r="BE12">
        <v>-1.1999999999999999E-3</v>
      </c>
      <c r="BF12">
        <v>1.66E-2</v>
      </c>
      <c r="BG12">
        <v>-7.000000000000001E-4</v>
      </c>
      <c r="BH12">
        <v>-9.3999999999999986E-3</v>
      </c>
      <c r="BI12">
        <v>1E-3</v>
      </c>
      <c r="BJ12">
        <v>5.1000000000000004E-3</v>
      </c>
      <c r="BK12">
        <v>6.8999999999999999E-3</v>
      </c>
      <c r="BL12">
        <v>1E-4</v>
      </c>
      <c r="BM12">
        <v>-5.6999999999999993E-3</v>
      </c>
      <c r="BN12">
        <v>-1.7000000000000001E-3</v>
      </c>
      <c r="BO12">
        <v>1.46E-2</v>
      </c>
      <c r="BP12">
        <v>3.2000000000000002E-3</v>
      </c>
      <c r="BQ12">
        <v>-2.8000000000000004E-3</v>
      </c>
      <c r="BR12">
        <v>8.3999999999999995E-3</v>
      </c>
      <c r="BS12">
        <v>-1.6E-2</v>
      </c>
      <c r="BT12">
        <v>4.5000000000000005E-3</v>
      </c>
      <c r="BU12">
        <v>-4.6999999999999993E-3</v>
      </c>
      <c r="BV12">
        <v>1.09E-2</v>
      </c>
      <c r="BW12">
        <v>7.000000000000001E-4</v>
      </c>
      <c r="BX12">
        <v>3.0000000000000001E-3</v>
      </c>
      <c r="BY12">
        <v>1.1000000000000001E-2</v>
      </c>
      <c r="BZ12">
        <v>2.3E-3</v>
      </c>
      <c r="CA12">
        <v>-2.9999999999999997E-4</v>
      </c>
      <c r="CB12">
        <v>-6.0000000000000001E-3</v>
      </c>
      <c r="CC12">
        <v>-1.55E-2</v>
      </c>
      <c r="CD12">
        <v>2.8000000000000004E-3</v>
      </c>
      <c r="CE12">
        <v>-1.1699999999999999E-2</v>
      </c>
      <c r="CF12">
        <v>4.8999999999999998E-3</v>
      </c>
      <c r="CG12">
        <v>5.6999999999999993E-3</v>
      </c>
      <c r="CH12">
        <v>4.4000000000000003E-3</v>
      </c>
      <c r="CI12">
        <v>3.0999999999999999E-3</v>
      </c>
      <c r="CJ12">
        <v>-9.1000000000000004E-3</v>
      </c>
      <c r="CK12">
        <v>-4.8999999999999998E-3</v>
      </c>
      <c r="CL12">
        <v>-8.9999999999999998E-4</v>
      </c>
      <c r="CM12">
        <v>2.0199999999999999E-2</v>
      </c>
      <c r="CN12">
        <v>-2.6800000000000001E-2</v>
      </c>
      <c r="CO12">
        <v>-5.9999999999999995E-4</v>
      </c>
      <c r="CP12">
        <v>-4.8999999999999998E-3</v>
      </c>
      <c r="CQ12">
        <v>-1.5300000000000001E-2</v>
      </c>
      <c r="CR12">
        <v>1.4000000000000002E-3</v>
      </c>
      <c r="CS12">
        <v>1.47E-2</v>
      </c>
      <c r="CT12">
        <v>3.2000000000000002E-3</v>
      </c>
      <c r="CU12">
        <v>-4.0999999999999995E-3</v>
      </c>
      <c r="CV12">
        <v>-8.3999999999999995E-3</v>
      </c>
      <c r="CW12">
        <v>2.3999999999999998E-3</v>
      </c>
      <c r="CX12">
        <v>-1.7600000000000001E-2</v>
      </c>
      <c r="CY12">
        <v>-8.9999999999999998E-4</v>
      </c>
      <c r="CZ12">
        <v>-6.3E-3</v>
      </c>
      <c r="DA12">
        <v>6.0999999999999995E-3</v>
      </c>
      <c r="DB12">
        <v>-2.64E-2</v>
      </c>
      <c r="DC12">
        <v>-2.5999999999999999E-3</v>
      </c>
      <c r="DD12">
        <v>-1.1000000000000001E-3</v>
      </c>
      <c r="DE12">
        <v>1.9E-3</v>
      </c>
      <c r="DF12">
        <v>-2.1099999999999997E-2</v>
      </c>
      <c r="DG12">
        <v>-2.5000000000000001E-3</v>
      </c>
      <c r="DH12">
        <v>-8.6999999999999994E-3</v>
      </c>
      <c r="DI12">
        <v>1.7000000000000001E-2</v>
      </c>
      <c r="DJ12">
        <v>-1.95E-2</v>
      </c>
      <c r="DK12">
        <v>7.4999999999999997E-3</v>
      </c>
      <c r="DL12">
        <v>-8.3999999999999995E-3</v>
      </c>
      <c r="DM12">
        <v>-8.3999999999999995E-3</v>
      </c>
      <c r="DN12">
        <v>-1.1599999999999999E-2</v>
      </c>
      <c r="DO12">
        <v>2.41E-2</v>
      </c>
      <c r="DP12">
        <v>9.5999999999999992E-3</v>
      </c>
      <c r="DQ12">
        <v>2.9999999999999997E-4</v>
      </c>
      <c r="DR12">
        <v>3.9000000000000003E-3</v>
      </c>
      <c r="DS12">
        <v>1.11E-2</v>
      </c>
      <c r="DT12">
        <v>1.8E-3</v>
      </c>
      <c r="DU12">
        <v>-2.4500000000000001E-2</v>
      </c>
      <c r="DV12">
        <v>5.5000000000000005E-3</v>
      </c>
      <c r="DW12">
        <v>-1.67E-2</v>
      </c>
      <c r="DX12">
        <v>2.1299999999999999E-2</v>
      </c>
      <c r="DY12">
        <v>1.6500000000000001E-2</v>
      </c>
      <c r="DZ12">
        <v>-1.18E-2</v>
      </c>
      <c r="EA12">
        <v>-5.1999999999999998E-3</v>
      </c>
      <c r="EB12">
        <v>-1.34E-2</v>
      </c>
      <c r="EC12">
        <v>2.46E-2</v>
      </c>
      <c r="ED12">
        <v>5.6999999999999993E-3</v>
      </c>
      <c r="EE12">
        <v>-1.6899999999999998E-2</v>
      </c>
      <c r="EF12">
        <v>1.9299999999999998E-2</v>
      </c>
      <c r="EG12">
        <v>6.7000000000000002E-3</v>
      </c>
      <c r="EH12">
        <v>-9.7000000000000003E-3</v>
      </c>
      <c r="EI12">
        <v>-1E-4</v>
      </c>
      <c r="EJ12">
        <v>5.1000000000000004E-3</v>
      </c>
      <c r="EK12">
        <v>1.4000000000000002E-3</v>
      </c>
      <c r="EL12">
        <v>-1.3500000000000002E-2</v>
      </c>
      <c r="EM12">
        <v>-9.0000000000000011E-3</v>
      </c>
      <c r="EN12">
        <v>6.8000000000000005E-3</v>
      </c>
      <c r="EO12">
        <v>3.0999999999999999E-3</v>
      </c>
      <c r="EP12">
        <v>9.5999999999999992E-3</v>
      </c>
      <c r="EQ12">
        <v>-1.8700000000000001E-2</v>
      </c>
      <c r="ER12">
        <v>3.4999999999999996E-3</v>
      </c>
      <c r="ES12">
        <v>9.4999999999999998E-3</v>
      </c>
      <c r="ET12">
        <v>1.43E-2</v>
      </c>
      <c r="EU12">
        <v>-1.18E-2</v>
      </c>
      <c r="EV12">
        <v>-6.9999999999999993E-3</v>
      </c>
      <c r="EW12">
        <v>-3.0000000000000001E-3</v>
      </c>
      <c r="EX12">
        <v>-2.8999999999999998E-2</v>
      </c>
      <c r="EY12">
        <v>3.8E-3</v>
      </c>
      <c r="EZ12">
        <v>1.4800000000000001E-2</v>
      </c>
      <c r="FA12">
        <v>-3.5099999999999999E-2</v>
      </c>
      <c r="FB12">
        <v>8.5000000000000006E-3</v>
      </c>
      <c r="FC12">
        <v>1.1000000000000001E-2</v>
      </c>
      <c r="FD12">
        <v>5.1999999999999998E-3</v>
      </c>
      <c r="FE12">
        <v>-4.5899999999999996E-2</v>
      </c>
      <c r="FF12">
        <v>1.5300000000000001E-2</v>
      </c>
      <c r="FG12">
        <v>-4.58E-2</v>
      </c>
      <c r="FH12">
        <v>4.4199999999999996E-2</v>
      </c>
      <c r="FI12">
        <v>4.58E-2</v>
      </c>
      <c r="FJ12">
        <v>-3.7000000000000005E-2</v>
      </c>
      <c r="FK12">
        <v>-1.5700000000000002E-2</v>
      </c>
      <c r="FL12">
        <v>-3.4000000000000002E-3</v>
      </c>
      <c r="FM12">
        <v>1.6500000000000001E-2</v>
      </c>
      <c r="FN12">
        <v>-2E-3</v>
      </c>
      <c r="FO12">
        <v>-8.2899999999999988E-2</v>
      </c>
      <c r="FP12">
        <v>4.6799999999999994E-2</v>
      </c>
      <c r="FQ12">
        <v>-5.6999999999999993E-3</v>
      </c>
      <c r="FR12">
        <v>-4.5700000000000005E-2</v>
      </c>
      <c r="FS12">
        <v>-1.44E-2</v>
      </c>
      <c r="FT12">
        <v>-4.2599999999999999E-2</v>
      </c>
      <c r="FU12">
        <v>-5.8200000000000002E-2</v>
      </c>
      <c r="FV12">
        <v>-1.1599999999999999E-2</v>
      </c>
      <c r="FW12">
        <v>-7.3300000000000004E-2</v>
      </c>
      <c r="FX12">
        <v>-1.21E-2</v>
      </c>
      <c r="FY12">
        <v>0.1152</v>
      </c>
      <c r="FZ12">
        <v>-9.0000000000000011E-3</v>
      </c>
      <c r="GA12">
        <v>-0.09</v>
      </c>
      <c r="GB12">
        <v>3.9800000000000002E-2</v>
      </c>
      <c r="GC12">
        <v>-2.3E-3</v>
      </c>
      <c r="GD12">
        <v>4.6500000000000007E-2</v>
      </c>
      <c r="GE12">
        <v>-3.1400000000000004E-2</v>
      </c>
      <c r="GF12">
        <v>-5.9200000000000003E-2</v>
      </c>
      <c r="GG12">
        <v>8.9999999999999998E-4</v>
      </c>
      <c r="GH12">
        <v>-3.3300000000000003E-2</v>
      </c>
      <c r="GI12">
        <v>-3.7100000000000001E-2</v>
      </c>
      <c r="GJ12">
        <v>9.5399999999999985E-2</v>
      </c>
      <c r="GK12">
        <v>1.4000000000000002E-3</v>
      </c>
      <c r="GL12">
        <v>3.1800000000000002E-2</v>
      </c>
      <c r="GM12">
        <v>1.8200000000000001E-2</v>
      </c>
      <c r="GN12">
        <v>-7.000000000000001E-4</v>
      </c>
      <c r="GO12">
        <v>3.8900000000000004E-2</v>
      </c>
      <c r="GP12">
        <v>-5.0700000000000002E-2</v>
      </c>
      <c r="GQ12">
        <v>-4.9299999999999997E-2</v>
      </c>
      <c r="GR12">
        <v>2.63E-2</v>
      </c>
      <c r="GS12">
        <v>-1.34E-2</v>
      </c>
      <c r="GT12">
        <v>-2.4399999999999998E-2</v>
      </c>
      <c r="GU12">
        <v>-5.3899999999999997E-2</v>
      </c>
      <c r="GV12">
        <v>6.83E-2</v>
      </c>
      <c r="GW12">
        <v>-4.3700000000000003E-2</v>
      </c>
      <c r="GX12">
        <v>-2.4300000000000002E-2</v>
      </c>
      <c r="GY12">
        <v>5.8999999999999999E-3</v>
      </c>
      <c r="GZ12">
        <v>-6.4500000000000002E-2</v>
      </c>
      <c r="HA12">
        <v>-7.0900000000000005E-2</v>
      </c>
      <c r="HB12">
        <v>6.1500000000000006E-2</v>
      </c>
      <c r="HC12">
        <v>6.6799999999999998E-2</v>
      </c>
      <c r="HD12">
        <v>9.5999999999999992E-3</v>
      </c>
      <c r="HE12">
        <v>3.8699999999999998E-2</v>
      </c>
      <c r="HF12">
        <v>1.03E-2</v>
      </c>
      <c r="HG12">
        <v>-0.09</v>
      </c>
      <c r="HH12">
        <v>3.78E-2</v>
      </c>
      <c r="HI12">
        <v>2.4300000000000002E-2</v>
      </c>
      <c r="HJ12">
        <v>-3.04E-2</v>
      </c>
      <c r="HK12">
        <v>3.6499999999999998E-2</v>
      </c>
      <c r="HL12">
        <v>4.0599999999999997E-2</v>
      </c>
      <c r="HM12">
        <v>-2.2700000000000001E-2</v>
      </c>
      <c r="HN12">
        <v>1.49E-2</v>
      </c>
      <c r="HO12">
        <v>-3.0299999999999997E-2</v>
      </c>
      <c r="HP12">
        <v>1.0500000000000001E-2</v>
      </c>
      <c r="HQ12">
        <v>-1.41E-2</v>
      </c>
      <c r="HR12">
        <v>5.2999999999999999E-2</v>
      </c>
      <c r="HS12">
        <v>-5.0000000000000001E-3</v>
      </c>
      <c r="HT12">
        <v>-2.06E-2</v>
      </c>
      <c r="HU12">
        <v>4.0999999999999995E-3</v>
      </c>
      <c r="HV12">
        <v>-1.9400000000000001E-2</v>
      </c>
      <c r="HW12">
        <v>-7.6E-3</v>
      </c>
      <c r="HX12">
        <v>4.4000000000000003E-3</v>
      </c>
      <c r="HY12">
        <v>7.0999999999999995E-3</v>
      </c>
      <c r="HZ12">
        <v>-4.5000000000000005E-3</v>
      </c>
      <c r="IA12">
        <v>2.4900000000000002E-2</v>
      </c>
      <c r="IB12">
        <v>1.7500000000000002E-2</v>
      </c>
      <c r="IC12">
        <v>3.0899999999999997E-2</v>
      </c>
      <c r="ID12">
        <v>-5.0000000000000001E-4</v>
      </c>
      <c r="IE12">
        <v>1.1299999999999999E-2</v>
      </c>
      <c r="IF12">
        <v>-3.0600000000000002E-2</v>
      </c>
      <c r="IG12">
        <v>6.4000000000000003E-3</v>
      </c>
      <c r="IH12">
        <v>-2.2499999999999999E-2</v>
      </c>
      <c r="II12">
        <v>-2.5399999999999999E-2</v>
      </c>
      <c r="IJ12">
        <v>3.7000000000000002E-3</v>
      </c>
      <c r="IK12">
        <v>-3.5400000000000001E-2</v>
      </c>
      <c r="IL12">
        <v>5.0000000000000001E-3</v>
      </c>
      <c r="IM12">
        <v>8.6999999999999994E-3</v>
      </c>
      <c r="IN12">
        <v>-5.5199999999999999E-2</v>
      </c>
      <c r="IO12">
        <v>4.3299999999999998E-2</v>
      </c>
      <c r="IP12">
        <v>-1.8200000000000001E-2</v>
      </c>
      <c r="IQ12">
        <v>6.7000000000000002E-3</v>
      </c>
      <c r="IR12">
        <v>6.1999999999999998E-3</v>
      </c>
      <c r="IS12">
        <v>1.1299999999999999E-2</v>
      </c>
      <c r="IT12">
        <v>3.3799999999999997E-2</v>
      </c>
      <c r="IU12">
        <v>-3.2899999999999999E-2</v>
      </c>
      <c r="IV12">
        <v>-2.1099999999999997E-2</v>
      </c>
      <c r="IW12">
        <v>-8.9999999999999998E-4</v>
      </c>
      <c r="IX12">
        <v>1.4499999999999999E-2</v>
      </c>
      <c r="IY12">
        <v>-4.5000000000000005E-3</v>
      </c>
      <c r="IZ12">
        <v>1.5700000000000002E-2</v>
      </c>
      <c r="JA12">
        <v>2.81E-2</v>
      </c>
      <c r="JB12">
        <v>1.2999999999999999E-3</v>
      </c>
      <c r="JC12">
        <v>-4.6399999999999997E-2</v>
      </c>
      <c r="JD12">
        <v>7.3000000000000001E-3</v>
      </c>
      <c r="JE12">
        <v>2.7000000000000001E-3</v>
      </c>
      <c r="JF12">
        <v>-8.8999999999999999E-3</v>
      </c>
      <c r="JG12">
        <v>-4.5700000000000005E-2</v>
      </c>
      <c r="JH12">
        <v>-3.8E-3</v>
      </c>
      <c r="JI12">
        <v>-1.1299999999999999E-2</v>
      </c>
      <c r="JJ12">
        <v>-1.1899999999999999E-2</v>
      </c>
      <c r="JK12">
        <v>-3.6600000000000001E-2</v>
      </c>
      <c r="JL12">
        <v>4.0800000000000003E-2</v>
      </c>
      <c r="JM12">
        <v>-1.0700000000000001E-2</v>
      </c>
      <c r="JN12">
        <v>-1.23E-2</v>
      </c>
      <c r="JO12">
        <v>-1.9400000000000001E-2</v>
      </c>
      <c r="JP12">
        <v>-5.0199999999999995E-2</v>
      </c>
      <c r="JQ12">
        <v>-6.4000000000000003E-3</v>
      </c>
      <c r="JR12">
        <v>2.6000000000000002E-2</v>
      </c>
      <c r="JS12">
        <v>-4.2500000000000003E-2</v>
      </c>
      <c r="JT12">
        <v>1.6000000000000001E-3</v>
      </c>
      <c r="JU12">
        <v>-1.1299999999999999E-2</v>
      </c>
      <c r="JV12">
        <v>6.4399999999999999E-2</v>
      </c>
      <c r="JW12">
        <v>4.0999999999999995E-3</v>
      </c>
      <c r="JX12">
        <v>4.24E-2</v>
      </c>
      <c r="JY12">
        <v>6.0000000000000001E-3</v>
      </c>
    </row>
    <row r="13" spans="1:285" x14ac:dyDescent="0.35">
      <c r="A13" s="2">
        <v>322677</v>
      </c>
      <c r="B13" s="2" t="s">
        <v>263</v>
      </c>
      <c r="C13" s="3">
        <v>40207</v>
      </c>
      <c r="D13">
        <v>1028</v>
      </c>
      <c r="E13">
        <v>-8.9999999999999998E-4</v>
      </c>
      <c r="F13">
        <v>1.4499999999999999E-2</v>
      </c>
      <c r="G13">
        <v>-4.5000000000000005E-3</v>
      </c>
      <c r="H13">
        <v>1.5700000000000002E-2</v>
      </c>
      <c r="I13">
        <v>2.81E-2</v>
      </c>
      <c r="J13">
        <v>1.2999999999999999E-3</v>
      </c>
      <c r="K13">
        <v>-4.6399999999999997E-2</v>
      </c>
      <c r="L13">
        <v>7.3000000000000001E-3</v>
      </c>
      <c r="M13">
        <v>2.7000000000000001E-3</v>
      </c>
      <c r="N13">
        <v>-8.8999999999999999E-3</v>
      </c>
      <c r="O13">
        <v>-4.5700000000000005E-2</v>
      </c>
      <c r="P13">
        <v>-3.8E-3</v>
      </c>
      <c r="Q13">
        <v>-1.1299999999999999E-2</v>
      </c>
      <c r="R13">
        <v>-1.1899999999999999E-2</v>
      </c>
      <c r="S13">
        <v>-3.6600000000000001E-2</v>
      </c>
      <c r="T13">
        <v>4.0800000000000003E-2</v>
      </c>
      <c r="U13">
        <v>-1.0700000000000001E-2</v>
      </c>
      <c r="V13">
        <v>-1.23E-2</v>
      </c>
      <c r="W13">
        <v>-1.9400000000000001E-2</v>
      </c>
      <c r="X13">
        <v>-5.0199999999999995E-2</v>
      </c>
      <c r="Y13">
        <v>-6.4000000000000003E-3</v>
      </c>
      <c r="Z13">
        <v>2.6000000000000002E-2</v>
      </c>
      <c r="AA13">
        <v>-4.2500000000000003E-2</v>
      </c>
      <c r="AB13">
        <v>1.6000000000000001E-3</v>
      </c>
      <c r="AC13">
        <v>-1.1299999999999999E-2</v>
      </c>
      <c r="AD13">
        <v>6.4399999999999999E-2</v>
      </c>
      <c r="AE13">
        <v>4.0999999999999995E-3</v>
      </c>
      <c r="AF13">
        <v>4.24E-2</v>
      </c>
      <c r="AG13">
        <v>6.0000000000000001E-3</v>
      </c>
      <c r="AH13">
        <v>-4.8999999999999998E-3</v>
      </c>
      <c r="AI13">
        <v>3.1400000000000004E-2</v>
      </c>
      <c r="AJ13">
        <v>2.23E-2</v>
      </c>
      <c r="AK13">
        <v>-8.1000000000000013E-3</v>
      </c>
      <c r="AL13">
        <v>-2.0499999999999997E-2</v>
      </c>
      <c r="AM13">
        <v>6.9699999999999998E-2</v>
      </c>
      <c r="AN13">
        <v>-0.02</v>
      </c>
      <c r="AO13">
        <v>9.0000000000000011E-3</v>
      </c>
      <c r="AP13">
        <v>2.5600000000000001E-2</v>
      </c>
      <c r="AQ13">
        <v>-2.1700000000000001E-2</v>
      </c>
      <c r="AR13">
        <v>-3.6499999999999998E-2</v>
      </c>
      <c r="AS13">
        <v>1.44E-2</v>
      </c>
      <c r="AT13">
        <v>1.7299999999999999E-2</v>
      </c>
      <c r="AU13">
        <v>3.2000000000000001E-2</v>
      </c>
      <c r="AV13">
        <v>1.18E-2</v>
      </c>
      <c r="AW13">
        <v>-9.7000000000000003E-3</v>
      </c>
      <c r="AX13">
        <v>-2.5000000000000001E-2</v>
      </c>
      <c r="AY13">
        <v>1.3300000000000001E-2</v>
      </c>
      <c r="AZ13">
        <v>3.9800000000000002E-2</v>
      </c>
      <c r="BA13">
        <v>3.9000000000000003E-3</v>
      </c>
      <c r="BB13">
        <v>-1.9699999999999999E-2</v>
      </c>
      <c r="BC13">
        <v>1.2500000000000001E-2</v>
      </c>
      <c r="BD13">
        <v>1.6399999999999998E-2</v>
      </c>
      <c r="BE13">
        <v>6.1999999999999998E-3</v>
      </c>
      <c r="BF13">
        <v>-4.5199999999999997E-2</v>
      </c>
      <c r="BG13">
        <v>2.29E-2</v>
      </c>
      <c r="BH13">
        <v>-5.6999999999999993E-3</v>
      </c>
      <c r="BI13">
        <v>9.1000000000000004E-3</v>
      </c>
      <c r="BJ13">
        <v>1.9199999999999998E-2</v>
      </c>
      <c r="BK13">
        <v>-1.1399999999999999E-2</v>
      </c>
      <c r="BL13">
        <v>-2.8000000000000004E-3</v>
      </c>
      <c r="BM13">
        <v>2.46E-2</v>
      </c>
      <c r="BN13">
        <v>-5.0000000000000001E-4</v>
      </c>
      <c r="BO13">
        <v>6.0000000000000001E-3</v>
      </c>
      <c r="BP13">
        <v>3.6000000000000004E-2</v>
      </c>
      <c r="BQ13">
        <v>-3.4000000000000002E-3</v>
      </c>
      <c r="BR13">
        <v>1.6E-2</v>
      </c>
      <c r="BS13">
        <v>-1.55E-2</v>
      </c>
      <c r="BT13">
        <v>2.7400000000000001E-2</v>
      </c>
      <c r="BU13">
        <v>-2.0899999999999998E-2</v>
      </c>
      <c r="BV13">
        <v>-2.8000000000000004E-3</v>
      </c>
      <c r="BW13">
        <v>-3.15E-2</v>
      </c>
      <c r="BX13">
        <v>1.26E-2</v>
      </c>
      <c r="BY13">
        <v>-1.0800000000000001E-2</v>
      </c>
      <c r="BZ13">
        <v>3.3300000000000003E-2</v>
      </c>
      <c r="CA13">
        <v>4.0000000000000002E-4</v>
      </c>
      <c r="CB13">
        <v>-1.9E-3</v>
      </c>
      <c r="CC13">
        <v>-1.6899999999999998E-2</v>
      </c>
      <c r="CD13">
        <v>-1E-4</v>
      </c>
      <c r="CE13">
        <v>2.86E-2</v>
      </c>
      <c r="CF13">
        <v>-1.7500000000000002E-2</v>
      </c>
      <c r="CG13">
        <v>1.52E-2</v>
      </c>
      <c r="CH13">
        <v>1.47E-2</v>
      </c>
      <c r="CI13">
        <v>2.7300000000000001E-2</v>
      </c>
      <c r="CJ13">
        <v>3.2000000000000002E-3</v>
      </c>
      <c r="CK13">
        <v>-1.7299999999999999E-2</v>
      </c>
      <c r="CL13">
        <v>1.38E-2</v>
      </c>
      <c r="CM13">
        <v>-3.0000000000000001E-3</v>
      </c>
      <c r="CN13">
        <v>-2.5000000000000001E-3</v>
      </c>
      <c r="CO13">
        <v>5.5000000000000005E-3</v>
      </c>
      <c r="CP13">
        <v>-3.0000000000000001E-3</v>
      </c>
      <c r="CQ13">
        <v>7.1999999999999998E-3</v>
      </c>
      <c r="CR13">
        <v>-1.2999999999999999E-3</v>
      </c>
      <c r="CS13">
        <v>-2.5600000000000001E-2</v>
      </c>
      <c r="CT13">
        <v>-1.3300000000000001E-2</v>
      </c>
      <c r="CU13">
        <v>-3.0999999999999999E-3</v>
      </c>
      <c r="CV13">
        <v>6.8999999999999999E-3</v>
      </c>
      <c r="CW13">
        <v>4.0999999999999995E-3</v>
      </c>
      <c r="CX13">
        <v>-3.3500000000000002E-2</v>
      </c>
      <c r="CY13">
        <v>2.2000000000000001E-3</v>
      </c>
      <c r="CZ13">
        <v>9.0000000000000011E-3</v>
      </c>
      <c r="DA13">
        <v>2.18E-2</v>
      </c>
      <c r="DB13">
        <v>8.9999999999999998E-4</v>
      </c>
      <c r="DC13">
        <v>7.8000000000000005E-3</v>
      </c>
      <c r="DD13">
        <v>-7.8000000000000005E-3</v>
      </c>
      <c r="DE13">
        <v>6.0000000000000001E-3</v>
      </c>
      <c r="DF13">
        <v>-2.8500000000000001E-2</v>
      </c>
      <c r="DG13">
        <v>-1.7000000000000001E-3</v>
      </c>
      <c r="DH13">
        <v>-1.9699999999999999E-2</v>
      </c>
      <c r="DI13">
        <v>-3.5999999999999999E-3</v>
      </c>
      <c r="DJ13">
        <v>4.8999999999999998E-3</v>
      </c>
      <c r="DK13">
        <v>-3.4000000000000002E-3</v>
      </c>
      <c r="DL13">
        <v>2.4399999999999998E-2</v>
      </c>
      <c r="DM13">
        <v>7.3000000000000001E-3</v>
      </c>
      <c r="DN13">
        <v>3.1400000000000004E-2</v>
      </c>
      <c r="DO13">
        <v>9.5999999999999992E-3</v>
      </c>
      <c r="DP13">
        <v>-1E-4</v>
      </c>
      <c r="DQ13">
        <v>1.3500000000000002E-2</v>
      </c>
      <c r="DR13">
        <v>2.5000000000000001E-3</v>
      </c>
      <c r="DS13">
        <v>5.9999999999999995E-4</v>
      </c>
      <c r="DT13">
        <v>2.46E-2</v>
      </c>
      <c r="DU13">
        <v>4.4000000000000003E-3</v>
      </c>
      <c r="DV13">
        <v>3.4000000000000002E-3</v>
      </c>
      <c r="DW13">
        <v>-3.8E-3</v>
      </c>
      <c r="DX13">
        <v>-6.4000000000000003E-3</v>
      </c>
      <c r="DY13">
        <v>1.34E-2</v>
      </c>
      <c r="DZ13">
        <v>2.5999999999999999E-3</v>
      </c>
      <c r="EA13">
        <v>1.8000000000000002E-2</v>
      </c>
      <c r="EB13">
        <v>2.5999999999999999E-3</v>
      </c>
      <c r="EC13">
        <v>-2E-3</v>
      </c>
      <c r="ED13">
        <v>-7.6E-3</v>
      </c>
      <c r="EE13">
        <v>1.3600000000000001E-2</v>
      </c>
      <c r="EF13">
        <v>-4.4000000000000003E-3</v>
      </c>
      <c r="EG13">
        <v>-1.3899999999999999E-2</v>
      </c>
      <c r="EH13">
        <v>1.24E-2</v>
      </c>
      <c r="EI13">
        <v>8.3999999999999995E-3</v>
      </c>
      <c r="EJ13">
        <v>-0.01</v>
      </c>
      <c r="EK13">
        <v>-2.6099999999999998E-2</v>
      </c>
      <c r="EL13">
        <v>1.21E-2</v>
      </c>
      <c r="EM13">
        <v>6.9999999999999993E-3</v>
      </c>
      <c r="EN13">
        <v>1.0800000000000001E-2</v>
      </c>
      <c r="EO13">
        <v>1.84E-2</v>
      </c>
      <c r="EP13">
        <v>-8.9999999999999998E-4</v>
      </c>
      <c r="EQ13">
        <v>2.8000000000000004E-3</v>
      </c>
      <c r="ER13">
        <v>-8.0000000000000004E-4</v>
      </c>
      <c r="ES13">
        <v>3.0999999999999999E-3</v>
      </c>
      <c r="ET13">
        <v>-1.5E-3</v>
      </c>
      <c r="EU13">
        <v>-9.1999999999999998E-3</v>
      </c>
      <c r="EV13">
        <v>-2.2200000000000001E-2</v>
      </c>
      <c r="EW13">
        <v>-2.8000000000000004E-3</v>
      </c>
      <c r="EX13">
        <v>1.0800000000000001E-2</v>
      </c>
      <c r="EY13">
        <v>1.41E-2</v>
      </c>
      <c r="EZ13">
        <v>1.04E-2</v>
      </c>
      <c r="FA13">
        <v>7.9000000000000008E-3</v>
      </c>
      <c r="FB13">
        <v>1.1200000000000002E-2</v>
      </c>
      <c r="FC13">
        <v>1E-4</v>
      </c>
      <c r="FD13">
        <v>6.5000000000000006E-3</v>
      </c>
      <c r="FE13">
        <v>6.1999999999999998E-3</v>
      </c>
      <c r="FF13">
        <v>1.6299999999999999E-2</v>
      </c>
      <c r="FG13">
        <v>-3.7000000000000002E-3</v>
      </c>
      <c r="FH13">
        <v>1.9E-3</v>
      </c>
      <c r="FI13">
        <v>-4.1999999999999997E-3</v>
      </c>
      <c r="FJ13">
        <v>8.5000000000000006E-3</v>
      </c>
      <c r="FK13">
        <v>-1.04E-2</v>
      </c>
      <c r="FL13">
        <v>-1.2699999999999999E-2</v>
      </c>
      <c r="FM13">
        <v>-6.5000000000000006E-3</v>
      </c>
      <c r="FN13">
        <v>1.8200000000000001E-2</v>
      </c>
      <c r="FO13">
        <v>-1.1000000000000001E-3</v>
      </c>
      <c r="FP13">
        <v>-3.0000000000000001E-3</v>
      </c>
      <c r="FQ13">
        <v>-2.7300000000000001E-2</v>
      </c>
      <c r="FR13">
        <v>-5.4000000000000003E-3</v>
      </c>
      <c r="FS13">
        <v>1.61E-2</v>
      </c>
      <c r="FT13">
        <v>1.46E-2</v>
      </c>
      <c r="FU13">
        <v>3.0999999999999999E-3</v>
      </c>
      <c r="FV13">
        <v>9.7000000000000003E-3</v>
      </c>
      <c r="FW13">
        <v>5.4000000000000003E-3</v>
      </c>
      <c r="FX13">
        <v>3.9000000000000003E-3</v>
      </c>
      <c r="FY13">
        <v>-2E-3</v>
      </c>
      <c r="FZ13">
        <v>1.7899999999999999E-2</v>
      </c>
      <c r="GA13">
        <v>2.5000000000000001E-3</v>
      </c>
      <c r="GB13">
        <v>-8.199999999999999E-3</v>
      </c>
      <c r="GC13">
        <v>0.01</v>
      </c>
      <c r="GD13">
        <v>-8.0000000000000002E-3</v>
      </c>
      <c r="GE13">
        <v>-8.5000000000000006E-3</v>
      </c>
      <c r="GF13">
        <v>1.03E-2</v>
      </c>
      <c r="GG13">
        <v>-1.2800000000000001E-2</v>
      </c>
      <c r="GH13">
        <v>-1.3300000000000001E-2</v>
      </c>
      <c r="GI13">
        <v>-6.3E-3</v>
      </c>
      <c r="GJ13">
        <v>-2.3900000000000001E-2</v>
      </c>
      <c r="GK13">
        <v>2.3900000000000001E-2</v>
      </c>
      <c r="GL13">
        <v>-2.8199999999999999E-2</v>
      </c>
      <c r="GM13">
        <v>5.0000000000000001E-3</v>
      </c>
      <c r="GN13">
        <v>5.7999999999999996E-3</v>
      </c>
      <c r="GO13">
        <v>7.000000000000001E-4</v>
      </c>
      <c r="GP13">
        <v>1.9599999999999999E-2</v>
      </c>
      <c r="GQ13">
        <v>1.6000000000000001E-3</v>
      </c>
      <c r="GR13">
        <v>2.3399999999999997E-2</v>
      </c>
      <c r="GS13">
        <v>-5.9999999999999995E-4</v>
      </c>
      <c r="GT13">
        <v>5.5000000000000005E-3</v>
      </c>
      <c r="GU13">
        <v>-1.1699999999999999E-2</v>
      </c>
      <c r="GV13">
        <v>6.8000000000000005E-3</v>
      </c>
      <c r="GW13">
        <v>1.5600000000000001E-2</v>
      </c>
      <c r="GX13">
        <v>1.2999999999999999E-3</v>
      </c>
      <c r="GY13">
        <v>-8.9999999999999998E-4</v>
      </c>
      <c r="GZ13">
        <v>-1.41E-2</v>
      </c>
      <c r="HA13">
        <v>-4.0000000000000001E-3</v>
      </c>
      <c r="HB13">
        <v>1.3000000000000001E-2</v>
      </c>
      <c r="HC13">
        <v>-1.2999999999999999E-3</v>
      </c>
      <c r="HD13">
        <v>5.7999999999999996E-3</v>
      </c>
      <c r="HE13">
        <v>-1.8600000000000002E-2</v>
      </c>
      <c r="HF13">
        <v>3.9000000000000003E-3</v>
      </c>
      <c r="HG13">
        <v>1.3999999999999999E-2</v>
      </c>
      <c r="HH13">
        <v>2.3E-3</v>
      </c>
      <c r="HI13">
        <v>-8.8999999999999999E-3</v>
      </c>
      <c r="HJ13">
        <v>5.6000000000000008E-3</v>
      </c>
      <c r="HK13">
        <v>-1.5E-3</v>
      </c>
      <c r="HL13">
        <v>-1.06E-2</v>
      </c>
      <c r="HM13">
        <v>3.5999999999999999E-3</v>
      </c>
      <c r="HN13">
        <v>5.4000000000000003E-3</v>
      </c>
      <c r="HO13">
        <v>3.2000000000000002E-3</v>
      </c>
      <c r="HP13">
        <v>8.5000000000000006E-3</v>
      </c>
      <c r="HQ13">
        <v>-4.5999999999999999E-3</v>
      </c>
      <c r="HR13">
        <v>3.2000000000000002E-3</v>
      </c>
      <c r="HS13">
        <v>-1.24E-2</v>
      </c>
      <c r="HT13">
        <v>6.1999999999999998E-3</v>
      </c>
      <c r="HU13">
        <v>0.01</v>
      </c>
      <c r="HV13">
        <v>4.5999999999999999E-3</v>
      </c>
      <c r="HW13">
        <v>4.6999999999999993E-3</v>
      </c>
      <c r="HX13">
        <v>5.1999999999999998E-3</v>
      </c>
      <c r="HY13">
        <v>8.9999999999999998E-4</v>
      </c>
      <c r="HZ13">
        <v>-8.9999999999999998E-4</v>
      </c>
      <c r="IA13">
        <v>-7.000000000000001E-4</v>
      </c>
      <c r="IB13">
        <v>-8.8000000000000005E-3</v>
      </c>
      <c r="IC13">
        <v>1.7100000000000001E-2</v>
      </c>
      <c r="ID13">
        <v>3.4000000000000002E-3</v>
      </c>
      <c r="IE13">
        <v>2E-3</v>
      </c>
      <c r="IF13">
        <v>3.0000000000000001E-3</v>
      </c>
      <c r="IG13">
        <v>4.1999999999999997E-3</v>
      </c>
      <c r="IH13">
        <v>1.1000000000000001E-3</v>
      </c>
      <c r="II13">
        <v>-1.1000000000000001E-2</v>
      </c>
      <c r="IJ13">
        <v>8.6999999999999994E-3</v>
      </c>
      <c r="IK13">
        <v>2.3999999999999998E-3</v>
      </c>
      <c r="IL13">
        <v>-1.1399999999999999E-2</v>
      </c>
      <c r="IM13">
        <v>1.21E-2</v>
      </c>
      <c r="IN13">
        <v>-1.09E-2</v>
      </c>
      <c r="IO13">
        <v>-1.78E-2</v>
      </c>
      <c r="IP13">
        <v>-2.1299999999999999E-2</v>
      </c>
      <c r="IQ13">
        <v>3.9000000000000003E-3</v>
      </c>
      <c r="IR13">
        <v>-4.7999999999999996E-3</v>
      </c>
      <c r="IS13">
        <v>4.4000000000000003E-3</v>
      </c>
      <c r="IT13">
        <v>-1.1399999999999999E-2</v>
      </c>
      <c r="IU13">
        <v>-1.04E-2</v>
      </c>
      <c r="IV13">
        <v>1.5100000000000001E-2</v>
      </c>
      <c r="IW13">
        <v>1.24E-2</v>
      </c>
      <c r="IX13">
        <v>-5.0000000000000001E-3</v>
      </c>
      <c r="IY13">
        <v>-3.2099999999999997E-2</v>
      </c>
      <c r="IZ13">
        <v>2.8000000000000004E-3</v>
      </c>
      <c r="JA13">
        <v>-8.3000000000000001E-3</v>
      </c>
      <c r="JB13">
        <v>1.3899999999999999E-2</v>
      </c>
      <c r="JC13">
        <v>-1.5E-3</v>
      </c>
      <c r="JD13">
        <v>1.21E-2</v>
      </c>
      <c r="JE13">
        <v>-5.9999999999999995E-4</v>
      </c>
      <c r="JF13">
        <v>1.8100000000000002E-2</v>
      </c>
      <c r="JG13">
        <v>4.7999999999999996E-3</v>
      </c>
      <c r="JH13">
        <v>6.1999999999999998E-3</v>
      </c>
      <c r="JI13">
        <v>2.5999999999999999E-3</v>
      </c>
      <c r="JJ13">
        <v>-1.1000000000000001E-3</v>
      </c>
      <c r="JK13">
        <v>-1.3100000000000001E-2</v>
      </c>
      <c r="JL13">
        <v>8.6E-3</v>
      </c>
      <c r="JM13">
        <v>-7.000000000000001E-4</v>
      </c>
      <c r="JN13">
        <v>1.8E-3</v>
      </c>
      <c r="JO13">
        <v>1.21E-2</v>
      </c>
      <c r="JP13">
        <v>4.3E-3</v>
      </c>
      <c r="JQ13">
        <v>1.5E-3</v>
      </c>
      <c r="JR13">
        <v>3.3E-3</v>
      </c>
      <c r="JS13">
        <v>1.4499999999999999E-2</v>
      </c>
      <c r="JT13">
        <v>8.0000000000000004E-4</v>
      </c>
      <c r="JU13">
        <v>1.7000000000000001E-3</v>
      </c>
      <c r="JV13">
        <v>5.1000000000000004E-3</v>
      </c>
      <c r="JW13">
        <v>4.0000000000000001E-3</v>
      </c>
      <c r="JX13">
        <v>8.0000000000000004E-4</v>
      </c>
      <c r="JY13">
        <v>-5.9999999999999995E-4</v>
      </c>
    </row>
    <row r="14" spans="1:285" x14ac:dyDescent="0.35">
      <c r="A14" s="2">
        <v>904853</v>
      </c>
      <c r="B14" s="2" t="s">
        <v>331</v>
      </c>
      <c r="C14" s="3">
        <v>39699</v>
      </c>
      <c r="D14">
        <v>677</v>
      </c>
      <c r="E14">
        <v>1.34E-2</v>
      </c>
      <c r="F14">
        <v>1E-4</v>
      </c>
      <c r="G14">
        <v>7.1999999999999998E-3</v>
      </c>
      <c r="H14">
        <v>1.1000000000000001E-3</v>
      </c>
      <c r="I14">
        <v>-6.0000000000000001E-3</v>
      </c>
      <c r="J14">
        <v>2.9100000000000001E-2</v>
      </c>
      <c r="K14">
        <v>5.6000000000000008E-3</v>
      </c>
      <c r="L14">
        <v>-5.4000000000000003E-3</v>
      </c>
      <c r="M14">
        <v>4.6999999999999993E-3</v>
      </c>
      <c r="N14">
        <v>-4.5999999999999999E-3</v>
      </c>
      <c r="O14">
        <v>-5.9999999999999995E-4</v>
      </c>
      <c r="P14">
        <v>5.3E-3</v>
      </c>
      <c r="Q14">
        <v>5.1999999999999998E-3</v>
      </c>
      <c r="R14">
        <v>-2.8999999999999998E-3</v>
      </c>
      <c r="S14">
        <v>1.3600000000000001E-2</v>
      </c>
      <c r="T14">
        <v>4.0000000000000002E-4</v>
      </c>
      <c r="U14">
        <v>-5.3E-3</v>
      </c>
      <c r="V14">
        <v>2.5999999999999999E-3</v>
      </c>
      <c r="W14">
        <v>1.1699999999999999E-2</v>
      </c>
      <c r="X14">
        <v>-3.2000000000000002E-3</v>
      </c>
      <c r="Y14">
        <v>7.9000000000000008E-3</v>
      </c>
      <c r="Z14">
        <v>-4.0000000000000002E-4</v>
      </c>
      <c r="AA14">
        <v>-5.3E-3</v>
      </c>
      <c r="AB14">
        <v>5.1999999999999998E-3</v>
      </c>
      <c r="AC14">
        <v>-8.6999999999999994E-3</v>
      </c>
      <c r="AD14">
        <v>-7.1999999999999998E-3</v>
      </c>
      <c r="AE14">
        <v>2.7000000000000001E-3</v>
      </c>
      <c r="AF14">
        <v>2.0000000000000001E-4</v>
      </c>
      <c r="AG14">
        <v>-2.4700000000000003E-2</v>
      </c>
      <c r="AH14">
        <v>3.0999999999999999E-3</v>
      </c>
      <c r="AI14">
        <v>1.01E-2</v>
      </c>
      <c r="AJ14">
        <v>-3.4000000000000002E-3</v>
      </c>
      <c r="AK14">
        <v>-1.1999999999999999E-3</v>
      </c>
      <c r="AL14">
        <v>1.37E-2</v>
      </c>
      <c r="AM14">
        <v>5.3E-3</v>
      </c>
      <c r="AN14">
        <v>-7.0999999999999995E-3</v>
      </c>
      <c r="AO14">
        <v>1.3100000000000001E-2</v>
      </c>
      <c r="AP14">
        <v>-2.6099999999999998E-2</v>
      </c>
      <c r="AQ14">
        <v>1.9E-3</v>
      </c>
      <c r="AR14">
        <v>-6.8000000000000005E-3</v>
      </c>
      <c r="AS14">
        <v>1.2699999999999999E-2</v>
      </c>
      <c r="AT14">
        <v>-2.7099999999999999E-2</v>
      </c>
      <c r="AU14">
        <v>-8.0000000000000004E-4</v>
      </c>
      <c r="AV14">
        <v>-1.52E-2</v>
      </c>
      <c r="AW14">
        <v>-1.4199999999999999E-2</v>
      </c>
      <c r="AX14">
        <v>2.7799999999999998E-2</v>
      </c>
      <c r="AY14">
        <v>-6.0000000000000001E-3</v>
      </c>
      <c r="AZ14">
        <v>-1.43E-2</v>
      </c>
      <c r="BA14">
        <v>4.5000000000000005E-3</v>
      </c>
      <c r="BB14">
        <v>-1.89E-2</v>
      </c>
      <c r="BC14">
        <v>3.8E-3</v>
      </c>
      <c r="BD14">
        <v>-1.55E-2</v>
      </c>
      <c r="BE14">
        <v>1.6200000000000003E-2</v>
      </c>
      <c r="BF14">
        <v>-2.06E-2</v>
      </c>
      <c r="BG14">
        <v>1.2199999999999999E-2</v>
      </c>
      <c r="BH14">
        <v>2.9300000000000003E-2</v>
      </c>
      <c r="BI14">
        <v>-5.0000000000000001E-4</v>
      </c>
      <c r="BJ14">
        <v>6.8999999999999999E-3</v>
      </c>
      <c r="BK14">
        <v>-5.6999999999999993E-3</v>
      </c>
      <c r="BL14">
        <v>-7.4000000000000003E-3</v>
      </c>
      <c r="BM14">
        <v>1.43E-2</v>
      </c>
      <c r="BN14">
        <v>1.5600000000000001E-2</v>
      </c>
      <c r="BO14">
        <v>-2.9999999999999997E-4</v>
      </c>
      <c r="BP14">
        <v>7.7000000000000002E-3</v>
      </c>
      <c r="BQ14">
        <v>-2.5600000000000001E-2</v>
      </c>
      <c r="BR14">
        <v>5.5000000000000005E-3</v>
      </c>
      <c r="BS14">
        <v>-8.9999999999999998E-4</v>
      </c>
      <c r="BT14">
        <v>-1.3500000000000002E-2</v>
      </c>
      <c r="BU14">
        <v>-1.61E-2</v>
      </c>
      <c r="BV14">
        <v>6.1999999999999998E-3</v>
      </c>
      <c r="BW14">
        <v>-5.0000000000000001E-4</v>
      </c>
      <c r="BX14">
        <v>6.1999999999999998E-3</v>
      </c>
      <c r="BY14">
        <v>1.7000000000000001E-2</v>
      </c>
      <c r="BZ14">
        <v>9.0000000000000011E-3</v>
      </c>
      <c r="CA14">
        <v>1.4000000000000002E-3</v>
      </c>
      <c r="CB14">
        <v>-1.37E-2</v>
      </c>
      <c r="CC14">
        <v>1.9E-3</v>
      </c>
      <c r="CD14">
        <v>-6.7000000000000002E-3</v>
      </c>
      <c r="CE14">
        <v>-1.2E-2</v>
      </c>
      <c r="CF14">
        <v>-1.1000000000000001E-3</v>
      </c>
      <c r="CG14">
        <v>-2.58E-2</v>
      </c>
      <c r="CH14">
        <v>1E-4</v>
      </c>
      <c r="CI14">
        <v>-1.72E-2</v>
      </c>
      <c r="CJ14">
        <v>9.8999999999999991E-3</v>
      </c>
      <c r="CK14">
        <v>8.3000000000000001E-3</v>
      </c>
      <c r="CL14">
        <v>-1.3999999999999999E-2</v>
      </c>
      <c r="CM14">
        <v>1.04E-2</v>
      </c>
      <c r="CN14">
        <v>-2.4799999999999999E-2</v>
      </c>
      <c r="CO14">
        <v>-6.6E-3</v>
      </c>
      <c r="CP14">
        <v>-2.7900000000000001E-2</v>
      </c>
      <c r="CQ14">
        <v>-5.7999999999999996E-3</v>
      </c>
      <c r="CR14">
        <v>-9.3999999999999986E-3</v>
      </c>
      <c r="CS14">
        <v>1.9799999999999998E-2</v>
      </c>
      <c r="CT14">
        <v>1.24E-2</v>
      </c>
      <c r="CU14">
        <v>-1.32E-2</v>
      </c>
      <c r="CV14">
        <v>1.7100000000000001E-2</v>
      </c>
      <c r="CW14">
        <v>6.3E-3</v>
      </c>
      <c r="CX14">
        <v>-5.4000000000000003E-3</v>
      </c>
      <c r="CY14">
        <v>1.49E-2</v>
      </c>
      <c r="CZ14">
        <v>1.5900000000000001E-2</v>
      </c>
      <c r="DA14">
        <v>-9.1000000000000004E-3</v>
      </c>
      <c r="DB14">
        <v>-3.0899999999999997E-2</v>
      </c>
      <c r="DC14">
        <v>-8.1000000000000013E-3</v>
      </c>
      <c r="DD14">
        <v>7.7000000000000002E-3</v>
      </c>
      <c r="DE14">
        <v>-2.0999999999999999E-3</v>
      </c>
      <c r="DF14">
        <v>5.6999999999999993E-3</v>
      </c>
      <c r="DG14">
        <v>6.1999999999999998E-3</v>
      </c>
      <c r="DH14">
        <v>1.44E-2</v>
      </c>
      <c r="DI14">
        <v>-1.34E-2</v>
      </c>
      <c r="DJ14">
        <v>-5.9999999999999995E-4</v>
      </c>
      <c r="DK14">
        <v>4.0000000000000002E-4</v>
      </c>
      <c r="DL14">
        <v>8.8999999999999999E-3</v>
      </c>
      <c r="DM14">
        <v>-1.2E-2</v>
      </c>
      <c r="DN14">
        <v>6.7000000000000002E-3</v>
      </c>
      <c r="DO14">
        <v>1.5100000000000001E-2</v>
      </c>
      <c r="DP14">
        <v>8.1000000000000013E-3</v>
      </c>
      <c r="DQ14">
        <v>-8.9999999999999998E-4</v>
      </c>
      <c r="DR14">
        <v>-7.8000000000000005E-3</v>
      </c>
      <c r="DS14">
        <v>-2.63E-2</v>
      </c>
      <c r="DT14">
        <v>-5.9999999999999995E-4</v>
      </c>
      <c r="DU14">
        <v>-4.7999999999999996E-3</v>
      </c>
      <c r="DV14">
        <v>6.8000000000000005E-3</v>
      </c>
      <c r="DW14">
        <v>-2.2099999999999998E-2</v>
      </c>
      <c r="DX14">
        <v>-8.8000000000000005E-3</v>
      </c>
      <c r="DY14">
        <v>-1.84E-2</v>
      </c>
      <c r="DZ14">
        <v>3.5699999999999996E-2</v>
      </c>
      <c r="EA14">
        <v>-7.0999999999999995E-3</v>
      </c>
      <c r="EB14">
        <v>7.3000000000000001E-3</v>
      </c>
      <c r="EC14">
        <v>-2.0099999999999996E-2</v>
      </c>
      <c r="ED14">
        <v>-1.5100000000000001E-2</v>
      </c>
      <c r="EE14">
        <v>3.9699999999999999E-2</v>
      </c>
      <c r="EF14">
        <v>-2.6099999999999998E-2</v>
      </c>
      <c r="EG14">
        <v>2.1299999999999999E-2</v>
      </c>
      <c r="EH14">
        <v>1.7500000000000002E-2</v>
      </c>
      <c r="EI14">
        <v>5.6000000000000008E-3</v>
      </c>
      <c r="EJ14">
        <v>-6.5000000000000006E-3</v>
      </c>
      <c r="EK14">
        <v>-1.03E-2</v>
      </c>
      <c r="EL14">
        <v>-8.1000000000000013E-3</v>
      </c>
      <c r="EM14">
        <v>5.3E-3</v>
      </c>
      <c r="EN14">
        <v>3.2199999999999999E-2</v>
      </c>
      <c r="EO14">
        <v>2.9999999999999997E-4</v>
      </c>
      <c r="EP14">
        <v>2.5999999999999999E-3</v>
      </c>
      <c r="EQ14">
        <v>1.9E-3</v>
      </c>
      <c r="ER14">
        <v>1.6000000000000001E-3</v>
      </c>
      <c r="ES14">
        <v>-3.2000000000000002E-3</v>
      </c>
      <c r="ET14">
        <v>-9.1000000000000004E-3</v>
      </c>
      <c r="EU14">
        <v>5.6000000000000008E-3</v>
      </c>
      <c r="EV14">
        <v>-1.9699999999999999E-2</v>
      </c>
      <c r="EW14">
        <v>-2.5999999999999999E-3</v>
      </c>
      <c r="EX14">
        <v>5.0000000000000001E-3</v>
      </c>
      <c r="EY14">
        <v>2.41E-2</v>
      </c>
      <c r="EZ14">
        <v>-1.1999999999999999E-3</v>
      </c>
      <c r="FA14">
        <v>1.66E-2</v>
      </c>
      <c r="FB14">
        <v>-7.000000000000001E-4</v>
      </c>
      <c r="FC14">
        <v>-9.3999999999999986E-3</v>
      </c>
      <c r="FD14">
        <v>1E-3</v>
      </c>
      <c r="FE14">
        <v>5.1000000000000004E-3</v>
      </c>
      <c r="FF14">
        <v>6.8999999999999999E-3</v>
      </c>
      <c r="FG14">
        <v>1E-4</v>
      </c>
      <c r="FH14">
        <v>-5.6999999999999993E-3</v>
      </c>
      <c r="FI14">
        <v>-1.7000000000000001E-3</v>
      </c>
      <c r="FJ14">
        <v>1.46E-2</v>
      </c>
      <c r="FK14">
        <v>3.2000000000000002E-3</v>
      </c>
      <c r="FL14">
        <v>-2.8000000000000004E-3</v>
      </c>
      <c r="FM14">
        <v>8.3999999999999995E-3</v>
      </c>
      <c r="FN14">
        <v>-1.6E-2</v>
      </c>
      <c r="FO14">
        <v>4.5000000000000005E-3</v>
      </c>
      <c r="FP14">
        <v>-4.6999999999999993E-3</v>
      </c>
      <c r="FQ14">
        <v>1.09E-2</v>
      </c>
      <c r="FR14">
        <v>7.000000000000001E-4</v>
      </c>
      <c r="FS14">
        <v>3.0000000000000001E-3</v>
      </c>
      <c r="FT14">
        <v>1.1000000000000001E-2</v>
      </c>
      <c r="FU14">
        <v>2.3E-3</v>
      </c>
      <c r="FV14">
        <v>-2.9999999999999997E-4</v>
      </c>
      <c r="FW14">
        <v>-6.0000000000000001E-3</v>
      </c>
      <c r="FX14">
        <v>-1.55E-2</v>
      </c>
      <c r="FY14">
        <v>2.8000000000000004E-3</v>
      </c>
      <c r="FZ14">
        <v>-1.1699999999999999E-2</v>
      </c>
      <c r="GA14">
        <v>4.8999999999999998E-3</v>
      </c>
      <c r="GB14">
        <v>5.6999999999999993E-3</v>
      </c>
      <c r="GC14">
        <v>4.4000000000000003E-3</v>
      </c>
      <c r="GD14">
        <v>3.0999999999999999E-3</v>
      </c>
      <c r="GE14">
        <v>-9.1000000000000004E-3</v>
      </c>
      <c r="GF14">
        <v>-4.8999999999999998E-3</v>
      </c>
      <c r="GG14">
        <v>-8.9999999999999998E-4</v>
      </c>
      <c r="GH14">
        <v>2.0199999999999999E-2</v>
      </c>
      <c r="GI14">
        <v>-2.6800000000000001E-2</v>
      </c>
      <c r="GJ14">
        <v>-5.9999999999999995E-4</v>
      </c>
      <c r="GK14">
        <v>-4.8999999999999998E-3</v>
      </c>
      <c r="GL14">
        <v>-1.5300000000000001E-2</v>
      </c>
      <c r="GM14">
        <v>1.4000000000000002E-3</v>
      </c>
      <c r="GN14">
        <v>1.47E-2</v>
      </c>
      <c r="GO14">
        <v>3.2000000000000002E-3</v>
      </c>
      <c r="GP14">
        <v>-4.0999999999999995E-3</v>
      </c>
      <c r="GQ14">
        <v>-8.3999999999999995E-3</v>
      </c>
      <c r="GR14">
        <v>2.3999999999999998E-3</v>
      </c>
      <c r="GS14">
        <v>-1.7600000000000001E-2</v>
      </c>
      <c r="GT14">
        <v>-8.9999999999999998E-4</v>
      </c>
      <c r="GU14">
        <v>-6.3E-3</v>
      </c>
      <c r="GV14">
        <v>6.0999999999999995E-3</v>
      </c>
      <c r="GW14">
        <v>-2.64E-2</v>
      </c>
      <c r="GX14">
        <v>-2.5999999999999999E-3</v>
      </c>
      <c r="GY14">
        <v>-1.1000000000000001E-3</v>
      </c>
      <c r="GZ14">
        <v>1.9E-3</v>
      </c>
      <c r="HA14">
        <v>-2.1099999999999997E-2</v>
      </c>
      <c r="HB14">
        <v>-2.5000000000000001E-3</v>
      </c>
      <c r="HC14">
        <v>-8.6999999999999994E-3</v>
      </c>
      <c r="HD14">
        <v>1.7000000000000001E-2</v>
      </c>
      <c r="HE14">
        <v>-1.95E-2</v>
      </c>
      <c r="HF14">
        <v>7.4999999999999997E-3</v>
      </c>
      <c r="HG14">
        <v>-8.3999999999999995E-3</v>
      </c>
      <c r="HH14">
        <v>-8.3999999999999995E-3</v>
      </c>
      <c r="HI14">
        <v>-1.1599999999999999E-2</v>
      </c>
      <c r="HJ14">
        <v>2.41E-2</v>
      </c>
      <c r="HK14">
        <v>9.5999999999999992E-3</v>
      </c>
      <c r="HL14">
        <v>2.9999999999999997E-4</v>
      </c>
      <c r="HM14">
        <v>3.9000000000000003E-3</v>
      </c>
      <c r="HN14">
        <v>1.11E-2</v>
      </c>
      <c r="HO14">
        <v>1.8E-3</v>
      </c>
      <c r="HP14">
        <v>-2.4500000000000001E-2</v>
      </c>
      <c r="HQ14">
        <v>5.5000000000000005E-3</v>
      </c>
      <c r="HR14">
        <v>-1.67E-2</v>
      </c>
      <c r="HS14">
        <v>2.1299999999999999E-2</v>
      </c>
      <c r="HT14">
        <v>1.6500000000000001E-2</v>
      </c>
      <c r="HU14">
        <v>-1.18E-2</v>
      </c>
      <c r="HV14">
        <v>-5.1999999999999998E-3</v>
      </c>
      <c r="HW14">
        <v>-1.34E-2</v>
      </c>
      <c r="HX14">
        <v>2.46E-2</v>
      </c>
      <c r="HY14">
        <v>5.6999999999999993E-3</v>
      </c>
      <c r="HZ14">
        <v>-1.6899999999999998E-2</v>
      </c>
      <c r="IA14">
        <v>1.9299999999999998E-2</v>
      </c>
      <c r="IB14">
        <v>6.7000000000000002E-3</v>
      </c>
      <c r="IC14">
        <v>-9.7000000000000003E-3</v>
      </c>
      <c r="ID14">
        <v>-1E-4</v>
      </c>
      <c r="IE14">
        <v>5.1000000000000004E-3</v>
      </c>
      <c r="IF14">
        <v>1.4000000000000002E-3</v>
      </c>
      <c r="IG14">
        <v>-1.3500000000000002E-2</v>
      </c>
      <c r="IH14">
        <v>-9.0000000000000011E-3</v>
      </c>
      <c r="II14">
        <v>6.8000000000000005E-3</v>
      </c>
      <c r="IJ14">
        <v>3.0999999999999999E-3</v>
      </c>
      <c r="IK14">
        <v>9.5999999999999992E-3</v>
      </c>
      <c r="IL14">
        <v>-1.8700000000000001E-2</v>
      </c>
      <c r="IM14">
        <v>3.4999999999999996E-3</v>
      </c>
      <c r="IN14">
        <v>9.4999999999999998E-3</v>
      </c>
      <c r="IO14">
        <v>1.43E-2</v>
      </c>
      <c r="IP14">
        <v>-1.18E-2</v>
      </c>
      <c r="IQ14">
        <v>-6.9999999999999993E-3</v>
      </c>
      <c r="IR14">
        <v>-3.0000000000000001E-3</v>
      </c>
      <c r="IS14">
        <v>-2.8999999999999998E-2</v>
      </c>
      <c r="IT14">
        <v>3.8E-3</v>
      </c>
      <c r="IU14">
        <v>1.4800000000000001E-2</v>
      </c>
      <c r="IV14">
        <v>-3.5099999999999999E-2</v>
      </c>
      <c r="IW14">
        <v>8.5000000000000006E-3</v>
      </c>
      <c r="IX14">
        <v>1.1000000000000001E-2</v>
      </c>
      <c r="IY14">
        <v>5.1999999999999998E-3</v>
      </c>
      <c r="IZ14">
        <v>-4.5899999999999996E-2</v>
      </c>
      <c r="JA14">
        <v>1.5300000000000001E-2</v>
      </c>
      <c r="JB14">
        <v>-4.58E-2</v>
      </c>
      <c r="JC14">
        <v>4.4199999999999996E-2</v>
      </c>
      <c r="JD14">
        <v>4.58E-2</v>
      </c>
      <c r="JE14">
        <v>-3.7000000000000005E-2</v>
      </c>
      <c r="JF14">
        <v>-1.5700000000000002E-2</v>
      </c>
      <c r="JG14">
        <v>-3.4000000000000002E-3</v>
      </c>
      <c r="JH14">
        <v>1.6500000000000001E-2</v>
      </c>
      <c r="JI14">
        <v>-2E-3</v>
      </c>
      <c r="JJ14">
        <v>-8.2899999999999988E-2</v>
      </c>
      <c r="JK14">
        <v>4.6799999999999994E-2</v>
      </c>
      <c r="JL14">
        <v>-5.6999999999999993E-3</v>
      </c>
      <c r="JM14">
        <v>-4.5700000000000005E-2</v>
      </c>
      <c r="JN14">
        <v>-1.44E-2</v>
      </c>
      <c r="JO14">
        <v>-4.2599999999999999E-2</v>
      </c>
      <c r="JP14">
        <v>-5.8200000000000002E-2</v>
      </c>
      <c r="JQ14">
        <v>-1.1599999999999999E-2</v>
      </c>
      <c r="JR14">
        <v>-7.3300000000000004E-2</v>
      </c>
      <c r="JS14">
        <v>-1.21E-2</v>
      </c>
      <c r="JT14">
        <v>0.1152</v>
      </c>
      <c r="JU14">
        <v>-9.0000000000000011E-3</v>
      </c>
      <c r="JV14">
        <v>-0.09</v>
      </c>
      <c r="JW14">
        <v>3.9800000000000002E-2</v>
      </c>
      <c r="JX14">
        <v>-2.3E-3</v>
      </c>
      <c r="JY14">
        <v>4.6500000000000007E-2</v>
      </c>
    </row>
    <row r="15" spans="1:285" x14ac:dyDescent="0.35">
      <c r="A15" s="2">
        <v>904853</v>
      </c>
      <c r="B15" s="2" t="s">
        <v>331</v>
      </c>
      <c r="C15" s="3">
        <v>39819</v>
      </c>
      <c r="D15">
        <v>760</v>
      </c>
      <c r="E15">
        <v>9.8999999999999991E-3</v>
      </c>
      <c r="F15">
        <v>8.3000000000000001E-3</v>
      </c>
      <c r="G15">
        <v>-1.3999999999999999E-2</v>
      </c>
      <c r="H15">
        <v>1.04E-2</v>
      </c>
      <c r="I15">
        <v>-2.4799999999999999E-2</v>
      </c>
      <c r="J15">
        <v>-6.6E-3</v>
      </c>
      <c r="K15">
        <v>-2.7900000000000001E-2</v>
      </c>
      <c r="L15">
        <v>-5.7999999999999996E-3</v>
      </c>
      <c r="M15">
        <v>-9.3999999999999986E-3</v>
      </c>
      <c r="N15">
        <v>1.9799999999999998E-2</v>
      </c>
      <c r="O15">
        <v>1.24E-2</v>
      </c>
      <c r="P15">
        <v>-1.32E-2</v>
      </c>
      <c r="Q15">
        <v>1.7100000000000001E-2</v>
      </c>
      <c r="R15">
        <v>6.3E-3</v>
      </c>
      <c r="S15">
        <v>-5.4000000000000003E-3</v>
      </c>
      <c r="T15">
        <v>1.49E-2</v>
      </c>
      <c r="U15">
        <v>1.5900000000000001E-2</v>
      </c>
      <c r="V15">
        <v>-9.1000000000000004E-3</v>
      </c>
      <c r="W15">
        <v>-3.0899999999999997E-2</v>
      </c>
      <c r="X15">
        <v>-8.1000000000000013E-3</v>
      </c>
      <c r="Y15">
        <v>7.7000000000000002E-3</v>
      </c>
      <c r="Z15">
        <v>-2.0999999999999999E-3</v>
      </c>
      <c r="AA15">
        <v>5.6999999999999993E-3</v>
      </c>
      <c r="AB15">
        <v>6.1999999999999998E-3</v>
      </c>
      <c r="AC15">
        <v>1.44E-2</v>
      </c>
      <c r="AD15">
        <v>-1.34E-2</v>
      </c>
      <c r="AE15">
        <v>-5.9999999999999995E-4</v>
      </c>
      <c r="AF15">
        <v>4.0000000000000002E-4</v>
      </c>
      <c r="AG15">
        <v>8.8999999999999999E-3</v>
      </c>
      <c r="AH15">
        <v>-1.2E-2</v>
      </c>
      <c r="AI15">
        <v>6.7000000000000002E-3</v>
      </c>
      <c r="AJ15">
        <v>1.5100000000000001E-2</v>
      </c>
      <c r="AK15">
        <v>8.1000000000000013E-3</v>
      </c>
      <c r="AL15">
        <v>-8.9999999999999998E-4</v>
      </c>
      <c r="AM15">
        <v>-7.8000000000000005E-3</v>
      </c>
      <c r="AN15">
        <v>-2.63E-2</v>
      </c>
      <c r="AO15">
        <v>-5.9999999999999995E-4</v>
      </c>
      <c r="AP15">
        <v>-4.7999999999999996E-3</v>
      </c>
      <c r="AQ15">
        <v>6.8000000000000005E-3</v>
      </c>
      <c r="AR15">
        <v>-2.2099999999999998E-2</v>
      </c>
      <c r="AS15">
        <v>-8.8000000000000005E-3</v>
      </c>
      <c r="AT15">
        <v>-1.84E-2</v>
      </c>
      <c r="AU15">
        <v>3.5699999999999996E-2</v>
      </c>
      <c r="AV15">
        <v>-7.0999999999999995E-3</v>
      </c>
      <c r="AW15">
        <v>7.3000000000000001E-3</v>
      </c>
      <c r="AX15">
        <v>-2.0099999999999996E-2</v>
      </c>
      <c r="AY15">
        <v>-1.5100000000000001E-2</v>
      </c>
      <c r="AZ15">
        <v>3.9699999999999999E-2</v>
      </c>
      <c r="BA15">
        <v>-2.6099999999999998E-2</v>
      </c>
      <c r="BB15">
        <v>2.1299999999999999E-2</v>
      </c>
      <c r="BC15">
        <v>1.7500000000000002E-2</v>
      </c>
      <c r="BD15">
        <v>5.6000000000000008E-3</v>
      </c>
      <c r="BE15">
        <v>-6.5000000000000006E-3</v>
      </c>
      <c r="BF15">
        <v>-1.03E-2</v>
      </c>
      <c r="BG15">
        <v>-8.1000000000000013E-3</v>
      </c>
      <c r="BH15">
        <v>5.3E-3</v>
      </c>
      <c r="BI15">
        <v>3.2199999999999999E-2</v>
      </c>
      <c r="BJ15">
        <v>2.9999999999999997E-4</v>
      </c>
      <c r="BK15">
        <v>2.5999999999999999E-3</v>
      </c>
      <c r="BL15">
        <v>1.9E-3</v>
      </c>
      <c r="BM15">
        <v>1.6000000000000001E-3</v>
      </c>
      <c r="BN15">
        <v>-3.2000000000000002E-3</v>
      </c>
      <c r="BO15">
        <v>-9.1000000000000004E-3</v>
      </c>
      <c r="BP15">
        <v>5.6000000000000008E-3</v>
      </c>
      <c r="BQ15">
        <v>-1.9699999999999999E-2</v>
      </c>
      <c r="BR15">
        <v>-2.5999999999999999E-3</v>
      </c>
      <c r="BS15">
        <v>5.0000000000000001E-3</v>
      </c>
      <c r="BT15">
        <v>2.41E-2</v>
      </c>
      <c r="BU15">
        <v>-1.1999999999999999E-3</v>
      </c>
      <c r="BV15">
        <v>1.66E-2</v>
      </c>
      <c r="BW15">
        <v>-7.000000000000001E-4</v>
      </c>
      <c r="BX15">
        <v>-9.3999999999999986E-3</v>
      </c>
      <c r="BY15">
        <v>1E-3</v>
      </c>
      <c r="BZ15">
        <v>5.1000000000000004E-3</v>
      </c>
      <c r="CA15">
        <v>6.8999999999999999E-3</v>
      </c>
      <c r="CB15">
        <v>1E-4</v>
      </c>
      <c r="CC15">
        <v>-5.6999999999999993E-3</v>
      </c>
      <c r="CD15">
        <v>-1.7000000000000001E-3</v>
      </c>
      <c r="CE15">
        <v>1.46E-2</v>
      </c>
      <c r="CF15">
        <v>3.2000000000000002E-3</v>
      </c>
      <c r="CG15">
        <v>-2.8000000000000004E-3</v>
      </c>
      <c r="CH15">
        <v>8.3999999999999995E-3</v>
      </c>
      <c r="CI15">
        <v>-1.6E-2</v>
      </c>
      <c r="CJ15">
        <v>4.5000000000000005E-3</v>
      </c>
      <c r="CK15">
        <v>-4.6999999999999993E-3</v>
      </c>
      <c r="CL15">
        <v>1.09E-2</v>
      </c>
      <c r="CM15">
        <v>7.000000000000001E-4</v>
      </c>
      <c r="CN15">
        <v>3.0000000000000001E-3</v>
      </c>
      <c r="CO15">
        <v>1.1000000000000001E-2</v>
      </c>
      <c r="CP15">
        <v>2.3E-3</v>
      </c>
      <c r="CQ15">
        <v>-2.9999999999999997E-4</v>
      </c>
      <c r="CR15">
        <v>-6.0000000000000001E-3</v>
      </c>
      <c r="CS15">
        <v>-1.55E-2</v>
      </c>
      <c r="CT15">
        <v>2.8000000000000004E-3</v>
      </c>
      <c r="CU15">
        <v>-1.1699999999999999E-2</v>
      </c>
      <c r="CV15">
        <v>4.8999999999999998E-3</v>
      </c>
      <c r="CW15">
        <v>5.6999999999999993E-3</v>
      </c>
      <c r="CX15">
        <v>4.4000000000000003E-3</v>
      </c>
      <c r="CY15">
        <v>3.0999999999999999E-3</v>
      </c>
      <c r="CZ15">
        <v>-9.1000000000000004E-3</v>
      </c>
      <c r="DA15">
        <v>-4.8999999999999998E-3</v>
      </c>
      <c r="DB15">
        <v>-8.9999999999999998E-4</v>
      </c>
      <c r="DC15">
        <v>2.0199999999999999E-2</v>
      </c>
      <c r="DD15">
        <v>-2.6800000000000001E-2</v>
      </c>
      <c r="DE15">
        <v>-5.9999999999999995E-4</v>
      </c>
      <c r="DF15">
        <v>-4.8999999999999998E-3</v>
      </c>
      <c r="DG15">
        <v>-1.5300000000000001E-2</v>
      </c>
      <c r="DH15">
        <v>1.4000000000000002E-3</v>
      </c>
      <c r="DI15">
        <v>1.47E-2</v>
      </c>
      <c r="DJ15">
        <v>3.2000000000000002E-3</v>
      </c>
      <c r="DK15">
        <v>-4.0999999999999995E-3</v>
      </c>
      <c r="DL15">
        <v>-8.3999999999999995E-3</v>
      </c>
      <c r="DM15">
        <v>2.3999999999999998E-3</v>
      </c>
      <c r="DN15">
        <v>-1.7600000000000001E-2</v>
      </c>
      <c r="DO15">
        <v>-8.9999999999999998E-4</v>
      </c>
      <c r="DP15">
        <v>-6.3E-3</v>
      </c>
      <c r="DQ15">
        <v>6.0999999999999995E-3</v>
      </c>
      <c r="DR15">
        <v>-2.64E-2</v>
      </c>
      <c r="DS15">
        <v>-2.5999999999999999E-3</v>
      </c>
      <c r="DT15">
        <v>-1.1000000000000001E-3</v>
      </c>
      <c r="DU15">
        <v>1.9E-3</v>
      </c>
      <c r="DV15">
        <v>-2.1099999999999997E-2</v>
      </c>
      <c r="DW15">
        <v>-2.5000000000000001E-3</v>
      </c>
      <c r="DX15">
        <v>-8.6999999999999994E-3</v>
      </c>
      <c r="DY15">
        <v>1.7000000000000001E-2</v>
      </c>
      <c r="DZ15">
        <v>-1.95E-2</v>
      </c>
      <c r="EA15">
        <v>7.4999999999999997E-3</v>
      </c>
      <c r="EB15">
        <v>-8.3999999999999995E-3</v>
      </c>
      <c r="EC15">
        <v>-8.3999999999999995E-3</v>
      </c>
      <c r="ED15">
        <v>-1.1599999999999999E-2</v>
      </c>
      <c r="EE15">
        <v>2.41E-2</v>
      </c>
      <c r="EF15">
        <v>9.5999999999999992E-3</v>
      </c>
      <c r="EG15">
        <v>2.9999999999999997E-4</v>
      </c>
      <c r="EH15">
        <v>3.9000000000000003E-3</v>
      </c>
      <c r="EI15">
        <v>1.11E-2</v>
      </c>
      <c r="EJ15">
        <v>1.8E-3</v>
      </c>
      <c r="EK15">
        <v>-2.4500000000000001E-2</v>
      </c>
      <c r="EL15">
        <v>5.5000000000000005E-3</v>
      </c>
      <c r="EM15">
        <v>-1.67E-2</v>
      </c>
      <c r="EN15">
        <v>2.1299999999999999E-2</v>
      </c>
      <c r="EO15">
        <v>1.6500000000000001E-2</v>
      </c>
      <c r="EP15">
        <v>-1.18E-2</v>
      </c>
      <c r="EQ15">
        <v>-5.1999999999999998E-3</v>
      </c>
      <c r="ER15">
        <v>-1.34E-2</v>
      </c>
      <c r="ES15">
        <v>2.46E-2</v>
      </c>
      <c r="ET15">
        <v>5.6999999999999993E-3</v>
      </c>
      <c r="EU15">
        <v>-1.6899999999999998E-2</v>
      </c>
      <c r="EV15">
        <v>1.9299999999999998E-2</v>
      </c>
      <c r="EW15">
        <v>6.7000000000000002E-3</v>
      </c>
      <c r="EX15">
        <v>-9.7000000000000003E-3</v>
      </c>
      <c r="EY15">
        <v>-1E-4</v>
      </c>
      <c r="EZ15">
        <v>5.1000000000000004E-3</v>
      </c>
      <c r="FA15">
        <v>1.4000000000000002E-3</v>
      </c>
      <c r="FB15">
        <v>-1.3500000000000002E-2</v>
      </c>
      <c r="FC15">
        <v>-9.0000000000000011E-3</v>
      </c>
      <c r="FD15">
        <v>6.8000000000000005E-3</v>
      </c>
      <c r="FE15">
        <v>3.0999999999999999E-3</v>
      </c>
      <c r="FF15">
        <v>9.5999999999999992E-3</v>
      </c>
      <c r="FG15">
        <v>-1.8700000000000001E-2</v>
      </c>
      <c r="FH15">
        <v>3.4999999999999996E-3</v>
      </c>
      <c r="FI15">
        <v>9.4999999999999998E-3</v>
      </c>
      <c r="FJ15">
        <v>1.43E-2</v>
      </c>
      <c r="FK15">
        <v>-1.18E-2</v>
      </c>
      <c r="FL15">
        <v>-6.9999999999999993E-3</v>
      </c>
      <c r="FM15">
        <v>-3.0000000000000001E-3</v>
      </c>
      <c r="FN15">
        <v>-2.8999999999999998E-2</v>
      </c>
      <c r="FO15">
        <v>3.8E-3</v>
      </c>
      <c r="FP15">
        <v>1.4800000000000001E-2</v>
      </c>
      <c r="FQ15">
        <v>-3.5099999999999999E-2</v>
      </c>
      <c r="FR15">
        <v>8.5000000000000006E-3</v>
      </c>
      <c r="FS15">
        <v>1.1000000000000001E-2</v>
      </c>
      <c r="FT15">
        <v>5.1999999999999998E-3</v>
      </c>
      <c r="FU15">
        <v>-4.5899999999999996E-2</v>
      </c>
      <c r="FV15">
        <v>1.5300000000000001E-2</v>
      </c>
      <c r="FW15">
        <v>-4.58E-2</v>
      </c>
      <c r="FX15">
        <v>4.4199999999999996E-2</v>
      </c>
      <c r="FY15">
        <v>4.58E-2</v>
      </c>
      <c r="FZ15">
        <v>-3.7000000000000005E-2</v>
      </c>
      <c r="GA15">
        <v>-1.5700000000000002E-2</v>
      </c>
      <c r="GB15">
        <v>-3.4000000000000002E-3</v>
      </c>
      <c r="GC15">
        <v>1.6500000000000001E-2</v>
      </c>
      <c r="GD15">
        <v>-2E-3</v>
      </c>
      <c r="GE15">
        <v>-8.2899999999999988E-2</v>
      </c>
      <c r="GF15">
        <v>4.6799999999999994E-2</v>
      </c>
      <c r="GG15">
        <v>-5.6999999999999993E-3</v>
      </c>
      <c r="GH15">
        <v>-4.5700000000000005E-2</v>
      </c>
      <c r="GI15">
        <v>-1.44E-2</v>
      </c>
      <c r="GJ15">
        <v>-4.2599999999999999E-2</v>
      </c>
      <c r="GK15">
        <v>-5.8200000000000002E-2</v>
      </c>
      <c r="GL15">
        <v>-1.1599999999999999E-2</v>
      </c>
      <c r="GM15">
        <v>-7.3300000000000004E-2</v>
      </c>
      <c r="GN15">
        <v>-1.21E-2</v>
      </c>
      <c r="GO15">
        <v>0.1152</v>
      </c>
      <c r="GP15">
        <v>-9.0000000000000011E-3</v>
      </c>
      <c r="GQ15">
        <v>-0.09</v>
      </c>
      <c r="GR15">
        <v>3.9800000000000002E-2</v>
      </c>
      <c r="GS15">
        <v>-2.3E-3</v>
      </c>
      <c r="GT15">
        <v>4.6500000000000007E-2</v>
      </c>
      <c r="GU15">
        <v>-3.1400000000000004E-2</v>
      </c>
      <c r="GV15">
        <v>-5.9200000000000003E-2</v>
      </c>
      <c r="GW15">
        <v>8.9999999999999998E-4</v>
      </c>
      <c r="GX15">
        <v>-3.3300000000000003E-2</v>
      </c>
      <c r="GY15">
        <v>-3.7100000000000001E-2</v>
      </c>
      <c r="GZ15">
        <v>9.5399999999999985E-2</v>
      </c>
      <c r="HA15">
        <v>1.4000000000000002E-3</v>
      </c>
      <c r="HB15">
        <v>3.1800000000000002E-2</v>
      </c>
      <c r="HC15">
        <v>1.8200000000000001E-2</v>
      </c>
      <c r="HD15">
        <v>-7.000000000000001E-4</v>
      </c>
      <c r="HE15">
        <v>3.8900000000000004E-2</v>
      </c>
      <c r="HF15">
        <v>-5.0700000000000002E-2</v>
      </c>
      <c r="HG15">
        <v>-4.9299999999999997E-2</v>
      </c>
      <c r="HH15">
        <v>2.63E-2</v>
      </c>
      <c r="HI15">
        <v>-1.34E-2</v>
      </c>
      <c r="HJ15">
        <v>-2.4399999999999998E-2</v>
      </c>
      <c r="HK15">
        <v>-5.3899999999999997E-2</v>
      </c>
      <c r="HL15">
        <v>6.83E-2</v>
      </c>
      <c r="HM15">
        <v>-4.3700000000000003E-2</v>
      </c>
      <c r="HN15">
        <v>-2.4300000000000002E-2</v>
      </c>
      <c r="HO15">
        <v>5.8999999999999999E-3</v>
      </c>
      <c r="HP15">
        <v>-6.4500000000000002E-2</v>
      </c>
      <c r="HQ15">
        <v>-7.0900000000000005E-2</v>
      </c>
      <c r="HR15">
        <v>6.1500000000000006E-2</v>
      </c>
      <c r="HS15">
        <v>6.6799999999999998E-2</v>
      </c>
      <c r="HT15">
        <v>9.5999999999999992E-3</v>
      </c>
      <c r="HU15">
        <v>3.8699999999999998E-2</v>
      </c>
      <c r="HV15">
        <v>1.03E-2</v>
      </c>
      <c r="HW15">
        <v>-0.09</v>
      </c>
      <c r="HX15">
        <v>3.78E-2</v>
      </c>
      <c r="HY15">
        <v>2.4300000000000002E-2</v>
      </c>
      <c r="HZ15">
        <v>-3.04E-2</v>
      </c>
      <c r="IA15">
        <v>3.6499999999999998E-2</v>
      </c>
      <c r="IB15">
        <v>4.0599999999999997E-2</v>
      </c>
      <c r="IC15">
        <v>-2.2700000000000001E-2</v>
      </c>
      <c r="ID15">
        <v>1.49E-2</v>
      </c>
      <c r="IE15">
        <v>-3.0299999999999997E-2</v>
      </c>
      <c r="IF15">
        <v>1.0500000000000001E-2</v>
      </c>
      <c r="IG15">
        <v>-1.41E-2</v>
      </c>
      <c r="IH15">
        <v>5.2999999999999999E-2</v>
      </c>
      <c r="II15">
        <v>-5.0000000000000001E-3</v>
      </c>
      <c r="IJ15">
        <v>-2.06E-2</v>
      </c>
      <c r="IK15">
        <v>4.0999999999999995E-3</v>
      </c>
      <c r="IL15">
        <v>-1.9400000000000001E-2</v>
      </c>
      <c r="IM15">
        <v>-7.6E-3</v>
      </c>
      <c r="IN15">
        <v>4.4000000000000003E-3</v>
      </c>
      <c r="IO15">
        <v>7.0999999999999995E-3</v>
      </c>
      <c r="IP15">
        <v>-4.5000000000000005E-3</v>
      </c>
      <c r="IQ15">
        <v>2.4900000000000002E-2</v>
      </c>
      <c r="IR15">
        <v>1.7500000000000002E-2</v>
      </c>
      <c r="IS15">
        <v>3.0899999999999997E-2</v>
      </c>
      <c r="IT15">
        <v>-5.0000000000000001E-4</v>
      </c>
      <c r="IU15">
        <v>1.1299999999999999E-2</v>
      </c>
      <c r="IV15">
        <v>-3.0600000000000002E-2</v>
      </c>
      <c r="IW15">
        <v>6.4000000000000003E-3</v>
      </c>
      <c r="IX15">
        <v>-2.2499999999999999E-2</v>
      </c>
      <c r="IY15">
        <v>-2.5399999999999999E-2</v>
      </c>
      <c r="IZ15">
        <v>3.7000000000000002E-3</v>
      </c>
      <c r="JA15">
        <v>-3.5400000000000001E-2</v>
      </c>
      <c r="JB15">
        <v>5.0000000000000001E-3</v>
      </c>
      <c r="JC15">
        <v>8.6999999999999994E-3</v>
      </c>
      <c r="JD15">
        <v>-5.5199999999999999E-2</v>
      </c>
      <c r="JE15">
        <v>4.3299999999999998E-2</v>
      </c>
      <c r="JF15">
        <v>-1.8200000000000001E-2</v>
      </c>
      <c r="JG15">
        <v>6.7000000000000002E-3</v>
      </c>
      <c r="JH15">
        <v>6.1999999999999998E-3</v>
      </c>
      <c r="JI15">
        <v>1.1299999999999999E-2</v>
      </c>
      <c r="JJ15">
        <v>3.3799999999999997E-2</v>
      </c>
      <c r="JK15">
        <v>-3.2899999999999999E-2</v>
      </c>
      <c r="JL15">
        <v>-2.1099999999999997E-2</v>
      </c>
      <c r="JM15">
        <v>-8.9999999999999998E-4</v>
      </c>
      <c r="JN15">
        <v>1.4499999999999999E-2</v>
      </c>
      <c r="JO15">
        <v>-4.5000000000000005E-3</v>
      </c>
      <c r="JP15">
        <v>1.5700000000000002E-2</v>
      </c>
      <c r="JQ15">
        <v>2.81E-2</v>
      </c>
      <c r="JR15">
        <v>1.2999999999999999E-3</v>
      </c>
      <c r="JS15">
        <v>-4.6399999999999997E-2</v>
      </c>
      <c r="JT15">
        <v>7.3000000000000001E-3</v>
      </c>
      <c r="JU15">
        <v>2.7000000000000001E-3</v>
      </c>
      <c r="JV15">
        <v>-8.8999999999999999E-3</v>
      </c>
      <c r="JW15">
        <v>-4.5700000000000005E-2</v>
      </c>
      <c r="JX15">
        <v>-3.8E-3</v>
      </c>
      <c r="JY15">
        <v>-1.1299999999999999E-2</v>
      </c>
    </row>
    <row r="16" spans="1:285" x14ac:dyDescent="0.35">
      <c r="A16" s="2">
        <v>694516</v>
      </c>
      <c r="B16" s="2" t="s">
        <v>296</v>
      </c>
      <c r="C16" s="3">
        <v>39349</v>
      </c>
      <c r="D16">
        <v>436</v>
      </c>
      <c r="E16">
        <v>7.7000000000000002E-3</v>
      </c>
      <c r="F16">
        <v>7.0999999999999995E-3</v>
      </c>
      <c r="G16">
        <v>1.9E-3</v>
      </c>
      <c r="H16">
        <v>1.7000000000000001E-3</v>
      </c>
      <c r="I16">
        <v>-3.2000000000000002E-3</v>
      </c>
      <c r="J16">
        <v>-4.0999999999999995E-3</v>
      </c>
      <c r="K16">
        <v>-5.9999999999999995E-4</v>
      </c>
      <c r="L16">
        <v>1.2199999999999999E-2</v>
      </c>
      <c r="M16">
        <v>4.8999999999999998E-3</v>
      </c>
      <c r="N16">
        <v>-3.3E-3</v>
      </c>
      <c r="O16">
        <v>2E-3</v>
      </c>
      <c r="P16">
        <v>2.0999999999999999E-3</v>
      </c>
      <c r="Q16">
        <v>-3.8E-3</v>
      </c>
      <c r="R16">
        <v>1.04E-2</v>
      </c>
      <c r="S16">
        <v>3.0999999999999999E-3</v>
      </c>
      <c r="T16">
        <v>4.1999999999999997E-3</v>
      </c>
      <c r="U16">
        <v>-4.7999999999999996E-3</v>
      </c>
      <c r="V16">
        <v>8.0000000000000004E-4</v>
      </c>
      <c r="W16">
        <v>2.2000000000000001E-3</v>
      </c>
      <c r="X16">
        <v>-5.9999999999999995E-4</v>
      </c>
      <c r="Y16">
        <v>5.1999999999999998E-3</v>
      </c>
      <c r="Z16">
        <v>5.9999999999999995E-4</v>
      </c>
      <c r="AA16">
        <v>4.1999999999999997E-3</v>
      </c>
      <c r="AB16">
        <v>6.3E-3</v>
      </c>
      <c r="AC16">
        <v>-8.3999999999999995E-3</v>
      </c>
      <c r="AD16">
        <v>1E-4</v>
      </c>
      <c r="AE16">
        <v>-1E-4</v>
      </c>
      <c r="AF16">
        <v>-9.1999999999999998E-3</v>
      </c>
      <c r="AG16">
        <v>-2.9999999999999997E-4</v>
      </c>
      <c r="AH16">
        <v>-5.0000000000000001E-4</v>
      </c>
      <c r="AI16">
        <v>1.1299999999999999E-2</v>
      </c>
      <c r="AJ16">
        <v>1.6000000000000001E-3</v>
      </c>
      <c r="AK16">
        <v>3.2000000000000002E-3</v>
      </c>
      <c r="AL16">
        <v>-4.7999999999999996E-3</v>
      </c>
      <c r="AM16">
        <v>1.9E-3</v>
      </c>
      <c r="AN16">
        <v>2.0999999999999999E-3</v>
      </c>
      <c r="AO16">
        <v>6.7000000000000002E-3</v>
      </c>
      <c r="AP16">
        <v>3.8E-3</v>
      </c>
      <c r="AQ16">
        <v>8.9999999999999998E-4</v>
      </c>
      <c r="AR16">
        <v>0</v>
      </c>
      <c r="AS16">
        <v>2.9999999999999997E-4</v>
      </c>
      <c r="AT16">
        <v>2.8999999999999998E-3</v>
      </c>
      <c r="AU16">
        <v>2.8000000000000004E-3</v>
      </c>
      <c r="AV16">
        <v>-2.0999999999999999E-3</v>
      </c>
      <c r="AW16">
        <v>-1.49E-2</v>
      </c>
      <c r="AX16">
        <v>2.8000000000000004E-3</v>
      </c>
      <c r="AY16">
        <v>9.4999999999999998E-3</v>
      </c>
      <c r="AZ16">
        <v>1.5E-3</v>
      </c>
      <c r="BA16">
        <v>-3.0000000000000001E-3</v>
      </c>
      <c r="BB16">
        <v>9.7999999999999997E-3</v>
      </c>
      <c r="BC16">
        <v>3.7000000000000002E-3</v>
      </c>
      <c r="BD16">
        <v>-1.2999999999999999E-3</v>
      </c>
      <c r="BE16">
        <v>-3.5999999999999999E-3</v>
      </c>
      <c r="BF16">
        <v>1E-3</v>
      </c>
      <c r="BG16">
        <v>1.8E-3</v>
      </c>
      <c r="BH16">
        <v>-2.2000000000000001E-3</v>
      </c>
      <c r="BI16">
        <v>1E-3</v>
      </c>
      <c r="BJ16">
        <v>7.4999999999999997E-3</v>
      </c>
      <c r="BK16">
        <v>-2.0000000000000001E-4</v>
      </c>
      <c r="BL16">
        <v>-5.1999999999999998E-3</v>
      </c>
      <c r="BM16">
        <v>1.7000000000000001E-3</v>
      </c>
      <c r="BN16">
        <v>-8.0000000000000004E-4</v>
      </c>
      <c r="BO16">
        <v>-4.0000000000000001E-3</v>
      </c>
      <c r="BP16">
        <v>-4.6999999999999993E-3</v>
      </c>
      <c r="BQ16">
        <v>4.0999999999999995E-3</v>
      </c>
      <c r="BR16">
        <v>7.6E-3</v>
      </c>
      <c r="BS16">
        <v>-1.1999999999999999E-3</v>
      </c>
      <c r="BT16">
        <v>-4.6999999999999993E-3</v>
      </c>
      <c r="BU16">
        <v>-1.6000000000000001E-3</v>
      </c>
      <c r="BV16">
        <v>4.0000000000000002E-4</v>
      </c>
      <c r="BW16">
        <v>-7.4000000000000003E-3</v>
      </c>
      <c r="BX16">
        <v>2.3E-3</v>
      </c>
      <c r="BY16">
        <v>-2.0000000000000001E-4</v>
      </c>
      <c r="BZ16">
        <v>1.9E-3</v>
      </c>
      <c r="CA16">
        <v>7.0999999999999995E-3</v>
      </c>
      <c r="CB16">
        <v>5.8999999999999999E-3</v>
      </c>
      <c r="CC16">
        <v>1E-4</v>
      </c>
      <c r="CD16">
        <v>-8.0000000000000004E-4</v>
      </c>
      <c r="CE16">
        <v>-5.0000000000000001E-3</v>
      </c>
      <c r="CF16">
        <v>4.0999999999999995E-3</v>
      </c>
      <c r="CG16">
        <v>-5.6000000000000008E-3</v>
      </c>
      <c r="CH16">
        <v>5.0000000000000001E-3</v>
      </c>
      <c r="CI16">
        <v>8.5000000000000006E-3</v>
      </c>
      <c r="CJ16">
        <v>-1.1000000000000001E-2</v>
      </c>
      <c r="CK16">
        <v>-1E-4</v>
      </c>
      <c r="CL16">
        <v>-1E-4</v>
      </c>
      <c r="CM16">
        <v>5.5000000000000005E-3</v>
      </c>
      <c r="CN16">
        <v>6.0999999999999995E-3</v>
      </c>
      <c r="CO16">
        <v>6.0999999999999995E-3</v>
      </c>
      <c r="CP16">
        <v>1E-3</v>
      </c>
      <c r="CQ16">
        <v>-8.0000000000000004E-4</v>
      </c>
      <c r="CR16">
        <v>1.2999999999999999E-3</v>
      </c>
      <c r="CS16">
        <v>2E-3</v>
      </c>
      <c r="CT16">
        <v>-7.000000000000001E-4</v>
      </c>
      <c r="CU16">
        <v>-7.0999999999999995E-3</v>
      </c>
      <c r="CV16">
        <v>-4.0999999999999995E-3</v>
      </c>
      <c r="CW16">
        <v>7.9000000000000008E-3</v>
      </c>
      <c r="CX16">
        <v>7.0999999999999995E-3</v>
      </c>
      <c r="CY16">
        <v>1.5E-3</v>
      </c>
      <c r="CZ16">
        <v>2.9999999999999997E-4</v>
      </c>
      <c r="DA16">
        <v>3.4000000000000002E-3</v>
      </c>
      <c r="DB16">
        <v>-5.0000000000000001E-4</v>
      </c>
      <c r="DC16">
        <v>-5.9999999999999995E-4</v>
      </c>
      <c r="DD16">
        <v>-2.8000000000000004E-3</v>
      </c>
      <c r="DE16">
        <v>-1.5E-3</v>
      </c>
      <c r="DF16">
        <v>-3.4300000000000004E-2</v>
      </c>
      <c r="DG16">
        <v>4.5000000000000005E-3</v>
      </c>
      <c r="DH16">
        <v>-3.0000000000000001E-3</v>
      </c>
      <c r="DI16">
        <v>-1.2699999999999999E-2</v>
      </c>
      <c r="DJ16">
        <v>-1.2199999999999999E-2</v>
      </c>
      <c r="DK16">
        <v>1.6500000000000001E-2</v>
      </c>
      <c r="DL16">
        <v>-1.5E-3</v>
      </c>
      <c r="DM16">
        <v>6.9999999999999993E-3</v>
      </c>
      <c r="DN16">
        <v>1.4000000000000002E-3</v>
      </c>
      <c r="DO16">
        <v>2.8999999999999998E-3</v>
      </c>
      <c r="DP16">
        <v>-2.0299999999999999E-2</v>
      </c>
      <c r="DQ16">
        <v>5.1999999999999998E-3</v>
      </c>
      <c r="DR16">
        <v>4.5999999999999999E-3</v>
      </c>
      <c r="DS16">
        <v>-3.8E-3</v>
      </c>
      <c r="DT16">
        <v>1.09E-2</v>
      </c>
      <c r="DU16">
        <v>6.6E-3</v>
      </c>
      <c r="DV16">
        <v>1.66E-2</v>
      </c>
      <c r="DW16">
        <v>-2.9999999999999997E-4</v>
      </c>
      <c r="DX16">
        <v>1.5E-3</v>
      </c>
      <c r="DY16">
        <v>4.0000000000000002E-4</v>
      </c>
      <c r="DZ16">
        <v>-5.8999999999999999E-3</v>
      </c>
      <c r="EA16">
        <v>-7.1999999999999998E-3</v>
      </c>
      <c r="EB16">
        <v>3.3E-3</v>
      </c>
      <c r="EC16">
        <v>-5.9999999999999995E-4</v>
      </c>
      <c r="ED16">
        <v>2.8000000000000004E-3</v>
      </c>
      <c r="EE16">
        <v>8.6999999999999994E-3</v>
      </c>
      <c r="EF16">
        <v>1.2999999999999999E-3</v>
      </c>
      <c r="EG16">
        <v>3.4000000000000002E-3</v>
      </c>
      <c r="EH16">
        <v>4.0000000000000002E-4</v>
      </c>
      <c r="EI16">
        <v>2.5000000000000001E-3</v>
      </c>
      <c r="EJ16">
        <v>-6.0999999999999995E-3</v>
      </c>
      <c r="EK16">
        <v>6.1999999999999998E-3</v>
      </c>
      <c r="EL16">
        <v>3.4999999999999996E-3</v>
      </c>
      <c r="EM16">
        <v>1.03E-2</v>
      </c>
      <c r="EN16">
        <v>8.0000000000000004E-4</v>
      </c>
      <c r="EO16">
        <v>1E-4</v>
      </c>
      <c r="EP16">
        <v>-3.0000000000000001E-3</v>
      </c>
      <c r="EQ16">
        <v>9.1000000000000004E-3</v>
      </c>
      <c r="ER16">
        <v>-1.9E-3</v>
      </c>
      <c r="ES16">
        <v>-1E-3</v>
      </c>
      <c r="ET16">
        <v>9.300000000000001E-3</v>
      </c>
      <c r="EU16">
        <v>-8.0000000000000004E-4</v>
      </c>
      <c r="EV16">
        <v>-1E-3</v>
      </c>
      <c r="EW16">
        <v>-9.4999999999999998E-3</v>
      </c>
      <c r="EX16">
        <v>1.6000000000000001E-3</v>
      </c>
      <c r="EY16">
        <v>8.1000000000000013E-3</v>
      </c>
      <c r="EZ16">
        <v>3.7000000000000002E-3</v>
      </c>
      <c r="FA16">
        <v>2.7000000000000001E-3</v>
      </c>
      <c r="FB16">
        <v>2.3999999999999998E-3</v>
      </c>
      <c r="FC16">
        <v>-1.6000000000000001E-3</v>
      </c>
      <c r="FD16">
        <v>3.4999999999999996E-3</v>
      </c>
      <c r="FE16">
        <v>-1.3899999999999999E-2</v>
      </c>
      <c r="FF16">
        <v>1.0200000000000001E-2</v>
      </c>
      <c r="FG16">
        <v>-2.8999999999999998E-3</v>
      </c>
      <c r="FH16">
        <v>-2E-3</v>
      </c>
      <c r="FI16">
        <v>7.1999999999999998E-3</v>
      </c>
      <c r="FJ16">
        <v>-7.000000000000001E-4</v>
      </c>
      <c r="FK16">
        <v>6.6E-3</v>
      </c>
      <c r="FL16">
        <v>3.0999999999999999E-3</v>
      </c>
      <c r="FM16">
        <v>7.000000000000001E-4</v>
      </c>
      <c r="FN16">
        <v>-1.1000000000000001E-3</v>
      </c>
      <c r="FO16">
        <v>-1.15E-2</v>
      </c>
      <c r="FP16">
        <v>6.1999999999999998E-3</v>
      </c>
      <c r="FQ16">
        <v>2.8999999999999998E-3</v>
      </c>
      <c r="FR16">
        <v>8.0000000000000002E-3</v>
      </c>
      <c r="FS16">
        <v>1.4000000000000002E-3</v>
      </c>
      <c r="FT16">
        <v>4.8999999999999998E-3</v>
      </c>
      <c r="FU16">
        <v>1.9E-3</v>
      </c>
      <c r="FV16">
        <v>-5.5000000000000005E-3</v>
      </c>
      <c r="FW16">
        <v>-9.4999999999999998E-3</v>
      </c>
      <c r="FX16">
        <v>-1.83E-2</v>
      </c>
      <c r="FY16">
        <v>1.06E-2</v>
      </c>
      <c r="FZ16">
        <v>8.9999999999999998E-4</v>
      </c>
      <c r="GA16">
        <v>-1.1000000000000001E-2</v>
      </c>
      <c r="GB16">
        <v>1.3999999999999999E-2</v>
      </c>
      <c r="GC16">
        <v>5.1999999999999998E-3</v>
      </c>
      <c r="GD16">
        <v>7.1999999999999998E-3</v>
      </c>
      <c r="GE16">
        <v>-1.1000000000000001E-3</v>
      </c>
      <c r="GF16">
        <v>1.6000000000000001E-3</v>
      </c>
      <c r="GG16">
        <v>-1.29E-2</v>
      </c>
      <c r="GH16">
        <v>5.1999999999999998E-3</v>
      </c>
      <c r="GI16">
        <v>-1.09E-2</v>
      </c>
      <c r="GJ16">
        <v>-5.0000000000000001E-3</v>
      </c>
      <c r="GK16">
        <v>-4.1999999999999997E-3</v>
      </c>
      <c r="GL16">
        <v>9.1000000000000004E-3</v>
      </c>
      <c r="GM16">
        <v>5.0000000000000001E-4</v>
      </c>
      <c r="GN16">
        <v>-8.9999999999999998E-4</v>
      </c>
      <c r="GO16">
        <v>1.1200000000000002E-2</v>
      </c>
      <c r="GP16">
        <v>3.3E-3</v>
      </c>
      <c r="GQ16">
        <v>1E-3</v>
      </c>
      <c r="GR16">
        <v>4.3E-3</v>
      </c>
      <c r="GS16">
        <v>1.4000000000000002E-3</v>
      </c>
      <c r="GT16">
        <v>-1.38E-2</v>
      </c>
      <c r="GU16">
        <v>4.8999999999999998E-3</v>
      </c>
      <c r="GV16">
        <v>1.7299999999999999E-2</v>
      </c>
      <c r="GW16">
        <v>3.0000000000000001E-3</v>
      </c>
      <c r="GX16">
        <v>-3.2000000000000002E-3</v>
      </c>
      <c r="GY16">
        <v>-2.9999999999999997E-4</v>
      </c>
      <c r="GZ16">
        <v>-1.7000000000000001E-3</v>
      </c>
      <c r="HA16">
        <v>4.6999999999999993E-3</v>
      </c>
      <c r="HB16">
        <v>-1.1899999999999999E-2</v>
      </c>
      <c r="HC16">
        <v>2.8999999999999998E-3</v>
      </c>
      <c r="HD16">
        <v>-2.0299999999999999E-2</v>
      </c>
      <c r="HE16">
        <v>2.5000000000000001E-3</v>
      </c>
      <c r="HF16">
        <v>-2.4E-2</v>
      </c>
      <c r="HG16">
        <v>-1.49E-2</v>
      </c>
      <c r="HH16">
        <v>9.1000000000000004E-3</v>
      </c>
      <c r="HI16">
        <v>-1.03E-2</v>
      </c>
      <c r="HJ16">
        <v>3.9000000000000003E-3</v>
      </c>
      <c r="HK16">
        <v>5.7999999999999996E-3</v>
      </c>
      <c r="HL16">
        <v>-2.6099999999999998E-2</v>
      </c>
      <c r="HM16">
        <v>1.7899999999999999E-2</v>
      </c>
      <c r="HN16">
        <v>6.4000000000000003E-3</v>
      </c>
      <c r="HO16">
        <v>1.54E-2</v>
      </c>
      <c r="HP16">
        <v>-2.7099999999999999E-2</v>
      </c>
      <c r="HQ16">
        <v>-7.000000000000001E-4</v>
      </c>
      <c r="HR16">
        <v>-8.0000000000000004E-4</v>
      </c>
      <c r="HS16">
        <v>-1.9299999999999998E-2</v>
      </c>
      <c r="HT16">
        <v>-1.5900000000000001E-2</v>
      </c>
      <c r="HU16">
        <v>1.6000000000000001E-3</v>
      </c>
      <c r="HV16">
        <v>2.4199999999999999E-2</v>
      </c>
      <c r="HW16">
        <v>1.4000000000000002E-3</v>
      </c>
      <c r="HX16">
        <v>2E-3</v>
      </c>
      <c r="HY16">
        <v>1.2800000000000001E-2</v>
      </c>
      <c r="HZ16">
        <v>-1.8E-3</v>
      </c>
      <c r="IA16">
        <v>1.2199999999999999E-2</v>
      </c>
      <c r="IB16">
        <v>-8.5000000000000006E-3</v>
      </c>
      <c r="IC16">
        <v>-2.3599999999999999E-2</v>
      </c>
      <c r="ID16">
        <v>2.1600000000000001E-2</v>
      </c>
      <c r="IE16">
        <v>-4.0000000000000001E-3</v>
      </c>
      <c r="IF16">
        <v>1.21E-2</v>
      </c>
      <c r="IG16">
        <v>1.09E-2</v>
      </c>
      <c r="IH16">
        <v>-1.03E-2</v>
      </c>
      <c r="II16">
        <v>4.3E-3</v>
      </c>
      <c r="IJ16">
        <v>-1.6399999999999998E-2</v>
      </c>
      <c r="IK16">
        <v>-3.0000000000000001E-3</v>
      </c>
      <c r="IL16">
        <v>1.34E-2</v>
      </c>
      <c r="IM16">
        <v>1E-4</v>
      </c>
      <c r="IN16">
        <v>7.1999999999999998E-3</v>
      </c>
      <c r="IO16">
        <v>1.1000000000000001E-3</v>
      </c>
      <c r="IP16">
        <v>-6.0000000000000001E-3</v>
      </c>
      <c r="IQ16">
        <v>2.9100000000000001E-2</v>
      </c>
      <c r="IR16">
        <v>5.6000000000000008E-3</v>
      </c>
      <c r="IS16">
        <v>-5.4000000000000003E-3</v>
      </c>
      <c r="IT16">
        <v>4.6999999999999993E-3</v>
      </c>
      <c r="IU16">
        <v>-4.5999999999999999E-3</v>
      </c>
      <c r="IV16">
        <v>-5.9999999999999995E-4</v>
      </c>
      <c r="IW16">
        <v>5.3E-3</v>
      </c>
      <c r="IX16">
        <v>5.1999999999999998E-3</v>
      </c>
      <c r="IY16">
        <v>-2.8999999999999998E-3</v>
      </c>
      <c r="IZ16">
        <v>1.3600000000000001E-2</v>
      </c>
      <c r="JA16">
        <v>4.0000000000000002E-4</v>
      </c>
      <c r="JB16">
        <v>-5.3E-3</v>
      </c>
      <c r="JC16">
        <v>2.5999999999999999E-3</v>
      </c>
      <c r="JD16">
        <v>1.1699999999999999E-2</v>
      </c>
      <c r="JE16">
        <v>-3.2000000000000002E-3</v>
      </c>
      <c r="JF16">
        <v>7.9000000000000008E-3</v>
      </c>
      <c r="JG16">
        <v>-4.0000000000000002E-4</v>
      </c>
      <c r="JH16">
        <v>-5.3E-3</v>
      </c>
      <c r="JI16">
        <v>5.1999999999999998E-3</v>
      </c>
      <c r="JJ16">
        <v>-8.6999999999999994E-3</v>
      </c>
      <c r="JK16">
        <v>-7.1999999999999998E-3</v>
      </c>
      <c r="JL16">
        <v>2.7000000000000001E-3</v>
      </c>
      <c r="JM16">
        <v>2.0000000000000001E-4</v>
      </c>
      <c r="JN16">
        <v>-2.4700000000000003E-2</v>
      </c>
      <c r="JO16">
        <v>3.0999999999999999E-3</v>
      </c>
      <c r="JP16">
        <v>1.01E-2</v>
      </c>
      <c r="JQ16">
        <v>-3.4000000000000002E-3</v>
      </c>
      <c r="JR16">
        <v>-1.1999999999999999E-3</v>
      </c>
      <c r="JS16">
        <v>1.37E-2</v>
      </c>
      <c r="JT16">
        <v>5.3E-3</v>
      </c>
      <c r="JU16">
        <v>-7.0999999999999995E-3</v>
      </c>
      <c r="JV16">
        <v>1.3100000000000001E-2</v>
      </c>
      <c r="JW16">
        <v>-2.6099999999999998E-2</v>
      </c>
      <c r="JX16">
        <v>1.9E-3</v>
      </c>
      <c r="JY16">
        <v>-6.8000000000000005E-3</v>
      </c>
    </row>
    <row r="17" spans="1:285" x14ac:dyDescent="0.35">
      <c r="A17" s="2">
        <v>694516</v>
      </c>
      <c r="B17" s="2" t="s">
        <v>296</v>
      </c>
      <c r="C17" s="3">
        <v>39524</v>
      </c>
      <c r="D17">
        <v>556</v>
      </c>
      <c r="E17">
        <v>6.6E-3</v>
      </c>
      <c r="F17">
        <v>1.66E-2</v>
      </c>
      <c r="G17">
        <v>-2.9999999999999997E-4</v>
      </c>
      <c r="H17">
        <v>1.5E-3</v>
      </c>
      <c r="I17">
        <v>4.0000000000000002E-4</v>
      </c>
      <c r="J17">
        <v>-5.8999999999999999E-3</v>
      </c>
      <c r="K17">
        <v>-7.1999999999999998E-3</v>
      </c>
      <c r="L17">
        <v>3.3E-3</v>
      </c>
      <c r="M17">
        <v>-5.9999999999999995E-4</v>
      </c>
      <c r="N17">
        <v>2.8000000000000004E-3</v>
      </c>
      <c r="O17">
        <v>8.6999999999999994E-3</v>
      </c>
      <c r="P17">
        <v>1.2999999999999999E-3</v>
      </c>
      <c r="Q17">
        <v>3.4000000000000002E-3</v>
      </c>
      <c r="R17">
        <v>4.0000000000000002E-4</v>
      </c>
      <c r="S17">
        <v>2.5000000000000001E-3</v>
      </c>
      <c r="T17">
        <v>-6.0999999999999995E-3</v>
      </c>
      <c r="U17">
        <v>6.1999999999999998E-3</v>
      </c>
      <c r="V17">
        <v>3.4999999999999996E-3</v>
      </c>
      <c r="W17">
        <v>1.03E-2</v>
      </c>
      <c r="X17">
        <v>8.0000000000000004E-4</v>
      </c>
      <c r="Y17">
        <v>1E-4</v>
      </c>
      <c r="Z17">
        <v>-3.0000000000000001E-3</v>
      </c>
      <c r="AA17">
        <v>9.1000000000000004E-3</v>
      </c>
      <c r="AB17">
        <v>-1.9E-3</v>
      </c>
      <c r="AC17">
        <v>-1E-3</v>
      </c>
      <c r="AD17">
        <v>9.300000000000001E-3</v>
      </c>
      <c r="AE17">
        <v>-8.0000000000000004E-4</v>
      </c>
      <c r="AF17">
        <v>-1E-3</v>
      </c>
      <c r="AG17">
        <v>-9.4999999999999998E-3</v>
      </c>
      <c r="AH17">
        <v>1.6000000000000001E-3</v>
      </c>
      <c r="AI17">
        <v>8.1000000000000013E-3</v>
      </c>
      <c r="AJ17">
        <v>3.7000000000000002E-3</v>
      </c>
      <c r="AK17">
        <v>2.7000000000000001E-3</v>
      </c>
      <c r="AL17">
        <v>2.3999999999999998E-3</v>
      </c>
      <c r="AM17">
        <v>-1.6000000000000001E-3</v>
      </c>
      <c r="AN17">
        <v>3.4999999999999996E-3</v>
      </c>
      <c r="AO17">
        <v>-1.3899999999999999E-2</v>
      </c>
      <c r="AP17">
        <v>1.0200000000000001E-2</v>
      </c>
      <c r="AQ17">
        <v>-2.8999999999999998E-3</v>
      </c>
      <c r="AR17">
        <v>-2E-3</v>
      </c>
      <c r="AS17">
        <v>7.1999999999999998E-3</v>
      </c>
      <c r="AT17">
        <v>-7.000000000000001E-4</v>
      </c>
      <c r="AU17">
        <v>6.6E-3</v>
      </c>
      <c r="AV17">
        <v>3.0999999999999999E-3</v>
      </c>
      <c r="AW17">
        <v>7.000000000000001E-4</v>
      </c>
      <c r="AX17">
        <v>-1.1000000000000001E-3</v>
      </c>
      <c r="AY17">
        <v>-1.15E-2</v>
      </c>
      <c r="AZ17">
        <v>6.1999999999999998E-3</v>
      </c>
      <c r="BA17">
        <v>2.8999999999999998E-3</v>
      </c>
      <c r="BB17">
        <v>8.0000000000000002E-3</v>
      </c>
      <c r="BC17">
        <v>1.4000000000000002E-3</v>
      </c>
      <c r="BD17">
        <v>4.8999999999999998E-3</v>
      </c>
      <c r="BE17">
        <v>1.9E-3</v>
      </c>
      <c r="BF17">
        <v>-5.5000000000000005E-3</v>
      </c>
      <c r="BG17">
        <v>-9.4999999999999998E-3</v>
      </c>
      <c r="BH17">
        <v>-1.83E-2</v>
      </c>
      <c r="BI17">
        <v>1.06E-2</v>
      </c>
      <c r="BJ17">
        <v>8.9999999999999998E-4</v>
      </c>
      <c r="BK17">
        <v>-1.1000000000000001E-2</v>
      </c>
      <c r="BL17">
        <v>1.3999999999999999E-2</v>
      </c>
      <c r="BM17">
        <v>5.1999999999999998E-3</v>
      </c>
      <c r="BN17">
        <v>7.1999999999999998E-3</v>
      </c>
      <c r="BO17">
        <v>-1.1000000000000001E-3</v>
      </c>
      <c r="BP17">
        <v>1.6000000000000001E-3</v>
      </c>
      <c r="BQ17">
        <v>-1.29E-2</v>
      </c>
      <c r="BR17">
        <v>5.1999999999999998E-3</v>
      </c>
      <c r="BS17">
        <v>-1.09E-2</v>
      </c>
      <c r="BT17">
        <v>-5.0000000000000001E-3</v>
      </c>
      <c r="BU17">
        <v>-4.1999999999999997E-3</v>
      </c>
      <c r="BV17">
        <v>9.1000000000000004E-3</v>
      </c>
      <c r="BW17">
        <v>5.0000000000000001E-4</v>
      </c>
      <c r="BX17">
        <v>-8.9999999999999998E-4</v>
      </c>
      <c r="BY17">
        <v>1.1200000000000002E-2</v>
      </c>
      <c r="BZ17">
        <v>3.3E-3</v>
      </c>
      <c r="CA17">
        <v>1E-3</v>
      </c>
      <c r="CB17">
        <v>4.3E-3</v>
      </c>
      <c r="CC17">
        <v>1.4000000000000002E-3</v>
      </c>
      <c r="CD17">
        <v>-1.38E-2</v>
      </c>
      <c r="CE17">
        <v>4.8999999999999998E-3</v>
      </c>
      <c r="CF17">
        <v>1.7299999999999999E-2</v>
      </c>
      <c r="CG17">
        <v>3.0000000000000001E-3</v>
      </c>
      <c r="CH17">
        <v>-3.2000000000000002E-3</v>
      </c>
      <c r="CI17">
        <v>-2.9999999999999997E-4</v>
      </c>
      <c r="CJ17">
        <v>-1.7000000000000001E-3</v>
      </c>
      <c r="CK17">
        <v>4.6999999999999993E-3</v>
      </c>
      <c r="CL17">
        <v>-1.1899999999999999E-2</v>
      </c>
      <c r="CM17">
        <v>2.8999999999999998E-3</v>
      </c>
      <c r="CN17">
        <v>-2.0299999999999999E-2</v>
      </c>
      <c r="CO17">
        <v>2.5000000000000001E-3</v>
      </c>
      <c r="CP17">
        <v>-2.4E-2</v>
      </c>
      <c r="CQ17">
        <v>-1.49E-2</v>
      </c>
      <c r="CR17">
        <v>9.1000000000000004E-3</v>
      </c>
      <c r="CS17">
        <v>-1.03E-2</v>
      </c>
      <c r="CT17">
        <v>3.9000000000000003E-3</v>
      </c>
      <c r="CU17">
        <v>5.7999999999999996E-3</v>
      </c>
      <c r="CV17">
        <v>-2.6099999999999998E-2</v>
      </c>
      <c r="CW17">
        <v>1.7899999999999999E-2</v>
      </c>
      <c r="CX17">
        <v>6.4000000000000003E-3</v>
      </c>
      <c r="CY17">
        <v>1.54E-2</v>
      </c>
      <c r="CZ17">
        <v>-2.7099999999999999E-2</v>
      </c>
      <c r="DA17">
        <v>-7.000000000000001E-4</v>
      </c>
      <c r="DB17">
        <v>-8.0000000000000004E-4</v>
      </c>
      <c r="DC17">
        <v>-1.9299999999999998E-2</v>
      </c>
      <c r="DD17">
        <v>-1.5900000000000001E-2</v>
      </c>
      <c r="DE17">
        <v>1.6000000000000001E-3</v>
      </c>
      <c r="DF17">
        <v>2.4199999999999999E-2</v>
      </c>
      <c r="DG17">
        <v>1.4000000000000002E-3</v>
      </c>
      <c r="DH17">
        <v>2E-3</v>
      </c>
      <c r="DI17">
        <v>1.2800000000000001E-2</v>
      </c>
      <c r="DJ17">
        <v>-1.8E-3</v>
      </c>
      <c r="DK17">
        <v>1.2199999999999999E-2</v>
      </c>
      <c r="DL17">
        <v>-8.5000000000000006E-3</v>
      </c>
      <c r="DM17">
        <v>-2.3599999999999999E-2</v>
      </c>
      <c r="DN17">
        <v>2.1600000000000001E-2</v>
      </c>
      <c r="DO17">
        <v>-4.0000000000000001E-3</v>
      </c>
      <c r="DP17">
        <v>1.21E-2</v>
      </c>
      <c r="DQ17">
        <v>1.09E-2</v>
      </c>
      <c r="DR17">
        <v>-1.03E-2</v>
      </c>
      <c r="DS17">
        <v>4.3E-3</v>
      </c>
      <c r="DT17">
        <v>-1.6399999999999998E-2</v>
      </c>
      <c r="DU17">
        <v>-3.0000000000000001E-3</v>
      </c>
      <c r="DV17">
        <v>1.34E-2</v>
      </c>
      <c r="DW17">
        <v>1E-4</v>
      </c>
      <c r="DX17">
        <v>7.1999999999999998E-3</v>
      </c>
      <c r="DY17">
        <v>1.1000000000000001E-3</v>
      </c>
      <c r="DZ17">
        <v>-6.0000000000000001E-3</v>
      </c>
      <c r="EA17">
        <v>2.9100000000000001E-2</v>
      </c>
      <c r="EB17">
        <v>5.6000000000000008E-3</v>
      </c>
      <c r="EC17">
        <v>-5.4000000000000003E-3</v>
      </c>
      <c r="ED17">
        <v>4.6999999999999993E-3</v>
      </c>
      <c r="EE17">
        <v>-4.5999999999999999E-3</v>
      </c>
      <c r="EF17">
        <v>-5.9999999999999995E-4</v>
      </c>
      <c r="EG17">
        <v>5.3E-3</v>
      </c>
      <c r="EH17">
        <v>5.1999999999999998E-3</v>
      </c>
      <c r="EI17">
        <v>-2.8999999999999998E-3</v>
      </c>
      <c r="EJ17">
        <v>1.3600000000000001E-2</v>
      </c>
      <c r="EK17">
        <v>4.0000000000000002E-4</v>
      </c>
      <c r="EL17">
        <v>-5.3E-3</v>
      </c>
      <c r="EM17">
        <v>2.5999999999999999E-3</v>
      </c>
      <c r="EN17">
        <v>1.1699999999999999E-2</v>
      </c>
      <c r="EO17">
        <v>-3.2000000000000002E-3</v>
      </c>
      <c r="EP17">
        <v>7.9000000000000008E-3</v>
      </c>
      <c r="EQ17">
        <v>-4.0000000000000002E-4</v>
      </c>
      <c r="ER17">
        <v>-5.3E-3</v>
      </c>
      <c r="ES17">
        <v>5.1999999999999998E-3</v>
      </c>
      <c r="ET17">
        <v>-8.6999999999999994E-3</v>
      </c>
      <c r="EU17">
        <v>-7.1999999999999998E-3</v>
      </c>
      <c r="EV17">
        <v>2.7000000000000001E-3</v>
      </c>
      <c r="EW17">
        <v>2.0000000000000001E-4</v>
      </c>
      <c r="EX17">
        <v>-2.4700000000000003E-2</v>
      </c>
      <c r="EY17">
        <v>3.0999999999999999E-3</v>
      </c>
      <c r="EZ17">
        <v>1.01E-2</v>
      </c>
      <c r="FA17">
        <v>-3.4000000000000002E-3</v>
      </c>
      <c r="FB17">
        <v>-1.1999999999999999E-3</v>
      </c>
      <c r="FC17">
        <v>1.37E-2</v>
      </c>
      <c r="FD17">
        <v>5.3E-3</v>
      </c>
      <c r="FE17">
        <v>-7.0999999999999995E-3</v>
      </c>
      <c r="FF17">
        <v>1.3100000000000001E-2</v>
      </c>
      <c r="FG17">
        <v>-2.6099999999999998E-2</v>
      </c>
      <c r="FH17">
        <v>1.9E-3</v>
      </c>
      <c r="FI17">
        <v>-6.8000000000000005E-3</v>
      </c>
      <c r="FJ17">
        <v>1.2699999999999999E-2</v>
      </c>
      <c r="FK17">
        <v>-2.7099999999999999E-2</v>
      </c>
      <c r="FL17">
        <v>-8.0000000000000004E-4</v>
      </c>
      <c r="FM17">
        <v>-1.52E-2</v>
      </c>
      <c r="FN17">
        <v>-1.4199999999999999E-2</v>
      </c>
      <c r="FO17">
        <v>2.7799999999999998E-2</v>
      </c>
      <c r="FP17">
        <v>-6.0000000000000001E-3</v>
      </c>
      <c r="FQ17">
        <v>-1.43E-2</v>
      </c>
      <c r="FR17">
        <v>4.5000000000000005E-3</v>
      </c>
      <c r="FS17">
        <v>-1.89E-2</v>
      </c>
      <c r="FT17">
        <v>3.8E-3</v>
      </c>
      <c r="FU17">
        <v>-1.55E-2</v>
      </c>
      <c r="FV17">
        <v>1.6200000000000003E-2</v>
      </c>
      <c r="FW17">
        <v>-2.06E-2</v>
      </c>
      <c r="FX17">
        <v>1.2199999999999999E-2</v>
      </c>
      <c r="FY17">
        <v>2.9300000000000003E-2</v>
      </c>
      <c r="FZ17">
        <v>-5.0000000000000001E-4</v>
      </c>
      <c r="GA17">
        <v>6.8999999999999999E-3</v>
      </c>
      <c r="GB17">
        <v>-5.6999999999999993E-3</v>
      </c>
      <c r="GC17">
        <v>-7.4000000000000003E-3</v>
      </c>
      <c r="GD17">
        <v>1.43E-2</v>
      </c>
      <c r="GE17">
        <v>1.5600000000000001E-2</v>
      </c>
      <c r="GF17">
        <v>-2.9999999999999997E-4</v>
      </c>
      <c r="GG17">
        <v>7.7000000000000002E-3</v>
      </c>
      <c r="GH17">
        <v>-2.5600000000000001E-2</v>
      </c>
      <c r="GI17">
        <v>5.5000000000000005E-3</v>
      </c>
      <c r="GJ17">
        <v>-8.9999999999999998E-4</v>
      </c>
      <c r="GK17">
        <v>-1.3500000000000002E-2</v>
      </c>
      <c r="GL17">
        <v>-1.61E-2</v>
      </c>
      <c r="GM17">
        <v>6.1999999999999998E-3</v>
      </c>
      <c r="GN17">
        <v>-5.0000000000000001E-4</v>
      </c>
      <c r="GO17">
        <v>6.1999999999999998E-3</v>
      </c>
      <c r="GP17">
        <v>1.7000000000000001E-2</v>
      </c>
      <c r="GQ17">
        <v>9.0000000000000011E-3</v>
      </c>
      <c r="GR17">
        <v>1.4000000000000002E-3</v>
      </c>
      <c r="GS17">
        <v>-1.37E-2</v>
      </c>
      <c r="GT17">
        <v>1.9E-3</v>
      </c>
      <c r="GU17">
        <v>-6.7000000000000002E-3</v>
      </c>
      <c r="GV17">
        <v>-1.2E-2</v>
      </c>
      <c r="GW17">
        <v>-1.1000000000000001E-3</v>
      </c>
      <c r="GX17">
        <v>-2.58E-2</v>
      </c>
      <c r="GY17">
        <v>1E-4</v>
      </c>
      <c r="GZ17">
        <v>-1.72E-2</v>
      </c>
      <c r="HA17">
        <v>9.8999999999999991E-3</v>
      </c>
      <c r="HB17">
        <v>8.3000000000000001E-3</v>
      </c>
      <c r="HC17">
        <v>-1.3999999999999999E-2</v>
      </c>
      <c r="HD17">
        <v>1.04E-2</v>
      </c>
      <c r="HE17">
        <v>-2.4799999999999999E-2</v>
      </c>
      <c r="HF17">
        <v>-6.6E-3</v>
      </c>
      <c r="HG17">
        <v>-2.7900000000000001E-2</v>
      </c>
      <c r="HH17">
        <v>-5.7999999999999996E-3</v>
      </c>
      <c r="HI17">
        <v>-9.3999999999999986E-3</v>
      </c>
      <c r="HJ17">
        <v>1.9799999999999998E-2</v>
      </c>
      <c r="HK17">
        <v>1.24E-2</v>
      </c>
      <c r="HL17">
        <v>-1.32E-2</v>
      </c>
      <c r="HM17">
        <v>1.7100000000000001E-2</v>
      </c>
      <c r="HN17">
        <v>6.3E-3</v>
      </c>
      <c r="HO17">
        <v>-5.4000000000000003E-3</v>
      </c>
      <c r="HP17">
        <v>1.49E-2</v>
      </c>
      <c r="HQ17">
        <v>1.5900000000000001E-2</v>
      </c>
      <c r="HR17">
        <v>-9.1000000000000004E-3</v>
      </c>
      <c r="HS17">
        <v>-3.0899999999999997E-2</v>
      </c>
      <c r="HT17">
        <v>-8.1000000000000013E-3</v>
      </c>
      <c r="HU17">
        <v>7.7000000000000002E-3</v>
      </c>
      <c r="HV17">
        <v>-2.0999999999999999E-3</v>
      </c>
      <c r="HW17">
        <v>5.6999999999999993E-3</v>
      </c>
      <c r="HX17">
        <v>6.1999999999999998E-3</v>
      </c>
      <c r="HY17">
        <v>1.44E-2</v>
      </c>
      <c r="HZ17">
        <v>-1.34E-2</v>
      </c>
      <c r="IA17">
        <v>-5.9999999999999995E-4</v>
      </c>
      <c r="IB17">
        <v>4.0000000000000002E-4</v>
      </c>
      <c r="IC17">
        <v>8.8999999999999999E-3</v>
      </c>
      <c r="ID17">
        <v>-1.2E-2</v>
      </c>
      <c r="IE17">
        <v>6.7000000000000002E-3</v>
      </c>
      <c r="IF17">
        <v>1.5100000000000001E-2</v>
      </c>
      <c r="IG17">
        <v>8.1000000000000013E-3</v>
      </c>
      <c r="IH17">
        <v>-8.9999999999999998E-4</v>
      </c>
      <c r="II17">
        <v>-7.8000000000000005E-3</v>
      </c>
      <c r="IJ17">
        <v>-2.63E-2</v>
      </c>
      <c r="IK17">
        <v>-5.9999999999999995E-4</v>
      </c>
      <c r="IL17">
        <v>-4.7999999999999996E-3</v>
      </c>
      <c r="IM17">
        <v>6.8000000000000005E-3</v>
      </c>
      <c r="IN17">
        <v>-2.2099999999999998E-2</v>
      </c>
      <c r="IO17">
        <v>-8.8000000000000005E-3</v>
      </c>
      <c r="IP17">
        <v>-1.84E-2</v>
      </c>
      <c r="IQ17">
        <v>3.5699999999999996E-2</v>
      </c>
      <c r="IR17">
        <v>-7.0999999999999995E-3</v>
      </c>
      <c r="IS17">
        <v>7.3000000000000001E-3</v>
      </c>
      <c r="IT17">
        <v>-2.0099999999999996E-2</v>
      </c>
      <c r="IU17">
        <v>-1.5100000000000001E-2</v>
      </c>
      <c r="IV17">
        <v>3.9699999999999999E-2</v>
      </c>
      <c r="IW17">
        <v>-2.6099999999999998E-2</v>
      </c>
      <c r="IX17">
        <v>2.1299999999999999E-2</v>
      </c>
      <c r="IY17">
        <v>1.7500000000000002E-2</v>
      </c>
      <c r="IZ17">
        <v>5.6000000000000008E-3</v>
      </c>
      <c r="JA17">
        <v>-6.5000000000000006E-3</v>
      </c>
      <c r="JB17">
        <v>-1.03E-2</v>
      </c>
      <c r="JC17">
        <v>-8.1000000000000013E-3</v>
      </c>
      <c r="JD17">
        <v>5.3E-3</v>
      </c>
      <c r="JE17">
        <v>3.2199999999999999E-2</v>
      </c>
      <c r="JF17">
        <v>2.9999999999999997E-4</v>
      </c>
      <c r="JG17">
        <v>2.5999999999999999E-3</v>
      </c>
      <c r="JH17">
        <v>1.9E-3</v>
      </c>
      <c r="JI17">
        <v>1.6000000000000001E-3</v>
      </c>
      <c r="JJ17">
        <v>-3.2000000000000002E-3</v>
      </c>
      <c r="JK17">
        <v>-9.1000000000000004E-3</v>
      </c>
      <c r="JL17">
        <v>5.6000000000000008E-3</v>
      </c>
      <c r="JM17">
        <v>-1.9699999999999999E-2</v>
      </c>
      <c r="JN17">
        <v>-2.5999999999999999E-3</v>
      </c>
      <c r="JO17">
        <v>5.0000000000000001E-3</v>
      </c>
      <c r="JP17">
        <v>2.41E-2</v>
      </c>
      <c r="JQ17">
        <v>-1.1999999999999999E-3</v>
      </c>
      <c r="JR17">
        <v>1.66E-2</v>
      </c>
      <c r="JS17">
        <v>-7.000000000000001E-4</v>
      </c>
      <c r="JT17">
        <v>-9.3999999999999986E-3</v>
      </c>
      <c r="JU17">
        <v>1E-3</v>
      </c>
      <c r="JV17">
        <v>5.1000000000000004E-3</v>
      </c>
      <c r="JW17">
        <v>6.8999999999999999E-3</v>
      </c>
      <c r="JX17">
        <v>1E-4</v>
      </c>
      <c r="JY17">
        <v>-5.6999999999999993E-3</v>
      </c>
    </row>
    <row r="18" spans="1:285" x14ac:dyDescent="0.35">
      <c r="A18" s="2">
        <v>694516</v>
      </c>
      <c r="B18" s="2" t="s">
        <v>296</v>
      </c>
      <c r="C18" s="3">
        <v>39931</v>
      </c>
      <c r="D18">
        <v>837</v>
      </c>
      <c r="E18">
        <v>-1.7000000000000001E-3</v>
      </c>
      <c r="F18">
        <v>1.46E-2</v>
      </c>
      <c r="G18">
        <v>3.2000000000000002E-3</v>
      </c>
      <c r="H18">
        <v>-2.8000000000000004E-3</v>
      </c>
      <c r="I18">
        <v>8.3999999999999995E-3</v>
      </c>
      <c r="J18">
        <v>-1.6E-2</v>
      </c>
      <c r="K18">
        <v>4.5000000000000005E-3</v>
      </c>
      <c r="L18">
        <v>-4.6999999999999993E-3</v>
      </c>
      <c r="M18">
        <v>1.09E-2</v>
      </c>
      <c r="N18">
        <v>7.000000000000001E-4</v>
      </c>
      <c r="O18">
        <v>3.0000000000000001E-3</v>
      </c>
      <c r="P18">
        <v>1.1000000000000001E-2</v>
      </c>
      <c r="Q18">
        <v>2.3E-3</v>
      </c>
      <c r="R18">
        <v>-2.9999999999999997E-4</v>
      </c>
      <c r="S18">
        <v>-6.0000000000000001E-3</v>
      </c>
      <c r="T18">
        <v>-1.55E-2</v>
      </c>
      <c r="U18">
        <v>2.8000000000000004E-3</v>
      </c>
      <c r="V18">
        <v>-1.1699999999999999E-2</v>
      </c>
      <c r="W18">
        <v>4.8999999999999998E-3</v>
      </c>
      <c r="X18">
        <v>5.6999999999999993E-3</v>
      </c>
      <c r="Y18">
        <v>4.4000000000000003E-3</v>
      </c>
      <c r="Z18">
        <v>3.0999999999999999E-3</v>
      </c>
      <c r="AA18">
        <v>-9.1000000000000004E-3</v>
      </c>
      <c r="AB18">
        <v>-4.8999999999999998E-3</v>
      </c>
      <c r="AC18">
        <v>-8.9999999999999998E-4</v>
      </c>
      <c r="AD18">
        <v>2.0199999999999999E-2</v>
      </c>
      <c r="AE18">
        <v>-2.6800000000000001E-2</v>
      </c>
      <c r="AF18">
        <v>-5.9999999999999995E-4</v>
      </c>
      <c r="AG18">
        <v>-4.8999999999999998E-3</v>
      </c>
      <c r="AH18">
        <v>-1.5300000000000001E-2</v>
      </c>
      <c r="AI18">
        <v>1.4000000000000002E-3</v>
      </c>
      <c r="AJ18">
        <v>1.47E-2</v>
      </c>
      <c r="AK18">
        <v>3.2000000000000002E-3</v>
      </c>
      <c r="AL18">
        <v>-4.0999999999999995E-3</v>
      </c>
      <c r="AM18">
        <v>-8.3999999999999995E-3</v>
      </c>
      <c r="AN18">
        <v>2.3999999999999998E-3</v>
      </c>
      <c r="AO18">
        <v>-1.7600000000000001E-2</v>
      </c>
      <c r="AP18">
        <v>-8.9999999999999998E-4</v>
      </c>
      <c r="AQ18">
        <v>-6.3E-3</v>
      </c>
      <c r="AR18">
        <v>6.0999999999999995E-3</v>
      </c>
      <c r="AS18">
        <v>-2.64E-2</v>
      </c>
      <c r="AT18">
        <v>-2.5999999999999999E-3</v>
      </c>
      <c r="AU18">
        <v>-1.1000000000000001E-3</v>
      </c>
      <c r="AV18">
        <v>1.9E-3</v>
      </c>
      <c r="AW18">
        <v>-2.1099999999999997E-2</v>
      </c>
      <c r="AX18">
        <v>-2.5000000000000001E-3</v>
      </c>
      <c r="AY18">
        <v>-8.6999999999999994E-3</v>
      </c>
      <c r="AZ18">
        <v>1.7000000000000001E-2</v>
      </c>
      <c r="BA18">
        <v>-1.95E-2</v>
      </c>
      <c r="BB18">
        <v>7.4999999999999997E-3</v>
      </c>
      <c r="BC18">
        <v>-8.3999999999999995E-3</v>
      </c>
      <c r="BD18">
        <v>-8.3999999999999995E-3</v>
      </c>
      <c r="BE18">
        <v>-1.1599999999999999E-2</v>
      </c>
      <c r="BF18">
        <v>2.41E-2</v>
      </c>
      <c r="BG18">
        <v>9.5999999999999992E-3</v>
      </c>
      <c r="BH18">
        <v>2.9999999999999997E-4</v>
      </c>
      <c r="BI18">
        <v>3.9000000000000003E-3</v>
      </c>
      <c r="BJ18">
        <v>1.11E-2</v>
      </c>
      <c r="BK18">
        <v>1.8E-3</v>
      </c>
      <c r="BL18">
        <v>-2.4500000000000001E-2</v>
      </c>
      <c r="BM18">
        <v>5.5000000000000005E-3</v>
      </c>
      <c r="BN18">
        <v>-1.67E-2</v>
      </c>
      <c r="BO18">
        <v>2.1299999999999999E-2</v>
      </c>
      <c r="BP18">
        <v>1.6500000000000001E-2</v>
      </c>
      <c r="BQ18">
        <v>-1.18E-2</v>
      </c>
      <c r="BR18">
        <v>-5.1999999999999998E-3</v>
      </c>
      <c r="BS18">
        <v>-1.34E-2</v>
      </c>
      <c r="BT18">
        <v>2.46E-2</v>
      </c>
      <c r="BU18">
        <v>5.6999999999999993E-3</v>
      </c>
      <c r="BV18">
        <v>-1.6899999999999998E-2</v>
      </c>
      <c r="BW18">
        <v>1.9299999999999998E-2</v>
      </c>
      <c r="BX18">
        <v>6.7000000000000002E-3</v>
      </c>
      <c r="BY18">
        <v>-9.7000000000000003E-3</v>
      </c>
      <c r="BZ18">
        <v>-1E-4</v>
      </c>
      <c r="CA18">
        <v>5.1000000000000004E-3</v>
      </c>
      <c r="CB18">
        <v>1.4000000000000002E-3</v>
      </c>
      <c r="CC18">
        <v>-1.3500000000000002E-2</v>
      </c>
      <c r="CD18">
        <v>-9.0000000000000011E-3</v>
      </c>
      <c r="CE18">
        <v>6.8000000000000005E-3</v>
      </c>
      <c r="CF18">
        <v>3.0999999999999999E-3</v>
      </c>
      <c r="CG18">
        <v>9.5999999999999992E-3</v>
      </c>
      <c r="CH18">
        <v>-1.8700000000000001E-2</v>
      </c>
      <c r="CI18">
        <v>3.4999999999999996E-3</v>
      </c>
      <c r="CJ18">
        <v>9.4999999999999998E-3</v>
      </c>
      <c r="CK18">
        <v>1.43E-2</v>
      </c>
      <c r="CL18">
        <v>-1.18E-2</v>
      </c>
      <c r="CM18">
        <v>-6.9999999999999993E-3</v>
      </c>
      <c r="CN18">
        <v>-3.0000000000000001E-3</v>
      </c>
      <c r="CO18">
        <v>-2.8999999999999998E-2</v>
      </c>
      <c r="CP18">
        <v>3.8E-3</v>
      </c>
      <c r="CQ18">
        <v>1.4800000000000001E-2</v>
      </c>
      <c r="CR18">
        <v>-3.5099999999999999E-2</v>
      </c>
      <c r="CS18">
        <v>8.5000000000000006E-3</v>
      </c>
      <c r="CT18">
        <v>1.1000000000000001E-2</v>
      </c>
      <c r="CU18">
        <v>5.1999999999999998E-3</v>
      </c>
      <c r="CV18">
        <v>-4.5899999999999996E-2</v>
      </c>
      <c r="CW18">
        <v>1.5300000000000001E-2</v>
      </c>
      <c r="CX18">
        <v>-4.58E-2</v>
      </c>
      <c r="CY18">
        <v>4.4199999999999996E-2</v>
      </c>
      <c r="CZ18">
        <v>4.58E-2</v>
      </c>
      <c r="DA18">
        <v>-3.7000000000000005E-2</v>
      </c>
      <c r="DB18">
        <v>-1.5700000000000002E-2</v>
      </c>
      <c r="DC18">
        <v>-3.4000000000000002E-3</v>
      </c>
      <c r="DD18">
        <v>1.6500000000000001E-2</v>
      </c>
      <c r="DE18">
        <v>-2E-3</v>
      </c>
      <c r="DF18">
        <v>-8.2899999999999988E-2</v>
      </c>
      <c r="DG18">
        <v>4.6799999999999994E-2</v>
      </c>
      <c r="DH18">
        <v>-5.6999999999999993E-3</v>
      </c>
      <c r="DI18">
        <v>-4.5700000000000005E-2</v>
      </c>
      <c r="DJ18">
        <v>-1.44E-2</v>
      </c>
      <c r="DK18">
        <v>-4.2599999999999999E-2</v>
      </c>
      <c r="DL18">
        <v>-5.8200000000000002E-2</v>
      </c>
      <c r="DM18">
        <v>-1.1599999999999999E-2</v>
      </c>
      <c r="DN18">
        <v>-7.3300000000000004E-2</v>
      </c>
      <c r="DO18">
        <v>-1.21E-2</v>
      </c>
      <c r="DP18">
        <v>0.1152</v>
      </c>
      <c r="DQ18">
        <v>-9.0000000000000011E-3</v>
      </c>
      <c r="DR18">
        <v>-0.09</v>
      </c>
      <c r="DS18">
        <v>3.9800000000000002E-2</v>
      </c>
      <c r="DT18">
        <v>-2.3E-3</v>
      </c>
      <c r="DU18">
        <v>4.6500000000000007E-2</v>
      </c>
      <c r="DV18">
        <v>-3.1400000000000004E-2</v>
      </c>
      <c r="DW18">
        <v>-5.9200000000000003E-2</v>
      </c>
      <c r="DX18">
        <v>8.9999999999999998E-4</v>
      </c>
      <c r="DY18">
        <v>-3.3300000000000003E-2</v>
      </c>
      <c r="DZ18">
        <v>-3.7100000000000001E-2</v>
      </c>
      <c r="EA18">
        <v>9.5399999999999985E-2</v>
      </c>
      <c r="EB18">
        <v>1.4000000000000002E-3</v>
      </c>
      <c r="EC18">
        <v>3.1800000000000002E-2</v>
      </c>
      <c r="ED18">
        <v>1.8200000000000001E-2</v>
      </c>
      <c r="EE18">
        <v>-7.000000000000001E-4</v>
      </c>
      <c r="EF18">
        <v>3.8900000000000004E-2</v>
      </c>
      <c r="EG18">
        <v>-5.0700000000000002E-2</v>
      </c>
      <c r="EH18">
        <v>-4.9299999999999997E-2</v>
      </c>
      <c r="EI18">
        <v>2.63E-2</v>
      </c>
      <c r="EJ18">
        <v>-1.34E-2</v>
      </c>
      <c r="EK18">
        <v>-2.4399999999999998E-2</v>
      </c>
      <c r="EL18">
        <v>-5.3899999999999997E-2</v>
      </c>
      <c r="EM18">
        <v>6.83E-2</v>
      </c>
      <c r="EN18">
        <v>-4.3700000000000003E-2</v>
      </c>
      <c r="EO18">
        <v>-2.4300000000000002E-2</v>
      </c>
      <c r="EP18">
        <v>5.8999999999999999E-3</v>
      </c>
      <c r="EQ18">
        <v>-6.4500000000000002E-2</v>
      </c>
      <c r="ER18">
        <v>-7.0900000000000005E-2</v>
      </c>
      <c r="ES18">
        <v>6.1500000000000006E-2</v>
      </c>
      <c r="ET18">
        <v>6.6799999999999998E-2</v>
      </c>
      <c r="EU18">
        <v>9.5999999999999992E-3</v>
      </c>
      <c r="EV18">
        <v>3.8699999999999998E-2</v>
      </c>
      <c r="EW18">
        <v>1.03E-2</v>
      </c>
      <c r="EX18">
        <v>-0.09</v>
      </c>
      <c r="EY18">
        <v>3.78E-2</v>
      </c>
      <c r="EZ18">
        <v>2.4300000000000002E-2</v>
      </c>
      <c r="FA18">
        <v>-3.04E-2</v>
      </c>
      <c r="FB18">
        <v>3.6499999999999998E-2</v>
      </c>
      <c r="FC18">
        <v>4.0599999999999997E-2</v>
      </c>
      <c r="FD18">
        <v>-2.2700000000000001E-2</v>
      </c>
      <c r="FE18">
        <v>1.49E-2</v>
      </c>
      <c r="FF18">
        <v>-3.0299999999999997E-2</v>
      </c>
      <c r="FG18">
        <v>1.0500000000000001E-2</v>
      </c>
      <c r="FH18">
        <v>-1.41E-2</v>
      </c>
      <c r="FI18">
        <v>5.2999999999999999E-2</v>
      </c>
      <c r="FJ18">
        <v>-5.0000000000000001E-3</v>
      </c>
      <c r="FK18">
        <v>-2.06E-2</v>
      </c>
      <c r="FL18">
        <v>4.0999999999999995E-3</v>
      </c>
      <c r="FM18">
        <v>-1.9400000000000001E-2</v>
      </c>
      <c r="FN18">
        <v>-7.6E-3</v>
      </c>
      <c r="FO18">
        <v>4.4000000000000003E-3</v>
      </c>
      <c r="FP18">
        <v>7.0999999999999995E-3</v>
      </c>
      <c r="FQ18">
        <v>-4.5000000000000005E-3</v>
      </c>
      <c r="FR18">
        <v>2.4900000000000002E-2</v>
      </c>
      <c r="FS18">
        <v>1.7500000000000002E-2</v>
      </c>
      <c r="FT18">
        <v>3.0899999999999997E-2</v>
      </c>
      <c r="FU18">
        <v>-5.0000000000000001E-4</v>
      </c>
      <c r="FV18">
        <v>1.1299999999999999E-2</v>
      </c>
      <c r="FW18">
        <v>-3.0600000000000002E-2</v>
      </c>
      <c r="FX18">
        <v>6.4000000000000003E-3</v>
      </c>
      <c r="FY18">
        <v>-2.2499999999999999E-2</v>
      </c>
      <c r="FZ18">
        <v>-2.5399999999999999E-2</v>
      </c>
      <c r="GA18">
        <v>3.7000000000000002E-3</v>
      </c>
      <c r="GB18">
        <v>-3.5400000000000001E-2</v>
      </c>
      <c r="GC18">
        <v>5.0000000000000001E-3</v>
      </c>
      <c r="GD18">
        <v>8.6999999999999994E-3</v>
      </c>
      <c r="GE18">
        <v>-5.5199999999999999E-2</v>
      </c>
      <c r="GF18">
        <v>4.3299999999999998E-2</v>
      </c>
      <c r="GG18">
        <v>-1.8200000000000001E-2</v>
      </c>
      <c r="GH18">
        <v>6.7000000000000002E-3</v>
      </c>
      <c r="GI18">
        <v>6.1999999999999998E-3</v>
      </c>
      <c r="GJ18">
        <v>1.1299999999999999E-2</v>
      </c>
      <c r="GK18">
        <v>3.3799999999999997E-2</v>
      </c>
      <c r="GL18">
        <v>-3.2899999999999999E-2</v>
      </c>
      <c r="GM18">
        <v>-2.1099999999999997E-2</v>
      </c>
      <c r="GN18">
        <v>-8.9999999999999998E-4</v>
      </c>
      <c r="GO18">
        <v>1.4499999999999999E-2</v>
      </c>
      <c r="GP18">
        <v>-4.5000000000000005E-3</v>
      </c>
      <c r="GQ18">
        <v>1.5700000000000002E-2</v>
      </c>
      <c r="GR18">
        <v>2.81E-2</v>
      </c>
      <c r="GS18">
        <v>1.2999999999999999E-3</v>
      </c>
      <c r="GT18">
        <v>-4.6399999999999997E-2</v>
      </c>
      <c r="GU18">
        <v>7.3000000000000001E-3</v>
      </c>
      <c r="GV18">
        <v>2.7000000000000001E-3</v>
      </c>
      <c r="GW18">
        <v>-8.8999999999999999E-3</v>
      </c>
      <c r="GX18">
        <v>-4.5700000000000005E-2</v>
      </c>
      <c r="GY18">
        <v>-3.8E-3</v>
      </c>
      <c r="GZ18">
        <v>-1.1299999999999999E-2</v>
      </c>
      <c r="HA18">
        <v>-1.1899999999999999E-2</v>
      </c>
      <c r="HB18">
        <v>-3.6600000000000001E-2</v>
      </c>
      <c r="HC18">
        <v>4.0800000000000003E-2</v>
      </c>
      <c r="HD18">
        <v>-1.0700000000000001E-2</v>
      </c>
      <c r="HE18">
        <v>-1.23E-2</v>
      </c>
      <c r="HF18">
        <v>-1.9400000000000001E-2</v>
      </c>
      <c r="HG18">
        <v>-5.0199999999999995E-2</v>
      </c>
      <c r="HH18">
        <v>-6.4000000000000003E-3</v>
      </c>
      <c r="HI18">
        <v>2.6000000000000002E-2</v>
      </c>
      <c r="HJ18">
        <v>-4.2500000000000003E-2</v>
      </c>
      <c r="HK18">
        <v>1.6000000000000001E-3</v>
      </c>
      <c r="HL18">
        <v>-1.1299999999999999E-2</v>
      </c>
      <c r="HM18">
        <v>6.4399999999999999E-2</v>
      </c>
      <c r="HN18">
        <v>4.0999999999999995E-3</v>
      </c>
      <c r="HO18">
        <v>4.24E-2</v>
      </c>
      <c r="HP18">
        <v>6.0000000000000001E-3</v>
      </c>
      <c r="HQ18">
        <v>-4.8999999999999998E-3</v>
      </c>
      <c r="HR18">
        <v>3.1400000000000004E-2</v>
      </c>
      <c r="HS18">
        <v>2.23E-2</v>
      </c>
      <c r="HT18">
        <v>-8.1000000000000013E-3</v>
      </c>
      <c r="HU18">
        <v>-2.0499999999999997E-2</v>
      </c>
      <c r="HV18">
        <v>6.9699999999999998E-2</v>
      </c>
      <c r="HW18">
        <v>-0.02</v>
      </c>
      <c r="HX18">
        <v>9.0000000000000011E-3</v>
      </c>
      <c r="HY18">
        <v>2.5600000000000001E-2</v>
      </c>
      <c r="HZ18">
        <v>-2.1700000000000001E-2</v>
      </c>
      <c r="IA18">
        <v>-3.6499999999999998E-2</v>
      </c>
      <c r="IB18">
        <v>1.44E-2</v>
      </c>
      <c r="IC18">
        <v>1.7299999999999999E-2</v>
      </c>
      <c r="ID18">
        <v>3.2000000000000001E-2</v>
      </c>
      <c r="IE18">
        <v>1.18E-2</v>
      </c>
      <c r="IF18">
        <v>-9.7000000000000003E-3</v>
      </c>
      <c r="IG18">
        <v>-2.5000000000000001E-2</v>
      </c>
      <c r="IH18">
        <v>1.3300000000000001E-2</v>
      </c>
      <c r="II18">
        <v>3.9800000000000002E-2</v>
      </c>
      <c r="IJ18">
        <v>3.9000000000000003E-3</v>
      </c>
      <c r="IK18">
        <v>-1.9699999999999999E-2</v>
      </c>
      <c r="IL18">
        <v>1.2500000000000001E-2</v>
      </c>
      <c r="IM18">
        <v>1.6399999999999998E-2</v>
      </c>
      <c r="IN18">
        <v>6.1999999999999998E-3</v>
      </c>
      <c r="IO18">
        <v>-4.5199999999999997E-2</v>
      </c>
      <c r="IP18">
        <v>2.29E-2</v>
      </c>
      <c r="IQ18">
        <v>-5.6999999999999993E-3</v>
      </c>
      <c r="IR18">
        <v>9.1000000000000004E-3</v>
      </c>
      <c r="IS18">
        <v>1.9199999999999998E-2</v>
      </c>
      <c r="IT18">
        <v>-1.1399999999999999E-2</v>
      </c>
      <c r="IU18">
        <v>-2.8000000000000004E-3</v>
      </c>
      <c r="IV18">
        <v>2.46E-2</v>
      </c>
      <c r="IW18">
        <v>-5.0000000000000001E-4</v>
      </c>
      <c r="IX18">
        <v>6.0000000000000001E-3</v>
      </c>
      <c r="IY18">
        <v>3.6000000000000004E-2</v>
      </c>
      <c r="IZ18">
        <v>-3.4000000000000002E-3</v>
      </c>
      <c r="JA18">
        <v>1.6E-2</v>
      </c>
      <c r="JB18">
        <v>-1.55E-2</v>
      </c>
      <c r="JC18">
        <v>2.7400000000000001E-2</v>
      </c>
      <c r="JD18">
        <v>-2.0899999999999998E-2</v>
      </c>
      <c r="JE18">
        <v>-2.8000000000000004E-3</v>
      </c>
      <c r="JF18">
        <v>-3.15E-2</v>
      </c>
      <c r="JG18">
        <v>1.26E-2</v>
      </c>
      <c r="JH18">
        <v>-1.0800000000000001E-2</v>
      </c>
      <c r="JI18">
        <v>3.3300000000000003E-2</v>
      </c>
      <c r="JJ18">
        <v>4.0000000000000002E-4</v>
      </c>
      <c r="JK18">
        <v>-1.9E-3</v>
      </c>
      <c r="JL18">
        <v>-1.6899999999999998E-2</v>
      </c>
      <c r="JM18">
        <v>-1E-4</v>
      </c>
      <c r="JN18">
        <v>2.86E-2</v>
      </c>
      <c r="JO18">
        <v>-1.7500000000000002E-2</v>
      </c>
      <c r="JP18">
        <v>1.52E-2</v>
      </c>
      <c r="JQ18">
        <v>1.47E-2</v>
      </c>
      <c r="JR18">
        <v>2.7300000000000001E-2</v>
      </c>
      <c r="JS18">
        <v>3.2000000000000002E-3</v>
      </c>
      <c r="JT18">
        <v>-1.7299999999999999E-2</v>
      </c>
      <c r="JU18">
        <v>1.38E-2</v>
      </c>
      <c r="JV18">
        <v>-3.0000000000000001E-3</v>
      </c>
      <c r="JW18">
        <v>-2.5000000000000001E-3</v>
      </c>
      <c r="JX18">
        <v>5.5000000000000005E-3</v>
      </c>
      <c r="JY18">
        <v>-3.0000000000000001E-3</v>
      </c>
    </row>
    <row r="19" spans="1:285" x14ac:dyDescent="0.35">
      <c r="A19" s="2">
        <v>905425</v>
      </c>
      <c r="B19" s="2" t="s">
        <v>347</v>
      </c>
      <c r="C19" s="3">
        <v>40200</v>
      </c>
      <c r="D19">
        <v>1023</v>
      </c>
      <c r="E19">
        <v>6.1999999999999998E-3</v>
      </c>
      <c r="F19">
        <v>1.1299999999999999E-2</v>
      </c>
      <c r="G19">
        <v>3.3799999999999997E-2</v>
      </c>
      <c r="H19">
        <v>-3.2899999999999999E-2</v>
      </c>
      <c r="I19">
        <v>-2.1099999999999997E-2</v>
      </c>
      <c r="J19">
        <v>-8.9999999999999998E-4</v>
      </c>
      <c r="K19">
        <v>1.4499999999999999E-2</v>
      </c>
      <c r="L19">
        <v>-4.5000000000000005E-3</v>
      </c>
      <c r="M19">
        <v>1.5700000000000002E-2</v>
      </c>
      <c r="N19">
        <v>2.81E-2</v>
      </c>
      <c r="O19">
        <v>1.2999999999999999E-3</v>
      </c>
      <c r="P19">
        <v>-4.6399999999999997E-2</v>
      </c>
      <c r="Q19">
        <v>7.3000000000000001E-3</v>
      </c>
      <c r="R19">
        <v>2.7000000000000001E-3</v>
      </c>
      <c r="S19">
        <v>-8.8999999999999999E-3</v>
      </c>
      <c r="T19">
        <v>-4.5700000000000005E-2</v>
      </c>
      <c r="U19">
        <v>-3.8E-3</v>
      </c>
      <c r="V19">
        <v>-1.1299999999999999E-2</v>
      </c>
      <c r="W19">
        <v>-1.1899999999999999E-2</v>
      </c>
      <c r="X19">
        <v>-3.6600000000000001E-2</v>
      </c>
      <c r="Y19">
        <v>4.0800000000000003E-2</v>
      </c>
      <c r="Z19">
        <v>-1.0700000000000001E-2</v>
      </c>
      <c r="AA19">
        <v>-1.23E-2</v>
      </c>
      <c r="AB19">
        <v>-1.9400000000000001E-2</v>
      </c>
      <c r="AC19">
        <v>-5.0199999999999995E-2</v>
      </c>
      <c r="AD19">
        <v>-6.4000000000000003E-3</v>
      </c>
      <c r="AE19">
        <v>2.6000000000000002E-2</v>
      </c>
      <c r="AF19">
        <v>-4.2500000000000003E-2</v>
      </c>
      <c r="AG19">
        <v>1.6000000000000001E-3</v>
      </c>
      <c r="AH19">
        <v>-1.1299999999999999E-2</v>
      </c>
      <c r="AI19">
        <v>6.4399999999999999E-2</v>
      </c>
      <c r="AJ19">
        <v>4.0999999999999995E-3</v>
      </c>
      <c r="AK19">
        <v>4.24E-2</v>
      </c>
      <c r="AL19">
        <v>6.0000000000000001E-3</v>
      </c>
      <c r="AM19">
        <v>-4.8999999999999998E-3</v>
      </c>
      <c r="AN19">
        <v>3.1400000000000004E-2</v>
      </c>
      <c r="AO19">
        <v>2.23E-2</v>
      </c>
      <c r="AP19">
        <v>-8.1000000000000013E-3</v>
      </c>
      <c r="AQ19">
        <v>-2.0499999999999997E-2</v>
      </c>
      <c r="AR19">
        <v>6.9699999999999998E-2</v>
      </c>
      <c r="AS19">
        <v>-0.02</v>
      </c>
      <c r="AT19">
        <v>9.0000000000000011E-3</v>
      </c>
      <c r="AU19">
        <v>2.5600000000000001E-2</v>
      </c>
      <c r="AV19">
        <v>-2.1700000000000001E-2</v>
      </c>
      <c r="AW19">
        <v>-3.6499999999999998E-2</v>
      </c>
      <c r="AX19">
        <v>1.44E-2</v>
      </c>
      <c r="AY19">
        <v>1.7299999999999999E-2</v>
      </c>
      <c r="AZ19">
        <v>3.2000000000000001E-2</v>
      </c>
      <c r="BA19">
        <v>1.18E-2</v>
      </c>
      <c r="BB19">
        <v>-9.7000000000000003E-3</v>
      </c>
      <c r="BC19">
        <v>-2.5000000000000001E-2</v>
      </c>
      <c r="BD19">
        <v>1.3300000000000001E-2</v>
      </c>
      <c r="BE19">
        <v>3.9800000000000002E-2</v>
      </c>
      <c r="BF19">
        <v>3.9000000000000003E-3</v>
      </c>
      <c r="BG19">
        <v>-1.9699999999999999E-2</v>
      </c>
      <c r="BH19">
        <v>1.2500000000000001E-2</v>
      </c>
      <c r="BI19">
        <v>1.6399999999999998E-2</v>
      </c>
      <c r="BJ19">
        <v>6.1999999999999998E-3</v>
      </c>
      <c r="BK19">
        <v>-4.5199999999999997E-2</v>
      </c>
      <c r="BL19">
        <v>2.29E-2</v>
      </c>
      <c r="BM19">
        <v>-5.6999999999999993E-3</v>
      </c>
      <c r="BN19">
        <v>9.1000000000000004E-3</v>
      </c>
      <c r="BO19">
        <v>1.9199999999999998E-2</v>
      </c>
      <c r="BP19">
        <v>-1.1399999999999999E-2</v>
      </c>
      <c r="BQ19">
        <v>-2.8000000000000004E-3</v>
      </c>
      <c r="BR19">
        <v>2.46E-2</v>
      </c>
      <c r="BS19">
        <v>-5.0000000000000001E-4</v>
      </c>
      <c r="BT19">
        <v>6.0000000000000001E-3</v>
      </c>
      <c r="BU19">
        <v>3.6000000000000004E-2</v>
      </c>
      <c r="BV19">
        <v>-3.4000000000000002E-3</v>
      </c>
      <c r="BW19">
        <v>1.6E-2</v>
      </c>
      <c r="BX19">
        <v>-1.55E-2</v>
      </c>
      <c r="BY19">
        <v>2.7400000000000001E-2</v>
      </c>
      <c r="BZ19">
        <v>-2.0899999999999998E-2</v>
      </c>
      <c r="CA19">
        <v>-2.8000000000000004E-3</v>
      </c>
      <c r="CB19">
        <v>-3.15E-2</v>
      </c>
      <c r="CC19">
        <v>1.26E-2</v>
      </c>
      <c r="CD19">
        <v>-1.0800000000000001E-2</v>
      </c>
      <c r="CE19">
        <v>3.3300000000000003E-2</v>
      </c>
      <c r="CF19">
        <v>4.0000000000000002E-4</v>
      </c>
      <c r="CG19">
        <v>-1.9E-3</v>
      </c>
      <c r="CH19">
        <v>-1.6899999999999998E-2</v>
      </c>
      <c r="CI19">
        <v>-1E-4</v>
      </c>
      <c r="CJ19">
        <v>2.86E-2</v>
      </c>
      <c r="CK19">
        <v>-1.7500000000000002E-2</v>
      </c>
      <c r="CL19">
        <v>1.52E-2</v>
      </c>
      <c r="CM19">
        <v>1.47E-2</v>
      </c>
      <c r="CN19">
        <v>2.7300000000000001E-2</v>
      </c>
      <c r="CO19">
        <v>3.2000000000000002E-3</v>
      </c>
      <c r="CP19">
        <v>-1.7299999999999999E-2</v>
      </c>
      <c r="CQ19">
        <v>1.38E-2</v>
      </c>
      <c r="CR19">
        <v>-3.0000000000000001E-3</v>
      </c>
      <c r="CS19">
        <v>-2.5000000000000001E-3</v>
      </c>
      <c r="CT19">
        <v>5.5000000000000005E-3</v>
      </c>
      <c r="CU19">
        <v>-3.0000000000000001E-3</v>
      </c>
      <c r="CV19">
        <v>7.1999999999999998E-3</v>
      </c>
      <c r="CW19">
        <v>-1.2999999999999999E-3</v>
      </c>
      <c r="CX19">
        <v>-2.5600000000000001E-2</v>
      </c>
      <c r="CY19">
        <v>-1.3300000000000001E-2</v>
      </c>
      <c r="CZ19">
        <v>-3.0999999999999999E-3</v>
      </c>
      <c r="DA19">
        <v>6.8999999999999999E-3</v>
      </c>
      <c r="DB19">
        <v>4.0999999999999995E-3</v>
      </c>
      <c r="DC19">
        <v>-3.3500000000000002E-2</v>
      </c>
      <c r="DD19">
        <v>2.2000000000000001E-3</v>
      </c>
      <c r="DE19">
        <v>9.0000000000000011E-3</v>
      </c>
      <c r="DF19">
        <v>2.18E-2</v>
      </c>
      <c r="DG19">
        <v>8.9999999999999998E-4</v>
      </c>
      <c r="DH19">
        <v>7.8000000000000005E-3</v>
      </c>
      <c r="DI19">
        <v>-7.8000000000000005E-3</v>
      </c>
      <c r="DJ19">
        <v>6.0000000000000001E-3</v>
      </c>
      <c r="DK19">
        <v>-2.8500000000000001E-2</v>
      </c>
      <c r="DL19">
        <v>-1.7000000000000001E-3</v>
      </c>
      <c r="DM19">
        <v>-1.9699999999999999E-2</v>
      </c>
      <c r="DN19">
        <v>-3.5999999999999999E-3</v>
      </c>
      <c r="DO19">
        <v>4.8999999999999998E-3</v>
      </c>
      <c r="DP19">
        <v>-3.4000000000000002E-3</v>
      </c>
      <c r="DQ19">
        <v>2.4399999999999998E-2</v>
      </c>
      <c r="DR19">
        <v>7.3000000000000001E-3</v>
      </c>
      <c r="DS19">
        <v>3.1400000000000004E-2</v>
      </c>
      <c r="DT19">
        <v>9.5999999999999992E-3</v>
      </c>
      <c r="DU19">
        <v>-1E-4</v>
      </c>
      <c r="DV19">
        <v>1.3500000000000002E-2</v>
      </c>
      <c r="DW19">
        <v>2.5000000000000001E-3</v>
      </c>
      <c r="DX19">
        <v>5.9999999999999995E-4</v>
      </c>
      <c r="DY19">
        <v>2.46E-2</v>
      </c>
      <c r="DZ19">
        <v>4.4000000000000003E-3</v>
      </c>
      <c r="EA19">
        <v>3.4000000000000002E-3</v>
      </c>
      <c r="EB19">
        <v>-3.8E-3</v>
      </c>
      <c r="EC19">
        <v>-6.4000000000000003E-3</v>
      </c>
      <c r="ED19">
        <v>1.34E-2</v>
      </c>
      <c r="EE19">
        <v>2.5999999999999999E-3</v>
      </c>
      <c r="EF19">
        <v>1.8000000000000002E-2</v>
      </c>
      <c r="EG19">
        <v>2.5999999999999999E-3</v>
      </c>
      <c r="EH19">
        <v>-2E-3</v>
      </c>
      <c r="EI19">
        <v>-7.6E-3</v>
      </c>
      <c r="EJ19">
        <v>1.3600000000000001E-2</v>
      </c>
      <c r="EK19">
        <v>-4.4000000000000003E-3</v>
      </c>
      <c r="EL19">
        <v>-1.3899999999999999E-2</v>
      </c>
      <c r="EM19">
        <v>1.24E-2</v>
      </c>
      <c r="EN19">
        <v>8.3999999999999995E-3</v>
      </c>
      <c r="EO19">
        <v>-0.01</v>
      </c>
      <c r="EP19">
        <v>-2.6099999999999998E-2</v>
      </c>
      <c r="EQ19">
        <v>1.21E-2</v>
      </c>
      <c r="ER19">
        <v>6.9999999999999993E-3</v>
      </c>
      <c r="ES19">
        <v>1.0800000000000001E-2</v>
      </c>
      <c r="ET19">
        <v>1.84E-2</v>
      </c>
      <c r="EU19">
        <v>-8.9999999999999998E-4</v>
      </c>
      <c r="EV19">
        <v>2.8000000000000004E-3</v>
      </c>
      <c r="EW19">
        <v>-8.0000000000000004E-4</v>
      </c>
      <c r="EX19">
        <v>3.0999999999999999E-3</v>
      </c>
      <c r="EY19">
        <v>-1.5E-3</v>
      </c>
      <c r="EZ19">
        <v>-9.1999999999999998E-3</v>
      </c>
      <c r="FA19">
        <v>-2.2200000000000001E-2</v>
      </c>
      <c r="FB19">
        <v>-2.8000000000000004E-3</v>
      </c>
      <c r="FC19">
        <v>1.0800000000000001E-2</v>
      </c>
      <c r="FD19">
        <v>1.41E-2</v>
      </c>
      <c r="FE19">
        <v>1.04E-2</v>
      </c>
      <c r="FF19">
        <v>7.9000000000000008E-3</v>
      </c>
      <c r="FG19">
        <v>1.1200000000000002E-2</v>
      </c>
      <c r="FH19">
        <v>1E-4</v>
      </c>
      <c r="FI19">
        <v>6.5000000000000006E-3</v>
      </c>
      <c r="FJ19">
        <v>6.1999999999999998E-3</v>
      </c>
      <c r="FK19">
        <v>1.6299999999999999E-2</v>
      </c>
      <c r="FL19">
        <v>-3.7000000000000002E-3</v>
      </c>
      <c r="FM19">
        <v>1.9E-3</v>
      </c>
      <c r="FN19">
        <v>-4.1999999999999997E-3</v>
      </c>
      <c r="FO19">
        <v>8.5000000000000006E-3</v>
      </c>
      <c r="FP19">
        <v>-1.04E-2</v>
      </c>
      <c r="FQ19">
        <v>-1.2699999999999999E-2</v>
      </c>
      <c r="FR19">
        <v>-6.5000000000000006E-3</v>
      </c>
      <c r="FS19">
        <v>1.8200000000000001E-2</v>
      </c>
      <c r="FT19">
        <v>-1.1000000000000001E-3</v>
      </c>
      <c r="FU19">
        <v>-3.0000000000000001E-3</v>
      </c>
      <c r="FV19">
        <v>-2.7300000000000001E-2</v>
      </c>
      <c r="FW19">
        <v>-5.4000000000000003E-3</v>
      </c>
      <c r="FX19">
        <v>1.61E-2</v>
      </c>
      <c r="FY19">
        <v>1.46E-2</v>
      </c>
      <c r="FZ19">
        <v>3.0999999999999999E-3</v>
      </c>
      <c r="GA19">
        <v>9.7000000000000003E-3</v>
      </c>
      <c r="GB19">
        <v>5.4000000000000003E-3</v>
      </c>
      <c r="GC19">
        <v>3.9000000000000003E-3</v>
      </c>
      <c r="GD19">
        <v>-2E-3</v>
      </c>
      <c r="GE19">
        <v>1.7899999999999999E-2</v>
      </c>
      <c r="GF19">
        <v>2.5000000000000001E-3</v>
      </c>
      <c r="GG19">
        <v>-8.199999999999999E-3</v>
      </c>
      <c r="GH19">
        <v>0.01</v>
      </c>
      <c r="GI19">
        <v>-8.0000000000000002E-3</v>
      </c>
      <c r="GJ19">
        <v>-8.5000000000000006E-3</v>
      </c>
      <c r="GK19">
        <v>1.03E-2</v>
      </c>
      <c r="GL19">
        <v>-1.2800000000000001E-2</v>
      </c>
      <c r="GM19">
        <v>-1.3300000000000001E-2</v>
      </c>
      <c r="GN19">
        <v>-6.3E-3</v>
      </c>
      <c r="GO19">
        <v>-2.3900000000000001E-2</v>
      </c>
      <c r="GP19">
        <v>2.3900000000000001E-2</v>
      </c>
      <c r="GQ19">
        <v>-2.8199999999999999E-2</v>
      </c>
      <c r="GR19">
        <v>5.0000000000000001E-3</v>
      </c>
      <c r="GS19">
        <v>5.7999999999999996E-3</v>
      </c>
      <c r="GT19">
        <v>7.000000000000001E-4</v>
      </c>
      <c r="GU19">
        <v>1.9599999999999999E-2</v>
      </c>
      <c r="GV19">
        <v>1.6000000000000001E-3</v>
      </c>
      <c r="GW19">
        <v>2.3399999999999997E-2</v>
      </c>
      <c r="GX19">
        <v>-5.9999999999999995E-4</v>
      </c>
      <c r="GY19">
        <v>5.5000000000000005E-3</v>
      </c>
      <c r="GZ19">
        <v>-1.1699999999999999E-2</v>
      </c>
      <c r="HA19">
        <v>6.8000000000000005E-3</v>
      </c>
      <c r="HB19">
        <v>1.5600000000000001E-2</v>
      </c>
      <c r="HC19">
        <v>1.2999999999999999E-3</v>
      </c>
      <c r="HD19">
        <v>-8.9999999999999998E-4</v>
      </c>
      <c r="HE19">
        <v>-1.41E-2</v>
      </c>
      <c r="HF19">
        <v>-4.0000000000000001E-3</v>
      </c>
      <c r="HG19">
        <v>1.3000000000000001E-2</v>
      </c>
      <c r="HH19">
        <v>-1.2999999999999999E-3</v>
      </c>
      <c r="HI19">
        <v>5.7999999999999996E-3</v>
      </c>
      <c r="HJ19">
        <v>-1.8600000000000002E-2</v>
      </c>
      <c r="HK19">
        <v>3.9000000000000003E-3</v>
      </c>
      <c r="HL19">
        <v>1.3999999999999999E-2</v>
      </c>
      <c r="HM19">
        <v>2.3E-3</v>
      </c>
      <c r="HN19">
        <v>-8.8999999999999999E-3</v>
      </c>
      <c r="HO19">
        <v>5.6000000000000008E-3</v>
      </c>
      <c r="HP19">
        <v>-1.5E-3</v>
      </c>
      <c r="HQ19">
        <v>-1.06E-2</v>
      </c>
      <c r="HR19">
        <v>3.5999999999999999E-3</v>
      </c>
      <c r="HS19">
        <v>5.4000000000000003E-3</v>
      </c>
      <c r="HT19">
        <v>3.2000000000000002E-3</v>
      </c>
      <c r="HU19">
        <v>8.5000000000000006E-3</v>
      </c>
      <c r="HV19">
        <v>-4.5999999999999999E-3</v>
      </c>
      <c r="HW19">
        <v>3.2000000000000002E-3</v>
      </c>
      <c r="HX19">
        <v>-1.24E-2</v>
      </c>
      <c r="HY19">
        <v>6.1999999999999998E-3</v>
      </c>
      <c r="HZ19">
        <v>0.01</v>
      </c>
      <c r="IA19">
        <v>4.5999999999999999E-3</v>
      </c>
      <c r="IB19">
        <v>4.6999999999999993E-3</v>
      </c>
      <c r="IC19">
        <v>5.1999999999999998E-3</v>
      </c>
      <c r="ID19">
        <v>8.9999999999999998E-4</v>
      </c>
      <c r="IE19">
        <v>-8.9999999999999998E-4</v>
      </c>
      <c r="IF19">
        <v>-7.000000000000001E-4</v>
      </c>
      <c r="IG19">
        <v>-8.8000000000000005E-3</v>
      </c>
      <c r="IH19">
        <v>1.7100000000000001E-2</v>
      </c>
      <c r="II19">
        <v>3.4000000000000002E-3</v>
      </c>
      <c r="IJ19">
        <v>2E-3</v>
      </c>
      <c r="IK19">
        <v>3.0000000000000001E-3</v>
      </c>
      <c r="IL19">
        <v>4.1999999999999997E-3</v>
      </c>
      <c r="IM19">
        <v>1.1000000000000001E-3</v>
      </c>
      <c r="IN19">
        <v>-1.1000000000000001E-2</v>
      </c>
      <c r="IO19">
        <v>8.6999999999999994E-3</v>
      </c>
      <c r="IP19">
        <v>2.3999999999999998E-3</v>
      </c>
      <c r="IQ19">
        <v>-1.1399999999999999E-2</v>
      </c>
      <c r="IR19">
        <v>1.21E-2</v>
      </c>
      <c r="IS19">
        <v>-1.09E-2</v>
      </c>
      <c r="IT19">
        <v>-1.78E-2</v>
      </c>
      <c r="IU19">
        <v>-2.1299999999999999E-2</v>
      </c>
      <c r="IV19">
        <v>3.9000000000000003E-3</v>
      </c>
      <c r="IW19">
        <v>-4.7999999999999996E-3</v>
      </c>
      <c r="IX19">
        <v>4.4000000000000003E-3</v>
      </c>
      <c r="IY19">
        <v>-1.1399999999999999E-2</v>
      </c>
      <c r="IZ19">
        <v>-1.04E-2</v>
      </c>
      <c r="JA19">
        <v>1.5100000000000001E-2</v>
      </c>
      <c r="JB19">
        <v>1.24E-2</v>
      </c>
      <c r="JC19">
        <v>-5.0000000000000001E-3</v>
      </c>
      <c r="JD19">
        <v>-3.2099999999999997E-2</v>
      </c>
      <c r="JE19">
        <v>2.8000000000000004E-3</v>
      </c>
      <c r="JF19">
        <v>-8.3000000000000001E-3</v>
      </c>
      <c r="JG19">
        <v>1.3899999999999999E-2</v>
      </c>
      <c r="JH19">
        <v>-1.5E-3</v>
      </c>
      <c r="JI19">
        <v>1.21E-2</v>
      </c>
      <c r="JJ19">
        <v>-5.9999999999999995E-4</v>
      </c>
      <c r="JK19">
        <v>1.8100000000000002E-2</v>
      </c>
      <c r="JL19">
        <v>4.7999999999999996E-3</v>
      </c>
      <c r="JM19">
        <v>6.1999999999999998E-3</v>
      </c>
      <c r="JN19">
        <v>2.5999999999999999E-3</v>
      </c>
      <c r="JO19">
        <v>-1.1000000000000001E-3</v>
      </c>
      <c r="JP19">
        <v>-1.3100000000000001E-2</v>
      </c>
      <c r="JQ19">
        <v>8.6E-3</v>
      </c>
      <c r="JR19">
        <v>-7.000000000000001E-4</v>
      </c>
      <c r="JS19">
        <v>1.8E-3</v>
      </c>
      <c r="JT19">
        <v>1.21E-2</v>
      </c>
      <c r="JU19">
        <v>4.3E-3</v>
      </c>
      <c r="JV19">
        <v>1.5E-3</v>
      </c>
      <c r="JW19">
        <v>3.3E-3</v>
      </c>
      <c r="JX19">
        <v>1.4499999999999999E-2</v>
      </c>
      <c r="JY19">
        <v>8.0000000000000004E-4</v>
      </c>
    </row>
    <row r="20" spans="1:285" x14ac:dyDescent="0.35">
      <c r="A20" s="2">
        <v>906156</v>
      </c>
      <c r="B20" s="2" t="s">
        <v>356</v>
      </c>
      <c r="C20" s="3">
        <v>39667</v>
      </c>
      <c r="D20">
        <v>656</v>
      </c>
      <c r="E20">
        <v>-7.000000000000001E-4</v>
      </c>
      <c r="F20">
        <v>-8.0000000000000004E-4</v>
      </c>
      <c r="G20">
        <v>-1.9299999999999998E-2</v>
      </c>
      <c r="H20">
        <v>-1.5900000000000001E-2</v>
      </c>
      <c r="I20">
        <v>1.6000000000000001E-3</v>
      </c>
      <c r="J20">
        <v>2.4199999999999999E-2</v>
      </c>
      <c r="K20">
        <v>1.4000000000000002E-3</v>
      </c>
      <c r="L20">
        <v>2E-3</v>
      </c>
      <c r="M20">
        <v>1.2800000000000001E-2</v>
      </c>
      <c r="N20">
        <v>-1.8E-3</v>
      </c>
      <c r="O20">
        <v>1.2199999999999999E-2</v>
      </c>
      <c r="P20">
        <v>-8.5000000000000006E-3</v>
      </c>
      <c r="Q20">
        <v>-2.3599999999999999E-2</v>
      </c>
      <c r="R20">
        <v>2.1600000000000001E-2</v>
      </c>
      <c r="S20">
        <v>-4.0000000000000001E-3</v>
      </c>
      <c r="T20">
        <v>1.21E-2</v>
      </c>
      <c r="U20">
        <v>1.09E-2</v>
      </c>
      <c r="V20">
        <v>-1.03E-2</v>
      </c>
      <c r="W20">
        <v>4.3E-3</v>
      </c>
      <c r="X20">
        <v>-1.6399999999999998E-2</v>
      </c>
      <c r="Y20">
        <v>-3.0000000000000001E-3</v>
      </c>
      <c r="Z20">
        <v>1.34E-2</v>
      </c>
      <c r="AA20">
        <v>1E-4</v>
      </c>
      <c r="AB20">
        <v>7.1999999999999998E-3</v>
      </c>
      <c r="AC20">
        <v>1.1000000000000001E-3</v>
      </c>
      <c r="AD20">
        <v>-6.0000000000000001E-3</v>
      </c>
      <c r="AE20">
        <v>2.9100000000000001E-2</v>
      </c>
      <c r="AF20">
        <v>5.6000000000000008E-3</v>
      </c>
      <c r="AG20">
        <v>-5.4000000000000003E-3</v>
      </c>
      <c r="AH20">
        <v>4.6999999999999993E-3</v>
      </c>
      <c r="AI20">
        <v>-4.5999999999999999E-3</v>
      </c>
      <c r="AJ20">
        <v>-5.9999999999999995E-4</v>
      </c>
      <c r="AK20">
        <v>5.3E-3</v>
      </c>
      <c r="AL20">
        <v>5.1999999999999998E-3</v>
      </c>
      <c r="AM20">
        <v>-2.8999999999999998E-3</v>
      </c>
      <c r="AN20">
        <v>1.3600000000000001E-2</v>
      </c>
      <c r="AO20">
        <v>4.0000000000000002E-4</v>
      </c>
      <c r="AP20">
        <v>-5.3E-3</v>
      </c>
      <c r="AQ20">
        <v>2.5999999999999999E-3</v>
      </c>
      <c r="AR20">
        <v>1.1699999999999999E-2</v>
      </c>
      <c r="AS20">
        <v>-3.2000000000000002E-3</v>
      </c>
      <c r="AT20">
        <v>7.9000000000000008E-3</v>
      </c>
      <c r="AU20">
        <v>-4.0000000000000002E-4</v>
      </c>
      <c r="AV20">
        <v>-5.3E-3</v>
      </c>
      <c r="AW20">
        <v>5.1999999999999998E-3</v>
      </c>
      <c r="AX20">
        <v>-8.6999999999999994E-3</v>
      </c>
      <c r="AY20">
        <v>-7.1999999999999998E-3</v>
      </c>
      <c r="AZ20">
        <v>2.7000000000000001E-3</v>
      </c>
      <c r="BA20">
        <v>2.0000000000000001E-4</v>
      </c>
      <c r="BB20">
        <v>-2.4700000000000003E-2</v>
      </c>
      <c r="BC20">
        <v>3.0999999999999999E-3</v>
      </c>
      <c r="BD20">
        <v>1.01E-2</v>
      </c>
      <c r="BE20">
        <v>-3.4000000000000002E-3</v>
      </c>
      <c r="BF20">
        <v>-1.1999999999999999E-3</v>
      </c>
      <c r="BG20">
        <v>1.37E-2</v>
      </c>
      <c r="BH20">
        <v>5.3E-3</v>
      </c>
      <c r="BI20">
        <v>-7.0999999999999995E-3</v>
      </c>
      <c r="BJ20">
        <v>1.3100000000000001E-2</v>
      </c>
      <c r="BK20">
        <v>-2.6099999999999998E-2</v>
      </c>
      <c r="BL20">
        <v>1.9E-3</v>
      </c>
      <c r="BM20">
        <v>-6.8000000000000005E-3</v>
      </c>
      <c r="BN20">
        <v>1.2699999999999999E-2</v>
      </c>
      <c r="BO20">
        <v>-2.7099999999999999E-2</v>
      </c>
      <c r="BP20">
        <v>-8.0000000000000004E-4</v>
      </c>
      <c r="BQ20">
        <v>-1.52E-2</v>
      </c>
      <c r="BR20">
        <v>-1.4199999999999999E-2</v>
      </c>
      <c r="BS20">
        <v>2.7799999999999998E-2</v>
      </c>
      <c r="BT20">
        <v>-6.0000000000000001E-3</v>
      </c>
      <c r="BU20">
        <v>-1.43E-2</v>
      </c>
      <c r="BV20">
        <v>4.5000000000000005E-3</v>
      </c>
      <c r="BW20">
        <v>-1.89E-2</v>
      </c>
      <c r="BX20">
        <v>3.8E-3</v>
      </c>
      <c r="BY20">
        <v>-1.55E-2</v>
      </c>
      <c r="BZ20">
        <v>1.6200000000000003E-2</v>
      </c>
      <c r="CA20">
        <v>-2.06E-2</v>
      </c>
      <c r="CB20">
        <v>1.2199999999999999E-2</v>
      </c>
      <c r="CC20">
        <v>2.9300000000000003E-2</v>
      </c>
      <c r="CD20">
        <v>-5.0000000000000001E-4</v>
      </c>
      <c r="CE20">
        <v>6.8999999999999999E-3</v>
      </c>
      <c r="CF20">
        <v>-5.6999999999999993E-3</v>
      </c>
      <c r="CG20">
        <v>-7.4000000000000003E-3</v>
      </c>
      <c r="CH20">
        <v>1.43E-2</v>
      </c>
      <c r="CI20">
        <v>1.5600000000000001E-2</v>
      </c>
      <c r="CJ20">
        <v>-2.9999999999999997E-4</v>
      </c>
      <c r="CK20">
        <v>7.7000000000000002E-3</v>
      </c>
      <c r="CL20">
        <v>-2.5600000000000001E-2</v>
      </c>
      <c r="CM20">
        <v>5.5000000000000005E-3</v>
      </c>
      <c r="CN20">
        <v>-8.9999999999999998E-4</v>
      </c>
      <c r="CO20">
        <v>-1.3500000000000002E-2</v>
      </c>
      <c r="CP20">
        <v>-1.61E-2</v>
      </c>
      <c r="CQ20">
        <v>6.1999999999999998E-3</v>
      </c>
      <c r="CR20">
        <v>-5.0000000000000001E-4</v>
      </c>
      <c r="CS20">
        <v>6.1999999999999998E-3</v>
      </c>
      <c r="CT20">
        <v>1.7000000000000001E-2</v>
      </c>
      <c r="CU20">
        <v>9.0000000000000011E-3</v>
      </c>
      <c r="CV20">
        <v>1.4000000000000002E-3</v>
      </c>
      <c r="CW20">
        <v>-1.37E-2</v>
      </c>
      <c r="CX20">
        <v>1.9E-3</v>
      </c>
      <c r="CY20">
        <v>-6.7000000000000002E-3</v>
      </c>
      <c r="CZ20">
        <v>-1.2E-2</v>
      </c>
      <c r="DA20">
        <v>-1.1000000000000001E-3</v>
      </c>
      <c r="DB20">
        <v>-2.58E-2</v>
      </c>
      <c r="DC20">
        <v>1E-4</v>
      </c>
      <c r="DD20">
        <v>-1.72E-2</v>
      </c>
      <c r="DE20">
        <v>9.8999999999999991E-3</v>
      </c>
      <c r="DF20">
        <v>8.3000000000000001E-3</v>
      </c>
      <c r="DG20">
        <v>-1.3999999999999999E-2</v>
      </c>
      <c r="DH20">
        <v>1.04E-2</v>
      </c>
      <c r="DI20">
        <v>-2.4799999999999999E-2</v>
      </c>
      <c r="DJ20">
        <v>-6.6E-3</v>
      </c>
      <c r="DK20">
        <v>-2.7900000000000001E-2</v>
      </c>
      <c r="DL20">
        <v>-5.7999999999999996E-3</v>
      </c>
      <c r="DM20">
        <v>-9.3999999999999986E-3</v>
      </c>
      <c r="DN20">
        <v>1.9799999999999998E-2</v>
      </c>
      <c r="DO20">
        <v>1.24E-2</v>
      </c>
      <c r="DP20">
        <v>-1.32E-2</v>
      </c>
      <c r="DQ20">
        <v>1.7100000000000001E-2</v>
      </c>
      <c r="DR20">
        <v>6.3E-3</v>
      </c>
      <c r="DS20">
        <v>-5.4000000000000003E-3</v>
      </c>
      <c r="DT20">
        <v>1.49E-2</v>
      </c>
      <c r="DU20">
        <v>1.5900000000000001E-2</v>
      </c>
      <c r="DV20">
        <v>-9.1000000000000004E-3</v>
      </c>
      <c r="DW20">
        <v>-3.0899999999999997E-2</v>
      </c>
      <c r="DX20">
        <v>-8.1000000000000013E-3</v>
      </c>
      <c r="DY20">
        <v>7.7000000000000002E-3</v>
      </c>
      <c r="DZ20">
        <v>-2.0999999999999999E-3</v>
      </c>
      <c r="EA20">
        <v>5.6999999999999993E-3</v>
      </c>
      <c r="EB20">
        <v>6.1999999999999998E-3</v>
      </c>
      <c r="EC20">
        <v>1.44E-2</v>
      </c>
      <c r="ED20">
        <v>-1.34E-2</v>
      </c>
      <c r="EE20">
        <v>-5.9999999999999995E-4</v>
      </c>
      <c r="EF20">
        <v>4.0000000000000002E-4</v>
      </c>
      <c r="EG20">
        <v>8.8999999999999999E-3</v>
      </c>
      <c r="EH20">
        <v>-1.2E-2</v>
      </c>
      <c r="EI20">
        <v>6.7000000000000002E-3</v>
      </c>
      <c r="EJ20">
        <v>1.5100000000000001E-2</v>
      </c>
      <c r="EK20">
        <v>8.1000000000000013E-3</v>
      </c>
      <c r="EL20">
        <v>-8.9999999999999998E-4</v>
      </c>
      <c r="EM20">
        <v>-7.8000000000000005E-3</v>
      </c>
      <c r="EN20">
        <v>-2.63E-2</v>
      </c>
      <c r="EO20">
        <v>-5.9999999999999995E-4</v>
      </c>
      <c r="EP20">
        <v>-4.7999999999999996E-3</v>
      </c>
      <c r="EQ20">
        <v>6.8000000000000005E-3</v>
      </c>
      <c r="ER20">
        <v>-2.2099999999999998E-2</v>
      </c>
      <c r="ES20">
        <v>-8.8000000000000005E-3</v>
      </c>
      <c r="ET20">
        <v>-1.84E-2</v>
      </c>
      <c r="EU20">
        <v>3.5699999999999996E-2</v>
      </c>
      <c r="EV20">
        <v>-7.0999999999999995E-3</v>
      </c>
      <c r="EW20">
        <v>7.3000000000000001E-3</v>
      </c>
      <c r="EX20">
        <v>-2.0099999999999996E-2</v>
      </c>
      <c r="EY20">
        <v>-1.5100000000000001E-2</v>
      </c>
      <c r="EZ20">
        <v>3.9699999999999999E-2</v>
      </c>
      <c r="FA20">
        <v>-2.6099999999999998E-2</v>
      </c>
      <c r="FB20">
        <v>2.1299999999999999E-2</v>
      </c>
      <c r="FC20">
        <v>1.7500000000000002E-2</v>
      </c>
      <c r="FD20">
        <v>5.6000000000000008E-3</v>
      </c>
      <c r="FE20">
        <v>-6.5000000000000006E-3</v>
      </c>
      <c r="FF20">
        <v>-1.03E-2</v>
      </c>
      <c r="FG20">
        <v>-8.1000000000000013E-3</v>
      </c>
      <c r="FH20">
        <v>5.3E-3</v>
      </c>
      <c r="FI20">
        <v>3.2199999999999999E-2</v>
      </c>
      <c r="FJ20">
        <v>2.9999999999999997E-4</v>
      </c>
      <c r="FK20">
        <v>2.5999999999999999E-3</v>
      </c>
      <c r="FL20">
        <v>1.9E-3</v>
      </c>
      <c r="FM20">
        <v>1.6000000000000001E-3</v>
      </c>
      <c r="FN20">
        <v>-3.2000000000000002E-3</v>
      </c>
      <c r="FO20">
        <v>-9.1000000000000004E-3</v>
      </c>
      <c r="FP20">
        <v>5.6000000000000008E-3</v>
      </c>
      <c r="FQ20">
        <v>-1.9699999999999999E-2</v>
      </c>
      <c r="FR20">
        <v>-2.5999999999999999E-3</v>
      </c>
      <c r="FS20">
        <v>5.0000000000000001E-3</v>
      </c>
      <c r="FT20">
        <v>2.41E-2</v>
      </c>
      <c r="FU20">
        <v>-1.1999999999999999E-3</v>
      </c>
      <c r="FV20">
        <v>1.66E-2</v>
      </c>
      <c r="FW20">
        <v>-7.000000000000001E-4</v>
      </c>
      <c r="FX20">
        <v>-9.3999999999999986E-3</v>
      </c>
      <c r="FY20">
        <v>1E-3</v>
      </c>
      <c r="FZ20">
        <v>5.1000000000000004E-3</v>
      </c>
      <c r="GA20">
        <v>6.8999999999999999E-3</v>
      </c>
      <c r="GB20">
        <v>1E-4</v>
      </c>
      <c r="GC20">
        <v>-5.6999999999999993E-3</v>
      </c>
      <c r="GD20">
        <v>-1.7000000000000001E-3</v>
      </c>
      <c r="GE20">
        <v>1.46E-2</v>
      </c>
      <c r="GF20">
        <v>3.2000000000000002E-3</v>
      </c>
      <c r="GG20">
        <v>-2.8000000000000004E-3</v>
      </c>
      <c r="GH20">
        <v>8.3999999999999995E-3</v>
      </c>
      <c r="GI20">
        <v>-1.6E-2</v>
      </c>
      <c r="GJ20">
        <v>4.5000000000000005E-3</v>
      </c>
      <c r="GK20">
        <v>-4.6999999999999993E-3</v>
      </c>
      <c r="GL20">
        <v>1.09E-2</v>
      </c>
      <c r="GM20">
        <v>7.000000000000001E-4</v>
      </c>
      <c r="GN20">
        <v>3.0000000000000001E-3</v>
      </c>
      <c r="GO20">
        <v>1.1000000000000001E-2</v>
      </c>
      <c r="GP20">
        <v>2.3E-3</v>
      </c>
      <c r="GQ20">
        <v>-2.9999999999999997E-4</v>
      </c>
      <c r="GR20">
        <v>-6.0000000000000001E-3</v>
      </c>
      <c r="GS20">
        <v>-1.55E-2</v>
      </c>
      <c r="GT20">
        <v>2.8000000000000004E-3</v>
      </c>
      <c r="GU20">
        <v>-1.1699999999999999E-2</v>
      </c>
      <c r="GV20">
        <v>4.8999999999999998E-3</v>
      </c>
      <c r="GW20">
        <v>5.6999999999999993E-3</v>
      </c>
      <c r="GX20">
        <v>4.4000000000000003E-3</v>
      </c>
      <c r="GY20">
        <v>3.0999999999999999E-3</v>
      </c>
      <c r="GZ20">
        <v>-9.1000000000000004E-3</v>
      </c>
      <c r="HA20">
        <v>-4.8999999999999998E-3</v>
      </c>
      <c r="HB20">
        <v>-8.9999999999999998E-4</v>
      </c>
      <c r="HC20">
        <v>2.0199999999999999E-2</v>
      </c>
      <c r="HD20">
        <v>-2.6800000000000001E-2</v>
      </c>
      <c r="HE20">
        <v>-5.9999999999999995E-4</v>
      </c>
      <c r="HF20">
        <v>-4.8999999999999998E-3</v>
      </c>
      <c r="HG20">
        <v>-1.5300000000000001E-2</v>
      </c>
      <c r="HH20">
        <v>1.4000000000000002E-3</v>
      </c>
      <c r="HI20">
        <v>1.47E-2</v>
      </c>
      <c r="HJ20">
        <v>3.2000000000000002E-3</v>
      </c>
      <c r="HK20">
        <v>-4.0999999999999995E-3</v>
      </c>
      <c r="HL20">
        <v>-8.3999999999999995E-3</v>
      </c>
      <c r="HM20">
        <v>2.3999999999999998E-3</v>
      </c>
      <c r="HN20">
        <v>-1.7600000000000001E-2</v>
      </c>
      <c r="HO20">
        <v>-8.9999999999999998E-4</v>
      </c>
      <c r="HP20">
        <v>-6.3E-3</v>
      </c>
      <c r="HQ20">
        <v>6.0999999999999995E-3</v>
      </c>
      <c r="HR20">
        <v>-2.64E-2</v>
      </c>
      <c r="HS20">
        <v>-2.5999999999999999E-3</v>
      </c>
      <c r="HT20">
        <v>-1.1000000000000001E-3</v>
      </c>
      <c r="HU20">
        <v>1.9E-3</v>
      </c>
      <c r="HV20">
        <v>-2.1099999999999997E-2</v>
      </c>
      <c r="HW20">
        <v>-2.5000000000000001E-3</v>
      </c>
      <c r="HX20">
        <v>-8.6999999999999994E-3</v>
      </c>
      <c r="HY20">
        <v>1.7000000000000001E-2</v>
      </c>
      <c r="HZ20">
        <v>-1.95E-2</v>
      </c>
      <c r="IA20">
        <v>7.4999999999999997E-3</v>
      </c>
      <c r="IB20">
        <v>-8.3999999999999995E-3</v>
      </c>
      <c r="IC20">
        <v>-8.3999999999999995E-3</v>
      </c>
      <c r="ID20">
        <v>-1.1599999999999999E-2</v>
      </c>
      <c r="IE20">
        <v>2.41E-2</v>
      </c>
      <c r="IF20">
        <v>9.5999999999999992E-3</v>
      </c>
      <c r="IG20">
        <v>2.9999999999999997E-4</v>
      </c>
      <c r="IH20">
        <v>3.9000000000000003E-3</v>
      </c>
      <c r="II20">
        <v>1.11E-2</v>
      </c>
      <c r="IJ20">
        <v>1.8E-3</v>
      </c>
      <c r="IK20">
        <v>-2.4500000000000001E-2</v>
      </c>
      <c r="IL20">
        <v>5.5000000000000005E-3</v>
      </c>
      <c r="IM20">
        <v>-1.67E-2</v>
      </c>
      <c r="IN20">
        <v>2.1299999999999999E-2</v>
      </c>
      <c r="IO20">
        <v>1.6500000000000001E-2</v>
      </c>
      <c r="IP20">
        <v>-1.18E-2</v>
      </c>
      <c r="IQ20">
        <v>-5.1999999999999998E-3</v>
      </c>
      <c r="IR20">
        <v>-1.34E-2</v>
      </c>
      <c r="IS20">
        <v>2.46E-2</v>
      </c>
      <c r="IT20">
        <v>5.6999999999999993E-3</v>
      </c>
      <c r="IU20">
        <v>-1.6899999999999998E-2</v>
      </c>
      <c r="IV20">
        <v>1.9299999999999998E-2</v>
      </c>
      <c r="IW20">
        <v>6.7000000000000002E-3</v>
      </c>
      <c r="IX20">
        <v>-9.7000000000000003E-3</v>
      </c>
      <c r="IY20">
        <v>-1E-4</v>
      </c>
      <c r="IZ20">
        <v>5.1000000000000004E-3</v>
      </c>
      <c r="JA20">
        <v>1.4000000000000002E-3</v>
      </c>
      <c r="JB20">
        <v>-1.3500000000000002E-2</v>
      </c>
      <c r="JC20">
        <v>-9.0000000000000011E-3</v>
      </c>
      <c r="JD20">
        <v>6.8000000000000005E-3</v>
      </c>
      <c r="JE20">
        <v>3.0999999999999999E-3</v>
      </c>
      <c r="JF20">
        <v>9.5999999999999992E-3</v>
      </c>
      <c r="JG20">
        <v>-1.8700000000000001E-2</v>
      </c>
      <c r="JH20">
        <v>3.4999999999999996E-3</v>
      </c>
      <c r="JI20">
        <v>9.4999999999999998E-3</v>
      </c>
      <c r="JJ20">
        <v>1.43E-2</v>
      </c>
      <c r="JK20">
        <v>-1.18E-2</v>
      </c>
      <c r="JL20">
        <v>-6.9999999999999993E-3</v>
      </c>
      <c r="JM20">
        <v>-3.0000000000000001E-3</v>
      </c>
      <c r="JN20">
        <v>-2.8999999999999998E-2</v>
      </c>
      <c r="JO20">
        <v>3.8E-3</v>
      </c>
      <c r="JP20">
        <v>1.4800000000000001E-2</v>
      </c>
      <c r="JQ20">
        <v>-3.5099999999999999E-2</v>
      </c>
      <c r="JR20">
        <v>8.5000000000000006E-3</v>
      </c>
      <c r="JS20">
        <v>1.1000000000000001E-2</v>
      </c>
      <c r="JT20">
        <v>5.1999999999999998E-3</v>
      </c>
      <c r="JU20">
        <v>-4.5899999999999996E-2</v>
      </c>
      <c r="JV20">
        <v>1.5300000000000001E-2</v>
      </c>
      <c r="JW20">
        <v>-4.58E-2</v>
      </c>
      <c r="JX20">
        <v>4.4199999999999996E-2</v>
      </c>
      <c r="JY20">
        <v>4.58E-2</v>
      </c>
    </row>
    <row r="21" spans="1:285" x14ac:dyDescent="0.35">
      <c r="A21" s="2">
        <v>906156</v>
      </c>
      <c r="B21" s="2" t="s">
        <v>356</v>
      </c>
      <c r="C21" s="3">
        <v>40207</v>
      </c>
      <c r="D21">
        <v>1028</v>
      </c>
      <c r="E21">
        <v>-8.9999999999999998E-4</v>
      </c>
      <c r="F21">
        <v>1.4499999999999999E-2</v>
      </c>
      <c r="G21">
        <v>-4.5000000000000005E-3</v>
      </c>
      <c r="H21">
        <v>1.5700000000000002E-2</v>
      </c>
      <c r="I21">
        <v>2.81E-2</v>
      </c>
      <c r="J21">
        <v>1.2999999999999999E-3</v>
      </c>
      <c r="K21">
        <v>-4.6399999999999997E-2</v>
      </c>
      <c r="L21">
        <v>7.3000000000000001E-3</v>
      </c>
      <c r="M21">
        <v>2.7000000000000001E-3</v>
      </c>
      <c r="N21">
        <v>-8.8999999999999999E-3</v>
      </c>
      <c r="O21">
        <v>-4.5700000000000005E-2</v>
      </c>
      <c r="P21">
        <v>-3.8E-3</v>
      </c>
      <c r="Q21">
        <v>-1.1299999999999999E-2</v>
      </c>
      <c r="R21">
        <v>-1.1899999999999999E-2</v>
      </c>
      <c r="S21">
        <v>-3.6600000000000001E-2</v>
      </c>
      <c r="T21">
        <v>4.0800000000000003E-2</v>
      </c>
      <c r="U21">
        <v>-1.0700000000000001E-2</v>
      </c>
      <c r="V21">
        <v>-1.23E-2</v>
      </c>
      <c r="W21">
        <v>-1.9400000000000001E-2</v>
      </c>
      <c r="X21">
        <v>-5.0199999999999995E-2</v>
      </c>
      <c r="Y21">
        <v>-6.4000000000000003E-3</v>
      </c>
      <c r="Z21">
        <v>2.6000000000000002E-2</v>
      </c>
      <c r="AA21">
        <v>-4.2500000000000003E-2</v>
      </c>
      <c r="AB21">
        <v>1.6000000000000001E-3</v>
      </c>
      <c r="AC21">
        <v>-1.1299999999999999E-2</v>
      </c>
      <c r="AD21">
        <v>6.4399999999999999E-2</v>
      </c>
      <c r="AE21">
        <v>4.0999999999999995E-3</v>
      </c>
      <c r="AF21">
        <v>4.24E-2</v>
      </c>
      <c r="AG21">
        <v>6.0000000000000001E-3</v>
      </c>
      <c r="AH21">
        <v>-4.8999999999999998E-3</v>
      </c>
      <c r="AI21">
        <v>3.1400000000000004E-2</v>
      </c>
      <c r="AJ21">
        <v>2.23E-2</v>
      </c>
      <c r="AK21">
        <v>-8.1000000000000013E-3</v>
      </c>
      <c r="AL21">
        <v>-2.0499999999999997E-2</v>
      </c>
      <c r="AM21">
        <v>6.9699999999999998E-2</v>
      </c>
      <c r="AN21">
        <v>-0.02</v>
      </c>
      <c r="AO21">
        <v>9.0000000000000011E-3</v>
      </c>
      <c r="AP21">
        <v>2.5600000000000001E-2</v>
      </c>
      <c r="AQ21">
        <v>-2.1700000000000001E-2</v>
      </c>
      <c r="AR21">
        <v>-3.6499999999999998E-2</v>
      </c>
      <c r="AS21">
        <v>1.44E-2</v>
      </c>
      <c r="AT21">
        <v>1.7299999999999999E-2</v>
      </c>
      <c r="AU21">
        <v>3.2000000000000001E-2</v>
      </c>
      <c r="AV21">
        <v>1.18E-2</v>
      </c>
      <c r="AW21">
        <v>-9.7000000000000003E-3</v>
      </c>
      <c r="AX21">
        <v>-2.5000000000000001E-2</v>
      </c>
      <c r="AY21">
        <v>1.3300000000000001E-2</v>
      </c>
      <c r="AZ21">
        <v>3.9800000000000002E-2</v>
      </c>
      <c r="BA21">
        <v>3.9000000000000003E-3</v>
      </c>
      <c r="BB21">
        <v>-1.9699999999999999E-2</v>
      </c>
      <c r="BC21">
        <v>1.2500000000000001E-2</v>
      </c>
      <c r="BD21">
        <v>1.6399999999999998E-2</v>
      </c>
      <c r="BE21">
        <v>6.1999999999999998E-3</v>
      </c>
      <c r="BF21">
        <v>-4.5199999999999997E-2</v>
      </c>
      <c r="BG21">
        <v>2.29E-2</v>
      </c>
      <c r="BH21">
        <v>-5.6999999999999993E-3</v>
      </c>
      <c r="BI21">
        <v>9.1000000000000004E-3</v>
      </c>
      <c r="BJ21">
        <v>1.9199999999999998E-2</v>
      </c>
      <c r="BK21">
        <v>-1.1399999999999999E-2</v>
      </c>
      <c r="BL21">
        <v>-2.8000000000000004E-3</v>
      </c>
      <c r="BM21">
        <v>2.46E-2</v>
      </c>
      <c r="BN21">
        <v>-5.0000000000000001E-4</v>
      </c>
      <c r="BO21">
        <v>6.0000000000000001E-3</v>
      </c>
      <c r="BP21">
        <v>3.6000000000000004E-2</v>
      </c>
      <c r="BQ21">
        <v>-3.4000000000000002E-3</v>
      </c>
      <c r="BR21">
        <v>1.6E-2</v>
      </c>
      <c r="BS21">
        <v>-1.55E-2</v>
      </c>
      <c r="BT21">
        <v>2.7400000000000001E-2</v>
      </c>
      <c r="BU21">
        <v>-2.0899999999999998E-2</v>
      </c>
      <c r="BV21">
        <v>-2.8000000000000004E-3</v>
      </c>
      <c r="BW21">
        <v>-3.15E-2</v>
      </c>
      <c r="BX21">
        <v>1.26E-2</v>
      </c>
      <c r="BY21">
        <v>-1.0800000000000001E-2</v>
      </c>
      <c r="BZ21">
        <v>3.3300000000000003E-2</v>
      </c>
      <c r="CA21">
        <v>4.0000000000000002E-4</v>
      </c>
      <c r="CB21">
        <v>-1.9E-3</v>
      </c>
      <c r="CC21">
        <v>-1.6899999999999998E-2</v>
      </c>
      <c r="CD21">
        <v>-1E-4</v>
      </c>
      <c r="CE21">
        <v>2.86E-2</v>
      </c>
      <c r="CF21">
        <v>-1.7500000000000002E-2</v>
      </c>
      <c r="CG21">
        <v>1.52E-2</v>
      </c>
      <c r="CH21">
        <v>1.47E-2</v>
      </c>
      <c r="CI21">
        <v>2.7300000000000001E-2</v>
      </c>
      <c r="CJ21">
        <v>3.2000000000000002E-3</v>
      </c>
      <c r="CK21">
        <v>-1.7299999999999999E-2</v>
      </c>
      <c r="CL21">
        <v>1.38E-2</v>
      </c>
      <c r="CM21">
        <v>-3.0000000000000001E-3</v>
      </c>
      <c r="CN21">
        <v>-2.5000000000000001E-3</v>
      </c>
      <c r="CO21">
        <v>5.5000000000000005E-3</v>
      </c>
      <c r="CP21">
        <v>-3.0000000000000001E-3</v>
      </c>
      <c r="CQ21">
        <v>7.1999999999999998E-3</v>
      </c>
      <c r="CR21">
        <v>-1.2999999999999999E-3</v>
      </c>
      <c r="CS21">
        <v>-2.5600000000000001E-2</v>
      </c>
      <c r="CT21">
        <v>-1.3300000000000001E-2</v>
      </c>
      <c r="CU21">
        <v>-3.0999999999999999E-3</v>
      </c>
      <c r="CV21">
        <v>6.8999999999999999E-3</v>
      </c>
      <c r="CW21">
        <v>4.0999999999999995E-3</v>
      </c>
      <c r="CX21">
        <v>-3.3500000000000002E-2</v>
      </c>
      <c r="CY21">
        <v>2.2000000000000001E-3</v>
      </c>
      <c r="CZ21">
        <v>9.0000000000000011E-3</v>
      </c>
      <c r="DA21">
        <v>2.18E-2</v>
      </c>
      <c r="DB21">
        <v>8.9999999999999998E-4</v>
      </c>
      <c r="DC21">
        <v>7.8000000000000005E-3</v>
      </c>
      <c r="DD21">
        <v>-7.8000000000000005E-3</v>
      </c>
      <c r="DE21">
        <v>6.0000000000000001E-3</v>
      </c>
      <c r="DF21">
        <v>-2.8500000000000001E-2</v>
      </c>
      <c r="DG21">
        <v>-1.7000000000000001E-3</v>
      </c>
      <c r="DH21">
        <v>-1.9699999999999999E-2</v>
      </c>
      <c r="DI21">
        <v>-3.5999999999999999E-3</v>
      </c>
      <c r="DJ21">
        <v>4.8999999999999998E-3</v>
      </c>
      <c r="DK21">
        <v>-3.4000000000000002E-3</v>
      </c>
      <c r="DL21">
        <v>2.4399999999999998E-2</v>
      </c>
      <c r="DM21">
        <v>7.3000000000000001E-3</v>
      </c>
      <c r="DN21">
        <v>3.1400000000000004E-2</v>
      </c>
      <c r="DO21">
        <v>9.5999999999999992E-3</v>
      </c>
      <c r="DP21">
        <v>-1E-4</v>
      </c>
      <c r="DQ21">
        <v>1.3500000000000002E-2</v>
      </c>
      <c r="DR21">
        <v>2.5000000000000001E-3</v>
      </c>
      <c r="DS21">
        <v>5.9999999999999995E-4</v>
      </c>
      <c r="DT21">
        <v>2.46E-2</v>
      </c>
      <c r="DU21">
        <v>4.4000000000000003E-3</v>
      </c>
      <c r="DV21">
        <v>3.4000000000000002E-3</v>
      </c>
      <c r="DW21">
        <v>-3.8E-3</v>
      </c>
      <c r="DX21">
        <v>-6.4000000000000003E-3</v>
      </c>
      <c r="DY21">
        <v>1.34E-2</v>
      </c>
      <c r="DZ21">
        <v>2.5999999999999999E-3</v>
      </c>
      <c r="EA21">
        <v>1.8000000000000002E-2</v>
      </c>
      <c r="EB21">
        <v>2.5999999999999999E-3</v>
      </c>
      <c r="EC21">
        <v>-2E-3</v>
      </c>
      <c r="ED21">
        <v>-7.6E-3</v>
      </c>
      <c r="EE21">
        <v>1.3600000000000001E-2</v>
      </c>
      <c r="EF21">
        <v>-4.4000000000000003E-3</v>
      </c>
      <c r="EG21">
        <v>-1.3899999999999999E-2</v>
      </c>
      <c r="EH21">
        <v>1.24E-2</v>
      </c>
      <c r="EI21">
        <v>8.3999999999999995E-3</v>
      </c>
      <c r="EJ21">
        <v>-0.01</v>
      </c>
      <c r="EK21">
        <v>-2.6099999999999998E-2</v>
      </c>
      <c r="EL21">
        <v>1.21E-2</v>
      </c>
      <c r="EM21">
        <v>6.9999999999999993E-3</v>
      </c>
      <c r="EN21">
        <v>1.0800000000000001E-2</v>
      </c>
      <c r="EO21">
        <v>1.84E-2</v>
      </c>
      <c r="EP21">
        <v>-8.9999999999999998E-4</v>
      </c>
      <c r="EQ21">
        <v>2.8000000000000004E-3</v>
      </c>
      <c r="ER21">
        <v>-8.0000000000000004E-4</v>
      </c>
      <c r="ES21">
        <v>3.0999999999999999E-3</v>
      </c>
      <c r="ET21">
        <v>-1.5E-3</v>
      </c>
      <c r="EU21">
        <v>-9.1999999999999998E-3</v>
      </c>
      <c r="EV21">
        <v>-2.2200000000000001E-2</v>
      </c>
      <c r="EW21">
        <v>-2.8000000000000004E-3</v>
      </c>
      <c r="EX21">
        <v>1.0800000000000001E-2</v>
      </c>
      <c r="EY21">
        <v>1.41E-2</v>
      </c>
      <c r="EZ21">
        <v>1.04E-2</v>
      </c>
      <c r="FA21">
        <v>7.9000000000000008E-3</v>
      </c>
      <c r="FB21">
        <v>1.1200000000000002E-2</v>
      </c>
      <c r="FC21">
        <v>1E-4</v>
      </c>
      <c r="FD21">
        <v>6.5000000000000006E-3</v>
      </c>
      <c r="FE21">
        <v>6.1999999999999998E-3</v>
      </c>
      <c r="FF21">
        <v>1.6299999999999999E-2</v>
      </c>
      <c r="FG21">
        <v>-3.7000000000000002E-3</v>
      </c>
      <c r="FH21">
        <v>1.9E-3</v>
      </c>
      <c r="FI21">
        <v>-4.1999999999999997E-3</v>
      </c>
      <c r="FJ21">
        <v>8.5000000000000006E-3</v>
      </c>
      <c r="FK21">
        <v>-1.04E-2</v>
      </c>
      <c r="FL21">
        <v>-1.2699999999999999E-2</v>
      </c>
      <c r="FM21">
        <v>-6.5000000000000006E-3</v>
      </c>
      <c r="FN21">
        <v>1.8200000000000001E-2</v>
      </c>
      <c r="FO21">
        <v>-1.1000000000000001E-3</v>
      </c>
      <c r="FP21">
        <v>-3.0000000000000001E-3</v>
      </c>
      <c r="FQ21">
        <v>-2.7300000000000001E-2</v>
      </c>
      <c r="FR21">
        <v>-5.4000000000000003E-3</v>
      </c>
      <c r="FS21">
        <v>1.61E-2</v>
      </c>
      <c r="FT21">
        <v>1.46E-2</v>
      </c>
      <c r="FU21">
        <v>3.0999999999999999E-3</v>
      </c>
      <c r="FV21">
        <v>9.7000000000000003E-3</v>
      </c>
      <c r="FW21">
        <v>5.4000000000000003E-3</v>
      </c>
      <c r="FX21">
        <v>3.9000000000000003E-3</v>
      </c>
      <c r="FY21">
        <v>-2E-3</v>
      </c>
      <c r="FZ21">
        <v>1.7899999999999999E-2</v>
      </c>
      <c r="GA21">
        <v>2.5000000000000001E-3</v>
      </c>
      <c r="GB21">
        <v>-8.199999999999999E-3</v>
      </c>
      <c r="GC21">
        <v>0.01</v>
      </c>
      <c r="GD21">
        <v>-8.0000000000000002E-3</v>
      </c>
      <c r="GE21">
        <v>-8.5000000000000006E-3</v>
      </c>
      <c r="GF21">
        <v>1.03E-2</v>
      </c>
      <c r="GG21">
        <v>-1.2800000000000001E-2</v>
      </c>
      <c r="GH21">
        <v>-1.3300000000000001E-2</v>
      </c>
      <c r="GI21">
        <v>-6.3E-3</v>
      </c>
      <c r="GJ21">
        <v>-2.3900000000000001E-2</v>
      </c>
      <c r="GK21">
        <v>2.3900000000000001E-2</v>
      </c>
      <c r="GL21">
        <v>-2.8199999999999999E-2</v>
      </c>
      <c r="GM21">
        <v>5.0000000000000001E-3</v>
      </c>
      <c r="GN21">
        <v>5.7999999999999996E-3</v>
      </c>
      <c r="GO21">
        <v>7.000000000000001E-4</v>
      </c>
      <c r="GP21">
        <v>1.9599999999999999E-2</v>
      </c>
      <c r="GQ21">
        <v>1.6000000000000001E-3</v>
      </c>
      <c r="GR21">
        <v>2.3399999999999997E-2</v>
      </c>
      <c r="GS21">
        <v>-5.9999999999999995E-4</v>
      </c>
      <c r="GT21">
        <v>5.5000000000000005E-3</v>
      </c>
      <c r="GU21">
        <v>-1.1699999999999999E-2</v>
      </c>
      <c r="GV21">
        <v>6.8000000000000005E-3</v>
      </c>
      <c r="GW21">
        <v>1.5600000000000001E-2</v>
      </c>
      <c r="GX21">
        <v>1.2999999999999999E-3</v>
      </c>
      <c r="GY21">
        <v>-8.9999999999999998E-4</v>
      </c>
      <c r="GZ21">
        <v>-1.41E-2</v>
      </c>
      <c r="HA21">
        <v>-4.0000000000000001E-3</v>
      </c>
      <c r="HB21">
        <v>1.3000000000000001E-2</v>
      </c>
      <c r="HC21">
        <v>-1.2999999999999999E-3</v>
      </c>
      <c r="HD21">
        <v>5.7999999999999996E-3</v>
      </c>
      <c r="HE21">
        <v>-1.8600000000000002E-2</v>
      </c>
      <c r="HF21">
        <v>3.9000000000000003E-3</v>
      </c>
      <c r="HG21">
        <v>1.3999999999999999E-2</v>
      </c>
      <c r="HH21">
        <v>2.3E-3</v>
      </c>
      <c r="HI21">
        <v>-8.8999999999999999E-3</v>
      </c>
      <c r="HJ21">
        <v>5.6000000000000008E-3</v>
      </c>
      <c r="HK21">
        <v>-1.5E-3</v>
      </c>
      <c r="HL21">
        <v>-1.06E-2</v>
      </c>
      <c r="HM21">
        <v>3.5999999999999999E-3</v>
      </c>
      <c r="HN21">
        <v>5.4000000000000003E-3</v>
      </c>
      <c r="HO21">
        <v>3.2000000000000002E-3</v>
      </c>
      <c r="HP21">
        <v>8.5000000000000006E-3</v>
      </c>
      <c r="HQ21">
        <v>-4.5999999999999999E-3</v>
      </c>
      <c r="HR21">
        <v>3.2000000000000002E-3</v>
      </c>
      <c r="HS21">
        <v>-1.24E-2</v>
      </c>
      <c r="HT21">
        <v>6.1999999999999998E-3</v>
      </c>
      <c r="HU21">
        <v>0.01</v>
      </c>
      <c r="HV21">
        <v>4.5999999999999999E-3</v>
      </c>
      <c r="HW21">
        <v>4.6999999999999993E-3</v>
      </c>
      <c r="HX21">
        <v>5.1999999999999998E-3</v>
      </c>
      <c r="HY21">
        <v>8.9999999999999998E-4</v>
      </c>
      <c r="HZ21">
        <v>-8.9999999999999998E-4</v>
      </c>
      <c r="IA21">
        <v>-7.000000000000001E-4</v>
      </c>
      <c r="IB21">
        <v>-8.8000000000000005E-3</v>
      </c>
      <c r="IC21">
        <v>1.7100000000000001E-2</v>
      </c>
      <c r="ID21">
        <v>3.4000000000000002E-3</v>
      </c>
      <c r="IE21">
        <v>2E-3</v>
      </c>
      <c r="IF21">
        <v>3.0000000000000001E-3</v>
      </c>
      <c r="IG21">
        <v>4.1999999999999997E-3</v>
      </c>
      <c r="IH21">
        <v>1.1000000000000001E-3</v>
      </c>
      <c r="II21">
        <v>-1.1000000000000001E-2</v>
      </c>
      <c r="IJ21">
        <v>8.6999999999999994E-3</v>
      </c>
      <c r="IK21">
        <v>2.3999999999999998E-3</v>
      </c>
      <c r="IL21">
        <v>-1.1399999999999999E-2</v>
      </c>
      <c r="IM21">
        <v>1.21E-2</v>
      </c>
      <c r="IN21">
        <v>-1.09E-2</v>
      </c>
      <c r="IO21">
        <v>-1.78E-2</v>
      </c>
      <c r="IP21">
        <v>-2.1299999999999999E-2</v>
      </c>
      <c r="IQ21">
        <v>3.9000000000000003E-3</v>
      </c>
      <c r="IR21">
        <v>-4.7999999999999996E-3</v>
      </c>
      <c r="IS21">
        <v>4.4000000000000003E-3</v>
      </c>
      <c r="IT21">
        <v>-1.1399999999999999E-2</v>
      </c>
      <c r="IU21">
        <v>-1.04E-2</v>
      </c>
      <c r="IV21">
        <v>1.5100000000000001E-2</v>
      </c>
      <c r="IW21">
        <v>1.24E-2</v>
      </c>
      <c r="IX21">
        <v>-5.0000000000000001E-3</v>
      </c>
      <c r="IY21">
        <v>-3.2099999999999997E-2</v>
      </c>
      <c r="IZ21">
        <v>2.8000000000000004E-3</v>
      </c>
      <c r="JA21">
        <v>-8.3000000000000001E-3</v>
      </c>
      <c r="JB21">
        <v>1.3899999999999999E-2</v>
      </c>
      <c r="JC21">
        <v>-1.5E-3</v>
      </c>
      <c r="JD21">
        <v>1.21E-2</v>
      </c>
      <c r="JE21">
        <v>-5.9999999999999995E-4</v>
      </c>
      <c r="JF21">
        <v>1.8100000000000002E-2</v>
      </c>
      <c r="JG21">
        <v>4.7999999999999996E-3</v>
      </c>
      <c r="JH21">
        <v>6.1999999999999998E-3</v>
      </c>
      <c r="JI21">
        <v>2.5999999999999999E-3</v>
      </c>
      <c r="JJ21">
        <v>-1.1000000000000001E-3</v>
      </c>
      <c r="JK21">
        <v>-1.3100000000000001E-2</v>
      </c>
      <c r="JL21">
        <v>8.6E-3</v>
      </c>
      <c r="JM21">
        <v>-7.000000000000001E-4</v>
      </c>
      <c r="JN21">
        <v>1.8E-3</v>
      </c>
      <c r="JO21">
        <v>1.21E-2</v>
      </c>
      <c r="JP21">
        <v>4.3E-3</v>
      </c>
      <c r="JQ21">
        <v>1.5E-3</v>
      </c>
      <c r="JR21">
        <v>3.3E-3</v>
      </c>
      <c r="JS21">
        <v>1.4499999999999999E-2</v>
      </c>
      <c r="JT21">
        <v>8.0000000000000004E-4</v>
      </c>
      <c r="JU21">
        <v>1.7000000000000001E-3</v>
      </c>
      <c r="JV21">
        <v>5.1000000000000004E-3</v>
      </c>
      <c r="JW21">
        <v>4.0000000000000001E-3</v>
      </c>
      <c r="JX21">
        <v>8.0000000000000004E-4</v>
      </c>
      <c r="JY21">
        <v>-5.9999999999999995E-4</v>
      </c>
    </row>
    <row r="22" spans="1:285" x14ac:dyDescent="0.35">
      <c r="A22" s="2">
        <v>916305</v>
      </c>
      <c r="B22" s="2" t="s">
        <v>383</v>
      </c>
      <c r="C22" s="3">
        <v>39489</v>
      </c>
      <c r="D22">
        <v>532</v>
      </c>
      <c r="E22">
        <v>7.9000000000000008E-3</v>
      </c>
      <c r="F22">
        <v>7.0999999999999995E-3</v>
      </c>
      <c r="G22">
        <v>1.5E-3</v>
      </c>
      <c r="H22">
        <v>2.9999999999999997E-4</v>
      </c>
      <c r="I22">
        <v>3.4000000000000002E-3</v>
      </c>
      <c r="J22">
        <v>-5.0000000000000001E-4</v>
      </c>
      <c r="K22">
        <v>-5.9999999999999995E-4</v>
      </c>
      <c r="L22">
        <v>-2.8000000000000004E-3</v>
      </c>
      <c r="M22">
        <v>-1.5E-3</v>
      </c>
      <c r="N22">
        <v>-3.4300000000000004E-2</v>
      </c>
      <c r="O22">
        <v>4.5000000000000005E-3</v>
      </c>
      <c r="P22">
        <v>-3.0000000000000001E-3</v>
      </c>
      <c r="Q22">
        <v>-1.2699999999999999E-2</v>
      </c>
      <c r="R22">
        <v>-1.2199999999999999E-2</v>
      </c>
      <c r="S22">
        <v>1.6500000000000001E-2</v>
      </c>
      <c r="T22">
        <v>-1.5E-3</v>
      </c>
      <c r="U22">
        <v>6.9999999999999993E-3</v>
      </c>
      <c r="V22">
        <v>1.4000000000000002E-3</v>
      </c>
      <c r="W22">
        <v>2.8999999999999998E-3</v>
      </c>
      <c r="X22">
        <v>-2.0299999999999999E-2</v>
      </c>
      <c r="Y22">
        <v>5.1999999999999998E-3</v>
      </c>
      <c r="Z22">
        <v>4.5999999999999999E-3</v>
      </c>
      <c r="AA22">
        <v>-3.8E-3</v>
      </c>
      <c r="AB22">
        <v>1.09E-2</v>
      </c>
      <c r="AC22">
        <v>6.6E-3</v>
      </c>
      <c r="AD22">
        <v>1.66E-2</v>
      </c>
      <c r="AE22">
        <v>-2.9999999999999997E-4</v>
      </c>
      <c r="AF22">
        <v>1.5E-3</v>
      </c>
      <c r="AG22">
        <v>4.0000000000000002E-4</v>
      </c>
      <c r="AH22">
        <v>-5.8999999999999999E-3</v>
      </c>
      <c r="AI22">
        <v>-7.1999999999999998E-3</v>
      </c>
      <c r="AJ22">
        <v>3.3E-3</v>
      </c>
      <c r="AK22">
        <v>-5.9999999999999995E-4</v>
      </c>
      <c r="AL22">
        <v>2.8000000000000004E-3</v>
      </c>
      <c r="AM22">
        <v>8.6999999999999994E-3</v>
      </c>
      <c r="AN22">
        <v>1.2999999999999999E-3</v>
      </c>
      <c r="AO22">
        <v>3.4000000000000002E-3</v>
      </c>
      <c r="AP22">
        <v>4.0000000000000002E-4</v>
      </c>
      <c r="AQ22">
        <v>2.5000000000000001E-3</v>
      </c>
      <c r="AR22">
        <v>-6.0999999999999995E-3</v>
      </c>
      <c r="AS22">
        <v>6.1999999999999998E-3</v>
      </c>
      <c r="AT22">
        <v>3.4999999999999996E-3</v>
      </c>
      <c r="AU22">
        <v>1.03E-2</v>
      </c>
      <c r="AV22">
        <v>8.0000000000000004E-4</v>
      </c>
      <c r="AW22">
        <v>1E-4</v>
      </c>
      <c r="AX22">
        <v>-3.0000000000000001E-3</v>
      </c>
      <c r="AY22">
        <v>9.1000000000000004E-3</v>
      </c>
      <c r="AZ22">
        <v>-1.9E-3</v>
      </c>
      <c r="BA22">
        <v>-1E-3</v>
      </c>
      <c r="BB22">
        <v>9.300000000000001E-3</v>
      </c>
      <c r="BC22">
        <v>-8.0000000000000004E-4</v>
      </c>
      <c r="BD22">
        <v>-1E-3</v>
      </c>
      <c r="BE22">
        <v>-9.4999999999999998E-3</v>
      </c>
      <c r="BF22">
        <v>1.6000000000000001E-3</v>
      </c>
      <c r="BG22">
        <v>8.1000000000000013E-3</v>
      </c>
      <c r="BH22">
        <v>3.7000000000000002E-3</v>
      </c>
      <c r="BI22">
        <v>2.7000000000000001E-3</v>
      </c>
      <c r="BJ22">
        <v>2.3999999999999998E-3</v>
      </c>
      <c r="BK22">
        <v>-1.6000000000000001E-3</v>
      </c>
      <c r="BL22">
        <v>3.4999999999999996E-3</v>
      </c>
      <c r="BM22">
        <v>-1.3899999999999999E-2</v>
      </c>
      <c r="BN22">
        <v>1.0200000000000001E-2</v>
      </c>
      <c r="BO22">
        <v>-2.8999999999999998E-3</v>
      </c>
      <c r="BP22">
        <v>-2E-3</v>
      </c>
      <c r="BQ22">
        <v>7.1999999999999998E-3</v>
      </c>
      <c r="BR22">
        <v>-7.000000000000001E-4</v>
      </c>
      <c r="BS22">
        <v>6.6E-3</v>
      </c>
      <c r="BT22">
        <v>3.0999999999999999E-3</v>
      </c>
      <c r="BU22">
        <v>7.000000000000001E-4</v>
      </c>
      <c r="BV22">
        <v>-1.1000000000000001E-3</v>
      </c>
      <c r="BW22">
        <v>-1.15E-2</v>
      </c>
      <c r="BX22">
        <v>6.1999999999999998E-3</v>
      </c>
      <c r="BY22">
        <v>2.8999999999999998E-3</v>
      </c>
      <c r="BZ22">
        <v>8.0000000000000002E-3</v>
      </c>
      <c r="CA22">
        <v>1.4000000000000002E-3</v>
      </c>
      <c r="CB22">
        <v>4.8999999999999998E-3</v>
      </c>
      <c r="CC22">
        <v>1.9E-3</v>
      </c>
      <c r="CD22">
        <v>-5.5000000000000005E-3</v>
      </c>
      <c r="CE22">
        <v>-9.4999999999999998E-3</v>
      </c>
      <c r="CF22">
        <v>-1.83E-2</v>
      </c>
      <c r="CG22">
        <v>1.06E-2</v>
      </c>
      <c r="CH22">
        <v>8.9999999999999998E-4</v>
      </c>
      <c r="CI22">
        <v>-1.1000000000000001E-2</v>
      </c>
      <c r="CJ22">
        <v>1.3999999999999999E-2</v>
      </c>
      <c r="CK22">
        <v>5.1999999999999998E-3</v>
      </c>
      <c r="CL22">
        <v>7.1999999999999998E-3</v>
      </c>
      <c r="CM22">
        <v>-1.1000000000000001E-3</v>
      </c>
      <c r="CN22">
        <v>1.6000000000000001E-3</v>
      </c>
      <c r="CO22">
        <v>-1.29E-2</v>
      </c>
      <c r="CP22">
        <v>5.1999999999999998E-3</v>
      </c>
      <c r="CQ22">
        <v>-1.09E-2</v>
      </c>
      <c r="CR22">
        <v>-5.0000000000000001E-3</v>
      </c>
      <c r="CS22">
        <v>-4.1999999999999997E-3</v>
      </c>
      <c r="CT22">
        <v>9.1000000000000004E-3</v>
      </c>
      <c r="CU22">
        <v>5.0000000000000001E-4</v>
      </c>
      <c r="CV22">
        <v>-8.9999999999999998E-4</v>
      </c>
      <c r="CW22">
        <v>1.1200000000000002E-2</v>
      </c>
      <c r="CX22">
        <v>3.3E-3</v>
      </c>
      <c r="CY22">
        <v>1E-3</v>
      </c>
      <c r="CZ22">
        <v>4.3E-3</v>
      </c>
      <c r="DA22">
        <v>1.4000000000000002E-3</v>
      </c>
      <c r="DB22">
        <v>-1.38E-2</v>
      </c>
      <c r="DC22">
        <v>4.8999999999999998E-3</v>
      </c>
      <c r="DD22">
        <v>1.7299999999999999E-2</v>
      </c>
      <c r="DE22">
        <v>3.0000000000000001E-3</v>
      </c>
      <c r="DF22">
        <v>-3.2000000000000002E-3</v>
      </c>
      <c r="DG22">
        <v>-2.9999999999999997E-4</v>
      </c>
      <c r="DH22">
        <v>-1.7000000000000001E-3</v>
      </c>
      <c r="DI22">
        <v>4.6999999999999993E-3</v>
      </c>
      <c r="DJ22">
        <v>-1.1899999999999999E-2</v>
      </c>
      <c r="DK22">
        <v>2.8999999999999998E-3</v>
      </c>
      <c r="DL22">
        <v>-2.0299999999999999E-2</v>
      </c>
      <c r="DM22">
        <v>2.5000000000000001E-3</v>
      </c>
      <c r="DN22">
        <v>-2.4E-2</v>
      </c>
      <c r="DO22">
        <v>-1.49E-2</v>
      </c>
      <c r="DP22">
        <v>9.1000000000000004E-3</v>
      </c>
      <c r="DQ22">
        <v>-1.03E-2</v>
      </c>
      <c r="DR22">
        <v>3.9000000000000003E-3</v>
      </c>
      <c r="DS22">
        <v>5.7999999999999996E-3</v>
      </c>
      <c r="DT22">
        <v>-2.6099999999999998E-2</v>
      </c>
      <c r="DU22">
        <v>1.7899999999999999E-2</v>
      </c>
      <c r="DV22">
        <v>6.4000000000000003E-3</v>
      </c>
      <c r="DW22">
        <v>1.54E-2</v>
      </c>
      <c r="DX22">
        <v>-2.7099999999999999E-2</v>
      </c>
      <c r="DY22">
        <v>-7.000000000000001E-4</v>
      </c>
      <c r="DZ22">
        <v>-8.0000000000000004E-4</v>
      </c>
      <c r="EA22">
        <v>-1.9299999999999998E-2</v>
      </c>
      <c r="EB22">
        <v>-1.5900000000000001E-2</v>
      </c>
      <c r="EC22">
        <v>1.6000000000000001E-3</v>
      </c>
      <c r="ED22">
        <v>2.4199999999999999E-2</v>
      </c>
      <c r="EE22">
        <v>1.4000000000000002E-3</v>
      </c>
      <c r="EF22">
        <v>2E-3</v>
      </c>
      <c r="EG22">
        <v>1.2800000000000001E-2</v>
      </c>
      <c r="EH22">
        <v>-1.8E-3</v>
      </c>
      <c r="EI22">
        <v>1.2199999999999999E-2</v>
      </c>
      <c r="EJ22">
        <v>-8.5000000000000006E-3</v>
      </c>
      <c r="EK22">
        <v>-2.3599999999999999E-2</v>
      </c>
      <c r="EL22">
        <v>2.1600000000000001E-2</v>
      </c>
      <c r="EM22">
        <v>-4.0000000000000001E-3</v>
      </c>
      <c r="EN22">
        <v>1.21E-2</v>
      </c>
      <c r="EO22">
        <v>1.09E-2</v>
      </c>
      <c r="EP22">
        <v>-1.03E-2</v>
      </c>
      <c r="EQ22">
        <v>4.3E-3</v>
      </c>
      <c r="ER22">
        <v>-1.6399999999999998E-2</v>
      </c>
      <c r="ES22">
        <v>-3.0000000000000001E-3</v>
      </c>
      <c r="ET22">
        <v>1.34E-2</v>
      </c>
      <c r="EU22">
        <v>1E-4</v>
      </c>
      <c r="EV22">
        <v>7.1999999999999998E-3</v>
      </c>
      <c r="EW22">
        <v>1.1000000000000001E-3</v>
      </c>
      <c r="EX22">
        <v>-6.0000000000000001E-3</v>
      </c>
      <c r="EY22">
        <v>2.9100000000000001E-2</v>
      </c>
      <c r="EZ22">
        <v>5.6000000000000008E-3</v>
      </c>
      <c r="FA22">
        <v>-5.4000000000000003E-3</v>
      </c>
      <c r="FB22">
        <v>4.6999999999999993E-3</v>
      </c>
      <c r="FC22">
        <v>-4.5999999999999999E-3</v>
      </c>
      <c r="FD22">
        <v>-5.9999999999999995E-4</v>
      </c>
      <c r="FE22">
        <v>5.3E-3</v>
      </c>
      <c r="FF22">
        <v>5.1999999999999998E-3</v>
      </c>
      <c r="FG22">
        <v>-2.8999999999999998E-3</v>
      </c>
      <c r="FH22">
        <v>1.3600000000000001E-2</v>
      </c>
      <c r="FI22">
        <v>4.0000000000000002E-4</v>
      </c>
      <c r="FJ22">
        <v>-5.3E-3</v>
      </c>
      <c r="FK22">
        <v>2.5999999999999999E-3</v>
      </c>
      <c r="FL22">
        <v>1.1699999999999999E-2</v>
      </c>
      <c r="FM22">
        <v>-3.2000000000000002E-3</v>
      </c>
      <c r="FN22">
        <v>7.9000000000000008E-3</v>
      </c>
      <c r="FO22">
        <v>-4.0000000000000002E-4</v>
      </c>
      <c r="FP22">
        <v>-5.3E-3</v>
      </c>
      <c r="FQ22">
        <v>5.1999999999999998E-3</v>
      </c>
      <c r="FR22">
        <v>-8.6999999999999994E-3</v>
      </c>
      <c r="FS22">
        <v>-7.1999999999999998E-3</v>
      </c>
      <c r="FT22">
        <v>2.7000000000000001E-3</v>
      </c>
      <c r="FU22">
        <v>2.0000000000000001E-4</v>
      </c>
      <c r="FV22">
        <v>-2.4700000000000003E-2</v>
      </c>
      <c r="FW22">
        <v>3.0999999999999999E-3</v>
      </c>
      <c r="FX22">
        <v>1.01E-2</v>
      </c>
      <c r="FY22">
        <v>-3.4000000000000002E-3</v>
      </c>
      <c r="FZ22">
        <v>-1.1999999999999999E-3</v>
      </c>
      <c r="GA22">
        <v>1.37E-2</v>
      </c>
      <c r="GB22">
        <v>5.3E-3</v>
      </c>
      <c r="GC22">
        <v>-7.0999999999999995E-3</v>
      </c>
      <c r="GD22">
        <v>1.3100000000000001E-2</v>
      </c>
      <c r="GE22">
        <v>-2.6099999999999998E-2</v>
      </c>
      <c r="GF22">
        <v>1.9E-3</v>
      </c>
      <c r="GG22">
        <v>-6.8000000000000005E-3</v>
      </c>
      <c r="GH22">
        <v>1.2699999999999999E-2</v>
      </c>
      <c r="GI22">
        <v>-2.7099999999999999E-2</v>
      </c>
      <c r="GJ22">
        <v>-8.0000000000000004E-4</v>
      </c>
      <c r="GK22">
        <v>-1.52E-2</v>
      </c>
      <c r="GL22">
        <v>-1.4199999999999999E-2</v>
      </c>
      <c r="GM22">
        <v>2.7799999999999998E-2</v>
      </c>
      <c r="GN22">
        <v>-6.0000000000000001E-3</v>
      </c>
      <c r="GO22">
        <v>-1.43E-2</v>
      </c>
      <c r="GP22">
        <v>4.5000000000000005E-3</v>
      </c>
      <c r="GQ22">
        <v>-1.89E-2</v>
      </c>
      <c r="GR22">
        <v>3.8E-3</v>
      </c>
      <c r="GS22">
        <v>-1.55E-2</v>
      </c>
      <c r="GT22">
        <v>1.6200000000000003E-2</v>
      </c>
      <c r="GU22">
        <v>-2.06E-2</v>
      </c>
      <c r="GV22">
        <v>1.2199999999999999E-2</v>
      </c>
      <c r="GW22">
        <v>2.9300000000000003E-2</v>
      </c>
      <c r="GX22">
        <v>-5.0000000000000001E-4</v>
      </c>
      <c r="GY22">
        <v>6.8999999999999999E-3</v>
      </c>
      <c r="GZ22">
        <v>-5.6999999999999993E-3</v>
      </c>
      <c r="HA22">
        <v>-7.4000000000000003E-3</v>
      </c>
      <c r="HB22">
        <v>1.43E-2</v>
      </c>
      <c r="HC22">
        <v>1.5600000000000001E-2</v>
      </c>
      <c r="HD22">
        <v>-2.9999999999999997E-4</v>
      </c>
      <c r="HE22">
        <v>7.7000000000000002E-3</v>
      </c>
      <c r="HF22">
        <v>-2.5600000000000001E-2</v>
      </c>
      <c r="HG22">
        <v>5.5000000000000005E-3</v>
      </c>
      <c r="HH22">
        <v>-8.9999999999999998E-4</v>
      </c>
      <c r="HI22">
        <v>-1.3500000000000002E-2</v>
      </c>
      <c r="HJ22">
        <v>-1.61E-2</v>
      </c>
      <c r="HK22">
        <v>6.1999999999999998E-3</v>
      </c>
      <c r="HL22">
        <v>-5.0000000000000001E-4</v>
      </c>
      <c r="HM22">
        <v>6.1999999999999998E-3</v>
      </c>
      <c r="HN22">
        <v>1.7000000000000001E-2</v>
      </c>
      <c r="HO22">
        <v>9.0000000000000011E-3</v>
      </c>
      <c r="HP22">
        <v>1.4000000000000002E-3</v>
      </c>
      <c r="HQ22">
        <v>-1.37E-2</v>
      </c>
      <c r="HR22">
        <v>1.9E-3</v>
      </c>
      <c r="HS22">
        <v>-6.7000000000000002E-3</v>
      </c>
      <c r="HT22">
        <v>-1.2E-2</v>
      </c>
      <c r="HU22">
        <v>-1.1000000000000001E-3</v>
      </c>
      <c r="HV22">
        <v>-2.58E-2</v>
      </c>
      <c r="HW22">
        <v>1E-4</v>
      </c>
      <c r="HX22">
        <v>-1.72E-2</v>
      </c>
      <c r="HY22">
        <v>9.8999999999999991E-3</v>
      </c>
      <c r="HZ22">
        <v>8.3000000000000001E-3</v>
      </c>
      <c r="IA22">
        <v>-1.3999999999999999E-2</v>
      </c>
      <c r="IB22">
        <v>1.04E-2</v>
      </c>
      <c r="IC22">
        <v>-2.4799999999999999E-2</v>
      </c>
      <c r="ID22">
        <v>-6.6E-3</v>
      </c>
      <c r="IE22">
        <v>-2.7900000000000001E-2</v>
      </c>
      <c r="IF22">
        <v>-5.7999999999999996E-3</v>
      </c>
      <c r="IG22">
        <v>-9.3999999999999986E-3</v>
      </c>
      <c r="IH22">
        <v>1.9799999999999998E-2</v>
      </c>
      <c r="II22">
        <v>1.24E-2</v>
      </c>
      <c r="IJ22">
        <v>-1.32E-2</v>
      </c>
      <c r="IK22">
        <v>1.7100000000000001E-2</v>
      </c>
      <c r="IL22">
        <v>6.3E-3</v>
      </c>
      <c r="IM22">
        <v>-5.4000000000000003E-3</v>
      </c>
      <c r="IN22">
        <v>1.49E-2</v>
      </c>
      <c r="IO22">
        <v>1.5900000000000001E-2</v>
      </c>
      <c r="IP22">
        <v>-9.1000000000000004E-3</v>
      </c>
      <c r="IQ22">
        <v>-3.0899999999999997E-2</v>
      </c>
      <c r="IR22">
        <v>-8.1000000000000013E-3</v>
      </c>
      <c r="IS22">
        <v>7.7000000000000002E-3</v>
      </c>
      <c r="IT22">
        <v>-2.0999999999999999E-3</v>
      </c>
      <c r="IU22">
        <v>5.6999999999999993E-3</v>
      </c>
      <c r="IV22">
        <v>6.1999999999999998E-3</v>
      </c>
      <c r="IW22">
        <v>1.44E-2</v>
      </c>
      <c r="IX22">
        <v>-1.34E-2</v>
      </c>
      <c r="IY22">
        <v>-5.9999999999999995E-4</v>
      </c>
      <c r="IZ22">
        <v>4.0000000000000002E-4</v>
      </c>
      <c r="JA22">
        <v>8.8999999999999999E-3</v>
      </c>
      <c r="JB22">
        <v>-1.2E-2</v>
      </c>
      <c r="JC22">
        <v>6.7000000000000002E-3</v>
      </c>
      <c r="JD22">
        <v>1.5100000000000001E-2</v>
      </c>
      <c r="JE22">
        <v>8.1000000000000013E-3</v>
      </c>
      <c r="JF22">
        <v>-8.9999999999999998E-4</v>
      </c>
      <c r="JG22">
        <v>-7.8000000000000005E-3</v>
      </c>
      <c r="JH22">
        <v>-2.63E-2</v>
      </c>
      <c r="JI22">
        <v>-5.9999999999999995E-4</v>
      </c>
      <c r="JJ22">
        <v>-4.7999999999999996E-3</v>
      </c>
      <c r="JK22">
        <v>6.8000000000000005E-3</v>
      </c>
      <c r="JL22">
        <v>-2.2099999999999998E-2</v>
      </c>
      <c r="JM22">
        <v>-8.8000000000000005E-3</v>
      </c>
      <c r="JN22">
        <v>-1.84E-2</v>
      </c>
      <c r="JO22">
        <v>3.5699999999999996E-2</v>
      </c>
      <c r="JP22">
        <v>-7.0999999999999995E-3</v>
      </c>
      <c r="JQ22">
        <v>7.3000000000000001E-3</v>
      </c>
      <c r="JR22">
        <v>-2.0099999999999996E-2</v>
      </c>
      <c r="JS22">
        <v>-1.5100000000000001E-2</v>
      </c>
      <c r="JT22">
        <v>3.9699999999999999E-2</v>
      </c>
      <c r="JU22">
        <v>-2.6099999999999998E-2</v>
      </c>
      <c r="JV22">
        <v>2.1299999999999999E-2</v>
      </c>
      <c r="JW22">
        <v>1.7500000000000002E-2</v>
      </c>
      <c r="JX22">
        <v>5.6000000000000008E-3</v>
      </c>
      <c r="JY22">
        <v>-6.5000000000000006E-3</v>
      </c>
    </row>
    <row r="23" spans="1:285" x14ac:dyDescent="0.35">
      <c r="A23" s="2">
        <v>916305</v>
      </c>
      <c r="B23" s="2" t="s">
        <v>383</v>
      </c>
      <c r="C23" s="3">
        <v>39682</v>
      </c>
      <c r="D23">
        <v>667</v>
      </c>
      <c r="E23">
        <v>-8.5000000000000006E-3</v>
      </c>
      <c r="F23">
        <v>-2.3599999999999999E-2</v>
      </c>
      <c r="G23">
        <v>2.1600000000000001E-2</v>
      </c>
      <c r="H23">
        <v>-4.0000000000000001E-3</v>
      </c>
      <c r="I23">
        <v>1.21E-2</v>
      </c>
      <c r="J23">
        <v>1.09E-2</v>
      </c>
      <c r="K23">
        <v>-1.03E-2</v>
      </c>
      <c r="L23">
        <v>4.3E-3</v>
      </c>
      <c r="M23">
        <v>-1.6399999999999998E-2</v>
      </c>
      <c r="N23">
        <v>-3.0000000000000001E-3</v>
      </c>
      <c r="O23">
        <v>1.34E-2</v>
      </c>
      <c r="P23">
        <v>1E-4</v>
      </c>
      <c r="Q23">
        <v>7.1999999999999998E-3</v>
      </c>
      <c r="R23">
        <v>1.1000000000000001E-3</v>
      </c>
      <c r="S23">
        <v>-6.0000000000000001E-3</v>
      </c>
      <c r="T23">
        <v>2.9100000000000001E-2</v>
      </c>
      <c r="U23">
        <v>5.6000000000000008E-3</v>
      </c>
      <c r="V23">
        <v>-5.4000000000000003E-3</v>
      </c>
      <c r="W23">
        <v>4.6999999999999993E-3</v>
      </c>
      <c r="X23">
        <v>-4.5999999999999999E-3</v>
      </c>
      <c r="Y23">
        <v>-5.9999999999999995E-4</v>
      </c>
      <c r="Z23">
        <v>5.3E-3</v>
      </c>
      <c r="AA23">
        <v>5.1999999999999998E-3</v>
      </c>
      <c r="AB23">
        <v>-2.8999999999999998E-3</v>
      </c>
      <c r="AC23">
        <v>1.3600000000000001E-2</v>
      </c>
      <c r="AD23">
        <v>4.0000000000000002E-4</v>
      </c>
      <c r="AE23">
        <v>-5.3E-3</v>
      </c>
      <c r="AF23">
        <v>2.5999999999999999E-3</v>
      </c>
      <c r="AG23">
        <v>1.1699999999999999E-2</v>
      </c>
      <c r="AH23">
        <v>-3.2000000000000002E-3</v>
      </c>
      <c r="AI23">
        <v>7.9000000000000008E-3</v>
      </c>
      <c r="AJ23">
        <v>-4.0000000000000002E-4</v>
      </c>
      <c r="AK23">
        <v>-5.3E-3</v>
      </c>
      <c r="AL23">
        <v>5.1999999999999998E-3</v>
      </c>
      <c r="AM23">
        <v>-8.6999999999999994E-3</v>
      </c>
      <c r="AN23">
        <v>-7.1999999999999998E-3</v>
      </c>
      <c r="AO23">
        <v>2.7000000000000001E-3</v>
      </c>
      <c r="AP23">
        <v>2.0000000000000001E-4</v>
      </c>
      <c r="AQ23">
        <v>-2.4700000000000003E-2</v>
      </c>
      <c r="AR23">
        <v>3.0999999999999999E-3</v>
      </c>
      <c r="AS23">
        <v>1.01E-2</v>
      </c>
      <c r="AT23">
        <v>-3.4000000000000002E-3</v>
      </c>
      <c r="AU23">
        <v>-1.1999999999999999E-3</v>
      </c>
      <c r="AV23">
        <v>1.37E-2</v>
      </c>
      <c r="AW23">
        <v>5.3E-3</v>
      </c>
      <c r="AX23">
        <v>-7.0999999999999995E-3</v>
      </c>
      <c r="AY23">
        <v>1.3100000000000001E-2</v>
      </c>
      <c r="AZ23">
        <v>-2.6099999999999998E-2</v>
      </c>
      <c r="BA23">
        <v>1.9E-3</v>
      </c>
      <c r="BB23">
        <v>-6.8000000000000005E-3</v>
      </c>
      <c r="BC23">
        <v>1.2699999999999999E-2</v>
      </c>
      <c r="BD23">
        <v>-2.7099999999999999E-2</v>
      </c>
      <c r="BE23">
        <v>-8.0000000000000004E-4</v>
      </c>
      <c r="BF23">
        <v>-1.52E-2</v>
      </c>
      <c r="BG23">
        <v>-1.4199999999999999E-2</v>
      </c>
      <c r="BH23">
        <v>2.7799999999999998E-2</v>
      </c>
      <c r="BI23">
        <v>-6.0000000000000001E-3</v>
      </c>
      <c r="BJ23">
        <v>-1.43E-2</v>
      </c>
      <c r="BK23">
        <v>4.5000000000000005E-3</v>
      </c>
      <c r="BL23">
        <v>-1.89E-2</v>
      </c>
      <c r="BM23">
        <v>3.8E-3</v>
      </c>
      <c r="BN23">
        <v>-1.55E-2</v>
      </c>
      <c r="BO23">
        <v>1.6200000000000003E-2</v>
      </c>
      <c r="BP23">
        <v>-2.06E-2</v>
      </c>
      <c r="BQ23">
        <v>1.2199999999999999E-2</v>
      </c>
      <c r="BR23">
        <v>2.9300000000000003E-2</v>
      </c>
      <c r="BS23">
        <v>-5.0000000000000001E-4</v>
      </c>
      <c r="BT23">
        <v>6.8999999999999999E-3</v>
      </c>
      <c r="BU23">
        <v>-5.6999999999999993E-3</v>
      </c>
      <c r="BV23">
        <v>-7.4000000000000003E-3</v>
      </c>
      <c r="BW23">
        <v>1.43E-2</v>
      </c>
      <c r="BX23">
        <v>1.5600000000000001E-2</v>
      </c>
      <c r="BY23">
        <v>-2.9999999999999997E-4</v>
      </c>
      <c r="BZ23">
        <v>7.7000000000000002E-3</v>
      </c>
      <c r="CA23">
        <v>-2.5600000000000001E-2</v>
      </c>
      <c r="CB23">
        <v>5.5000000000000005E-3</v>
      </c>
      <c r="CC23">
        <v>-8.9999999999999998E-4</v>
      </c>
      <c r="CD23">
        <v>-1.3500000000000002E-2</v>
      </c>
      <c r="CE23">
        <v>-1.61E-2</v>
      </c>
      <c r="CF23">
        <v>6.1999999999999998E-3</v>
      </c>
      <c r="CG23">
        <v>-5.0000000000000001E-4</v>
      </c>
      <c r="CH23">
        <v>6.1999999999999998E-3</v>
      </c>
      <c r="CI23">
        <v>1.7000000000000001E-2</v>
      </c>
      <c r="CJ23">
        <v>9.0000000000000011E-3</v>
      </c>
      <c r="CK23">
        <v>1.4000000000000002E-3</v>
      </c>
      <c r="CL23">
        <v>-1.37E-2</v>
      </c>
      <c r="CM23">
        <v>1.9E-3</v>
      </c>
      <c r="CN23">
        <v>-6.7000000000000002E-3</v>
      </c>
      <c r="CO23">
        <v>-1.2E-2</v>
      </c>
      <c r="CP23">
        <v>-1.1000000000000001E-3</v>
      </c>
      <c r="CQ23">
        <v>-2.58E-2</v>
      </c>
      <c r="CR23">
        <v>1E-4</v>
      </c>
      <c r="CS23">
        <v>-1.72E-2</v>
      </c>
      <c r="CT23">
        <v>9.8999999999999991E-3</v>
      </c>
      <c r="CU23">
        <v>8.3000000000000001E-3</v>
      </c>
      <c r="CV23">
        <v>-1.3999999999999999E-2</v>
      </c>
      <c r="CW23">
        <v>1.04E-2</v>
      </c>
      <c r="CX23">
        <v>-2.4799999999999999E-2</v>
      </c>
      <c r="CY23">
        <v>-6.6E-3</v>
      </c>
      <c r="CZ23">
        <v>-2.7900000000000001E-2</v>
      </c>
      <c r="DA23">
        <v>-5.7999999999999996E-3</v>
      </c>
      <c r="DB23">
        <v>-9.3999999999999986E-3</v>
      </c>
      <c r="DC23">
        <v>1.9799999999999998E-2</v>
      </c>
      <c r="DD23">
        <v>1.24E-2</v>
      </c>
      <c r="DE23">
        <v>-1.32E-2</v>
      </c>
      <c r="DF23">
        <v>1.7100000000000001E-2</v>
      </c>
      <c r="DG23">
        <v>6.3E-3</v>
      </c>
      <c r="DH23">
        <v>-5.4000000000000003E-3</v>
      </c>
      <c r="DI23">
        <v>1.49E-2</v>
      </c>
      <c r="DJ23">
        <v>1.5900000000000001E-2</v>
      </c>
      <c r="DK23">
        <v>-9.1000000000000004E-3</v>
      </c>
      <c r="DL23">
        <v>-3.0899999999999997E-2</v>
      </c>
      <c r="DM23">
        <v>-8.1000000000000013E-3</v>
      </c>
      <c r="DN23">
        <v>7.7000000000000002E-3</v>
      </c>
      <c r="DO23">
        <v>-2.0999999999999999E-3</v>
      </c>
      <c r="DP23">
        <v>5.6999999999999993E-3</v>
      </c>
      <c r="DQ23">
        <v>6.1999999999999998E-3</v>
      </c>
      <c r="DR23">
        <v>1.44E-2</v>
      </c>
      <c r="DS23">
        <v>-1.34E-2</v>
      </c>
      <c r="DT23">
        <v>-5.9999999999999995E-4</v>
      </c>
      <c r="DU23">
        <v>4.0000000000000002E-4</v>
      </c>
      <c r="DV23">
        <v>8.8999999999999999E-3</v>
      </c>
      <c r="DW23">
        <v>-1.2E-2</v>
      </c>
      <c r="DX23">
        <v>6.7000000000000002E-3</v>
      </c>
      <c r="DY23">
        <v>1.5100000000000001E-2</v>
      </c>
      <c r="DZ23">
        <v>8.1000000000000013E-3</v>
      </c>
      <c r="EA23">
        <v>-8.9999999999999998E-4</v>
      </c>
      <c r="EB23">
        <v>-7.8000000000000005E-3</v>
      </c>
      <c r="EC23">
        <v>-2.63E-2</v>
      </c>
      <c r="ED23">
        <v>-5.9999999999999995E-4</v>
      </c>
      <c r="EE23">
        <v>-4.7999999999999996E-3</v>
      </c>
      <c r="EF23">
        <v>6.8000000000000005E-3</v>
      </c>
      <c r="EG23">
        <v>-2.2099999999999998E-2</v>
      </c>
      <c r="EH23">
        <v>-8.8000000000000005E-3</v>
      </c>
      <c r="EI23">
        <v>-1.84E-2</v>
      </c>
      <c r="EJ23">
        <v>3.5699999999999996E-2</v>
      </c>
      <c r="EK23">
        <v>-7.0999999999999995E-3</v>
      </c>
      <c r="EL23">
        <v>7.3000000000000001E-3</v>
      </c>
      <c r="EM23">
        <v>-2.0099999999999996E-2</v>
      </c>
      <c r="EN23">
        <v>-1.5100000000000001E-2</v>
      </c>
      <c r="EO23">
        <v>3.9699999999999999E-2</v>
      </c>
      <c r="EP23">
        <v>-2.6099999999999998E-2</v>
      </c>
      <c r="EQ23">
        <v>2.1299999999999999E-2</v>
      </c>
      <c r="ER23">
        <v>1.7500000000000002E-2</v>
      </c>
      <c r="ES23">
        <v>5.6000000000000008E-3</v>
      </c>
      <c r="ET23">
        <v>-6.5000000000000006E-3</v>
      </c>
      <c r="EU23">
        <v>-1.03E-2</v>
      </c>
      <c r="EV23">
        <v>-8.1000000000000013E-3</v>
      </c>
      <c r="EW23">
        <v>5.3E-3</v>
      </c>
      <c r="EX23">
        <v>3.2199999999999999E-2</v>
      </c>
      <c r="EY23">
        <v>2.9999999999999997E-4</v>
      </c>
      <c r="EZ23">
        <v>2.5999999999999999E-3</v>
      </c>
      <c r="FA23">
        <v>1.9E-3</v>
      </c>
      <c r="FB23">
        <v>1.6000000000000001E-3</v>
      </c>
      <c r="FC23">
        <v>-3.2000000000000002E-3</v>
      </c>
      <c r="FD23">
        <v>-9.1000000000000004E-3</v>
      </c>
      <c r="FE23">
        <v>5.6000000000000008E-3</v>
      </c>
      <c r="FF23">
        <v>-1.9699999999999999E-2</v>
      </c>
      <c r="FG23">
        <v>-2.5999999999999999E-3</v>
      </c>
      <c r="FH23">
        <v>5.0000000000000001E-3</v>
      </c>
      <c r="FI23">
        <v>2.41E-2</v>
      </c>
      <c r="FJ23">
        <v>-1.1999999999999999E-3</v>
      </c>
      <c r="FK23">
        <v>1.66E-2</v>
      </c>
      <c r="FL23">
        <v>-7.000000000000001E-4</v>
      </c>
      <c r="FM23">
        <v>-9.3999999999999986E-3</v>
      </c>
      <c r="FN23">
        <v>1E-3</v>
      </c>
      <c r="FO23">
        <v>5.1000000000000004E-3</v>
      </c>
      <c r="FP23">
        <v>6.8999999999999999E-3</v>
      </c>
      <c r="FQ23">
        <v>1E-4</v>
      </c>
      <c r="FR23">
        <v>-5.6999999999999993E-3</v>
      </c>
      <c r="FS23">
        <v>-1.7000000000000001E-3</v>
      </c>
      <c r="FT23">
        <v>1.46E-2</v>
      </c>
      <c r="FU23">
        <v>3.2000000000000002E-3</v>
      </c>
      <c r="FV23">
        <v>-2.8000000000000004E-3</v>
      </c>
      <c r="FW23">
        <v>8.3999999999999995E-3</v>
      </c>
      <c r="FX23">
        <v>-1.6E-2</v>
      </c>
      <c r="FY23">
        <v>4.5000000000000005E-3</v>
      </c>
      <c r="FZ23">
        <v>-4.6999999999999993E-3</v>
      </c>
      <c r="GA23">
        <v>1.09E-2</v>
      </c>
      <c r="GB23">
        <v>7.000000000000001E-4</v>
      </c>
      <c r="GC23">
        <v>3.0000000000000001E-3</v>
      </c>
      <c r="GD23">
        <v>1.1000000000000001E-2</v>
      </c>
      <c r="GE23">
        <v>2.3E-3</v>
      </c>
      <c r="GF23">
        <v>-2.9999999999999997E-4</v>
      </c>
      <c r="GG23">
        <v>-6.0000000000000001E-3</v>
      </c>
      <c r="GH23">
        <v>-1.55E-2</v>
      </c>
      <c r="GI23">
        <v>2.8000000000000004E-3</v>
      </c>
      <c r="GJ23">
        <v>-1.1699999999999999E-2</v>
      </c>
      <c r="GK23">
        <v>4.8999999999999998E-3</v>
      </c>
      <c r="GL23">
        <v>5.6999999999999993E-3</v>
      </c>
      <c r="GM23">
        <v>4.4000000000000003E-3</v>
      </c>
      <c r="GN23">
        <v>3.0999999999999999E-3</v>
      </c>
      <c r="GO23">
        <v>-9.1000000000000004E-3</v>
      </c>
      <c r="GP23">
        <v>-4.8999999999999998E-3</v>
      </c>
      <c r="GQ23">
        <v>-8.9999999999999998E-4</v>
      </c>
      <c r="GR23">
        <v>2.0199999999999999E-2</v>
      </c>
      <c r="GS23">
        <v>-2.6800000000000001E-2</v>
      </c>
      <c r="GT23">
        <v>-5.9999999999999995E-4</v>
      </c>
      <c r="GU23">
        <v>-4.8999999999999998E-3</v>
      </c>
      <c r="GV23">
        <v>-1.5300000000000001E-2</v>
      </c>
      <c r="GW23">
        <v>1.4000000000000002E-3</v>
      </c>
      <c r="GX23">
        <v>1.47E-2</v>
      </c>
      <c r="GY23">
        <v>3.2000000000000002E-3</v>
      </c>
      <c r="GZ23">
        <v>-4.0999999999999995E-3</v>
      </c>
      <c r="HA23">
        <v>-8.3999999999999995E-3</v>
      </c>
      <c r="HB23">
        <v>2.3999999999999998E-3</v>
      </c>
      <c r="HC23">
        <v>-1.7600000000000001E-2</v>
      </c>
      <c r="HD23">
        <v>-8.9999999999999998E-4</v>
      </c>
      <c r="HE23">
        <v>-6.3E-3</v>
      </c>
      <c r="HF23">
        <v>6.0999999999999995E-3</v>
      </c>
      <c r="HG23">
        <v>-2.64E-2</v>
      </c>
      <c r="HH23">
        <v>-2.5999999999999999E-3</v>
      </c>
      <c r="HI23">
        <v>-1.1000000000000001E-3</v>
      </c>
      <c r="HJ23">
        <v>1.9E-3</v>
      </c>
      <c r="HK23">
        <v>-2.1099999999999997E-2</v>
      </c>
      <c r="HL23">
        <v>-2.5000000000000001E-3</v>
      </c>
      <c r="HM23">
        <v>-8.6999999999999994E-3</v>
      </c>
      <c r="HN23">
        <v>1.7000000000000001E-2</v>
      </c>
      <c r="HO23">
        <v>-1.95E-2</v>
      </c>
      <c r="HP23">
        <v>7.4999999999999997E-3</v>
      </c>
      <c r="HQ23">
        <v>-8.3999999999999995E-3</v>
      </c>
      <c r="HR23">
        <v>-8.3999999999999995E-3</v>
      </c>
      <c r="HS23">
        <v>-1.1599999999999999E-2</v>
      </c>
      <c r="HT23">
        <v>2.41E-2</v>
      </c>
      <c r="HU23">
        <v>9.5999999999999992E-3</v>
      </c>
      <c r="HV23">
        <v>2.9999999999999997E-4</v>
      </c>
      <c r="HW23">
        <v>3.9000000000000003E-3</v>
      </c>
      <c r="HX23">
        <v>1.11E-2</v>
      </c>
      <c r="HY23">
        <v>1.8E-3</v>
      </c>
      <c r="HZ23">
        <v>-2.4500000000000001E-2</v>
      </c>
      <c r="IA23">
        <v>5.5000000000000005E-3</v>
      </c>
      <c r="IB23">
        <v>-1.67E-2</v>
      </c>
      <c r="IC23">
        <v>2.1299999999999999E-2</v>
      </c>
      <c r="ID23">
        <v>1.6500000000000001E-2</v>
      </c>
      <c r="IE23">
        <v>-1.18E-2</v>
      </c>
      <c r="IF23">
        <v>-5.1999999999999998E-3</v>
      </c>
      <c r="IG23">
        <v>-1.34E-2</v>
      </c>
      <c r="IH23">
        <v>2.46E-2</v>
      </c>
      <c r="II23">
        <v>5.6999999999999993E-3</v>
      </c>
      <c r="IJ23">
        <v>-1.6899999999999998E-2</v>
      </c>
      <c r="IK23">
        <v>1.9299999999999998E-2</v>
      </c>
      <c r="IL23">
        <v>6.7000000000000002E-3</v>
      </c>
      <c r="IM23">
        <v>-9.7000000000000003E-3</v>
      </c>
      <c r="IN23">
        <v>-1E-4</v>
      </c>
      <c r="IO23">
        <v>5.1000000000000004E-3</v>
      </c>
      <c r="IP23">
        <v>1.4000000000000002E-3</v>
      </c>
      <c r="IQ23">
        <v>-1.3500000000000002E-2</v>
      </c>
      <c r="IR23">
        <v>-9.0000000000000011E-3</v>
      </c>
      <c r="IS23">
        <v>6.8000000000000005E-3</v>
      </c>
      <c r="IT23">
        <v>3.0999999999999999E-3</v>
      </c>
      <c r="IU23">
        <v>9.5999999999999992E-3</v>
      </c>
      <c r="IV23">
        <v>-1.8700000000000001E-2</v>
      </c>
      <c r="IW23">
        <v>3.4999999999999996E-3</v>
      </c>
      <c r="IX23">
        <v>9.4999999999999998E-3</v>
      </c>
      <c r="IY23">
        <v>1.43E-2</v>
      </c>
      <c r="IZ23">
        <v>-1.18E-2</v>
      </c>
      <c r="JA23">
        <v>-6.9999999999999993E-3</v>
      </c>
      <c r="JB23">
        <v>-3.0000000000000001E-3</v>
      </c>
      <c r="JC23">
        <v>-2.8999999999999998E-2</v>
      </c>
      <c r="JD23">
        <v>3.8E-3</v>
      </c>
      <c r="JE23">
        <v>1.4800000000000001E-2</v>
      </c>
      <c r="JF23">
        <v>-3.5099999999999999E-2</v>
      </c>
      <c r="JG23">
        <v>8.5000000000000006E-3</v>
      </c>
      <c r="JH23">
        <v>1.1000000000000001E-2</v>
      </c>
      <c r="JI23">
        <v>5.1999999999999998E-3</v>
      </c>
      <c r="JJ23">
        <v>-4.5899999999999996E-2</v>
      </c>
      <c r="JK23">
        <v>1.5300000000000001E-2</v>
      </c>
      <c r="JL23">
        <v>-4.58E-2</v>
      </c>
      <c r="JM23">
        <v>4.4199999999999996E-2</v>
      </c>
      <c r="JN23">
        <v>4.58E-2</v>
      </c>
      <c r="JO23">
        <v>-3.7000000000000005E-2</v>
      </c>
      <c r="JP23">
        <v>-1.5700000000000002E-2</v>
      </c>
      <c r="JQ23">
        <v>-3.4000000000000002E-3</v>
      </c>
      <c r="JR23">
        <v>1.6500000000000001E-2</v>
      </c>
      <c r="JS23">
        <v>-2E-3</v>
      </c>
      <c r="JT23">
        <v>-8.2899999999999988E-2</v>
      </c>
      <c r="JU23">
        <v>4.6799999999999994E-2</v>
      </c>
      <c r="JV23">
        <v>-5.6999999999999993E-3</v>
      </c>
      <c r="JW23">
        <v>-4.5700000000000005E-2</v>
      </c>
      <c r="JX23">
        <v>-1.44E-2</v>
      </c>
      <c r="JY23">
        <v>-4.2599999999999999E-2</v>
      </c>
    </row>
    <row r="24" spans="1:285" x14ac:dyDescent="0.35">
      <c r="A24" s="2">
        <v>916305</v>
      </c>
      <c r="B24" s="2" t="s">
        <v>383</v>
      </c>
      <c r="C24" s="3">
        <v>39948</v>
      </c>
      <c r="D24">
        <v>850</v>
      </c>
      <c r="E24">
        <v>-2.9999999999999997E-4</v>
      </c>
      <c r="F24">
        <v>-6.0000000000000001E-3</v>
      </c>
      <c r="G24">
        <v>-1.55E-2</v>
      </c>
      <c r="H24">
        <v>2.8000000000000004E-3</v>
      </c>
      <c r="I24">
        <v>-1.1699999999999999E-2</v>
      </c>
      <c r="J24">
        <v>4.8999999999999998E-3</v>
      </c>
      <c r="K24">
        <v>5.6999999999999993E-3</v>
      </c>
      <c r="L24">
        <v>4.4000000000000003E-3</v>
      </c>
      <c r="M24">
        <v>3.0999999999999999E-3</v>
      </c>
      <c r="N24">
        <v>-9.1000000000000004E-3</v>
      </c>
      <c r="O24">
        <v>-4.8999999999999998E-3</v>
      </c>
      <c r="P24">
        <v>-8.9999999999999998E-4</v>
      </c>
      <c r="Q24">
        <v>2.0199999999999999E-2</v>
      </c>
      <c r="R24">
        <v>-2.6800000000000001E-2</v>
      </c>
      <c r="S24">
        <v>-5.9999999999999995E-4</v>
      </c>
      <c r="T24">
        <v>-4.8999999999999998E-3</v>
      </c>
      <c r="U24">
        <v>-1.5300000000000001E-2</v>
      </c>
      <c r="V24">
        <v>1.4000000000000002E-3</v>
      </c>
      <c r="W24">
        <v>1.47E-2</v>
      </c>
      <c r="X24">
        <v>3.2000000000000002E-3</v>
      </c>
      <c r="Y24">
        <v>-4.0999999999999995E-3</v>
      </c>
      <c r="Z24">
        <v>-8.3999999999999995E-3</v>
      </c>
      <c r="AA24">
        <v>2.3999999999999998E-3</v>
      </c>
      <c r="AB24">
        <v>-1.7600000000000001E-2</v>
      </c>
      <c r="AC24">
        <v>-8.9999999999999998E-4</v>
      </c>
      <c r="AD24">
        <v>-6.3E-3</v>
      </c>
      <c r="AE24">
        <v>6.0999999999999995E-3</v>
      </c>
      <c r="AF24">
        <v>-2.64E-2</v>
      </c>
      <c r="AG24">
        <v>-2.5999999999999999E-3</v>
      </c>
      <c r="AH24">
        <v>-1.1000000000000001E-3</v>
      </c>
      <c r="AI24">
        <v>1.9E-3</v>
      </c>
      <c r="AJ24">
        <v>-2.1099999999999997E-2</v>
      </c>
      <c r="AK24">
        <v>-2.5000000000000001E-3</v>
      </c>
      <c r="AL24">
        <v>-8.6999999999999994E-3</v>
      </c>
      <c r="AM24">
        <v>1.7000000000000001E-2</v>
      </c>
      <c r="AN24">
        <v>-1.95E-2</v>
      </c>
      <c r="AO24">
        <v>7.4999999999999997E-3</v>
      </c>
      <c r="AP24">
        <v>-8.3999999999999995E-3</v>
      </c>
      <c r="AQ24">
        <v>-8.3999999999999995E-3</v>
      </c>
      <c r="AR24">
        <v>-1.1599999999999999E-2</v>
      </c>
      <c r="AS24">
        <v>2.41E-2</v>
      </c>
      <c r="AT24">
        <v>9.5999999999999992E-3</v>
      </c>
      <c r="AU24">
        <v>2.9999999999999997E-4</v>
      </c>
      <c r="AV24">
        <v>3.9000000000000003E-3</v>
      </c>
      <c r="AW24">
        <v>1.11E-2</v>
      </c>
      <c r="AX24">
        <v>1.8E-3</v>
      </c>
      <c r="AY24">
        <v>-2.4500000000000001E-2</v>
      </c>
      <c r="AZ24">
        <v>5.5000000000000005E-3</v>
      </c>
      <c r="BA24">
        <v>-1.67E-2</v>
      </c>
      <c r="BB24">
        <v>2.1299999999999999E-2</v>
      </c>
      <c r="BC24">
        <v>1.6500000000000001E-2</v>
      </c>
      <c r="BD24">
        <v>-1.18E-2</v>
      </c>
      <c r="BE24">
        <v>-5.1999999999999998E-3</v>
      </c>
      <c r="BF24">
        <v>-1.34E-2</v>
      </c>
      <c r="BG24">
        <v>2.46E-2</v>
      </c>
      <c r="BH24">
        <v>5.6999999999999993E-3</v>
      </c>
      <c r="BI24">
        <v>-1.6899999999999998E-2</v>
      </c>
      <c r="BJ24">
        <v>1.9299999999999998E-2</v>
      </c>
      <c r="BK24">
        <v>6.7000000000000002E-3</v>
      </c>
      <c r="BL24">
        <v>-9.7000000000000003E-3</v>
      </c>
      <c r="BM24">
        <v>-1E-4</v>
      </c>
      <c r="BN24">
        <v>5.1000000000000004E-3</v>
      </c>
      <c r="BO24">
        <v>1.4000000000000002E-3</v>
      </c>
      <c r="BP24">
        <v>-1.3500000000000002E-2</v>
      </c>
      <c r="BQ24">
        <v>-9.0000000000000011E-3</v>
      </c>
      <c r="BR24">
        <v>6.8000000000000005E-3</v>
      </c>
      <c r="BS24">
        <v>3.0999999999999999E-3</v>
      </c>
      <c r="BT24">
        <v>9.5999999999999992E-3</v>
      </c>
      <c r="BU24">
        <v>-1.8700000000000001E-2</v>
      </c>
      <c r="BV24">
        <v>3.4999999999999996E-3</v>
      </c>
      <c r="BW24">
        <v>9.4999999999999998E-3</v>
      </c>
      <c r="BX24">
        <v>1.43E-2</v>
      </c>
      <c r="BY24">
        <v>-1.18E-2</v>
      </c>
      <c r="BZ24">
        <v>-6.9999999999999993E-3</v>
      </c>
      <c r="CA24">
        <v>-3.0000000000000001E-3</v>
      </c>
      <c r="CB24">
        <v>-2.8999999999999998E-2</v>
      </c>
      <c r="CC24">
        <v>3.8E-3</v>
      </c>
      <c r="CD24">
        <v>1.4800000000000001E-2</v>
      </c>
      <c r="CE24">
        <v>-3.5099999999999999E-2</v>
      </c>
      <c r="CF24">
        <v>8.5000000000000006E-3</v>
      </c>
      <c r="CG24">
        <v>1.1000000000000001E-2</v>
      </c>
      <c r="CH24">
        <v>5.1999999999999998E-3</v>
      </c>
      <c r="CI24">
        <v>-4.5899999999999996E-2</v>
      </c>
      <c r="CJ24">
        <v>1.5300000000000001E-2</v>
      </c>
      <c r="CK24">
        <v>-4.58E-2</v>
      </c>
      <c r="CL24">
        <v>4.4199999999999996E-2</v>
      </c>
      <c r="CM24">
        <v>4.58E-2</v>
      </c>
      <c r="CN24">
        <v>-3.7000000000000005E-2</v>
      </c>
      <c r="CO24">
        <v>-1.5700000000000002E-2</v>
      </c>
      <c r="CP24">
        <v>-3.4000000000000002E-3</v>
      </c>
      <c r="CQ24">
        <v>1.6500000000000001E-2</v>
      </c>
      <c r="CR24">
        <v>-2E-3</v>
      </c>
      <c r="CS24">
        <v>-8.2899999999999988E-2</v>
      </c>
      <c r="CT24">
        <v>4.6799999999999994E-2</v>
      </c>
      <c r="CU24">
        <v>-5.6999999999999993E-3</v>
      </c>
      <c r="CV24">
        <v>-4.5700000000000005E-2</v>
      </c>
      <c r="CW24">
        <v>-1.44E-2</v>
      </c>
      <c r="CX24">
        <v>-4.2599999999999999E-2</v>
      </c>
      <c r="CY24">
        <v>-5.8200000000000002E-2</v>
      </c>
      <c r="CZ24">
        <v>-1.1599999999999999E-2</v>
      </c>
      <c r="DA24">
        <v>-7.3300000000000004E-2</v>
      </c>
      <c r="DB24">
        <v>-1.21E-2</v>
      </c>
      <c r="DC24">
        <v>0.1152</v>
      </c>
      <c r="DD24">
        <v>-9.0000000000000011E-3</v>
      </c>
      <c r="DE24">
        <v>-0.09</v>
      </c>
      <c r="DF24">
        <v>3.9800000000000002E-2</v>
      </c>
      <c r="DG24">
        <v>-2.3E-3</v>
      </c>
      <c r="DH24">
        <v>4.6500000000000007E-2</v>
      </c>
      <c r="DI24">
        <v>-3.1400000000000004E-2</v>
      </c>
      <c r="DJ24">
        <v>-5.9200000000000003E-2</v>
      </c>
      <c r="DK24">
        <v>8.9999999999999998E-4</v>
      </c>
      <c r="DL24">
        <v>-3.3300000000000003E-2</v>
      </c>
      <c r="DM24">
        <v>-3.7100000000000001E-2</v>
      </c>
      <c r="DN24">
        <v>9.5399999999999985E-2</v>
      </c>
      <c r="DO24">
        <v>1.4000000000000002E-3</v>
      </c>
      <c r="DP24">
        <v>3.1800000000000002E-2</v>
      </c>
      <c r="DQ24">
        <v>1.8200000000000001E-2</v>
      </c>
      <c r="DR24">
        <v>-7.000000000000001E-4</v>
      </c>
      <c r="DS24">
        <v>3.8900000000000004E-2</v>
      </c>
      <c r="DT24">
        <v>-5.0700000000000002E-2</v>
      </c>
      <c r="DU24">
        <v>-4.9299999999999997E-2</v>
      </c>
      <c r="DV24">
        <v>2.63E-2</v>
      </c>
      <c r="DW24">
        <v>-1.34E-2</v>
      </c>
      <c r="DX24">
        <v>-2.4399999999999998E-2</v>
      </c>
      <c r="DY24">
        <v>-5.3899999999999997E-2</v>
      </c>
      <c r="DZ24">
        <v>6.83E-2</v>
      </c>
      <c r="EA24">
        <v>-4.3700000000000003E-2</v>
      </c>
      <c r="EB24">
        <v>-2.4300000000000002E-2</v>
      </c>
      <c r="EC24">
        <v>5.8999999999999999E-3</v>
      </c>
      <c r="ED24">
        <v>-6.4500000000000002E-2</v>
      </c>
      <c r="EE24">
        <v>-7.0900000000000005E-2</v>
      </c>
      <c r="EF24">
        <v>6.1500000000000006E-2</v>
      </c>
      <c r="EG24">
        <v>6.6799999999999998E-2</v>
      </c>
      <c r="EH24">
        <v>9.5999999999999992E-3</v>
      </c>
      <c r="EI24">
        <v>3.8699999999999998E-2</v>
      </c>
      <c r="EJ24">
        <v>1.03E-2</v>
      </c>
      <c r="EK24">
        <v>-0.09</v>
      </c>
      <c r="EL24">
        <v>3.78E-2</v>
      </c>
      <c r="EM24">
        <v>2.4300000000000002E-2</v>
      </c>
      <c r="EN24">
        <v>-3.04E-2</v>
      </c>
      <c r="EO24">
        <v>3.6499999999999998E-2</v>
      </c>
      <c r="EP24">
        <v>4.0599999999999997E-2</v>
      </c>
      <c r="EQ24">
        <v>-2.2700000000000001E-2</v>
      </c>
      <c r="ER24">
        <v>1.49E-2</v>
      </c>
      <c r="ES24">
        <v>-3.0299999999999997E-2</v>
      </c>
      <c r="ET24">
        <v>1.0500000000000001E-2</v>
      </c>
      <c r="EU24">
        <v>-1.41E-2</v>
      </c>
      <c r="EV24">
        <v>5.2999999999999999E-2</v>
      </c>
      <c r="EW24">
        <v>-5.0000000000000001E-3</v>
      </c>
      <c r="EX24">
        <v>-2.06E-2</v>
      </c>
      <c r="EY24">
        <v>4.0999999999999995E-3</v>
      </c>
      <c r="EZ24">
        <v>-1.9400000000000001E-2</v>
      </c>
      <c r="FA24">
        <v>-7.6E-3</v>
      </c>
      <c r="FB24">
        <v>4.4000000000000003E-3</v>
      </c>
      <c r="FC24">
        <v>7.0999999999999995E-3</v>
      </c>
      <c r="FD24">
        <v>-4.5000000000000005E-3</v>
      </c>
      <c r="FE24">
        <v>2.4900000000000002E-2</v>
      </c>
      <c r="FF24">
        <v>1.7500000000000002E-2</v>
      </c>
      <c r="FG24">
        <v>3.0899999999999997E-2</v>
      </c>
      <c r="FH24">
        <v>-5.0000000000000001E-4</v>
      </c>
      <c r="FI24">
        <v>1.1299999999999999E-2</v>
      </c>
      <c r="FJ24">
        <v>-3.0600000000000002E-2</v>
      </c>
      <c r="FK24">
        <v>6.4000000000000003E-3</v>
      </c>
      <c r="FL24">
        <v>-2.2499999999999999E-2</v>
      </c>
      <c r="FM24">
        <v>-2.5399999999999999E-2</v>
      </c>
      <c r="FN24">
        <v>3.7000000000000002E-3</v>
      </c>
      <c r="FO24">
        <v>-3.5400000000000001E-2</v>
      </c>
      <c r="FP24">
        <v>5.0000000000000001E-3</v>
      </c>
      <c r="FQ24">
        <v>8.6999999999999994E-3</v>
      </c>
      <c r="FR24">
        <v>-5.5199999999999999E-2</v>
      </c>
      <c r="FS24">
        <v>4.3299999999999998E-2</v>
      </c>
      <c r="FT24">
        <v>-1.8200000000000001E-2</v>
      </c>
      <c r="FU24">
        <v>6.7000000000000002E-3</v>
      </c>
      <c r="FV24">
        <v>6.1999999999999998E-3</v>
      </c>
      <c r="FW24">
        <v>1.1299999999999999E-2</v>
      </c>
      <c r="FX24">
        <v>3.3799999999999997E-2</v>
      </c>
      <c r="FY24">
        <v>-3.2899999999999999E-2</v>
      </c>
      <c r="FZ24">
        <v>-2.1099999999999997E-2</v>
      </c>
      <c r="GA24">
        <v>-8.9999999999999998E-4</v>
      </c>
      <c r="GB24">
        <v>1.4499999999999999E-2</v>
      </c>
      <c r="GC24">
        <v>-4.5000000000000005E-3</v>
      </c>
      <c r="GD24">
        <v>1.5700000000000002E-2</v>
      </c>
      <c r="GE24">
        <v>2.81E-2</v>
      </c>
      <c r="GF24">
        <v>1.2999999999999999E-3</v>
      </c>
      <c r="GG24">
        <v>-4.6399999999999997E-2</v>
      </c>
      <c r="GH24">
        <v>7.3000000000000001E-3</v>
      </c>
      <c r="GI24">
        <v>2.7000000000000001E-3</v>
      </c>
      <c r="GJ24">
        <v>-8.8999999999999999E-3</v>
      </c>
      <c r="GK24">
        <v>-4.5700000000000005E-2</v>
      </c>
      <c r="GL24">
        <v>-3.8E-3</v>
      </c>
      <c r="GM24">
        <v>-1.1299999999999999E-2</v>
      </c>
      <c r="GN24">
        <v>-1.1899999999999999E-2</v>
      </c>
      <c r="GO24">
        <v>-3.6600000000000001E-2</v>
      </c>
      <c r="GP24">
        <v>4.0800000000000003E-2</v>
      </c>
      <c r="GQ24">
        <v>-1.0700000000000001E-2</v>
      </c>
      <c r="GR24">
        <v>-1.23E-2</v>
      </c>
      <c r="GS24">
        <v>-1.9400000000000001E-2</v>
      </c>
      <c r="GT24">
        <v>-5.0199999999999995E-2</v>
      </c>
      <c r="GU24">
        <v>-6.4000000000000003E-3</v>
      </c>
      <c r="GV24">
        <v>2.6000000000000002E-2</v>
      </c>
      <c r="GW24">
        <v>-4.2500000000000003E-2</v>
      </c>
      <c r="GX24">
        <v>1.6000000000000001E-3</v>
      </c>
      <c r="GY24">
        <v>-1.1299999999999999E-2</v>
      </c>
      <c r="GZ24">
        <v>6.4399999999999999E-2</v>
      </c>
      <c r="HA24">
        <v>4.0999999999999995E-3</v>
      </c>
      <c r="HB24">
        <v>4.24E-2</v>
      </c>
      <c r="HC24">
        <v>6.0000000000000001E-3</v>
      </c>
      <c r="HD24">
        <v>-4.8999999999999998E-3</v>
      </c>
      <c r="HE24">
        <v>3.1400000000000004E-2</v>
      </c>
      <c r="HF24">
        <v>2.23E-2</v>
      </c>
      <c r="HG24">
        <v>-8.1000000000000013E-3</v>
      </c>
      <c r="HH24">
        <v>-2.0499999999999997E-2</v>
      </c>
      <c r="HI24">
        <v>6.9699999999999998E-2</v>
      </c>
      <c r="HJ24">
        <v>-0.02</v>
      </c>
      <c r="HK24">
        <v>9.0000000000000011E-3</v>
      </c>
      <c r="HL24">
        <v>2.5600000000000001E-2</v>
      </c>
      <c r="HM24">
        <v>-2.1700000000000001E-2</v>
      </c>
      <c r="HN24">
        <v>-3.6499999999999998E-2</v>
      </c>
      <c r="HO24">
        <v>1.44E-2</v>
      </c>
      <c r="HP24">
        <v>1.7299999999999999E-2</v>
      </c>
      <c r="HQ24">
        <v>3.2000000000000001E-2</v>
      </c>
      <c r="HR24">
        <v>1.18E-2</v>
      </c>
      <c r="HS24">
        <v>-9.7000000000000003E-3</v>
      </c>
      <c r="HT24">
        <v>-2.5000000000000001E-2</v>
      </c>
      <c r="HU24">
        <v>1.3300000000000001E-2</v>
      </c>
      <c r="HV24">
        <v>3.9800000000000002E-2</v>
      </c>
      <c r="HW24">
        <v>3.9000000000000003E-3</v>
      </c>
      <c r="HX24">
        <v>-1.9699999999999999E-2</v>
      </c>
      <c r="HY24">
        <v>1.2500000000000001E-2</v>
      </c>
      <c r="HZ24">
        <v>1.6399999999999998E-2</v>
      </c>
      <c r="IA24">
        <v>6.1999999999999998E-3</v>
      </c>
      <c r="IB24">
        <v>-4.5199999999999997E-2</v>
      </c>
      <c r="IC24">
        <v>2.29E-2</v>
      </c>
      <c r="ID24">
        <v>-5.6999999999999993E-3</v>
      </c>
      <c r="IE24">
        <v>9.1000000000000004E-3</v>
      </c>
      <c r="IF24">
        <v>1.9199999999999998E-2</v>
      </c>
      <c r="IG24">
        <v>-1.1399999999999999E-2</v>
      </c>
      <c r="IH24">
        <v>-2.8000000000000004E-3</v>
      </c>
      <c r="II24">
        <v>2.46E-2</v>
      </c>
      <c r="IJ24">
        <v>-5.0000000000000001E-4</v>
      </c>
      <c r="IK24">
        <v>6.0000000000000001E-3</v>
      </c>
      <c r="IL24">
        <v>3.6000000000000004E-2</v>
      </c>
      <c r="IM24">
        <v>-3.4000000000000002E-3</v>
      </c>
      <c r="IN24">
        <v>1.6E-2</v>
      </c>
      <c r="IO24">
        <v>-1.55E-2</v>
      </c>
      <c r="IP24">
        <v>2.7400000000000001E-2</v>
      </c>
      <c r="IQ24">
        <v>-2.0899999999999998E-2</v>
      </c>
      <c r="IR24">
        <v>-2.8000000000000004E-3</v>
      </c>
      <c r="IS24">
        <v>-3.15E-2</v>
      </c>
      <c r="IT24">
        <v>1.26E-2</v>
      </c>
      <c r="IU24">
        <v>-1.0800000000000001E-2</v>
      </c>
      <c r="IV24">
        <v>3.3300000000000003E-2</v>
      </c>
      <c r="IW24">
        <v>4.0000000000000002E-4</v>
      </c>
      <c r="IX24">
        <v>-1.9E-3</v>
      </c>
      <c r="IY24">
        <v>-1.6899999999999998E-2</v>
      </c>
      <c r="IZ24">
        <v>-1E-4</v>
      </c>
      <c r="JA24">
        <v>2.86E-2</v>
      </c>
      <c r="JB24">
        <v>-1.7500000000000002E-2</v>
      </c>
      <c r="JC24">
        <v>1.52E-2</v>
      </c>
      <c r="JD24">
        <v>1.47E-2</v>
      </c>
      <c r="JE24">
        <v>2.7300000000000001E-2</v>
      </c>
      <c r="JF24">
        <v>3.2000000000000002E-3</v>
      </c>
      <c r="JG24">
        <v>-1.7299999999999999E-2</v>
      </c>
      <c r="JH24">
        <v>1.38E-2</v>
      </c>
      <c r="JI24">
        <v>-3.0000000000000001E-3</v>
      </c>
      <c r="JJ24">
        <v>-2.5000000000000001E-3</v>
      </c>
      <c r="JK24">
        <v>5.5000000000000005E-3</v>
      </c>
      <c r="JL24">
        <v>-3.0000000000000001E-3</v>
      </c>
      <c r="JM24">
        <v>7.1999999999999998E-3</v>
      </c>
      <c r="JN24">
        <v>-1.2999999999999999E-3</v>
      </c>
      <c r="JO24">
        <v>-2.5600000000000001E-2</v>
      </c>
      <c r="JP24">
        <v>-1.3300000000000001E-2</v>
      </c>
      <c r="JQ24">
        <v>-3.0999999999999999E-3</v>
      </c>
      <c r="JR24">
        <v>6.8999999999999999E-3</v>
      </c>
      <c r="JS24">
        <v>4.0999999999999995E-3</v>
      </c>
      <c r="JT24">
        <v>-3.3500000000000002E-2</v>
      </c>
      <c r="JU24">
        <v>2.2000000000000001E-3</v>
      </c>
      <c r="JV24">
        <v>9.0000000000000011E-3</v>
      </c>
      <c r="JW24">
        <v>2.18E-2</v>
      </c>
      <c r="JX24">
        <v>8.9999999999999998E-4</v>
      </c>
      <c r="JY24">
        <v>7.8000000000000005E-3</v>
      </c>
    </row>
    <row r="25" spans="1:285" x14ac:dyDescent="0.35">
      <c r="A25" s="2">
        <v>916305</v>
      </c>
      <c r="B25" s="2" t="s">
        <v>383</v>
      </c>
      <c r="C25" s="3">
        <v>40555</v>
      </c>
      <c r="D25">
        <v>1269</v>
      </c>
      <c r="E25">
        <v>-1.1399999999999999E-2</v>
      </c>
      <c r="F25">
        <v>1.21E-2</v>
      </c>
      <c r="G25">
        <v>-1.09E-2</v>
      </c>
      <c r="H25">
        <v>-1.78E-2</v>
      </c>
      <c r="I25">
        <v>-2.1299999999999999E-2</v>
      </c>
      <c r="J25">
        <v>3.9000000000000003E-3</v>
      </c>
      <c r="K25">
        <v>-4.7999999999999996E-3</v>
      </c>
      <c r="L25">
        <v>4.4000000000000003E-3</v>
      </c>
      <c r="M25">
        <v>-1.1399999999999999E-2</v>
      </c>
      <c r="N25">
        <v>-1.04E-2</v>
      </c>
      <c r="O25">
        <v>1.5100000000000001E-2</v>
      </c>
      <c r="P25">
        <v>1.24E-2</v>
      </c>
      <c r="Q25">
        <v>-5.0000000000000001E-3</v>
      </c>
      <c r="R25">
        <v>-3.2099999999999997E-2</v>
      </c>
      <c r="S25">
        <v>2.8000000000000004E-3</v>
      </c>
      <c r="T25">
        <v>-8.3000000000000001E-3</v>
      </c>
      <c r="U25">
        <v>1.3899999999999999E-2</v>
      </c>
      <c r="V25">
        <v>-1.5E-3</v>
      </c>
      <c r="W25">
        <v>1.21E-2</v>
      </c>
      <c r="X25">
        <v>-5.9999999999999995E-4</v>
      </c>
      <c r="Y25">
        <v>1.8100000000000002E-2</v>
      </c>
      <c r="Z25">
        <v>4.7999999999999996E-3</v>
      </c>
      <c r="AA25">
        <v>6.1999999999999998E-3</v>
      </c>
      <c r="AB25">
        <v>2.5999999999999999E-3</v>
      </c>
      <c r="AC25">
        <v>-1.1000000000000001E-3</v>
      </c>
      <c r="AD25">
        <v>-1.3100000000000001E-2</v>
      </c>
      <c r="AE25">
        <v>8.6E-3</v>
      </c>
      <c r="AF25">
        <v>-7.000000000000001E-4</v>
      </c>
      <c r="AG25">
        <v>1.8E-3</v>
      </c>
      <c r="AH25">
        <v>1.21E-2</v>
      </c>
      <c r="AI25">
        <v>4.3E-3</v>
      </c>
      <c r="AJ25">
        <v>1.5E-3</v>
      </c>
      <c r="AK25">
        <v>3.3E-3</v>
      </c>
      <c r="AL25">
        <v>1.4499999999999999E-2</v>
      </c>
      <c r="AM25">
        <v>8.0000000000000004E-4</v>
      </c>
      <c r="AN25">
        <v>1.7000000000000001E-3</v>
      </c>
      <c r="AO25">
        <v>5.1000000000000004E-3</v>
      </c>
      <c r="AP25">
        <v>4.0000000000000001E-3</v>
      </c>
      <c r="AQ25">
        <v>8.0000000000000004E-4</v>
      </c>
      <c r="AR25">
        <v>-5.9999999999999995E-4</v>
      </c>
      <c r="AS25">
        <v>8.6999999999999994E-3</v>
      </c>
      <c r="AT25">
        <v>5.6000000000000008E-3</v>
      </c>
      <c r="AU25">
        <v>-2E-3</v>
      </c>
      <c r="AV25">
        <v>-6.8000000000000005E-3</v>
      </c>
      <c r="AW25">
        <v>5.8999999999999999E-3</v>
      </c>
      <c r="AX25">
        <v>7.7000000000000002E-3</v>
      </c>
      <c r="AY25">
        <v>-6.5000000000000006E-3</v>
      </c>
      <c r="AZ25">
        <v>-2.3999999999999998E-3</v>
      </c>
      <c r="BA25">
        <v>5.0000000000000001E-4</v>
      </c>
      <c r="BB25">
        <v>6.7000000000000002E-3</v>
      </c>
      <c r="BC25">
        <v>4.0000000000000002E-4</v>
      </c>
      <c r="BD25">
        <v>-2.8000000000000004E-3</v>
      </c>
      <c r="BE25">
        <v>8.6E-3</v>
      </c>
      <c r="BF25">
        <v>9.5999999999999992E-3</v>
      </c>
      <c r="BG25">
        <v>2.0999999999999999E-3</v>
      </c>
      <c r="BH25">
        <v>-5.4000000000000003E-3</v>
      </c>
      <c r="BI25">
        <v>2.8999999999999998E-3</v>
      </c>
      <c r="BJ25">
        <v>6.7000000000000002E-3</v>
      </c>
      <c r="BK25">
        <v>1.9E-3</v>
      </c>
      <c r="BL25">
        <v>7.000000000000001E-4</v>
      </c>
      <c r="BM25">
        <v>1.24E-2</v>
      </c>
      <c r="BN25">
        <v>1E-4</v>
      </c>
      <c r="BO25">
        <v>-1.61E-2</v>
      </c>
      <c r="BP25">
        <v>2.3999999999999998E-3</v>
      </c>
      <c r="BQ25">
        <v>9.8999999999999991E-3</v>
      </c>
      <c r="BR25">
        <v>-5.9999999999999995E-4</v>
      </c>
      <c r="BS25">
        <v>3.5999999999999999E-3</v>
      </c>
      <c r="BT25">
        <v>7.4999999999999997E-3</v>
      </c>
      <c r="BU25">
        <v>-3.3E-3</v>
      </c>
      <c r="BV25">
        <v>-2.4E-2</v>
      </c>
      <c r="BW25">
        <v>5.3E-3</v>
      </c>
      <c r="BX25">
        <v>1.37E-2</v>
      </c>
      <c r="BY25">
        <v>-1.7100000000000001E-2</v>
      </c>
      <c r="BZ25">
        <v>1.3100000000000001E-2</v>
      </c>
      <c r="CA25">
        <v>-2.5399999999999999E-2</v>
      </c>
      <c r="CB25">
        <v>-9.1999999999999998E-3</v>
      </c>
      <c r="CC25">
        <v>-3.2899999999999999E-2</v>
      </c>
      <c r="CD25">
        <v>-1.6200000000000003E-2</v>
      </c>
      <c r="CE25">
        <v>4.53E-2</v>
      </c>
      <c r="CF25">
        <v>-8.9999999999999998E-4</v>
      </c>
      <c r="CG25">
        <v>1.6500000000000001E-2</v>
      </c>
      <c r="CH25">
        <v>-1.1000000000000001E-2</v>
      </c>
      <c r="CI25">
        <v>-1.9599999999999999E-2</v>
      </c>
      <c r="CJ25">
        <v>-5.0000000000000001E-4</v>
      </c>
      <c r="CK25">
        <v>-1.37E-2</v>
      </c>
      <c r="CL25">
        <v>-7.0999999999999995E-3</v>
      </c>
      <c r="CM25">
        <v>-4.0800000000000003E-2</v>
      </c>
      <c r="CN25">
        <v>1.54E-2</v>
      </c>
      <c r="CO25">
        <v>-1.23E-2</v>
      </c>
      <c r="CP25">
        <v>-1E-4</v>
      </c>
      <c r="CQ25">
        <v>-2.8999999999999998E-3</v>
      </c>
      <c r="CR25">
        <v>3.5299999999999998E-2</v>
      </c>
      <c r="CS25">
        <v>-1.1899999999999999E-2</v>
      </c>
      <c r="CT25">
        <v>-1.8799999999999997E-2</v>
      </c>
      <c r="CU25">
        <v>2.69E-2</v>
      </c>
      <c r="CV25">
        <v>5.0000000000000001E-3</v>
      </c>
      <c r="CW25">
        <v>-3.6400000000000002E-2</v>
      </c>
      <c r="CX25">
        <v>-1.43E-2</v>
      </c>
      <c r="CY25">
        <v>9.300000000000001E-3</v>
      </c>
      <c r="CZ25">
        <v>-3.9000000000000003E-3</v>
      </c>
      <c r="DA25">
        <v>2.9900000000000003E-2</v>
      </c>
      <c r="DB25">
        <v>6.1999999999999998E-3</v>
      </c>
      <c r="DC25">
        <v>0</v>
      </c>
      <c r="DD25">
        <v>2.41E-2</v>
      </c>
      <c r="DE25">
        <v>-1.1999999999999999E-3</v>
      </c>
      <c r="DF25">
        <v>8.9999999999999998E-4</v>
      </c>
      <c r="DG25">
        <v>1.7000000000000001E-3</v>
      </c>
      <c r="DH25">
        <v>-4.5000000000000005E-3</v>
      </c>
      <c r="DI25">
        <v>-1.6399999999999998E-2</v>
      </c>
      <c r="DJ25">
        <v>-3.0000000000000001E-3</v>
      </c>
      <c r="DK25">
        <v>-1.6500000000000001E-2</v>
      </c>
      <c r="DL25">
        <v>6.0000000000000001E-3</v>
      </c>
      <c r="DM25">
        <v>-3.0000000000000001E-3</v>
      </c>
      <c r="DN25">
        <v>-3.3300000000000003E-2</v>
      </c>
      <c r="DO25">
        <v>-9.1000000000000004E-3</v>
      </c>
      <c r="DP25">
        <v>-4.0000000000000001E-3</v>
      </c>
      <c r="DQ25">
        <v>-3.7000000000000002E-3</v>
      </c>
      <c r="DR25">
        <v>3.3E-3</v>
      </c>
      <c r="DS25">
        <v>3.1400000000000004E-2</v>
      </c>
      <c r="DT25">
        <v>9.7000000000000003E-3</v>
      </c>
      <c r="DU25">
        <v>9.0000000000000011E-3</v>
      </c>
      <c r="DV25">
        <v>-1.1999999999999999E-3</v>
      </c>
      <c r="DW25">
        <v>1.7399999999999999E-2</v>
      </c>
      <c r="DX25">
        <v>-7.000000000000001E-4</v>
      </c>
      <c r="DY25">
        <v>4.0000000000000002E-4</v>
      </c>
      <c r="DZ25">
        <v>-2.8900000000000002E-2</v>
      </c>
      <c r="EA25">
        <v>5.0000000000000001E-3</v>
      </c>
      <c r="EB25">
        <v>1.2699999999999999E-2</v>
      </c>
      <c r="EC25">
        <v>-1.3000000000000001E-2</v>
      </c>
      <c r="ED25">
        <v>2.3799999999999998E-2</v>
      </c>
      <c r="EE25">
        <v>9.7999999999999997E-3</v>
      </c>
      <c r="EF25">
        <v>1.18E-2</v>
      </c>
      <c r="EG25">
        <v>-2.5000000000000001E-3</v>
      </c>
      <c r="EH25">
        <v>-7.6E-3</v>
      </c>
      <c r="EI25">
        <v>-2.7000000000000001E-3</v>
      </c>
      <c r="EJ25">
        <v>1.5E-3</v>
      </c>
      <c r="EK25">
        <v>2.07E-2</v>
      </c>
      <c r="EL25">
        <v>-5.3E-3</v>
      </c>
      <c r="EM25">
        <v>7.6E-3</v>
      </c>
      <c r="EN25">
        <v>-2.5000000000000001E-3</v>
      </c>
      <c r="EO25">
        <v>-3.7000000000000002E-3</v>
      </c>
      <c r="EP25">
        <v>6.0000000000000001E-3</v>
      </c>
      <c r="EQ25">
        <v>-8.1000000000000013E-3</v>
      </c>
      <c r="ER25">
        <v>-2.9500000000000002E-2</v>
      </c>
      <c r="ES25">
        <v>-4.7999999999999996E-3</v>
      </c>
      <c r="ET25">
        <v>-4.0000000000000001E-3</v>
      </c>
      <c r="EU25">
        <v>1.2999999999999999E-3</v>
      </c>
      <c r="EV25">
        <v>1.41E-2</v>
      </c>
      <c r="EW25">
        <v>2.3999999999999998E-3</v>
      </c>
      <c r="EX25">
        <v>-1.7000000000000001E-2</v>
      </c>
      <c r="EY25">
        <v>-3.3E-3</v>
      </c>
      <c r="EZ25">
        <v>-4.8999999999999998E-3</v>
      </c>
      <c r="FA25">
        <v>-1.47E-2</v>
      </c>
      <c r="FB25">
        <v>4.6999999999999993E-3</v>
      </c>
      <c r="FC25">
        <v>-6.8000000000000005E-3</v>
      </c>
      <c r="FD25">
        <v>1.8700000000000001E-2</v>
      </c>
      <c r="FE25">
        <v>-1.4499999999999999E-2</v>
      </c>
      <c r="FF25">
        <v>0</v>
      </c>
      <c r="FG25">
        <v>2.9500000000000002E-2</v>
      </c>
      <c r="FH25">
        <v>9.7000000000000003E-3</v>
      </c>
      <c r="FI25">
        <v>1.32E-2</v>
      </c>
      <c r="FJ25">
        <v>-1.21E-2</v>
      </c>
      <c r="FK25">
        <v>6.4000000000000003E-3</v>
      </c>
      <c r="FL25">
        <v>3.8E-3</v>
      </c>
      <c r="FM25">
        <v>4.5000000000000005E-3</v>
      </c>
      <c r="FN25">
        <v>1.29E-2</v>
      </c>
      <c r="FO25">
        <v>-2.0000000000000001E-4</v>
      </c>
      <c r="FP25">
        <v>3.0000000000000001E-3</v>
      </c>
      <c r="FQ25">
        <v>-7.000000000000001E-4</v>
      </c>
      <c r="FR25">
        <v>1.1999999999999999E-3</v>
      </c>
      <c r="FS25">
        <v>1.5300000000000001E-2</v>
      </c>
      <c r="FT25">
        <v>-3.2000000000000002E-3</v>
      </c>
      <c r="FU25">
        <v>-5.1999999999999998E-3</v>
      </c>
      <c r="FV25">
        <v>-8.199999999999999E-3</v>
      </c>
      <c r="FW25">
        <v>2.1499999999999998E-2</v>
      </c>
      <c r="FX25">
        <v>-4.5999999999999999E-3</v>
      </c>
      <c r="FY25">
        <v>5.7999999999999996E-3</v>
      </c>
      <c r="FZ25">
        <v>-1.1999999999999999E-3</v>
      </c>
      <c r="GA25">
        <v>-2.0999999999999999E-3</v>
      </c>
      <c r="GB25">
        <v>4.8999999999999998E-3</v>
      </c>
      <c r="GC25">
        <v>-8.3999999999999995E-3</v>
      </c>
      <c r="GD25">
        <v>2.0799999999999999E-2</v>
      </c>
      <c r="GE25">
        <v>-4.0000000000000002E-4</v>
      </c>
      <c r="GF25">
        <v>-2E-3</v>
      </c>
      <c r="GG25">
        <v>7.6E-3</v>
      </c>
      <c r="GH25">
        <v>5.0000000000000001E-4</v>
      </c>
      <c r="GI25">
        <v>3.8E-3</v>
      </c>
      <c r="GJ25">
        <v>8.6999999999999994E-3</v>
      </c>
      <c r="GK25">
        <v>-3.8E-3</v>
      </c>
      <c r="GL25">
        <v>8.0000000000000004E-4</v>
      </c>
      <c r="GM25">
        <v>6.4000000000000003E-3</v>
      </c>
      <c r="GN25">
        <v>-1.72E-2</v>
      </c>
      <c r="GO25">
        <v>1.1299999999999999E-2</v>
      </c>
      <c r="GP25">
        <v>4.0000000000000002E-4</v>
      </c>
      <c r="GQ25">
        <v>2.7000000000000001E-3</v>
      </c>
      <c r="GR25">
        <v>3.7000000000000002E-3</v>
      </c>
      <c r="GS25">
        <v>-4.0000000000000002E-4</v>
      </c>
      <c r="GT25">
        <v>-3.2000000000000002E-3</v>
      </c>
      <c r="GU25">
        <v>1E-3</v>
      </c>
      <c r="GV25">
        <v>1.6000000000000001E-3</v>
      </c>
      <c r="GW25">
        <v>1E-4</v>
      </c>
      <c r="GX25">
        <v>9.1000000000000004E-3</v>
      </c>
      <c r="GY25">
        <v>3.4999999999999996E-3</v>
      </c>
      <c r="GZ25">
        <v>1.9900000000000001E-2</v>
      </c>
      <c r="HA25">
        <v>4.0999999999999995E-3</v>
      </c>
      <c r="HB25">
        <v>-8.9999999999999998E-4</v>
      </c>
      <c r="HC25">
        <v>-8.3999999999999995E-3</v>
      </c>
      <c r="HD25">
        <v>5.4000000000000003E-3</v>
      </c>
      <c r="HE25">
        <v>-3.5999999999999999E-3</v>
      </c>
      <c r="HF25">
        <v>-1.3300000000000001E-2</v>
      </c>
      <c r="HG25">
        <v>-1.1999999999999999E-3</v>
      </c>
      <c r="HH25">
        <v>-1.6899999999999998E-2</v>
      </c>
      <c r="HI25">
        <v>1.6000000000000001E-3</v>
      </c>
      <c r="HJ25">
        <v>1.5600000000000001E-2</v>
      </c>
      <c r="HK25">
        <v>3.8E-3</v>
      </c>
      <c r="HL25">
        <v>-2.9999999999999997E-4</v>
      </c>
      <c r="HM25">
        <v>-1.4199999999999999E-2</v>
      </c>
      <c r="HN25">
        <v>1.5900000000000001E-2</v>
      </c>
      <c r="HO25">
        <v>-6.7000000000000002E-3</v>
      </c>
      <c r="HP25">
        <v>-1E-3</v>
      </c>
      <c r="HQ25">
        <v>-5.8999999999999999E-3</v>
      </c>
      <c r="HR25">
        <v>2.1000000000000001E-2</v>
      </c>
      <c r="HS25">
        <v>1.23E-2</v>
      </c>
      <c r="HT25">
        <v>3.9000000000000003E-3</v>
      </c>
      <c r="HU25">
        <v>0</v>
      </c>
      <c r="HV25">
        <v>4.0000000000000002E-4</v>
      </c>
      <c r="HW25">
        <v>1.7000000000000001E-3</v>
      </c>
      <c r="HX25">
        <v>3.7000000000000002E-3</v>
      </c>
      <c r="HY25">
        <v>6.6E-3</v>
      </c>
      <c r="HZ25">
        <v>0</v>
      </c>
      <c r="IA25">
        <v>2.9999999999999997E-4</v>
      </c>
      <c r="IB25">
        <v>-5.1000000000000004E-3</v>
      </c>
      <c r="IC25">
        <v>6.0000000000000001E-3</v>
      </c>
      <c r="ID25">
        <v>1.6000000000000001E-3</v>
      </c>
      <c r="IE25">
        <v>1.8E-3</v>
      </c>
      <c r="IF25">
        <v>7.1999999999999998E-3</v>
      </c>
      <c r="IG25">
        <v>3.2000000000000002E-3</v>
      </c>
      <c r="IH25">
        <v>-1.1999999999999999E-3</v>
      </c>
      <c r="II25">
        <v>7.000000000000001E-4</v>
      </c>
      <c r="IJ25">
        <v>7.000000000000001E-4</v>
      </c>
      <c r="IK25">
        <v>2.5999999999999999E-3</v>
      </c>
      <c r="IL25">
        <v>-8.0000000000000004E-4</v>
      </c>
      <c r="IM25">
        <v>-4.0000000000000002E-4</v>
      </c>
      <c r="IN25">
        <v>1.1399999999999999E-2</v>
      </c>
      <c r="IO25">
        <v>-3.9000000000000003E-3</v>
      </c>
      <c r="IP25">
        <v>5.6000000000000008E-3</v>
      </c>
      <c r="IQ25">
        <v>-2.3999999999999998E-3</v>
      </c>
      <c r="IR25">
        <v>-1.9E-3</v>
      </c>
      <c r="IS25">
        <v>-7.000000000000001E-4</v>
      </c>
      <c r="IT25">
        <v>5.0000000000000001E-3</v>
      </c>
      <c r="IU25">
        <v>9.0000000000000011E-3</v>
      </c>
      <c r="IV25">
        <v>-1.8E-3</v>
      </c>
      <c r="IW25">
        <v>6.8000000000000005E-3</v>
      </c>
      <c r="IX25">
        <v>2.0999999999999999E-3</v>
      </c>
      <c r="IY25">
        <v>-1.2500000000000001E-2</v>
      </c>
      <c r="IZ25">
        <v>-3.7000000000000002E-3</v>
      </c>
      <c r="JA25">
        <v>1.4000000000000002E-3</v>
      </c>
      <c r="JB25">
        <v>6.4000000000000003E-3</v>
      </c>
      <c r="JC25">
        <v>-4.0000000000000002E-4</v>
      </c>
      <c r="JD25">
        <v>7.4000000000000003E-3</v>
      </c>
      <c r="JE25">
        <v>2.3E-3</v>
      </c>
      <c r="JF25">
        <v>-1.7399999999999999E-2</v>
      </c>
      <c r="JG25">
        <v>7.7000000000000002E-3</v>
      </c>
      <c r="JH25">
        <v>1.72E-2</v>
      </c>
      <c r="JI25">
        <v>-2.2000000000000001E-3</v>
      </c>
      <c r="JJ25">
        <v>3.0000000000000001E-3</v>
      </c>
      <c r="JK25">
        <v>2.3E-3</v>
      </c>
      <c r="JL25">
        <v>6.3E-3</v>
      </c>
      <c r="JM25">
        <v>4.5999999999999999E-3</v>
      </c>
      <c r="JN25">
        <v>-3.3E-3</v>
      </c>
      <c r="JO25">
        <v>1.5E-3</v>
      </c>
      <c r="JP25">
        <v>6.1999999999999998E-3</v>
      </c>
      <c r="JQ25">
        <v>3.4000000000000002E-3</v>
      </c>
      <c r="JR25">
        <v>-3.3E-3</v>
      </c>
      <c r="JS25">
        <v>7.6E-3</v>
      </c>
      <c r="JT25">
        <v>3.9000000000000003E-3</v>
      </c>
      <c r="JU25">
        <v>1.1000000000000001E-3</v>
      </c>
      <c r="JV25">
        <v>-2.1299999999999999E-2</v>
      </c>
      <c r="JW25">
        <v>-6.8000000000000005E-3</v>
      </c>
      <c r="JX25">
        <v>-1E-4</v>
      </c>
      <c r="JY25">
        <v>1.3000000000000001E-2</v>
      </c>
    </row>
    <row r="26" spans="1:285" x14ac:dyDescent="0.35">
      <c r="A26" s="2">
        <v>741076</v>
      </c>
      <c r="B26" s="2" t="s">
        <v>299</v>
      </c>
      <c r="C26" s="3">
        <v>39101</v>
      </c>
      <c r="D26">
        <v>265</v>
      </c>
      <c r="E26">
        <v>-1.61E-2</v>
      </c>
      <c r="F26">
        <v>3.0000000000000001E-3</v>
      </c>
      <c r="G26">
        <v>4.0000000000000001E-3</v>
      </c>
      <c r="H26">
        <v>-2.3999999999999998E-3</v>
      </c>
      <c r="I26">
        <v>8.0000000000000002E-3</v>
      </c>
      <c r="J26">
        <v>6.8999999999999999E-3</v>
      </c>
      <c r="K26">
        <v>1.7000000000000001E-3</v>
      </c>
      <c r="L26">
        <v>-1.7000000000000001E-3</v>
      </c>
      <c r="M26">
        <v>1.2999999999999999E-3</v>
      </c>
      <c r="N26">
        <v>-8.6E-3</v>
      </c>
      <c r="O26">
        <v>-5.0000000000000001E-3</v>
      </c>
      <c r="P26">
        <v>2E-3</v>
      </c>
      <c r="Q26">
        <v>-1.04E-2</v>
      </c>
      <c r="R26">
        <v>6.6E-3</v>
      </c>
      <c r="S26">
        <v>-1.9E-3</v>
      </c>
      <c r="T26">
        <v>8.0000000000000004E-4</v>
      </c>
      <c r="U26">
        <v>-5.0000000000000001E-3</v>
      </c>
      <c r="V26">
        <v>9.300000000000001E-3</v>
      </c>
      <c r="W26">
        <v>3.3E-3</v>
      </c>
      <c r="X26">
        <v>7.6E-3</v>
      </c>
      <c r="Y26">
        <v>-7.000000000000001E-4</v>
      </c>
      <c r="Z26">
        <v>-2.8000000000000004E-3</v>
      </c>
      <c r="AA26">
        <v>6.5000000000000006E-3</v>
      </c>
      <c r="AB26">
        <v>-3.0000000000000001E-3</v>
      </c>
      <c r="AC26">
        <v>2.2000000000000001E-3</v>
      </c>
      <c r="AD26">
        <v>3.3E-3</v>
      </c>
      <c r="AE26">
        <v>-0.01</v>
      </c>
      <c r="AF26">
        <v>9.1999999999999998E-3</v>
      </c>
      <c r="AG26">
        <v>-5.9999999999999995E-4</v>
      </c>
      <c r="AH26">
        <v>-1.4000000000000002E-3</v>
      </c>
      <c r="AI26">
        <v>-7.6E-3</v>
      </c>
      <c r="AJ26">
        <v>-5.5000000000000005E-3</v>
      </c>
      <c r="AK26">
        <v>5.0000000000000001E-4</v>
      </c>
      <c r="AL26">
        <v>-4.4000000000000003E-3</v>
      </c>
      <c r="AM26">
        <v>7.1999999999999998E-3</v>
      </c>
      <c r="AN26">
        <v>2.5999999999999999E-3</v>
      </c>
      <c r="AO26">
        <v>1.01E-2</v>
      </c>
      <c r="AP26">
        <v>5.1000000000000004E-3</v>
      </c>
      <c r="AQ26">
        <v>1.5E-3</v>
      </c>
      <c r="AR26">
        <v>1.1999999999999999E-3</v>
      </c>
      <c r="AS26">
        <v>-1.6000000000000001E-3</v>
      </c>
      <c r="AT26">
        <v>-6.8999999999999999E-3</v>
      </c>
      <c r="AU26">
        <v>5.7999999999999996E-3</v>
      </c>
      <c r="AV26">
        <v>-1.4000000000000002E-3</v>
      </c>
      <c r="AW26">
        <v>2.3999999999999998E-3</v>
      </c>
      <c r="AX26">
        <v>-1.1999999999999999E-3</v>
      </c>
      <c r="AY26">
        <v>-5.4000000000000003E-3</v>
      </c>
      <c r="AZ26">
        <v>9.1000000000000004E-3</v>
      </c>
      <c r="BA26">
        <v>-8.0000000000000004E-4</v>
      </c>
      <c r="BB26">
        <v>-2.8000000000000004E-3</v>
      </c>
      <c r="BC26">
        <v>5.9999999999999995E-4</v>
      </c>
      <c r="BD26">
        <v>5.4000000000000003E-3</v>
      </c>
      <c r="BE26">
        <v>4.6999999999999993E-3</v>
      </c>
      <c r="BF26">
        <v>-1E-3</v>
      </c>
      <c r="BG26">
        <v>-1.0200000000000001E-2</v>
      </c>
      <c r="BH26">
        <v>-1E-4</v>
      </c>
      <c r="BI26">
        <v>-8.3999999999999995E-3</v>
      </c>
      <c r="BJ26">
        <v>1.5E-3</v>
      </c>
      <c r="BK26">
        <v>1E-3</v>
      </c>
      <c r="BL26">
        <v>-1.7000000000000001E-3</v>
      </c>
      <c r="BM26">
        <v>1.72E-2</v>
      </c>
      <c r="BN26">
        <v>4.0999999999999995E-3</v>
      </c>
      <c r="BO26">
        <v>-1E-3</v>
      </c>
      <c r="BP26">
        <v>0</v>
      </c>
      <c r="BQ26">
        <v>-3.0999999999999999E-3</v>
      </c>
      <c r="BR26">
        <v>-4.1999999999999997E-3</v>
      </c>
      <c r="BS26">
        <v>2E-3</v>
      </c>
      <c r="BT26">
        <v>1.6000000000000001E-3</v>
      </c>
      <c r="BU26">
        <v>1.1000000000000001E-3</v>
      </c>
      <c r="BV26">
        <v>-3.4999999999999996E-3</v>
      </c>
      <c r="BW26">
        <v>5.8999999999999999E-3</v>
      </c>
      <c r="BX26">
        <v>-3.3E-3</v>
      </c>
      <c r="BY26">
        <v>3.8E-3</v>
      </c>
      <c r="BZ26">
        <v>1.04E-2</v>
      </c>
      <c r="CA26">
        <v>-2.9999999999999997E-4</v>
      </c>
      <c r="CB26">
        <v>7.000000000000001E-4</v>
      </c>
      <c r="CC26">
        <v>-1.7000000000000001E-3</v>
      </c>
      <c r="CD26">
        <v>-1.37E-2</v>
      </c>
      <c r="CE26">
        <v>-1.3000000000000001E-2</v>
      </c>
      <c r="CF26">
        <v>-1.2999999999999999E-3</v>
      </c>
      <c r="CG26">
        <v>-1.1999999999999999E-3</v>
      </c>
      <c r="CH26">
        <v>-1.7299999999999999E-2</v>
      </c>
      <c r="CI26">
        <v>-7.4000000000000003E-3</v>
      </c>
      <c r="CJ26">
        <v>4.0000000000000001E-3</v>
      </c>
      <c r="CK26">
        <v>-6.5000000000000006E-3</v>
      </c>
      <c r="CL26">
        <v>-3.7000000000000002E-3</v>
      </c>
      <c r="CM26">
        <v>-4.0000000000000002E-4</v>
      </c>
      <c r="CN26">
        <v>1.37E-2</v>
      </c>
      <c r="CO26">
        <v>6.0999999999999995E-3</v>
      </c>
      <c r="CP26">
        <v>-1.54E-2</v>
      </c>
      <c r="CQ26">
        <v>9.1000000000000004E-3</v>
      </c>
      <c r="CR26">
        <v>1.24E-2</v>
      </c>
      <c r="CS26">
        <v>2.3999999999999998E-3</v>
      </c>
      <c r="CT26">
        <v>-1.9099999999999999E-2</v>
      </c>
      <c r="CU26">
        <v>-3.7000000000000002E-3</v>
      </c>
      <c r="CV26">
        <v>-6.7000000000000002E-3</v>
      </c>
      <c r="CW26">
        <v>-1.2999999999999999E-3</v>
      </c>
      <c r="CX26">
        <v>-3.4999999999999996E-3</v>
      </c>
      <c r="CY26">
        <v>-1.4999999999999999E-2</v>
      </c>
      <c r="CZ26">
        <v>-1.32E-2</v>
      </c>
      <c r="DA26">
        <v>4.8999999999999998E-3</v>
      </c>
      <c r="DB26">
        <v>2.3700000000000002E-2</v>
      </c>
      <c r="DC26">
        <v>-4.5999999999999999E-3</v>
      </c>
      <c r="DD26">
        <v>-1.04E-2</v>
      </c>
      <c r="DE26">
        <v>-7.000000000000001E-4</v>
      </c>
      <c r="DF26">
        <v>1.1599999999999999E-2</v>
      </c>
      <c r="DG26">
        <v>-5.1000000000000004E-3</v>
      </c>
      <c r="DH26">
        <v>7.000000000000001E-4</v>
      </c>
      <c r="DI26">
        <v>5.4000000000000003E-3</v>
      </c>
      <c r="DJ26">
        <v>-9.8999999999999991E-3</v>
      </c>
      <c r="DK26">
        <v>4.7999999999999996E-3</v>
      </c>
      <c r="DL26">
        <v>2.3399999999999997E-2</v>
      </c>
      <c r="DM26">
        <v>8.0000000000000004E-4</v>
      </c>
      <c r="DN26">
        <v>7.7000000000000002E-3</v>
      </c>
      <c r="DO26">
        <v>-8.6999999999999994E-3</v>
      </c>
      <c r="DP26">
        <v>2E-3</v>
      </c>
      <c r="DQ26">
        <v>-7.7000000000000002E-3</v>
      </c>
      <c r="DR26">
        <v>2.0000000000000001E-4</v>
      </c>
      <c r="DS26">
        <v>4.0000000000000001E-3</v>
      </c>
      <c r="DT26">
        <v>-1.11E-2</v>
      </c>
      <c r="DU26">
        <v>-1.44E-2</v>
      </c>
      <c r="DV26">
        <v>-5.5000000000000005E-3</v>
      </c>
      <c r="DW26">
        <v>-3.8E-3</v>
      </c>
      <c r="DX26">
        <v>1.4000000000000002E-3</v>
      </c>
      <c r="DY26">
        <v>1.9699999999999999E-2</v>
      </c>
      <c r="DZ26">
        <v>-1.1200000000000002E-2</v>
      </c>
      <c r="EA26">
        <v>-9.1000000000000004E-3</v>
      </c>
      <c r="EB26">
        <v>1.7500000000000002E-2</v>
      </c>
      <c r="EC26">
        <v>7.4000000000000003E-3</v>
      </c>
      <c r="ED26">
        <v>1E-4</v>
      </c>
      <c r="EE26">
        <v>-5.6999999999999993E-3</v>
      </c>
      <c r="EF26">
        <v>1.29E-2</v>
      </c>
      <c r="EG26">
        <v>-7.000000000000001E-4</v>
      </c>
      <c r="EH26">
        <v>-5.4000000000000003E-3</v>
      </c>
      <c r="EI26">
        <v>6.5000000000000006E-3</v>
      </c>
      <c r="EJ26">
        <v>2.2000000000000001E-3</v>
      </c>
      <c r="EK26">
        <v>-1.2999999999999999E-3</v>
      </c>
      <c r="EL26">
        <v>-3.2000000000000002E-3</v>
      </c>
      <c r="EM26">
        <v>-4.0999999999999995E-3</v>
      </c>
      <c r="EN26">
        <v>-4.3E-3</v>
      </c>
      <c r="EO26">
        <v>3.7000000000000002E-3</v>
      </c>
      <c r="EP26">
        <v>-4.6999999999999993E-3</v>
      </c>
      <c r="EQ26">
        <v>5.0000000000000001E-4</v>
      </c>
      <c r="ER26">
        <v>1.47E-2</v>
      </c>
      <c r="ES26">
        <v>9.1999999999999998E-3</v>
      </c>
      <c r="ET26">
        <v>1.2999999999999999E-3</v>
      </c>
      <c r="EU26">
        <v>2.8000000000000004E-3</v>
      </c>
      <c r="EV26">
        <v>-3.3E-3</v>
      </c>
      <c r="EW26">
        <v>1.1000000000000001E-3</v>
      </c>
      <c r="EX26">
        <v>-5.3E-3</v>
      </c>
      <c r="EY26">
        <v>1.1000000000000001E-3</v>
      </c>
      <c r="EZ26">
        <v>-5.0000000000000001E-4</v>
      </c>
      <c r="FA26">
        <v>5.4000000000000003E-3</v>
      </c>
      <c r="FB26">
        <v>2.8000000000000004E-3</v>
      </c>
      <c r="FC26">
        <v>1.1999999999999999E-3</v>
      </c>
      <c r="FD26">
        <v>7.000000000000001E-4</v>
      </c>
      <c r="FE26">
        <v>4.8999999999999998E-3</v>
      </c>
      <c r="FF26">
        <v>2.3999999999999998E-3</v>
      </c>
      <c r="FG26">
        <v>-1.1699999999999999E-2</v>
      </c>
      <c r="FH26">
        <v>-5.6000000000000008E-3</v>
      </c>
      <c r="FI26">
        <v>2.2000000000000001E-3</v>
      </c>
      <c r="FJ26">
        <v>-1.8E-3</v>
      </c>
      <c r="FK26">
        <v>1.1200000000000002E-2</v>
      </c>
      <c r="FL26">
        <v>4.8999999999999998E-3</v>
      </c>
      <c r="FM26">
        <v>-2.3999999999999998E-3</v>
      </c>
      <c r="FN26">
        <v>1.9E-3</v>
      </c>
      <c r="FO26">
        <v>1.2999999999999999E-3</v>
      </c>
      <c r="FP26">
        <v>-3.4999999999999996E-3</v>
      </c>
      <c r="FQ26">
        <v>5.0000000000000001E-3</v>
      </c>
      <c r="FR26">
        <v>-4.5999999999999999E-3</v>
      </c>
      <c r="FS26">
        <v>-4.0000000000000001E-3</v>
      </c>
      <c r="FT26">
        <v>7.7000000000000002E-3</v>
      </c>
      <c r="FU26">
        <v>7.0999999999999995E-3</v>
      </c>
      <c r="FV26">
        <v>1.9E-3</v>
      </c>
      <c r="FW26">
        <v>1.7000000000000001E-3</v>
      </c>
      <c r="FX26">
        <v>-3.2000000000000002E-3</v>
      </c>
      <c r="FY26">
        <v>-4.0999999999999995E-3</v>
      </c>
      <c r="FZ26">
        <v>-5.9999999999999995E-4</v>
      </c>
      <c r="GA26">
        <v>1.2199999999999999E-2</v>
      </c>
      <c r="GB26">
        <v>4.8999999999999998E-3</v>
      </c>
      <c r="GC26">
        <v>-3.3E-3</v>
      </c>
      <c r="GD26">
        <v>2E-3</v>
      </c>
      <c r="GE26">
        <v>2.0999999999999999E-3</v>
      </c>
      <c r="GF26">
        <v>-3.8E-3</v>
      </c>
      <c r="GG26">
        <v>1.04E-2</v>
      </c>
      <c r="GH26">
        <v>3.0999999999999999E-3</v>
      </c>
      <c r="GI26">
        <v>4.1999999999999997E-3</v>
      </c>
      <c r="GJ26">
        <v>-4.7999999999999996E-3</v>
      </c>
      <c r="GK26">
        <v>8.0000000000000004E-4</v>
      </c>
      <c r="GL26">
        <v>2.2000000000000001E-3</v>
      </c>
      <c r="GM26">
        <v>-5.9999999999999995E-4</v>
      </c>
      <c r="GN26">
        <v>5.1999999999999998E-3</v>
      </c>
      <c r="GO26">
        <v>5.9999999999999995E-4</v>
      </c>
      <c r="GP26">
        <v>4.1999999999999997E-3</v>
      </c>
      <c r="GQ26">
        <v>6.3E-3</v>
      </c>
      <c r="GR26">
        <v>-8.3999999999999995E-3</v>
      </c>
      <c r="GS26">
        <v>1E-4</v>
      </c>
      <c r="GT26">
        <v>-1E-4</v>
      </c>
      <c r="GU26">
        <v>-9.1999999999999998E-3</v>
      </c>
      <c r="GV26">
        <v>-2.9999999999999997E-4</v>
      </c>
      <c r="GW26">
        <v>-5.0000000000000001E-4</v>
      </c>
      <c r="GX26">
        <v>1.1299999999999999E-2</v>
      </c>
      <c r="GY26">
        <v>1.6000000000000001E-3</v>
      </c>
      <c r="GZ26">
        <v>3.2000000000000002E-3</v>
      </c>
      <c r="HA26">
        <v>-4.7999999999999996E-3</v>
      </c>
      <c r="HB26">
        <v>1.9E-3</v>
      </c>
      <c r="HC26">
        <v>2.0999999999999999E-3</v>
      </c>
      <c r="HD26">
        <v>6.7000000000000002E-3</v>
      </c>
      <c r="HE26">
        <v>3.8E-3</v>
      </c>
      <c r="HF26">
        <v>8.9999999999999998E-4</v>
      </c>
      <c r="HG26">
        <v>0</v>
      </c>
      <c r="HH26">
        <v>2.9999999999999997E-4</v>
      </c>
      <c r="HI26">
        <v>2.8999999999999998E-3</v>
      </c>
      <c r="HJ26">
        <v>2.8000000000000004E-3</v>
      </c>
      <c r="HK26">
        <v>-2.0999999999999999E-3</v>
      </c>
      <c r="HL26">
        <v>-1.49E-2</v>
      </c>
      <c r="HM26">
        <v>2.8000000000000004E-3</v>
      </c>
      <c r="HN26">
        <v>9.4999999999999998E-3</v>
      </c>
      <c r="HO26">
        <v>1.5E-3</v>
      </c>
      <c r="HP26">
        <v>-3.0000000000000001E-3</v>
      </c>
      <c r="HQ26">
        <v>9.7999999999999997E-3</v>
      </c>
      <c r="HR26">
        <v>3.7000000000000002E-3</v>
      </c>
      <c r="HS26">
        <v>-1.2999999999999999E-3</v>
      </c>
      <c r="HT26">
        <v>-3.5999999999999999E-3</v>
      </c>
      <c r="HU26">
        <v>1E-3</v>
      </c>
      <c r="HV26">
        <v>1.8E-3</v>
      </c>
      <c r="HW26">
        <v>-2.2000000000000001E-3</v>
      </c>
      <c r="HX26">
        <v>1E-3</v>
      </c>
      <c r="HY26">
        <v>7.4999999999999997E-3</v>
      </c>
      <c r="HZ26">
        <v>-2.0000000000000001E-4</v>
      </c>
      <c r="IA26">
        <v>-5.1999999999999998E-3</v>
      </c>
      <c r="IB26">
        <v>1.7000000000000001E-3</v>
      </c>
      <c r="IC26">
        <v>-8.0000000000000004E-4</v>
      </c>
      <c r="ID26">
        <v>-4.0000000000000001E-3</v>
      </c>
      <c r="IE26">
        <v>-4.6999999999999993E-3</v>
      </c>
      <c r="IF26">
        <v>4.0999999999999995E-3</v>
      </c>
      <c r="IG26">
        <v>7.6E-3</v>
      </c>
      <c r="IH26">
        <v>-1.1999999999999999E-3</v>
      </c>
      <c r="II26">
        <v>-4.6999999999999993E-3</v>
      </c>
      <c r="IJ26">
        <v>-1.6000000000000001E-3</v>
      </c>
      <c r="IK26">
        <v>4.0000000000000002E-4</v>
      </c>
      <c r="IL26">
        <v>-7.4000000000000003E-3</v>
      </c>
      <c r="IM26">
        <v>2.3E-3</v>
      </c>
      <c r="IN26">
        <v>-2.0000000000000001E-4</v>
      </c>
      <c r="IO26">
        <v>1.9E-3</v>
      </c>
      <c r="IP26">
        <v>7.0999999999999995E-3</v>
      </c>
      <c r="IQ26">
        <v>5.8999999999999999E-3</v>
      </c>
      <c r="IR26">
        <v>1E-4</v>
      </c>
      <c r="IS26">
        <v>-8.0000000000000004E-4</v>
      </c>
      <c r="IT26">
        <v>-5.0000000000000001E-3</v>
      </c>
      <c r="IU26">
        <v>4.0999999999999995E-3</v>
      </c>
      <c r="IV26">
        <v>-5.6000000000000008E-3</v>
      </c>
      <c r="IW26">
        <v>5.0000000000000001E-3</v>
      </c>
      <c r="IX26">
        <v>8.5000000000000006E-3</v>
      </c>
      <c r="IY26">
        <v>-1.1000000000000001E-2</v>
      </c>
      <c r="IZ26">
        <v>-1E-4</v>
      </c>
      <c r="JA26">
        <v>-1E-4</v>
      </c>
      <c r="JB26">
        <v>5.5000000000000005E-3</v>
      </c>
      <c r="JC26">
        <v>6.0999999999999995E-3</v>
      </c>
      <c r="JD26">
        <v>6.0999999999999995E-3</v>
      </c>
      <c r="JE26">
        <v>1E-3</v>
      </c>
      <c r="JF26">
        <v>-8.0000000000000004E-4</v>
      </c>
      <c r="JG26">
        <v>1.2999999999999999E-3</v>
      </c>
      <c r="JH26">
        <v>2E-3</v>
      </c>
      <c r="JI26">
        <v>-7.000000000000001E-4</v>
      </c>
      <c r="JJ26">
        <v>-7.0999999999999995E-3</v>
      </c>
      <c r="JK26">
        <v>-4.0999999999999995E-3</v>
      </c>
      <c r="JL26">
        <v>7.9000000000000008E-3</v>
      </c>
      <c r="JM26">
        <v>7.0999999999999995E-3</v>
      </c>
      <c r="JN26">
        <v>1.5E-3</v>
      </c>
      <c r="JO26">
        <v>2.9999999999999997E-4</v>
      </c>
      <c r="JP26">
        <v>3.4000000000000002E-3</v>
      </c>
      <c r="JQ26">
        <v>-5.0000000000000001E-4</v>
      </c>
      <c r="JR26">
        <v>-5.9999999999999995E-4</v>
      </c>
      <c r="JS26">
        <v>-2.8000000000000004E-3</v>
      </c>
      <c r="JT26">
        <v>-1.5E-3</v>
      </c>
      <c r="JU26">
        <v>-3.4300000000000004E-2</v>
      </c>
      <c r="JV26">
        <v>4.5000000000000005E-3</v>
      </c>
      <c r="JW26">
        <v>-3.0000000000000001E-3</v>
      </c>
      <c r="JX26">
        <v>-1.2699999999999999E-2</v>
      </c>
      <c r="JY26">
        <v>-1.2199999999999999E-2</v>
      </c>
    </row>
    <row r="27" spans="1:285" x14ac:dyDescent="0.35">
      <c r="A27" s="2">
        <v>741076</v>
      </c>
      <c r="B27" s="2" t="s">
        <v>299</v>
      </c>
      <c r="C27" s="3">
        <v>40347</v>
      </c>
      <c r="D27">
        <v>1125</v>
      </c>
      <c r="E27">
        <v>-3.3500000000000002E-2</v>
      </c>
      <c r="F27">
        <v>2.2000000000000001E-3</v>
      </c>
      <c r="G27">
        <v>9.0000000000000011E-3</v>
      </c>
      <c r="H27">
        <v>2.18E-2</v>
      </c>
      <c r="I27">
        <v>8.9999999999999998E-4</v>
      </c>
      <c r="J27">
        <v>7.8000000000000005E-3</v>
      </c>
      <c r="K27">
        <v>-7.8000000000000005E-3</v>
      </c>
      <c r="L27">
        <v>6.0000000000000001E-3</v>
      </c>
      <c r="M27">
        <v>-2.8500000000000001E-2</v>
      </c>
      <c r="N27">
        <v>-1.7000000000000001E-3</v>
      </c>
      <c r="O27">
        <v>-1.9699999999999999E-2</v>
      </c>
      <c r="P27">
        <v>-3.5999999999999999E-3</v>
      </c>
      <c r="Q27">
        <v>4.8999999999999998E-3</v>
      </c>
      <c r="R27">
        <v>-3.4000000000000002E-3</v>
      </c>
      <c r="S27">
        <v>2.4399999999999998E-2</v>
      </c>
      <c r="T27">
        <v>7.3000000000000001E-3</v>
      </c>
      <c r="U27">
        <v>3.1400000000000004E-2</v>
      </c>
      <c r="V27">
        <v>9.5999999999999992E-3</v>
      </c>
      <c r="W27">
        <v>-1E-4</v>
      </c>
      <c r="X27">
        <v>1.3500000000000002E-2</v>
      </c>
      <c r="Y27">
        <v>2.5000000000000001E-3</v>
      </c>
      <c r="Z27">
        <v>5.9999999999999995E-4</v>
      </c>
      <c r="AA27">
        <v>2.46E-2</v>
      </c>
      <c r="AB27">
        <v>4.4000000000000003E-3</v>
      </c>
      <c r="AC27">
        <v>3.4000000000000002E-3</v>
      </c>
      <c r="AD27">
        <v>-3.8E-3</v>
      </c>
      <c r="AE27">
        <v>-6.4000000000000003E-3</v>
      </c>
      <c r="AF27">
        <v>1.34E-2</v>
      </c>
      <c r="AG27">
        <v>2.5999999999999999E-3</v>
      </c>
      <c r="AH27">
        <v>1.8000000000000002E-2</v>
      </c>
      <c r="AI27">
        <v>2.5999999999999999E-3</v>
      </c>
      <c r="AJ27">
        <v>-2E-3</v>
      </c>
      <c r="AK27">
        <v>-7.6E-3</v>
      </c>
      <c r="AL27">
        <v>1.3600000000000001E-2</v>
      </c>
      <c r="AM27">
        <v>-4.4000000000000003E-3</v>
      </c>
      <c r="AN27">
        <v>-1.3899999999999999E-2</v>
      </c>
      <c r="AO27">
        <v>1.24E-2</v>
      </c>
      <c r="AP27">
        <v>8.3999999999999995E-3</v>
      </c>
      <c r="AQ27">
        <v>-0.01</v>
      </c>
      <c r="AR27">
        <v>-2.6099999999999998E-2</v>
      </c>
      <c r="AS27">
        <v>1.21E-2</v>
      </c>
      <c r="AT27">
        <v>6.9999999999999993E-3</v>
      </c>
      <c r="AU27">
        <v>1.0800000000000001E-2</v>
      </c>
      <c r="AV27">
        <v>1.84E-2</v>
      </c>
      <c r="AW27">
        <v>-8.9999999999999998E-4</v>
      </c>
      <c r="AX27">
        <v>2.8000000000000004E-3</v>
      </c>
      <c r="AY27">
        <v>-8.0000000000000004E-4</v>
      </c>
      <c r="AZ27">
        <v>3.0999999999999999E-3</v>
      </c>
      <c r="BA27">
        <v>-1.5E-3</v>
      </c>
      <c r="BB27">
        <v>-9.1999999999999998E-3</v>
      </c>
      <c r="BC27">
        <v>-2.2200000000000001E-2</v>
      </c>
      <c r="BD27">
        <v>-2.8000000000000004E-3</v>
      </c>
      <c r="BE27">
        <v>1.0800000000000001E-2</v>
      </c>
      <c r="BF27">
        <v>1.41E-2</v>
      </c>
      <c r="BG27">
        <v>1.04E-2</v>
      </c>
      <c r="BH27">
        <v>7.9000000000000008E-3</v>
      </c>
      <c r="BI27">
        <v>1.1200000000000002E-2</v>
      </c>
      <c r="BJ27">
        <v>1E-4</v>
      </c>
      <c r="BK27">
        <v>6.5000000000000006E-3</v>
      </c>
      <c r="BL27">
        <v>6.1999999999999998E-3</v>
      </c>
      <c r="BM27">
        <v>1.6299999999999999E-2</v>
      </c>
      <c r="BN27">
        <v>-3.7000000000000002E-3</v>
      </c>
      <c r="BO27">
        <v>1.9E-3</v>
      </c>
      <c r="BP27">
        <v>-4.1999999999999997E-3</v>
      </c>
      <c r="BQ27">
        <v>8.5000000000000006E-3</v>
      </c>
      <c r="BR27">
        <v>-1.04E-2</v>
      </c>
      <c r="BS27">
        <v>-1.2699999999999999E-2</v>
      </c>
      <c r="BT27">
        <v>-6.5000000000000006E-3</v>
      </c>
      <c r="BU27">
        <v>1.8200000000000001E-2</v>
      </c>
      <c r="BV27">
        <v>-1.1000000000000001E-3</v>
      </c>
      <c r="BW27">
        <v>-3.0000000000000001E-3</v>
      </c>
      <c r="BX27">
        <v>-2.7300000000000001E-2</v>
      </c>
      <c r="BY27">
        <v>-5.4000000000000003E-3</v>
      </c>
      <c r="BZ27">
        <v>1.61E-2</v>
      </c>
      <c r="CA27">
        <v>1.46E-2</v>
      </c>
      <c r="CB27">
        <v>3.0999999999999999E-3</v>
      </c>
      <c r="CC27">
        <v>9.7000000000000003E-3</v>
      </c>
      <c r="CD27">
        <v>5.4000000000000003E-3</v>
      </c>
      <c r="CE27">
        <v>3.9000000000000003E-3</v>
      </c>
      <c r="CF27">
        <v>-2E-3</v>
      </c>
      <c r="CG27">
        <v>1.7899999999999999E-2</v>
      </c>
      <c r="CH27">
        <v>2.5000000000000001E-3</v>
      </c>
      <c r="CI27">
        <v>-8.199999999999999E-3</v>
      </c>
      <c r="CJ27">
        <v>0.01</v>
      </c>
      <c r="CK27">
        <v>-8.0000000000000002E-3</v>
      </c>
      <c r="CL27">
        <v>-8.5000000000000006E-3</v>
      </c>
      <c r="CM27">
        <v>1.03E-2</v>
      </c>
      <c r="CN27">
        <v>-1.2800000000000001E-2</v>
      </c>
      <c r="CO27">
        <v>-1.3300000000000001E-2</v>
      </c>
      <c r="CP27">
        <v>-6.3E-3</v>
      </c>
      <c r="CQ27">
        <v>-2.3900000000000001E-2</v>
      </c>
      <c r="CR27">
        <v>2.3900000000000001E-2</v>
      </c>
      <c r="CS27">
        <v>-2.8199999999999999E-2</v>
      </c>
      <c r="CT27">
        <v>5.0000000000000001E-3</v>
      </c>
      <c r="CU27">
        <v>5.7999999999999996E-3</v>
      </c>
      <c r="CV27">
        <v>7.000000000000001E-4</v>
      </c>
      <c r="CW27">
        <v>1.9599999999999999E-2</v>
      </c>
      <c r="CX27">
        <v>1.6000000000000001E-3</v>
      </c>
      <c r="CY27">
        <v>2.3399999999999997E-2</v>
      </c>
      <c r="CZ27">
        <v>-5.9999999999999995E-4</v>
      </c>
      <c r="DA27">
        <v>5.5000000000000005E-3</v>
      </c>
      <c r="DB27">
        <v>-1.1699999999999999E-2</v>
      </c>
      <c r="DC27">
        <v>6.8000000000000005E-3</v>
      </c>
      <c r="DD27">
        <v>1.5600000000000001E-2</v>
      </c>
      <c r="DE27">
        <v>1.2999999999999999E-3</v>
      </c>
      <c r="DF27">
        <v>-8.9999999999999998E-4</v>
      </c>
      <c r="DG27">
        <v>-1.41E-2</v>
      </c>
      <c r="DH27">
        <v>-4.0000000000000001E-3</v>
      </c>
      <c r="DI27">
        <v>1.3000000000000001E-2</v>
      </c>
      <c r="DJ27">
        <v>-1.2999999999999999E-3</v>
      </c>
      <c r="DK27">
        <v>5.7999999999999996E-3</v>
      </c>
      <c r="DL27">
        <v>-1.8600000000000002E-2</v>
      </c>
      <c r="DM27">
        <v>3.9000000000000003E-3</v>
      </c>
      <c r="DN27">
        <v>1.3999999999999999E-2</v>
      </c>
      <c r="DO27">
        <v>2.3E-3</v>
      </c>
      <c r="DP27">
        <v>-8.8999999999999999E-3</v>
      </c>
      <c r="DQ27">
        <v>5.6000000000000008E-3</v>
      </c>
      <c r="DR27">
        <v>-1.5E-3</v>
      </c>
      <c r="DS27">
        <v>-1.06E-2</v>
      </c>
      <c r="DT27">
        <v>3.5999999999999999E-3</v>
      </c>
      <c r="DU27">
        <v>5.4000000000000003E-3</v>
      </c>
      <c r="DV27">
        <v>3.2000000000000002E-3</v>
      </c>
      <c r="DW27">
        <v>8.5000000000000006E-3</v>
      </c>
      <c r="DX27">
        <v>-4.5999999999999999E-3</v>
      </c>
      <c r="DY27">
        <v>3.2000000000000002E-3</v>
      </c>
      <c r="DZ27">
        <v>-1.24E-2</v>
      </c>
      <c r="EA27">
        <v>6.1999999999999998E-3</v>
      </c>
      <c r="EB27">
        <v>0.01</v>
      </c>
      <c r="EC27">
        <v>4.5999999999999999E-3</v>
      </c>
      <c r="ED27">
        <v>4.6999999999999993E-3</v>
      </c>
      <c r="EE27">
        <v>5.1999999999999998E-3</v>
      </c>
      <c r="EF27">
        <v>8.9999999999999998E-4</v>
      </c>
      <c r="EG27">
        <v>-8.9999999999999998E-4</v>
      </c>
      <c r="EH27">
        <v>-7.000000000000001E-4</v>
      </c>
      <c r="EI27">
        <v>-8.8000000000000005E-3</v>
      </c>
      <c r="EJ27">
        <v>1.7100000000000001E-2</v>
      </c>
      <c r="EK27">
        <v>3.4000000000000002E-3</v>
      </c>
      <c r="EL27">
        <v>2E-3</v>
      </c>
      <c r="EM27">
        <v>3.0000000000000001E-3</v>
      </c>
      <c r="EN27">
        <v>4.1999999999999997E-3</v>
      </c>
      <c r="EO27">
        <v>1.1000000000000001E-3</v>
      </c>
      <c r="EP27">
        <v>-1.1000000000000001E-2</v>
      </c>
      <c r="EQ27">
        <v>8.6999999999999994E-3</v>
      </c>
      <c r="ER27">
        <v>2.3999999999999998E-3</v>
      </c>
      <c r="ES27">
        <v>-1.1399999999999999E-2</v>
      </c>
      <c r="ET27">
        <v>1.21E-2</v>
      </c>
      <c r="EU27">
        <v>-1.09E-2</v>
      </c>
      <c r="EV27">
        <v>-1.78E-2</v>
      </c>
      <c r="EW27">
        <v>-2.1299999999999999E-2</v>
      </c>
      <c r="EX27">
        <v>3.9000000000000003E-3</v>
      </c>
      <c r="EY27">
        <v>-4.7999999999999996E-3</v>
      </c>
      <c r="EZ27">
        <v>4.4000000000000003E-3</v>
      </c>
      <c r="FA27">
        <v>-1.1399999999999999E-2</v>
      </c>
      <c r="FB27">
        <v>-1.04E-2</v>
      </c>
      <c r="FC27">
        <v>1.5100000000000001E-2</v>
      </c>
      <c r="FD27">
        <v>1.24E-2</v>
      </c>
      <c r="FE27">
        <v>-5.0000000000000001E-3</v>
      </c>
      <c r="FF27">
        <v>-3.2099999999999997E-2</v>
      </c>
      <c r="FG27">
        <v>2.8000000000000004E-3</v>
      </c>
      <c r="FH27">
        <v>-8.3000000000000001E-3</v>
      </c>
      <c r="FI27">
        <v>1.3899999999999999E-2</v>
      </c>
      <c r="FJ27">
        <v>-1.5E-3</v>
      </c>
      <c r="FK27">
        <v>1.21E-2</v>
      </c>
      <c r="FL27">
        <v>-5.9999999999999995E-4</v>
      </c>
      <c r="FM27">
        <v>1.8100000000000002E-2</v>
      </c>
      <c r="FN27">
        <v>4.7999999999999996E-3</v>
      </c>
      <c r="FO27">
        <v>6.1999999999999998E-3</v>
      </c>
      <c r="FP27">
        <v>2.5999999999999999E-3</v>
      </c>
      <c r="FQ27">
        <v>-1.1000000000000001E-3</v>
      </c>
      <c r="FR27">
        <v>-1.3100000000000001E-2</v>
      </c>
      <c r="FS27">
        <v>8.6E-3</v>
      </c>
      <c r="FT27">
        <v>-7.000000000000001E-4</v>
      </c>
      <c r="FU27">
        <v>1.8E-3</v>
      </c>
      <c r="FV27">
        <v>1.21E-2</v>
      </c>
      <c r="FW27">
        <v>4.3E-3</v>
      </c>
      <c r="FX27">
        <v>1.5E-3</v>
      </c>
      <c r="FY27">
        <v>3.3E-3</v>
      </c>
      <c r="FZ27">
        <v>1.4499999999999999E-2</v>
      </c>
      <c r="GA27">
        <v>8.0000000000000004E-4</v>
      </c>
      <c r="GB27">
        <v>1.7000000000000001E-3</v>
      </c>
      <c r="GC27">
        <v>5.1000000000000004E-3</v>
      </c>
      <c r="GD27">
        <v>4.0000000000000001E-3</v>
      </c>
      <c r="GE27">
        <v>8.0000000000000004E-4</v>
      </c>
      <c r="GF27">
        <v>-5.9999999999999995E-4</v>
      </c>
      <c r="GG27">
        <v>8.6999999999999994E-3</v>
      </c>
      <c r="GH27">
        <v>5.6000000000000008E-3</v>
      </c>
      <c r="GI27">
        <v>-2E-3</v>
      </c>
      <c r="GJ27">
        <v>-6.8000000000000005E-3</v>
      </c>
      <c r="GK27">
        <v>5.8999999999999999E-3</v>
      </c>
      <c r="GL27">
        <v>7.7000000000000002E-3</v>
      </c>
      <c r="GM27">
        <v>-6.5000000000000006E-3</v>
      </c>
      <c r="GN27">
        <v>-2.3999999999999998E-3</v>
      </c>
      <c r="GO27">
        <v>5.0000000000000001E-4</v>
      </c>
      <c r="GP27">
        <v>6.7000000000000002E-3</v>
      </c>
      <c r="GQ27">
        <v>4.0000000000000002E-4</v>
      </c>
      <c r="GR27">
        <v>-2.8000000000000004E-3</v>
      </c>
      <c r="GS27">
        <v>8.6E-3</v>
      </c>
      <c r="GT27">
        <v>9.5999999999999992E-3</v>
      </c>
      <c r="GU27">
        <v>2.0999999999999999E-3</v>
      </c>
      <c r="GV27">
        <v>-5.4000000000000003E-3</v>
      </c>
      <c r="GW27">
        <v>2.8999999999999998E-3</v>
      </c>
      <c r="GX27">
        <v>6.7000000000000002E-3</v>
      </c>
      <c r="GY27">
        <v>1.9E-3</v>
      </c>
      <c r="GZ27">
        <v>7.000000000000001E-4</v>
      </c>
      <c r="HA27">
        <v>1.24E-2</v>
      </c>
      <c r="HB27">
        <v>1E-4</v>
      </c>
      <c r="HC27">
        <v>-1.61E-2</v>
      </c>
      <c r="HD27">
        <v>2.3999999999999998E-3</v>
      </c>
      <c r="HE27">
        <v>9.8999999999999991E-3</v>
      </c>
      <c r="HF27">
        <v>-5.9999999999999995E-4</v>
      </c>
      <c r="HG27">
        <v>3.5999999999999999E-3</v>
      </c>
      <c r="HH27">
        <v>7.4999999999999997E-3</v>
      </c>
      <c r="HI27">
        <v>-3.3E-3</v>
      </c>
      <c r="HJ27">
        <v>-2.4E-2</v>
      </c>
      <c r="HK27">
        <v>5.3E-3</v>
      </c>
      <c r="HL27">
        <v>1.37E-2</v>
      </c>
      <c r="HM27">
        <v>-1.7100000000000001E-2</v>
      </c>
      <c r="HN27">
        <v>1.3100000000000001E-2</v>
      </c>
      <c r="HO27">
        <v>-2.5399999999999999E-2</v>
      </c>
      <c r="HP27">
        <v>-9.1999999999999998E-3</v>
      </c>
      <c r="HQ27">
        <v>-3.2899999999999999E-2</v>
      </c>
      <c r="HR27">
        <v>-1.6200000000000003E-2</v>
      </c>
      <c r="HS27">
        <v>4.53E-2</v>
      </c>
      <c r="HT27">
        <v>-8.9999999999999998E-4</v>
      </c>
      <c r="HU27">
        <v>1.6500000000000001E-2</v>
      </c>
      <c r="HV27">
        <v>-1.1000000000000001E-2</v>
      </c>
      <c r="HW27">
        <v>-1.9599999999999999E-2</v>
      </c>
      <c r="HX27">
        <v>-5.0000000000000001E-4</v>
      </c>
      <c r="HY27">
        <v>-1.37E-2</v>
      </c>
      <c r="HZ27">
        <v>-7.0999999999999995E-3</v>
      </c>
      <c r="IA27">
        <v>-4.0800000000000003E-2</v>
      </c>
      <c r="IB27">
        <v>1.54E-2</v>
      </c>
      <c r="IC27">
        <v>-1.23E-2</v>
      </c>
      <c r="ID27">
        <v>-1E-4</v>
      </c>
      <c r="IE27">
        <v>-2.8999999999999998E-3</v>
      </c>
      <c r="IF27">
        <v>3.5299999999999998E-2</v>
      </c>
      <c r="IG27">
        <v>-1.1899999999999999E-2</v>
      </c>
      <c r="IH27">
        <v>-1.8799999999999997E-2</v>
      </c>
      <c r="II27">
        <v>2.69E-2</v>
      </c>
      <c r="IJ27">
        <v>5.0000000000000001E-3</v>
      </c>
      <c r="IK27">
        <v>-3.6400000000000002E-2</v>
      </c>
      <c r="IL27">
        <v>-1.43E-2</v>
      </c>
      <c r="IM27">
        <v>9.300000000000001E-3</v>
      </c>
      <c r="IN27">
        <v>-3.9000000000000003E-3</v>
      </c>
      <c r="IO27">
        <v>2.9900000000000003E-2</v>
      </c>
      <c r="IP27">
        <v>6.1999999999999998E-3</v>
      </c>
      <c r="IQ27">
        <v>0</v>
      </c>
      <c r="IR27">
        <v>2.41E-2</v>
      </c>
      <c r="IS27">
        <v>-1.1999999999999999E-3</v>
      </c>
      <c r="IT27">
        <v>8.9999999999999998E-4</v>
      </c>
      <c r="IU27">
        <v>1.7000000000000001E-3</v>
      </c>
      <c r="IV27">
        <v>-4.5000000000000005E-3</v>
      </c>
      <c r="IW27">
        <v>-1.6399999999999998E-2</v>
      </c>
      <c r="IX27">
        <v>-3.0000000000000001E-3</v>
      </c>
      <c r="IY27">
        <v>-1.6500000000000001E-2</v>
      </c>
      <c r="IZ27">
        <v>6.0000000000000001E-3</v>
      </c>
      <c r="JA27">
        <v>-3.0000000000000001E-3</v>
      </c>
      <c r="JB27">
        <v>-3.3300000000000003E-2</v>
      </c>
      <c r="JC27">
        <v>-9.1000000000000004E-3</v>
      </c>
      <c r="JD27">
        <v>-4.0000000000000001E-3</v>
      </c>
      <c r="JE27">
        <v>-3.7000000000000002E-3</v>
      </c>
      <c r="JF27">
        <v>3.3E-3</v>
      </c>
      <c r="JG27">
        <v>3.1400000000000004E-2</v>
      </c>
      <c r="JH27">
        <v>9.7000000000000003E-3</v>
      </c>
      <c r="JI27">
        <v>9.0000000000000011E-3</v>
      </c>
      <c r="JJ27">
        <v>-1.1999999999999999E-3</v>
      </c>
      <c r="JK27">
        <v>1.7399999999999999E-2</v>
      </c>
      <c r="JL27">
        <v>-7.000000000000001E-4</v>
      </c>
      <c r="JM27">
        <v>4.0000000000000002E-4</v>
      </c>
      <c r="JN27">
        <v>-2.8900000000000002E-2</v>
      </c>
      <c r="JO27">
        <v>5.0000000000000001E-3</v>
      </c>
      <c r="JP27">
        <v>1.2699999999999999E-2</v>
      </c>
      <c r="JQ27">
        <v>-1.3000000000000001E-2</v>
      </c>
      <c r="JR27">
        <v>2.3799999999999998E-2</v>
      </c>
      <c r="JS27">
        <v>9.7999999999999997E-3</v>
      </c>
      <c r="JT27">
        <v>1.18E-2</v>
      </c>
      <c r="JU27">
        <v>-2.5000000000000001E-3</v>
      </c>
      <c r="JV27">
        <v>-7.6E-3</v>
      </c>
      <c r="JW27">
        <v>-2.7000000000000001E-3</v>
      </c>
      <c r="JX27">
        <v>1.5E-3</v>
      </c>
      <c r="JY27">
        <v>2.07E-2</v>
      </c>
    </row>
    <row r="28" spans="1:285" x14ac:dyDescent="0.35">
      <c r="A28" s="2">
        <v>922817</v>
      </c>
      <c r="B28" s="2" t="s">
        <v>401</v>
      </c>
      <c r="C28" s="3">
        <v>39682</v>
      </c>
      <c r="D28">
        <v>667</v>
      </c>
      <c r="E28">
        <v>-8.5000000000000006E-3</v>
      </c>
      <c r="F28">
        <v>-2.3599999999999999E-2</v>
      </c>
      <c r="G28">
        <v>2.1600000000000001E-2</v>
      </c>
      <c r="H28">
        <v>-4.0000000000000001E-3</v>
      </c>
      <c r="I28">
        <v>1.21E-2</v>
      </c>
      <c r="J28">
        <v>1.09E-2</v>
      </c>
      <c r="K28">
        <v>-1.03E-2</v>
      </c>
      <c r="L28">
        <v>4.3E-3</v>
      </c>
      <c r="M28">
        <v>-1.6399999999999998E-2</v>
      </c>
      <c r="N28">
        <v>-3.0000000000000001E-3</v>
      </c>
      <c r="O28">
        <v>1.34E-2</v>
      </c>
      <c r="P28">
        <v>1E-4</v>
      </c>
      <c r="Q28">
        <v>7.1999999999999998E-3</v>
      </c>
      <c r="R28">
        <v>1.1000000000000001E-3</v>
      </c>
      <c r="S28">
        <v>-6.0000000000000001E-3</v>
      </c>
      <c r="T28">
        <v>2.9100000000000001E-2</v>
      </c>
      <c r="U28">
        <v>5.6000000000000008E-3</v>
      </c>
      <c r="V28">
        <v>-5.4000000000000003E-3</v>
      </c>
      <c r="W28">
        <v>4.6999999999999993E-3</v>
      </c>
      <c r="X28">
        <v>-4.5999999999999999E-3</v>
      </c>
      <c r="Y28">
        <v>-5.9999999999999995E-4</v>
      </c>
      <c r="Z28">
        <v>5.3E-3</v>
      </c>
      <c r="AA28">
        <v>5.1999999999999998E-3</v>
      </c>
      <c r="AB28">
        <v>-2.8999999999999998E-3</v>
      </c>
      <c r="AC28">
        <v>1.3600000000000001E-2</v>
      </c>
      <c r="AD28">
        <v>4.0000000000000002E-4</v>
      </c>
      <c r="AE28">
        <v>-5.3E-3</v>
      </c>
      <c r="AF28">
        <v>2.5999999999999999E-3</v>
      </c>
      <c r="AG28">
        <v>1.1699999999999999E-2</v>
      </c>
      <c r="AH28">
        <v>-3.2000000000000002E-3</v>
      </c>
      <c r="AI28">
        <v>7.9000000000000008E-3</v>
      </c>
      <c r="AJ28">
        <v>-4.0000000000000002E-4</v>
      </c>
      <c r="AK28">
        <v>-5.3E-3</v>
      </c>
      <c r="AL28">
        <v>5.1999999999999998E-3</v>
      </c>
      <c r="AM28">
        <v>-8.6999999999999994E-3</v>
      </c>
      <c r="AN28">
        <v>-7.1999999999999998E-3</v>
      </c>
      <c r="AO28">
        <v>2.7000000000000001E-3</v>
      </c>
      <c r="AP28">
        <v>2.0000000000000001E-4</v>
      </c>
      <c r="AQ28">
        <v>-2.4700000000000003E-2</v>
      </c>
      <c r="AR28">
        <v>3.0999999999999999E-3</v>
      </c>
      <c r="AS28">
        <v>1.01E-2</v>
      </c>
      <c r="AT28">
        <v>-3.4000000000000002E-3</v>
      </c>
      <c r="AU28">
        <v>-1.1999999999999999E-3</v>
      </c>
      <c r="AV28">
        <v>1.37E-2</v>
      </c>
      <c r="AW28">
        <v>5.3E-3</v>
      </c>
      <c r="AX28">
        <v>-7.0999999999999995E-3</v>
      </c>
      <c r="AY28">
        <v>1.3100000000000001E-2</v>
      </c>
      <c r="AZ28">
        <v>-2.6099999999999998E-2</v>
      </c>
      <c r="BA28">
        <v>1.9E-3</v>
      </c>
      <c r="BB28">
        <v>-6.8000000000000005E-3</v>
      </c>
      <c r="BC28">
        <v>1.2699999999999999E-2</v>
      </c>
      <c r="BD28">
        <v>-2.7099999999999999E-2</v>
      </c>
      <c r="BE28">
        <v>-8.0000000000000004E-4</v>
      </c>
      <c r="BF28">
        <v>-1.52E-2</v>
      </c>
      <c r="BG28">
        <v>-1.4199999999999999E-2</v>
      </c>
      <c r="BH28">
        <v>2.7799999999999998E-2</v>
      </c>
      <c r="BI28">
        <v>-6.0000000000000001E-3</v>
      </c>
      <c r="BJ28">
        <v>-1.43E-2</v>
      </c>
      <c r="BK28">
        <v>4.5000000000000005E-3</v>
      </c>
      <c r="BL28">
        <v>-1.89E-2</v>
      </c>
      <c r="BM28">
        <v>3.8E-3</v>
      </c>
      <c r="BN28">
        <v>-1.55E-2</v>
      </c>
      <c r="BO28">
        <v>1.6200000000000003E-2</v>
      </c>
      <c r="BP28">
        <v>-2.06E-2</v>
      </c>
      <c r="BQ28">
        <v>1.2199999999999999E-2</v>
      </c>
      <c r="BR28">
        <v>2.9300000000000003E-2</v>
      </c>
      <c r="BS28">
        <v>-5.0000000000000001E-4</v>
      </c>
      <c r="BT28">
        <v>6.8999999999999999E-3</v>
      </c>
      <c r="BU28">
        <v>-5.6999999999999993E-3</v>
      </c>
      <c r="BV28">
        <v>-7.4000000000000003E-3</v>
      </c>
      <c r="BW28">
        <v>1.43E-2</v>
      </c>
      <c r="BX28">
        <v>1.5600000000000001E-2</v>
      </c>
      <c r="BY28">
        <v>-2.9999999999999997E-4</v>
      </c>
      <c r="BZ28">
        <v>7.7000000000000002E-3</v>
      </c>
      <c r="CA28">
        <v>-2.5600000000000001E-2</v>
      </c>
      <c r="CB28">
        <v>5.5000000000000005E-3</v>
      </c>
      <c r="CC28">
        <v>-8.9999999999999998E-4</v>
      </c>
      <c r="CD28">
        <v>-1.3500000000000002E-2</v>
      </c>
      <c r="CE28">
        <v>-1.61E-2</v>
      </c>
      <c r="CF28">
        <v>6.1999999999999998E-3</v>
      </c>
      <c r="CG28">
        <v>-5.0000000000000001E-4</v>
      </c>
      <c r="CH28">
        <v>6.1999999999999998E-3</v>
      </c>
      <c r="CI28">
        <v>1.7000000000000001E-2</v>
      </c>
      <c r="CJ28">
        <v>9.0000000000000011E-3</v>
      </c>
      <c r="CK28">
        <v>1.4000000000000002E-3</v>
      </c>
      <c r="CL28">
        <v>-1.37E-2</v>
      </c>
      <c r="CM28">
        <v>1.9E-3</v>
      </c>
      <c r="CN28">
        <v>-6.7000000000000002E-3</v>
      </c>
      <c r="CO28">
        <v>-1.2E-2</v>
      </c>
      <c r="CP28">
        <v>-1.1000000000000001E-3</v>
      </c>
      <c r="CQ28">
        <v>-2.58E-2</v>
      </c>
      <c r="CR28">
        <v>1E-4</v>
      </c>
      <c r="CS28">
        <v>-1.72E-2</v>
      </c>
      <c r="CT28">
        <v>9.8999999999999991E-3</v>
      </c>
      <c r="CU28">
        <v>8.3000000000000001E-3</v>
      </c>
      <c r="CV28">
        <v>-1.3999999999999999E-2</v>
      </c>
      <c r="CW28">
        <v>1.04E-2</v>
      </c>
      <c r="CX28">
        <v>-2.4799999999999999E-2</v>
      </c>
      <c r="CY28">
        <v>-6.6E-3</v>
      </c>
      <c r="CZ28">
        <v>-2.7900000000000001E-2</v>
      </c>
      <c r="DA28">
        <v>-5.7999999999999996E-3</v>
      </c>
      <c r="DB28">
        <v>-9.3999999999999986E-3</v>
      </c>
      <c r="DC28">
        <v>1.9799999999999998E-2</v>
      </c>
      <c r="DD28">
        <v>1.24E-2</v>
      </c>
      <c r="DE28">
        <v>-1.32E-2</v>
      </c>
      <c r="DF28">
        <v>1.7100000000000001E-2</v>
      </c>
      <c r="DG28">
        <v>6.3E-3</v>
      </c>
      <c r="DH28">
        <v>-5.4000000000000003E-3</v>
      </c>
      <c r="DI28">
        <v>1.49E-2</v>
      </c>
      <c r="DJ28">
        <v>1.5900000000000001E-2</v>
      </c>
      <c r="DK28">
        <v>-9.1000000000000004E-3</v>
      </c>
      <c r="DL28">
        <v>-3.0899999999999997E-2</v>
      </c>
      <c r="DM28">
        <v>-8.1000000000000013E-3</v>
      </c>
      <c r="DN28">
        <v>7.7000000000000002E-3</v>
      </c>
      <c r="DO28">
        <v>-2.0999999999999999E-3</v>
      </c>
      <c r="DP28">
        <v>5.6999999999999993E-3</v>
      </c>
      <c r="DQ28">
        <v>6.1999999999999998E-3</v>
      </c>
      <c r="DR28">
        <v>1.44E-2</v>
      </c>
      <c r="DS28">
        <v>-1.34E-2</v>
      </c>
      <c r="DT28">
        <v>-5.9999999999999995E-4</v>
      </c>
      <c r="DU28">
        <v>4.0000000000000002E-4</v>
      </c>
      <c r="DV28">
        <v>8.8999999999999999E-3</v>
      </c>
      <c r="DW28">
        <v>-1.2E-2</v>
      </c>
      <c r="DX28">
        <v>6.7000000000000002E-3</v>
      </c>
      <c r="DY28">
        <v>1.5100000000000001E-2</v>
      </c>
      <c r="DZ28">
        <v>8.1000000000000013E-3</v>
      </c>
      <c r="EA28">
        <v>-8.9999999999999998E-4</v>
      </c>
      <c r="EB28">
        <v>-7.8000000000000005E-3</v>
      </c>
      <c r="EC28">
        <v>-2.63E-2</v>
      </c>
      <c r="ED28">
        <v>-5.9999999999999995E-4</v>
      </c>
      <c r="EE28">
        <v>-4.7999999999999996E-3</v>
      </c>
      <c r="EF28">
        <v>6.8000000000000005E-3</v>
      </c>
      <c r="EG28">
        <v>-2.2099999999999998E-2</v>
      </c>
      <c r="EH28">
        <v>-8.8000000000000005E-3</v>
      </c>
      <c r="EI28">
        <v>-1.84E-2</v>
      </c>
      <c r="EJ28">
        <v>3.5699999999999996E-2</v>
      </c>
      <c r="EK28">
        <v>-7.0999999999999995E-3</v>
      </c>
      <c r="EL28">
        <v>7.3000000000000001E-3</v>
      </c>
      <c r="EM28">
        <v>-2.0099999999999996E-2</v>
      </c>
      <c r="EN28">
        <v>-1.5100000000000001E-2</v>
      </c>
      <c r="EO28">
        <v>3.9699999999999999E-2</v>
      </c>
      <c r="EP28">
        <v>-2.6099999999999998E-2</v>
      </c>
      <c r="EQ28">
        <v>2.1299999999999999E-2</v>
      </c>
      <c r="ER28">
        <v>1.7500000000000002E-2</v>
      </c>
      <c r="ES28">
        <v>5.6000000000000008E-3</v>
      </c>
      <c r="ET28">
        <v>-6.5000000000000006E-3</v>
      </c>
      <c r="EU28">
        <v>-1.03E-2</v>
      </c>
      <c r="EV28">
        <v>-8.1000000000000013E-3</v>
      </c>
      <c r="EW28">
        <v>5.3E-3</v>
      </c>
      <c r="EX28">
        <v>3.2199999999999999E-2</v>
      </c>
      <c r="EY28">
        <v>2.9999999999999997E-4</v>
      </c>
      <c r="EZ28">
        <v>2.5999999999999999E-3</v>
      </c>
      <c r="FA28">
        <v>1.9E-3</v>
      </c>
      <c r="FB28">
        <v>1.6000000000000001E-3</v>
      </c>
      <c r="FC28">
        <v>-3.2000000000000002E-3</v>
      </c>
      <c r="FD28">
        <v>-9.1000000000000004E-3</v>
      </c>
      <c r="FE28">
        <v>5.6000000000000008E-3</v>
      </c>
      <c r="FF28">
        <v>-1.9699999999999999E-2</v>
      </c>
      <c r="FG28">
        <v>-2.5999999999999999E-3</v>
      </c>
      <c r="FH28">
        <v>5.0000000000000001E-3</v>
      </c>
      <c r="FI28">
        <v>2.41E-2</v>
      </c>
      <c r="FJ28">
        <v>-1.1999999999999999E-3</v>
      </c>
      <c r="FK28">
        <v>1.66E-2</v>
      </c>
      <c r="FL28">
        <v>-7.000000000000001E-4</v>
      </c>
      <c r="FM28">
        <v>-9.3999999999999986E-3</v>
      </c>
      <c r="FN28">
        <v>1E-3</v>
      </c>
      <c r="FO28">
        <v>5.1000000000000004E-3</v>
      </c>
      <c r="FP28">
        <v>6.8999999999999999E-3</v>
      </c>
      <c r="FQ28">
        <v>1E-4</v>
      </c>
      <c r="FR28">
        <v>-5.6999999999999993E-3</v>
      </c>
      <c r="FS28">
        <v>-1.7000000000000001E-3</v>
      </c>
      <c r="FT28">
        <v>1.46E-2</v>
      </c>
      <c r="FU28">
        <v>3.2000000000000002E-3</v>
      </c>
      <c r="FV28">
        <v>-2.8000000000000004E-3</v>
      </c>
      <c r="FW28">
        <v>8.3999999999999995E-3</v>
      </c>
      <c r="FX28">
        <v>-1.6E-2</v>
      </c>
      <c r="FY28">
        <v>4.5000000000000005E-3</v>
      </c>
      <c r="FZ28">
        <v>-4.6999999999999993E-3</v>
      </c>
      <c r="GA28">
        <v>1.09E-2</v>
      </c>
      <c r="GB28">
        <v>7.000000000000001E-4</v>
      </c>
      <c r="GC28">
        <v>3.0000000000000001E-3</v>
      </c>
      <c r="GD28">
        <v>1.1000000000000001E-2</v>
      </c>
      <c r="GE28">
        <v>2.3E-3</v>
      </c>
      <c r="GF28">
        <v>-2.9999999999999997E-4</v>
      </c>
      <c r="GG28">
        <v>-6.0000000000000001E-3</v>
      </c>
      <c r="GH28">
        <v>-1.55E-2</v>
      </c>
      <c r="GI28">
        <v>2.8000000000000004E-3</v>
      </c>
      <c r="GJ28">
        <v>-1.1699999999999999E-2</v>
      </c>
      <c r="GK28">
        <v>4.8999999999999998E-3</v>
      </c>
      <c r="GL28">
        <v>5.6999999999999993E-3</v>
      </c>
      <c r="GM28">
        <v>4.4000000000000003E-3</v>
      </c>
      <c r="GN28">
        <v>3.0999999999999999E-3</v>
      </c>
      <c r="GO28">
        <v>-9.1000000000000004E-3</v>
      </c>
      <c r="GP28">
        <v>-4.8999999999999998E-3</v>
      </c>
      <c r="GQ28">
        <v>-8.9999999999999998E-4</v>
      </c>
      <c r="GR28">
        <v>2.0199999999999999E-2</v>
      </c>
      <c r="GS28">
        <v>-2.6800000000000001E-2</v>
      </c>
      <c r="GT28">
        <v>-5.9999999999999995E-4</v>
      </c>
      <c r="GU28">
        <v>-4.8999999999999998E-3</v>
      </c>
      <c r="GV28">
        <v>-1.5300000000000001E-2</v>
      </c>
      <c r="GW28">
        <v>1.4000000000000002E-3</v>
      </c>
      <c r="GX28">
        <v>1.47E-2</v>
      </c>
      <c r="GY28">
        <v>3.2000000000000002E-3</v>
      </c>
      <c r="GZ28">
        <v>-4.0999999999999995E-3</v>
      </c>
      <c r="HA28">
        <v>-8.3999999999999995E-3</v>
      </c>
      <c r="HB28">
        <v>2.3999999999999998E-3</v>
      </c>
      <c r="HC28">
        <v>-1.7600000000000001E-2</v>
      </c>
      <c r="HD28">
        <v>-8.9999999999999998E-4</v>
      </c>
      <c r="HE28">
        <v>-6.3E-3</v>
      </c>
      <c r="HF28">
        <v>6.0999999999999995E-3</v>
      </c>
      <c r="HG28">
        <v>-2.64E-2</v>
      </c>
      <c r="HH28">
        <v>-2.5999999999999999E-3</v>
      </c>
      <c r="HI28">
        <v>-1.1000000000000001E-3</v>
      </c>
      <c r="HJ28">
        <v>1.9E-3</v>
      </c>
      <c r="HK28">
        <v>-2.1099999999999997E-2</v>
      </c>
      <c r="HL28">
        <v>-2.5000000000000001E-3</v>
      </c>
      <c r="HM28">
        <v>-8.6999999999999994E-3</v>
      </c>
      <c r="HN28">
        <v>1.7000000000000001E-2</v>
      </c>
      <c r="HO28">
        <v>-1.95E-2</v>
      </c>
      <c r="HP28">
        <v>7.4999999999999997E-3</v>
      </c>
      <c r="HQ28">
        <v>-8.3999999999999995E-3</v>
      </c>
      <c r="HR28">
        <v>-8.3999999999999995E-3</v>
      </c>
      <c r="HS28">
        <v>-1.1599999999999999E-2</v>
      </c>
      <c r="HT28">
        <v>2.41E-2</v>
      </c>
      <c r="HU28">
        <v>9.5999999999999992E-3</v>
      </c>
      <c r="HV28">
        <v>2.9999999999999997E-4</v>
      </c>
      <c r="HW28">
        <v>3.9000000000000003E-3</v>
      </c>
      <c r="HX28">
        <v>1.11E-2</v>
      </c>
      <c r="HY28">
        <v>1.8E-3</v>
      </c>
      <c r="HZ28">
        <v>-2.4500000000000001E-2</v>
      </c>
      <c r="IA28">
        <v>5.5000000000000005E-3</v>
      </c>
      <c r="IB28">
        <v>-1.67E-2</v>
      </c>
      <c r="IC28">
        <v>2.1299999999999999E-2</v>
      </c>
      <c r="ID28">
        <v>1.6500000000000001E-2</v>
      </c>
      <c r="IE28">
        <v>-1.18E-2</v>
      </c>
      <c r="IF28">
        <v>-5.1999999999999998E-3</v>
      </c>
      <c r="IG28">
        <v>-1.34E-2</v>
      </c>
      <c r="IH28">
        <v>2.46E-2</v>
      </c>
      <c r="II28">
        <v>5.6999999999999993E-3</v>
      </c>
      <c r="IJ28">
        <v>-1.6899999999999998E-2</v>
      </c>
      <c r="IK28">
        <v>1.9299999999999998E-2</v>
      </c>
      <c r="IL28">
        <v>6.7000000000000002E-3</v>
      </c>
      <c r="IM28">
        <v>-9.7000000000000003E-3</v>
      </c>
      <c r="IN28">
        <v>-1E-4</v>
      </c>
      <c r="IO28">
        <v>5.1000000000000004E-3</v>
      </c>
      <c r="IP28">
        <v>1.4000000000000002E-3</v>
      </c>
      <c r="IQ28">
        <v>-1.3500000000000002E-2</v>
      </c>
      <c r="IR28">
        <v>-9.0000000000000011E-3</v>
      </c>
      <c r="IS28">
        <v>6.8000000000000005E-3</v>
      </c>
      <c r="IT28">
        <v>3.0999999999999999E-3</v>
      </c>
      <c r="IU28">
        <v>9.5999999999999992E-3</v>
      </c>
      <c r="IV28">
        <v>-1.8700000000000001E-2</v>
      </c>
      <c r="IW28">
        <v>3.4999999999999996E-3</v>
      </c>
      <c r="IX28">
        <v>9.4999999999999998E-3</v>
      </c>
      <c r="IY28">
        <v>1.43E-2</v>
      </c>
      <c r="IZ28">
        <v>-1.18E-2</v>
      </c>
      <c r="JA28">
        <v>-6.9999999999999993E-3</v>
      </c>
      <c r="JB28">
        <v>-3.0000000000000001E-3</v>
      </c>
      <c r="JC28">
        <v>-2.8999999999999998E-2</v>
      </c>
      <c r="JD28">
        <v>3.8E-3</v>
      </c>
      <c r="JE28">
        <v>1.4800000000000001E-2</v>
      </c>
      <c r="JF28">
        <v>-3.5099999999999999E-2</v>
      </c>
      <c r="JG28">
        <v>8.5000000000000006E-3</v>
      </c>
      <c r="JH28">
        <v>1.1000000000000001E-2</v>
      </c>
      <c r="JI28">
        <v>5.1999999999999998E-3</v>
      </c>
      <c r="JJ28">
        <v>-4.5899999999999996E-2</v>
      </c>
      <c r="JK28">
        <v>1.5300000000000001E-2</v>
      </c>
      <c r="JL28">
        <v>-4.58E-2</v>
      </c>
      <c r="JM28">
        <v>4.4199999999999996E-2</v>
      </c>
      <c r="JN28">
        <v>4.58E-2</v>
      </c>
      <c r="JO28">
        <v>-3.7000000000000005E-2</v>
      </c>
      <c r="JP28">
        <v>-1.5700000000000002E-2</v>
      </c>
      <c r="JQ28">
        <v>-3.4000000000000002E-3</v>
      </c>
      <c r="JR28">
        <v>1.6500000000000001E-2</v>
      </c>
      <c r="JS28">
        <v>-2E-3</v>
      </c>
      <c r="JT28">
        <v>-8.2899999999999988E-2</v>
      </c>
      <c r="JU28">
        <v>4.6799999999999994E-2</v>
      </c>
      <c r="JV28">
        <v>-5.6999999999999993E-3</v>
      </c>
      <c r="JW28">
        <v>-4.5700000000000005E-2</v>
      </c>
      <c r="JX28">
        <v>-1.44E-2</v>
      </c>
      <c r="JY28">
        <v>-4.2599999999999999E-2</v>
      </c>
    </row>
    <row r="29" spans="1:285" x14ac:dyDescent="0.35">
      <c r="A29" s="2">
        <v>922817</v>
      </c>
      <c r="B29" s="2" t="s">
        <v>401</v>
      </c>
      <c r="C29" s="3">
        <v>40207</v>
      </c>
      <c r="D29">
        <v>1028</v>
      </c>
      <c r="E29">
        <v>-8.9999999999999998E-4</v>
      </c>
      <c r="F29">
        <v>1.4499999999999999E-2</v>
      </c>
      <c r="G29">
        <v>-4.5000000000000005E-3</v>
      </c>
      <c r="H29">
        <v>1.5700000000000002E-2</v>
      </c>
      <c r="I29">
        <v>2.81E-2</v>
      </c>
      <c r="J29">
        <v>1.2999999999999999E-3</v>
      </c>
      <c r="K29">
        <v>-4.6399999999999997E-2</v>
      </c>
      <c r="L29">
        <v>7.3000000000000001E-3</v>
      </c>
      <c r="M29">
        <v>2.7000000000000001E-3</v>
      </c>
      <c r="N29">
        <v>-8.8999999999999999E-3</v>
      </c>
      <c r="O29">
        <v>-4.5700000000000005E-2</v>
      </c>
      <c r="P29">
        <v>-3.8E-3</v>
      </c>
      <c r="Q29">
        <v>-1.1299999999999999E-2</v>
      </c>
      <c r="R29">
        <v>-1.1899999999999999E-2</v>
      </c>
      <c r="S29">
        <v>-3.6600000000000001E-2</v>
      </c>
      <c r="T29">
        <v>4.0800000000000003E-2</v>
      </c>
      <c r="U29">
        <v>-1.0700000000000001E-2</v>
      </c>
      <c r="V29">
        <v>-1.23E-2</v>
      </c>
      <c r="W29">
        <v>-1.9400000000000001E-2</v>
      </c>
      <c r="X29">
        <v>-5.0199999999999995E-2</v>
      </c>
      <c r="Y29">
        <v>-6.4000000000000003E-3</v>
      </c>
      <c r="Z29">
        <v>2.6000000000000002E-2</v>
      </c>
      <c r="AA29">
        <v>-4.2500000000000003E-2</v>
      </c>
      <c r="AB29">
        <v>1.6000000000000001E-3</v>
      </c>
      <c r="AC29">
        <v>-1.1299999999999999E-2</v>
      </c>
      <c r="AD29">
        <v>6.4399999999999999E-2</v>
      </c>
      <c r="AE29">
        <v>4.0999999999999995E-3</v>
      </c>
      <c r="AF29">
        <v>4.24E-2</v>
      </c>
      <c r="AG29">
        <v>6.0000000000000001E-3</v>
      </c>
      <c r="AH29">
        <v>-4.8999999999999998E-3</v>
      </c>
      <c r="AI29">
        <v>3.1400000000000004E-2</v>
      </c>
      <c r="AJ29">
        <v>2.23E-2</v>
      </c>
      <c r="AK29">
        <v>-8.1000000000000013E-3</v>
      </c>
      <c r="AL29">
        <v>-2.0499999999999997E-2</v>
      </c>
      <c r="AM29">
        <v>6.9699999999999998E-2</v>
      </c>
      <c r="AN29">
        <v>-0.02</v>
      </c>
      <c r="AO29">
        <v>9.0000000000000011E-3</v>
      </c>
      <c r="AP29">
        <v>2.5600000000000001E-2</v>
      </c>
      <c r="AQ29">
        <v>-2.1700000000000001E-2</v>
      </c>
      <c r="AR29">
        <v>-3.6499999999999998E-2</v>
      </c>
      <c r="AS29">
        <v>1.44E-2</v>
      </c>
      <c r="AT29">
        <v>1.7299999999999999E-2</v>
      </c>
      <c r="AU29">
        <v>3.2000000000000001E-2</v>
      </c>
      <c r="AV29">
        <v>1.18E-2</v>
      </c>
      <c r="AW29">
        <v>-9.7000000000000003E-3</v>
      </c>
      <c r="AX29">
        <v>-2.5000000000000001E-2</v>
      </c>
      <c r="AY29">
        <v>1.3300000000000001E-2</v>
      </c>
      <c r="AZ29">
        <v>3.9800000000000002E-2</v>
      </c>
      <c r="BA29">
        <v>3.9000000000000003E-3</v>
      </c>
      <c r="BB29">
        <v>-1.9699999999999999E-2</v>
      </c>
      <c r="BC29">
        <v>1.2500000000000001E-2</v>
      </c>
      <c r="BD29">
        <v>1.6399999999999998E-2</v>
      </c>
      <c r="BE29">
        <v>6.1999999999999998E-3</v>
      </c>
      <c r="BF29">
        <v>-4.5199999999999997E-2</v>
      </c>
      <c r="BG29">
        <v>2.29E-2</v>
      </c>
      <c r="BH29">
        <v>-5.6999999999999993E-3</v>
      </c>
      <c r="BI29">
        <v>9.1000000000000004E-3</v>
      </c>
      <c r="BJ29">
        <v>1.9199999999999998E-2</v>
      </c>
      <c r="BK29">
        <v>-1.1399999999999999E-2</v>
      </c>
      <c r="BL29">
        <v>-2.8000000000000004E-3</v>
      </c>
      <c r="BM29">
        <v>2.46E-2</v>
      </c>
      <c r="BN29">
        <v>-5.0000000000000001E-4</v>
      </c>
      <c r="BO29">
        <v>6.0000000000000001E-3</v>
      </c>
      <c r="BP29">
        <v>3.6000000000000004E-2</v>
      </c>
      <c r="BQ29">
        <v>-3.4000000000000002E-3</v>
      </c>
      <c r="BR29">
        <v>1.6E-2</v>
      </c>
      <c r="BS29">
        <v>-1.55E-2</v>
      </c>
      <c r="BT29">
        <v>2.7400000000000001E-2</v>
      </c>
      <c r="BU29">
        <v>-2.0899999999999998E-2</v>
      </c>
      <c r="BV29">
        <v>-2.8000000000000004E-3</v>
      </c>
      <c r="BW29">
        <v>-3.15E-2</v>
      </c>
      <c r="BX29">
        <v>1.26E-2</v>
      </c>
      <c r="BY29">
        <v>-1.0800000000000001E-2</v>
      </c>
      <c r="BZ29">
        <v>3.3300000000000003E-2</v>
      </c>
      <c r="CA29">
        <v>4.0000000000000002E-4</v>
      </c>
      <c r="CB29">
        <v>-1.9E-3</v>
      </c>
      <c r="CC29">
        <v>-1.6899999999999998E-2</v>
      </c>
      <c r="CD29">
        <v>-1E-4</v>
      </c>
      <c r="CE29">
        <v>2.86E-2</v>
      </c>
      <c r="CF29">
        <v>-1.7500000000000002E-2</v>
      </c>
      <c r="CG29">
        <v>1.52E-2</v>
      </c>
      <c r="CH29">
        <v>1.47E-2</v>
      </c>
      <c r="CI29">
        <v>2.7300000000000001E-2</v>
      </c>
      <c r="CJ29">
        <v>3.2000000000000002E-3</v>
      </c>
      <c r="CK29">
        <v>-1.7299999999999999E-2</v>
      </c>
      <c r="CL29">
        <v>1.38E-2</v>
      </c>
      <c r="CM29">
        <v>-3.0000000000000001E-3</v>
      </c>
      <c r="CN29">
        <v>-2.5000000000000001E-3</v>
      </c>
      <c r="CO29">
        <v>5.5000000000000005E-3</v>
      </c>
      <c r="CP29">
        <v>-3.0000000000000001E-3</v>
      </c>
      <c r="CQ29">
        <v>7.1999999999999998E-3</v>
      </c>
      <c r="CR29">
        <v>-1.2999999999999999E-3</v>
      </c>
      <c r="CS29">
        <v>-2.5600000000000001E-2</v>
      </c>
      <c r="CT29">
        <v>-1.3300000000000001E-2</v>
      </c>
      <c r="CU29">
        <v>-3.0999999999999999E-3</v>
      </c>
      <c r="CV29">
        <v>6.8999999999999999E-3</v>
      </c>
      <c r="CW29">
        <v>4.0999999999999995E-3</v>
      </c>
      <c r="CX29">
        <v>-3.3500000000000002E-2</v>
      </c>
      <c r="CY29">
        <v>2.2000000000000001E-3</v>
      </c>
      <c r="CZ29">
        <v>9.0000000000000011E-3</v>
      </c>
      <c r="DA29">
        <v>2.18E-2</v>
      </c>
      <c r="DB29">
        <v>8.9999999999999998E-4</v>
      </c>
      <c r="DC29">
        <v>7.8000000000000005E-3</v>
      </c>
      <c r="DD29">
        <v>-7.8000000000000005E-3</v>
      </c>
      <c r="DE29">
        <v>6.0000000000000001E-3</v>
      </c>
      <c r="DF29">
        <v>-2.8500000000000001E-2</v>
      </c>
      <c r="DG29">
        <v>-1.7000000000000001E-3</v>
      </c>
      <c r="DH29">
        <v>-1.9699999999999999E-2</v>
      </c>
      <c r="DI29">
        <v>-3.5999999999999999E-3</v>
      </c>
      <c r="DJ29">
        <v>4.8999999999999998E-3</v>
      </c>
      <c r="DK29">
        <v>-3.4000000000000002E-3</v>
      </c>
      <c r="DL29">
        <v>2.4399999999999998E-2</v>
      </c>
      <c r="DM29">
        <v>7.3000000000000001E-3</v>
      </c>
      <c r="DN29">
        <v>3.1400000000000004E-2</v>
      </c>
      <c r="DO29">
        <v>9.5999999999999992E-3</v>
      </c>
      <c r="DP29">
        <v>-1E-4</v>
      </c>
      <c r="DQ29">
        <v>1.3500000000000002E-2</v>
      </c>
      <c r="DR29">
        <v>2.5000000000000001E-3</v>
      </c>
      <c r="DS29">
        <v>5.9999999999999995E-4</v>
      </c>
      <c r="DT29">
        <v>2.46E-2</v>
      </c>
      <c r="DU29">
        <v>4.4000000000000003E-3</v>
      </c>
      <c r="DV29">
        <v>3.4000000000000002E-3</v>
      </c>
      <c r="DW29">
        <v>-3.8E-3</v>
      </c>
      <c r="DX29">
        <v>-6.4000000000000003E-3</v>
      </c>
      <c r="DY29">
        <v>1.34E-2</v>
      </c>
      <c r="DZ29">
        <v>2.5999999999999999E-3</v>
      </c>
      <c r="EA29">
        <v>1.8000000000000002E-2</v>
      </c>
      <c r="EB29">
        <v>2.5999999999999999E-3</v>
      </c>
      <c r="EC29">
        <v>-2E-3</v>
      </c>
      <c r="ED29">
        <v>-7.6E-3</v>
      </c>
      <c r="EE29">
        <v>1.3600000000000001E-2</v>
      </c>
      <c r="EF29">
        <v>-4.4000000000000003E-3</v>
      </c>
      <c r="EG29">
        <v>-1.3899999999999999E-2</v>
      </c>
      <c r="EH29">
        <v>1.24E-2</v>
      </c>
      <c r="EI29">
        <v>8.3999999999999995E-3</v>
      </c>
      <c r="EJ29">
        <v>-0.01</v>
      </c>
      <c r="EK29">
        <v>-2.6099999999999998E-2</v>
      </c>
      <c r="EL29">
        <v>1.21E-2</v>
      </c>
      <c r="EM29">
        <v>6.9999999999999993E-3</v>
      </c>
      <c r="EN29">
        <v>1.0800000000000001E-2</v>
      </c>
      <c r="EO29">
        <v>1.84E-2</v>
      </c>
      <c r="EP29">
        <v>-8.9999999999999998E-4</v>
      </c>
      <c r="EQ29">
        <v>2.8000000000000004E-3</v>
      </c>
      <c r="ER29">
        <v>-8.0000000000000004E-4</v>
      </c>
      <c r="ES29">
        <v>3.0999999999999999E-3</v>
      </c>
      <c r="ET29">
        <v>-1.5E-3</v>
      </c>
      <c r="EU29">
        <v>-9.1999999999999998E-3</v>
      </c>
      <c r="EV29">
        <v>-2.2200000000000001E-2</v>
      </c>
      <c r="EW29">
        <v>-2.8000000000000004E-3</v>
      </c>
      <c r="EX29">
        <v>1.0800000000000001E-2</v>
      </c>
      <c r="EY29">
        <v>1.41E-2</v>
      </c>
      <c r="EZ29">
        <v>1.04E-2</v>
      </c>
      <c r="FA29">
        <v>7.9000000000000008E-3</v>
      </c>
      <c r="FB29">
        <v>1.1200000000000002E-2</v>
      </c>
      <c r="FC29">
        <v>1E-4</v>
      </c>
      <c r="FD29">
        <v>6.5000000000000006E-3</v>
      </c>
      <c r="FE29">
        <v>6.1999999999999998E-3</v>
      </c>
      <c r="FF29">
        <v>1.6299999999999999E-2</v>
      </c>
      <c r="FG29">
        <v>-3.7000000000000002E-3</v>
      </c>
      <c r="FH29">
        <v>1.9E-3</v>
      </c>
      <c r="FI29">
        <v>-4.1999999999999997E-3</v>
      </c>
      <c r="FJ29">
        <v>8.5000000000000006E-3</v>
      </c>
      <c r="FK29">
        <v>-1.04E-2</v>
      </c>
      <c r="FL29">
        <v>-1.2699999999999999E-2</v>
      </c>
      <c r="FM29">
        <v>-6.5000000000000006E-3</v>
      </c>
      <c r="FN29">
        <v>1.8200000000000001E-2</v>
      </c>
      <c r="FO29">
        <v>-1.1000000000000001E-3</v>
      </c>
      <c r="FP29">
        <v>-3.0000000000000001E-3</v>
      </c>
      <c r="FQ29">
        <v>-2.7300000000000001E-2</v>
      </c>
      <c r="FR29">
        <v>-5.4000000000000003E-3</v>
      </c>
      <c r="FS29">
        <v>1.61E-2</v>
      </c>
      <c r="FT29">
        <v>1.46E-2</v>
      </c>
      <c r="FU29">
        <v>3.0999999999999999E-3</v>
      </c>
      <c r="FV29">
        <v>9.7000000000000003E-3</v>
      </c>
      <c r="FW29">
        <v>5.4000000000000003E-3</v>
      </c>
      <c r="FX29">
        <v>3.9000000000000003E-3</v>
      </c>
      <c r="FY29">
        <v>-2E-3</v>
      </c>
      <c r="FZ29">
        <v>1.7899999999999999E-2</v>
      </c>
      <c r="GA29">
        <v>2.5000000000000001E-3</v>
      </c>
      <c r="GB29">
        <v>-8.199999999999999E-3</v>
      </c>
      <c r="GC29">
        <v>0.01</v>
      </c>
      <c r="GD29">
        <v>-8.0000000000000002E-3</v>
      </c>
      <c r="GE29">
        <v>-8.5000000000000006E-3</v>
      </c>
      <c r="GF29">
        <v>1.03E-2</v>
      </c>
      <c r="GG29">
        <v>-1.2800000000000001E-2</v>
      </c>
      <c r="GH29">
        <v>-1.3300000000000001E-2</v>
      </c>
      <c r="GI29">
        <v>-6.3E-3</v>
      </c>
      <c r="GJ29">
        <v>-2.3900000000000001E-2</v>
      </c>
      <c r="GK29">
        <v>2.3900000000000001E-2</v>
      </c>
      <c r="GL29">
        <v>-2.8199999999999999E-2</v>
      </c>
      <c r="GM29">
        <v>5.0000000000000001E-3</v>
      </c>
      <c r="GN29">
        <v>5.7999999999999996E-3</v>
      </c>
      <c r="GO29">
        <v>7.000000000000001E-4</v>
      </c>
      <c r="GP29">
        <v>1.9599999999999999E-2</v>
      </c>
      <c r="GQ29">
        <v>1.6000000000000001E-3</v>
      </c>
      <c r="GR29">
        <v>2.3399999999999997E-2</v>
      </c>
      <c r="GS29">
        <v>-5.9999999999999995E-4</v>
      </c>
      <c r="GT29">
        <v>5.5000000000000005E-3</v>
      </c>
      <c r="GU29">
        <v>-1.1699999999999999E-2</v>
      </c>
      <c r="GV29">
        <v>6.8000000000000005E-3</v>
      </c>
      <c r="GW29">
        <v>1.5600000000000001E-2</v>
      </c>
      <c r="GX29">
        <v>1.2999999999999999E-3</v>
      </c>
      <c r="GY29">
        <v>-8.9999999999999998E-4</v>
      </c>
      <c r="GZ29">
        <v>-1.41E-2</v>
      </c>
      <c r="HA29">
        <v>-4.0000000000000001E-3</v>
      </c>
      <c r="HB29">
        <v>1.3000000000000001E-2</v>
      </c>
      <c r="HC29">
        <v>-1.2999999999999999E-3</v>
      </c>
      <c r="HD29">
        <v>5.7999999999999996E-3</v>
      </c>
      <c r="HE29">
        <v>-1.8600000000000002E-2</v>
      </c>
      <c r="HF29">
        <v>3.9000000000000003E-3</v>
      </c>
      <c r="HG29">
        <v>1.3999999999999999E-2</v>
      </c>
      <c r="HH29">
        <v>2.3E-3</v>
      </c>
      <c r="HI29">
        <v>-8.8999999999999999E-3</v>
      </c>
      <c r="HJ29">
        <v>5.6000000000000008E-3</v>
      </c>
      <c r="HK29">
        <v>-1.5E-3</v>
      </c>
      <c r="HL29">
        <v>-1.06E-2</v>
      </c>
      <c r="HM29">
        <v>3.5999999999999999E-3</v>
      </c>
      <c r="HN29">
        <v>5.4000000000000003E-3</v>
      </c>
      <c r="HO29">
        <v>3.2000000000000002E-3</v>
      </c>
      <c r="HP29">
        <v>8.5000000000000006E-3</v>
      </c>
      <c r="HQ29">
        <v>-4.5999999999999999E-3</v>
      </c>
      <c r="HR29">
        <v>3.2000000000000002E-3</v>
      </c>
      <c r="HS29">
        <v>-1.24E-2</v>
      </c>
      <c r="HT29">
        <v>6.1999999999999998E-3</v>
      </c>
      <c r="HU29">
        <v>0.01</v>
      </c>
      <c r="HV29">
        <v>4.5999999999999999E-3</v>
      </c>
      <c r="HW29">
        <v>4.6999999999999993E-3</v>
      </c>
      <c r="HX29">
        <v>5.1999999999999998E-3</v>
      </c>
      <c r="HY29">
        <v>8.9999999999999998E-4</v>
      </c>
      <c r="HZ29">
        <v>-8.9999999999999998E-4</v>
      </c>
      <c r="IA29">
        <v>-7.000000000000001E-4</v>
      </c>
      <c r="IB29">
        <v>-8.8000000000000005E-3</v>
      </c>
      <c r="IC29">
        <v>1.7100000000000001E-2</v>
      </c>
      <c r="ID29">
        <v>3.4000000000000002E-3</v>
      </c>
      <c r="IE29">
        <v>2E-3</v>
      </c>
      <c r="IF29">
        <v>3.0000000000000001E-3</v>
      </c>
      <c r="IG29">
        <v>4.1999999999999997E-3</v>
      </c>
      <c r="IH29">
        <v>1.1000000000000001E-3</v>
      </c>
      <c r="II29">
        <v>-1.1000000000000001E-2</v>
      </c>
      <c r="IJ29">
        <v>8.6999999999999994E-3</v>
      </c>
      <c r="IK29">
        <v>2.3999999999999998E-3</v>
      </c>
      <c r="IL29">
        <v>-1.1399999999999999E-2</v>
      </c>
      <c r="IM29">
        <v>1.21E-2</v>
      </c>
      <c r="IN29">
        <v>-1.09E-2</v>
      </c>
      <c r="IO29">
        <v>-1.78E-2</v>
      </c>
      <c r="IP29">
        <v>-2.1299999999999999E-2</v>
      </c>
      <c r="IQ29">
        <v>3.9000000000000003E-3</v>
      </c>
      <c r="IR29">
        <v>-4.7999999999999996E-3</v>
      </c>
      <c r="IS29">
        <v>4.4000000000000003E-3</v>
      </c>
      <c r="IT29">
        <v>-1.1399999999999999E-2</v>
      </c>
      <c r="IU29">
        <v>-1.04E-2</v>
      </c>
      <c r="IV29">
        <v>1.5100000000000001E-2</v>
      </c>
      <c r="IW29">
        <v>1.24E-2</v>
      </c>
      <c r="IX29">
        <v>-5.0000000000000001E-3</v>
      </c>
      <c r="IY29">
        <v>-3.2099999999999997E-2</v>
      </c>
      <c r="IZ29">
        <v>2.8000000000000004E-3</v>
      </c>
      <c r="JA29">
        <v>-8.3000000000000001E-3</v>
      </c>
      <c r="JB29">
        <v>1.3899999999999999E-2</v>
      </c>
      <c r="JC29">
        <v>-1.5E-3</v>
      </c>
      <c r="JD29">
        <v>1.21E-2</v>
      </c>
      <c r="JE29">
        <v>-5.9999999999999995E-4</v>
      </c>
      <c r="JF29">
        <v>1.8100000000000002E-2</v>
      </c>
      <c r="JG29">
        <v>4.7999999999999996E-3</v>
      </c>
      <c r="JH29">
        <v>6.1999999999999998E-3</v>
      </c>
      <c r="JI29">
        <v>2.5999999999999999E-3</v>
      </c>
      <c r="JJ29">
        <v>-1.1000000000000001E-3</v>
      </c>
      <c r="JK29">
        <v>-1.3100000000000001E-2</v>
      </c>
      <c r="JL29">
        <v>8.6E-3</v>
      </c>
      <c r="JM29">
        <v>-7.000000000000001E-4</v>
      </c>
      <c r="JN29">
        <v>1.8E-3</v>
      </c>
      <c r="JO29">
        <v>1.21E-2</v>
      </c>
      <c r="JP29">
        <v>4.3E-3</v>
      </c>
      <c r="JQ29">
        <v>1.5E-3</v>
      </c>
      <c r="JR29">
        <v>3.3E-3</v>
      </c>
      <c r="JS29">
        <v>1.4499999999999999E-2</v>
      </c>
      <c r="JT29">
        <v>8.0000000000000004E-4</v>
      </c>
      <c r="JU29">
        <v>1.7000000000000001E-3</v>
      </c>
      <c r="JV29">
        <v>5.1000000000000004E-3</v>
      </c>
      <c r="JW29">
        <v>4.0000000000000001E-3</v>
      </c>
      <c r="JX29">
        <v>8.0000000000000004E-4</v>
      </c>
      <c r="JY29">
        <v>-5.9999999999999995E-4</v>
      </c>
    </row>
    <row r="30" spans="1:285" x14ac:dyDescent="0.35">
      <c r="A30" s="2">
        <v>921983</v>
      </c>
      <c r="B30" s="2" t="s">
        <v>397</v>
      </c>
      <c r="C30" s="3">
        <v>40070</v>
      </c>
      <c r="D30">
        <v>933</v>
      </c>
      <c r="E30">
        <v>1.5300000000000001E-2</v>
      </c>
      <c r="F30">
        <v>-4.58E-2</v>
      </c>
      <c r="G30">
        <v>4.4199999999999996E-2</v>
      </c>
      <c r="H30">
        <v>4.58E-2</v>
      </c>
      <c r="I30">
        <v>-3.7000000000000005E-2</v>
      </c>
      <c r="J30">
        <v>-1.5700000000000002E-2</v>
      </c>
      <c r="K30">
        <v>-3.4000000000000002E-3</v>
      </c>
      <c r="L30">
        <v>1.6500000000000001E-2</v>
      </c>
      <c r="M30">
        <v>-2E-3</v>
      </c>
      <c r="N30">
        <v>-8.2899999999999988E-2</v>
      </c>
      <c r="O30">
        <v>4.6799999999999994E-2</v>
      </c>
      <c r="P30">
        <v>-5.6999999999999993E-3</v>
      </c>
      <c r="Q30">
        <v>-4.5700000000000005E-2</v>
      </c>
      <c r="R30">
        <v>-1.44E-2</v>
      </c>
      <c r="S30">
        <v>-4.2599999999999999E-2</v>
      </c>
      <c r="T30">
        <v>-5.8200000000000002E-2</v>
      </c>
      <c r="U30">
        <v>-1.1599999999999999E-2</v>
      </c>
      <c r="V30">
        <v>-7.3300000000000004E-2</v>
      </c>
      <c r="W30">
        <v>-1.21E-2</v>
      </c>
      <c r="X30">
        <v>0.1152</v>
      </c>
      <c r="Y30">
        <v>-9.0000000000000011E-3</v>
      </c>
      <c r="Z30">
        <v>-0.09</v>
      </c>
      <c r="AA30">
        <v>3.9800000000000002E-2</v>
      </c>
      <c r="AB30">
        <v>-2.3E-3</v>
      </c>
      <c r="AC30">
        <v>4.6500000000000007E-2</v>
      </c>
      <c r="AD30">
        <v>-3.1400000000000004E-2</v>
      </c>
      <c r="AE30">
        <v>-5.9200000000000003E-2</v>
      </c>
      <c r="AF30">
        <v>8.9999999999999998E-4</v>
      </c>
      <c r="AG30">
        <v>-3.3300000000000003E-2</v>
      </c>
      <c r="AH30">
        <v>-3.7100000000000001E-2</v>
      </c>
      <c r="AI30">
        <v>9.5399999999999985E-2</v>
      </c>
      <c r="AJ30">
        <v>1.4000000000000002E-3</v>
      </c>
      <c r="AK30">
        <v>3.1800000000000002E-2</v>
      </c>
      <c r="AL30">
        <v>1.8200000000000001E-2</v>
      </c>
      <c r="AM30">
        <v>-7.000000000000001E-4</v>
      </c>
      <c r="AN30">
        <v>3.8900000000000004E-2</v>
      </c>
      <c r="AO30">
        <v>-5.0700000000000002E-2</v>
      </c>
      <c r="AP30">
        <v>-4.9299999999999997E-2</v>
      </c>
      <c r="AQ30">
        <v>2.63E-2</v>
      </c>
      <c r="AR30">
        <v>-1.34E-2</v>
      </c>
      <c r="AS30">
        <v>-2.4399999999999998E-2</v>
      </c>
      <c r="AT30">
        <v>-5.3899999999999997E-2</v>
      </c>
      <c r="AU30">
        <v>6.83E-2</v>
      </c>
      <c r="AV30">
        <v>-4.3700000000000003E-2</v>
      </c>
      <c r="AW30">
        <v>-2.4300000000000002E-2</v>
      </c>
      <c r="AX30">
        <v>5.8999999999999999E-3</v>
      </c>
      <c r="AY30">
        <v>-6.4500000000000002E-2</v>
      </c>
      <c r="AZ30">
        <v>-7.0900000000000005E-2</v>
      </c>
      <c r="BA30">
        <v>6.1500000000000006E-2</v>
      </c>
      <c r="BB30">
        <v>6.6799999999999998E-2</v>
      </c>
      <c r="BC30">
        <v>9.5999999999999992E-3</v>
      </c>
      <c r="BD30">
        <v>3.8699999999999998E-2</v>
      </c>
      <c r="BE30">
        <v>1.03E-2</v>
      </c>
      <c r="BF30">
        <v>-0.09</v>
      </c>
      <c r="BG30">
        <v>3.78E-2</v>
      </c>
      <c r="BH30">
        <v>2.4300000000000002E-2</v>
      </c>
      <c r="BI30">
        <v>-3.04E-2</v>
      </c>
      <c r="BJ30">
        <v>3.6499999999999998E-2</v>
      </c>
      <c r="BK30">
        <v>4.0599999999999997E-2</v>
      </c>
      <c r="BL30">
        <v>-2.2700000000000001E-2</v>
      </c>
      <c r="BM30">
        <v>1.49E-2</v>
      </c>
      <c r="BN30">
        <v>-3.0299999999999997E-2</v>
      </c>
      <c r="BO30">
        <v>1.0500000000000001E-2</v>
      </c>
      <c r="BP30">
        <v>-1.41E-2</v>
      </c>
      <c r="BQ30">
        <v>5.2999999999999999E-2</v>
      </c>
      <c r="BR30">
        <v>-5.0000000000000001E-3</v>
      </c>
      <c r="BS30">
        <v>-2.06E-2</v>
      </c>
      <c r="BT30">
        <v>4.0999999999999995E-3</v>
      </c>
      <c r="BU30">
        <v>-1.9400000000000001E-2</v>
      </c>
      <c r="BV30">
        <v>-7.6E-3</v>
      </c>
      <c r="BW30">
        <v>4.4000000000000003E-3</v>
      </c>
      <c r="BX30">
        <v>7.0999999999999995E-3</v>
      </c>
      <c r="BY30">
        <v>-4.5000000000000005E-3</v>
      </c>
      <c r="BZ30">
        <v>2.4900000000000002E-2</v>
      </c>
      <c r="CA30">
        <v>1.7500000000000002E-2</v>
      </c>
      <c r="CB30">
        <v>3.0899999999999997E-2</v>
      </c>
      <c r="CC30">
        <v>-5.0000000000000001E-4</v>
      </c>
      <c r="CD30">
        <v>1.1299999999999999E-2</v>
      </c>
      <c r="CE30">
        <v>-3.0600000000000002E-2</v>
      </c>
      <c r="CF30">
        <v>6.4000000000000003E-3</v>
      </c>
      <c r="CG30">
        <v>-2.2499999999999999E-2</v>
      </c>
      <c r="CH30">
        <v>-2.5399999999999999E-2</v>
      </c>
      <c r="CI30">
        <v>3.7000000000000002E-3</v>
      </c>
      <c r="CJ30">
        <v>-3.5400000000000001E-2</v>
      </c>
      <c r="CK30">
        <v>5.0000000000000001E-3</v>
      </c>
      <c r="CL30">
        <v>8.6999999999999994E-3</v>
      </c>
      <c r="CM30">
        <v>-5.5199999999999999E-2</v>
      </c>
      <c r="CN30">
        <v>4.3299999999999998E-2</v>
      </c>
      <c r="CO30">
        <v>-1.8200000000000001E-2</v>
      </c>
      <c r="CP30">
        <v>6.7000000000000002E-3</v>
      </c>
      <c r="CQ30">
        <v>6.1999999999999998E-3</v>
      </c>
      <c r="CR30">
        <v>1.1299999999999999E-2</v>
      </c>
      <c r="CS30">
        <v>3.3799999999999997E-2</v>
      </c>
      <c r="CT30">
        <v>-3.2899999999999999E-2</v>
      </c>
      <c r="CU30">
        <v>-2.1099999999999997E-2</v>
      </c>
      <c r="CV30">
        <v>-8.9999999999999998E-4</v>
      </c>
      <c r="CW30">
        <v>1.4499999999999999E-2</v>
      </c>
      <c r="CX30">
        <v>-4.5000000000000005E-3</v>
      </c>
      <c r="CY30">
        <v>1.5700000000000002E-2</v>
      </c>
      <c r="CZ30">
        <v>2.81E-2</v>
      </c>
      <c r="DA30">
        <v>1.2999999999999999E-3</v>
      </c>
      <c r="DB30">
        <v>-4.6399999999999997E-2</v>
      </c>
      <c r="DC30">
        <v>7.3000000000000001E-3</v>
      </c>
      <c r="DD30">
        <v>2.7000000000000001E-3</v>
      </c>
      <c r="DE30">
        <v>-8.8999999999999999E-3</v>
      </c>
      <c r="DF30">
        <v>-4.5700000000000005E-2</v>
      </c>
      <c r="DG30">
        <v>-3.8E-3</v>
      </c>
      <c r="DH30">
        <v>-1.1299999999999999E-2</v>
      </c>
      <c r="DI30">
        <v>-1.1899999999999999E-2</v>
      </c>
      <c r="DJ30">
        <v>-3.6600000000000001E-2</v>
      </c>
      <c r="DK30">
        <v>4.0800000000000003E-2</v>
      </c>
      <c r="DL30">
        <v>-1.0700000000000001E-2</v>
      </c>
      <c r="DM30">
        <v>-1.23E-2</v>
      </c>
      <c r="DN30">
        <v>-1.9400000000000001E-2</v>
      </c>
      <c r="DO30">
        <v>-5.0199999999999995E-2</v>
      </c>
      <c r="DP30">
        <v>-6.4000000000000003E-3</v>
      </c>
      <c r="DQ30">
        <v>2.6000000000000002E-2</v>
      </c>
      <c r="DR30">
        <v>-4.2500000000000003E-2</v>
      </c>
      <c r="DS30">
        <v>1.6000000000000001E-3</v>
      </c>
      <c r="DT30">
        <v>-1.1299999999999999E-2</v>
      </c>
      <c r="DU30">
        <v>6.4399999999999999E-2</v>
      </c>
      <c r="DV30">
        <v>4.0999999999999995E-3</v>
      </c>
      <c r="DW30">
        <v>4.24E-2</v>
      </c>
      <c r="DX30">
        <v>6.0000000000000001E-3</v>
      </c>
      <c r="DY30">
        <v>-4.8999999999999998E-3</v>
      </c>
      <c r="DZ30">
        <v>3.1400000000000004E-2</v>
      </c>
      <c r="EA30">
        <v>2.23E-2</v>
      </c>
      <c r="EB30">
        <v>-8.1000000000000013E-3</v>
      </c>
      <c r="EC30">
        <v>-2.0499999999999997E-2</v>
      </c>
      <c r="ED30">
        <v>6.9699999999999998E-2</v>
      </c>
      <c r="EE30">
        <v>-0.02</v>
      </c>
      <c r="EF30">
        <v>9.0000000000000011E-3</v>
      </c>
      <c r="EG30">
        <v>2.5600000000000001E-2</v>
      </c>
      <c r="EH30">
        <v>-2.1700000000000001E-2</v>
      </c>
      <c r="EI30">
        <v>-3.6499999999999998E-2</v>
      </c>
      <c r="EJ30">
        <v>1.44E-2</v>
      </c>
      <c r="EK30">
        <v>1.7299999999999999E-2</v>
      </c>
      <c r="EL30">
        <v>3.2000000000000001E-2</v>
      </c>
      <c r="EM30">
        <v>1.18E-2</v>
      </c>
      <c r="EN30">
        <v>-9.7000000000000003E-3</v>
      </c>
      <c r="EO30">
        <v>-2.5000000000000001E-2</v>
      </c>
      <c r="EP30">
        <v>1.3300000000000001E-2</v>
      </c>
      <c r="EQ30">
        <v>3.9800000000000002E-2</v>
      </c>
      <c r="ER30">
        <v>3.9000000000000003E-3</v>
      </c>
      <c r="ES30">
        <v>-1.9699999999999999E-2</v>
      </c>
      <c r="ET30">
        <v>1.2500000000000001E-2</v>
      </c>
      <c r="EU30">
        <v>1.6399999999999998E-2</v>
      </c>
      <c r="EV30">
        <v>6.1999999999999998E-3</v>
      </c>
      <c r="EW30">
        <v>-4.5199999999999997E-2</v>
      </c>
      <c r="EX30">
        <v>2.29E-2</v>
      </c>
      <c r="EY30">
        <v>-5.6999999999999993E-3</v>
      </c>
      <c r="EZ30">
        <v>9.1000000000000004E-3</v>
      </c>
      <c r="FA30">
        <v>1.9199999999999998E-2</v>
      </c>
      <c r="FB30">
        <v>-1.1399999999999999E-2</v>
      </c>
      <c r="FC30">
        <v>-2.8000000000000004E-3</v>
      </c>
      <c r="FD30">
        <v>2.46E-2</v>
      </c>
      <c r="FE30">
        <v>-5.0000000000000001E-4</v>
      </c>
      <c r="FF30">
        <v>6.0000000000000001E-3</v>
      </c>
      <c r="FG30">
        <v>3.6000000000000004E-2</v>
      </c>
      <c r="FH30">
        <v>-3.4000000000000002E-3</v>
      </c>
      <c r="FI30">
        <v>1.6E-2</v>
      </c>
      <c r="FJ30">
        <v>-1.55E-2</v>
      </c>
      <c r="FK30">
        <v>2.7400000000000001E-2</v>
      </c>
      <c r="FL30">
        <v>-2.0899999999999998E-2</v>
      </c>
      <c r="FM30">
        <v>-2.8000000000000004E-3</v>
      </c>
      <c r="FN30">
        <v>-3.15E-2</v>
      </c>
      <c r="FO30">
        <v>1.26E-2</v>
      </c>
      <c r="FP30">
        <v>-1.0800000000000001E-2</v>
      </c>
      <c r="FQ30">
        <v>3.3300000000000003E-2</v>
      </c>
      <c r="FR30">
        <v>4.0000000000000002E-4</v>
      </c>
      <c r="FS30">
        <v>-1.9E-3</v>
      </c>
      <c r="FT30">
        <v>-1.6899999999999998E-2</v>
      </c>
      <c r="FU30">
        <v>-1E-4</v>
      </c>
      <c r="FV30">
        <v>2.86E-2</v>
      </c>
      <c r="FW30">
        <v>-1.7500000000000002E-2</v>
      </c>
      <c r="FX30">
        <v>1.52E-2</v>
      </c>
      <c r="FY30">
        <v>1.47E-2</v>
      </c>
      <c r="FZ30">
        <v>2.7300000000000001E-2</v>
      </c>
      <c r="GA30">
        <v>3.2000000000000002E-3</v>
      </c>
      <c r="GB30">
        <v>-1.7299999999999999E-2</v>
      </c>
      <c r="GC30">
        <v>1.38E-2</v>
      </c>
      <c r="GD30">
        <v>-3.0000000000000001E-3</v>
      </c>
      <c r="GE30">
        <v>-2.5000000000000001E-3</v>
      </c>
      <c r="GF30">
        <v>5.5000000000000005E-3</v>
      </c>
      <c r="GG30">
        <v>-3.0000000000000001E-3</v>
      </c>
      <c r="GH30">
        <v>7.1999999999999998E-3</v>
      </c>
      <c r="GI30">
        <v>-1.2999999999999999E-3</v>
      </c>
      <c r="GJ30">
        <v>-2.5600000000000001E-2</v>
      </c>
      <c r="GK30">
        <v>-1.3300000000000001E-2</v>
      </c>
      <c r="GL30">
        <v>-3.0999999999999999E-3</v>
      </c>
      <c r="GM30">
        <v>6.8999999999999999E-3</v>
      </c>
      <c r="GN30">
        <v>4.0999999999999995E-3</v>
      </c>
      <c r="GO30">
        <v>-3.3500000000000002E-2</v>
      </c>
      <c r="GP30">
        <v>2.2000000000000001E-3</v>
      </c>
      <c r="GQ30">
        <v>9.0000000000000011E-3</v>
      </c>
      <c r="GR30">
        <v>2.18E-2</v>
      </c>
      <c r="GS30">
        <v>8.9999999999999998E-4</v>
      </c>
      <c r="GT30">
        <v>7.8000000000000005E-3</v>
      </c>
      <c r="GU30">
        <v>-7.8000000000000005E-3</v>
      </c>
      <c r="GV30">
        <v>6.0000000000000001E-3</v>
      </c>
      <c r="GW30">
        <v>-2.8500000000000001E-2</v>
      </c>
      <c r="GX30">
        <v>-1.7000000000000001E-3</v>
      </c>
      <c r="GY30">
        <v>-1.9699999999999999E-2</v>
      </c>
      <c r="GZ30">
        <v>-3.5999999999999999E-3</v>
      </c>
      <c r="HA30">
        <v>4.8999999999999998E-3</v>
      </c>
      <c r="HB30">
        <v>-3.4000000000000002E-3</v>
      </c>
      <c r="HC30">
        <v>2.4399999999999998E-2</v>
      </c>
      <c r="HD30">
        <v>7.3000000000000001E-3</v>
      </c>
      <c r="HE30">
        <v>3.1400000000000004E-2</v>
      </c>
      <c r="HF30">
        <v>9.5999999999999992E-3</v>
      </c>
      <c r="HG30">
        <v>-1E-4</v>
      </c>
      <c r="HH30">
        <v>1.3500000000000002E-2</v>
      </c>
      <c r="HI30">
        <v>2.5000000000000001E-3</v>
      </c>
      <c r="HJ30">
        <v>5.9999999999999995E-4</v>
      </c>
      <c r="HK30">
        <v>2.46E-2</v>
      </c>
      <c r="HL30">
        <v>4.4000000000000003E-3</v>
      </c>
      <c r="HM30">
        <v>3.4000000000000002E-3</v>
      </c>
      <c r="HN30">
        <v>-3.8E-3</v>
      </c>
      <c r="HO30">
        <v>-6.4000000000000003E-3</v>
      </c>
      <c r="HP30">
        <v>1.34E-2</v>
      </c>
      <c r="HQ30">
        <v>2.5999999999999999E-3</v>
      </c>
      <c r="HR30">
        <v>1.8000000000000002E-2</v>
      </c>
      <c r="HS30">
        <v>2.5999999999999999E-3</v>
      </c>
      <c r="HT30">
        <v>-2E-3</v>
      </c>
      <c r="HU30">
        <v>-7.6E-3</v>
      </c>
      <c r="HV30">
        <v>1.3600000000000001E-2</v>
      </c>
      <c r="HW30">
        <v>-4.4000000000000003E-3</v>
      </c>
      <c r="HX30">
        <v>-1.3899999999999999E-2</v>
      </c>
      <c r="HY30">
        <v>1.24E-2</v>
      </c>
      <c r="HZ30">
        <v>8.3999999999999995E-3</v>
      </c>
      <c r="IA30">
        <v>-0.01</v>
      </c>
      <c r="IB30">
        <v>-2.6099999999999998E-2</v>
      </c>
      <c r="IC30">
        <v>1.21E-2</v>
      </c>
      <c r="ID30">
        <v>6.9999999999999993E-3</v>
      </c>
      <c r="IE30">
        <v>1.0800000000000001E-2</v>
      </c>
      <c r="IF30">
        <v>1.84E-2</v>
      </c>
      <c r="IG30">
        <v>-8.9999999999999998E-4</v>
      </c>
      <c r="IH30">
        <v>2.8000000000000004E-3</v>
      </c>
      <c r="II30">
        <v>-8.0000000000000004E-4</v>
      </c>
      <c r="IJ30">
        <v>3.0999999999999999E-3</v>
      </c>
      <c r="IK30">
        <v>-1.5E-3</v>
      </c>
      <c r="IL30">
        <v>-9.1999999999999998E-3</v>
      </c>
      <c r="IM30">
        <v>-2.2200000000000001E-2</v>
      </c>
      <c r="IN30">
        <v>-2.8000000000000004E-3</v>
      </c>
      <c r="IO30">
        <v>1.0800000000000001E-2</v>
      </c>
      <c r="IP30">
        <v>1.41E-2</v>
      </c>
      <c r="IQ30">
        <v>1.04E-2</v>
      </c>
      <c r="IR30">
        <v>7.9000000000000008E-3</v>
      </c>
      <c r="IS30">
        <v>1.1200000000000002E-2</v>
      </c>
      <c r="IT30">
        <v>1E-4</v>
      </c>
      <c r="IU30">
        <v>6.5000000000000006E-3</v>
      </c>
      <c r="IV30">
        <v>6.1999999999999998E-3</v>
      </c>
      <c r="IW30">
        <v>1.6299999999999999E-2</v>
      </c>
      <c r="IX30">
        <v>-3.7000000000000002E-3</v>
      </c>
      <c r="IY30">
        <v>1.9E-3</v>
      </c>
      <c r="IZ30">
        <v>-4.1999999999999997E-3</v>
      </c>
      <c r="JA30">
        <v>8.5000000000000006E-3</v>
      </c>
      <c r="JB30">
        <v>-1.04E-2</v>
      </c>
      <c r="JC30">
        <v>-1.2699999999999999E-2</v>
      </c>
      <c r="JD30">
        <v>-6.5000000000000006E-3</v>
      </c>
      <c r="JE30">
        <v>1.8200000000000001E-2</v>
      </c>
      <c r="JF30">
        <v>-1.1000000000000001E-3</v>
      </c>
      <c r="JG30">
        <v>-3.0000000000000001E-3</v>
      </c>
      <c r="JH30">
        <v>-2.7300000000000001E-2</v>
      </c>
      <c r="JI30">
        <v>-5.4000000000000003E-3</v>
      </c>
      <c r="JJ30">
        <v>1.61E-2</v>
      </c>
      <c r="JK30">
        <v>1.46E-2</v>
      </c>
      <c r="JL30">
        <v>3.0999999999999999E-3</v>
      </c>
      <c r="JM30">
        <v>9.7000000000000003E-3</v>
      </c>
      <c r="JN30">
        <v>5.4000000000000003E-3</v>
      </c>
      <c r="JO30">
        <v>3.9000000000000003E-3</v>
      </c>
      <c r="JP30">
        <v>-2E-3</v>
      </c>
      <c r="JQ30">
        <v>1.7899999999999999E-2</v>
      </c>
      <c r="JR30">
        <v>2.5000000000000001E-3</v>
      </c>
      <c r="JS30">
        <v>-8.199999999999999E-3</v>
      </c>
      <c r="JT30">
        <v>0.01</v>
      </c>
      <c r="JU30">
        <v>-8.0000000000000002E-3</v>
      </c>
      <c r="JV30">
        <v>-8.5000000000000006E-3</v>
      </c>
      <c r="JW30">
        <v>1.03E-2</v>
      </c>
      <c r="JX30">
        <v>-1.2800000000000001E-2</v>
      </c>
      <c r="JY30">
        <v>-1.3300000000000001E-2</v>
      </c>
    </row>
    <row r="31" spans="1:285" x14ac:dyDescent="0.35">
      <c r="A31" s="2">
        <v>921983</v>
      </c>
      <c r="B31" s="2" t="s">
        <v>397</v>
      </c>
      <c r="C31" s="3">
        <v>40380</v>
      </c>
      <c r="D31">
        <v>1147</v>
      </c>
      <c r="E31">
        <v>2.46E-2</v>
      </c>
      <c r="F31">
        <v>4.4000000000000003E-3</v>
      </c>
      <c r="G31">
        <v>3.4000000000000002E-3</v>
      </c>
      <c r="H31">
        <v>-3.8E-3</v>
      </c>
      <c r="I31">
        <v>-6.4000000000000003E-3</v>
      </c>
      <c r="J31">
        <v>1.34E-2</v>
      </c>
      <c r="K31">
        <v>2.5999999999999999E-3</v>
      </c>
      <c r="L31">
        <v>1.8000000000000002E-2</v>
      </c>
      <c r="M31">
        <v>2.5999999999999999E-3</v>
      </c>
      <c r="N31">
        <v>-2E-3</v>
      </c>
      <c r="O31">
        <v>-7.6E-3</v>
      </c>
      <c r="P31">
        <v>1.3600000000000001E-2</v>
      </c>
      <c r="Q31">
        <v>-4.4000000000000003E-3</v>
      </c>
      <c r="R31">
        <v>-1.3899999999999999E-2</v>
      </c>
      <c r="S31">
        <v>1.24E-2</v>
      </c>
      <c r="T31">
        <v>8.3999999999999995E-3</v>
      </c>
      <c r="U31">
        <v>-0.01</v>
      </c>
      <c r="V31">
        <v>-2.6099999999999998E-2</v>
      </c>
      <c r="W31">
        <v>1.21E-2</v>
      </c>
      <c r="X31">
        <v>6.9999999999999993E-3</v>
      </c>
      <c r="Y31">
        <v>1.0800000000000001E-2</v>
      </c>
      <c r="Z31">
        <v>1.84E-2</v>
      </c>
      <c r="AA31">
        <v>-8.9999999999999998E-4</v>
      </c>
      <c r="AB31">
        <v>2.8000000000000004E-3</v>
      </c>
      <c r="AC31">
        <v>-8.0000000000000004E-4</v>
      </c>
      <c r="AD31">
        <v>3.0999999999999999E-3</v>
      </c>
      <c r="AE31">
        <v>-1.5E-3</v>
      </c>
      <c r="AF31">
        <v>-9.1999999999999998E-3</v>
      </c>
      <c r="AG31">
        <v>-2.2200000000000001E-2</v>
      </c>
      <c r="AH31">
        <v>-2.8000000000000004E-3</v>
      </c>
      <c r="AI31">
        <v>1.0800000000000001E-2</v>
      </c>
      <c r="AJ31">
        <v>1.41E-2</v>
      </c>
      <c r="AK31">
        <v>1.04E-2</v>
      </c>
      <c r="AL31">
        <v>7.9000000000000008E-3</v>
      </c>
      <c r="AM31">
        <v>1.1200000000000002E-2</v>
      </c>
      <c r="AN31">
        <v>1E-4</v>
      </c>
      <c r="AO31">
        <v>6.5000000000000006E-3</v>
      </c>
      <c r="AP31">
        <v>6.1999999999999998E-3</v>
      </c>
      <c r="AQ31">
        <v>1.6299999999999999E-2</v>
      </c>
      <c r="AR31">
        <v>-3.7000000000000002E-3</v>
      </c>
      <c r="AS31">
        <v>1.9E-3</v>
      </c>
      <c r="AT31">
        <v>-4.1999999999999997E-3</v>
      </c>
      <c r="AU31">
        <v>8.5000000000000006E-3</v>
      </c>
      <c r="AV31">
        <v>-1.04E-2</v>
      </c>
      <c r="AW31">
        <v>-1.2699999999999999E-2</v>
      </c>
      <c r="AX31">
        <v>-6.5000000000000006E-3</v>
      </c>
      <c r="AY31">
        <v>1.8200000000000001E-2</v>
      </c>
      <c r="AZ31">
        <v>-1.1000000000000001E-3</v>
      </c>
      <c r="BA31">
        <v>-3.0000000000000001E-3</v>
      </c>
      <c r="BB31">
        <v>-2.7300000000000001E-2</v>
      </c>
      <c r="BC31">
        <v>-5.4000000000000003E-3</v>
      </c>
      <c r="BD31">
        <v>1.61E-2</v>
      </c>
      <c r="BE31">
        <v>1.46E-2</v>
      </c>
      <c r="BF31">
        <v>3.0999999999999999E-3</v>
      </c>
      <c r="BG31">
        <v>9.7000000000000003E-3</v>
      </c>
      <c r="BH31">
        <v>5.4000000000000003E-3</v>
      </c>
      <c r="BI31">
        <v>3.9000000000000003E-3</v>
      </c>
      <c r="BJ31">
        <v>-2E-3</v>
      </c>
      <c r="BK31">
        <v>1.7899999999999999E-2</v>
      </c>
      <c r="BL31">
        <v>2.5000000000000001E-3</v>
      </c>
      <c r="BM31">
        <v>-8.199999999999999E-3</v>
      </c>
      <c r="BN31">
        <v>0.01</v>
      </c>
      <c r="BO31">
        <v>-8.0000000000000002E-3</v>
      </c>
      <c r="BP31">
        <v>-8.5000000000000006E-3</v>
      </c>
      <c r="BQ31">
        <v>1.03E-2</v>
      </c>
      <c r="BR31">
        <v>-1.2800000000000001E-2</v>
      </c>
      <c r="BS31">
        <v>-1.3300000000000001E-2</v>
      </c>
      <c r="BT31">
        <v>-6.3E-3</v>
      </c>
      <c r="BU31">
        <v>-2.3900000000000001E-2</v>
      </c>
      <c r="BV31">
        <v>2.3900000000000001E-2</v>
      </c>
      <c r="BW31">
        <v>-2.8199999999999999E-2</v>
      </c>
      <c r="BX31">
        <v>5.0000000000000001E-3</v>
      </c>
      <c r="BY31">
        <v>5.7999999999999996E-3</v>
      </c>
      <c r="BZ31">
        <v>7.000000000000001E-4</v>
      </c>
      <c r="CA31">
        <v>1.9599999999999999E-2</v>
      </c>
      <c r="CB31">
        <v>1.6000000000000001E-3</v>
      </c>
      <c r="CC31">
        <v>2.3399999999999997E-2</v>
      </c>
      <c r="CD31">
        <v>-5.9999999999999995E-4</v>
      </c>
      <c r="CE31">
        <v>5.5000000000000005E-3</v>
      </c>
      <c r="CF31">
        <v>-1.1699999999999999E-2</v>
      </c>
      <c r="CG31">
        <v>6.8000000000000005E-3</v>
      </c>
      <c r="CH31">
        <v>1.5600000000000001E-2</v>
      </c>
      <c r="CI31">
        <v>1.2999999999999999E-3</v>
      </c>
      <c r="CJ31">
        <v>-8.9999999999999998E-4</v>
      </c>
      <c r="CK31">
        <v>-1.41E-2</v>
      </c>
      <c r="CL31">
        <v>-4.0000000000000001E-3</v>
      </c>
      <c r="CM31">
        <v>1.3000000000000001E-2</v>
      </c>
      <c r="CN31">
        <v>-1.2999999999999999E-3</v>
      </c>
      <c r="CO31">
        <v>5.7999999999999996E-3</v>
      </c>
      <c r="CP31">
        <v>-1.8600000000000002E-2</v>
      </c>
      <c r="CQ31">
        <v>3.9000000000000003E-3</v>
      </c>
      <c r="CR31">
        <v>1.3999999999999999E-2</v>
      </c>
      <c r="CS31">
        <v>2.3E-3</v>
      </c>
      <c r="CT31">
        <v>-8.8999999999999999E-3</v>
      </c>
      <c r="CU31">
        <v>5.6000000000000008E-3</v>
      </c>
      <c r="CV31">
        <v>-1.5E-3</v>
      </c>
      <c r="CW31">
        <v>-1.06E-2</v>
      </c>
      <c r="CX31">
        <v>3.5999999999999999E-3</v>
      </c>
      <c r="CY31">
        <v>5.4000000000000003E-3</v>
      </c>
      <c r="CZ31">
        <v>3.2000000000000002E-3</v>
      </c>
      <c r="DA31">
        <v>8.5000000000000006E-3</v>
      </c>
      <c r="DB31">
        <v>-4.5999999999999999E-3</v>
      </c>
      <c r="DC31">
        <v>3.2000000000000002E-3</v>
      </c>
      <c r="DD31">
        <v>-1.24E-2</v>
      </c>
      <c r="DE31">
        <v>6.1999999999999998E-3</v>
      </c>
      <c r="DF31">
        <v>0.01</v>
      </c>
      <c r="DG31">
        <v>4.5999999999999999E-3</v>
      </c>
      <c r="DH31">
        <v>4.6999999999999993E-3</v>
      </c>
      <c r="DI31">
        <v>5.1999999999999998E-3</v>
      </c>
      <c r="DJ31">
        <v>8.9999999999999998E-4</v>
      </c>
      <c r="DK31">
        <v>-8.9999999999999998E-4</v>
      </c>
      <c r="DL31">
        <v>-7.000000000000001E-4</v>
      </c>
      <c r="DM31">
        <v>-8.8000000000000005E-3</v>
      </c>
      <c r="DN31">
        <v>1.7100000000000001E-2</v>
      </c>
      <c r="DO31">
        <v>3.4000000000000002E-3</v>
      </c>
      <c r="DP31">
        <v>2E-3</v>
      </c>
      <c r="DQ31">
        <v>3.0000000000000001E-3</v>
      </c>
      <c r="DR31">
        <v>4.1999999999999997E-3</v>
      </c>
      <c r="DS31">
        <v>1.1000000000000001E-3</v>
      </c>
      <c r="DT31">
        <v>-1.1000000000000001E-2</v>
      </c>
      <c r="DU31">
        <v>8.6999999999999994E-3</v>
      </c>
      <c r="DV31">
        <v>2.3999999999999998E-3</v>
      </c>
      <c r="DW31">
        <v>-1.1399999999999999E-2</v>
      </c>
      <c r="DX31">
        <v>1.21E-2</v>
      </c>
      <c r="DY31">
        <v>-1.09E-2</v>
      </c>
      <c r="DZ31">
        <v>-1.78E-2</v>
      </c>
      <c r="EA31">
        <v>-2.1299999999999999E-2</v>
      </c>
      <c r="EB31">
        <v>3.9000000000000003E-3</v>
      </c>
      <c r="EC31">
        <v>-4.7999999999999996E-3</v>
      </c>
      <c r="ED31">
        <v>4.4000000000000003E-3</v>
      </c>
      <c r="EE31">
        <v>-1.1399999999999999E-2</v>
      </c>
      <c r="EF31">
        <v>-1.04E-2</v>
      </c>
      <c r="EG31">
        <v>1.5100000000000001E-2</v>
      </c>
      <c r="EH31">
        <v>1.24E-2</v>
      </c>
      <c r="EI31">
        <v>-5.0000000000000001E-3</v>
      </c>
      <c r="EJ31">
        <v>-3.2099999999999997E-2</v>
      </c>
      <c r="EK31">
        <v>2.8000000000000004E-3</v>
      </c>
      <c r="EL31">
        <v>-8.3000000000000001E-3</v>
      </c>
      <c r="EM31">
        <v>1.3899999999999999E-2</v>
      </c>
      <c r="EN31">
        <v>-1.5E-3</v>
      </c>
      <c r="EO31">
        <v>1.21E-2</v>
      </c>
      <c r="EP31">
        <v>-5.9999999999999995E-4</v>
      </c>
      <c r="EQ31">
        <v>1.8100000000000002E-2</v>
      </c>
      <c r="ER31">
        <v>4.7999999999999996E-3</v>
      </c>
      <c r="ES31">
        <v>6.1999999999999998E-3</v>
      </c>
      <c r="ET31">
        <v>2.5999999999999999E-3</v>
      </c>
      <c r="EU31">
        <v>-1.1000000000000001E-3</v>
      </c>
      <c r="EV31">
        <v>-1.3100000000000001E-2</v>
      </c>
      <c r="EW31">
        <v>8.6E-3</v>
      </c>
      <c r="EX31">
        <v>-7.000000000000001E-4</v>
      </c>
      <c r="EY31">
        <v>1.8E-3</v>
      </c>
      <c r="EZ31">
        <v>1.21E-2</v>
      </c>
      <c r="FA31">
        <v>4.3E-3</v>
      </c>
      <c r="FB31">
        <v>1.5E-3</v>
      </c>
      <c r="FC31">
        <v>3.3E-3</v>
      </c>
      <c r="FD31">
        <v>1.4499999999999999E-2</v>
      </c>
      <c r="FE31">
        <v>8.0000000000000004E-4</v>
      </c>
      <c r="FF31">
        <v>1.7000000000000001E-3</v>
      </c>
      <c r="FG31">
        <v>5.1000000000000004E-3</v>
      </c>
      <c r="FH31">
        <v>4.0000000000000001E-3</v>
      </c>
      <c r="FI31">
        <v>8.0000000000000004E-4</v>
      </c>
      <c r="FJ31">
        <v>-5.9999999999999995E-4</v>
      </c>
      <c r="FK31">
        <v>8.6999999999999994E-3</v>
      </c>
      <c r="FL31">
        <v>5.6000000000000008E-3</v>
      </c>
      <c r="FM31">
        <v>-2E-3</v>
      </c>
      <c r="FN31">
        <v>-6.8000000000000005E-3</v>
      </c>
      <c r="FO31">
        <v>5.8999999999999999E-3</v>
      </c>
      <c r="FP31">
        <v>7.7000000000000002E-3</v>
      </c>
      <c r="FQ31">
        <v>-6.5000000000000006E-3</v>
      </c>
      <c r="FR31">
        <v>-2.3999999999999998E-3</v>
      </c>
      <c r="FS31">
        <v>5.0000000000000001E-4</v>
      </c>
      <c r="FT31">
        <v>6.7000000000000002E-3</v>
      </c>
      <c r="FU31">
        <v>4.0000000000000002E-4</v>
      </c>
      <c r="FV31">
        <v>-2.8000000000000004E-3</v>
      </c>
      <c r="FW31">
        <v>8.6E-3</v>
      </c>
      <c r="FX31">
        <v>9.5999999999999992E-3</v>
      </c>
      <c r="FY31">
        <v>2.0999999999999999E-3</v>
      </c>
      <c r="FZ31">
        <v>-5.4000000000000003E-3</v>
      </c>
      <c r="GA31">
        <v>2.8999999999999998E-3</v>
      </c>
      <c r="GB31">
        <v>6.7000000000000002E-3</v>
      </c>
      <c r="GC31">
        <v>1.9E-3</v>
      </c>
      <c r="GD31">
        <v>7.000000000000001E-4</v>
      </c>
      <c r="GE31">
        <v>1.24E-2</v>
      </c>
      <c r="GF31">
        <v>1E-4</v>
      </c>
      <c r="GG31">
        <v>-1.61E-2</v>
      </c>
      <c r="GH31">
        <v>2.3999999999999998E-3</v>
      </c>
      <c r="GI31">
        <v>9.8999999999999991E-3</v>
      </c>
      <c r="GJ31">
        <v>-5.9999999999999995E-4</v>
      </c>
      <c r="GK31">
        <v>3.5999999999999999E-3</v>
      </c>
      <c r="GL31">
        <v>7.4999999999999997E-3</v>
      </c>
      <c r="GM31">
        <v>-3.3E-3</v>
      </c>
      <c r="GN31">
        <v>-2.4E-2</v>
      </c>
      <c r="GO31">
        <v>5.3E-3</v>
      </c>
      <c r="GP31">
        <v>1.37E-2</v>
      </c>
      <c r="GQ31">
        <v>-1.7100000000000001E-2</v>
      </c>
      <c r="GR31">
        <v>1.3100000000000001E-2</v>
      </c>
      <c r="GS31">
        <v>-2.5399999999999999E-2</v>
      </c>
      <c r="GT31">
        <v>-9.1999999999999998E-3</v>
      </c>
      <c r="GU31">
        <v>-3.2899999999999999E-2</v>
      </c>
      <c r="GV31">
        <v>-1.6200000000000003E-2</v>
      </c>
      <c r="GW31">
        <v>4.53E-2</v>
      </c>
      <c r="GX31">
        <v>-8.9999999999999998E-4</v>
      </c>
      <c r="GY31">
        <v>1.6500000000000001E-2</v>
      </c>
      <c r="GZ31">
        <v>-1.1000000000000001E-2</v>
      </c>
      <c r="HA31">
        <v>-1.9599999999999999E-2</v>
      </c>
      <c r="HB31">
        <v>-5.0000000000000001E-4</v>
      </c>
      <c r="HC31">
        <v>-1.37E-2</v>
      </c>
      <c r="HD31">
        <v>-7.0999999999999995E-3</v>
      </c>
      <c r="HE31">
        <v>-4.0800000000000003E-2</v>
      </c>
      <c r="HF31">
        <v>1.54E-2</v>
      </c>
      <c r="HG31">
        <v>-1.23E-2</v>
      </c>
      <c r="HH31">
        <v>-1E-4</v>
      </c>
      <c r="HI31">
        <v>-2.8999999999999998E-3</v>
      </c>
      <c r="HJ31">
        <v>3.5299999999999998E-2</v>
      </c>
      <c r="HK31">
        <v>-1.1899999999999999E-2</v>
      </c>
      <c r="HL31">
        <v>-1.8799999999999997E-2</v>
      </c>
      <c r="HM31">
        <v>2.69E-2</v>
      </c>
      <c r="HN31">
        <v>5.0000000000000001E-3</v>
      </c>
      <c r="HO31">
        <v>-3.6400000000000002E-2</v>
      </c>
      <c r="HP31">
        <v>-1.43E-2</v>
      </c>
      <c r="HQ31">
        <v>9.300000000000001E-3</v>
      </c>
      <c r="HR31">
        <v>-3.9000000000000003E-3</v>
      </c>
      <c r="HS31">
        <v>2.9900000000000003E-2</v>
      </c>
      <c r="HT31">
        <v>6.1999999999999998E-3</v>
      </c>
      <c r="HU31">
        <v>0</v>
      </c>
      <c r="HV31">
        <v>2.41E-2</v>
      </c>
      <c r="HW31">
        <v>-1.1999999999999999E-3</v>
      </c>
      <c r="HX31">
        <v>8.9999999999999998E-4</v>
      </c>
      <c r="HY31">
        <v>1.7000000000000001E-3</v>
      </c>
      <c r="HZ31">
        <v>-4.5000000000000005E-3</v>
      </c>
      <c r="IA31">
        <v>-1.6399999999999998E-2</v>
      </c>
      <c r="IB31">
        <v>-3.0000000000000001E-3</v>
      </c>
      <c r="IC31">
        <v>-1.6500000000000001E-2</v>
      </c>
      <c r="ID31">
        <v>6.0000000000000001E-3</v>
      </c>
      <c r="IE31">
        <v>-3.0000000000000001E-3</v>
      </c>
      <c r="IF31">
        <v>-3.3300000000000003E-2</v>
      </c>
      <c r="IG31">
        <v>-9.1000000000000004E-3</v>
      </c>
      <c r="IH31">
        <v>-4.0000000000000001E-3</v>
      </c>
      <c r="II31">
        <v>-3.7000000000000002E-3</v>
      </c>
      <c r="IJ31">
        <v>3.3E-3</v>
      </c>
      <c r="IK31">
        <v>3.1400000000000004E-2</v>
      </c>
      <c r="IL31">
        <v>9.7000000000000003E-3</v>
      </c>
      <c r="IM31">
        <v>9.0000000000000011E-3</v>
      </c>
      <c r="IN31">
        <v>-1.1999999999999999E-3</v>
      </c>
      <c r="IO31">
        <v>1.7399999999999999E-2</v>
      </c>
      <c r="IP31">
        <v>-7.000000000000001E-4</v>
      </c>
      <c r="IQ31">
        <v>4.0000000000000002E-4</v>
      </c>
      <c r="IR31">
        <v>-2.8900000000000002E-2</v>
      </c>
      <c r="IS31">
        <v>5.0000000000000001E-3</v>
      </c>
      <c r="IT31">
        <v>1.2699999999999999E-2</v>
      </c>
      <c r="IU31">
        <v>-1.3000000000000001E-2</v>
      </c>
      <c r="IV31">
        <v>2.3799999999999998E-2</v>
      </c>
      <c r="IW31">
        <v>9.7999999999999997E-3</v>
      </c>
      <c r="IX31">
        <v>1.18E-2</v>
      </c>
      <c r="IY31">
        <v>-2.5000000000000001E-3</v>
      </c>
      <c r="IZ31">
        <v>-7.6E-3</v>
      </c>
      <c r="JA31">
        <v>-2.7000000000000001E-3</v>
      </c>
      <c r="JB31">
        <v>1.5E-3</v>
      </c>
      <c r="JC31">
        <v>2.07E-2</v>
      </c>
      <c r="JD31">
        <v>-5.3E-3</v>
      </c>
      <c r="JE31">
        <v>7.6E-3</v>
      </c>
      <c r="JF31">
        <v>-2.5000000000000001E-3</v>
      </c>
      <c r="JG31">
        <v>-3.7000000000000002E-3</v>
      </c>
      <c r="JH31">
        <v>6.0000000000000001E-3</v>
      </c>
      <c r="JI31">
        <v>-8.1000000000000013E-3</v>
      </c>
      <c r="JJ31">
        <v>-2.9500000000000002E-2</v>
      </c>
      <c r="JK31">
        <v>-4.7999999999999996E-3</v>
      </c>
      <c r="JL31">
        <v>-4.0000000000000001E-3</v>
      </c>
      <c r="JM31">
        <v>1.2999999999999999E-3</v>
      </c>
      <c r="JN31">
        <v>1.41E-2</v>
      </c>
      <c r="JO31">
        <v>2.3999999999999998E-3</v>
      </c>
      <c r="JP31">
        <v>-1.7000000000000001E-2</v>
      </c>
      <c r="JQ31">
        <v>-3.3E-3</v>
      </c>
      <c r="JR31">
        <v>-4.8999999999999998E-3</v>
      </c>
      <c r="JS31">
        <v>-1.47E-2</v>
      </c>
      <c r="JT31">
        <v>4.6999999999999993E-3</v>
      </c>
      <c r="JU31">
        <v>-6.8000000000000005E-3</v>
      </c>
      <c r="JV31">
        <v>1.8700000000000001E-2</v>
      </c>
      <c r="JW31">
        <v>-1.4499999999999999E-2</v>
      </c>
      <c r="JX31">
        <v>0</v>
      </c>
      <c r="JY31">
        <v>2.9500000000000002E-2</v>
      </c>
    </row>
    <row r="32" spans="1:285" x14ac:dyDescent="0.35">
      <c r="A32" s="2">
        <v>921093</v>
      </c>
      <c r="B32" s="2" t="s">
        <v>388</v>
      </c>
      <c r="C32" s="3">
        <v>39590</v>
      </c>
      <c r="D32">
        <v>603</v>
      </c>
      <c r="E32">
        <v>6.1999999999999998E-3</v>
      </c>
      <c r="F32">
        <v>2.8999999999999998E-3</v>
      </c>
      <c r="G32">
        <v>8.0000000000000002E-3</v>
      </c>
      <c r="H32">
        <v>1.4000000000000002E-3</v>
      </c>
      <c r="I32">
        <v>4.8999999999999998E-3</v>
      </c>
      <c r="J32">
        <v>1.9E-3</v>
      </c>
      <c r="K32">
        <v>-5.5000000000000005E-3</v>
      </c>
      <c r="L32">
        <v>-9.4999999999999998E-3</v>
      </c>
      <c r="M32">
        <v>-1.83E-2</v>
      </c>
      <c r="N32">
        <v>1.06E-2</v>
      </c>
      <c r="O32">
        <v>8.9999999999999998E-4</v>
      </c>
      <c r="P32">
        <v>-1.1000000000000001E-2</v>
      </c>
      <c r="Q32">
        <v>1.3999999999999999E-2</v>
      </c>
      <c r="R32">
        <v>5.1999999999999998E-3</v>
      </c>
      <c r="S32">
        <v>7.1999999999999998E-3</v>
      </c>
      <c r="T32">
        <v>-1.1000000000000001E-3</v>
      </c>
      <c r="U32">
        <v>1.6000000000000001E-3</v>
      </c>
      <c r="V32">
        <v>-1.29E-2</v>
      </c>
      <c r="W32">
        <v>5.1999999999999998E-3</v>
      </c>
      <c r="X32">
        <v>-1.09E-2</v>
      </c>
      <c r="Y32">
        <v>-5.0000000000000001E-3</v>
      </c>
      <c r="Z32">
        <v>-4.1999999999999997E-3</v>
      </c>
      <c r="AA32">
        <v>9.1000000000000004E-3</v>
      </c>
      <c r="AB32">
        <v>5.0000000000000001E-4</v>
      </c>
      <c r="AC32">
        <v>-8.9999999999999998E-4</v>
      </c>
      <c r="AD32">
        <v>1.1200000000000002E-2</v>
      </c>
      <c r="AE32">
        <v>3.3E-3</v>
      </c>
      <c r="AF32">
        <v>1E-3</v>
      </c>
      <c r="AG32">
        <v>4.3E-3</v>
      </c>
      <c r="AH32">
        <v>1.4000000000000002E-3</v>
      </c>
      <c r="AI32">
        <v>-1.38E-2</v>
      </c>
      <c r="AJ32">
        <v>4.8999999999999998E-3</v>
      </c>
      <c r="AK32">
        <v>1.7299999999999999E-2</v>
      </c>
      <c r="AL32">
        <v>3.0000000000000001E-3</v>
      </c>
      <c r="AM32">
        <v>-3.2000000000000002E-3</v>
      </c>
      <c r="AN32">
        <v>-2.9999999999999997E-4</v>
      </c>
      <c r="AO32">
        <v>-1.7000000000000001E-3</v>
      </c>
      <c r="AP32">
        <v>4.6999999999999993E-3</v>
      </c>
      <c r="AQ32">
        <v>-1.1899999999999999E-2</v>
      </c>
      <c r="AR32">
        <v>2.8999999999999998E-3</v>
      </c>
      <c r="AS32">
        <v>-2.0299999999999999E-2</v>
      </c>
      <c r="AT32">
        <v>2.5000000000000001E-3</v>
      </c>
      <c r="AU32">
        <v>-2.4E-2</v>
      </c>
      <c r="AV32">
        <v>-1.49E-2</v>
      </c>
      <c r="AW32">
        <v>9.1000000000000004E-3</v>
      </c>
      <c r="AX32">
        <v>-1.03E-2</v>
      </c>
      <c r="AY32">
        <v>3.9000000000000003E-3</v>
      </c>
      <c r="AZ32">
        <v>5.7999999999999996E-3</v>
      </c>
      <c r="BA32">
        <v>-2.6099999999999998E-2</v>
      </c>
      <c r="BB32">
        <v>1.7899999999999999E-2</v>
      </c>
      <c r="BC32">
        <v>6.4000000000000003E-3</v>
      </c>
      <c r="BD32">
        <v>1.54E-2</v>
      </c>
      <c r="BE32">
        <v>-2.7099999999999999E-2</v>
      </c>
      <c r="BF32">
        <v>-7.000000000000001E-4</v>
      </c>
      <c r="BG32">
        <v>-8.0000000000000004E-4</v>
      </c>
      <c r="BH32">
        <v>-1.9299999999999998E-2</v>
      </c>
      <c r="BI32">
        <v>-1.5900000000000001E-2</v>
      </c>
      <c r="BJ32">
        <v>1.6000000000000001E-3</v>
      </c>
      <c r="BK32">
        <v>2.4199999999999999E-2</v>
      </c>
      <c r="BL32">
        <v>1.4000000000000002E-3</v>
      </c>
      <c r="BM32">
        <v>2E-3</v>
      </c>
      <c r="BN32">
        <v>1.2800000000000001E-2</v>
      </c>
      <c r="BO32">
        <v>-1.8E-3</v>
      </c>
      <c r="BP32">
        <v>1.2199999999999999E-2</v>
      </c>
      <c r="BQ32">
        <v>-8.5000000000000006E-3</v>
      </c>
      <c r="BR32">
        <v>-2.3599999999999999E-2</v>
      </c>
      <c r="BS32">
        <v>2.1600000000000001E-2</v>
      </c>
      <c r="BT32">
        <v>-4.0000000000000001E-3</v>
      </c>
      <c r="BU32">
        <v>1.21E-2</v>
      </c>
      <c r="BV32">
        <v>1.09E-2</v>
      </c>
      <c r="BW32">
        <v>-1.03E-2</v>
      </c>
      <c r="BX32">
        <v>4.3E-3</v>
      </c>
      <c r="BY32">
        <v>-1.6399999999999998E-2</v>
      </c>
      <c r="BZ32">
        <v>-3.0000000000000001E-3</v>
      </c>
      <c r="CA32">
        <v>1.34E-2</v>
      </c>
      <c r="CB32">
        <v>1E-4</v>
      </c>
      <c r="CC32">
        <v>7.1999999999999998E-3</v>
      </c>
      <c r="CD32">
        <v>1.1000000000000001E-3</v>
      </c>
      <c r="CE32">
        <v>-6.0000000000000001E-3</v>
      </c>
      <c r="CF32">
        <v>2.9100000000000001E-2</v>
      </c>
      <c r="CG32">
        <v>5.6000000000000008E-3</v>
      </c>
      <c r="CH32">
        <v>-5.4000000000000003E-3</v>
      </c>
      <c r="CI32">
        <v>4.6999999999999993E-3</v>
      </c>
      <c r="CJ32">
        <v>-4.5999999999999999E-3</v>
      </c>
      <c r="CK32">
        <v>-5.9999999999999995E-4</v>
      </c>
      <c r="CL32">
        <v>5.3E-3</v>
      </c>
      <c r="CM32">
        <v>5.1999999999999998E-3</v>
      </c>
      <c r="CN32">
        <v>-2.8999999999999998E-3</v>
      </c>
      <c r="CO32">
        <v>1.3600000000000001E-2</v>
      </c>
      <c r="CP32">
        <v>4.0000000000000002E-4</v>
      </c>
      <c r="CQ32">
        <v>-5.3E-3</v>
      </c>
      <c r="CR32">
        <v>2.5999999999999999E-3</v>
      </c>
      <c r="CS32">
        <v>1.1699999999999999E-2</v>
      </c>
      <c r="CT32">
        <v>-3.2000000000000002E-3</v>
      </c>
      <c r="CU32">
        <v>7.9000000000000008E-3</v>
      </c>
      <c r="CV32">
        <v>-4.0000000000000002E-4</v>
      </c>
      <c r="CW32">
        <v>-5.3E-3</v>
      </c>
      <c r="CX32">
        <v>5.1999999999999998E-3</v>
      </c>
      <c r="CY32">
        <v>-8.6999999999999994E-3</v>
      </c>
      <c r="CZ32">
        <v>-7.1999999999999998E-3</v>
      </c>
      <c r="DA32">
        <v>2.7000000000000001E-3</v>
      </c>
      <c r="DB32">
        <v>2.0000000000000001E-4</v>
      </c>
      <c r="DC32">
        <v>-2.4700000000000003E-2</v>
      </c>
      <c r="DD32">
        <v>3.0999999999999999E-3</v>
      </c>
      <c r="DE32">
        <v>1.01E-2</v>
      </c>
      <c r="DF32">
        <v>-3.4000000000000002E-3</v>
      </c>
      <c r="DG32">
        <v>-1.1999999999999999E-3</v>
      </c>
      <c r="DH32">
        <v>1.37E-2</v>
      </c>
      <c r="DI32">
        <v>5.3E-3</v>
      </c>
      <c r="DJ32">
        <v>-7.0999999999999995E-3</v>
      </c>
      <c r="DK32">
        <v>1.3100000000000001E-2</v>
      </c>
      <c r="DL32">
        <v>-2.6099999999999998E-2</v>
      </c>
      <c r="DM32">
        <v>1.9E-3</v>
      </c>
      <c r="DN32">
        <v>-6.8000000000000005E-3</v>
      </c>
      <c r="DO32">
        <v>1.2699999999999999E-2</v>
      </c>
      <c r="DP32">
        <v>-2.7099999999999999E-2</v>
      </c>
      <c r="DQ32">
        <v>-8.0000000000000004E-4</v>
      </c>
      <c r="DR32">
        <v>-1.52E-2</v>
      </c>
      <c r="DS32">
        <v>-1.4199999999999999E-2</v>
      </c>
      <c r="DT32">
        <v>2.7799999999999998E-2</v>
      </c>
      <c r="DU32">
        <v>-6.0000000000000001E-3</v>
      </c>
      <c r="DV32">
        <v>-1.43E-2</v>
      </c>
      <c r="DW32">
        <v>4.5000000000000005E-3</v>
      </c>
      <c r="DX32">
        <v>-1.89E-2</v>
      </c>
      <c r="DY32">
        <v>3.8E-3</v>
      </c>
      <c r="DZ32">
        <v>-1.55E-2</v>
      </c>
      <c r="EA32">
        <v>1.6200000000000003E-2</v>
      </c>
      <c r="EB32">
        <v>-2.06E-2</v>
      </c>
      <c r="EC32">
        <v>1.2199999999999999E-2</v>
      </c>
      <c r="ED32">
        <v>2.9300000000000003E-2</v>
      </c>
      <c r="EE32">
        <v>-5.0000000000000001E-4</v>
      </c>
      <c r="EF32">
        <v>6.8999999999999999E-3</v>
      </c>
      <c r="EG32">
        <v>-5.6999999999999993E-3</v>
      </c>
      <c r="EH32">
        <v>-7.4000000000000003E-3</v>
      </c>
      <c r="EI32">
        <v>1.43E-2</v>
      </c>
      <c r="EJ32">
        <v>1.5600000000000001E-2</v>
      </c>
      <c r="EK32">
        <v>-2.9999999999999997E-4</v>
      </c>
      <c r="EL32">
        <v>7.7000000000000002E-3</v>
      </c>
      <c r="EM32">
        <v>-2.5600000000000001E-2</v>
      </c>
      <c r="EN32">
        <v>5.5000000000000005E-3</v>
      </c>
      <c r="EO32">
        <v>-8.9999999999999998E-4</v>
      </c>
      <c r="EP32">
        <v>-1.3500000000000002E-2</v>
      </c>
      <c r="EQ32">
        <v>-1.61E-2</v>
      </c>
      <c r="ER32">
        <v>6.1999999999999998E-3</v>
      </c>
      <c r="ES32">
        <v>-5.0000000000000001E-4</v>
      </c>
      <c r="ET32">
        <v>6.1999999999999998E-3</v>
      </c>
      <c r="EU32">
        <v>1.7000000000000001E-2</v>
      </c>
      <c r="EV32">
        <v>9.0000000000000011E-3</v>
      </c>
      <c r="EW32">
        <v>1.4000000000000002E-3</v>
      </c>
      <c r="EX32">
        <v>-1.37E-2</v>
      </c>
      <c r="EY32">
        <v>1.9E-3</v>
      </c>
      <c r="EZ32">
        <v>-6.7000000000000002E-3</v>
      </c>
      <c r="FA32">
        <v>-1.2E-2</v>
      </c>
      <c r="FB32">
        <v>-1.1000000000000001E-3</v>
      </c>
      <c r="FC32">
        <v>-2.58E-2</v>
      </c>
      <c r="FD32">
        <v>1E-4</v>
      </c>
      <c r="FE32">
        <v>-1.72E-2</v>
      </c>
      <c r="FF32">
        <v>9.8999999999999991E-3</v>
      </c>
      <c r="FG32">
        <v>8.3000000000000001E-3</v>
      </c>
      <c r="FH32">
        <v>-1.3999999999999999E-2</v>
      </c>
      <c r="FI32">
        <v>1.04E-2</v>
      </c>
      <c r="FJ32">
        <v>-2.4799999999999999E-2</v>
      </c>
      <c r="FK32">
        <v>-6.6E-3</v>
      </c>
      <c r="FL32">
        <v>-2.7900000000000001E-2</v>
      </c>
      <c r="FM32">
        <v>-5.7999999999999996E-3</v>
      </c>
      <c r="FN32">
        <v>-9.3999999999999986E-3</v>
      </c>
      <c r="FO32">
        <v>1.9799999999999998E-2</v>
      </c>
      <c r="FP32">
        <v>1.24E-2</v>
      </c>
      <c r="FQ32">
        <v>-1.32E-2</v>
      </c>
      <c r="FR32">
        <v>1.7100000000000001E-2</v>
      </c>
      <c r="FS32">
        <v>6.3E-3</v>
      </c>
      <c r="FT32">
        <v>-5.4000000000000003E-3</v>
      </c>
      <c r="FU32">
        <v>1.49E-2</v>
      </c>
      <c r="FV32">
        <v>1.5900000000000001E-2</v>
      </c>
      <c r="FW32">
        <v>-9.1000000000000004E-3</v>
      </c>
      <c r="FX32">
        <v>-3.0899999999999997E-2</v>
      </c>
      <c r="FY32">
        <v>-8.1000000000000013E-3</v>
      </c>
      <c r="FZ32">
        <v>7.7000000000000002E-3</v>
      </c>
      <c r="GA32">
        <v>-2.0999999999999999E-3</v>
      </c>
      <c r="GB32">
        <v>5.6999999999999993E-3</v>
      </c>
      <c r="GC32">
        <v>6.1999999999999998E-3</v>
      </c>
      <c r="GD32">
        <v>1.44E-2</v>
      </c>
      <c r="GE32">
        <v>-1.34E-2</v>
      </c>
      <c r="GF32">
        <v>-5.9999999999999995E-4</v>
      </c>
      <c r="GG32">
        <v>4.0000000000000002E-4</v>
      </c>
      <c r="GH32">
        <v>8.8999999999999999E-3</v>
      </c>
      <c r="GI32">
        <v>-1.2E-2</v>
      </c>
      <c r="GJ32">
        <v>6.7000000000000002E-3</v>
      </c>
      <c r="GK32">
        <v>1.5100000000000001E-2</v>
      </c>
      <c r="GL32">
        <v>8.1000000000000013E-3</v>
      </c>
      <c r="GM32">
        <v>-8.9999999999999998E-4</v>
      </c>
      <c r="GN32">
        <v>-7.8000000000000005E-3</v>
      </c>
      <c r="GO32">
        <v>-2.63E-2</v>
      </c>
      <c r="GP32">
        <v>-5.9999999999999995E-4</v>
      </c>
      <c r="GQ32">
        <v>-4.7999999999999996E-3</v>
      </c>
      <c r="GR32">
        <v>6.8000000000000005E-3</v>
      </c>
      <c r="GS32">
        <v>-2.2099999999999998E-2</v>
      </c>
      <c r="GT32">
        <v>-8.8000000000000005E-3</v>
      </c>
      <c r="GU32">
        <v>-1.84E-2</v>
      </c>
      <c r="GV32">
        <v>3.5699999999999996E-2</v>
      </c>
      <c r="GW32">
        <v>-7.0999999999999995E-3</v>
      </c>
      <c r="GX32">
        <v>7.3000000000000001E-3</v>
      </c>
      <c r="GY32">
        <v>-2.0099999999999996E-2</v>
      </c>
      <c r="GZ32">
        <v>-1.5100000000000001E-2</v>
      </c>
      <c r="HA32">
        <v>3.9699999999999999E-2</v>
      </c>
      <c r="HB32">
        <v>-2.6099999999999998E-2</v>
      </c>
      <c r="HC32">
        <v>2.1299999999999999E-2</v>
      </c>
      <c r="HD32">
        <v>1.7500000000000002E-2</v>
      </c>
      <c r="HE32">
        <v>5.6000000000000008E-3</v>
      </c>
      <c r="HF32">
        <v>-6.5000000000000006E-3</v>
      </c>
      <c r="HG32">
        <v>-1.03E-2</v>
      </c>
      <c r="HH32">
        <v>-8.1000000000000013E-3</v>
      </c>
      <c r="HI32">
        <v>5.3E-3</v>
      </c>
      <c r="HJ32">
        <v>3.2199999999999999E-2</v>
      </c>
      <c r="HK32">
        <v>2.9999999999999997E-4</v>
      </c>
      <c r="HL32">
        <v>2.5999999999999999E-3</v>
      </c>
      <c r="HM32">
        <v>1.9E-3</v>
      </c>
      <c r="HN32">
        <v>1.6000000000000001E-3</v>
      </c>
      <c r="HO32">
        <v>-3.2000000000000002E-3</v>
      </c>
      <c r="HP32">
        <v>-9.1000000000000004E-3</v>
      </c>
      <c r="HQ32">
        <v>5.6000000000000008E-3</v>
      </c>
      <c r="HR32">
        <v>-1.9699999999999999E-2</v>
      </c>
      <c r="HS32">
        <v>-2.5999999999999999E-3</v>
      </c>
      <c r="HT32">
        <v>5.0000000000000001E-3</v>
      </c>
      <c r="HU32">
        <v>2.41E-2</v>
      </c>
      <c r="HV32">
        <v>-1.1999999999999999E-3</v>
      </c>
      <c r="HW32">
        <v>1.66E-2</v>
      </c>
      <c r="HX32">
        <v>-7.000000000000001E-4</v>
      </c>
      <c r="HY32">
        <v>-9.3999999999999986E-3</v>
      </c>
      <c r="HZ32">
        <v>1E-3</v>
      </c>
      <c r="IA32">
        <v>5.1000000000000004E-3</v>
      </c>
      <c r="IB32">
        <v>6.8999999999999999E-3</v>
      </c>
      <c r="IC32">
        <v>1E-4</v>
      </c>
      <c r="ID32">
        <v>-5.6999999999999993E-3</v>
      </c>
      <c r="IE32">
        <v>-1.7000000000000001E-3</v>
      </c>
      <c r="IF32">
        <v>1.46E-2</v>
      </c>
      <c r="IG32">
        <v>3.2000000000000002E-3</v>
      </c>
      <c r="IH32">
        <v>-2.8000000000000004E-3</v>
      </c>
      <c r="II32">
        <v>8.3999999999999995E-3</v>
      </c>
      <c r="IJ32">
        <v>-1.6E-2</v>
      </c>
      <c r="IK32">
        <v>4.5000000000000005E-3</v>
      </c>
      <c r="IL32">
        <v>-4.6999999999999993E-3</v>
      </c>
      <c r="IM32">
        <v>1.09E-2</v>
      </c>
      <c r="IN32">
        <v>7.000000000000001E-4</v>
      </c>
      <c r="IO32">
        <v>3.0000000000000001E-3</v>
      </c>
      <c r="IP32">
        <v>1.1000000000000001E-2</v>
      </c>
      <c r="IQ32">
        <v>2.3E-3</v>
      </c>
      <c r="IR32">
        <v>-2.9999999999999997E-4</v>
      </c>
      <c r="IS32">
        <v>-6.0000000000000001E-3</v>
      </c>
      <c r="IT32">
        <v>-1.55E-2</v>
      </c>
      <c r="IU32">
        <v>2.8000000000000004E-3</v>
      </c>
      <c r="IV32">
        <v>-1.1699999999999999E-2</v>
      </c>
      <c r="IW32">
        <v>4.8999999999999998E-3</v>
      </c>
      <c r="IX32">
        <v>5.6999999999999993E-3</v>
      </c>
      <c r="IY32">
        <v>4.4000000000000003E-3</v>
      </c>
      <c r="IZ32">
        <v>3.0999999999999999E-3</v>
      </c>
      <c r="JA32">
        <v>-9.1000000000000004E-3</v>
      </c>
      <c r="JB32">
        <v>-4.8999999999999998E-3</v>
      </c>
      <c r="JC32">
        <v>-8.9999999999999998E-4</v>
      </c>
      <c r="JD32">
        <v>2.0199999999999999E-2</v>
      </c>
      <c r="JE32">
        <v>-2.6800000000000001E-2</v>
      </c>
      <c r="JF32">
        <v>-5.9999999999999995E-4</v>
      </c>
      <c r="JG32">
        <v>-4.8999999999999998E-3</v>
      </c>
      <c r="JH32">
        <v>-1.5300000000000001E-2</v>
      </c>
      <c r="JI32">
        <v>1.4000000000000002E-3</v>
      </c>
      <c r="JJ32">
        <v>1.47E-2</v>
      </c>
      <c r="JK32">
        <v>3.2000000000000002E-3</v>
      </c>
      <c r="JL32">
        <v>-4.0999999999999995E-3</v>
      </c>
      <c r="JM32">
        <v>-8.3999999999999995E-3</v>
      </c>
      <c r="JN32">
        <v>2.3999999999999998E-3</v>
      </c>
      <c r="JO32">
        <v>-1.7600000000000001E-2</v>
      </c>
      <c r="JP32">
        <v>-8.9999999999999998E-4</v>
      </c>
      <c r="JQ32">
        <v>-6.3E-3</v>
      </c>
      <c r="JR32">
        <v>6.0999999999999995E-3</v>
      </c>
      <c r="JS32">
        <v>-2.64E-2</v>
      </c>
      <c r="JT32">
        <v>-2.5999999999999999E-3</v>
      </c>
      <c r="JU32">
        <v>-1.1000000000000001E-3</v>
      </c>
      <c r="JV32">
        <v>1.9E-3</v>
      </c>
      <c r="JW32">
        <v>-2.1099999999999997E-2</v>
      </c>
      <c r="JX32">
        <v>-2.5000000000000001E-3</v>
      </c>
      <c r="JY32">
        <v>-8.6999999999999994E-3</v>
      </c>
    </row>
    <row r="33" spans="1:285" x14ac:dyDescent="0.35">
      <c r="A33" s="2">
        <v>905342</v>
      </c>
      <c r="B33" s="2" t="s">
        <v>346</v>
      </c>
      <c r="C33" s="3">
        <v>39640</v>
      </c>
      <c r="D33">
        <v>637</v>
      </c>
      <c r="E33">
        <v>-3.2000000000000002E-3</v>
      </c>
      <c r="F33">
        <v>-2.9999999999999997E-4</v>
      </c>
      <c r="G33">
        <v>-1.7000000000000001E-3</v>
      </c>
      <c r="H33">
        <v>4.6999999999999993E-3</v>
      </c>
      <c r="I33">
        <v>-1.1899999999999999E-2</v>
      </c>
      <c r="J33">
        <v>2.8999999999999998E-3</v>
      </c>
      <c r="K33">
        <v>-2.0299999999999999E-2</v>
      </c>
      <c r="L33">
        <v>2.5000000000000001E-3</v>
      </c>
      <c r="M33">
        <v>-2.4E-2</v>
      </c>
      <c r="N33">
        <v>-1.49E-2</v>
      </c>
      <c r="O33">
        <v>9.1000000000000004E-3</v>
      </c>
      <c r="P33">
        <v>-1.03E-2</v>
      </c>
      <c r="Q33">
        <v>3.9000000000000003E-3</v>
      </c>
      <c r="R33">
        <v>5.7999999999999996E-3</v>
      </c>
      <c r="S33">
        <v>-2.6099999999999998E-2</v>
      </c>
      <c r="T33">
        <v>1.7899999999999999E-2</v>
      </c>
      <c r="U33">
        <v>6.4000000000000003E-3</v>
      </c>
      <c r="V33">
        <v>1.54E-2</v>
      </c>
      <c r="W33">
        <v>-2.7099999999999999E-2</v>
      </c>
      <c r="X33">
        <v>-7.000000000000001E-4</v>
      </c>
      <c r="Y33">
        <v>-8.0000000000000004E-4</v>
      </c>
      <c r="Z33">
        <v>-1.9299999999999998E-2</v>
      </c>
      <c r="AA33">
        <v>-1.5900000000000001E-2</v>
      </c>
      <c r="AB33">
        <v>1.6000000000000001E-3</v>
      </c>
      <c r="AC33">
        <v>2.4199999999999999E-2</v>
      </c>
      <c r="AD33">
        <v>1.4000000000000002E-3</v>
      </c>
      <c r="AE33">
        <v>2E-3</v>
      </c>
      <c r="AF33">
        <v>1.2800000000000001E-2</v>
      </c>
      <c r="AG33">
        <v>-1.8E-3</v>
      </c>
      <c r="AH33">
        <v>1.2199999999999999E-2</v>
      </c>
      <c r="AI33">
        <v>-8.5000000000000006E-3</v>
      </c>
      <c r="AJ33">
        <v>-2.3599999999999999E-2</v>
      </c>
      <c r="AK33">
        <v>2.1600000000000001E-2</v>
      </c>
      <c r="AL33">
        <v>-4.0000000000000001E-3</v>
      </c>
      <c r="AM33">
        <v>1.21E-2</v>
      </c>
      <c r="AN33">
        <v>1.09E-2</v>
      </c>
      <c r="AO33">
        <v>-1.03E-2</v>
      </c>
      <c r="AP33">
        <v>4.3E-3</v>
      </c>
      <c r="AQ33">
        <v>-1.6399999999999998E-2</v>
      </c>
      <c r="AR33">
        <v>-3.0000000000000001E-3</v>
      </c>
      <c r="AS33">
        <v>1.34E-2</v>
      </c>
      <c r="AT33">
        <v>1E-4</v>
      </c>
      <c r="AU33">
        <v>7.1999999999999998E-3</v>
      </c>
      <c r="AV33">
        <v>1.1000000000000001E-3</v>
      </c>
      <c r="AW33">
        <v>-6.0000000000000001E-3</v>
      </c>
      <c r="AX33">
        <v>2.9100000000000001E-2</v>
      </c>
      <c r="AY33">
        <v>5.6000000000000008E-3</v>
      </c>
      <c r="AZ33">
        <v>-5.4000000000000003E-3</v>
      </c>
      <c r="BA33">
        <v>4.6999999999999993E-3</v>
      </c>
      <c r="BB33">
        <v>-4.5999999999999999E-3</v>
      </c>
      <c r="BC33">
        <v>-5.9999999999999995E-4</v>
      </c>
      <c r="BD33">
        <v>5.3E-3</v>
      </c>
      <c r="BE33">
        <v>5.1999999999999998E-3</v>
      </c>
      <c r="BF33">
        <v>-2.8999999999999998E-3</v>
      </c>
      <c r="BG33">
        <v>1.3600000000000001E-2</v>
      </c>
      <c r="BH33">
        <v>4.0000000000000002E-4</v>
      </c>
      <c r="BI33">
        <v>-5.3E-3</v>
      </c>
      <c r="BJ33">
        <v>2.5999999999999999E-3</v>
      </c>
      <c r="BK33">
        <v>1.1699999999999999E-2</v>
      </c>
      <c r="BL33">
        <v>-3.2000000000000002E-3</v>
      </c>
      <c r="BM33">
        <v>7.9000000000000008E-3</v>
      </c>
      <c r="BN33">
        <v>-4.0000000000000002E-4</v>
      </c>
      <c r="BO33">
        <v>-5.3E-3</v>
      </c>
      <c r="BP33">
        <v>5.1999999999999998E-3</v>
      </c>
      <c r="BQ33">
        <v>-8.6999999999999994E-3</v>
      </c>
      <c r="BR33">
        <v>-7.1999999999999998E-3</v>
      </c>
      <c r="BS33">
        <v>2.7000000000000001E-3</v>
      </c>
      <c r="BT33">
        <v>2.0000000000000001E-4</v>
      </c>
      <c r="BU33">
        <v>-2.4700000000000003E-2</v>
      </c>
      <c r="BV33">
        <v>3.0999999999999999E-3</v>
      </c>
      <c r="BW33">
        <v>1.01E-2</v>
      </c>
      <c r="BX33">
        <v>-3.4000000000000002E-3</v>
      </c>
      <c r="BY33">
        <v>-1.1999999999999999E-3</v>
      </c>
      <c r="BZ33">
        <v>1.37E-2</v>
      </c>
      <c r="CA33">
        <v>5.3E-3</v>
      </c>
      <c r="CB33">
        <v>-7.0999999999999995E-3</v>
      </c>
      <c r="CC33">
        <v>1.3100000000000001E-2</v>
      </c>
      <c r="CD33">
        <v>-2.6099999999999998E-2</v>
      </c>
      <c r="CE33">
        <v>1.9E-3</v>
      </c>
      <c r="CF33">
        <v>-6.8000000000000005E-3</v>
      </c>
      <c r="CG33">
        <v>1.2699999999999999E-2</v>
      </c>
      <c r="CH33">
        <v>-2.7099999999999999E-2</v>
      </c>
      <c r="CI33">
        <v>-8.0000000000000004E-4</v>
      </c>
      <c r="CJ33">
        <v>-1.52E-2</v>
      </c>
      <c r="CK33">
        <v>-1.4199999999999999E-2</v>
      </c>
      <c r="CL33">
        <v>2.7799999999999998E-2</v>
      </c>
      <c r="CM33">
        <v>-6.0000000000000001E-3</v>
      </c>
      <c r="CN33">
        <v>-1.43E-2</v>
      </c>
      <c r="CO33">
        <v>4.5000000000000005E-3</v>
      </c>
      <c r="CP33">
        <v>-1.89E-2</v>
      </c>
      <c r="CQ33">
        <v>3.8E-3</v>
      </c>
      <c r="CR33">
        <v>-1.55E-2</v>
      </c>
      <c r="CS33">
        <v>1.6200000000000003E-2</v>
      </c>
      <c r="CT33">
        <v>-2.06E-2</v>
      </c>
      <c r="CU33">
        <v>1.2199999999999999E-2</v>
      </c>
      <c r="CV33">
        <v>2.9300000000000003E-2</v>
      </c>
      <c r="CW33">
        <v>-5.0000000000000001E-4</v>
      </c>
      <c r="CX33">
        <v>6.8999999999999999E-3</v>
      </c>
      <c r="CY33">
        <v>-5.6999999999999993E-3</v>
      </c>
      <c r="CZ33">
        <v>-7.4000000000000003E-3</v>
      </c>
      <c r="DA33">
        <v>1.43E-2</v>
      </c>
      <c r="DB33">
        <v>1.5600000000000001E-2</v>
      </c>
      <c r="DC33">
        <v>-2.9999999999999997E-4</v>
      </c>
      <c r="DD33">
        <v>7.7000000000000002E-3</v>
      </c>
      <c r="DE33">
        <v>-2.5600000000000001E-2</v>
      </c>
      <c r="DF33">
        <v>5.5000000000000005E-3</v>
      </c>
      <c r="DG33">
        <v>-8.9999999999999998E-4</v>
      </c>
      <c r="DH33">
        <v>-1.3500000000000002E-2</v>
      </c>
      <c r="DI33">
        <v>-1.61E-2</v>
      </c>
      <c r="DJ33">
        <v>6.1999999999999998E-3</v>
      </c>
      <c r="DK33">
        <v>-5.0000000000000001E-4</v>
      </c>
      <c r="DL33">
        <v>6.1999999999999998E-3</v>
      </c>
      <c r="DM33">
        <v>1.7000000000000001E-2</v>
      </c>
      <c r="DN33">
        <v>9.0000000000000011E-3</v>
      </c>
      <c r="DO33">
        <v>1.4000000000000002E-3</v>
      </c>
      <c r="DP33">
        <v>-1.37E-2</v>
      </c>
      <c r="DQ33">
        <v>1.9E-3</v>
      </c>
      <c r="DR33">
        <v>-6.7000000000000002E-3</v>
      </c>
      <c r="DS33">
        <v>-1.2E-2</v>
      </c>
      <c r="DT33">
        <v>-1.1000000000000001E-3</v>
      </c>
      <c r="DU33">
        <v>-2.58E-2</v>
      </c>
      <c r="DV33">
        <v>1E-4</v>
      </c>
      <c r="DW33">
        <v>-1.72E-2</v>
      </c>
      <c r="DX33">
        <v>9.8999999999999991E-3</v>
      </c>
      <c r="DY33">
        <v>8.3000000000000001E-3</v>
      </c>
      <c r="DZ33">
        <v>-1.3999999999999999E-2</v>
      </c>
      <c r="EA33">
        <v>1.04E-2</v>
      </c>
      <c r="EB33">
        <v>-2.4799999999999999E-2</v>
      </c>
      <c r="EC33">
        <v>-6.6E-3</v>
      </c>
      <c r="ED33">
        <v>-2.7900000000000001E-2</v>
      </c>
      <c r="EE33">
        <v>-5.7999999999999996E-3</v>
      </c>
      <c r="EF33">
        <v>-9.3999999999999986E-3</v>
      </c>
      <c r="EG33">
        <v>1.9799999999999998E-2</v>
      </c>
      <c r="EH33">
        <v>1.24E-2</v>
      </c>
      <c r="EI33">
        <v>-1.32E-2</v>
      </c>
      <c r="EJ33">
        <v>1.7100000000000001E-2</v>
      </c>
      <c r="EK33">
        <v>6.3E-3</v>
      </c>
      <c r="EL33">
        <v>-5.4000000000000003E-3</v>
      </c>
      <c r="EM33">
        <v>1.49E-2</v>
      </c>
      <c r="EN33">
        <v>1.5900000000000001E-2</v>
      </c>
      <c r="EO33">
        <v>-9.1000000000000004E-3</v>
      </c>
      <c r="EP33">
        <v>-3.0899999999999997E-2</v>
      </c>
      <c r="EQ33">
        <v>-8.1000000000000013E-3</v>
      </c>
      <c r="ER33">
        <v>7.7000000000000002E-3</v>
      </c>
      <c r="ES33">
        <v>-2.0999999999999999E-3</v>
      </c>
      <c r="ET33">
        <v>5.6999999999999993E-3</v>
      </c>
      <c r="EU33">
        <v>6.1999999999999998E-3</v>
      </c>
      <c r="EV33">
        <v>1.44E-2</v>
      </c>
      <c r="EW33">
        <v>-1.34E-2</v>
      </c>
      <c r="EX33">
        <v>-5.9999999999999995E-4</v>
      </c>
      <c r="EY33">
        <v>4.0000000000000002E-4</v>
      </c>
      <c r="EZ33">
        <v>8.8999999999999999E-3</v>
      </c>
      <c r="FA33">
        <v>-1.2E-2</v>
      </c>
      <c r="FB33">
        <v>6.7000000000000002E-3</v>
      </c>
      <c r="FC33">
        <v>1.5100000000000001E-2</v>
      </c>
      <c r="FD33">
        <v>8.1000000000000013E-3</v>
      </c>
      <c r="FE33">
        <v>-8.9999999999999998E-4</v>
      </c>
      <c r="FF33">
        <v>-7.8000000000000005E-3</v>
      </c>
      <c r="FG33">
        <v>-2.63E-2</v>
      </c>
      <c r="FH33">
        <v>-5.9999999999999995E-4</v>
      </c>
      <c r="FI33">
        <v>-4.7999999999999996E-3</v>
      </c>
      <c r="FJ33">
        <v>6.8000000000000005E-3</v>
      </c>
      <c r="FK33">
        <v>-2.2099999999999998E-2</v>
      </c>
      <c r="FL33">
        <v>-8.8000000000000005E-3</v>
      </c>
      <c r="FM33">
        <v>-1.84E-2</v>
      </c>
      <c r="FN33">
        <v>3.5699999999999996E-2</v>
      </c>
      <c r="FO33">
        <v>-7.0999999999999995E-3</v>
      </c>
      <c r="FP33">
        <v>7.3000000000000001E-3</v>
      </c>
      <c r="FQ33">
        <v>-2.0099999999999996E-2</v>
      </c>
      <c r="FR33">
        <v>-1.5100000000000001E-2</v>
      </c>
      <c r="FS33">
        <v>3.9699999999999999E-2</v>
      </c>
      <c r="FT33">
        <v>-2.6099999999999998E-2</v>
      </c>
      <c r="FU33">
        <v>2.1299999999999999E-2</v>
      </c>
      <c r="FV33">
        <v>1.7500000000000002E-2</v>
      </c>
      <c r="FW33">
        <v>5.6000000000000008E-3</v>
      </c>
      <c r="FX33">
        <v>-6.5000000000000006E-3</v>
      </c>
      <c r="FY33">
        <v>-1.03E-2</v>
      </c>
      <c r="FZ33">
        <v>-8.1000000000000013E-3</v>
      </c>
      <c r="GA33">
        <v>5.3E-3</v>
      </c>
      <c r="GB33">
        <v>3.2199999999999999E-2</v>
      </c>
      <c r="GC33">
        <v>2.9999999999999997E-4</v>
      </c>
      <c r="GD33">
        <v>2.5999999999999999E-3</v>
      </c>
      <c r="GE33">
        <v>1.9E-3</v>
      </c>
      <c r="GF33">
        <v>1.6000000000000001E-3</v>
      </c>
      <c r="GG33">
        <v>-3.2000000000000002E-3</v>
      </c>
      <c r="GH33">
        <v>-9.1000000000000004E-3</v>
      </c>
      <c r="GI33">
        <v>5.6000000000000008E-3</v>
      </c>
      <c r="GJ33">
        <v>-1.9699999999999999E-2</v>
      </c>
      <c r="GK33">
        <v>-2.5999999999999999E-3</v>
      </c>
      <c r="GL33">
        <v>5.0000000000000001E-3</v>
      </c>
      <c r="GM33">
        <v>2.41E-2</v>
      </c>
      <c r="GN33">
        <v>-1.1999999999999999E-3</v>
      </c>
      <c r="GO33">
        <v>1.66E-2</v>
      </c>
      <c r="GP33">
        <v>-7.000000000000001E-4</v>
      </c>
      <c r="GQ33">
        <v>-9.3999999999999986E-3</v>
      </c>
      <c r="GR33">
        <v>1E-3</v>
      </c>
      <c r="GS33">
        <v>5.1000000000000004E-3</v>
      </c>
      <c r="GT33">
        <v>6.8999999999999999E-3</v>
      </c>
      <c r="GU33">
        <v>1E-4</v>
      </c>
      <c r="GV33">
        <v>-5.6999999999999993E-3</v>
      </c>
      <c r="GW33">
        <v>-1.7000000000000001E-3</v>
      </c>
      <c r="GX33">
        <v>1.46E-2</v>
      </c>
      <c r="GY33">
        <v>3.2000000000000002E-3</v>
      </c>
      <c r="GZ33">
        <v>-2.8000000000000004E-3</v>
      </c>
      <c r="HA33">
        <v>8.3999999999999995E-3</v>
      </c>
      <c r="HB33">
        <v>-1.6E-2</v>
      </c>
      <c r="HC33">
        <v>4.5000000000000005E-3</v>
      </c>
      <c r="HD33">
        <v>-4.6999999999999993E-3</v>
      </c>
      <c r="HE33">
        <v>1.09E-2</v>
      </c>
      <c r="HF33">
        <v>7.000000000000001E-4</v>
      </c>
      <c r="HG33">
        <v>3.0000000000000001E-3</v>
      </c>
      <c r="HH33">
        <v>1.1000000000000001E-2</v>
      </c>
      <c r="HI33">
        <v>2.3E-3</v>
      </c>
      <c r="HJ33">
        <v>-2.9999999999999997E-4</v>
      </c>
      <c r="HK33">
        <v>-6.0000000000000001E-3</v>
      </c>
      <c r="HL33">
        <v>-1.55E-2</v>
      </c>
      <c r="HM33">
        <v>2.8000000000000004E-3</v>
      </c>
      <c r="HN33">
        <v>-1.1699999999999999E-2</v>
      </c>
      <c r="HO33">
        <v>4.8999999999999998E-3</v>
      </c>
      <c r="HP33">
        <v>5.6999999999999993E-3</v>
      </c>
      <c r="HQ33">
        <v>4.4000000000000003E-3</v>
      </c>
      <c r="HR33">
        <v>3.0999999999999999E-3</v>
      </c>
      <c r="HS33">
        <v>-9.1000000000000004E-3</v>
      </c>
      <c r="HT33">
        <v>-4.8999999999999998E-3</v>
      </c>
      <c r="HU33">
        <v>-8.9999999999999998E-4</v>
      </c>
      <c r="HV33">
        <v>2.0199999999999999E-2</v>
      </c>
      <c r="HW33">
        <v>-2.6800000000000001E-2</v>
      </c>
      <c r="HX33">
        <v>-5.9999999999999995E-4</v>
      </c>
      <c r="HY33">
        <v>-4.8999999999999998E-3</v>
      </c>
      <c r="HZ33">
        <v>-1.5300000000000001E-2</v>
      </c>
      <c r="IA33">
        <v>1.4000000000000002E-3</v>
      </c>
      <c r="IB33">
        <v>1.47E-2</v>
      </c>
      <c r="IC33">
        <v>3.2000000000000002E-3</v>
      </c>
      <c r="ID33">
        <v>-4.0999999999999995E-3</v>
      </c>
      <c r="IE33">
        <v>-8.3999999999999995E-3</v>
      </c>
      <c r="IF33">
        <v>2.3999999999999998E-3</v>
      </c>
      <c r="IG33">
        <v>-1.7600000000000001E-2</v>
      </c>
      <c r="IH33">
        <v>-8.9999999999999998E-4</v>
      </c>
      <c r="II33">
        <v>-6.3E-3</v>
      </c>
      <c r="IJ33">
        <v>6.0999999999999995E-3</v>
      </c>
      <c r="IK33">
        <v>-2.64E-2</v>
      </c>
      <c r="IL33">
        <v>-2.5999999999999999E-3</v>
      </c>
      <c r="IM33">
        <v>-1.1000000000000001E-3</v>
      </c>
      <c r="IN33">
        <v>1.9E-3</v>
      </c>
      <c r="IO33">
        <v>-2.1099999999999997E-2</v>
      </c>
      <c r="IP33">
        <v>-2.5000000000000001E-3</v>
      </c>
      <c r="IQ33">
        <v>-8.6999999999999994E-3</v>
      </c>
      <c r="IR33">
        <v>1.7000000000000001E-2</v>
      </c>
      <c r="IS33">
        <v>-1.95E-2</v>
      </c>
      <c r="IT33">
        <v>7.4999999999999997E-3</v>
      </c>
      <c r="IU33">
        <v>-8.3999999999999995E-3</v>
      </c>
      <c r="IV33">
        <v>-8.3999999999999995E-3</v>
      </c>
      <c r="IW33">
        <v>-1.1599999999999999E-2</v>
      </c>
      <c r="IX33">
        <v>2.41E-2</v>
      </c>
      <c r="IY33">
        <v>9.5999999999999992E-3</v>
      </c>
      <c r="IZ33">
        <v>2.9999999999999997E-4</v>
      </c>
      <c r="JA33">
        <v>3.9000000000000003E-3</v>
      </c>
      <c r="JB33">
        <v>1.11E-2</v>
      </c>
      <c r="JC33">
        <v>1.8E-3</v>
      </c>
      <c r="JD33">
        <v>-2.4500000000000001E-2</v>
      </c>
      <c r="JE33">
        <v>5.5000000000000005E-3</v>
      </c>
      <c r="JF33">
        <v>-1.67E-2</v>
      </c>
      <c r="JG33">
        <v>2.1299999999999999E-2</v>
      </c>
      <c r="JH33">
        <v>1.6500000000000001E-2</v>
      </c>
      <c r="JI33">
        <v>-1.18E-2</v>
      </c>
      <c r="JJ33">
        <v>-5.1999999999999998E-3</v>
      </c>
      <c r="JK33">
        <v>-1.34E-2</v>
      </c>
      <c r="JL33">
        <v>2.46E-2</v>
      </c>
      <c r="JM33">
        <v>5.6999999999999993E-3</v>
      </c>
      <c r="JN33">
        <v>-1.6899999999999998E-2</v>
      </c>
      <c r="JO33">
        <v>1.9299999999999998E-2</v>
      </c>
      <c r="JP33">
        <v>6.7000000000000002E-3</v>
      </c>
      <c r="JQ33">
        <v>-9.7000000000000003E-3</v>
      </c>
      <c r="JR33">
        <v>-1E-4</v>
      </c>
      <c r="JS33">
        <v>5.1000000000000004E-3</v>
      </c>
      <c r="JT33">
        <v>1.4000000000000002E-3</v>
      </c>
      <c r="JU33">
        <v>-1.3500000000000002E-2</v>
      </c>
      <c r="JV33">
        <v>-9.0000000000000011E-3</v>
      </c>
      <c r="JW33">
        <v>6.8000000000000005E-3</v>
      </c>
      <c r="JX33">
        <v>3.0999999999999999E-3</v>
      </c>
      <c r="JY33">
        <v>9.5999999999999992E-3</v>
      </c>
    </row>
    <row r="34" spans="1:285" x14ac:dyDescent="0.35">
      <c r="A34" s="2">
        <v>905342</v>
      </c>
      <c r="B34" s="2" t="s">
        <v>346</v>
      </c>
      <c r="C34" s="3">
        <v>39766</v>
      </c>
      <c r="D34">
        <v>726</v>
      </c>
      <c r="E34">
        <v>-1.89E-2</v>
      </c>
      <c r="F34">
        <v>3.8E-3</v>
      </c>
      <c r="G34">
        <v>-1.55E-2</v>
      </c>
      <c r="H34">
        <v>1.6200000000000003E-2</v>
      </c>
      <c r="I34">
        <v>-2.06E-2</v>
      </c>
      <c r="J34">
        <v>1.2199999999999999E-2</v>
      </c>
      <c r="K34">
        <v>2.9300000000000003E-2</v>
      </c>
      <c r="L34">
        <v>-5.0000000000000001E-4</v>
      </c>
      <c r="M34">
        <v>6.8999999999999999E-3</v>
      </c>
      <c r="N34">
        <v>-5.6999999999999993E-3</v>
      </c>
      <c r="O34">
        <v>-7.4000000000000003E-3</v>
      </c>
      <c r="P34">
        <v>1.43E-2</v>
      </c>
      <c r="Q34">
        <v>1.5600000000000001E-2</v>
      </c>
      <c r="R34">
        <v>-2.9999999999999997E-4</v>
      </c>
      <c r="S34">
        <v>7.7000000000000002E-3</v>
      </c>
      <c r="T34">
        <v>-2.5600000000000001E-2</v>
      </c>
      <c r="U34">
        <v>5.5000000000000005E-3</v>
      </c>
      <c r="V34">
        <v>-8.9999999999999998E-4</v>
      </c>
      <c r="W34">
        <v>-1.3500000000000002E-2</v>
      </c>
      <c r="X34">
        <v>-1.61E-2</v>
      </c>
      <c r="Y34">
        <v>6.1999999999999998E-3</v>
      </c>
      <c r="Z34">
        <v>-5.0000000000000001E-4</v>
      </c>
      <c r="AA34">
        <v>6.1999999999999998E-3</v>
      </c>
      <c r="AB34">
        <v>1.7000000000000001E-2</v>
      </c>
      <c r="AC34">
        <v>9.0000000000000011E-3</v>
      </c>
      <c r="AD34">
        <v>1.4000000000000002E-3</v>
      </c>
      <c r="AE34">
        <v>-1.37E-2</v>
      </c>
      <c r="AF34">
        <v>1.9E-3</v>
      </c>
      <c r="AG34">
        <v>-6.7000000000000002E-3</v>
      </c>
      <c r="AH34">
        <v>-1.2E-2</v>
      </c>
      <c r="AI34">
        <v>-1.1000000000000001E-3</v>
      </c>
      <c r="AJ34">
        <v>-2.58E-2</v>
      </c>
      <c r="AK34">
        <v>1E-4</v>
      </c>
      <c r="AL34">
        <v>-1.72E-2</v>
      </c>
      <c r="AM34">
        <v>9.8999999999999991E-3</v>
      </c>
      <c r="AN34">
        <v>8.3000000000000001E-3</v>
      </c>
      <c r="AO34">
        <v>-1.3999999999999999E-2</v>
      </c>
      <c r="AP34">
        <v>1.04E-2</v>
      </c>
      <c r="AQ34">
        <v>-2.4799999999999999E-2</v>
      </c>
      <c r="AR34">
        <v>-6.6E-3</v>
      </c>
      <c r="AS34">
        <v>-2.7900000000000001E-2</v>
      </c>
      <c r="AT34">
        <v>-5.7999999999999996E-3</v>
      </c>
      <c r="AU34">
        <v>-9.3999999999999986E-3</v>
      </c>
      <c r="AV34">
        <v>1.9799999999999998E-2</v>
      </c>
      <c r="AW34">
        <v>1.24E-2</v>
      </c>
      <c r="AX34">
        <v>-1.32E-2</v>
      </c>
      <c r="AY34">
        <v>1.7100000000000001E-2</v>
      </c>
      <c r="AZ34">
        <v>6.3E-3</v>
      </c>
      <c r="BA34">
        <v>-5.4000000000000003E-3</v>
      </c>
      <c r="BB34">
        <v>1.49E-2</v>
      </c>
      <c r="BC34">
        <v>1.5900000000000001E-2</v>
      </c>
      <c r="BD34">
        <v>-9.1000000000000004E-3</v>
      </c>
      <c r="BE34">
        <v>-3.0899999999999997E-2</v>
      </c>
      <c r="BF34">
        <v>-8.1000000000000013E-3</v>
      </c>
      <c r="BG34">
        <v>7.7000000000000002E-3</v>
      </c>
      <c r="BH34">
        <v>-2.0999999999999999E-3</v>
      </c>
      <c r="BI34">
        <v>5.6999999999999993E-3</v>
      </c>
      <c r="BJ34">
        <v>6.1999999999999998E-3</v>
      </c>
      <c r="BK34">
        <v>1.44E-2</v>
      </c>
      <c r="BL34">
        <v>-1.34E-2</v>
      </c>
      <c r="BM34">
        <v>-5.9999999999999995E-4</v>
      </c>
      <c r="BN34">
        <v>4.0000000000000002E-4</v>
      </c>
      <c r="BO34">
        <v>8.8999999999999999E-3</v>
      </c>
      <c r="BP34">
        <v>-1.2E-2</v>
      </c>
      <c r="BQ34">
        <v>6.7000000000000002E-3</v>
      </c>
      <c r="BR34">
        <v>1.5100000000000001E-2</v>
      </c>
      <c r="BS34">
        <v>8.1000000000000013E-3</v>
      </c>
      <c r="BT34">
        <v>-8.9999999999999998E-4</v>
      </c>
      <c r="BU34">
        <v>-7.8000000000000005E-3</v>
      </c>
      <c r="BV34">
        <v>-2.63E-2</v>
      </c>
      <c r="BW34">
        <v>-5.9999999999999995E-4</v>
      </c>
      <c r="BX34">
        <v>-4.7999999999999996E-3</v>
      </c>
      <c r="BY34">
        <v>6.8000000000000005E-3</v>
      </c>
      <c r="BZ34">
        <v>-2.2099999999999998E-2</v>
      </c>
      <c r="CA34">
        <v>-8.8000000000000005E-3</v>
      </c>
      <c r="CB34">
        <v>-1.84E-2</v>
      </c>
      <c r="CC34">
        <v>3.5699999999999996E-2</v>
      </c>
      <c r="CD34">
        <v>-7.0999999999999995E-3</v>
      </c>
      <c r="CE34">
        <v>7.3000000000000001E-3</v>
      </c>
      <c r="CF34">
        <v>-2.0099999999999996E-2</v>
      </c>
      <c r="CG34">
        <v>-1.5100000000000001E-2</v>
      </c>
      <c r="CH34">
        <v>3.9699999999999999E-2</v>
      </c>
      <c r="CI34">
        <v>-2.6099999999999998E-2</v>
      </c>
      <c r="CJ34">
        <v>2.1299999999999999E-2</v>
      </c>
      <c r="CK34">
        <v>1.7500000000000002E-2</v>
      </c>
      <c r="CL34">
        <v>5.6000000000000008E-3</v>
      </c>
      <c r="CM34">
        <v>-6.5000000000000006E-3</v>
      </c>
      <c r="CN34">
        <v>-1.03E-2</v>
      </c>
      <c r="CO34">
        <v>-8.1000000000000013E-3</v>
      </c>
      <c r="CP34">
        <v>5.3E-3</v>
      </c>
      <c r="CQ34">
        <v>3.2199999999999999E-2</v>
      </c>
      <c r="CR34">
        <v>2.9999999999999997E-4</v>
      </c>
      <c r="CS34">
        <v>2.5999999999999999E-3</v>
      </c>
      <c r="CT34">
        <v>1.9E-3</v>
      </c>
      <c r="CU34">
        <v>1.6000000000000001E-3</v>
      </c>
      <c r="CV34">
        <v>-3.2000000000000002E-3</v>
      </c>
      <c r="CW34">
        <v>-9.1000000000000004E-3</v>
      </c>
      <c r="CX34">
        <v>5.6000000000000008E-3</v>
      </c>
      <c r="CY34">
        <v>-1.9699999999999999E-2</v>
      </c>
      <c r="CZ34">
        <v>-2.5999999999999999E-3</v>
      </c>
      <c r="DA34">
        <v>5.0000000000000001E-3</v>
      </c>
      <c r="DB34">
        <v>2.41E-2</v>
      </c>
      <c r="DC34">
        <v>-1.1999999999999999E-3</v>
      </c>
      <c r="DD34">
        <v>1.66E-2</v>
      </c>
      <c r="DE34">
        <v>-7.000000000000001E-4</v>
      </c>
      <c r="DF34">
        <v>-9.3999999999999986E-3</v>
      </c>
      <c r="DG34">
        <v>1E-3</v>
      </c>
      <c r="DH34">
        <v>5.1000000000000004E-3</v>
      </c>
      <c r="DI34">
        <v>6.8999999999999999E-3</v>
      </c>
      <c r="DJ34">
        <v>1E-4</v>
      </c>
      <c r="DK34">
        <v>-5.6999999999999993E-3</v>
      </c>
      <c r="DL34">
        <v>-1.7000000000000001E-3</v>
      </c>
      <c r="DM34">
        <v>1.46E-2</v>
      </c>
      <c r="DN34">
        <v>3.2000000000000002E-3</v>
      </c>
      <c r="DO34">
        <v>-2.8000000000000004E-3</v>
      </c>
      <c r="DP34">
        <v>8.3999999999999995E-3</v>
      </c>
      <c r="DQ34">
        <v>-1.6E-2</v>
      </c>
      <c r="DR34">
        <v>4.5000000000000005E-3</v>
      </c>
      <c r="DS34">
        <v>-4.6999999999999993E-3</v>
      </c>
      <c r="DT34">
        <v>1.09E-2</v>
      </c>
      <c r="DU34">
        <v>7.000000000000001E-4</v>
      </c>
      <c r="DV34">
        <v>3.0000000000000001E-3</v>
      </c>
      <c r="DW34">
        <v>1.1000000000000001E-2</v>
      </c>
      <c r="DX34">
        <v>2.3E-3</v>
      </c>
      <c r="DY34">
        <v>-2.9999999999999997E-4</v>
      </c>
      <c r="DZ34">
        <v>-6.0000000000000001E-3</v>
      </c>
      <c r="EA34">
        <v>-1.55E-2</v>
      </c>
      <c r="EB34">
        <v>2.8000000000000004E-3</v>
      </c>
      <c r="EC34">
        <v>-1.1699999999999999E-2</v>
      </c>
      <c r="ED34">
        <v>4.8999999999999998E-3</v>
      </c>
      <c r="EE34">
        <v>5.6999999999999993E-3</v>
      </c>
      <c r="EF34">
        <v>4.4000000000000003E-3</v>
      </c>
      <c r="EG34">
        <v>3.0999999999999999E-3</v>
      </c>
      <c r="EH34">
        <v>-9.1000000000000004E-3</v>
      </c>
      <c r="EI34">
        <v>-4.8999999999999998E-3</v>
      </c>
      <c r="EJ34">
        <v>-8.9999999999999998E-4</v>
      </c>
      <c r="EK34">
        <v>2.0199999999999999E-2</v>
      </c>
      <c r="EL34">
        <v>-2.6800000000000001E-2</v>
      </c>
      <c r="EM34">
        <v>-5.9999999999999995E-4</v>
      </c>
      <c r="EN34">
        <v>-4.8999999999999998E-3</v>
      </c>
      <c r="EO34">
        <v>-1.5300000000000001E-2</v>
      </c>
      <c r="EP34">
        <v>1.4000000000000002E-3</v>
      </c>
      <c r="EQ34">
        <v>1.47E-2</v>
      </c>
      <c r="ER34">
        <v>3.2000000000000002E-3</v>
      </c>
      <c r="ES34">
        <v>-4.0999999999999995E-3</v>
      </c>
      <c r="ET34">
        <v>-8.3999999999999995E-3</v>
      </c>
      <c r="EU34">
        <v>2.3999999999999998E-3</v>
      </c>
      <c r="EV34">
        <v>-1.7600000000000001E-2</v>
      </c>
      <c r="EW34">
        <v>-8.9999999999999998E-4</v>
      </c>
      <c r="EX34">
        <v>-6.3E-3</v>
      </c>
      <c r="EY34">
        <v>6.0999999999999995E-3</v>
      </c>
      <c r="EZ34">
        <v>-2.64E-2</v>
      </c>
      <c r="FA34">
        <v>-2.5999999999999999E-3</v>
      </c>
      <c r="FB34">
        <v>-1.1000000000000001E-3</v>
      </c>
      <c r="FC34">
        <v>1.9E-3</v>
      </c>
      <c r="FD34">
        <v>-2.1099999999999997E-2</v>
      </c>
      <c r="FE34">
        <v>-2.5000000000000001E-3</v>
      </c>
      <c r="FF34">
        <v>-8.6999999999999994E-3</v>
      </c>
      <c r="FG34">
        <v>1.7000000000000001E-2</v>
      </c>
      <c r="FH34">
        <v>-1.95E-2</v>
      </c>
      <c r="FI34">
        <v>7.4999999999999997E-3</v>
      </c>
      <c r="FJ34">
        <v>-8.3999999999999995E-3</v>
      </c>
      <c r="FK34">
        <v>-8.3999999999999995E-3</v>
      </c>
      <c r="FL34">
        <v>-1.1599999999999999E-2</v>
      </c>
      <c r="FM34">
        <v>2.41E-2</v>
      </c>
      <c r="FN34">
        <v>9.5999999999999992E-3</v>
      </c>
      <c r="FO34">
        <v>2.9999999999999997E-4</v>
      </c>
      <c r="FP34">
        <v>3.9000000000000003E-3</v>
      </c>
      <c r="FQ34">
        <v>1.11E-2</v>
      </c>
      <c r="FR34">
        <v>1.8E-3</v>
      </c>
      <c r="FS34">
        <v>-2.4500000000000001E-2</v>
      </c>
      <c r="FT34">
        <v>5.5000000000000005E-3</v>
      </c>
      <c r="FU34">
        <v>-1.67E-2</v>
      </c>
      <c r="FV34">
        <v>2.1299999999999999E-2</v>
      </c>
      <c r="FW34">
        <v>1.6500000000000001E-2</v>
      </c>
      <c r="FX34">
        <v>-1.18E-2</v>
      </c>
      <c r="FY34">
        <v>-5.1999999999999998E-3</v>
      </c>
      <c r="FZ34">
        <v>-1.34E-2</v>
      </c>
      <c r="GA34">
        <v>2.46E-2</v>
      </c>
      <c r="GB34">
        <v>5.6999999999999993E-3</v>
      </c>
      <c r="GC34">
        <v>-1.6899999999999998E-2</v>
      </c>
      <c r="GD34">
        <v>1.9299999999999998E-2</v>
      </c>
      <c r="GE34">
        <v>6.7000000000000002E-3</v>
      </c>
      <c r="GF34">
        <v>-9.7000000000000003E-3</v>
      </c>
      <c r="GG34">
        <v>-1E-4</v>
      </c>
      <c r="GH34">
        <v>5.1000000000000004E-3</v>
      </c>
      <c r="GI34">
        <v>1.4000000000000002E-3</v>
      </c>
      <c r="GJ34">
        <v>-1.3500000000000002E-2</v>
      </c>
      <c r="GK34">
        <v>-9.0000000000000011E-3</v>
      </c>
      <c r="GL34">
        <v>6.8000000000000005E-3</v>
      </c>
      <c r="GM34">
        <v>3.0999999999999999E-3</v>
      </c>
      <c r="GN34">
        <v>9.5999999999999992E-3</v>
      </c>
      <c r="GO34">
        <v>-1.8700000000000001E-2</v>
      </c>
      <c r="GP34">
        <v>3.4999999999999996E-3</v>
      </c>
      <c r="GQ34">
        <v>9.4999999999999998E-3</v>
      </c>
      <c r="GR34">
        <v>1.43E-2</v>
      </c>
      <c r="GS34">
        <v>-1.18E-2</v>
      </c>
      <c r="GT34">
        <v>-6.9999999999999993E-3</v>
      </c>
      <c r="GU34">
        <v>-3.0000000000000001E-3</v>
      </c>
      <c r="GV34">
        <v>-2.8999999999999998E-2</v>
      </c>
      <c r="GW34">
        <v>3.8E-3</v>
      </c>
      <c r="GX34">
        <v>1.4800000000000001E-2</v>
      </c>
      <c r="GY34">
        <v>-3.5099999999999999E-2</v>
      </c>
      <c r="GZ34">
        <v>8.5000000000000006E-3</v>
      </c>
      <c r="HA34">
        <v>1.1000000000000001E-2</v>
      </c>
      <c r="HB34">
        <v>5.1999999999999998E-3</v>
      </c>
      <c r="HC34">
        <v>-4.5899999999999996E-2</v>
      </c>
      <c r="HD34">
        <v>1.5300000000000001E-2</v>
      </c>
      <c r="HE34">
        <v>-4.58E-2</v>
      </c>
      <c r="HF34">
        <v>4.4199999999999996E-2</v>
      </c>
      <c r="HG34">
        <v>4.58E-2</v>
      </c>
      <c r="HH34">
        <v>-3.7000000000000005E-2</v>
      </c>
      <c r="HI34">
        <v>-1.5700000000000002E-2</v>
      </c>
      <c r="HJ34">
        <v>-3.4000000000000002E-3</v>
      </c>
      <c r="HK34">
        <v>1.6500000000000001E-2</v>
      </c>
      <c r="HL34">
        <v>-2E-3</v>
      </c>
      <c r="HM34">
        <v>-8.2899999999999988E-2</v>
      </c>
      <c r="HN34">
        <v>4.6799999999999994E-2</v>
      </c>
      <c r="HO34">
        <v>-5.6999999999999993E-3</v>
      </c>
      <c r="HP34">
        <v>-4.5700000000000005E-2</v>
      </c>
      <c r="HQ34">
        <v>-1.44E-2</v>
      </c>
      <c r="HR34">
        <v>-4.2599999999999999E-2</v>
      </c>
      <c r="HS34">
        <v>-5.8200000000000002E-2</v>
      </c>
      <c r="HT34">
        <v>-1.1599999999999999E-2</v>
      </c>
      <c r="HU34">
        <v>-7.3300000000000004E-2</v>
      </c>
      <c r="HV34">
        <v>-1.21E-2</v>
      </c>
      <c r="HW34">
        <v>0.1152</v>
      </c>
      <c r="HX34">
        <v>-9.0000000000000011E-3</v>
      </c>
      <c r="HY34">
        <v>-0.09</v>
      </c>
      <c r="HZ34">
        <v>3.9800000000000002E-2</v>
      </c>
      <c r="IA34">
        <v>-2.3E-3</v>
      </c>
      <c r="IB34">
        <v>4.6500000000000007E-2</v>
      </c>
      <c r="IC34">
        <v>-3.1400000000000004E-2</v>
      </c>
      <c r="ID34">
        <v>-5.9200000000000003E-2</v>
      </c>
      <c r="IE34">
        <v>8.9999999999999998E-4</v>
      </c>
      <c r="IF34">
        <v>-3.3300000000000003E-2</v>
      </c>
      <c r="IG34">
        <v>-3.7100000000000001E-2</v>
      </c>
      <c r="IH34">
        <v>9.5399999999999985E-2</v>
      </c>
      <c r="II34">
        <v>1.4000000000000002E-3</v>
      </c>
      <c r="IJ34">
        <v>3.1800000000000002E-2</v>
      </c>
      <c r="IK34">
        <v>1.8200000000000001E-2</v>
      </c>
      <c r="IL34">
        <v>-7.000000000000001E-4</v>
      </c>
      <c r="IM34">
        <v>3.8900000000000004E-2</v>
      </c>
      <c r="IN34">
        <v>-5.0700000000000002E-2</v>
      </c>
      <c r="IO34">
        <v>-4.9299999999999997E-2</v>
      </c>
      <c r="IP34">
        <v>2.63E-2</v>
      </c>
      <c r="IQ34">
        <v>-1.34E-2</v>
      </c>
      <c r="IR34">
        <v>-2.4399999999999998E-2</v>
      </c>
      <c r="IS34">
        <v>-5.3899999999999997E-2</v>
      </c>
      <c r="IT34">
        <v>6.83E-2</v>
      </c>
      <c r="IU34">
        <v>-4.3700000000000003E-2</v>
      </c>
      <c r="IV34">
        <v>-2.4300000000000002E-2</v>
      </c>
      <c r="IW34">
        <v>5.8999999999999999E-3</v>
      </c>
      <c r="IX34">
        <v>-6.4500000000000002E-2</v>
      </c>
      <c r="IY34">
        <v>-7.0900000000000005E-2</v>
      </c>
      <c r="IZ34">
        <v>6.1500000000000006E-2</v>
      </c>
      <c r="JA34">
        <v>6.6799999999999998E-2</v>
      </c>
      <c r="JB34">
        <v>9.5999999999999992E-3</v>
      </c>
      <c r="JC34">
        <v>3.8699999999999998E-2</v>
      </c>
      <c r="JD34">
        <v>1.03E-2</v>
      </c>
      <c r="JE34">
        <v>-0.09</v>
      </c>
      <c r="JF34">
        <v>3.78E-2</v>
      </c>
      <c r="JG34">
        <v>2.4300000000000002E-2</v>
      </c>
      <c r="JH34">
        <v>-3.04E-2</v>
      </c>
      <c r="JI34">
        <v>3.6499999999999998E-2</v>
      </c>
      <c r="JJ34">
        <v>4.0599999999999997E-2</v>
      </c>
      <c r="JK34">
        <v>-2.2700000000000001E-2</v>
      </c>
      <c r="JL34">
        <v>1.49E-2</v>
      </c>
      <c r="JM34">
        <v>-3.0299999999999997E-2</v>
      </c>
      <c r="JN34">
        <v>1.0500000000000001E-2</v>
      </c>
      <c r="JO34">
        <v>-1.41E-2</v>
      </c>
      <c r="JP34">
        <v>5.2999999999999999E-2</v>
      </c>
      <c r="JQ34">
        <v>-5.0000000000000001E-3</v>
      </c>
      <c r="JR34">
        <v>-2.06E-2</v>
      </c>
      <c r="JS34">
        <v>4.0999999999999995E-3</v>
      </c>
      <c r="JT34">
        <v>-1.9400000000000001E-2</v>
      </c>
      <c r="JU34">
        <v>-7.6E-3</v>
      </c>
      <c r="JV34">
        <v>4.4000000000000003E-3</v>
      </c>
      <c r="JW34">
        <v>7.0999999999999995E-3</v>
      </c>
      <c r="JX34">
        <v>-4.5000000000000005E-3</v>
      </c>
      <c r="JY34">
        <v>2.4900000000000002E-2</v>
      </c>
    </row>
    <row r="35" spans="1:285" x14ac:dyDescent="0.35">
      <c r="A35" s="2">
        <v>945388</v>
      </c>
      <c r="B35" s="2" t="s">
        <v>416</v>
      </c>
      <c r="C35" s="3">
        <v>40387</v>
      </c>
      <c r="D35">
        <v>1152</v>
      </c>
      <c r="E35">
        <v>1.34E-2</v>
      </c>
      <c r="F35">
        <v>2.5999999999999999E-3</v>
      </c>
      <c r="G35">
        <v>1.8000000000000002E-2</v>
      </c>
      <c r="H35">
        <v>2.5999999999999999E-3</v>
      </c>
      <c r="I35">
        <v>-2E-3</v>
      </c>
      <c r="J35">
        <v>-7.6E-3</v>
      </c>
      <c r="K35">
        <v>1.3600000000000001E-2</v>
      </c>
      <c r="L35">
        <v>-4.4000000000000003E-3</v>
      </c>
      <c r="M35">
        <v>-1.3899999999999999E-2</v>
      </c>
      <c r="N35">
        <v>1.24E-2</v>
      </c>
      <c r="O35">
        <v>8.3999999999999995E-3</v>
      </c>
      <c r="P35">
        <v>-0.01</v>
      </c>
      <c r="Q35">
        <v>-2.6099999999999998E-2</v>
      </c>
      <c r="R35">
        <v>1.21E-2</v>
      </c>
      <c r="S35">
        <v>6.9999999999999993E-3</v>
      </c>
      <c r="T35">
        <v>1.0800000000000001E-2</v>
      </c>
      <c r="U35">
        <v>1.84E-2</v>
      </c>
      <c r="V35">
        <v>-8.9999999999999998E-4</v>
      </c>
      <c r="W35">
        <v>2.8000000000000004E-3</v>
      </c>
      <c r="X35">
        <v>-8.0000000000000004E-4</v>
      </c>
      <c r="Y35">
        <v>3.0999999999999999E-3</v>
      </c>
      <c r="Z35">
        <v>-1.5E-3</v>
      </c>
      <c r="AA35">
        <v>-9.1999999999999998E-3</v>
      </c>
      <c r="AB35">
        <v>-2.2200000000000001E-2</v>
      </c>
      <c r="AC35">
        <v>-2.8000000000000004E-3</v>
      </c>
      <c r="AD35">
        <v>1.0800000000000001E-2</v>
      </c>
      <c r="AE35">
        <v>1.41E-2</v>
      </c>
      <c r="AF35">
        <v>1.04E-2</v>
      </c>
      <c r="AG35">
        <v>7.9000000000000008E-3</v>
      </c>
      <c r="AH35">
        <v>1.1200000000000002E-2</v>
      </c>
      <c r="AI35">
        <v>1E-4</v>
      </c>
      <c r="AJ35">
        <v>6.5000000000000006E-3</v>
      </c>
      <c r="AK35">
        <v>6.1999999999999998E-3</v>
      </c>
      <c r="AL35">
        <v>1.6299999999999999E-2</v>
      </c>
      <c r="AM35">
        <v>-3.7000000000000002E-3</v>
      </c>
      <c r="AN35">
        <v>1.9E-3</v>
      </c>
      <c r="AO35">
        <v>-4.1999999999999997E-3</v>
      </c>
      <c r="AP35">
        <v>8.5000000000000006E-3</v>
      </c>
      <c r="AQ35">
        <v>-1.04E-2</v>
      </c>
      <c r="AR35">
        <v>-1.2699999999999999E-2</v>
      </c>
      <c r="AS35">
        <v>-6.5000000000000006E-3</v>
      </c>
      <c r="AT35">
        <v>1.8200000000000001E-2</v>
      </c>
      <c r="AU35">
        <v>-1.1000000000000001E-3</v>
      </c>
      <c r="AV35">
        <v>-3.0000000000000001E-3</v>
      </c>
      <c r="AW35">
        <v>-2.7300000000000001E-2</v>
      </c>
      <c r="AX35">
        <v>-5.4000000000000003E-3</v>
      </c>
      <c r="AY35">
        <v>1.61E-2</v>
      </c>
      <c r="AZ35">
        <v>1.46E-2</v>
      </c>
      <c r="BA35">
        <v>3.0999999999999999E-3</v>
      </c>
      <c r="BB35">
        <v>9.7000000000000003E-3</v>
      </c>
      <c r="BC35">
        <v>5.4000000000000003E-3</v>
      </c>
      <c r="BD35">
        <v>3.9000000000000003E-3</v>
      </c>
      <c r="BE35">
        <v>-2E-3</v>
      </c>
      <c r="BF35">
        <v>1.7899999999999999E-2</v>
      </c>
      <c r="BG35">
        <v>2.5000000000000001E-3</v>
      </c>
      <c r="BH35">
        <v>-8.199999999999999E-3</v>
      </c>
      <c r="BI35">
        <v>0.01</v>
      </c>
      <c r="BJ35">
        <v>-8.0000000000000002E-3</v>
      </c>
      <c r="BK35">
        <v>-8.5000000000000006E-3</v>
      </c>
      <c r="BL35">
        <v>1.03E-2</v>
      </c>
      <c r="BM35">
        <v>-1.2800000000000001E-2</v>
      </c>
      <c r="BN35">
        <v>-1.3300000000000001E-2</v>
      </c>
      <c r="BO35">
        <v>-6.3E-3</v>
      </c>
      <c r="BP35">
        <v>-2.3900000000000001E-2</v>
      </c>
      <c r="BQ35">
        <v>2.3900000000000001E-2</v>
      </c>
      <c r="BR35">
        <v>-2.8199999999999999E-2</v>
      </c>
      <c r="BS35">
        <v>5.0000000000000001E-3</v>
      </c>
      <c r="BT35">
        <v>5.7999999999999996E-3</v>
      </c>
      <c r="BU35">
        <v>7.000000000000001E-4</v>
      </c>
      <c r="BV35">
        <v>1.9599999999999999E-2</v>
      </c>
      <c r="BW35">
        <v>1.6000000000000001E-3</v>
      </c>
      <c r="BX35">
        <v>2.3399999999999997E-2</v>
      </c>
      <c r="BY35">
        <v>-5.9999999999999995E-4</v>
      </c>
      <c r="BZ35">
        <v>5.5000000000000005E-3</v>
      </c>
      <c r="CA35">
        <v>-1.1699999999999999E-2</v>
      </c>
      <c r="CB35">
        <v>6.8000000000000005E-3</v>
      </c>
      <c r="CC35">
        <v>1.5600000000000001E-2</v>
      </c>
      <c r="CD35">
        <v>1.2999999999999999E-3</v>
      </c>
      <c r="CE35">
        <v>-8.9999999999999998E-4</v>
      </c>
      <c r="CF35">
        <v>-1.41E-2</v>
      </c>
      <c r="CG35">
        <v>-4.0000000000000001E-3</v>
      </c>
      <c r="CH35">
        <v>1.3000000000000001E-2</v>
      </c>
      <c r="CI35">
        <v>-1.2999999999999999E-3</v>
      </c>
      <c r="CJ35">
        <v>5.7999999999999996E-3</v>
      </c>
      <c r="CK35">
        <v>-1.8600000000000002E-2</v>
      </c>
      <c r="CL35">
        <v>3.9000000000000003E-3</v>
      </c>
      <c r="CM35">
        <v>1.3999999999999999E-2</v>
      </c>
      <c r="CN35">
        <v>2.3E-3</v>
      </c>
      <c r="CO35">
        <v>-8.8999999999999999E-3</v>
      </c>
      <c r="CP35">
        <v>5.6000000000000008E-3</v>
      </c>
      <c r="CQ35">
        <v>-1.5E-3</v>
      </c>
      <c r="CR35">
        <v>-1.06E-2</v>
      </c>
      <c r="CS35">
        <v>3.5999999999999999E-3</v>
      </c>
      <c r="CT35">
        <v>5.4000000000000003E-3</v>
      </c>
      <c r="CU35">
        <v>3.2000000000000002E-3</v>
      </c>
      <c r="CV35">
        <v>8.5000000000000006E-3</v>
      </c>
      <c r="CW35">
        <v>-4.5999999999999999E-3</v>
      </c>
      <c r="CX35">
        <v>3.2000000000000002E-3</v>
      </c>
      <c r="CY35">
        <v>-1.24E-2</v>
      </c>
      <c r="CZ35">
        <v>6.1999999999999998E-3</v>
      </c>
      <c r="DA35">
        <v>0.01</v>
      </c>
      <c r="DB35">
        <v>4.5999999999999999E-3</v>
      </c>
      <c r="DC35">
        <v>4.6999999999999993E-3</v>
      </c>
      <c r="DD35">
        <v>5.1999999999999998E-3</v>
      </c>
      <c r="DE35">
        <v>8.9999999999999998E-4</v>
      </c>
      <c r="DF35">
        <v>-8.9999999999999998E-4</v>
      </c>
      <c r="DG35">
        <v>-7.000000000000001E-4</v>
      </c>
      <c r="DH35">
        <v>-8.8000000000000005E-3</v>
      </c>
      <c r="DI35">
        <v>1.7100000000000001E-2</v>
      </c>
      <c r="DJ35">
        <v>3.4000000000000002E-3</v>
      </c>
      <c r="DK35">
        <v>2E-3</v>
      </c>
      <c r="DL35">
        <v>3.0000000000000001E-3</v>
      </c>
      <c r="DM35">
        <v>4.1999999999999997E-3</v>
      </c>
      <c r="DN35">
        <v>1.1000000000000001E-3</v>
      </c>
      <c r="DO35">
        <v>-1.1000000000000001E-2</v>
      </c>
      <c r="DP35">
        <v>8.6999999999999994E-3</v>
      </c>
      <c r="DQ35">
        <v>2.3999999999999998E-3</v>
      </c>
      <c r="DR35">
        <v>-1.1399999999999999E-2</v>
      </c>
      <c r="DS35">
        <v>1.21E-2</v>
      </c>
      <c r="DT35">
        <v>-1.09E-2</v>
      </c>
      <c r="DU35">
        <v>-1.78E-2</v>
      </c>
      <c r="DV35">
        <v>-2.1299999999999999E-2</v>
      </c>
      <c r="DW35">
        <v>3.9000000000000003E-3</v>
      </c>
      <c r="DX35">
        <v>-4.7999999999999996E-3</v>
      </c>
      <c r="DY35">
        <v>4.4000000000000003E-3</v>
      </c>
      <c r="DZ35">
        <v>-1.1399999999999999E-2</v>
      </c>
      <c r="EA35">
        <v>-1.04E-2</v>
      </c>
      <c r="EB35">
        <v>1.5100000000000001E-2</v>
      </c>
      <c r="EC35">
        <v>1.24E-2</v>
      </c>
      <c r="ED35">
        <v>-5.0000000000000001E-3</v>
      </c>
      <c r="EE35">
        <v>-3.2099999999999997E-2</v>
      </c>
      <c r="EF35">
        <v>2.8000000000000004E-3</v>
      </c>
      <c r="EG35">
        <v>-8.3000000000000001E-3</v>
      </c>
      <c r="EH35">
        <v>1.3899999999999999E-2</v>
      </c>
      <c r="EI35">
        <v>-1.5E-3</v>
      </c>
      <c r="EJ35">
        <v>1.21E-2</v>
      </c>
      <c r="EK35">
        <v>-5.9999999999999995E-4</v>
      </c>
      <c r="EL35">
        <v>1.8100000000000002E-2</v>
      </c>
      <c r="EM35">
        <v>4.7999999999999996E-3</v>
      </c>
      <c r="EN35">
        <v>6.1999999999999998E-3</v>
      </c>
      <c r="EO35">
        <v>2.5999999999999999E-3</v>
      </c>
      <c r="EP35">
        <v>-1.1000000000000001E-3</v>
      </c>
      <c r="EQ35">
        <v>-1.3100000000000001E-2</v>
      </c>
      <c r="ER35">
        <v>8.6E-3</v>
      </c>
      <c r="ES35">
        <v>-7.000000000000001E-4</v>
      </c>
      <c r="ET35">
        <v>1.8E-3</v>
      </c>
      <c r="EU35">
        <v>1.21E-2</v>
      </c>
      <c r="EV35">
        <v>4.3E-3</v>
      </c>
      <c r="EW35">
        <v>1.5E-3</v>
      </c>
      <c r="EX35">
        <v>3.3E-3</v>
      </c>
      <c r="EY35">
        <v>1.4499999999999999E-2</v>
      </c>
      <c r="EZ35">
        <v>8.0000000000000004E-4</v>
      </c>
      <c r="FA35">
        <v>1.7000000000000001E-3</v>
      </c>
      <c r="FB35">
        <v>5.1000000000000004E-3</v>
      </c>
      <c r="FC35">
        <v>4.0000000000000001E-3</v>
      </c>
      <c r="FD35">
        <v>8.0000000000000004E-4</v>
      </c>
      <c r="FE35">
        <v>-5.9999999999999995E-4</v>
      </c>
      <c r="FF35">
        <v>8.6999999999999994E-3</v>
      </c>
      <c r="FG35">
        <v>5.6000000000000008E-3</v>
      </c>
      <c r="FH35">
        <v>-2E-3</v>
      </c>
      <c r="FI35">
        <v>-6.8000000000000005E-3</v>
      </c>
      <c r="FJ35">
        <v>5.8999999999999999E-3</v>
      </c>
      <c r="FK35">
        <v>7.7000000000000002E-3</v>
      </c>
      <c r="FL35">
        <v>-6.5000000000000006E-3</v>
      </c>
      <c r="FM35">
        <v>-2.3999999999999998E-3</v>
      </c>
      <c r="FN35">
        <v>5.0000000000000001E-4</v>
      </c>
      <c r="FO35">
        <v>6.7000000000000002E-3</v>
      </c>
      <c r="FP35">
        <v>4.0000000000000002E-4</v>
      </c>
      <c r="FQ35">
        <v>-2.8000000000000004E-3</v>
      </c>
      <c r="FR35">
        <v>8.6E-3</v>
      </c>
      <c r="FS35">
        <v>9.5999999999999992E-3</v>
      </c>
      <c r="FT35">
        <v>2.0999999999999999E-3</v>
      </c>
      <c r="FU35">
        <v>-5.4000000000000003E-3</v>
      </c>
      <c r="FV35">
        <v>2.8999999999999998E-3</v>
      </c>
      <c r="FW35">
        <v>6.7000000000000002E-3</v>
      </c>
      <c r="FX35">
        <v>1.9E-3</v>
      </c>
      <c r="FY35">
        <v>7.000000000000001E-4</v>
      </c>
      <c r="FZ35">
        <v>1.24E-2</v>
      </c>
      <c r="GA35">
        <v>1E-4</v>
      </c>
      <c r="GB35">
        <v>-1.61E-2</v>
      </c>
      <c r="GC35">
        <v>2.3999999999999998E-3</v>
      </c>
      <c r="GD35">
        <v>9.8999999999999991E-3</v>
      </c>
      <c r="GE35">
        <v>-5.9999999999999995E-4</v>
      </c>
      <c r="GF35">
        <v>3.5999999999999999E-3</v>
      </c>
      <c r="GG35">
        <v>7.4999999999999997E-3</v>
      </c>
      <c r="GH35">
        <v>-3.3E-3</v>
      </c>
      <c r="GI35">
        <v>-2.4E-2</v>
      </c>
      <c r="GJ35">
        <v>5.3E-3</v>
      </c>
      <c r="GK35">
        <v>1.37E-2</v>
      </c>
      <c r="GL35">
        <v>-1.7100000000000001E-2</v>
      </c>
      <c r="GM35">
        <v>1.3100000000000001E-2</v>
      </c>
      <c r="GN35">
        <v>-2.5399999999999999E-2</v>
      </c>
      <c r="GO35">
        <v>-9.1999999999999998E-3</v>
      </c>
      <c r="GP35">
        <v>-3.2899999999999999E-2</v>
      </c>
      <c r="GQ35">
        <v>-1.6200000000000003E-2</v>
      </c>
      <c r="GR35">
        <v>4.53E-2</v>
      </c>
      <c r="GS35">
        <v>-8.9999999999999998E-4</v>
      </c>
      <c r="GT35">
        <v>1.6500000000000001E-2</v>
      </c>
      <c r="GU35">
        <v>-1.1000000000000001E-2</v>
      </c>
      <c r="GV35">
        <v>-1.9599999999999999E-2</v>
      </c>
      <c r="GW35">
        <v>-5.0000000000000001E-4</v>
      </c>
      <c r="GX35">
        <v>-1.37E-2</v>
      </c>
      <c r="GY35">
        <v>-7.0999999999999995E-3</v>
      </c>
      <c r="GZ35">
        <v>-4.0800000000000003E-2</v>
      </c>
      <c r="HA35">
        <v>1.54E-2</v>
      </c>
      <c r="HB35">
        <v>-1.23E-2</v>
      </c>
      <c r="HC35">
        <v>-1E-4</v>
      </c>
      <c r="HD35">
        <v>-2.8999999999999998E-3</v>
      </c>
      <c r="HE35">
        <v>3.5299999999999998E-2</v>
      </c>
      <c r="HF35">
        <v>-1.1899999999999999E-2</v>
      </c>
      <c r="HG35">
        <v>-1.8799999999999997E-2</v>
      </c>
      <c r="HH35">
        <v>2.69E-2</v>
      </c>
      <c r="HI35">
        <v>5.0000000000000001E-3</v>
      </c>
      <c r="HJ35">
        <v>-3.6400000000000002E-2</v>
      </c>
      <c r="HK35">
        <v>-1.43E-2</v>
      </c>
      <c r="HL35">
        <v>9.300000000000001E-3</v>
      </c>
      <c r="HM35">
        <v>-3.9000000000000003E-3</v>
      </c>
      <c r="HN35">
        <v>2.9900000000000003E-2</v>
      </c>
      <c r="HO35">
        <v>6.1999999999999998E-3</v>
      </c>
      <c r="HP35">
        <v>0</v>
      </c>
      <c r="HQ35">
        <v>2.41E-2</v>
      </c>
      <c r="HR35">
        <v>-1.1999999999999999E-3</v>
      </c>
      <c r="HS35">
        <v>8.9999999999999998E-4</v>
      </c>
      <c r="HT35">
        <v>1.7000000000000001E-3</v>
      </c>
      <c r="HU35">
        <v>-4.5000000000000005E-3</v>
      </c>
      <c r="HV35">
        <v>-1.6399999999999998E-2</v>
      </c>
      <c r="HW35">
        <v>-3.0000000000000001E-3</v>
      </c>
      <c r="HX35">
        <v>-1.6500000000000001E-2</v>
      </c>
      <c r="HY35">
        <v>6.0000000000000001E-3</v>
      </c>
      <c r="HZ35">
        <v>-3.0000000000000001E-3</v>
      </c>
      <c r="IA35">
        <v>-3.3300000000000003E-2</v>
      </c>
      <c r="IB35">
        <v>-9.1000000000000004E-3</v>
      </c>
      <c r="IC35">
        <v>-4.0000000000000001E-3</v>
      </c>
      <c r="ID35">
        <v>-3.7000000000000002E-3</v>
      </c>
      <c r="IE35">
        <v>3.3E-3</v>
      </c>
      <c r="IF35">
        <v>3.1400000000000004E-2</v>
      </c>
      <c r="IG35">
        <v>9.7000000000000003E-3</v>
      </c>
      <c r="IH35">
        <v>9.0000000000000011E-3</v>
      </c>
      <c r="II35">
        <v>-1.1999999999999999E-3</v>
      </c>
      <c r="IJ35">
        <v>1.7399999999999999E-2</v>
      </c>
      <c r="IK35">
        <v>-7.000000000000001E-4</v>
      </c>
      <c r="IL35">
        <v>4.0000000000000002E-4</v>
      </c>
      <c r="IM35">
        <v>-2.8900000000000002E-2</v>
      </c>
      <c r="IN35">
        <v>5.0000000000000001E-3</v>
      </c>
      <c r="IO35">
        <v>1.2699999999999999E-2</v>
      </c>
      <c r="IP35">
        <v>-1.3000000000000001E-2</v>
      </c>
      <c r="IQ35">
        <v>2.3799999999999998E-2</v>
      </c>
      <c r="IR35">
        <v>9.7999999999999997E-3</v>
      </c>
      <c r="IS35">
        <v>1.18E-2</v>
      </c>
      <c r="IT35">
        <v>-2.5000000000000001E-3</v>
      </c>
      <c r="IU35">
        <v>-7.6E-3</v>
      </c>
      <c r="IV35">
        <v>-2.7000000000000001E-3</v>
      </c>
      <c r="IW35">
        <v>1.5E-3</v>
      </c>
      <c r="IX35">
        <v>2.07E-2</v>
      </c>
      <c r="IY35">
        <v>-5.3E-3</v>
      </c>
      <c r="IZ35">
        <v>7.6E-3</v>
      </c>
      <c r="JA35">
        <v>-2.5000000000000001E-3</v>
      </c>
      <c r="JB35">
        <v>-3.7000000000000002E-3</v>
      </c>
      <c r="JC35">
        <v>6.0000000000000001E-3</v>
      </c>
      <c r="JD35">
        <v>-8.1000000000000013E-3</v>
      </c>
      <c r="JE35">
        <v>-2.9500000000000002E-2</v>
      </c>
      <c r="JF35">
        <v>-4.7999999999999996E-3</v>
      </c>
      <c r="JG35">
        <v>-4.0000000000000001E-3</v>
      </c>
      <c r="JH35">
        <v>1.2999999999999999E-3</v>
      </c>
      <c r="JI35">
        <v>1.41E-2</v>
      </c>
      <c r="JJ35">
        <v>2.3999999999999998E-3</v>
      </c>
      <c r="JK35">
        <v>-1.7000000000000001E-2</v>
      </c>
      <c r="JL35">
        <v>-3.3E-3</v>
      </c>
      <c r="JM35">
        <v>-4.8999999999999998E-3</v>
      </c>
      <c r="JN35">
        <v>-1.47E-2</v>
      </c>
      <c r="JO35">
        <v>4.6999999999999993E-3</v>
      </c>
      <c r="JP35">
        <v>-6.8000000000000005E-3</v>
      </c>
      <c r="JQ35">
        <v>1.8700000000000001E-2</v>
      </c>
      <c r="JR35">
        <v>-1.4499999999999999E-2</v>
      </c>
      <c r="JS35">
        <v>0</v>
      </c>
      <c r="JT35">
        <v>2.9500000000000002E-2</v>
      </c>
      <c r="JU35">
        <v>9.7000000000000003E-3</v>
      </c>
      <c r="JV35">
        <v>1.32E-2</v>
      </c>
      <c r="JW35">
        <v>-1.21E-2</v>
      </c>
      <c r="JX35">
        <v>6.4000000000000003E-3</v>
      </c>
      <c r="JY35">
        <v>3.8E-3</v>
      </c>
    </row>
    <row r="36" spans="1:285" x14ac:dyDescent="0.35">
      <c r="A36" s="2">
        <v>945388</v>
      </c>
      <c r="B36" s="2" t="s">
        <v>416</v>
      </c>
      <c r="C36" s="3">
        <v>40518</v>
      </c>
      <c r="D36">
        <v>1243</v>
      </c>
      <c r="E36">
        <v>-1.06E-2</v>
      </c>
      <c r="F36">
        <v>3.5999999999999999E-3</v>
      </c>
      <c r="G36">
        <v>5.4000000000000003E-3</v>
      </c>
      <c r="H36">
        <v>3.2000000000000002E-3</v>
      </c>
      <c r="I36">
        <v>8.5000000000000006E-3</v>
      </c>
      <c r="J36">
        <v>-4.5999999999999999E-3</v>
      </c>
      <c r="K36">
        <v>3.2000000000000002E-3</v>
      </c>
      <c r="L36">
        <v>-1.24E-2</v>
      </c>
      <c r="M36">
        <v>6.1999999999999998E-3</v>
      </c>
      <c r="N36">
        <v>0.01</v>
      </c>
      <c r="O36">
        <v>4.5999999999999999E-3</v>
      </c>
      <c r="P36">
        <v>4.6999999999999993E-3</v>
      </c>
      <c r="Q36">
        <v>5.1999999999999998E-3</v>
      </c>
      <c r="R36">
        <v>8.9999999999999998E-4</v>
      </c>
      <c r="S36">
        <v>-8.9999999999999998E-4</v>
      </c>
      <c r="T36">
        <v>-7.000000000000001E-4</v>
      </c>
      <c r="U36">
        <v>-8.8000000000000005E-3</v>
      </c>
      <c r="V36">
        <v>1.7100000000000001E-2</v>
      </c>
      <c r="W36">
        <v>3.4000000000000002E-3</v>
      </c>
      <c r="X36">
        <v>2E-3</v>
      </c>
      <c r="Y36">
        <v>3.0000000000000001E-3</v>
      </c>
      <c r="Z36">
        <v>4.1999999999999997E-3</v>
      </c>
      <c r="AA36">
        <v>1.1000000000000001E-3</v>
      </c>
      <c r="AB36">
        <v>-1.1000000000000001E-2</v>
      </c>
      <c r="AC36">
        <v>8.6999999999999994E-3</v>
      </c>
      <c r="AD36">
        <v>2.3999999999999998E-3</v>
      </c>
      <c r="AE36">
        <v>-1.1399999999999999E-2</v>
      </c>
      <c r="AF36">
        <v>1.21E-2</v>
      </c>
      <c r="AG36">
        <v>-1.09E-2</v>
      </c>
      <c r="AH36">
        <v>-1.78E-2</v>
      </c>
      <c r="AI36">
        <v>-2.1299999999999999E-2</v>
      </c>
      <c r="AJ36">
        <v>3.9000000000000003E-3</v>
      </c>
      <c r="AK36">
        <v>-4.7999999999999996E-3</v>
      </c>
      <c r="AL36">
        <v>4.4000000000000003E-3</v>
      </c>
      <c r="AM36">
        <v>-1.1399999999999999E-2</v>
      </c>
      <c r="AN36">
        <v>-1.04E-2</v>
      </c>
      <c r="AO36">
        <v>1.5100000000000001E-2</v>
      </c>
      <c r="AP36">
        <v>1.24E-2</v>
      </c>
      <c r="AQ36">
        <v>-5.0000000000000001E-3</v>
      </c>
      <c r="AR36">
        <v>-3.2099999999999997E-2</v>
      </c>
      <c r="AS36">
        <v>2.8000000000000004E-3</v>
      </c>
      <c r="AT36">
        <v>-8.3000000000000001E-3</v>
      </c>
      <c r="AU36">
        <v>1.3899999999999999E-2</v>
      </c>
      <c r="AV36">
        <v>-1.5E-3</v>
      </c>
      <c r="AW36">
        <v>1.21E-2</v>
      </c>
      <c r="AX36">
        <v>-5.9999999999999995E-4</v>
      </c>
      <c r="AY36">
        <v>1.8100000000000002E-2</v>
      </c>
      <c r="AZ36">
        <v>4.7999999999999996E-3</v>
      </c>
      <c r="BA36">
        <v>6.1999999999999998E-3</v>
      </c>
      <c r="BB36">
        <v>2.5999999999999999E-3</v>
      </c>
      <c r="BC36">
        <v>-1.1000000000000001E-3</v>
      </c>
      <c r="BD36">
        <v>-1.3100000000000001E-2</v>
      </c>
      <c r="BE36">
        <v>8.6E-3</v>
      </c>
      <c r="BF36">
        <v>-7.000000000000001E-4</v>
      </c>
      <c r="BG36">
        <v>1.8E-3</v>
      </c>
      <c r="BH36">
        <v>1.21E-2</v>
      </c>
      <c r="BI36">
        <v>4.3E-3</v>
      </c>
      <c r="BJ36">
        <v>1.5E-3</v>
      </c>
      <c r="BK36">
        <v>3.3E-3</v>
      </c>
      <c r="BL36">
        <v>1.4499999999999999E-2</v>
      </c>
      <c r="BM36">
        <v>8.0000000000000004E-4</v>
      </c>
      <c r="BN36">
        <v>1.7000000000000001E-3</v>
      </c>
      <c r="BO36">
        <v>5.1000000000000004E-3</v>
      </c>
      <c r="BP36">
        <v>4.0000000000000001E-3</v>
      </c>
      <c r="BQ36">
        <v>8.0000000000000004E-4</v>
      </c>
      <c r="BR36">
        <v>-5.9999999999999995E-4</v>
      </c>
      <c r="BS36">
        <v>8.6999999999999994E-3</v>
      </c>
      <c r="BT36">
        <v>5.6000000000000008E-3</v>
      </c>
      <c r="BU36">
        <v>-2E-3</v>
      </c>
      <c r="BV36">
        <v>-6.8000000000000005E-3</v>
      </c>
      <c r="BW36">
        <v>5.8999999999999999E-3</v>
      </c>
      <c r="BX36">
        <v>7.7000000000000002E-3</v>
      </c>
      <c r="BY36">
        <v>-6.5000000000000006E-3</v>
      </c>
      <c r="BZ36">
        <v>-2.3999999999999998E-3</v>
      </c>
      <c r="CA36">
        <v>5.0000000000000001E-4</v>
      </c>
      <c r="CB36">
        <v>6.7000000000000002E-3</v>
      </c>
      <c r="CC36">
        <v>4.0000000000000002E-4</v>
      </c>
      <c r="CD36">
        <v>-2.8000000000000004E-3</v>
      </c>
      <c r="CE36">
        <v>8.6E-3</v>
      </c>
      <c r="CF36">
        <v>9.5999999999999992E-3</v>
      </c>
      <c r="CG36">
        <v>2.0999999999999999E-3</v>
      </c>
      <c r="CH36">
        <v>-5.4000000000000003E-3</v>
      </c>
      <c r="CI36">
        <v>2.8999999999999998E-3</v>
      </c>
      <c r="CJ36">
        <v>6.7000000000000002E-3</v>
      </c>
      <c r="CK36">
        <v>1.9E-3</v>
      </c>
      <c r="CL36">
        <v>7.000000000000001E-4</v>
      </c>
      <c r="CM36">
        <v>1.24E-2</v>
      </c>
      <c r="CN36">
        <v>1E-4</v>
      </c>
      <c r="CO36">
        <v>-1.61E-2</v>
      </c>
      <c r="CP36">
        <v>2.3999999999999998E-3</v>
      </c>
      <c r="CQ36">
        <v>9.8999999999999991E-3</v>
      </c>
      <c r="CR36">
        <v>-5.9999999999999995E-4</v>
      </c>
      <c r="CS36">
        <v>3.5999999999999999E-3</v>
      </c>
      <c r="CT36">
        <v>7.4999999999999997E-3</v>
      </c>
      <c r="CU36">
        <v>-3.3E-3</v>
      </c>
      <c r="CV36">
        <v>-2.4E-2</v>
      </c>
      <c r="CW36">
        <v>5.3E-3</v>
      </c>
      <c r="CX36">
        <v>1.37E-2</v>
      </c>
      <c r="CY36">
        <v>-1.7100000000000001E-2</v>
      </c>
      <c r="CZ36">
        <v>1.3100000000000001E-2</v>
      </c>
      <c r="DA36">
        <v>-2.5399999999999999E-2</v>
      </c>
      <c r="DB36">
        <v>-9.1999999999999998E-3</v>
      </c>
      <c r="DC36">
        <v>-3.2899999999999999E-2</v>
      </c>
      <c r="DD36">
        <v>-1.6200000000000003E-2</v>
      </c>
      <c r="DE36">
        <v>4.53E-2</v>
      </c>
      <c r="DF36">
        <v>-8.9999999999999998E-4</v>
      </c>
      <c r="DG36">
        <v>1.6500000000000001E-2</v>
      </c>
      <c r="DH36">
        <v>-1.1000000000000001E-2</v>
      </c>
      <c r="DI36">
        <v>-1.9599999999999999E-2</v>
      </c>
      <c r="DJ36">
        <v>-5.0000000000000001E-4</v>
      </c>
      <c r="DK36">
        <v>-1.37E-2</v>
      </c>
      <c r="DL36">
        <v>-7.0999999999999995E-3</v>
      </c>
      <c r="DM36">
        <v>-4.0800000000000003E-2</v>
      </c>
      <c r="DN36">
        <v>1.54E-2</v>
      </c>
      <c r="DO36">
        <v>-1.23E-2</v>
      </c>
      <c r="DP36">
        <v>-1E-4</v>
      </c>
      <c r="DQ36">
        <v>-2.8999999999999998E-3</v>
      </c>
      <c r="DR36">
        <v>3.5299999999999998E-2</v>
      </c>
      <c r="DS36">
        <v>-1.1899999999999999E-2</v>
      </c>
      <c r="DT36">
        <v>-1.8799999999999997E-2</v>
      </c>
      <c r="DU36">
        <v>2.69E-2</v>
      </c>
      <c r="DV36">
        <v>5.0000000000000001E-3</v>
      </c>
      <c r="DW36">
        <v>-3.6400000000000002E-2</v>
      </c>
      <c r="DX36">
        <v>-1.43E-2</v>
      </c>
      <c r="DY36">
        <v>9.300000000000001E-3</v>
      </c>
      <c r="DZ36">
        <v>-3.9000000000000003E-3</v>
      </c>
      <c r="EA36">
        <v>2.9900000000000003E-2</v>
      </c>
      <c r="EB36">
        <v>6.1999999999999998E-3</v>
      </c>
      <c r="EC36">
        <v>0</v>
      </c>
      <c r="ED36">
        <v>2.41E-2</v>
      </c>
      <c r="EE36">
        <v>-1.1999999999999999E-3</v>
      </c>
      <c r="EF36">
        <v>8.9999999999999998E-4</v>
      </c>
      <c r="EG36">
        <v>1.7000000000000001E-3</v>
      </c>
      <c r="EH36">
        <v>-4.5000000000000005E-3</v>
      </c>
      <c r="EI36">
        <v>-1.6399999999999998E-2</v>
      </c>
      <c r="EJ36">
        <v>-3.0000000000000001E-3</v>
      </c>
      <c r="EK36">
        <v>-1.6500000000000001E-2</v>
      </c>
      <c r="EL36">
        <v>6.0000000000000001E-3</v>
      </c>
      <c r="EM36">
        <v>-3.0000000000000001E-3</v>
      </c>
      <c r="EN36">
        <v>-3.3300000000000003E-2</v>
      </c>
      <c r="EO36">
        <v>-9.1000000000000004E-3</v>
      </c>
      <c r="EP36">
        <v>-4.0000000000000001E-3</v>
      </c>
      <c r="EQ36">
        <v>-3.7000000000000002E-3</v>
      </c>
      <c r="ER36">
        <v>3.3E-3</v>
      </c>
      <c r="ES36">
        <v>3.1400000000000004E-2</v>
      </c>
      <c r="ET36">
        <v>9.7000000000000003E-3</v>
      </c>
      <c r="EU36">
        <v>9.0000000000000011E-3</v>
      </c>
      <c r="EV36">
        <v>-1.1999999999999999E-3</v>
      </c>
      <c r="EW36">
        <v>1.7399999999999999E-2</v>
      </c>
      <c r="EX36">
        <v>-7.000000000000001E-4</v>
      </c>
      <c r="EY36">
        <v>4.0000000000000002E-4</v>
      </c>
      <c r="EZ36">
        <v>-2.8900000000000002E-2</v>
      </c>
      <c r="FA36">
        <v>5.0000000000000001E-3</v>
      </c>
      <c r="FB36">
        <v>1.2699999999999999E-2</v>
      </c>
      <c r="FC36">
        <v>-1.3000000000000001E-2</v>
      </c>
      <c r="FD36">
        <v>2.3799999999999998E-2</v>
      </c>
      <c r="FE36">
        <v>9.7999999999999997E-3</v>
      </c>
      <c r="FF36">
        <v>1.18E-2</v>
      </c>
      <c r="FG36">
        <v>-2.5000000000000001E-3</v>
      </c>
      <c r="FH36">
        <v>-7.6E-3</v>
      </c>
      <c r="FI36">
        <v>-2.7000000000000001E-3</v>
      </c>
      <c r="FJ36">
        <v>1.5E-3</v>
      </c>
      <c r="FK36">
        <v>2.07E-2</v>
      </c>
      <c r="FL36">
        <v>-5.3E-3</v>
      </c>
      <c r="FM36">
        <v>7.6E-3</v>
      </c>
      <c r="FN36">
        <v>-2.5000000000000001E-3</v>
      </c>
      <c r="FO36">
        <v>-3.7000000000000002E-3</v>
      </c>
      <c r="FP36">
        <v>6.0000000000000001E-3</v>
      </c>
      <c r="FQ36">
        <v>-8.1000000000000013E-3</v>
      </c>
      <c r="FR36">
        <v>-2.9500000000000002E-2</v>
      </c>
      <c r="FS36">
        <v>-4.7999999999999996E-3</v>
      </c>
      <c r="FT36">
        <v>-4.0000000000000001E-3</v>
      </c>
      <c r="FU36">
        <v>1.2999999999999999E-3</v>
      </c>
      <c r="FV36">
        <v>1.41E-2</v>
      </c>
      <c r="FW36">
        <v>2.3999999999999998E-3</v>
      </c>
      <c r="FX36">
        <v>-1.7000000000000001E-2</v>
      </c>
      <c r="FY36">
        <v>-3.3E-3</v>
      </c>
      <c r="FZ36">
        <v>-4.8999999999999998E-3</v>
      </c>
      <c r="GA36">
        <v>-1.47E-2</v>
      </c>
      <c r="GB36">
        <v>4.6999999999999993E-3</v>
      </c>
      <c r="GC36">
        <v>-6.8000000000000005E-3</v>
      </c>
      <c r="GD36">
        <v>1.8700000000000001E-2</v>
      </c>
      <c r="GE36">
        <v>-1.4499999999999999E-2</v>
      </c>
      <c r="GF36">
        <v>0</v>
      </c>
      <c r="GG36">
        <v>2.9500000000000002E-2</v>
      </c>
      <c r="GH36">
        <v>9.7000000000000003E-3</v>
      </c>
      <c r="GI36">
        <v>1.32E-2</v>
      </c>
      <c r="GJ36">
        <v>-1.21E-2</v>
      </c>
      <c r="GK36">
        <v>6.4000000000000003E-3</v>
      </c>
      <c r="GL36">
        <v>3.8E-3</v>
      </c>
      <c r="GM36">
        <v>4.5000000000000005E-3</v>
      </c>
      <c r="GN36">
        <v>1.29E-2</v>
      </c>
      <c r="GO36">
        <v>-2.0000000000000001E-4</v>
      </c>
      <c r="GP36">
        <v>3.0000000000000001E-3</v>
      </c>
      <c r="GQ36">
        <v>-7.000000000000001E-4</v>
      </c>
      <c r="GR36">
        <v>1.1999999999999999E-3</v>
      </c>
      <c r="GS36">
        <v>1.5300000000000001E-2</v>
      </c>
      <c r="GT36">
        <v>-3.2000000000000002E-3</v>
      </c>
      <c r="GU36">
        <v>-5.1999999999999998E-3</v>
      </c>
      <c r="GV36">
        <v>-8.199999999999999E-3</v>
      </c>
      <c r="GW36">
        <v>2.1499999999999998E-2</v>
      </c>
      <c r="GX36">
        <v>-4.5999999999999999E-3</v>
      </c>
      <c r="GY36">
        <v>5.7999999999999996E-3</v>
      </c>
      <c r="GZ36">
        <v>-1.1999999999999999E-3</v>
      </c>
      <c r="HA36">
        <v>-2.0999999999999999E-3</v>
      </c>
      <c r="HB36">
        <v>4.8999999999999998E-3</v>
      </c>
      <c r="HC36">
        <v>-8.3999999999999995E-3</v>
      </c>
      <c r="HD36">
        <v>2.0799999999999999E-2</v>
      </c>
      <c r="HE36">
        <v>-4.0000000000000002E-4</v>
      </c>
      <c r="HF36">
        <v>-2E-3</v>
      </c>
      <c r="HG36">
        <v>7.6E-3</v>
      </c>
      <c r="HH36">
        <v>5.0000000000000001E-4</v>
      </c>
      <c r="HI36">
        <v>3.8E-3</v>
      </c>
      <c r="HJ36">
        <v>8.6999999999999994E-3</v>
      </c>
      <c r="HK36">
        <v>-3.8E-3</v>
      </c>
      <c r="HL36">
        <v>8.0000000000000004E-4</v>
      </c>
      <c r="HM36">
        <v>6.4000000000000003E-3</v>
      </c>
      <c r="HN36">
        <v>-1.72E-2</v>
      </c>
      <c r="HO36">
        <v>1.1299999999999999E-2</v>
      </c>
      <c r="HP36">
        <v>4.0000000000000002E-4</v>
      </c>
      <c r="HQ36">
        <v>2.7000000000000001E-3</v>
      </c>
      <c r="HR36">
        <v>3.7000000000000002E-3</v>
      </c>
      <c r="HS36">
        <v>-4.0000000000000002E-4</v>
      </c>
      <c r="HT36">
        <v>-3.2000000000000002E-3</v>
      </c>
      <c r="HU36">
        <v>1E-3</v>
      </c>
      <c r="HV36">
        <v>1.6000000000000001E-3</v>
      </c>
      <c r="HW36">
        <v>1E-4</v>
      </c>
      <c r="HX36">
        <v>9.1000000000000004E-3</v>
      </c>
      <c r="HY36">
        <v>3.4999999999999996E-3</v>
      </c>
      <c r="HZ36">
        <v>1.9900000000000001E-2</v>
      </c>
      <c r="IA36">
        <v>4.0999999999999995E-3</v>
      </c>
      <c r="IB36">
        <v>-8.9999999999999998E-4</v>
      </c>
      <c r="IC36">
        <v>-8.3999999999999995E-3</v>
      </c>
      <c r="ID36">
        <v>5.4000000000000003E-3</v>
      </c>
      <c r="IE36">
        <v>-3.5999999999999999E-3</v>
      </c>
      <c r="IF36">
        <v>-1.3300000000000001E-2</v>
      </c>
      <c r="IG36">
        <v>-1.1999999999999999E-3</v>
      </c>
      <c r="IH36">
        <v>-1.6899999999999998E-2</v>
      </c>
      <c r="II36">
        <v>1.6000000000000001E-3</v>
      </c>
      <c r="IJ36">
        <v>1.5600000000000001E-2</v>
      </c>
      <c r="IK36">
        <v>3.8E-3</v>
      </c>
      <c r="IL36">
        <v>-2.9999999999999997E-4</v>
      </c>
      <c r="IM36">
        <v>-1.4199999999999999E-2</v>
      </c>
      <c r="IN36">
        <v>1.5900000000000001E-2</v>
      </c>
      <c r="IO36">
        <v>-6.7000000000000002E-3</v>
      </c>
      <c r="IP36">
        <v>-1E-3</v>
      </c>
      <c r="IQ36">
        <v>-5.8999999999999999E-3</v>
      </c>
      <c r="IR36">
        <v>2.1000000000000001E-2</v>
      </c>
      <c r="IS36">
        <v>1.23E-2</v>
      </c>
      <c r="IT36">
        <v>3.9000000000000003E-3</v>
      </c>
      <c r="IU36">
        <v>0</v>
      </c>
      <c r="IV36">
        <v>4.0000000000000002E-4</v>
      </c>
      <c r="IW36">
        <v>1.7000000000000001E-3</v>
      </c>
      <c r="IX36">
        <v>3.7000000000000002E-3</v>
      </c>
      <c r="IY36">
        <v>6.6E-3</v>
      </c>
      <c r="IZ36">
        <v>0</v>
      </c>
      <c r="JA36">
        <v>2.9999999999999997E-4</v>
      </c>
      <c r="JB36">
        <v>-5.1000000000000004E-3</v>
      </c>
      <c r="JC36">
        <v>6.0000000000000001E-3</v>
      </c>
      <c r="JD36">
        <v>1.6000000000000001E-3</v>
      </c>
      <c r="JE36">
        <v>1.8E-3</v>
      </c>
      <c r="JF36">
        <v>7.1999999999999998E-3</v>
      </c>
      <c r="JG36">
        <v>3.2000000000000002E-3</v>
      </c>
      <c r="JH36">
        <v>-1.1999999999999999E-3</v>
      </c>
      <c r="JI36">
        <v>7.000000000000001E-4</v>
      </c>
      <c r="JJ36">
        <v>7.000000000000001E-4</v>
      </c>
      <c r="JK36">
        <v>2.5999999999999999E-3</v>
      </c>
      <c r="JL36">
        <v>-8.0000000000000004E-4</v>
      </c>
      <c r="JM36">
        <v>-4.0000000000000002E-4</v>
      </c>
      <c r="JN36">
        <v>1.1399999999999999E-2</v>
      </c>
      <c r="JO36">
        <v>-3.9000000000000003E-3</v>
      </c>
      <c r="JP36">
        <v>5.6000000000000008E-3</v>
      </c>
      <c r="JQ36">
        <v>-2.3999999999999998E-3</v>
      </c>
      <c r="JR36">
        <v>-1.9E-3</v>
      </c>
      <c r="JS36">
        <v>-7.000000000000001E-4</v>
      </c>
      <c r="JT36">
        <v>5.0000000000000001E-3</v>
      </c>
      <c r="JU36">
        <v>9.0000000000000011E-3</v>
      </c>
      <c r="JV36">
        <v>-1.8E-3</v>
      </c>
      <c r="JW36">
        <v>6.8000000000000005E-3</v>
      </c>
      <c r="JX36">
        <v>2.0999999999999999E-3</v>
      </c>
      <c r="JY36">
        <v>-1.2500000000000001E-2</v>
      </c>
    </row>
    <row r="37" spans="1:285" x14ac:dyDescent="0.35">
      <c r="A37" s="2">
        <v>945388</v>
      </c>
      <c r="B37" s="2" t="s">
        <v>416</v>
      </c>
      <c r="C37" s="3">
        <v>40623</v>
      </c>
      <c r="D37">
        <v>1315</v>
      </c>
      <c r="E37">
        <v>-6.5000000000000006E-3</v>
      </c>
      <c r="F37">
        <v>-2.3999999999999998E-3</v>
      </c>
      <c r="G37">
        <v>5.0000000000000001E-4</v>
      </c>
      <c r="H37">
        <v>6.7000000000000002E-3</v>
      </c>
      <c r="I37">
        <v>4.0000000000000002E-4</v>
      </c>
      <c r="J37">
        <v>-2.8000000000000004E-3</v>
      </c>
      <c r="K37">
        <v>8.6E-3</v>
      </c>
      <c r="L37">
        <v>9.5999999999999992E-3</v>
      </c>
      <c r="M37">
        <v>2.0999999999999999E-3</v>
      </c>
      <c r="N37">
        <v>-5.4000000000000003E-3</v>
      </c>
      <c r="O37">
        <v>2.8999999999999998E-3</v>
      </c>
      <c r="P37">
        <v>6.7000000000000002E-3</v>
      </c>
      <c r="Q37">
        <v>1.9E-3</v>
      </c>
      <c r="R37">
        <v>7.000000000000001E-4</v>
      </c>
      <c r="S37">
        <v>1.24E-2</v>
      </c>
      <c r="T37">
        <v>1E-4</v>
      </c>
      <c r="U37">
        <v>-1.61E-2</v>
      </c>
      <c r="V37">
        <v>2.3999999999999998E-3</v>
      </c>
      <c r="W37">
        <v>9.8999999999999991E-3</v>
      </c>
      <c r="X37">
        <v>-5.9999999999999995E-4</v>
      </c>
      <c r="Y37">
        <v>3.5999999999999999E-3</v>
      </c>
      <c r="Z37">
        <v>7.4999999999999997E-3</v>
      </c>
      <c r="AA37">
        <v>-3.3E-3</v>
      </c>
      <c r="AB37">
        <v>-2.4E-2</v>
      </c>
      <c r="AC37">
        <v>5.3E-3</v>
      </c>
      <c r="AD37">
        <v>1.37E-2</v>
      </c>
      <c r="AE37">
        <v>-1.7100000000000001E-2</v>
      </c>
      <c r="AF37">
        <v>1.3100000000000001E-2</v>
      </c>
      <c r="AG37">
        <v>-2.5399999999999999E-2</v>
      </c>
      <c r="AH37">
        <v>-9.1999999999999998E-3</v>
      </c>
      <c r="AI37">
        <v>-3.2899999999999999E-2</v>
      </c>
      <c r="AJ37">
        <v>-1.6200000000000003E-2</v>
      </c>
      <c r="AK37">
        <v>4.53E-2</v>
      </c>
      <c r="AL37">
        <v>-8.9999999999999998E-4</v>
      </c>
      <c r="AM37">
        <v>1.6500000000000001E-2</v>
      </c>
      <c r="AN37">
        <v>-1.1000000000000001E-2</v>
      </c>
      <c r="AO37">
        <v>-1.9599999999999999E-2</v>
      </c>
      <c r="AP37">
        <v>-5.0000000000000001E-4</v>
      </c>
      <c r="AQ37">
        <v>-1.37E-2</v>
      </c>
      <c r="AR37">
        <v>-7.0999999999999995E-3</v>
      </c>
      <c r="AS37">
        <v>-4.0800000000000003E-2</v>
      </c>
      <c r="AT37">
        <v>1.54E-2</v>
      </c>
      <c r="AU37">
        <v>-1.23E-2</v>
      </c>
      <c r="AV37">
        <v>-1E-4</v>
      </c>
      <c r="AW37">
        <v>-2.8999999999999998E-3</v>
      </c>
      <c r="AX37">
        <v>3.5299999999999998E-2</v>
      </c>
      <c r="AY37">
        <v>-1.1899999999999999E-2</v>
      </c>
      <c r="AZ37">
        <v>-1.8799999999999997E-2</v>
      </c>
      <c r="BA37">
        <v>2.69E-2</v>
      </c>
      <c r="BB37">
        <v>5.0000000000000001E-3</v>
      </c>
      <c r="BC37">
        <v>-3.6400000000000002E-2</v>
      </c>
      <c r="BD37">
        <v>-1.43E-2</v>
      </c>
      <c r="BE37">
        <v>9.300000000000001E-3</v>
      </c>
      <c r="BF37">
        <v>-3.9000000000000003E-3</v>
      </c>
      <c r="BG37">
        <v>2.9900000000000003E-2</v>
      </c>
      <c r="BH37">
        <v>6.1999999999999998E-3</v>
      </c>
      <c r="BI37">
        <v>0</v>
      </c>
      <c r="BJ37">
        <v>2.41E-2</v>
      </c>
      <c r="BK37">
        <v>-1.1999999999999999E-3</v>
      </c>
      <c r="BL37">
        <v>8.9999999999999998E-4</v>
      </c>
      <c r="BM37">
        <v>1.7000000000000001E-3</v>
      </c>
      <c r="BN37">
        <v>-4.5000000000000005E-3</v>
      </c>
      <c r="BO37">
        <v>-1.6399999999999998E-2</v>
      </c>
      <c r="BP37">
        <v>-3.0000000000000001E-3</v>
      </c>
      <c r="BQ37">
        <v>-1.6500000000000001E-2</v>
      </c>
      <c r="BR37">
        <v>6.0000000000000001E-3</v>
      </c>
      <c r="BS37">
        <v>-3.0000000000000001E-3</v>
      </c>
      <c r="BT37">
        <v>-3.3300000000000003E-2</v>
      </c>
      <c r="BU37">
        <v>-9.1000000000000004E-3</v>
      </c>
      <c r="BV37">
        <v>-4.0000000000000001E-3</v>
      </c>
      <c r="BW37">
        <v>-3.7000000000000002E-3</v>
      </c>
      <c r="BX37">
        <v>3.3E-3</v>
      </c>
      <c r="BY37">
        <v>3.1400000000000004E-2</v>
      </c>
      <c r="BZ37">
        <v>9.7000000000000003E-3</v>
      </c>
      <c r="CA37">
        <v>9.0000000000000011E-3</v>
      </c>
      <c r="CB37">
        <v>-1.1999999999999999E-3</v>
      </c>
      <c r="CC37">
        <v>1.7399999999999999E-2</v>
      </c>
      <c r="CD37">
        <v>-7.000000000000001E-4</v>
      </c>
      <c r="CE37">
        <v>4.0000000000000002E-4</v>
      </c>
      <c r="CF37">
        <v>-2.8900000000000002E-2</v>
      </c>
      <c r="CG37">
        <v>5.0000000000000001E-3</v>
      </c>
      <c r="CH37">
        <v>1.2699999999999999E-2</v>
      </c>
      <c r="CI37">
        <v>-1.3000000000000001E-2</v>
      </c>
      <c r="CJ37">
        <v>2.3799999999999998E-2</v>
      </c>
      <c r="CK37">
        <v>9.7999999999999997E-3</v>
      </c>
      <c r="CL37">
        <v>1.18E-2</v>
      </c>
      <c r="CM37">
        <v>-2.5000000000000001E-3</v>
      </c>
      <c r="CN37">
        <v>-7.6E-3</v>
      </c>
      <c r="CO37">
        <v>-2.7000000000000001E-3</v>
      </c>
      <c r="CP37">
        <v>1.5E-3</v>
      </c>
      <c r="CQ37">
        <v>2.07E-2</v>
      </c>
      <c r="CR37">
        <v>-5.3E-3</v>
      </c>
      <c r="CS37">
        <v>7.6E-3</v>
      </c>
      <c r="CT37">
        <v>-2.5000000000000001E-3</v>
      </c>
      <c r="CU37">
        <v>-3.7000000000000002E-3</v>
      </c>
      <c r="CV37">
        <v>6.0000000000000001E-3</v>
      </c>
      <c r="CW37">
        <v>-8.1000000000000013E-3</v>
      </c>
      <c r="CX37">
        <v>-2.9500000000000002E-2</v>
      </c>
      <c r="CY37">
        <v>-4.7999999999999996E-3</v>
      </c>
      <c r="CZ37">
        <v>-4.0000000000000001E-3</v>
      </c>
      <c r="DA37">
        <v>1.2999999999999999E-3</v>
      </c>
      <c r="DB37">
        <v>1.41E-2</v>
      </c>
      <c r="DC37">
        <v>2.3999999999999998E-3</v>
      </c>
      <c r="DD37">
        <v>-1.7000000000000001E-2</v>
      </c>
      <c r="DE37">
        <v>-3.3E-3</v>
      </c>
      <c r="DF37">
        <v>-4.8999999999999998E-3</v>
      </c>
      <c r="DG37">
        <v>-1.47E-2</v>
      </c>
      <c r="DH37">
        <v>4.6999999999999993E-3</v>
      </c>
      <c r="DI37">
        <v>-6.8000000000000005E-3</v>
      </c>
      <c r="DJ37">
        <v>1.8700000000000001E-2</v>
      </c>
      <c r="DK37">
        <v>-1.4499999999999999E-2</v>
      </c>
      <c r="DL37">
        <v>0</v>
      </c>
      <c r="DM37">
        <v>2.9500000000000002E-2</v>
      </c>
      <c r="DN37">
        <v>9.7000000000000003E-3</v>
      </c>
      <c r="DO37">
        <v>1.32E-2</v>
      </c>
      <c r="DP37">
        <v>-1.21E-2</v>
      </c>
      <c r="DQ37">
        <v>6.4000000000000003E-3</v>
      </c>
      <c r="DR37">
        <v>3.8E-3</v>
      </c>
      <c r="DS37">
        <v>4.5000000000000005E-3</v>
      </c>
      <c r="DT37">
        <v>1.29E-2</v>
      </c>
      <c r="DU37">
        <v>-2.0000000000000001E-4</v>
      </c>
      <c r="DV37">
        <v>3.0000000000000001E-3</v>
      </c>
      <c r="DW37">
        <v>-7.000000000000001E-4</v>
      </c>
      <c r="DX37">
        <v>1.1999999999999999E-3</v>
      </c>
      <c r="DY37">
        <v>1.5300000000000001E-2</v>
      </c>
      <c r="DZ37">
        <v>-3.2000000000000002E-3</v>
      </c>
      <c r="EA37">
        <v>-5.1999999999999998E-3</v>
      </c>
      <c r="EB37">
        <v>-8.199999999999999E-3</v>
      </c>
      <c r="EC37">
        <v>2.1499999999999998E-2</v>
      </c>
      <c r="ED37">
        <v>-4.5999999999999999E-3</v>
      </c>
      <c r="EE37">
        <v>5.7999999999999996E-3</v>
      </c>
      <c r="EF37">
        <v>-1.1999999999999999E-3</v>
      </c>
      <c r="EG37">
        <v>-2.0999999999999999E-3</v>
      </c>
      <c r="EH37">
        <v>4.8999999999999998E-3</v>
      </c>
      <c r="EI37">
        <v>-8.3999999999999995E-3</v>
      </c>
      <c r="EJ37">
        <v>2.0799999999999999E-2</v>
      </c>
      <c r="EK37">
        <v>-4.0000000000000002E-4</v>
      </c>
      <c r="EL37">
        <v>-2E-3</v>
      </c>
      <c r="EM37">
        <v>7.6E-3</v>
      </c>
      <c r="EN37">
        <v>5.0000000000000001E-4</v>
      </c>
      <c r="EO37">
        <v>3.8E-3</v>
      </c>
      <c r="EP37">
        <v>8.6999999999999994E-3</v>
      </c>
      <c r="EQ37">
        <v>-3.8E-3</v>
      </c>
      <c r="ER37">
        <v>8.0000000000000004E-4</v>
      </c>
      <c r="ES37">
        <v>6.4000000000000003E-3</v>
      </c>
      <c r="ET37">
        <v>-1.72E-2</v>
      </c>
      <c r="EU37">
        <v>1.1299999999999999E-2</v>
      </c>
      <c r="EV37">
        <v>4.0000000000000002E-4</v>
      </c>
      <c r="EW37">
        <v>2.7000000000000001E-3</v>
      </c>
      <c r="EX37">
        <v>3.7000000000000002E-3</v>
      </c>
      <c r="EY37">
        <v>-4.0000000000000002E-4</v>
      </c>
      <c r="EZ37">
        <v>-3.2000000000000002E-3</v>
      </c>
      <c r="FA37">
        <v>1E-3</v>
      </c>
      <c r="FB37">
        <v>1.6000000000000001E-3</v>
      </c>
      <c r="FC37">
        <v>1E-4</v>
      </c>
      <c r="FD37">
        <v>9.1000000000000004E-3</v>
      </c>
      <c r="FE37">
        <v>3.4999999999999996E-3</v>
      </c>
      <c r="FF37">
        <v>1.9900000000000001E-2</v>
      </c>
      <c r="FG37">
        <v>4.0999999999999995E-3</v>
      </c>
      <c r="FH37">
        <v>-8.9999999999999998E-4</v>
      </c>
      <c r="FI37">
        <v>-8.3999999999999995E-3</v>
      </c>
      <c r="FJ37">
        <v>5.4000000000000003E-3</v>
      </c>
      <c r="FK37">
        <v>-3.5999999999999999E-3</v>
      </c>
      <c r="FL37">
        <v>-1.3300000000000001E-2</v>
      </c>
      <c r="FM37">
        <v>-1.1999999999999999E-3</v>
      </c>
      <c r="FN37">
        <v>-1.6899999999999998E-2</v>
      </c>
      <c r="FO37">
        <v>1.6000000000000001E-3</v>
      </c>
      <c r="FP37">
        <v>1.5600000000000001E-2</v>
      </c>
      <c r="FQ37">
        <v>3.8E-3</v>
      </c>
      <c r="FR37">
        <v>-2.9999999999999997E-4</v>
      </c>
      <c r="FS37">
        <v>-1.4199999999999999E-2</v>
      </c>
      <c r="FT37">
        <v>1.5900000000000001E-2</v>
      </c>
      <c r="FU37">
        <v>-6.7000000000000002E-3</v>
      </c>
      <c r="FV37">
        <v>-1E-3</v>
      </c>
      <c r="FW37">
        <v>-5.8999999999999999E-3</v>
      </c>
      <c r="FX37">
        <v>2.1000000000000001E-2</v>
      </c>
      <c r="FY37">
        <v>1.23E-2</v>
      </c>
      <c r="FZ37">
        <v>3.9000000000000003E-3</v>
      </c>
      <c r="GA37">
        <v>0</v>
      </c>
      <c r="GB37">
        <v>4.0000000000000002E-4</v>
      </c>
      <c r="GC37">
        <v>1.7000000000000001E-3</v>
      </c>
      <c r="GD37">
        <v>3.7000000000000002E-3</v>
      </c>
      <c r="GE37">
        <v>6.6E-3</v>
      </c>
      <c r="GF37">
        <v>0</v>
      </c>
      <c r="GG37">
        <v>2.9999999999999997E-4</v>
      </c>
      <c r="GH37">
        <v>-5.1000000000000004E-3</v>
      </c>
      <c r="GI37">
        <v>6.0000000000000001E-3</v>
      </c>
      <c r="GJ37">
        <v>1.6000000000000001E-3</v>
      </c>
      <c r="GK37">
        <v>1.8E-3</v>
      </c>
      <c r="GL37">
        <v>7.1999999999999998E-3</v>
      </c>
      <c r="GM37">
        <v>3.2000000000000002E-3</v>
      </c>
      <c r="GN37">
        <v>-1.1999999999999999E-3</v>
      </c>
      <c r="GO37">
        <v>7.000000000000001E-4</v>
      </c>
      <c r="GP37">
        <v>7.000000000000001E-4</v>
      </c>
      <c r="GQ37">
        <v>2.5999999999999999E-3</v>
      </c>
      <c r="GR37">
        <v>-8.0000000000000004E-4</v>
      </c>
      <c r="GS37">
        <v>-4.0000000000000002E-4</v>
      </c>
      <c r="GT37">
        <v>1.1399999999999999E-2</v>
      </c>
      <c r="GU37">
        <v>-3.9000000000000003E-3</v>
      </c>
      <c r="GV37">
        <v>5.6000000000000008E-3</v>
      </c>
      <c r="GW37">
        <v>-2.3999999999999998E-3</v>
      </c>
      <c r="GX37">
        <v>-1.9E-3</v>
      </c>
      <c r="GY37">
        <v>-7.000000000000001E-4</v>
      </c>
      <c r="GZ37">
        <v>5.0000000000000001E-3</v>
      </c>
      <c r="HA37">
        <v>9.0000000000000011E-3</v>
      </c>
      <c r="HB37">
        <v>-1.8E-3</v>
      </c>
      <c r="HC37">
        <v>6.8000000000000005E-3</v>
      </c>
      <c r="HD37">
        <v>2.0999999999999999E-3</v>
      </c>
      <c r="HE37">
        <v>-1.2500000000000001E-2</v>
      </c>
      <c r="HF37">
        <v>-3.7000000000000002E-3</v>
      </c>
      <c r="HG37">
        <v>1.4000000000000002E-3</v>
      </c>
      <c r="HH37">
        <v>6.4000000000000003E-3</v>
      </c>
      <c r="HI37">
        <v>-4.0000000000000002E-4</v>
      </c>
      <c r="HJ37">
        <v>7.4000000000000003E-3</v>
      </c>
      <c r="HK37">
        <v>2.3E-3</v>
      </c>
      <c r="HL37">
        <v>-1.7399999999999999E-2</v>
      </c>
      <c r="HM37">
        <v>7.7000000000000002E-3</v>
      </c>
      <c r="HN37">
        <v>1.72E-2</v>
      </c>
      <c r="HO37">
        <v>-2.2000000000000001E-3</v>
      </c>
      <c r="HP37">
        <v>3.0000000000000001E-3</v>
      </c>
      <c r="HQ37">
        <v>2.3E-3</v>
      </c>
      <c r="HR37">
        <v>6.3E-3</v>
      </c>
      <c r="HS37">
        <v>4.5999999999999999E-3</v>
      </c>
      <c r="HT37">
        <v>-3.3E-3</v>
      </c>
      <c r="HU37">
        <v>1.5E-3</v>
      </c>
      <c r="HV37">
        <v>6.1999999999999998E-3</v>
      </c>
      <c r="HW37">
        <v>3.4000000000000002E-3</v>
      </c>
      <c r="HX37">
        <v>-3.3E-3</v>
      </c>
      <c r="HY37">
        <v>7.6E-3</v>
      </c>
      <c r="HZ37">
        <v>3.9000000000000003E-3</v>
      </c>
      <c r="IA37">
        <v>1.1000000000000001E-3</v>
      </c>
      <c r="IB37">
        <v>-2.1299999999999999E-2</v>
      </c>
      <c r="IC37">
        <v>-6.8000000000000005E-3</v>
      </c>
      <c r="ID37">
        <v>-1E-4</v>
      </c>
      <c r="IE37">
        <v>1.3000000000000001E-2</v>
      </c>
      <c r="IF37">
        <v>5.3E-3</v>
      </c>
      <c r="IG37">
        <v>-1.52E-2</v>
      </c>
      <c r="IH37">
        <v>2.8000000000000004E-3</v>
      </c>
      <c r="II37">
        <v>1.6399999999999998E-2</v>
      </c>
      <c r="IJ37">
        <v>-6.0999999999999995E-3</v>
      </c>
      <c r="IK37">
        <v>-9.4999999999999998E-3</v>
      </c>
      <c r="IL37">
        <v>8.199999999999999E-3</v>
      </c>
      <c r="IM37">
        <v>-2.5000000000000001E-3</v>
      </c>
      <c r="IN37">
        <v>-1.9900000000000001E-2</v>
      </c>
      <c r="IO37">
        <v>7.0999999999999995E-3</v>
      </c>
      <c r="IP37">
        <v>-5.6000000000000008E-3</v>
      </c>
      <c r="IQ37">
        <v>-1.11E-2</v>
      </c>
      <c r="IR37">
        <v>-1.6799999999999999E-2</v>
      </c>
      <c r="IS37">
        <v>1.23E-2</v>
      </c>
      <c r="IT37">
        <v>4.7999999999999996E-3</v>
      </c>
      <c r="IU37">
        <v>1.66E-2</v>
      </c>
      <c r="IV37">
        <v>-3.3E-3</v>
      </c>
      <c r="IW37">
        <v>2.8000000000000004E-3</v>
      </c>
      <c r="IX37">
        <v>8.6999999999999994E-3</v>
      </c>
      <c r="IY37">
        <v>3.2000000000000002E-3</v>
      </c>
      <c r="IZ37">
        <v>-3.3E-3</v>
      </c>
      <c r="JA37">
        <v>7.3000000000000001E-3</v>
      </c>
      <c r="JB37">
        <v>8.199999999999999E-3</v>
      </c>
      <c r="JC37">
        <v>-7.000000000000001E-4</v>
      </c>
      <c r="JD37">
        <v>5.5000000000000005E-3</v>
      </c>
      <c r="JE37">
        <v>1.1000000000000001E-3</v>
      </c>
      <c r="JF37">
        <v>1.2999999999999999E-3</v>
      </c>
      <c r="JG37">
        <v>1.7000000000000001E-3</v>
      </c>
      <c r="JH37">
        <v>-2.3E-3</v>
      </c>
      <c r="JI37">
        <v>-3.5999999999999999E-3</v>
      </c>
      <c r="JJ37">
        <v>-4.6999999999999993E-3</v>
      </c>
      <c r="JK37">
        <v>-9.300000000000001E-3</v>
      </c>
      <c r="JL37">
        <v>1.1999999999999999E-3</v>
      </c>
      <c r="JM37">
        <v>4.0000000000000002E-4</v>
      </c>
      <c r="JN37">
        <v>4.0000000000000001E-3</v>
      </c>
      <c r="JO37">
        <v>-1.1699999999999999E-2</v>
      </c>
      <c r="JP37">
        <v>5.6999999999999993E-3</v>
      </c>
      <c r="JQ37">
        <v>1.43E-2</v>
      </c>
      <c r="JR37">
        <v>5.8999999999999999E-3</v>
      </c>
      <c r="JS37">
        <v>-1.9E-3</v>
      </c>
      <c r="JT37">
        <v>8.3000000000000001E-3</v>
      </c>
      <c r="JU37">
        <v>6.0999999999999995E-3</v>
      </c>
      <c r="JV37">
        <v>3.0000000000000001E-3</v>
      </c>
      <c r="JW37">
        <v>3.0999999999999999E-3</v>
      </c>
      <c r="JX37">
        <v>-3.4999999999999996E-3</v>
      </c>
      <c r="JY37">
        <v>-6.5000000000000006E-3</v>
      </c>
    </row>
    <row r="38" spans="1:285" x14ac:dyDescent="0.35">
      <c r="A38" s="2">
        <v>544616</v>
      </c>
      <c r="B38" s="2" t="s">
        <v>285</v>
      </c>
      <c r="C38" s="3">
        <v>39625</v>
      </c>
      <c r="D38">
        <v>627</v>
      </c>
      <c r="E38">
        <v>-8.9999999999999998E-4</v>
      </c>
      <c r="F38">
        <v>1.1200000000000002E-2</v>
      </c>
      <c r="G38">
        <v>3.3E-3</v>
      </c>
      <c r="H38">
        <v>1E-3</v>
      </c>
      <c r="I38">
        <v>4.3E-3</v>
      </c>
      <c r="J38">
        <v>1.4000000000000002E-3</v>
      </c>
      <c r="K38">
        <v>-1.38E-2</v>
      </c>
      <c r="L38">
        <v>4.8999999999999998E-3</v>
      </c>
      <c r="M38">
        <v>1.7299999999999999E-2</v>
      </c>
      <c r="N38">
        <v>3.0000000000000001E-3</v>
      </c>
      <c r="O38">
        <v>-3.2000000000000002E-3</v>
      </c>
      <c r="P38">
        <v>-2.9999999999999997E-4</v>
      </c>
      <c r="Q38">
        <v>-1.7000000000000001E-3</v>
      </c>
      <c r="R38">
        <v>4.6999999999999993E-3</v>
      </c>
      <c r="S38">
        <v>-1.1899999999999999E-2</v>
      </c>
      <c r="T38">
        <v>2.8999999999999998E-3</v>
      </c>
      <c r="U38">
        <v>-2.0299999999999999E-2</v>
      </c>
      <c r="V38">
        <v>2.5000000000000001E-3</v>
      </c>
      <c r="W38">
        <v>-2.4E-2</v>
      </c>
      <c r="X38">
        <v>-1.49E-2</v>
      </c>
      <c r="Y38">
        <v>9.1000000000000004E-3</v>
      </c>
      <c r="Z38">
        <v>-1.03E-2</v>
      </c>
      <c r="AA38">
        <v>3.9000000000000003E-3</v>
      </c>
      <c r="AB38">
        <v>5.7999999999999996E-3</v>
      </c>
      <c r="AC38">
        <v>-2.6099999999999998E-2</v>
      </c>
      <c r="AD38">
        <v>1.7899999999999999E-2</v>
      </c>
      <c r="AE38">
        <v>6.4000000000000003E-3</v>
      </c>
      <c r="AF38">
        <v>1.54E-2</v>
      </c>
      <c r="AG38">
        <v>-2.7099999999999999E-2</v>
      </c>
      <c r="AH38">
        <v>-7.000000000000001E-4</v>
      </c>
      <c r="AI38">
        <v>-8.0000000000000004E-4</v>
      </c>
      <c r="AJ38">
        <v>-1.9299999999999998E-2</v>
      </c>
      <c r="AK38">
        <v>-1.5900000000000001E-2</v>
      </c>
      <c r="AL38">
        <v>1.6000000000000001E-3</v>
      </c>
      <c r="AM38">
        <v>2.4199999999999999E-2</v>
      </c>
      <c r="AN38">
        <v>1.4000000000000002E-3</v>
      </c>
      <c r="AO38">
        <v>2E-3</v>
      </c>
      <c r="AP38">
        <v>1.2800000000000001E-2</v>
      </c>
      <c r="AQ38">
        <v>-1.8E-3</v>
      </c>
      <c r="AR38">
        <v>1.2199999999999999E-2</v>
      </c>
      <c r="AS38">
        <v>-8.5000000000000006E-3</v>
      </c>
      <c r="AT38">
        <v>-2.3599999999999999E-2</v>
      </c>
      <c r="AU38">
        <v>2.1600000000000001E-2</v>
      </c>
      <c r="AV38">
        <v>-4.0000000000000001E-3</v>
      </c>
      <c r="AW38">
        <v>1.21E-2</v>
      </c>
      <c r="AX38">
        <v>1.09E-2</v>
      </c>
      <c r="AY38">
        <v>-1.03E-2</v>
      </c>
      <c r="AZ38">
        <v>4.3E-3</v>
      </c>
      <c r="BA38">
        <v>-1.6399999999999998E-2</v>
      </c>
      <c r="BB38">
        <v>-3.0000000000000001E-3</v>
      </c>
      <c r="BC38">
        <v>1.34E-2</v>
      </c>
      <c r="BD38">
        <v>1E-4</v>
      </c>
      <c r="BE38">
        <v>7.1999999999999998E-3</v>
      </c>
      <c r="BF38">
        <v>1.1000000000000001E-3</v>
      </c>
      <c r="BG38">
        <v>-6.0000000000000001E-3</v>
      </c>
      <c r="BH38">
        <v>2.9100000000000001E-2</v>
      </c>
      <c r="BI38">
        <v>5.6000000000000008E-3</v>
      </c>
      <c r="BJ38">
        <v>-5.4000000000000003E-3</v>
      </c>
      <c r="BK38">
        <v>4.6999999999999993E-3</v>
      </c>
      <c r="BL38">
        <v>-4.5999999999999999E-3</v>
      </c>
      <c r="BM38">
        <v>-5.9999999999999995E-4</v>
      </c>
      <c r="BN38">
        <v>5.3E-3</v>
      </c>
      <c r="BO38">
        <v>5.1999999999999998E-3</v>
      </c>
      <c r="BP38">
        <v>-2.8999999999999998E-3</v>
      </c>
      <c r="BQ38">
        <v>1.3600000000000001E-2</v>
      </c>
      <c r="BR38">
        <v>4.0000000000000002E-4</v>
      </c>
      <c r="BS38">
        <v>-5.3E-3</v>
      </c>
      <c r="BT38">
        <v>2.5999999999999999E-3</v>
      </c>
      <c r="BU38">
        <v>1.1699999999999999E-2</v>
      </c>
      <c r="BV38">
        <v>-3.2000000000000002E-3</v>
      </c>
      <c r="BW38">
        <v>7.9000000000000008E-3</v>
      </c>
      <c r="BX38">
        <v>-4.0000000000000002E-4</v>
      </c>
      <c r="BY38">
        <v>-5.3E-3</v>
      </c>
      <c r="BZ38">
        <v>5.1999999999999998E-3</v>
      </c>
      <c r="CA38">
        <v>-8.6999999999999994E-3</v>
      </c>
      <c r="CB38">
        <v>-7.1999999999999998E-3</v>
      </c>
      <c r="CC38">
        <v>2.7000000000000001E-3</v>
      </c>
      <c r="CD38">
        <v>2.0000000000000001E-4</v>
      </c>
      <c r="CE38">
        <v>-2.4700000000000003E-2</v>
      </c>
      <c r="CF38">
        <v>3.0999999999999999E-3</v>
      </c>
      <c r="CG38">
        <v>1.01E-2</v>
      </c>
      <c r="CH38">
        <v>-3.4000000000000002E-3</v>
      </c>
      <c r="CI38">
        <v>-1.1999999999999999E-3</v>
      </c>
      <c r="CJ38">
        <v>1.37E-2</v>
      </c>
      <c r="CK38">
        <v>5.3E-3</v>
      </c>
      <c r="CL38">
        <v>-7.0999999999999995E-3</v>
      </c>
      <c r="CM38">
        <v>1.3100000000000001E-2</v>
      </c>
      <c r="CN38">
        <v>-2.6099999999999998E-2</v>
      </c>
      <c r="CO38">
        <v>1.9E-3</v>
      </c>
      <c r="CP38">
        <v>-6.8000000000000005E-3</v>
      </c>
      <c r="CQ38">
        <v>1.2699999999999999E-2</v>
      </c>
      <c r="CR38">
        <v>-2.7099999999999999E-2</v>
      </c>
      <c r="CS38">
        <v>-8.0000000000000004E-4</v>
      </c>
      <c r="CT38">
        <v>-1.52E-2</v>
      </c>
      <c r="CU38">
        <v>-1.4199999999999999E-2</v>
      </c>
      <c r="CV38">
        <v>2.7799999999999998E-2</v>
      </c>
      <c r="CW38">
        <v>-6.0000000000000001E-3</v>
      </c>
      <c r="CX38">
        <v>-1.43E-2</v>
      </c>
      <c r="CY38">
        <v>4.5000000000000005E-3</v>
      </c>
      <c r="CZ38">
        <v>-1.89E-2</v>
      </c>
      <c r="DA38">
        <v>3.8E-3</v>
      </c>
      <c r="DB38">
        <v>-1.55E-2</v>
      </c>
      <c r="DC38">
        <v>1.6200000000000003E-2</v>
      </c>
      <c r="DD38">
        <v>-2.06E-2</v>
      </c>
      <c r="DE38">
        <v>1.2199999999999999E-2</v>
      </c>
      <c r="DF38">
        <v>2.9300000000000003E-2</v>
      </c>
      <c r="DG38">
        <v>-5.0000000000000001E-4</v>
      </c>
      <c r="DH38">
        <v>6.8999999999999999E-3</v>
      </c>
      <c r="DI38">
        <v>-5.6999999999999993E-3</v>
      </c>
      <c r="DJ38">
        <v>-7.4000000000000003E-3</v>
      </c>
      <c r="DK38">
        <v>1.43E-2</v>
      </c>
      <c r="DL38">
        <v>1.5600000000000001E-2</v>
      </c>
      <c r="DM38">
        <v>-2.9999999999999997E-4</v>
      </c>
      <c r="DN38">
        <v>7.7000000000000002E-3</v>
      </c>
      <c r="DO38">
        <v>-2.5600000000000001E-2</v>
      </c>
      <c r="DP38">
        <v>5.5000000000000005E-3</v>
      </c>
      <c r="DQ38">
        <v>-8.9999999999999998E-4</v>
      </c>
      <c r="DR38">
        <v>-1.3500000000000002E-2</v>
      </c>
      <c r="DS38">
        <v>-1.61E-2</v>
      </c>
      <c r="DT38">
        <v>6.1999999999999998E-3</v>
      </c>
      <c r="DU38">
        <v>-5.0000000000000001E-4</v>
      </c>
      <c r="DV38">
        <v>6.1999999999999998E-3</v>
      </c>
      <c r="DW38">
        <v>1.7000000000000001E-2</v>
      </c>
      <c r="DX38">
        <v>9.0000000000000011E-3</v>
      </c>
      <c r="DY38">
        <v>1.4000000000000002E-3</v>
      </c>
      <c r="DZ38">
        <v>-1.37E-2</v>
      </c>
      <c r="EA38">
        <v>1.9E-3</v>
      </c>
      <c r="EB38">
        <v>-6.7000000000000002E-3</v>
      </c>
      <c r="EC38">
        <v>-1.2E-2</v>
      </c>
      <c r="ED38">
        <v>-1.1000000000000001E-3</v>
      </c>
      <c r="EE38">
        <v>-2.58E-2</v>
      </c>
      <c r="EF38">
        <v>1E-4</v>
      </c>
      <c r="EG38">
        <v>-1.72E-2</v>
      </c>
      <c r="EH38">
        <v>9.8999999999999991E-3</v>
      </c>
      <c r="EI38">
        <v>8.3000000000000001E-3</v>
      </c>
      <c r="EJ38">
        <v>-1.3999999999999999E-2</v>
      </c>
      <c r="EK38">
        <v>1.04E-2</v>
      </c>
      <c r="EL38">
        <v>-2.4799999999999999E-2</v>
      </c>
      <c r="EM38">
        <v>-6.6E-3</v>
      </c>
      <c r="EN38">
        <v>-2.7900000000000001E-2</v>
      </c>
      <c r="EO38">
        <v>-5.7999999999999996E-3</v>
      </c>
      <c r="EP38">
        <v>-9.3999999999999986E-3</v>
      </c>
      <c r="EQ38">
        <v>1.9799999999999998E-2</v>
      </c>
      <c r="ER38">
        <v>1.24E-2</v>
      </c>
      <c r="ES38">
        <v>-1.32E-2</v>
      </c>
      <c r="ET38">
        <v>1.7100000000000001E-2</v>
      </c>
      <c r="EU38">
        <v>6.3E-3</v>
      </c>
      <c r="EV38">
        <v>-5.4000000000000003E-3</v>
      </c>
      <c r="EW38">
        <v>1.49E-2</v>
      </c>
      <c r="EX38">
        <v>1.5900000000000001E-2</v>
      </c>
      <c r="EY38">
        <v>-9.1000000000000004E-3</v>
      </c>
      <c r="EZ38">
        <v>-3.0899999999999997E-2</v>
      </c>
      <c r="FA38">
        <v>-8.1000000000000013E-3</v>
      </c>
      <c r="FB38">
        <v>7.7000000000000002E-3</v>
      </c>
      <c r="FC38">
        <v>-2.0999999999999999E-3</v>
      </c>
      <c r="FD38">
        <v>5.6999999999999993E-3</v>
      </c>
      <c r="FE38">
        <v>6.1999999999999998E-3</v>
      </c>
      <c r="FF38">
        <v>1.44E-2</v>
      </c>
      <c r="FG38">
        <v>-1.34E-2</v>
      </c>
      <c r="FH38">
        <v>-5.9999999999999995E-4</v>
      </c>
      <c r="FI38">
        <v>4.0000000000000002E-4</v>
      </c>
      <c r="FJ38">
        <v>8.8999999999999999E-3</v>
      </c>
      <c r="FK38">
        <v>-1.2E-2</v>
      </c>
      <c r="FL38">
        <v>6.7000000000000002E-3</v>
      </c>
      <c r="FM38">
        <v>1.5100000000000001E-2</v>
      </c>
      <c r="FN38">
        <v>8.1000000000000013E-3</v>
      </c>
      <c r="FO38">
        <v>-8.9999999999999998E-4</v>
      </c>
      <c r="FP38">
        <v>-7.8000000000000005E-3</v>
      </c>
      <c r="FQ38">
        <v>-2.63E-2</v>
      </c>
      <c r="FR38">
        <v>-5.9999999999999995E-4</v>
      </c>
      <c r="FS38">
        <v>-4.7999999999999996E-3</v>
      </c>
      <c r="FT38">
        <v>6.8000000000000005E-3</v>
      </c>
      <c r="FU38">
        <v>-2.2099999999999998E-2</v>
      </c>
      <c r="FV38">
        <v>-8.8000000000000005E-3</v>
      </c>
      <c r="FW38">
        <v>-1.84E-2</v>
      </c>
      <c r="FX38">
        <v>3.5699999999999996E-2</v>
      </c>
      <c r="FY38">
        <v>-7.0999999999999995E-3</v>
      </c>
      <c r="FZ38">
        <v>7.3000000000000001E-3</v>
      </c>
      <c r="GA38">
        <v>-2.0099999999999996E-2</v>
      </c>
      <c r="GB38">
        <v>-1.5100000000000001E-2</v>
      </c>
      <c r="GC38">
        <v>3.9699999999999999E-2</v>
      </c>
      <c r="GD38">
        <v>-2.6099999999999998E-2</v>
      </c>
      <c r="GE38">
        <v>2.1299999999999999E-2</v>
      </c>
      <c r="GF38">
        <v>1.7500000000000002E-2</v>
      </c>
      <c r="GG38">
        <v>5.6000000000000008E-3</v>
      </c>
      <c r="GH38">
        <v>-6.5000000000000006E-3</v>
      </c>
      <c r="GI38">
        <v>-1.03E-2</v>
      </c>
      <c r="GJ38">
        <v>-8.1000000000000013E-3</v>
      </c>
      <c r="GK38">
        <v>5.3E-3</v>
      </c>
      <c r="GL38">
        <v>3.2199999999999999E-2</v>
      </c>
      <c r="GM38">
        <v>2.9999999999999997E-4</v>
      </c>
      <c r="GN38">
        <v>2.5999999999999999E-3</v>
      </c>
      <c r="GO38">
        <v>1.9E-3</v>
      </c>
      <c r="GP38">
        <v>1.6000000000000001E-3</v>
      </c>
      <c r="GQ38">
        <v>-3.2000000000000002E-3</v>
      </c>
      <c r="GR38">
        <v>-9.1000000000000004E-3</v>
      </c>
      <c r="GS38">
        <v>5.6000000000000008E-3</v>
      </c>
      <c r="GT38">
        <v>-1.9699999999999999E-2</v>
      </c>
      <c r="GU38">
        <v>-2.5999999999999999E-3</v>
      </c>
      <c r="GV38">
        <v>5.0000000000000001E-3</v>
      </c>
      <c r="GW38">
        <v>2.41E-2</v>
      </c>
      <c r="GX38">
        <v>-1.1999999999999999E-3</v>
      </c>
      <c r="GY38">
        <v>1.66E-2</v>
      </c>
      <c r="GZ38">
        <v>-7.000000000000001E-4</v>
      </c>
      <c r="HA38">
        <v>-9.3999999999999986E-3</v>
      </c>
      <c r="HB38">
        <v>1E-3</v>
      </c>
      <c r="HC38">
        <v>5.1000000000000004E-3</v>
      </c>
      <c r="HD38">
        <v>6.8999999999999999E-3</v>
      </c>
      <c r="HE38">
        <v>1E-4</v>
      </c>
      <c r="HF38">
        <v>-5.6999999999999993E-3</v>
      </c>
      <c r="HG38">
        <v>-1.7000000000000001E-3</v>
      </c>
      <c r="HH38">
        <v>1.46E-2</v>
      </c>
      <c r="HI38">
        <v>3.2000000000000002E-3</v>
      </c>
      <c r="HJ38">
        <v>-2.8000000000000004E-3</v>
      </c>
      <c r="HK38">
        <v>8.3999999999999995E-3</v>
      </c>
      <c r="HL38">
        <v>-1.6E-2</v>
      </c>
      <c r="HM38">
        <v>4.5000000000000005E-3</v>
      </c>
      <c r="HN38">
        <v>-4.6999999999999993E-3</v>
      </c>
      <c r="HO38">
        <v>1.09E-2</v>
      </c>
      <c r="HP38">
        <v>7.000000000000001E-4</v>
      </c>
      <c r="HQ38">
        <v>3.0000000000000001E-3</v>
      </c>
      <c r="HR38">
        <v>1.1000000000000001E-2</v>
      </c>
      <c r="HS38">
        <v>2.3E-3</v>
      </c>
      <c r="HT38">
        <v>-2.9999999999999997E-4</v>
      </c>
      <c r="HU38">
        <v>-6.0000000000000001E-3</v>
      </c>
      <c r="HV38">
        <v>-1.55E-2</v>
      </c>
      <c r="HW38">
        <v>2.8000000000000004E-3</v>
      </c>
      <c r="HX38">
        <v>-1.1699999999999999E-2</v>
      </c>
      <c r="HY38">
        <v>4.8999999999999998E-3</v>
      </c>
      <c r="HZ38">
        <v>5.6999999999999993E-3</v>
      </c>
      <c r="IA38">
        <v>4.4000000000000003E-3</v>
      </c>
      <c r="IB38">
        <v>3.0999999999999999E-3</v>
      </c>
      <c r="IC38">
        <v>-9.1000000000000004E-3</v>
      </c>
      <c r="ID38">
        <v>-4.8999999999999998E-3</v>
      </c>
      <c r="IE38">
        <v>-8.9999999999999998E-4</v>
      </c>
      <c r="IF38">
        <v>2.0199999999999999E-2</v>
      </c>
      <c r="IG38">
        <v>-2.6800000000000001E-2</v>
      </c>
      <c r="IH38">
        <v>-5.9999999999999995E-4</v>
      </c>
      <c r="II38">
        <v>-4.8999999999999998E-3</v>
      </c>
      <c r="IJ38">
        <v>-1.5300000000000001E-2</v>
      </c>
      <c r="IK38">
        <v>1.4000000000000002E-3</v>
      </c>
      <c r="IL38">
        <v>1.47E-2</v>
      </c>
      <c r="IM38">
        <v>3.2000000000000002E-3</v>
      </c>
      <c r="IN38">
        <v>-4.0999999999999995E-3</v>
      </c>
      <c r="IO38">
        <v>-8.3999999999999995E-3</v>
      </c>
      <c r="IP38">
        <v>2.3999999999999998E-3</v>
      </c>
      <c r="IQ38">
        <v>-1.7600000000000001E-2</v>
      </c>
      <c r="IR38">
        <v>-8.9999999999999998E-4</v>
      </c>
      <c r="IS38">
        <v>-6.3E-3</v>
      </c>
      <c r="IT38">
        <v>6.0999999999999995E-3</v>
      </c>
      <c r="IU38">
        <v>-2.64E-2</v>
      </c>
      <c r="IV38">
        <v>-2.5999999999999999E-3</v>
      </c>
      <c r="IW38">
        <v>-1.1000000000000001E-3</v>
      </c>
      <c r="IX38">
        <v>1.9E-3</v>
      </c>
      <c r="IY38">
        <v>-2.1099999999999997E-2</v>
      </c>
      <c r="IZ38">
        <v>-2.5000000000000001E-3</v>
      </c>
      <c r="JA38">
        <v>-8.6999999999999994E-3</v>
      </c>
      <c r="JB38">
        <v>1.7000000000000001E-2</v>
      </c>
      <c r="JC38">
        <v>-1.95E-2</v>
      </c>
      <c r="JD38">
        <v>7.4999999999999997E-3</v>
      </c>
      <c r="JE38">
        <v>-8.3999999999999995E-3</v>
      </c>
      <c r="JF38">
        <v>-8.3999999999999995E-3</v>
      </c>
      <c r="JG38">
        <v>-1.1599999999999999E-2</v>
      </c>
      <c r="JH38">
        <v>2.41E-2</v>
      </c>
      <c r="JI38">
        <v>9.5999999999999992E-3</v>
      </c>
      <c r="JJ38">
        <v>2.9999999999999997E-4</v>
      </c>
      <c r="JK38">
        <v>3.9000000000000003E-3</v>
      </c>
      <c r="JL38">
        <v>1.11E-2</v>
      </c>
      <c r="JM38">
        <v>1.8E-3</v>
      </c>
      <c r="JN38">
        <v>-2.4500000000000001E-2</v>
      </c>
      <c r="JO38">
        <v>5.5000000000000005E-3</v>
      </c>
      <c r="JP38">
        <v>-1.67E-2</v>
      </c>
      <c r="JQ38">
        <v>2.1299999999999999E-2</v>
      </c>
      <c r="JR38">
        <v>1.6500000000000001E-2</v>
      </c>
      <c r="JS38">
        <v>-1.18E-2</v>
      </c>
      <c r="JT38">
        <v>-5.1999999999999998E-3</v>
      </c>
      <c r="JU38">
        <v>-1.34E-2</v>
      </c>
      <c r="JV38">
        <v>2.46E-2</v>
      </c>
      <c r="JW38">
        <v>5.6999999999999993E-3</v>
      </c>
      <c r="JX38">
        <v>-1.6899999999999998E-2</v>
      </c>
      <c r="JY38">
        <v>1.9299999999999998E-2</v>
      </c>
    </row>
    <row r="39" spans="1:285" x14ac:dyDescent="0.35">
      <c r="A39" s="2">
        <v>905793</v>
      </c>
      <c r="B39" s="2" t="s">
        <v>351</v>
      </c>
      <c r="C39" s="3">
        <v>40211</v>
      </c>
      <c r="D39">
        <v>1030</v>
      </c>
      <c r="E39">
        <v>-4.5000000000000005E-3</v>
      </c>
      <c r="F39">
        <v>1.5700000000000002E-2</v>
      </c>
      <c r="G39">
        <v>2.81E-2</v>
      </c>
      <c r="H39">
        <v>1.2999999999999999E-3</v>
      </c>
      <c r="I39">
        <v>-4.6399999999999997E-2</v>
      </c>
      <c r="J39">
        <v>7.3000000000000001E-3</v>
      </c>
      <c r="K39">
        <v>2.7000000000000001E-3</v>
      </c>
      <c r="L39">
        <v>-8.8999999999999999E-3</v>
      </c>
      <c r="M39">
        <v>-4.5700000000000005E-2</v>
      </c>
      <c r="N39">
        <v>-3.8E-3</v>
      </c>
      <c r="O39">
        <v>-1.1299999999999999E-2</v>
      </c>
      <c r="P39">
        <v>-1.1899999999999999E-2</v>
      </c>
      <c r="Q39">
        <v>-3.6600000000000001E-2</v>
      </c>
      <c r="R39">
        <v>4.0800000000000003E-2</v>
      </c>
      <c r="S39">
        <v>-1.0700000000000001E-2</v>
      </c>
      <c r="T39">
        <v>-1.23E-2</v>
      </c>
      <c r="U39">
        <v>-1.9400000000000001E-2</v>
      </c>
      <c r="V39">
        <v>-5.0199999999999995E-2</v>
      </c>
      <c r="W39">
        <v>-6.4000000000000003E-3</v>
      </c>
      <c r="X39">
        <v>2.6000000000000002E-2</v>
      </c>
      <c r="Y39">
        <v>-4.2500000000000003E-2</v>
      </c>
      <c r="Z39">
        <v>1.6000000000000001E-3</v>
      </c>
      <c r="AA39">
        <v>-1.1299999999999999E-2</v>
      </c>
      <c r="AB39">
        <v>6.4399999999999999E-2</v>
      </c>
      <c r="AC39">
        <v>4.0999999999999995E-3</v>
      </c>
      <c r="AD39">
        <v>4.24E-2</v>
      </c>
      <c r="AE39">
        <v>6.0000000000000001E-3</v>
      </c>
      <c r="AF39">
        <v>-4.8999999999999998E-3</v>
      </c>
      <c r="AG39">
        <v>3.1400000000000004E-2</v>
      </c>
      <c r="AH39">
        <v>2.23E-2</v>
      </c>
      <c r="AI39">
        <v>-8.1000000000000013E-3</v>
      </c>
      <c r="AJ39">
        <v>-2.0499999999999997E-2</v>
      </c>
      <c r="AK39">
        <v>6.9699999999999998E-2</v>
      </c>
      <c r="AL39">
        <v>-0.02</v>
      </c>
      <c r="AM39">
        <v>9.0000000000000011E-3</v>
      </c>
      <c r="AN39">
        <v>2.5600000000000001E-2</v>
      </c>
      <c r="AO39">
        <v>-2.1700000000000001E-2</v>
      </c>
      <c r="AP39">
        <v>-3.6499999999999998E-2</v>
      </c>
      <c r="AQ39">
        <v>1.44E-2</v>
      </c>
      <c r="AR39">
        <v>1.7299999999999999E-2</v>
      </c>
      <c r="AS39">
        <v>3.2000000000000001E-2</v>
      </c>
      <c r="AT39">
        <v>1.18E-2</v>
      </c>
      <c r="AU39">
        <v>-9.7000000000000003E-3</v>
      </c>
      <c r="AV39">
        <v>-2.5000000000000001E-2</v>
      </c>
      <c r="AW39">
        <v>1.3300000000000001E-2</v>
      </c>
      <c r="AX39">
        <v>3.9800000000000002E-2</v>
      </c>
      <c r="AY39">
        <v>3.9000000000000003E-3</v>
      </c>
      <c r="AZ39">
        <v>-1.9699999999999999E-2</v>
      </c>
      <c r="BA39">
        <v>1.2500000000000001E-2</v>
      </c>
      <c r="BB39">
        <v>1.6399999999999998E-2</v>
      </c>
      <c r="BC39">
        <v>6.1999999999999998E-3</v>
      </c>
      <c r="BD39">
        <v>-4.5199999999999997E-2</v>
      </c>
      <c r="BE39">
        <v>2.29E-2</v>
      </c>
      <c r="BF39">
        <v>-5.6999999999999993E-3</v>
      </c>
      <c r="BG39">
        <v>9.1000000000000004E-3</v>
      </c>
      <c r="BH39">
        <v>1.9199999999999998E-2</v>
      </c>
      <c r="BI39">
        <v>-1.1399999999999999E-2</v>
      </c>
      <c r="BJ39">
        <v>-2.8000000000000004E-3</v>
      </c>
      <c r="BK39">
        <v>2.46E-2</v>
      </c>
      <c r="BL39">
        <v>-5.0000000000000001E-4</v>
      </c>
      <c r="BM39">
        <v>6.0000000000000001E-3</v>
      </c>
      <c r="BN39">
        <v>3.6000000000000004E-2</v>
      </c>
      <c r="BO39">
        <v>-3.4000000000000002E-3</v>
      </c>
      <c r="BP39">
        <v>1.6E-2</v>
      </c>
      <c r="BQ39">
        <v>-1.55E-2</v>
      </c>
      <c r="BR39">
        <v>2.7400000000000001E-2</v>
      </c>
      <c r="BS39">
        <v>-2.0899999999999998E-2</v>
      </c>
      <c r="BT39">
        <v>-2.8000000000000004E-3</v>
      </c>
      <c r="BU39">
        <v>-3.15E-2</v>
      </c>
      <c r="BV39">
        <v>1.26E-2</v>
      </c>
      <c r="BW39">
        <v>-1.0800000000000001E-2</v>
      </c>
      <c r="BX39">
        <v>3.3300000000000003E-2</v>
      </c>
      <c r="BY39">
        <v>4.0000000000000002E-4</v>
      </c>
      <c r="BZ39">
        <v>-1.9E-3</v>
      </c>
      <c r="CA39">
        <v>-1.6899999999999998E-2</v>
      </c>
      <c r="CB39">
        <v>-1E-4</v>
      </c>
      <c r="CC39">
        <v>2.86E-2</v>
      </c>
      <c r="CD39">
        <v>-1.7500000000000002E-2</v>
      </c>
      <c r="CE39">
        <v>1.52E-2</v>
      </c>
      <c r="CF39">
        <v>1.47E-2</v>
      </c>
      <c r="CG39">
        <v>2.7300000000000001E-2</v>
      </c>
      <c r="CH39">
        <v>3.2000000000000002E-3</v>
      </c>
      <c r="CI39">
        <v>-1.7299999999999999E-2</v>
      </c>
      <c r="CJ39">
        <v>1.38E-2</v>
      </c>
      <c r="CK39">
        <v>-3.0000000000000001E-3</v>
      </c>
      <c r="CL39">
        <v>-2.5000000000000001E-3</v>
      </c>
      <c r="CM39">
        <v>5.5000000000000005E-3</v>
      </c>
      <c r="CN39">
        <v>-3.0000000000000001E-3</v>
      </c>
      <c r="CO39">
        <v>7.1999999999999998E-3</v>
      </c>
      <c r="CP39">
        <v>-1.2999999999999999E-3</v>
      </c>
      <c r="CQ39">
        <v>-2.5600000000000001E-2</v>
      </c>
      <c r="CR39">
        <v>-1.3300000000000001E-2</v>
      </c>
      <c r="CS39">
        <v>-3.0999999999999999E-3</v>
      </c>
      <c r="CT39">
        <v>6.8999999999999999E-3</v>
      </c>
      <c r="CU39">
        <v>4.0999999999999995E-3</v>
      </c>
      <c r="CV39">
        <v>-3.3500000000000002E-2</v>
      </c>
      <c r="CW39">
        <v>2.2000000000000001E-3</v>
      </c>
      <c r="CX39">
        <v>9.0000000000000011E-3</v>
      </c>
      <c r="CY39">
        <v>2.18E-2</v>
      </c>
      <c r="CZ39">
        <v>8.9999999999999998E-4</v>
      </c>
      <c r="DA39">
        <v>7.8000000000000005E-3</v>
      </c>
      <c r="DB39">
        <v>-7.8000000000000005E-3</v>
      </c>
      <c r="DC39">
        <v>6.0000000000000001E-3</v>
      </c>
      <c r="DD39">
        <v>-2.8500000000000001E-2</v>
      </c>
      <c r="DE39">
        <v>-1.7000000000000001E-3</v>
      </c>
      <c r="DF39">
        <v>-1.9699999999999999E-2</v>
      </c>
      <c r="DG39">
        <v>-3.5999999999999999E-3</v>
      </c>
      <c r="DH39">
        <v>4.8999999999999998E-3</v>
      </c>
      <c r="DI39">
        <v>-3.4000000000000002E-3</v>
      </c>
      <c r="DJ39">
        <v>2.4399999999999998E-2</v>
      </c>
      <c r="DK39">
        <v>7.3000000000000001E-3</v>
      </c>
      <c r="DL39">
        <v>3.1400000000000004E-2</v>
      </c>
      <c r="DM39">
        <v>9.5999999999999992E-3</v>
      </c>
      <c r="DN39">
        <v>-1E-4</v>
      </c>
      <c r="DO39">
        <v>1.3500000000000002E-2</v>
      </c>
      <c r="DP39">
        <v>2.5000000000000001E-3</v>
      </c>
      <c r="DQ39">
        <v>5.9999999999999995E-4</v>
      </c>
      <c r="DR39">
        <v>2.46E-2</v>
      </c>
      <c r="DS39">
        <v>4.4000000000000003E-3</v>
      </c>
      <c r="DT39">
        <v>3.4000000000000002E-3</v>
      </c>
      <c r="DU39">
        <v>-3.8E-3</v>
      </c>
      <c r="DV39">
        <v>-6.4000000000000003E-3</v>
      </c>
      <c r="DW39">
        <v>1.34E-2</v>
      </c>
      <c r="DX39">
        <v>2.5999999999999999E-3</v>
      </c>
      <c r="DY39">
        <v>1.8000000000000002E-2</v>
      </c>
      <c r="DZ39">
        <v>2.5999999999999999E-3</v>
      </c>
      <c r="EA39">
        <v>-2E-3</v>
      </c>
      <c r="EB39">
        <v>-7.6E-3</v>
      </c>
      <c r="EC39">
        <v>1.3600000000000001E-2</v>
      </c>
      <c r="ED39">
        <v>-4.4000000000000003E-3</v>
      </c>
      <c r="EE39">
        <v>-1.3899999999999999E-2</v>
      </c>
      <c r="EF39">
        <v>1.24E-2</v>
      </c>
      <c r="EG39">
        <v>8.3999999999999995E-3</v>
      </c>
      <c r="EH39">
        <v>-0.01</v>
      </c>
      <c r="EI39">
        <v>-2.6099999999999998E-2</v>
      </c>
      <c r="EJ39">
        <v>1.21E-2</v>
      </c>
      <c r="EK39">
        <v>6.9999999999999993E-3</v>
      </c>
      <c r="EL39">
        <v>1.0800000000000001E-2</v>
      </c>
      <c r="EM39">
        <v>1.84E-2</v>
      </c>
      <c r="EN39">
        <v>-8.9999999999999998E-4</v>
      </c>
      <c r="EO39">
        <v>2.8000000000000004E-3</v>
      </c>
      <c r="EP39">
        <v>-8.0000000000000004E-4</v>
      </c>
      <c r="EQ39">
        <v>3.0999999999999999E-3</v>
      </c>
      <c r="ER39">
        <v>-1.5E-3</v>
      </c>
      <c r="ES39">
        <v>-9.1999999999999998E-3</v>
      </c>
      <c r="ET39">
        <v>-2.2200000000000001E-2</v>
      </c>
      <c r="EU39">
        <v>-2.8000000000000004E-3</v>
      </c>
      <c r="EV39">
        <v>1.0800000000000001E-2</v>
      </c>
      <c r="EW39">
        <v>1.41E-2</v>
      </c>
      <c r="EX39">
        <v>1.04E-2</v>
      </c>
      <c r="EY39">
        <v>7.9000000000000008E-3</v>
      </c>
      <c r="EZ39">
        <v>1.1200000000000002E-2</v>
      </c>
      <c r="FA39">
        <v>1E-4</v>
      </c>
      <c r="FB39">
        <v>6.5000000000000006E-3</v>
      </c>
      <c r="FC39">
        <v>6.1999999999999998E-3</v>
      </c>
      <c r="FD39">
        <v>1.6299999999999999E-2</v>
      </c>
      <c r="FE39">
        <v>-3.7000000000000002E-3</v>
      </c>
      <c r="FF39">
        <v>1.9E-3</v>
      </c>
      <c r="FG39">
        <v>-4.1999999999999997E-3</v>
      </c>
      <c r="FH39">
        <v>8.5000000000000006E-3</v>
      </c>
      <c r="FI39">
        <v>-1.04E-2</v>
      </c>
      <c r="FJ39">
        <v>-1.2699999999999999E-2</v>
      </c>
      <c r="FK39">
        <v>-6.5000000000000006E-3</v>
      </c>
      <c r="FL39">
        <v>1.8200000000000001E-2</v>
      </c>
      <c r="FM39">
        <v>-1.1000000000000001E-3</v>
      </c>
      <c r="FN39">
        <v>-3.0000000000000001E-3</v>
      </c>
      <c r="FO39">
        <v>-2.7300000000000001E-2</v>
      </c>
      <c r="FP39">
        <v>-5.4000000000000003E-3</v>
      </c>
      <c r="FQ39">
        <v>1.61E-2</v>
      </c>
      <c r="FR39">
        <v>1.46E-2</v>
      </c>
      <c r="FS39">
        <v>3.0999999999999999E-3</v>
      </c>
      <c r="FT39">
        <v>9.7000000000000003E-3</v>
      </c>
      <c r="FU39">
        <v>5.4000000000000003E-3</v>
      </c>
      <c r="FV39">
        <v>3.9000000000000003E-3</v>
      </c>
      <c r="FW39">
        <v>-2E-3</v>
      </c>
      <c r="FX39">
        <v>1.7899999999999999E-2</v>
      </c>
      <c r="FY39">
        <v>2.5000000000000001E-3</v>
      </c>
      <c r="FZ39">
        <v>-8.199999999999999E-3</v>
      </c>
      <c r="GA39">
        <v>0.01</v>
      </c>
      <c r="GB39">
        <v>-8.0000000000000002E-3</v>
      </c>
      <c r="GC39">
        <v>-8.5000000000000006E-3</v>
      </c>
      <c r="GD39">
        <v>1.03E-2</v>
      </c>
      <c r="GE39">
        <v>-1.2800000000000001E-2</v>
      </c>
      <c r="GF39">
        <v>-1.3300000000000001E-2</v>
      </c>
      <c r="GG39">
        <v>-6.3E-3</v>
      </c>
      <c r="GH39">
        <v>-2.3900000000000001E-2</v>
      </c>
      <c r="GI39">
        <v>2.3900000000000001E-2</v>
      </c>
      <c r="GJ39">
        <v>-2.8199999999999999E-2</v>
      </c>
      <c r="GK39">
        <v>5.0000000000000001E-3</v>
      </c>
      <c r="GL39">
        <v>5.7999999999999996E-3</v>
      </c>
      <c r="GM39">
        <v>7.000000000000001E-4</v>
      </c>
      <c r="GN39">
        <v>1.9599999999999999E-2</v>
      </c>
      <c r="GO39">
        <v>1.6000000000000001E-3</v>
      </c>
      <c r="GP39">
        <v>2.3399999999999997E-2</v>
      </c>
      <c r="GQ39">
        <v>-5.9999999999999995E-4</v>
      </c>
      <c r="GR39">
        <v>5.5000000000000005E-3</v>
      </c>
      <c r="GS39">
        <v>-1.1699999999999999E-2</v>
      </c>
      <c r="GT39">
        <v>6.8000000000000005E-3</v>
      </c>
      <c r="GU39">
        <v>1.5600000000000001E-2</v>
      </c>
      <c r="GV39">
        <v>1.2999999999999999E-3</v>
      </c>
      <c r="GW39">
        <v>-8.9999999999999998E-4</v>
      </c>
      <c r="GX39">
        <v>-1.41E-2</v>
      </c>
      <c r="GY39">
        <v>-4.0000000000000001E-3</v>
      </c>
      <c r="GZ39">
        <v>1.3000000000000001E-2</v>
      </c>
      <c r="HA39">
        <v>-1.2999999999999999E-3</v>
      </c>
      <c r="HB39">
        <v>5.7999999999999996E-3</v>
      </c>
      <c r="HC39">
        <v>-1.8600000000000002E-2</v>
      </c>
      <c r="HD39">
        <v>3.9000000000000003E-3</v>
      </c>
      <c r="HE39">
        <v>1.3999999999999999E-2</v>
      </c>
      <c r="HF39">
        <v>2.3E-3</v>
      </c>
      <c r="HG39">
        <v>-8.8999999999999999E-3</v>
      </c>
      <c r="HH39">
        <v>5.6000000000000008E-3</v>
      </c>
      <c r="HI39">
        <v>-1.5E-3</v>
      </c>
      <c r="HJ39">
        <v>-1.06E-2</v>
      </c>
      <c r="HK39">
        <v>3.5999999999999999E-3</v>
      </c>
      <c r="HL39">
        <v>5.4000000000000003E-3</v>
      </c>
      <c r="HM39">
        <v>3.2000000000000002E-3</v>
      </c>
      <c r="HN39">
        <v>8.5000000000000006E-3</v>
      </c>
      <c r="HO39">
        <v>-4.5999999999999999E-3</v>
      </c>
      <c r="HP39">
        <v>3.2000000000000002E-3</v>
      </c>
      <c r="HQ39">
        <v>-1.24E-2</v>
      </c>
      <c r="HR39">
        <v>6.1999999999999998E-3</v>
      </c>
      <c r="HS39">
        <v>0.01</v>
      </c>
      <c r="HT39">
        <v>4.5999999999999999E-3</v>
      </c>
      <c r="HU39">
        <v>4.6999999999999993E-3</v>
      </c>
      <c r="HV39">
        <v>5.1999999999999998E-3</v>
      </c>
      <c r="HW39">
        <v>8.9999999999999998E-4</v>
      </c>
      <c r="HX39">
        <v>-8.9999999999999998E-4</v>
      </c>
      <c r="HY39">
        <v>-7.000000000000001E-4</v>
      </c>
      <c r="HZ39">
        <v>-8.8000000000000005E-3</v>
      </c>
      <c r="IA39">
        <v>1.7100000000000001E-2</v>
      </c>
      <c r="IB39">
        <v>3.4000000000000002E-3</v>
      </c>
      <c r="IC39">
        <v>2E-3</v>
      </c>
      <c r="ID39">
        <v>3.0000000000000001E-3</v>
      </c>
      <c r="IE39">
        <v>4.1999999999999997E-3</v>
      </c>
      <c r="IF39">
        <v>1.1000000000000001E-3</v>
      </c>
      <c r="IG39">
        <v>-1.1000000000000001E-2</v>
      </c>
      <c r="IH39">
        <v>8.6999999999999994E-3</v>
      </c>
      <c r="II39">
        <v>2.3999999999999998E-3</v>
      </c>
      <c r="IJ39">
        <v>-1.1399999999999999E-2</v>
      </c>
      <c r="IK39">
        <v>1.21E-2</v>
      </c>
      <c r="IL39">
        <v>-1.09E-2</v>
      </c>
      <c r="IM39">
        <v>-1.78E-2</v>
      </c>
      <c r="IN39">
        <v>-2.1299999999999999E-2</v>
      </c>
      <c r="IO39">
        <v>3.9000000000000003E-3</v>
      </c>
      <c r="IP39">
        <v>-4.7999999999999996E-3</v>
      </c>
      <c r="IQ39">
        <v>4.4000000000000003E-3</v>
      </c>
      <c r="IR39">
        <v>-1.1399999999999999E-2</v>
      </c>
      <c r="IS39">
        <v>-1.04E-2</v>
      </c>
      <c r="IT39">
        <v>1.5100000000000001E-2</v>
      </c>
      <c r="IU39">
        <v>1.24E-2</v>
      </c>
      <c r="IV39">
        <v>-5.0000000000000001E-3</v>
      </c>
      <c r="IW39">
        <v>-3.2099999999999997E-2</v>
      </c>
      <c r="IX39">
        <v>2.8000000000000004E-3</v>
      </c>
      <c r="IY39">
        <v>-8.3000000000000001E-3</v>
      </c>
      <c r="IZ39">
        <v>1.3899999999999999E-2</v>
      </c>
      <c r="JA39">
        <v>-1.5E-3</v>
      </c>
      <c r="JB39">
        <v>1.21E-2</v>
      </c>
      <c r="JC39">
        <v>-5.9999999999999995E-4</v>
      </c>
      <c r="JD39">
        <v>1.8100000000000002E-2</v>
      </c>
      <c r="JE39">
        <v>4.7999999999999996E-3</v>
      </c>
      <c r="JF39">
        <v>6.1999999999999998E-3</v>
      </c>
      <c r="JG39">
        <v>2.5999999999999999E-3</v>
      </c>
      <c r="JH39">
        <v>-1.1000000000000001E-3</v>
      </c>
      <c r="JI39">
        <v>-1.3100000000000001E-2</v>
      </c>
      <c r="JJ39">
        <v>8.6E-3</v>
      </c>
      <c r="JK39">
        <v>-7.000000000000001E-4</v>
      </c>
      <c r="JL39">
        <v>1.8E-3</v>
      </c>
      <c r="JM39">
        <v>1.21E-2</v>
      </c>
      <c r="JN39">
        <v>4.3E-3</v>
      </c>
      <c r="JO39">
        <v>1.5E-3</v>
      </c>
      <c r="JP39">
        <v>3.3E-3</v>
      </c>
      <c r="JQ39">
        <v>1.4499999999999999E-2</v>
      </c>
      <c r="JR39">
        <v>8.0000000000000004E-4</v>
      </c>
      <c r="JS39">
        <v>1.7000000000000001E-3</v>
      </c>
      <c r="JT39">
        <v>5.1000000000000004E-3</v>
      </c>
      <c r="JU39">
        <v>4.0000000000000001E-3</v>
      </c>
      <c r="JV39">
        <v>8.0000000000000004E-4</v>
      </c>
      <c r="JW39">
        <v>-5.9999999999999995E-4</v>
      </c>
      <c r="JX39">
        <v>8.6999999999999994E-3</v>
      </c>
      <c r="JY39">
        <v>5.6000000000000008E-3</v>
      </c>
    </row>
    <row r="40" spans="1:285" x14ac:dyDescent="0.35">
      <c r="A40" s="2">
        <v>905793</v>
      </c>
      <c r="B40" s="2" t="s">
        <v>351</v>
      </c>
      <c r="C40" s="3">
        <v>40583</v>
      </c>
      <c r="D40">
        <v>1288</v>
      </c>
      <c r="E40">
        <v>-5.9999999999999995E-4</v>
      </c>
      <c r="F40">
        <v>1.8100000000000002E-2</v>
      </c>
      <c r="G40">
        <v>4.7999999999999996E-3</v>
      </c>
      <c r="H40">
        <v>6.1999999999999998E-3</v>
      </c>
      <c r="I40">
        <v>2.5999999999999999E-3</v>
      </c>
      <c r="J40">
        <v>-1.1000000000000001E-3</v>
      </c>
      <c r="K40">
        <v>-1.3100000000000001E-2</v>
      </c>
      <c r="L40">
        <v>8.6E-3</v>
      </c>
      <c r="M40">
        <v>-7.000000000000001E-4</v>
      </c>
      <c r="N40">
        <v>1.8E-3</v>
      </c>
      <c r="O40">
        <v>1.21E-2</v>
      </c>
      <c r="P40">
        <v>4.3E-3</v>
      </c>
      <c r="Q40">
        <v>1.5E-3</v>
      </c>
      <c r="R40">
        <v>3.3E-3</v>
      </c>
      <c r="S40">
        <v>1.4499999999999999E-2</v>
      </c>
      <c r="T40">
        <v>8.0000000000000004E-4</v>
      </c>
      <c r="U40">
        <v>1.7000000000000001E-3</v>
      </c>
      <c r="V40">
        <v>5.1000000000000004E-3</v>
      </c>
      <c r="W40">
        <v>4.0000000000000001E-3</v>
      </c>
      <c r="X40">
        <v>8.0000000000000004E-4</v>
      </c>
      <c r="Y40">
        <v>-5.9999999999999995E-4</v>
      </c>
      <c r="Z40">
        <v>8.6999999999999994E-3</v>
      </c>
      <c r="AA40">
        <v>5.6000000000000008E-3</v>
      </c>
      <c r="AB40">
        <v>-2E-3</v>
      </c>
      <c r="AC40">
        <v>-6.8000000000000005E-3</v>
      </c>
      <c r="AD40">
        <v>5.8999999999999999E-3</v>
      </c>
      <c r="AE40">
        <v>7.7000000000000002E-3</v>
      </c>
      <c r="AF40">
        <v>-6.5000000000000006E-3</v>
      </c>
      <c r="AG40">
        <v>-2.3999999999999998E-3</v>
      </c>
      <c r="AH40">
        <v>5.0000000000000001E-4</v>
      </c>
      <c r="AI40">
        <v>6.7000000000000002E-3</v>
      </c>
      <c r="AJ40">
        <v>4.0000000000000002E-4</v>
      </c>
      <c r="AK40">
        <v>-2.8000000000000004E-3</v>
      </c>
      <c r="AL40">
        <v>8.6E-3</v>
      </c>
      <c r="AM40">
        <v>9.5999999999999992E-3</v>
      </c>
      <c r="AN40">
        <v>2.0999999999999999E-3</v>
      </c>
      <c r="AO40">
        <v>-5.4000000000000003E-3</v>
      </c>
      <c r="AP40">
        <v>2.8999999999999998E-3</v>
      </c>
      <c r="AQ40">
        <v>6.7000000000000002E-3</v>
      </c>
      <c r="AR40">
        <v>1.9E-3</v>
      </c>
      <c r="AS40">
        <v>7.000000000000001E-4</v>
      </c>
      <c r="AT40">
        <v>1.24E-2</v>
      </c>
      <c r="AU40">
        <v>1E-4</v>
      </c>
      <c r="AV40">
        <v>-1.61E-2</v>
      </c>
      <c r="AW40">
        <v>2.3999999999999998E-3</v>
      </c>
      <c r="AX40">
        <v>9.8999999999999991E-3</v>
      </c>
      <c r="AY40">
        <v>-5.9999999999999995E-4</v>
      </c>
      <c r="AZ40">
        <v>3.5999999999999999E-3</v>
      </c>
      <c r="BA40">
        <v>7.4999999999999997E-3</v>
      </c>
      <c r="BB40">
        <v>-3.3E-3</v>
      </c>
      <c r="BC40">
        <v>-2.4E-2</v>
      </c>
      <c r="BD40">
        <v>5.3E-3</v>
      </c>
      <c r="BE40">
        <v>1.37E-2</v>
      </c>
      <c r="BF40">
        <v>-1.7100000000000001E-2</v>
      </c>
      <c r="BG40">
        <v>1.3100000000000001E-2</v>
      </c>
      <c r="BH40">
        <v>-2.5399999999999999E-2</v>
      </c>
      <c r="BI40">
        <v>-9.1999999999999998E-3</v>
      </c>
      <c r="BJ40">
        <v>-3.2899999999999999E-2</v>
      </c>
      <c r="BK40">
        <v>-1.6200000000000003E-2</v>
      </c>
      <c r="BL40">
        <v>4.53E-2</v>
      </c>
      <c r="BM40">
        <v>-8.9999999999999998E-4</v>
      </c>
      <c r="BN40">
        <v>1.6500000000000001E-2</v>
      </c>
      <c r="BO40">
        <v>-1.1000000000000001E-2</v>
      </c>
      <c r="BP40">
        <v>-1.9599999999999999E-2</v>
      </c>
      <c r="BQ40">
        <v>-5.0000000000000001E-4</v>
      </c>
      <c r="BR40">
        <v>-1.37E-2</v>
      </c>
      <c r="BS40">
        <v>-7.0999999999999995E-3</v>
      </c>
      <c r="BT40">
        <v>-4.0800000000000003E-2</v>
      </c>
      <c r="BU40">
        <v>1.54E-2</v>
      </c>
      <c r="BV40">
        <v>-1.23E-2</v>
      </c>
      <c r="BW40">
        <v>-1E-4</v>
      </c>
      <c r="BX40">
        <v>-2.8999999999999998E-3</v>
      </c>
      <c r="BY40">
        <v>3.5299999999999998E-2</v>
      </c>
      <c r="BZ40">
        <v>-1.1899999999999999E-2</v>
      </c>
      <c r="CA40">
        <v>-1.8799999999999997E-2</v>
      </c>
      <c r="CB40">
        <v>2.69E-2</v>
      </c>
      <c r="CC40">
        <v>5.0000000000000001E-3</v>
      </c>
      <c r="CD40">
        <v>-3.6400000000000002E-2</v>
      </c>
      <c r="CE40">
        <v>-1.43E-2</v>
      </c>
      <c r="CF40">
        <v>9.300000000000001E-3</v>
      </c>
      <c r="CG40">
        <v>-3.9000000000000003E-3</v>
      </c>
      <c r="CH40">
        <v>2.9900000000000003E-2</v>
      </c>
      <c r="CI40">
        <v>6.1999999999999998E-3</v>
      </c>
      <c r="CJ40">
        <v>0</v>
      </c>
      <c r="CK40">
        <v>2.41E-2</v>
      </c>
      <c r="CL40">
        <v>-1.1999999999999999E-3</v>
      </c>
      <c r="CM40">
        <v>8.9999999999999998E-4</v>
      </c>
      <c r="CN40">
        <v>1.7000000000000001E-3</v>
      </c>
      <c r="CO40">
        <v>-4.5000000000000005E-3</v>
      </c>
      <c r="CP40">
        <v>-1.6399999999999998E-2</v>
      </c>
      <c r="CQ40">
        <v>-3.0000000000000001E-3</v>
      </c>
      <c r="CR40">
        <v>-1.6500000000000001E-2</v>
      </c>
      <c r="CS40">
        <v>6.0000000000000001E-3</v>
      </c>
      <c r="CT40">
        <v>-3.0000000000000001E-3</v>
      </c>
      <c r="CU40">
        <v>-3.3300000000000003E-2</v>
      </c>
      <c r="CV40">
        <v>-9.1000000000000004E-3</v>
      </c>
      <c r="CW40">
        <v>-4.0000000000000001E-3</v>
      </c>
      <c r="CX40">
        <v>-3.7000000000000002E-3</v>
      </c>
      <c r="CY40">
        <v>3.3E-3</v>
      </c>
      <c r="CZ40">
        <v>3.1400000000000004E-2</v>
      </c>
      <c r="DA40">
        <v>9.7000000000000003E-3</v>
      </c>
      <c r="DB40">
        <v>9.0000000000000011E-3</v>
      </c>
      <c r="DC40">
        <v>-1.1999999999999999E-3</v>
      </c>
      <c r="DD40">
        <v>1.7399999999999999E-2</v>
      </c>
      <c r="DE40">
        <v>-7.000000000000001E-4</v>
      </c>
      <c r="DF40">
        <v>4.0000000000000002E-4</v>
      </c>
      <c r="DG40">
        <v>-2.8900000000000002E-2</v>
      </c>
      <c r="DH40">
        <v>5.0000000000000001E-3</v>
      </c>
      <c r="DI40">
        <v>1.2699999999999999E-2</v>
      </c>
      <c r="DJ40">
        <v>-1.3000000000000001E-2</v>
      </c>
      <c r="DK40">
        <v>2.3799999999999998E-2</v>
      </c>
      <c r="DL40">
        <v>9.7999999999999997E-3</v>
      </c>
      <c r="DM40">
        <v>1.18E-2</v>
      </c>
      <c r="DN40">
        <v>-2.5000000000000001E-3</v>
      </c>
      <c r="DO40">
        <v>-7.6E-3</v>
      </c>
      <c r="DP40">
        <v>-2.7000000000000001E-3</v>
      </c>
      <c r="DQ40">
        <v>1.5E-3</v>
      </c>
      <c r="DR40">
        <v>2.07E-2</v>
      </c>
      <c r="DS40">
        <v>-5.3E-3</v>
      </c>
      <c r="DT40">
        <v>7.6E-3</v>
      </c>
      <c r="DU40">
        <v>-2.5000000000000001E-3</v>
      </c>
      <c r="DV40">
        <v>-3.7000000000000002E-3</v>
      </c>
      <c r="DW40">
        <v>6.0000000000000001E-3</v>
      </c>
      <c r="DX40">
        <v>-8.1000000000000013E-3</v>
      </c>
      <c r="DY40">
        <v>-2.9500000000000002E-2</v>
      </c>
      <c r="DZ40">
        <v>-4.7999999999999996E-3</v>
      </c>
      <c r="EA40">
        <v>-4.0000000000000001E-3</v>
      </c>
      <c r="EB40">
        <v>1.2999999999999999E-3</v>
      </c>
      <c r="EC40">
        <v>1.41E-2</v>
      </c>
      <c r="ED40">
        <v>2.3999999999999998E-3</v>
      </c>
      <c r="EE40">
        <v>-1.7000000000000001E-2</v>
      </c>
      <c r="EF40">
        <v>-3.3E-3</v>
      </c>
      <c r="EG40">
        <v>-4.8999999999999998E-3</v>
      </c>
      <c r="EH40">
        <v>-1.47E-2</v>
      </c>
      <c r="EI40">
        <v>4.6999999999999993E-3</v>
      </c>
      <c r="EJ40">
        <v>-6.8000000000000005E-3</v>
      </c>
      <c r="EK40">
        <v>1.8700000000000001E-2</v>
      </c>
      <c r="EL40">
        <v>-1.4499999999999999E-2</v>
      </c>
      <c r="EM40">
        <v>0</v>
      </c>
      <c r="EN40">
        <v>2.9500000000000002E-2</v>
      </c>
      <c r="EO40">
        <v>9.7000000000000003E-3</v>
      </c>
      <c r="EP40">
        <v>1.32E-2</v>
      </c>
      <c r="EQ40">
        <v>-1.21E-2</v>
      </c>
      <c r="ER40">
        <v>6.4000000000000003E-3</v>
      </c>
      <c r="ES40">
        <v>3.8E-3</v>
      </c>
      <c r="ET40">
        <v>4.5000000000000005E-3</v>
      </c>
      <c r="EU40">
        <v>1.29E-2</v>
      </c>
      <c r="EV40">
        <v>-2.0000000000000001E-4</v>
      </c>
      <c r="EW40">
        <v>3.0000000000000001E-3</v>
      </c>
      <c r="EX40">
        <v>-7.000000000000001E-4</v>
      </c>
      <c r="EY40">
        <v>1.1999999999999999E-3</v>
      </c>
      <c r="EZ40">
        <v>1.5300000000000001E-2</v>
      </c>
      <c r="FA40">
        <v>-3.2000000000000002E-3</v>
      </c>
      <c r="FB40">
        <v>-5.1999999999999998E-3</v>
      </c>
      <c r="FC40">
        <v>-8.199999999999999E-3</v>
      </c>
      <c r="FD40">
        <v>2.1499999999999998E-2</v>
      </c>
      <c r="FE40">
        <v>-4.5999999999999999E-3</v>
      </c>
      <c r="FF40">
        <v>5.7999999999999996E-3</v>
      </c>
      <c r="FG40">
        <v>-1.1999999999999999E-3</v>
      </c>
      <c r="FH40">
        <v>-2.0999999999999999E-3</v>
      </c>
      <c r="FI40">
        <v>4.8999999999999998E-3</v>
      </c>
      <c r="FJ40">
        <v>-8.3999999999999995E-3</v>
      </c>
      <c r="FK40">
        <v>2.0799999999999999E-2</v>
      </c>
      <c r="FL40">
        <v>-4.0000000000000002E-4</v>
      </c>
      <c r="FM40">
        <v>-2E-3</v>
      </c>
      <c r="FN40">
        <v>7.6E-3</v>
      </c>
      <c r="FO40">
        <v>5.0000000000000001E-4</v>
      </c>
      <c r="FP40">
        <v>3.8E-3</v>
      </c>
      <c r="FQ40">
        <v>8.6999999999999994E-3</v>
      </c>
      <c r="FR40">
        <v>-3.8E-3</v>
      </c>
      <c r="FS40">
        <v>8.0000000000000004E-4</v>
      </c>
      <c r="FT40">
        <v>6.4000000000000003E-3</v>
      </c>
      <c r="FU40">
        <v>-1.72E-2</v>
      </c>
      <c r="FV40">
        <v>1.1299999999999999E-2</v>
      </c>
      <c r="FW40">
        <v>4.0000000000000002E-4</v>
      </c>
      <c r="FX40">
        <v>2.7000000000000001E-3</v>
      </c>
      <c r="FY40">
        <v>3.7000000000000002E-3</v>
      </c>
      <c r="FZ40">
        <v>-4.0000000000000002E-4</v>
      </c>
      <c r="GA40">
        <v>-3.2000000000000002E-3</v>
      </c>
      <c r="GB40">
        <v>1E-3</v>
      </c>
      <c r="GC40">
        <v>1.6000000000000001E-3</v>
      </c>
      <c r="GD40">
        <v>1E-4</v>
      </c>
      <c r="GE40">
        <v>9.1000000000000004E-3</v>
      </c>
      <c r="GF40">
        <v>3.4999999999999996E-3</v>
      </c>
      <c r="GG40">
        <v>1.9900000000000001E-2</v>
      </c>
      <c r="GH40">
        <v>4.0999999999999995E-3</v>
      </c>
      <c r="GI40">
        <v>-8.9999999999999998E-4</v>
      </c>
      <c r="GJ40">
        <v>-8.3999999999999995E-3</v>
      </c>
      <c r="GK40">
        <v>5.4000000000000003E-3</v>
      </c>
      <c r="GL40">
        <v>-3.5999999999999999E-3</v>
      </c>
      <c r="GM40">
        <v>-1.3300000000000001E-2</v>
      </c>
      <c r="GN40">
        <v>-1.1999999999999999E-3</v>
      </c>
      <c r="GO40">
        <v>-1.6899999999999998E-2</v>
      </c>
      <c r="GP40">
        <v>1.6000000000000001E-3</v>
      </c>
      <c r="GQ40">
        <v>1.5600000000000001E-2</v>
      </c>
      <c r="GR40">
        <v>3.8E-3</v>
      </c>
      <c r="GS40">
        <v>-2.9999999999999997E-4</v>
      </c>
      <c r="GT40">
        <v>-1.4199999999999999E-2</v>
      </c>
      <c r="GU40">
        <v>1.5900000000000001E-2</v>
      </c>
      <c r="GV40">
        <v>-6.7000000000000002E-3</v>
      </c>
      <c r="GW40">
        <v>-1E-3</v>
      </c>
      <c r="GX40">
        <v>-5.8999999999999999E-3</v>
      </c>
      <c r="GY40">
        <v>2.1000000000000001E-2</v>
      </c>
      <c r="GZ40">
        <v>1.23E-2</v>
      </c>
      <c r="HA40">
        <v>3.9000000000000003E-3</v>
      </c>
      <c r="HB40">
        <v>0</v>
      </c>
      <c r="HC40">
        <v>4.0000000000000002E-4</v>
      </c>
      <c r="HD40">
        <v>1.7000000000000001E-3</v>
      </c>
      <c r="HE40">
        <v>3.7000000000000002E-3</v>
      </c>
      <c r="HF40">
        <v>6.6E-3</v>
      </c>
      <c r="HG40">
        <v>0</v>
      </c>
      <c r="HH40">
        <v>2.9999999999999997E-4</v>
      </c>
      <c r="HI40">
        <v>-5.1000000000000004E-3</v>
      </c>
      <c r="HJ40">
        <v>6.0000000000000001E-3</v>
      </c>
      <c r="HK40">
        <v>1.6000000000000001E-3</v>
      </c>
      <c r="HL40">
        <v>1.8E-3</v>
      </c>
      <c r="HM40">
        <v>7.1999999999999998E-3</v>
      </c>
      <c r="HN40">
        <v>3.2000000000000002E-3</v>
      </c>
      <c r="HO40">
        <v>-1.1999999999999999E-3</v>
      </c>
      <c r="HP40">
        <v>7.000000000000001E-4</v>
      </c>
      <c r="HQ40">
        <v>7.000000000000001E-4</v>
      </c>
      <c r="HR40">
        <v>2.5999999999999999E-3</v>
      </c>
      <c r="HS40">
        <v>-8.0000000000000004E-4</v>
      </c>
      <c r="HT40">
        <v>-4.0000000000000002E-4</v>
      </c>
      <c r="HU40">
        <v>1.1399999999999999E-2</v>
      </c>
      <c r="HV40">
        <v>-3.9000000000000003E-3</v>
      </c>
      <c r="HW40">
        <v>5.6000000000000008E-3</v>
      </c>
      <c r="HX40">
        <v>-2.3999999999999998E-3</v>
      </c>
      <c r="HY40">
        <v>-1.9E-3</v>
      </c>
      <c r="HZ40">
        <v>-7.000000000000001E-4</v>
      </c>
      <c r="IA40">
        <v>5.0000000000000001E-3</v>
      </c>
      <c r="IB40">
        <v>9.0000000000000011E-3</v>
      </c>
      <c r="IC40">
        <v>-1.8E-3</v>
      </c>
      <c r="ID40">
        <v>6.8000000000000005E-3</v>
      </c>
      <c r="IE40">
        <v>2.0999999999999999E-3</v>
      </c>
      <c r="IF40">
        <v>-1.2500000000000001E-2</v>
      </c>
      <c r="IG40">
        <v>-3.7000000000000002E-3</v>
      </c>
      <c r="IH40">
        <v>1.4000000000000002E-3</v>
      </c>
      <c r="II40">
        <v>6.4000000000000003E-3</v>
      </c>
      <c r="IJ40">
        <v>-4.0000000000000002E-4</v>
      </c>
      <c r="IK40">
        <v>7.4000000000000003E-3</v>
      </c>
      <c r="IL40">
        <v>2.3E-3</v>
      </c>
      <c r="IM40">
        <v>-1.7399999999999999E-2</v>
      </c>
      <c r="IN40">
        <v>7.7000000000000002E-3</v>
      </c>
      <c r="IO40">
        <v>1.72E-2</v>
      </c>
      <c r="IP40">
        <v>-2.2000000000000001E-3</v>
      </c>
      <c r="IQ40">
        <v>3.0000000000000001E-3</v>
      </c>
      <c r="IR40">
        <v>2.3E-3</v>
      </c>
      <c r="IS40">
        <v>6.3E-3</v>
      </c>
      <c r="IT40">
        <v>4.5999999999999999E-3</v>
      </c>
      <c r="IU40">
        <v>-3.3E-3</v>
      </c>
      <c r="IV40">
        <v>1.5E-3</v>
      </c>
      <c r="IW40">
        <v>6.1999999999999998E-3</v>
      </c>
      <c r="IX40">
        <v>3.4000000000000002E-3</v>
      </c>
      <c r="IY40">
        <v>-3.3E-3</v>
      </c>
      <c r="IZ40">
        <v>7.6E-3</v>
      </c>
      <c r="JA40">
        <v>3.9000000000000003E-3</v>
      </c>
      <c r="JB40">
        <v>1.1000000000000001E-3</v>
      </c>
      <c r="JC40">
        <v>-2.1299999999999999E-2</v>
      </c>
      <c r="JD40">
        <v>-6.8000000000000005E-3</v>
      </c>
      <c r="JE40">
        <v>-1E-4</v>
      </c>
      <c r="JF40">
        <v>1.3000000000000001E-2</v>
      </c>
      <c r="JG40">
        <v>5.3E-3</v>
      </c>
      <c r="JH40">
        <v>-1.52E-2</v>
      </c>
      <c r="JI40">
        <v>2.8000000000000004E-3</v>
      </c>
      <c r="JJ40">
        <v>1.6399999999999998E-2</v>
      </c>
      <c r="JK40">
        <v>-6.0999999999999995E-3</v>
      </c>
      <c r="JL40">
        <v>-9.4999999999999998E-3</v>
      </c>
      <c r="JM40">
        <v>8.199999999999999E-3</v>
      </c>
      <c r="JN40">
        <v>-2.5000000000000001E-3</v>
      </c>
      <c r="JO40">
        <v>-1.9900000000000001E-2</v>
      </c>
      <c r="JP40">
        <v>7.0999999999999995E-3</v>
      </c>
      <c r="JQ40">
        <v>-5.6000000000000008E-3</v>
      </c>
      <c r="JR40">
        <v>-1.11E-2</v>
      </c>
      <c r="JS40">
        <v>-1.6799999999999999E-2</v>
      </c>
      <c r="JT40">
        <v>1.23E-2</v>
      </c>
      <c r="JU40">
        <v>4.7999999999999996E-3</v>
      </c>
      <c r="JV40">
        <v>1.66E-2</v>
      </c>
      <c r="JW40">
        <v>-3.3E-3</v>
      </c>
      <c r="JX40">
        <v>2.8000000000000004E-3</v>
      </c>
      <c r="JY40">
        <v>8.6999999999999994E-3</v>
      </c>
    </row>
    <row r="41" spans="1:285" x14ac:dyDescent="0.35">
      <c r="A41" s="2">
        <v>923937</v>
      </c>
      <c r="B41" s="2" t="s">
        <v>406</v>
      </c>
      <c r="C41" s="3">
        <v>39514</v>
      </c>
      <c r="D41">
        <v>550</v>
      </c>
      <c r="E41">
        <v>2.8999999999999998E-3</v>
      </c>
      <c r="F41">
        <v>-2.0299999999999999E-2</v>
      </c>
      <c r="G41">
        <v>5.1999999999999998E-3</v>
      </c>
      <c r="H41">
        <v>4.5999999999999999E-3</v>
      </c>
      <c r="I41">
        <v>-3.8E-3</v>
      </c>
      <c r="J41">
        <v>1.09E-2</v>
      </c>
      <c r="K41">
        <v>6.6E-3</v>
      </c>
      <c r="L41">
        <v>1.66E-2</v>
      </c>
      <c r="M41">
        <v>-2.9999999999999997E-4</v>
      </c>
      <c r="N41">
        <v>1.5E-3</v>
      </c>
      <c r="O41">
        <v>4.0000000000000002E-4</v>
      </c>
      <c r="P41">
        <v>-5.8999999999999999E-3</v>
      </c>
      <c r="Q41">
        <v>-7.1999999999999998E-3</v>
      </c>
      <c r="R41">
        <v>3.3E-3</v>
      </c>
      <c r="S41">
        <v>-5.9999999999999995E-4</v>
      </c>
      <c r="T41">
        <v>2.8000000000000004E-3</v>
      </c>
      <c r="U41">
        <v>8.6999999999999994E-3</v>
      </c>
      <c r="V41">
        <v>1.2999999999999999E-3</v>
      </c>
      <c r="W41">
        <v>3.4000000000000002E-3</v>
      </c>
      <c r="X41">
        <v>4.0000000000000002E-4</v>
      </c>
      <c r="Y41">
        <v>2.5000000000000001E-3</v>
      </c>
      <c r="Z41">
        <v>-6.0999999999999995E-3</v>
      </c>
      <c r="AA41">
        <v>6.1999999999999998E-3</v>
      </c>
      <c r="AB41">
        <v>3.4999999999999996E-3</v>
      </c>
      <c r="AC41">
        <v>1.03E-2</v>
      </c>
      <c r="AD41">
        <v>8.0000000000000004E-4</v>
      </c>
      <c r="AE41">
        <v>1E-4</v>
      </c>
      <c r="AF41">
        <v>-3.0000000000000001E-3</v>
      </c>
      <c r="AG41">
        <v>9.1000000000000004E-3</v>
      </c>
      <c r="AH41">
        <v>-1.9E-3</v>
      </c>
      <c r="AI41">
        <v>-1E-3</v>
      </c>
      <c r="AJ41">
        <v>9.300000000000001E-3</v>
      </c>
      <c r="AK41">
        <v>-8.0000000000000004E-4</v>
      </c>
      <c r="AL41">
        <v>-1E-3</v>
      </c>
      <c r="AM41">
        <v>-9.4999999999999998E-3</v>
      </c>
      <c r="AN41">
        <v>1.6000000000000001E-3</v>
      </c>
      <c r="AO41">
        <v>8.1000000000000013E-3</v>
      </c>
      <c r="AP41">
        <v>3.7000000000000002E-3</v>
      </c>
      <c r="AQ41">
        <v>2.7000000000000001E-3</v>
      </c>
      <c r="AR41">
        <v>2.3999999999999998E-3</v>
      </c>
      <c r="AS41">
        <v>-1.6000000000000001E-3</v>
      </c>
      <c r="AT41">
        <v>3.4999999999999996E-3</v>
      </c>
      <c r="AU41">
        <v>-1.3899999999999999E-2</v>
      </c>
      <c r="AV41">
        <v>1.0200000000000001E-2</v>
      </c>
      <c r="AW41">
        <v>-2.8999999999999998E-3</v>
      </c>
      <c r="AX41">
        <v>-2E-3</v>
      </c>
      <c r="AY41">
        <v>7.1999999999999998E-3</v>
      </c>
      <c r="AZ41">
        <v>-7.000000000000001E-4</v>
      </c>
      <c r="BA41">
        <v>6.6E-3</v>
      </c>
      <c r="BB41">
        <v>3.0999999999999999E-3</v>
      </c>
      <c r="BC41">
        <v>7.000000000000001E-4</v>
      </c>
      <c r="BD41">
        <v>-1.1000000000000001E-3</v>
      </c>
      <c r="BE41">
        <v>-1.15E-2</v>
      </c>
      <c r="BF41">
        <v>6.1999999999999998E-3</v>
      </c>
      <c r="BG41">
        <v>2.8999999999999998E-3</v>
      </c>
      <c r="BH41">
        <v>8.0000000000000002E-3</v>
      </c>
      <c r="BI41">
        <v>1.4000000000000002E-3</v>
      </c>
      <c r="BJ41">
        <v>4.8999999999999998E-3</v>
      </c>
      <c r="BK41">
        <v>1.9E-3</v>
      </c>
      <c r="BL41">
        <v>-5.5000000000000005E-3</v>
      </c>
      <c r="BM41">
        <v>-9.4999999999999998E-3</v>
      </c>
      <c r="BN41">
        <v>-1.83E-2</v>
      </c>
      <c r="BO41">
        <v>1.06E-2</v>
      </c>
      <c r="BP41">
        <v>8.9999999999999998E-4</v>
      </c>
      <c r="BQ41">
        <v>-1.1000000000000001E-2</v>
      </c>
      <c r="BR41">
        <v>1.3999999999999999E-2</v>
      </c>
      <c r="BS41">
        <v>5.1999999999999998E-3</v>
      </c>
      <c r="BT41">
        <v>7.1999999999999998E-3</v>
      </c>
      <c r="BU41">
        <v>-1.1000000000000001E-3</v>
      </c>
      <c r="BV41">
        <v>1.6000000000000001E-3</v>
      </c>
      <c r="BW41">
        <v>-1.29E-2</v>
      </c>
      <c r="BX41">
        <v>5.1999999999999998E-3</v>
      </c>
      <c r="BY41">
        <v>-1.09E-2</v>
      </c>
      <c r="BZ41">
        <v>-5.0000000000000001E-3</v>
      </c>
      <c r="CA41">
        <v>-4.1999999999999997E-3</v>
      </c>
      <c r="CB41">
        <v>9.1000000000000004E-3</v>
      </c>
      <c r="CC41">
        <v>5.0000000000000001E-4</v>
      </c>
      <c r="CD41">
        <v>-8.9999999999999998E-4</v>
      </c>
      <c r="CE41">
        <v>1.1200000000000002E-2</v>
      </c>
      <c r="CF41">
        <v>3.3E-3</v>
      </c>
      <c r="CG41">
        <v>1E-3</v>
      </c>
      <c r="CH41">
        <v>4.3E-3</v>
      </c>
      <c r="CI41">
        <v>1.4000000000000002E-3</v>
      </c>
      <c r="CJ41">
        <v>-1.38E-2</v>
      </c>
      <c r="CK41">
        <v>4.8999999999999998E-3</v>
      </c>
      <c r="CL41">
        <v>1.7299999999999999E-2</v>
      </c>
      <c r="CM41">
        <v>3.0000000000000001E-3</v>
      </c>
      <c r="CN41">
        <v>-3.2000000000000002E-3</v>
      </c>
      <c r="CO41">
        <v>-2.9999999999999997E-4</v>
      </c>
      <c r="CP41">
        <v>-1.7000000000000001E-3</v>
      </c>
      <c r="CQ41">
        <v>4.6999999999999993E-3</v>
      </c>
      <c r="CR41">
        <v>-1.1899999999999999E-2</v>
      </c>
      <c r="CS41">
        <v>2.8999999999999998E-3</v>
      </c>
      <c r="CT41">
        <v>-2.0299999999999999E-2</v>
      </c>
      <c r="CU41">
        <v>2.5000000000000001E-3</v>
      </c>
      <c r="CV41">
        <v>-2.4E-2</v>
      </c>
      <c r="CW41">
        <v>-1.49E-2</v>
      </c>
      <c r="CX41">
        <v>9.1000000000000004E-3</v>
      </c>
      <c r="CY41">
        <v>-1.03E-2</v>
      </c>
      <c r="CZ41">
        <v>3.9000000000000003E-3</v>
      </c>
      <c r="DA41">
        <v>5.7999999999999996E-3</v>
      </c>
      <c r="DB41">
        <v>-2.6099999999999998E-2</v>
      </c>
      <c r="DC41">
        <v>1.7899999999999999E-2</v>
      </c>
      <c r="DD41">
        <v>6.4000000000000003E-3</v>
      </c>
      <c r="DE41">
        <v>1.54E-2</v>
      </c>
      <c r="DF41">
        <v>-2.7099999999999999E-2</v>
      </c>
      <c r="DG41">
        <v>-7.000000000000001E-4</v>
      </c>
      <c r="DH41">
        <v>-8.0000000000000004E-4</v>
      </c>
      <c r="DI41">
        <v>-1.9299999999999998E-2</v>
      </c>
      <c r="DJ41">
        <v>-1.5900000000000001E-2</v>
      </c>
      <c r="DK41">
        <v>1.6000000000000001E-3</v>
      </c>
      <c r="DL41">
        <v>2.4199999999999999E-2</v>
      </c>
      <c r="DM41">
        <v>1.4000000000000002E-3</v>
      </c>
      <c r="DN41">
        <v>2E-3</v>
      </c>
      <c r="DO41">
        <v>1.2800000000000001E-2</v>
      </c>
      <c r="DP41">
        <v>-1.8E-3</v>
      </c>
      <c r="DQ41">
        <v>1.2199999999999999E-2</v>
      </c>
      <c r="DR41">
        <v>-8.5000000000000006E-3</v>
      </c>
      <c r="DS41">
        <v>-2.3599999999999999E-2</v>
      </c>
      <c r="DT41">
        <v>2.1600000000000001E-2</v>
      </c>
      <c r="DU41">
        <v>-4.0000000000000001E-3</v>
      </c>
      <c r="DV41">
        <v>1.21E-2</v>
      </c>
      <c r="DW41">
        <v>1.09E-2</v>
      </c>
      <c r="DX41">
        <v>-1.03E-2</v>
      </c>
      <c r="DY41">
        <v>4.3E-3</v>
      </c>
      <c r="DZ41">
        <v>-1.6399999999999998E-2</v>
      </c>
      <c r="EA41">
        <v>-3.0000000000000001E-3</v>
      </c>
      <c r="EB41">
        <v>1.34E-2</v>
      </c>
      <c r="EC41">
        <v>1E-4</v>
      </c>
      <c r="ED41">
        <v>7.1999999999999998E-3</v>
      </c>
      <c r="EE41">
        <v>1.1000000000000001E-3</v>
      </c>
      <c r="EF41">
        <v>-6.0000000000000001E-3</v>
      </c>
      <c r="EG41">
        <v>2.9100000000000001E-2</v>
      </c>
      <c r="EH41">
        <v>5.6000000000000008E-3</v>
      </c>
      <c r="EI41">
        <v>-5.4000000000000003E-3</v>
      </c>
      <c r="EJ41">
        <v>4.6999999999999993E-3</v>
      </c>
      <c r="EK41">
        <v>-4.5999999999999999E-3</v>
      </c>
      <c r="EL41">
        <v>-5.9999999999999995E-4</v>
      </c>
      <c r="EM41">
        <v>5.3E-3</v>
      </c>
      <c r="EN41">
        <v>5.1999999999999998E-3</v>
      </c>
      <c r="EO41">
        <v>-2.8999999999999998E-3</v>
      </c>
      <c r="EP41">
        <v>1.3600000000000001E-2</v>
      </c>
      <c r="EQ41">
        <v>4.0000000000000002E-4</v>
      </c>
      <c r="ER41">
        <v>-5.3E-3</v>
      </c>
      <c r="ES41">
        <v>2.5999999999999999E-3</v>
      </c>
      <c r="ET41">
        <v>1.1699999999999999E-2</v>
      </c>
      <c r="EU41">
        <v>-3.2000000000000002E-3</v>
      </c>
      <c r="EV41">
        <v>7.9000000000000008E-3</v>
      </c>
      <c r="EW41">
        <v>-4.0000000000000002E-4</v>
      </c>
      <c r="EX41">
        <v>-5.3E-3</v>
      </c>
      <c r="EY41">
        <v>5.1999999999999998E-3</v>
      </c>
      <c r="EZ41">
        <v>-8.6999999999999994E-3</v>
      </c>
      <c r="FA41">
        <v>-7.1999999999999998E-3</v>
      </c>
      <c r="FB41">
        <v>2.7000000000000001E-3</v>
      </c>
      <c r="FC41">
        <v>2.0000000000000001E-4</v>
      </c>
      <c r="FD41">
        <v>-2.4700000000000003E-2</v>
      </c>
      <c r="FE41">
        <v>3.0999999999999999E-3</v>
      </c>
      <c r="FF41">
        <v>1.01E-2</v>
      </c>
      <c r="FG41">
        <v>-3.4000000000000002E-3</v>
      </c>
      <c r="FH41">
        <v>-1.1999999999999999E-3</v>
      </c>
      <c r="FI41">
        <v>1.37E-2</v>
      </c>
      <c r="FJ41">
        <v>5.3E-3</v>
      </c>
      <c r="FK41">
        <v>-7.0999999999999995E-3</v>
      </c>
      <c r="FL41">
        <v>1.3100000000000001E-2</v>
      </c>
      <c r="FM41">
        <v>-2.6099999999999998E-2</v>
      </c>
      <c r="FN41">
        <v>1.9E-3</v>
      </c>
      <c r="FO41">
        <v>-6.8000000000000005E-3</v>
      </c>
      <c r="FP41">
        <v>1.2699999999999999E-2</v>
      </c>
      <c r="FQ41">
        <v>-2.7099999999999999E-2</v>
      </c>
      <c r="FR41">
        <v>-8.0000000000000004E-4</v>
      </c>
      <c r="FS41">
        <v>-1.52E-2</v>
      </c>
      <c r="FT41">
        <v>-1.4199999999999999E-2</v>
      </c>
      <c r="FU41">
        <v>2.7799999999999998E-2</v>
      </c>
      <c r="FV41">
        <v>-6.0000000000000001E-3</v>
      </c>
      <c r="FW41">
        <v>-1.43E-2</v>
      </c>
      <c r="FX41">
        <v>4.5000000000000005E-3</v>
      </c>
      <c r="FY41">
        <v>-1.89E-2</v>
      </c>
      <c r="FZ41">
        <v>3.8E-3</v>
      </c>
      <c r="GA41">
        <v>-1.55E-2</v>
      </c>
      <c r="GB41">
        <v>1.6200000000000003E-2</v>
      </c>
      <c r="GC41">
        <v>-2.06E-2</v>
      </c>
      <c r="GD41">
        <v>1.2199999999999999E-2</v>
      </c>
      <c r="GE41">
        <v>2.9300000000000003E-2</v>
      </c>
      <c r="GF41">
        <v>-5.0000000000000001E-4</v>
      </c>
      <c r="GG41">
        <v>6.8999999999999999E-3</v>
      </c>
      <c r="GH41">
        <v>-5.6999999999999993E-3</v>
      </c>
      <c r="GI41">
        <v>-7.4000000000000003E-3</v>
      </c>
      <c r="GJ41">
        <v>1.43E-2</v>
      </c>
      <c r="GK41">
        <v>1.5600000000000001E-2</v>
      </c>
      <c r="GL41">
        <v>-2.9999999999999997E-4</v>
      </c>
      <c r="GM41">
        <v>7.7000000000000002E-3</v>
      </c>
      <c r="GN41">
        <v>-2.5600000000000001E-2</v>
      </c>
      <c r="GO41">
        <v>5.5000000000000005E-3</v>
      </c>
      <c r="GP41">
        <v>-8.9999999999999998E-4</v>
      </c>
      <c r="GQ41">
        <v>-1.3500000000000002E-2</v>
      </c>
      <c r="GR41">
        <v>-1.61E-2</v>
      </c>
      <c r="GS41">
        <v>6.1999999999999998E-3</v>
      </c>
      <c r="GT41">
        <v>-5.0000000000000001E-4</v>
      </c>
      <c r="GU41">
        <v>6.1999999999999998E-3</v>
      </c>
      <c r="GV41">
        <v>1.7000000000000001E-2</v>
      </c>
      <c r="GW41">
        <v>9.0000000000000011E-3</v>
      </c>
      <c r="GX41">
        <v>1.4000000000000002E-3</v>
      </c>
      <c r="GY41">
        <v>-1.37E-2</v>
      </c>
      <c r="GZ41">
        <v>1.9E-3</v>
      </c>
      <c r="HA41">
        <v>-6.7000000000000002E-3</v>
      </c>
      <c r="HB41">
        <v>-1.2E-2</v>
      </c>
      <c r="HC41">
        <v>-1.1000000000000001E-3</v>
      </c>
      <c r="HD41">
        <v>-2.58E-2</v>
      </c>
      <c r="HE41">
        <v>1E-4</v>
      </c>
      <c r="HF41">
        <v>-1.72E-2</v>
      </c>
      <c r="HG41">
        <v>9.8999999999999991E-3</v>
      </c>
      <c r="HH41">
        <v>8.3000000000000001E-3</v>
      </c>
      <c r="HI41">
        <v>-1.3999999999999999E-2</v>
      </c>
      <c r="HJ41">
        <v>1.04E-2</v>
      </c>
      <c r="HK41">
        <v>-2.4799999999999999E-2</v>
      </c>
      <c r="HL41">
        <v>-6.6E-3</v>
      </c>
      <c r="HM41">
        <v>-2.7900000000000001E-2</v>
      </c>
      <c r="HN41">
        <v>-5.7999999999999996E-3</v>
      </c>
      <c r="HO41">
        <v>-9.3999999999999986E-3</v>
      </c>
      <c r="HP41">
        <v>1.9799999999999998E-2</v>
      </c>
      <c r="HQ41">
        <v>1.24E-2</v>
      </c>
      <c r="HR41">
        <v>-1.32E-2</v>
      </c>
      <c r="HS41">
        <v>1.7100000000000001E-2</v>
      </c>
      <c r="HT41">
        <v>6.3E-3</v>
      </c>
      <c r="HU41">
        <v>-5.4000000000000003E-3</v>
      </c>
      <c r="HV41">
        <v>1.49E-2</v>
      </c>
      <c r="HW41">
        <v>1.5900000000000001E-2</v>
      </c>
      <c r="HX41">
        <v>-9.1000000000000004E-3</v>
      </c>
      <c r="HY41">
        <v>-3.0899999999999997E-2</v>
      </c>
      <c r="HZ41">
        <v>-8.1000000000000013E-3</v>
      </c>
      <c r="IA41">
        <v>7.7000000000000002E-3</v>
      </c>
      <c r="IB41">
        <v>-2.0999999999999999E-3</v>
      </c>
      <c r="IC41">
        <v>5.6999999999999993E-3</v>
      </c>
      <c r="ID41">
        <v>6.1999999999999998E-3</v>
      </c>
      <c r="IE41">
        <v>1.44E-2</v>
      </c>
      <c r="IF41">
        <v>-1.34E-2</v>
      </c>
      <c r="IG41">
        <v>-5.9999999999999995E-4</v>
      </c>
      <c r="IH41">
        <v>4.0000000000000002E-4</v>
      </c>
      <c r="II41">
        <v>8.8999999999999999E-3</v>
      </c>
      <c r="IJ41">
        <v>-1.2E-2</v>
      </c>
      <c r="IK41">
        <v>6.7000000000000002E-3</v>
      </c>
      <c r="IL41">
        <v>1.5100000000000001E-2</v>
      </c>
      <c r="IM41">
        <v>8.1000000000000013E-3</v>
      </c>
      <c r="IN41">
        <v>-8.9999999999999998E-4</v>
      </c>
      <c r="IO41">
        <v>-7.8000000000000005E-3</v>
      </c>
      <c r="IP41">
        <v>-2.63E-2</v>
      </c>
      <c r="IQ41">
        <v>-5.9999999999999995E-4</v>
      </c>
      <c r="IR41">
        <v>-4.7999999999999996E-3</v>
      </c>
      <c r="IS41">
        <v>6.8000000000000005E-3</v>
      </c>
      <c r="IT41">
        <v>-2.2099999999999998E-2</v>
      </c>
      <c r="IU41">
        <v>-8.8000000000000005E-3</v>
      </c>
      <c r="IV41">
        <v>-1.84E-2</v>
      </c>
      <c r="IW41">
        <v>3.5699999999999996E-2</v>
      </c>
      <c r="IX41">
        <v>-7.0999999999999995E-3</v>
      </c>
      <c r="IY41">
        <v>7.3000000000000001E-3</v>
      </c>
      <c r="IZ41">
        <v>-2.0099999999999996E-2</v>
      </c>
      <c r="JA41">
        <v>-1.5100000000000001E-2</v>
      </c>
      <c r="JB41">
        <v>3.9699999999999999E-2</v>
      </c>
      <c r="JC41">
        <v>-2.6099999999999998E-2</v>
      </c>
      <c r="JD41">
        <v>2.1299999999999999E-2</v>
      </c>
      <c r="JE41">
        <v>1.7500000000000002E-2</v>
      </c>
      <c r="JF41">
        <v>5.6000000000000008E-3</v>
      </c>
      <c r="JG41">
        <v>-6.5000000000000006E-3</v>
      </c>
      <c r="JH41">
        <v>-1.03E-2</v>
      </c>
      <c r="JI41">
        <v>-8.1000000000000013E-3</v>
      </c>
      <c r="JJ41">
        <v>5.3E-3</v>
      </c>
      <c r="JK41">
        <v>3.2199999999999999E-2</v>
      </c>
      <c r="JL41">
        <v>2.9999999999999997E-4</v>
      </c>
      <c r="JM41">
        <v>2.5999999999999999E-3</v>
      </c>
      <c r="JN41">
        <v>1.9E-3</v>
      </c>
      <c r="JO41">
        <v>1.6000000000000001E-3</v>
      </c>
      <c r="JP41">
        <v>-3.2000000000000002E-3</v>
      </c>
      <c r="JQ41">
        <v>-9.1000000000000004E-3</v>
      </c>
      <c r="JR41">
        <v>5.6000000000000008E-3</v>
      </c>
      <c r="JS41">
        <v>-1.9699999999999999E-2</v>
      </c>
      <c r="JT41">
        <v>-2.5999999999999999E-3</v>
      </c>
      <c r="JU41">
        <v>5.0000000000000001E-3</v>
      </c>
      <c r="JV41">
        <v>2.41E-2</v>
      </c>
      <c r="JW41">
        <v>-1.1999999999999999E-3</v>
      </c>
      <c r="JX41">
        <v>1.66E-2</v>
      </c>
      <c r="JY41">
        <v>-7.000000000000001E-4</v>
      </c>
    </row>
    <row r="42" spans="1:285" x14ac:dyDescent="0.35">
      <c r="A42" s="2">
        <v>923937</v>
      </c>
      <c r="B42" s="2" t="s">
        <v>406</v>
      </c>
      <c r="C42" s="3">
        <v>39801</v>
      </c>
      <c r="D42">
        <v>750</v>
      </c>
      <c r="E42">
        <v>9.0000000000000011E-3</v>
      </c>
      <c r="F42">
        <v>1.4000000000000002E-3</v>
      </c>
      <c r="G42">
        <v>-1.37E-2</v>
      </c>
      <c r="H42">
        <v>1.9E-3</v>
      </c>
      <c r="I42">
        <v>-6.7000000000000002E-3</v>
      </c>
      <c r="J42">
        <v>-1.2E-2</v>
      </c>
      <c r="K42">
        <v>-1.1000000000000001E-3</v>
      </c>
      <c r="L42">
        <v>-2.58E-2</v>
      </c>
      <c r="M42">
        <v>1E-4</v>
      </c>
      <c r="N42">
        <v>-1.72E-2</v>
      </c>
      <c r="O42">
        <v>9.8999999999999991E-3</v>
      </c>
      <c r="P42">
        <v>8.3000000000000001E-3</v>
      </c>
      <c r="Q42">
        <v>-1.3999999999999999E-2</v>
      </c>
      <c r="R42">
        <v>1.04E-2</v>
      </c>
      <c r="S42">
        <v>-2.4799999999999999E-2</v>
      </c>
      <c r="T42">
        <v>-6.6E-3</v>
      </c>
      <c r="U42">
        <v>-2.7900000000000001E-2</v>
      </c>
      <c r="V42">
        <v>-5.7999999999999996E-3</v>
      </c>
      <c r="W42">
        <v>-9.3999999999999986E-3</v>
      </c>
      <c r="X42">
        <v>1.9799999999999998E-2</v>
      </c>
      <c r="Y42">
        <v>1.24E-2</v>
      </c>
      <c r="Z42">
        <v>-1.32E-2</v>
      </c>
      <c r="AA42">
        <v>1.7100000000000001E-2</v>
      </c>
      <c r="AB42">
        <v>6.3E-3</v>
      </c>
      <c r="AC42">
        <v>-5.4000000000000003E-3</v>
      </c>
      <c r="AD42">
        <v>1.49E-2</v>
      </c>
      <c r="AE42">
        <v>1.5900000000000001E-2</v>
      </c>
      <c r="AF42">
        <v>-9.1000000000000004E-3</v>
      </c>
      <c r="AG42">
        <v>-3.0899999999999997E-2</v>
      </c>
      <c r="AH42">
        <v>-8.1000000000000013E-3</v>
      </c>
      <c r="AI42">
        <v>7.7000000000000002E-3</v>
      </c>
      <c r="AJ42">
        <v>-2.0999999999999999E-3</v>
      </c>
      <c r="AK42">
        <v>5.6999999999999993E-3</v>
      </c>
      <c r="AL42">
        <v>6.1999999999999998E-3</v>
      </c>
      <c r="AM42">
        <v>1.44E-2</v>
      </c>
      <c r="AN42">
        <v>-1.34E-2</v>
      </c>
      <c r="AO42">
        <v>-5.9999999999999995E-4</v>
      </c>
      <c r="AP42">
        <v>4.0000000000000002E-4</v>
      </c>
      <c r="AQ42">
        <v>8.8999999999999999E-3</v>
      </c>
      <c r="AR42">
        <v>-1.2E-2</v>
      </c>
      <c r="AS42">
        <v>6.7000000000000002E-3</v>
      </c>
      <c r="AT42">
        <v>1.5100000000000001E-2</v>
      </c>
      <c r="AU42">
        <v>8.1000000000000013E-3</v>
      </c>
      <c r="AV42">
        <v>-8.9999999999999998E-4</v>
      </c>
      <c r="AW42">
        <v>-7.8000000000000005E-3</v>
      </c>
      <c r="AX42">
        <v>-2.63E-2</v>
      </c>
      <c r="AY42">
        <v>-5.9999999999999995E-4</v>
      </c>
      <c r="AZ42">
        <v>-4.7999999999999996E-3</v>
      </c>
      <c r="BA42">
        <v>6.8000000000000005E-3</v>
      </c>
      <c r="BB42">
        <v>-2.2099999999999998E-2</v>
      </c>
      <c r="BC42">
        <v>-8.8000000000000005E-3</v>
      </c>
      <c r="BD42">
        <v>-1.84E-2</v>
      </c>
      <c r="BE42">
        <v>3.5699999999999996E-2</v>
      </c>
      <c r="BF42">
        <v>-7.0999999999999995E-3</v>
      </c>
      <c r="BG42">
        <v>7.3000000000000001E-3</v>
      </c>
      <c r="BH42">
        <v>-2.0099999999999996E-2</v>
      </c>
      <c r="BI42">
        <v>-1.5100000000000001E-2</v>
      </c>
      <c r="BJ42">
        <v>3.9699999999999999E-2</v>
      </c>
      <c r="BK42">
        <v>-2.6099999999999998E-2</v>
      </c>
      <c r="BL42">
        <v>2.1299999999999999E-2</v>
      </c>
      <c r="BM42">
        <v>1.7500000000000002E-2</v>
      </c>
      <c r="BN42">
        <v>5.6000000000000008E-3</v>
      </c>
      <c r="BO42">
        <v>-6.5000000000000006E-3</v>
      </c>
      <c r="BP42">
        <v>-1.03E-2</v>
      </c>
      <c r="BQ42">
        <v>-8.1000000000000013E-3</v>
      </c>
      <c r="BR42">
        <v>5.3E-3</v>
      </c>
      <c r="BS42">
        <v>3.2199999999999999E-2</v>
      </c>
      <c r="BT42">
        <v>2.9999999999999997E-4</v>
      </c>
      <c r="BU42">
        <v>2.5999999999999999E-3</v>
      </c>
      <c r="BV42">
        <v>1.9E-3</v>
      </c>
      <c r="BW42">
        <v>1.6000000000000001E-3</v>
      </c>
      <c r="BX42">
        <v>-3.2000000000000002E-3</v>
      </c>
      <c r="BY42">
        <v>-9.1000000000000004E-3</v>
      </c>
      <c r="BZ42">
        <v>5.6000000000000008E-3</v>
      </c>
      <c r="CA42">
        <v>-1.9699999999999999E-2</v>
      </c>
      <c r="CB42">
        <v>-2.5999999999999999E-3</v>
      </c>
      <c r="CC42">
        <v>5.0000000000000001E-3</v>
      </c>
      <c r="CD42">
        <v>2.41E-2</v>
      </c>
      <c r="CE42">
        <v>-1.1999999999999999E-3</v>
      </c>
      <c r="CF42">
        <v>1.66E-2</v>
      </c>
      <c r="CG42">
        <v>-7.000000000000001E-4</v>
      </c>
      <c r="CH42">
        <v>-9.3999999999999986E-3</v>
      </c>
      <c r="CI42">
        <v>1E-3</v>
      </c>
      <c r="CJ42">
        <v>5.1000000000000004E-3</v>
      </c>
      <c r="CK42">
        <v>6.8999999999999999E-3</v>
      </c>
      <c r="CL42">
        <v>1E-4</v>
      </c>
      <c r="CM42">
        <v>-5.6999999999999993E-3</v>
      </c>
      <c r="CN42">
        <v>-1.7000000000000001E-3</v>
      </c>
      <c r="CO42">
        <v>1.46E-2</v>
      </c>
      <c r="CP42">
        <v>3.2000000000000002E-3</v>
      </c>
      <c r="CQ42">
        <v>-2.8000000000000004E-3</v>
      </c>
      <c r="CR42">
        <v>8.3999999999999995E-3</v>
      </c>
      <c r="CS42">
        <v>-1.6E-2</v>
      </c>
      <c r="CT42">
        <v>4.5000000000000005E-3</v>
      </c>
      <c r="CU42">
        <v>-4.6999999999999993E-3</v>
      </c>
      <c r="CV42">
        <v>1.09E-2</v>
      </c>
      <c r="CW42">
        <v>7.000000000000001E-4</v>
      </c>
      <c r="CX42">
        <v>3.0000000000000001E-3</v>
      </c>
      <c r="CY42">
        <v>1.1000000000000001E-2</v>
      </c>
      <c r="CZ42">
        <v>2.3E-3</v>
      </c>
      <c r="DA42">
        <v>-2.9999999999999997E-4</v>
      </c>
      <c r="DB42">
        <v>-6.0000000000000001E-3</v>
      </c>
      <c r="DC42">
        <v>-1.55E-2</v>
      </c>
      <c r="DD42">
        <v>2.8000000000000004E-3</v>
      </c>
      <c r="DE42">
        <v>-1.1699999999999999E-2</v>
      </c>
      <c r="DF42">
        <v>4.8999999999999998E-3</v>
      </c>
      <c r="DG42">
        <v>5.6999999999999993E-3</v>
      </c>
      <c r="DH42">
        <v>4.4000000000000003E-3</v>
      </c>
      <c r="DI42">
        <v>3.0999999999999999E-3</v>
      </c>
      <c r="DJ42">
        <v>-9.1000000000000004E-3</v>
      </c>
      <c r="DK42">
        <v>-4.8999999999999998E-3</v>
      </c>
      <c r="DL42">
        <v>-8.9999999999999998E-4</v>
      </c>
      <c r="DM42">
        <v>2.0199999999999999E-2</v>
      </c>
      <c r="DN42">
        <v>-2.6800000000000001E-2</v>
      </c>
      <c r="DO42">
        <v>-5.9999999999999995E-4</v>
      </c>
      <c r="DP42">
        <v>-4.8999999999999998E-3</v>
      </c>
      <c r="DQ42">
        <v>-1.5300000000000001E-2</v>
      </c>
      <c r="DR42">
        <v>1.4000000000000002E-3</v>
      </c>
      <c r="DS42">
        <v>1.47E-2</v>
      </c>
      <c r="DT42">
        <v>3.2000000000000002E-3</v>
      </c>
      <c r="DU42">
        <v>-4.0999999999999995E-3</v>
      </c>
      <c r="DV42">
        <v>-8.3999999999999995E-3</v>
      </c>
      <c r="DW42">
        <v>2.3999999999999998E-3</v>
      </c>
      <c r="DX42">
        <v>-1.7600000000000001E-2</v>
      </c>
      <c r="DY42">
        <v>-8.9999999999999998E-4</v>
      </c>
      <c r="DZ42">
        <v>-6.3E-3</v>
      </c>
      <c r="EA42">
        <v>6.0999999999999995E-3</v>
      </c>
      <c r="EB42">
        <v>-2.64E-2</v>
      </c>
      <c r="EC42">
        <v>-2.5999999999999999E-3</v>
      </c>
      <c r="ED42">
        <v>-1.1000000000000001E-3</v>
      </c>
      <c r="EE42">
        <v>1.9E-3</v>
      </c>
      <c r="EF42">
        <v>-2.1099999999999997E-2</v>
      </c>
      <c r="EG42">
        <v>-2.5000000000000001E-3</v>
      </c>
      <c r="EH42">
        <v>-8.6999999999999994E-3</v>
      </c>
      <c r="EI42">
        <v>1.7000000000000001E-2</v>
      </c>
      <c r="EJ42">
        <v>-1.95E-2</v>
      </c>
      <c r="EK42">
        <v>7.4999999999999997E-3</v>
      </c>
      <c r="EL42">
        <v>-8.3999999999999995E-3</v>
      </c>
      <c r="EM42">
        <v>-8.3999999999999995E-3</v>
      </c>
      <c r="EN42">
        <v>-1.1599999999999999E-2</v>
      </c>
      <c r="EO42">
        <v>2.41E-2</v>
      </c>
      <c r="EP42">
        <v>9.5999999999999992E-3</v>
      </c>
      <c r="EQ42">
        <v>2.9999999999999997E-4</v>
      </c>
      <c r="ER42">
        <v>3.9000000000000003E-3</v>
      </c>
      <c r="ES42">
        <v>1.11E-2</v>
      </c>
      <c r="ET42">
        <v>1.8E-3</v>
      </c>
      <c r="EU42">
        <v>-2.4500000000000001E-2</v>
      </c>
      <c r="EV42">
        <v>5.5000000000000005E-3</v>
      </c>
      <c r="EW42">
        <v>-1.67E-2</v>
      </c>
      <c r="EX42">
        <v>2.1299999999999999E-2</v>
      </c>
      <c r="EY42">
        <v>1.6500000000000001E-2</v>
      </c>
      <c r="EZ42">
        <v>-1.18E-2</v>
      </c>
      <c r="FA42">
        <v>-5.1999999999999998E-3</v>
      </c>
      <c r="FB42">
        <v>-1.34E-2</v>
      </c>
      <c r="FC42">
        <v>2.46E-2</v>
      </c>
      <c r="FD42">
        <v>5.6999999999999993E-3</v>
      </c>
      <c r="FE42">
        <v>-1.6899999999999998E-2</v>
      </c>
      <c r="FF42">
        <v>1.9299999999999998E-2</v>
      </c>
      <c r="FG42">
        <v>6.7000000000000002E-3</v>
      </c>
      <c r="FH42">
        <v>-9.7000000000000003E-3</v>
      </c>
      <c r="FI42">
        <v>-1E-4</v>
      </c>
      <c r="FJ42">
        <v>5.1000000000000004E-3</v>
      </c>
      <c r="FK42">
        <v>1.4000000000000002E-3</v>
      </c>
      <c r="FL42">
        <v>-1.3500000000000002E-2</v>
      </c>
      <c r="FM42">
        <v>-9.0000000000000011E-3</v>
      </c>
      <c r="FN42">
        <v>6.8000000000000005E-3</v>
      </c>
      <c r="FO42">
        <v>3.0999999999999999E-3</v>
      </c>
      <c r="FP42">
        <v>9.5999999999999992E-3</v>
      </c>
      <c r="FQ42">
        <v>-1.8700000000000001E-2</v>
      </c>
      <c r="FR42">
        <v>3.4999999999999996E-3</v>
      </c>
      <c r="FS42">
        <v>9.4999999999999998E-3</v>
      </c>
      <c r="FT42">
        <v>1.43E-2</v>
      </c>
      <c r="FU42">
        <v>-1.18E-2</v>
      </c>
      <c r="FV42">
        <v>-6.9999999999999993E-3</v>
      </c>
      <c r="FW42">
        <v>-3.0000000000000001E-3</v>
      </c>
      <c r="FX42">
        <v>-2.8999999999999998E-2</v>
      </c>
      <c r="FY42">
        <v>3.8E-3</v>
      </c>
      <c r="FZ42">
        <v>1.4800000000000001E-2</v>
      </c>
      <c r="GA42">
        <v>-3.5099999999999999E-2</v>
      </c>
      <c r="GB42">
        <v>8.5000000000000006E-3</v>
      </c>
      <c r="GC42">
        <v>1.1000000000000001E-2</v>
      </c>
      <c r="GD42">
        <v>5.1999999999999998E-3</v>
      </c>
      <c r="GE42">
        <v>-4.5899999999999996E-2</v>
      </c>
      <c r="GF42">
        <v>1.5300000000000001E-2</v>
      </c>
      <c r="GG42">
        <v>-4.58E-2</v>
      </c>
      <c r="GH42">
        <v>4.4199999999999996E-2</v>
      </c>
      <c r="GI42">
        <v>4.58E-2</v>
      </c>
      <c r="GJ42">
        <v>-3.7000000000000005E-2</v>
      </c>
      <c r="GK42">
        <v>-1.5700000000000002E-2</v>
      </c>
      <c r="GL42">
        <v>-3.4000000000000002E-3</v>
      </c>
      <c r="GM42">
        <v>1.6500000000000001E-2</v>
      </c>
      <c r="GN42">
        <v>-2E-3</v>
      </c>
      <c r="GO42">
        <v>-8.2899999999999988E-2</v>
      </c>
      <c r="GP42">
        <v>4.6799999999999994E-2</v>
      </c>
      <c r="GQ42">
        <v>-5.6999999999999993E-3</v>
      </c>
      <c r="GR42">
        <v>-4.5700000000000005E-2</v>
      </c>
      <c r="GS42">
        <v>-1.44E-2</v>
      </c>
      <c r="GT42">
        <v>-4.2599999999999999E-2</v>
      </c>
      <c r="GU42">
        <v>-5.8200000000000002E-2</v>
      </c>
      <c r="GV42">
        <v>-1.1599999999999999E-2</v>
      </c>
      <c r="GW42">
        <v>-7.3300000000000004E-2</v>
      </c>
      <c r="GX42">
        <v>-1.21E-2</v>
      </c>
      <c r="GY42">
        <v>0.1152</v>
      </c>
      <c r="GZ42">
        <v>-9.0000000000000011E-3</v>
      </c>
      <c r="HA42">
        <v>-0.09</v>
      </c>
      <c r="HB42">
        <v>3.9800000000000002E-2</v>
      </c>
      <c r="HC42">
        <v>-2.3E-3</v>
      </c>
      <c r="HD42">
        <v>4.6500000000000007E-2</v>
      </c>
      <c r="HE42">
        <v>-3.1400000000000004E-2</v>
      </c>
      <c r="HF42">
        <v>-5.9200000000000003E-2</v>
      </c>
      <c r="HG42">
        <v>8.9999999999999998E-4</v>
      </c>
      <c r="HH42">
        <v>-3.3300000000000003E-2</v>
      </c>
      <c r="HI42">
        <v>-3.7100000000000001E-2</v>
      </c>
      <c r="HJ42">
        <v>9.5399999999999985E-2</v>
      </c>
      <c r="HK42">
        <v>1.4000000000000002E-3</v>
      </c>
      <c r="HL42">
        <v>3.1800000000000002E-2</v>
      </c>
      <c r="HM42">
        <v>1.8200000000000001E-2</v>
      </c>
      <c r="HN42">
        <v>-7.000000000000001E-4</v>
      </c>
      <c r="HO42">
        <v>3.8900000000000004E-2</v>
      </c>
      <c r="HP42">
        <v>-5.0700000000000002E-2</v>
      </c>
      <c r="HQ42">
        <v>-4.9299999999999997E-2</v>
      </c>
      <c r="HR42">
        <v>2.63E-2</v>
      </c>
      <c r="HS42">
        <v>-1.34E-2</v>
      </c>
      <c r="HT42">
        <v>-2.4399999999999998E-2</v>
      </c>
      <c r="HU42">
        <v>-5.3899999999999997E-2</v>
      </c>
      <c r="HV42">
        <v>6.83E-2</v>
      </c>
      <c r="HW42">
        <v>-4.3700000000000003E-2</v>
      </c>
      <c r="HX42">
        <v>-2.4300000000000002E-2</v>
      </c>
      <c r="HY42">
        <v>5.8999999999999999E-3</v>
      </c>
      <c r="HZ42">
        <v>-6.4500000000000002E-2</v>
      </c>
      <c r="IA42">
        <v>-7.0900000000000005E-2</v>
      </c>
      <c r="IB42">
        <v>6.1500000000000006E-2</v>
      </c>
      <c r="IC42">
        <v>6.6799999999999998E-2</v>
      </c>
      <c r="ID42">
        <v>9.5999999999999992E-3</v>
      </c>
      <c r="IE42">
        <v>3.8699999999999998E-2</v>
      </c>
      <c r="IF42">
        <v>1.03E-2</v>
      </c>
      <c r="IG42">
        <v>-0.09</v>
      </c>
      <c r="IH42">
        <v>3.78E-2</v>
      </c>
      <c r="II42">
        <v>2.4300000000000002E-2</v>
      </c>
      <c r="IJ42">
        <v>-3.04E-2</v>
      </c>
      <c r="IK42">
        <v>3.6499999999999998E-2</v>
      </c>
      <c r="IL42">
        <v>4.0599999999999997E-2</v>
      </c>
      <c r="IM42">
        <v>-2.2700000000000001E-2</v>
      </c>
      <c r="IN42">
        <v>1.49E-2</v>
      </c>
      <c r="IO42">
        <v>-3.0299999999999997E-2</v>
      </c>
      <c r="IP42">
        <v>1.0500000000000001E-2</v>
      </c>
      <c r="IQ42">
        <v>-1.41E-2</v>
      </c>
      <c r="IR42">
        <v>5.2999999999999999E-2</v>
      </c>
      <c r="IS42">
        <v>-5.0000000000000001E-3</v>
      </c>
      <c r="IT42">
        <v>-2.06E-2</v>
      </c>
      <c r="IU42">
        <v>4.0999999999999995E-3</v>
      </c>
      <c r="IV42">
        <v>-1.9400000000000001E-2</v>
      </c>
      <c r="IW42">
        <v>-7.6E-3</v>
      </c>
      <c r="IX42">
        <v>4.4000000000000003E-3</v>
      </c>
      <c r="IY42">
        <v>7.0999999999999995E-3</v>
      </c>
      <c r="IZ42">
        <v>-4.5000000000000005E-3</v>
      </c>
      <c r="JA42">
        <v>2.4900000000000002E-2</v>
      </c>
      <c r="JB42">
        <v>1.7500000000000002E-2</v>
      </c>
      <c r="JC42">
        <v>3.0899999999999997E-2</v>
      </c>
      <c r="JD42">
        <v>-5.0000000000000001E-4</v>
      </c>
      <c r="JE42">
        <v>1.1299999999999999E-2</v>
      </c>
      <c r="JF42">
        <v>-3.0600000000000002E-2</v>
      </c>
      <c r="JG42">
        <v>6.4000000000000003E-3</v>
      </c>
      <c r="JH42">
        <v>-2.2499999999999999E-2</v>
      </c>
      <c r="JI42">
        <v>-2.5399999999999999E-2</v>
      </c>
      <c r="JJ42">
        <v>3.7000000000000002E-3</v>
      </c>
      <c r="JK42">
        <v>-3.5400000000000001E-2</v>
      </c>
      <c r="JL42">
        <v>5.0000000000000001E-3</v>
      </c>
      <c r="JM42">
        <v>8.6999999999999994E-3</v>
      </c>
      <c r="JN42">
        <v>-5.5199999999999999E-2</v>
      </c>
      <c r="JO42">
        <v>4.3299999999999998E-2</v>
      </c>
      <c r="JP42">
        <v>-1.8200000000000001E-2</v>
      </c>
      <c r="JQ42">
        <v>6.7000000000000002E-3</v>
      </c>
      <c r="JR42">
        <v>6.1999999999999998E-3</v>
      </c>
      <c r="JS42">
        <v>1.1299999999999999E-2</v>
      </c>
      <c r="JT42">
        <v>3.3799999999999997E-2</v>
      </c>
      <c r="JU42">
        <v>-3.2899999999999999E-2</v>
      </c>
      <c r="JV42">
        <v>-2.1099999999999997E-2</v>
      </c>
      <c r="JW42">
        <v>-8.9999999999999998E-4</v>
      </c>
      <c r="JX42">
        <v>1.4499999999999999E-2</v>
      </c>
      <c r="JY42">
        <v>-4.5000000000000005E-3</v>
      </c>
    </row>
    <row r="43" spans="1:285" x14ac:dyDescent="0.35">
      <c r="A43" s="2">
        <v>923937</v>
      </c>
      <c r="B43" s="2" t="s">
        <v>406</v>
      </c>
      <c r="C43" s="3">
        <v>40473</v>
      </c>
      <c r="D43">
        <v>1213</v>
      </c>
      <c r="E43">
        <v>-1.3300000000000001E-2</v>
      </c>
      <c r="F43">
        <v>-6.3E-3</v>
      </c>
      <c r="G43">
        <v>-2.3900000000000001E-2</v>
      </c>
      <c r="H43">
        <v>2.3900000000000001E-2</v>
      </c>
      <c r="I43">
        <v>-2.8199999999999999E-2</v>
      </c>
      <c r="J43">
        <v>5.0000000000000001E-3</v>
      </c>
      <c r="K43">
        <v>5.7999999999999996E-3</v>
      </c>
      <c r="L43">
        <v>7.000000000000001E-4</v>
      </c>
      <c r="M43">
        <v>1.9599999999999999E-2</v>
      </c>
      <c r="N43">
        <v>1.6000000000000001E-3</v>
      </c>
      <c r="O43">
        <v>2.3399999999999997E-2</v>
      </c>
      <c r="P43">
        <v>-5.9999999999999995E-4</v>
      </c>
      <c r="Q43">
        <v>5.5000000000000005E-3</v>
      </c>
      <c r="R43">
        <v>-1.1699999999999999E-2</v>
      </c>
      <c r="S43">
        <v>6.8000000000000005E-3</v>
      </c>
      <c r="T43">
        <v>1.5600000000000001E-2</v>
      </c>
      <c r="U43">
        <v>1.2999999999999999E-3</v>
      </c>
      <c r="V43">
        <v>-8.9999999999999998E-4</v>
      </c>
      <c r="W43">
        <v>-1.41E-2</v>
      </c>
      <c r="X43">
        <v>-4.0000000000000001E-3</v>
      </c>
      <c r="Y43">
        <v>1.3000000000000001E-2</v>
      </c>
      <c r="Z43">
        <v>-1.2999999999999999E-3</v>
      </c>
      <c r="AA43">
        <v>5.7999999999999996E-3</v>
      </c>
      <c r="AB43">
        <v>-1.8600000000000002E-2</v>
      </c>
      <c r="AC43">
        <v>3.9000000000000003E-3</v>
      </c>
      <c r="AD43">
        <v>1.3999999999999999E-2</v>
      </c>
      <c r="AE43">
        <v>2.3E-3</v>
      </c>
      <c r="AF43">
        <v>-8.8999999999999999E-3</v>
      </c>
      <c r="AG43">
        <v>5.6000000000000008E-3</v>
      </c>
      <c r="AH43">
        <v>-1.5E-3</v>
      </c>
      <c r="AI43">
        <v>-1.06E-2</v>
      </c>
      <c r="AJ43">
        <v>3.5999999999999999E-3</v>
      </c>
      <c r="AK43">
        <v>5.4000000000000003E-3</v>
      </c>
      <c r="AL43">
        <v>3.2000000000000002E-3</v>
      </c>
      <c r="AM43">
        <v>8.5000000000000006E-3</v>
      </c>
      <c r="AN43">
        <v>-4.5999999999999999E-3</v>
      </c>
      <c r="AO43">
        <v>3.2000000000000002E-3</v>
      </c>
      <c r="AP43">
        <v>-1.24E-2</v>
      </c>
      <c r="AQ43">
        <v>6.1999999999999998E-3</v>
      </c>
      <c r="AR43">
        <v>0.01</v>
      </c>
      <c r="AS43">
        <v>4.5999999999999999E-3</v>
      </c>
      <c r="AT43">
        <v>4.6999999999999993E-3</v>
      </c>
      <c r="AU43">
        <v>5.1999999999999998E-3</v>
      </c>
      <c r="AV43">
        <v>8.9999999999999998E-4</v>
      </c>
      <c r="AW43">
        <v>-8.9999999999999998E-4</v>
      </c>
      <c r="AX43">
        <v>-7.000000000000001E-4</v>
      </c>
      <c r="AY43">
        <v>-8.8000000000000005E-3</v>
      </c>
      <c r="AZ43">
        <v>1.7100000000000001E-2</v>
      </c>
      <c r="BA43">
        <v>3.4000000000000002E-3</v>
      </c>
      <c r="BB43">
        <v>2E-3</v>
      </c>
      <c r="BC43">
        <v>3.0000000000000001E-3</v>
      </c>
      <c r="BD43">
        <v>4.1999999999999997E-3</v>
      </c>
      <c r="BE43">
        <v>1.1000000000000001E-3</v>
      </c>
      <c r="BF43">
        <v>-1.1000000000000001E-2</v>
      </c>
      <c r="BG43">
        <v>8.6999999999999994E-3</v>
      </c>
      <c r="BH43">
        <v>2.3999999999999998E-3</v>
      </c>
      <c r="BI43">
        <v>-1.1399999999999999E-2</v>
      </c>
      <c r="BJ43">
        <v>1.21E-2</v>
      </c>
      <c r="BK43">
        <v>-1.09E-2</v>
      </c>
      <c r="BL43">
        <v>-1.78E-2</v>
      </c>
      <c r="BM43">
        <v>-2.1299999999999999E-2</v>
      </c>
      <c r="BN43">
        <v>3.9000000000000003E-3</v>
      </c>
      <c r="BO43">
        <v>-4.7999999999999996E-3</v>
      </c>
      <c r="BP43">
        <v>4.4000000000000003E-3</v>
      </c>
      <c r="BQ43">
        <v>-1.1399999999999999E-2</v>
      </c>
      <c r="BR43">
        <v>-1.04E-2</v>
      </c>
      <c r="BS43">
        <v>1.5100000000000001E-2</v>
      </c>
      <c r="BT43">
        <v>1.24E-2</v>
      </c>
      <c r="BU43">
        <v>-5.0000000000000001E-3</v>
      </c>
      <c r="BV43">
        <v>-3.2099999999999997E-2</v>
      </c>
      <c r="BW43">
        <v>2.8000000000000004E-3</v>
      </c>
      <c r="BX43">
        <v>-8.3000000000000001E-3</v>
      </c>
      <c r="BY43">
        <v>1.3899999999999999E-2</v>
      </c>
      <c r="BZ43">
        <v>-1.5E-3</v>
      </c>
      <c r="CA43">
        <v>1.21E-2</v>
      </c>
      <c r="CB43">
        <v>-5.9999999999999995E-4</v>
      </c>
      <c r="CC43">
        <v>1.8100000000000002E-2</v>
      </c>
      <c r="CD43">
        <v>4.7999999999999996E-3</v>
      </c>
      <c r="CE43">
        <v>6.1999999999999998E-3</v>
      </c>
      <c r="CF43">
        <v>2.5999999999999999E-3</v>
      </c>
      <c r="CG43">
        <v>-1.1000000000000001E-3</v>
      </c>
      <c r="CH43">
        <v>-1.3100000000000001E-2</v>
      </c>
      <c r="CI43">
        <v>8.6E-3</v>
      </c>
      <c r="CJ43">
        <v>-7.000000000000001E-4</v>
      </c>
      <c r="CK43">
        <v>1.8E-3</v>
      </c>
      <c r="CL43">
        <v>1.21E-2</v>
      </c>
      <c r="CM43">
        <v>4.3E-3</v>
      </c>
      <c r="CN43">
        <v>1.5E-3</v>
      </c>
      <c r="CO43">
        <v>3.3E-3</v>
      </c>
      <c r="CP43">
        <v>1.4499999999999999E-2</v>
      </c>
      <c r="CQ43">
        <v>8.0000000000000004E-4</v>
      </c>
      <c r="CR43">
        <v>1.7000000000000001E-3</v>
      </c>
      <c r="CS43">
        <v>5.1000000000000004E-3</v>
      </c>
      <c r="CT43">
        <v>4.0000000000000001E-3</v>
      </c>
      <c r="CU43">
        <v>8.0000000000000004E-4</v>
      </c>
      <c r="CV43">
        <v>-5.9999999999999995E-4</v>
      </c>
      <c r="CW43">
        <v>8.6999999999999994E-3</v>
      </c>
      <c r="CX43">
        <v>5.6000000000000008E-3</v>
      </c>
      <c r="CY43">
        <v>-2E-3</v>
      </c>
      <c r="CZ43">
        <v>-6.8000000000000005E-3</v>
      </c>
      <c r="DA43">
        <v>5.8999999999999999E-3</v>
      </c>
      <c r="DB43">
        <v>7.7000000000000002E-3</v>
      </c>
      <c r="DC43">
        <v>-6.5000000000000006E-3</v>
      </c>
      <c r="DD43">
        <v>-2.3999999999999998E-3</v>
      </c>
      <c r="DE43">
        <v>5.0000000000000001E-4</v>
      </c>
      <c r="DF43">
        <v>6.7000000000000002E-3</v>
      </c>
      <c r="DG43">
        <v>4.0000000000000002E-4</v>
      </c>
      <c r="DH43">
        <v>-2.8000000000000004E-3</v>
      </c>
      <c r="DI43">
        <v>8.6E-3</v>
      </c>
      <c r="DJ43">
        <v>9.5999999999999992E-3</v>
      </c>
      <c r="DK43">
        <v>2.0999999999999999E-3</v>
      </c>
      <c r="DL43">
        <v>-5.4000000000000003E-3</v>
      </c>
      <c r="DM43">
        <v>2.8999999999999998E-3</v>
      </c>
      <c r="DN43">
        <v>6.7000000000000002E-3</v>
      </c>
      <c r="DO43">
        <v>1.9E-3</v>
      </c>
      <c r="DP43">
        <v>7.000000000000001E-4</v>
      </c>
      <c r="DQ43">
        <v>1.24E-2</v>
      </c>
      <c r="DR43">
        <v>1E-4</v>
      </c>
      <c r="DS43">
        <v>-1.61E-2</v>
      </c>
      <c r="DT43">
        <v>2.3999999999999998E-3</v>
      </c>
      <c r="DU43">
        <v>9.8999999999999991E-3</v>
      </c>
      <c r="DV43">
        <v>-5.9999999999999995E-4</v>
      </c>
      <c r="DW43">
        <v>3.5999999999999999E-3</v>
      </c>
      <c r="DX43">
        <v>7.4999999999999997E-3</v>
      </c>
      <c r="DY43">
        <v>-3.3E-3</v>
      </c>
      <c r="DZ43">
        <v>-2.4E-2</v>
      </c>
      <c r="EA43">
        <v>5.3E-3</v>
      </c>
      <c r="EB43">
        <v>1.37E-2</v>
      </c>
      <c r="EC43">
        <v>-1.7100000000000001E-2</v>
      </c>
      <c r="ED43">
        <v>1.3100000000000001E-2</v>
      </c>
      <c r="EE43">
        <v>-2.5399999999999999E-2</v>
      </c>
      <c r="EF43">
        <v>-9.1999999999999998E-3</v>
      </c>
      <c r="EG43">
        <v>-3.2899999999999999E-2</v>
      </c>
      <c r="EH43">
        <v>-1.6200000000000003E-2</v>
      </c>
      <c r="EI43">
        <v>4.53E-2</v>
      </c>
      <c r="EJ43">
        <v>-8.9999999999999998E-4</v>
      </c>
      <c r="EK43">
        <v>1.6500000000000001E-2</v>
      </c>
      <c r="EL43">
        <v>-1.1000000000000001E-2</v>
      </c>
      <c r="EM43">
        <v>-1.9599999999999999E-2</v>
      </c>
      <c r="EN43">
        <v>-5.0000000000000001E-4</v>
      </c>
      <c r="EO43">
        <v>-1.37E-2</v>
      </c>
      <c r="EP43">
        <v>-7.0999999999999995E-3</v>
      </c>
      <c r="EQ43">
        <v>-4.0800000000000003E-2</v>
      </c>
      <c r="ER43">
        <v>1.54E-2</v>
      </c>
      <c r="ES43">
        <v>-1.23E-2</v>
      </c>
      <c r="ET43">
        <v>-1E-4</v>
      </c>
      <c r="EU43">
        <v>-2.8999999999999998E-3</v>
      </c>
      <c r="EV43">
        <v>3.5299999999999998E-2</v>
      </c>
      <c r="EW43">
        <v>-1.1899999999999999E-2</v>
      </c>
      <c r="EX43">
        <v>-1.8799999999999997E-2</v>
      </c>
      <c r="EY43">
        <v>2.69E-2</v>
      </c>
      <c r="EZ43">
        <v>5.0000000000000001E-3</v>
      </c>
      <c r="FA43">
        <v>-3.6400000000000002E-2</v>
      </c>
      <c r="FB43">
        <v>-1.43E-2</v>
      </c>
      <c r="FC43">
        <v>9.300000000000001E-3</v>
      </c>
      <c r="FD43">
        <v>-3.9000000000000003E-3</v>
      </c>
      <c r="FE43">
        <v>2.9900000000000003E-2</v>
      </c>
      <c r="FF43">
        <v>6.1999999999999998E-3</v>
      </c>
      <c r="FG43">
        <v>0</v>
      </c>
      <c r="FH43">
        <v>2.41E-2</v>
      </c>
      <c r="FI43">
        <v>-1.1999999999999999E-3</v>
      </c>
      <c r="FJ43">
        <v>8.9999999999999998E-4</v>
      </c>
      <c r="FK43">
        <v>1.7000000000000001E-3</v>
      </c>
      <c r="FL43">
        <v>-4.5000000000000005E-3</v>
      </c>
      <c r="FM43">
        <v>-1.6399999999999998E-2</v>
      </c>
      <c r="FN43">
        <v>-3.0000000000000001E-3</v>
      </c>
      <c r="FO43">
        <v>-1.6500000000000001E-2</v>
      </c>
      <c r="FP43">
        <v>6.0000000000000001E-3</v>
      </c>
      <c r="FQ43">
        <v>-3.0000000000000001E-3</v>
      </c>
      <c r="FR43">
        <v>-3.3300000000000003E-2</v>
      </c>
      <c r="FS43">
        <v>-9.1000000000000004E-3</v>
      </c>
      <c r="FT43">
        <v>-4.0000000000000001E-3</v>
      </c>
      <c r="FU43">
        <v>-3.7000000000000002E-3</v>
      </c>
      <c r="FV43">
        <v>3.3E-3</v>
      </c>
      <c r="FW43">
        <v>3.1400000000000004E-2</v>
      </c>
      <c r="FX43">
        <v>9.7000000000000003E-3</v>
      </c>
      <c r="FY43">
        <v>9.0000000000000011E-3</v>
      </c>
      <c r="FZ43">
        <v>-1.1999999999999999E-3</v>
      </c>
      <c r="GA43">
        <v>1.7399999999999999E-2</v>
      </c>
      <c r="GB43">
        <v>-7.000000000000001E-4</v>
      </c>
      <c r="GC43">
        <v>4.0000000000000002E-4</v>
      </c>
      <c r="GD43">
        <v>-2.8900000000000002E-2</v>
      </c>
      <c r="GE43">
        <v>5.0000000000000001E-3</v>
      </c>
      <c r="GF43">
        <v>1.2699999999999999E-2</v>
      </c>
      <c r="GG43">
        <v>-1.3000000000000001E-2</v>
      </c>
      <c r="GH43">
        <v>2.3799999999999998E-2</v>
      </c>
      <c r="GI43">
        <v>9.7999999999999997E-3</v>
      </c>
      <c r="GJ43">
        <v>1.18E-2</v>
      </c>
      <c r="GK43">
        <v>-2.5000000000000001E-3</v>
      </c>
      <c r="GL43">
        <v>-7.6E-3</v>
      </c>
      <c r="GM43">
        <v>-2.7000000000000001E-3</v>
      </c>
      <c r="GN43">
        <v>1.5E-3</v>
      </c>
      <c r="GO43">
        <v>2.07E-2</v>
      </c>
      <c r="GP43">
        <v>-5.3E-3</v>
      </c>
      <c r="GQ43">
        <v>7.6E-3</v>
      </c>
      <c r="GR43">
        <v>-2.5000000000000001E-3</v>
      </c>
      <c r="GS43">
        <v>-3.7000000000000002E-3</v>
      </c>
      <c r="GT43">
        <v>6.0000000000000001E-3</v>
      </c>
      <c r="GU43">
        <v>-8.1000000000000013E-3</v>
      </c>
      <c r="GV43">
        <v>-2.9500000000000002E-2</v>
      </c>
      <c r="GW43">
        <v>-4.7999999999999996E-3</v>
      </c>
      <c r="GX43">
        <v>-4.0000000000000001E-3</v>
      </c>
      <c r="GY43">
        <v>1.2999999999999999E-3</v>
      </c>
      <c r="GZ43">
        <v>1.41E-2</v>
      </c>
      <c r="HA43">
        <v>2.3999999999999998E-3</v>
      </c>
      <c r="HB43">
        <v>-1.7000000000000001E-2</v>
      </c>
      <c r="HC43">
        <v>-3.3E-3</v>
      </c>
      <c r="HD43">
        <v>-4.8999999999999998E-3</v>
      </c>
      <c r="HE43">
        <v>-1.47E-2</v>
      </c>
      <c r="HF43">
        <v>4.6999999999999993E-3</v>
      </c>
      <c r="HG43">
        <v>-6.8000000000000005E-3</v>
      </c>
      <c r="HH43">
        <v>1.8700000000000001E-2</v>
      </c>
      <c r="HI43">
        <v>-1.4499999999999999E-2</v>
      </c>
      <c r="HJ43">
        <v>0</v>
      </c>
      <c r="HK43">
        <v>2.9500000000000002E-2</v>
      </c>
      <c r="HL43">
        <v>9.7000000000000003E-3</v>
      </c>
      <c r="HM43">
        <v>1.32E-2</v>
      </c>
      <c r="HN43">
        <v>-1.21E-2</v>
      </c>
      <c r="HO43">
        <v>6.4000000000000003E-3</v>
      </c>
      <c r="HP43">
        <v>3.8E-3</v>
      </c>
      <c r="HQ43">
        <v>4.5000000000000005E-3</v>
      </c>
      <c r="HR43">
        <v>1.29E-2</v>
      </c>
      <c r="HS43">
        <v>-2.0000000000000001E-4</v>
      </c>
      <c r="HT43">
        <v>3.0000000000000001E-3</v>
      </c>
      <c r="HU43">
        <v>-7.000000000000001E-4</v>
      </c>
      <c r="HV43">
        <v>1.1999999999999999E-3</v>
      </c>
      <c r="HW43">
        <v>1.5300000000000001E-2</v>
      </c>
      <c r="HX43">
        <v>-3.2000000000000002E-3</v>
      </c>
      <c r="HY43">
        <v>-5.1999999999999998E-3</v>
      </c>
      <c r="HZ43">
        <v>-8.199999999999999E-3</v>
      </c>
      <c r="IA43">
        <v>2.1499999999999998E-2</v>
      </c>
      <c r="IB43">
        <v>-4.5999999999999999E-3</v>
      </c>
      <c r="IC43">
        <v>5.7999999999999996E-3</v>
      </c>
      <c r="ID43">
        <v>-1.1999999999999999E-3</v>
      </c>
      <c r="IE43">
        <v>-2.0999999999999999E-3</v>
      </c>
      <c r="IF43">
        <v>4.8999999999999998E-3</v>
      </c>
      <c r="IG43">
        <v>-8.3999999999999995E-3</v>
      </c>
      <c r="IH43">
        <v>2.0799999999999999E-2</v>
      </c>
      <c r="II43">
        <v>-4.0000000000000002E-4</v>
      </c>
      <c r="IJ43">
        <v>-2E-3</v>
      </c>
      <c r="IK43">
        <v>7.6E-3</v>
      </c>
      <c r="IL43">
        <v>5.0000000000000001E-4</v>
      </c>
      <c r="IM43">
        <v>3.8E-3</v>
      </c>
      <c r="IN43">
        <v>8.6999999999999994E-3</v>
      </c>
      <c r="IO43">
        <v>-3.8E-3</v>
      </c>
      <c r="IP43">
        <v>8.0000000000000004E-4</v>
      </c>
      <c r="IQ43">
        <v>6.4000000000000003E-3</v>
      </c>
      <c r="IR43">
        <v>-1.72E-2</v>
      </c>
      <c r="IS43">
        <v>1.1299999999999999E-2</v>
      </c>
      <c r="IT43">
        <v>4.0000000000000002E-4</v>
      </c>
      <c r="IU43">
        <v>2.7000000000000001E-3</v>
      </c>
      <c r="IV43">
        <v>3.7000000000000002E-3</v>
      </c>
      <c r="IW43">
        <v>-4.0000000000000002E-4</v>
      </c>
      <c r="IX43">
        <v>-3.2000000000000002E-3</v>
      </c>
      <c r="IY43">
        <v>1E-3</v>
      </c>
      <c r="IZ43">
        <v>1.6000000000000001E-3</v>
      </c>
      <c r="JA43">
        <v>1E-4</v>
      </c>
      <c r="JB43">
        <v>9.1000000000000004E-3</v>
      </c>
      <c r="JC43">
        <v>3.4999999999999996E-3</v>
      </c>
      <c r="JD43">
        <v>1.9900000000000001E-2</v>
      </c>
      <c r="JE43">
        <v>4.0999999999999995E-3</v>
      </c>
      <c r="JF43">
        <v>-8.9999999999999998E-4</v>
      </c>
      <c r="JG43">
        <v>-8.3999999999999995E-3</v>
      </c>
      <c r="JH43">
        <v>5.4000000000000003E-3</v>
      </c>
      <c r="JI43">
        <v>-3.5999999999999999E-3</v>
      </c>
      <c r="JJ43">
        <v>-1.3300000000000001E-2</v>
      </c>
      <c r="JK43">
        <v>-1.1999999999999999E-3</v>
      </c>
      <c r="JL43">
        <v>-1.6899999999999998E-2</v>
      </c>
      <c r="JM43">
        <v>1.6000000000000001E-3</v>
      </c>
      <c r="JN43">
        <v>1.5600000000000001E-2</v>
      </c>
      <c r="JO43">
        <v>3.8E-3</v>
      </c>
      <c r="JP43">
        <v>-2.9999999999999997E-4</v>
      </c>
      <c r="JQ43">
        <v>-1.4199999999999999E-2</v>
      </c>
      <c r="JR43">
        <v>1.5900000000000001E-2</v>
      </c>
      <c r="JS43">
        <v>-6.7000000000000002E-3</v>
      </c>
      <c r="JT43">
        <v>-1E-3</v>
      </c>
      <c r="JU43">
        <v>-5.8999999999999999E-3</v>
      </c>
      <c r="JV43">
        <v>2.1000000000000001E-2</v>
      </c>
      <c r="JW43">
        <v>1.23E-2</v>
      </c>
      <c r="JX43">
        <v>3.9000000000000003E-3</v>
      </c>
      <c r="JY43">
        <v>0</v>
      </c>
    </row>
    <row r="44" spans="1:285" x14ac:dyDescent="0.35">
      <c r="A44" s="2">
        <v>130324</v>
      </c>
      <c r="B44" s="2" t="s">
        <v>252</v>
      </c>
      <c r="C44" s="3">
        <v>39233</v>
      </c>
      <c r="D44">
        <v>356</v>
      </c>
      <c r="E44">
        <v>1.24E-2</v>
      </c>
      <c r="F44">
        <v>2.3999999999999998E-3</v>
      </c>
      <c r="G44">
        <v>-1.9099999999999999E-2</v>
      </c>
      <c r="H44">
        <v>-3.7000000000000002E-3</v>
      </c>
      <c r="I44">
        <v>-6.7000000000000002E-3</v>
      </c>
      <c r="J44">
        <v>-1.2999999999999999E-3</v>
      </c>
      <c r="K44">
        <v>-3.4999999999999996E-3</v>
      </c>
      <c r="L44">
        <v>-1.4999999999999999E-2</v>
      </c>
      <c r="M44">
        <v>-1.32E-2</v>
      </c>
      <c r="N44">
        <v>4.8999999999999998E-3</v>
      </c>
      <c r="O44">
        <v>2.3700000000000002E-2</v>
      </c>
      <c r="P44">
        <v>-4.5999999999999999E-3</v>
      </c>
      <c r="Q44">
        <v>-1.04E-2</v>
      </c>
      <c r="R44">
        <v>-7.000000000000001E-4</v>
      </c>
      <c r="S44">
        <v>1.1599999999999999E-2</v>
      </c>
      <c r="T44">
        <v>-5.1000000000000004E-3</v>
      </c>
      <c r="U44">
        <v>7.000000000000001E-4</v>
      </c>
      <c r="V44">
        <v>5.4000000000000003E-3</v>
      </c>
      <c r="W44">
        <v>-9.8999999999999991E-3</v>
      </c>
      <c r="X44">
        <v>4.7999999999999996E-3</v>
      </c>
      <c r="Y44">
        <v>2.3399999999999997E-2</v>
      </c>
      <c r="Z44">
        <v>8.0000000000000004E-4</v>
      </c>
      <c r="AA44">
        <v>7.7000000000000002E-3</v>
      </c>
      <c r="AB44">
        <v>-8.6999999999999994E-3</v>
      </c>
      <c r="AC44">
        <v>2E-3</v>
      </c>
      <c r="AD44">
        <v>-7.7000000000000002E-3</v>
      </c>
      <c r="AE44">
        <v>2.0000000000000001E-4</v>
      </c>
      <c r="AF44">
        <v>4.0000000000000001E-3</v>
      </c>
      <c r="AG44">
        <v>-1.11E-2</v>
      </c>
      <c r="AH44">
        <v>-1.44E-2</v>
      </c>
      <c r="AI44">
        <v>-5.5000000000000005E-3</v>
      </c>
      <c r="AJ44">
        <v>-3.8E-3</v>
      </c>
      <c r="AK44">
        <v>1.4000000000000002E-3</v>
      </c>
      <c r="AL44">
        <v>1.9699999999999999E-2</v>
      </c>
      <c r="AM44">
        <v>-1.1200000000000002E-2</v>
      </c>
      <c r="AN44">
        <v>-9.1000000000000004E-3</v>
      </c>
      <c r="AO44">
        <v>1.7500000000000002E-2</v>
      </c>
      <c r="AP44">
        <v>7.4000000000000003E-3</v>
      </c>
      <c r="AQ44">
        <v>1E-4</v>
      </c>
      <c r="AR44">
        <v>-5.6999999999999993E-3</v>
      </c>
      <c r="AS44">
        <v>1.29E-2</v>
      </c>
      <c r="AT44">
        <v>-7.000000000000001E-4</v>
      </c>
      <c r="AU44">
        <v>-5.4000000000000003E-3</v>
      </c>
      <c r="AV44">
        <v>6.5000000000000006E-3</v>
      </c>
      <c r="AW44">
        <v>2.2000000000000001E-3</v>
      </c>
      <c r="AX44">
        <v>-1.2999999999999999E-3</v>
      </c>
      <c r="AY44">
        <v>-3.2000000000000002E-3</v>
      </c>
      <c r="AZ44">
        <v>-4.0999999999999995E-3</v>
      </c>
      <c r="BA44">
        <v>-4.3E-3</v>
      </c>
      <c r="BB44">
        <v>3.7000000000000002E-3</v>
      </c>
      <c r="BC44">
        <v>-4.6999999999999993E-3</v>
      </c>
      <c r="BD44">
        <v>5.0000000000000001E-4</v>
      </c>
      <c r="BE44">
        <v>1.47E-2</v>
      </c>
      <c r="BF44">
        <v>9.1999999999999998E-3</v>
      </c>
      <c r="BG44">
        <v>1.2999999999999999E-3</v>
      </c>
      <c r="BH44">
        <v>2.8000000000000004E-3</v>
      </c>
      <c r="BI44">
        <v>-3.3E-3</v>
      </c>
      <c r="BJ44">
        <v>1.1000000000000001E-3</v>
      </c>
      <c r="BK44">
        <v>-5.3E-3</v>
      </c>
      <c r="BL44">
        <v>1.1000000000000001E-3</v>
      </c>
      <c r="BM44">
        <v>-5.0000000000000001E-4</v>
      </c>
      <c r="BN44">
        <v>5.4000000000000003E-3</v>
      </c>
      <c r="BO44">
        <v>2.8000000000000004E-3</v>
      </c>
      <c r="BP44">
        <v>1.1999999999999999E-3</v>
      </c>
      <c r="BQ44">
        <v>7.000000000000001E-4</v>
      </c>
      <c r="BR44">
        <v>4.8999999999999998E-3</v>
      </c>
      <c r="BS44">
        <v>2.3999999999999998E-3</v>
      </c>
      <c r="BT44">
        <v>-1.1699999999999999E-2</v>
      </c>
      <c r="BU44">
        <v>-5.6000000000000008E-3</v>
      </c>
      <c r="BV44">
        <v>2.2000000000000001E-3</v>
      </c>
      <c r="BW44">
        <v>-1.8E-3</v>
      </c>
      <c r="BX44">
        <v>1.1200000000000002E-2</v>
      </c>
      <c r="BY44">
        <v>4.8999999999999998E-3</v>
      </c>
      <c r="BZ44">
        <v>-2.3999999999999998E-3</v>
      </c>
      <c r="CA44">
        <v>1.9E-3</v>
      </c>
      <c r="CB44">
        <v>1.2999999999999999E-3</v>
      </c>
      <c r="CC44">
        <v>-3.4999999999999996E-3</v>
      </c>
      <c r="CD44">
        <v>5.0000000000000001E-3</v>
      </c>
      <c r="CE44">
        <v>-4.5999999999999999E-3</v>
      </c>
      <c r="CF44">
        <v>-4.0000000000000001E-3</v>
      </c>
      <c r="CG44">
        <v>7.7000000000000002E-3</v>
      </c>
      <c r="CH44">
        <v>7.0999999999999995E-3</v>
      </c>
      <c r="CI44">
        <v>1.9E-3</v>
      </c>
      <c r="CJ44">
        <v>1.7000000000000001E-3</v>
      </c>
      <c r="CK44">
        <v>-3.2000000000000002E-3</v>
      </c>
      <c r="CL44">
        <v>-4.0999999999999995E-3</v>
      </c>
      <c r="CM44">
        <v>-5.9999999999999995E-4</v>
      </c>
      <c r="CN44">
        <v>1.2199999999999999E-2</v>
      </c>
      <c r="CO44">
        <v>4.8999999999999998E-3</v>
      </c>
      <c r="CP44">
        <v>-3.3E-3</v>
      </c>
      <c r="CQ44">
        <v>2E-3</v>
      </c>
      <c r="CR44">
        <v>2.0999999999999999E-3</v>
      </c>
      <c r="CS44">
        <v>-3.8E-3</v>
      </c>
      <c r="CT44">
        <v>1.04E-2</v>
      </c>
      <c r="CU44">
        <v>3.0999999999999999E-3</v>
      </c>
      <c r="CV44">
        <v>4.1999999999999997E-3</v>
      </c>
      <c r="CW44">
        <v>-4.7999999999999996E-3</v>
      </c>
      <c r="CX44">
        <v>8.0000000000000004E-4</v>
      </c>
      <c r="CY44">
        <v>2.2000000000000001E-3</v>
      </c>
      <c r="CZ44">
        <v>-5.9999999999999995E-4</v>
      </c>
      <c r="DA44">
        <v>5.1999999999999998E-3</v>
      </c>
      <c r="DB44">
        <v>5.9999999999999995E-4</v>
      </c>
      <c r="DC44">
        <v>4.1999999999999997E-3</v>
      </c>
      <c r="DD44">
        <v>6.3E-3</v>
      </c>
      <c r="DE44">
        <v>-8.3999999999999995E-3</v>
      </c>
      <c r="DF44">
        <v>1E-4</v>
      </c>
      <c r="DG44">
        <v>-1E-4</v>
      </c>
      <c r="DH44">
        <v>-9.1999999999999998E-3</v>
      </c>
      <c r="DI44">
        <v>-2.9999999999999997E-4</v>
      </c>
      <c r="DJ44">
        <v>-5.0000000000000001E-4</v>
      </c>
      <c r="DK44">
        <v>1.1299999999999999E-2</v>
      </c>
      <c r="DL44">
        <v>1.6000000000000001E-3</v>
      </c>
      <c r="DM44">
        <v>3.2000000000000002E-3</v>
      </c>
      <c r="DN44">
        <v>-4.7999999999999996E-3</v>
      </c>
      <c r="DO44">
        <v>1.9E-3</v>
      </c>
      <c r="DP44">
        <v>2.0999999999999999E-3</v>
      </c>
      <c r="DQ44">
        <v>6.7000000000000002E-3</v>
      </c>
      <c r="DR44">
        <v>3.8E-3</v>
      </c>
      <c r="DS44">
        <v>8.9999999999999998E-4</v>
      </c>
      <c r="DT44">
        <v>0</v>
      </c>
      <c r="DU44">
        <v>2.9999999999999997E-4</v>
      </c>
      <c r="DV44">
        <v>2.8999999999999998E-3</v>
      </c>
      <c r="DW44">
        <v>2.8000000000000004E-3</v>
      </c>
      <c r="DX44">
        <v>-2.0999999999999999E-3</v>
      </c>
      <c r="DY44">
        <v>-1.49E-2</v>
      </c>
      <c r="DZ44">
        <v>2.8000000000000004E-3</v>
      </c>
      <c r="EA44">
        <v>9.4999999999999998E-3</v>
      </c>
      <c r="EB44">
        <v>1.5E-3</v>
      </c>
      <c r="EC44">
        <v>-3.0000000000000001E-3</v>
      </c>
      <c r="ED44">
        <v>9.7999999999999997E-3</v>
      </c>
      <c r="EE44">
        <v>3.7000000000000002E-3</v>
      </c>
      <c r="EF44">
        <v>-1.2999999999999999E-3</v>
      </c>
      <c r="EG44">
        <v>-3.5999999999999999E-3</v>
      </c>
      <c r="EH44">
        <v>1E-3</v>
      </c>
      <c r="EI44">
        <v>1.8E-3</v>
      </c>
      <c r="EJ44">
        <v>-2.2000000000000001E-3</v>
      </c>
      <c r="EK44">
        <v>1E-3</v>
      </c>
      <c r="EL44">
        <v>7.4999999999999997E-3</v>
      </c>
      <c r="EM44">
        <v>-2.0000000000000001E-4</v>
      </c>
      <c r="EN44">
        <v>-5.1999999999999998E-3</v>
      </c>
      <c r="EO44">
        <v>1.7000000000000001E-3</v>
      </c>
      <c r="EP44">
        <v>-8.0000000000000004E-4</v>
      </c>
      <c r="EQ44">
        <v>-4.0000000000000001E-3</v>
      </c>
      <c r="ER44">
        <v>-4.6999999999999993E-3</v>
      </c>
      <c r="ES44">
        <v>4.0999999999999995E-3</v>
      </c>
      <c r="ET44">
        <v>7.6E-3</v>
      </c>
      <c r="EU44">
        <v>-1.1999999999999999E-3</v>
      </c>
      <c r="EV44">
        <v>-4.6999999999999993E-3</v>
      </c>
      <c r="EW44">
        <v>-1.6000000000000001E-3</v>
      </c>
      <c r="EX44">
        <v>4.0000000000000002E-4</v>
      </c>
      <c r="EY44">
        <v>-7.4000000000000003E-3</v>
      </c>
      <c r="EZ44">
        <v>2.3E-3</v>
      </c>
      <c r="FA44">
        <v>-2.0000000000000001E-4</v>
      </c>
      <c r="FB44">
        <v>1.9E-3</v>
      </c>
      <c r="FC44">
        <v>7.0999999999999995E-3</v>
      </c>
      <c r="FD44">
        <v>5.8999999999999999E-3</v>
      </c>
      <c r="FE44">
        <v>1E-4</v>
      </c>
      <c r="FF44">
        <v>-8.0000000000000004E-4</v>
      </c>
      <c r="FG44">
        <v>-5.0000000000000001E-3</v>
      </c>
      <c r="FH44">
        <v>4.0999999999999995E-3</v>
      </c>
      <c r="FI44">
        <v>-5.6000000000000008E-3</v>
      </c>
      <c r="FJ44">
        <v>5.0000000000000001E-3</v>
      </c>
      <c r="FK44">
        <v>8.5000000000000006E-3</v>
      </c>
      <c r="FL44">
        <v>-1.1000000000000001E-2</v>
      </c>
      <c r="FM44">
        <v>-1E-4</v>
      </c>
      <c r="FN44">
        <v>-1E-4</v>
      </c>
      <c r="FO44">
        <v>5.5000000000000005E-3</v>
      </c>
      <c r="FP44">
        <v>6.0999999999999995E-3</v>
      </c>
      <c r="FQ44">
        <v>6.0999999999999995E-3</v>
      </c>
      <c r="FR44">
        <v>1E-3</v>
      </c>
      <c r="FS44">
        <v>-8.0000000000000004E-4</v>
      </c>
      <c r="FT44">
        <v>1.2999999999999999E-3</v>
      </c>
      <c r="FU44">
        <v>2E-3</v>
      </c>
      <c r="FV44">
        <v>-7.000000000000001E-4</v>
      </c>
      <c r="FW44">
        <v>-7.0999999999999995E-3</v>
      </c>
      <c r="FX44">
        <v>-4.0999999999999995E-3</v>
      </c>
      <c r="FY44">
        <v>7.9000000000000008E-3</v>
      </c>
      <c r="FZ44">
        <v>7.0999999999999995E-3</v>
      </c>
      <c r="GA44">
        <v>1.5E-3</v>
      </c>
      <c r="GB44">
        <v>2.9999999999999997E-4</v>
      </c>
      <c r="GC44">
        <v>3.4000000000000002E-3</v>
      </c>
      <c r="GD44">
        <v>-5.0000000000000001E-4</v>
      </c>
      <c r="GE44">
        <v>-5.9999999999999995E-4</v>
      </c>
      <c r="GF44">
        <v>-2.8000000000000004E-3</v>
      </c>
      <c r="GG44">
        <v>-1.5E-3</v>
      </c>
      <c r="GH44">
        <v>-3.4300000000000004E-2</v>
      </c>
      <c r="GI44">
        <v>4.5000000000000005E-3</v>
      </c>
      <c r="GJ44">
        <v>-3.0000000000000001E-3</v>
      </c>
      <c r="GK44">
        <v>-1.2699999999999999E-2</v>
      </c>
      <c r="GL44">
        <v>-1.2199999999999999E-2</v>
      </c>
      <c r="GM44">
        <v>1.6500000000000001E-2</v>
      </c>
      <c r="GN44">
        <v>-1.5E-3</v>
      </c>
      <c r="GO44">
        <v>6.9999999999999993E-3</v>
      </c>
      <c r="GP44">
        <v>1.4000000000000002E-3</v>
      </c>
      <c r="GQ44">
        <v>2.8999999999999998E-3</v>
      </c>
      <c r="GR44">
        <v>-2.0299999999999999E-2</v>
      </c>
      <c r="GS44">
        <v>5.1999999999999998E-3</v>
      </c>
      <c r="GT44">
        <v>4.5999999999999999E-3</v>
      </c>
      <c r="GU44">
        <v>-3.8E-3</v>
      </c>
      <c r="GV44">
        <v>1.09E-2</v>
      </c>
      <c r="GW44">
        <v>6.6E-3</v>
      </c>
      <c r="GX44">
        <v>1.66E-2</v>
      </c>
      <c r="GY44">
        <v>-2.9999999999999997E-4</v>
      </c>
      <c r="GZ44">
        <v>1.5E-3</v>
      </c>
      <c r="HA44">
        <v>4.0000000000000002E-4</v>
      </c>
      <c r="HB44">
        <v>-5.8999999999999999E-3</v>
      </c>
      <c r="HC44">
        <v>-7.1999999999999998E-3</v>
      </c>
      <c r="HD44">
        <v>3.3E-3</v>
      </c>
      <c r="HE44">
        <v>-5.9999999999999995E-4</v>
      </c>
      <c r="HF44">
        <v>2.8000000000000004E-3</v>
      </c>
      <c r="HG44">
        <v>8.6999999999999994E-3</v>
      </c>
      <c r="HH44">
        <v>1.2999999999999999E-3</v>
      </c>
      <c r="HI44">
        <v>3.4000000000000002E-3</v>
      </c>
      <c r="HJ44">
        <v>4.0000000000000002E-4</v>
      </c>
      <c r="HK44">
        <v>2.5000000000000001E-3</v>
      </c>
      <c r="HL44">
        <v>-6.0999999999999995E-3</v>
      </c>
      <c r="HM44">
        <v>6.1999999999999998E-3</v>
      </c>
      <c r="HN44">
        <v>3.4999999999999996E-3</v>
      </c>
      <c r="HO44">
        <v>1.03E-2</v>
      </c>
      <c r="HP44">
        <v>8.0000000000000004E-4</v>
      </c>
      <c r="HQ44">
        <v>1E-4</v>
      </c>
      <c r="HR44">
        <v>-3.0000000000000001E-3</v>
      </c>
      <c r="HS44">
        <v>9.1000000000000004E-3</v>
      </c>
      <c r="HT44">
        <v>-1.9E-3</v>
      </c>
      <c r="HU44">
        <v>-1E-3</v>
      </c>
      <c r="HV44">
        <v>9.300000000000001E-3</v>
      </c>
      <c r="HW44">
        <v>-8.0000000000000004E-4</v>
      </c>
      <c r="HX44">
        <v>-1E-3</v>
      </c>
      <c r="HY44">
        <v>-9.4999999999999998E-3</v>
      </c>
      <c r="HZ44">
        <v>1.6000000000000001E-3</v>
      </c>
      <c r="IA44">
        <v>8.1000000000000013E-3</v>
      </c>
      <c r="IB44">
        <v>3.7000000000000002E-3</v>
      </c>
      <c r="IC44">
        <v>2.7000000000000001E-3</v>
      </c>
      <c r="ID44">
        <v>2.3999999999999998E-3</v>
      </c>
      <c r="IE44">
        <v>-1.6000000000000001E-3</v>
      </c>
      <c r="IF44">
        <v>3.4999999999999996E-3</v>
      </c>
      <c r="IG44">
        <v>-1.3899999999999999E-2</v>
      </c>
      <c r="IH44">
        <v>1.0200000000000001E-2</v>
      </c>
      <c r="II44">
        <v>-2.8999999999999998E-3</v>
      </c>
      <c r="IJ44">
        <v>-2E-3</v>
      </c>
      <c r="IK44">
        <v>7.1999999999999998E-3</v>
      </c>
      <c r="IL44">
        <v>-7.000000000000001E-4</v>
      </c>
      <c r="IM44">
        <v>6.6E-3</v>
      </c>
      <c r="IN44">
        <v>3.0999999999999999E-3</v>
      </c>
      <c r="IO44">
        <v>7.000000000000001E-4</v>
      </c>
      <c r="IP44">
        <v>-1.1000000000000001E-3</v>
      </c>
      <c r="IQ44">
        <v>-1.15E-2</v>
      </c>
      <c r="IR44">
        <v>6.1999999999999998E-3</v>
      </c>
      <c r="IS44">
        <v>2.8999999999999998E-3</v>
      </c>
      <c r="IT44">
        <v>8.0000000000000002E-3</v>
      </c>
      <c r="IU44">
        <v>1.4000000000000002E-3</v>
      </c>
      <c r="IV44">
        <v>4.8999999999999998E-3</v>
      </c>
      <c r="IW44">
        <v>1.9E-3</v>
      </c>
      <c r="IX44">
        <v>-5.5000000000000005E-3</v>
      </c>
      <c r="IY44">
        <v>-9.4999999999999998E-3</v>
      </c>
      <c r="IZ44">
        <v>-1.83E-2</v>
      </c>
      <c r="JA44">
        <v>1.06E-2</v>
      </c>
      <c r="JB44">
        <v>8.9999999999999998E-4</v>
      </c>
      <c r="JC44">
        <v>-1.1000000000000001E-2</v>
      </c>
      <c r="JD44">
        <v>1.3999999999999999E-2</v>
      </c>
      <c r="JE44">
        <v>5.1999999999999998E-3</v>
      </c>
      <c r="JF44">
        <v>7.1999999999999998E-3</v>
      </c>
      <c r="JG44">
        <v>-1.1000000000000001E-3</v>
      </c>
      <c r="JH44">
        <v>1.6000000000000001E-3</v>
      </c>
      <c r="JI44">
        <v>-1.29E-2</v>
      </c>
      <c r="JJ44">
        <v>5.1999999999999998E-3</v>
      </c>
      <c r="JK44">
        <v>-1.09E-2</v>
      </c>
      <c r="JL44">
        <v>-5.0000000000000001E-3</v>
      </c>
      <c r="JM44">
        <v>-4.1999999999999997E-3</v>
      </c>
      <c r="JN44">
        <v>9.1000000000000004E-3</v>
      </c>
      <c r="JO44">
        <v>5.0000000000000001E-4</v>
      </c>
      <c r="JP44">
        <v>-8.9999999999999998E-4</v>
      </c>
      <c r="JQ44">
        <v>1.1200000000000002E-2</v>
      </c>
      <c r="JR44">
        <v>3.3E-3</v>
      </c>
      <c r="JS44">
        <v>1E-3</v>
      </c>
      <c r="JT44">
        <v>4.3E-3</v>
      </c>
      <c r="JU44">
        <v>1.4000000000000002E-3</v>
      </c>
      <c r="JV44">
        <v>-1.38E-2</v>
      </c>
      <c r="JW44">
        <v>4.8999999999999998E-3</v>
      </c>
      <c r="JX44">
        <v>1.7299999999999999E-2</v>
      </c>
      <c r="JY44">
        <v>3.0000000000000001E-3</v>
      </c>
    </row>
    <row r="45" spans="1:285" x14ac:dyDescent="0.35">
      <c r="A45" s="2">
        <v>130324</v>
      </c>
      <c r="B45" s="2" t="s">
        <v>252</v>
      </c>
      <c r="C45" s="3">
        <v>39493</v>
      </c>
      <c r="D45">
        <v>536</v>
      </c>
      <c r="E45">
        <v>3.4000000000000002E-3</v>
      </c>
      <c r="F45">
        <v>-5.0000000000000001E-4</v>
      </c>
      <c r="G45">
        <v>-5.9999999999999995E-4</v>
      </c>
      <c r="H45">
        <v>-2.8000000000000004E-3</v>
      </c>
      <c r="I45">
        <v>-1.5E-3</v>
      </c>
      <c r="J45">
        <v>-3.4300000000000004E-2</v>
      </c>
      <c r="K45">
        <v>4.5000000000000005E-3</v>
      </c>
      <c r="L45">
        <v>-3.0000000000000001E-3</v>
      </c>
      <c r="M45">
        <v>-1.2699999999999999E-2</v>
      </c>
      <c r="N45">
        <v>-1.2199999999999999E-2</v>
      </c>
      <c r="O45">
        <v>1.6500000000000001E-2</v>
      </c>
      <c r="P45">
        <v>-1.5E-3</v>
      </c>
      <c r="Q45">
        <v>6.9999999999999993E-3</v>
      </c>
      <c r="R45">
        <v>1.4000000000000002E-3</v>
      </c>
      <c r="S45">
        <v>2.8999999999999998E-3</v>
      </c>
      <c r="T45">
        <v>-2.0299999999999999E-2</v>
      </c>
      <c r="U45">
        <v>5.1999999999999998E-3</v>
      </c>
      <c r="V45">
        <v>4.5999999999999999E-3</v>
      </c>
      <c r="W45">
        <v>-3.8E-3</v>
      </c>
      <c r="X45">
        <v>1.09E-2</v>
      </c>
      <c r="Y45">
        <v>6.6E-3</v>
      </c>
      <c r="Z45">
        <v>1.66E-2</v>
      </c>
      <c r="AA45">
        <v>-2.9999999999999997E-4</v>
      </c>
      <c r="AB45">
        <v>1.5E-3</v>
      </c>
      <c r="AC45">
        <v>4.0000000000000002E-4</v>
      </c>
      <c r="AD45">
        <v>-5.8999999999999999E-3</v>
      </c>
      <c r="AE45">
        <v>-7.1999999999999998E-3</v>
      </c>
      <c r="AF45">
        <v>3.3E-3</v>
      </c>
      <c r="AG45">
        <v>-5.9999999999999995E-4</v>
      </c>
      <c r="AH45">
        <v>2.8000000000000004E-3</v>
      </c>
      <c r="AI45">
        <v>8.6999999999999994E-3</v>
      </c>
      <c r="AJ45">
        <v>1.2999999999999999E-3</v>
      </c>
      <c r="AK45">
        <v>3.4000000000000002E-3</v>
      </c>
      <c r="AL45">
        <v>4.0000000000000002E-4</v>
      </c>
      <c r="AM45">
        <v>2.5000000000000001E-3</v>
      </c>
      <c r="AN45">
        <v>-6.0999999999999995E-3</v>
      </c>
      <c r="AO45">
        <v>6.1999999999999998E-3</v>
      </c>
      <c r="AP45">
        <v>3.4999999999999996E-3</v>
      </c>
      <c r="AQ45">
        <v>1.03E-2</v>
      </c>
      <c r="AR45">
        <v>8.0000000000000004E-4</v>
      </c>
      <c r="AS45">
        <v>1E-4</v>
      </c>
      <c r="AT45">
        <v>-3.0000000000000001E-3</v>
      </c>
      <c r="AU45">
        <v>9.1000000000000004E-3</v>
      </c>
      <c r="AV45">
        <v>-1.9E-3</v>
      </c>
      <c r="AW45">
        <v>-1E-3</v>
      </c>
      <c r="AX45">
        <v>9.300000000000001E-3</v>
      </c>
      <c r="AY45">
        <v>-8.0000000000000004E-4</v>
      </c>
      <c r="AZ45">
        <v>-1E-3</v>
      </c>
      <c r="BA45">
        <v>-9.4999999999999998E-3</v>
      </c>
      <c r="BB45">
        <v>1.6000000000000001E-3</v>
      </c>
      <c r="BC45">
        <v>8.1000000000000013E-3</v>
      </c>
      <c r="BD45">
        <v>3.7000000000000002E-3</v>
      </c>
      <c r="BE45">
        <v>2.7000000000000001E-3</v>
      </c>
      <c r="BF45">
        <v>2.3999999999999998E-3</v>
      </c>
      <c r="BG45">
        <v>-1.6000000000000001E-3</v>
      </c>
      <c r="BH45">
        <v>3.4999999999999996E-3</v>
      </c>
      <c r="BI45">
        <v>-1.3899999999999999E-2</v>
      </c>
      <c r="BJ45">
        <v>1.0200000000000001E-2</v>
      </c>
      <c r="BK45">
        <v>-2.8999999999999998E-3</v>
      </c>
      <c r="BL45">
        <v>-2E-3</v>
      </c>
      <c r="BM45">
        <v>7.1999999999999998E-3</v>
      </c>
      <c r="BN45">
        <v>-7.000000000000001E-4</v>
      </c>
      <c r="BO45">
        <v>6.6E-3</v>
      </c>
      <c r="BP45">
        <v>3.0999999999999999E-3</v>
      </c>
      <c r="BQ45">
        <v>7.000000000000001E-4</v>
      </c>
      <c r="BR45">
        <v>-1.1000000000000001E-3</v>
      </c>
      <c r="BS45">
        <v>-1.15E-2</v>
      </c>
      <c r="BT45">
        <v>6.1999999999999998E-3</v>
      </c>
      <c r="BU45">
        <v>2.8999999999999998E-3</v>
      </c>
      <c r="BV45">
        <v>8.0000000000000002E-3</v>
      </c>
      <c r="BW45">
        <v>1.4000000000000002E-3</v>
      </c>
      <c r="BX45">
        <v>4.8999999999999998E-3</v>
      </c>
      <c r="BY45">
        <v>1.9E-3</v>
      </c>
      <c r="BZ45">
        <v>-5.5000000000000005E-3</v>
      </c>
      <c r="CA45">
        <v>-9.4999999999999998E-3</v>
      </c>
      <c r="CB45">
        <v>-1.83E-2</v>
      </c>
      <c r="CC45">
        <v>1.06E-2</v>
      </c>
      <c r="CD45">
        <v>8.9999999999999998E-4</v>
      </c>
      <c r="CE45">
        <v>-1.1000000000000001E-2</v>
      </c>
      <c r="CF45">
        <v>1.3999999999999999E-2</v>
      </c>
      <c r="CG45">
        <v>5.1999999999999998E-3</v>
      </c>
      <c r="CH45">
        <v>7.1999999999999998E-3</v>
      </c>
      <c r="CI45">
        <v>-1.1000000000000001E-3</v>
      </c>
      <c r="CJ45">
        <v>1.6000000000000001E-3</v>
      </c>
      <c r="CK45">
        <v>-1.29E-2</v>
      </c>
      <c r="CL45">
        <v>5.1999999999999998E-3</v>
      </c>
      <c r="CM45">
        <v>-1.09E-2</v>
      </c>
      <c r="CN45">
        <v>-5.0000000000000001E-3</v>
      </c>
      <c r="CO45">
        <v>-4.1999999999999997E-3</v>
      </c>
      <c r="CP45">
        <v>9.1000000000000004E-3</v>
      </c>
      <c r="CQ45">
        <v>5.0000000000000001E-4</v>
      </c>
      <c r="CR45">
        <v>-8.9999999999999998E-4</v>
      </c>
      <c r="CS45">
        <v>1.1200000000000002E-2</v>
      </c>
      <c r="CT45">
        <v>3.3E-3</v>
      </c>
      <c r="CU45">
        <v>1E-3</v>
      </c>
      <c r="CV45">
        <v>4.3E-3</v>
      </c>
      <c r="CW45">
        <v>1.4000000000000002E-3</v>
      </c>
      <c r="CX45">
        <v>-1.38E-2</v>
      </c>
      <c r="CY45">
        <v>4.8999999999999998E-3</v>
      </c>
      <c r="CZ45">
        <v>1.7299999999999999E-2</v>
      </c>
      <c r="DA45">
        <v>3.0000000000000001E-3</v>
      </c>
      <c r="DB45">
        <v>-3.2000000000000002E-3</v>
      </c>
      <c r="DC45">
        <v>-2.9999999999999997E-4</v>
      </c>
      <c r="DD45">
        <v>-1.7000000000000001E-3</v>
      </c>
      <c r="DE45">
        <v>4.6999999999999993E-3</v>
      </c>
      <c r="DF45">
        <v>-1.1899999999999999E-2</v>
      </c>
      <c r="DG45">
        <v>2.8999999999999998E-3</v>
      </c>
      <c r="DH45">
        <v>-2.0299999999999999E-2</v>
      </c>
      <c r="DI45">
        <v>2.5000000000000001E-3</v>
      </c>
      <c r="DJ45">
        <v>-2.4E-2</v>
      </c>
      <c r="DK45">
        <v>-1.49E-2</v>
      </c>
      <c r="DL45">
        <v>9.1000000000000004E-3</v>
      </c>
      <c r="DM45">
        <v>-1.03E-2</v>
      </c>
      <c r="DN45">
        <v>3.9000000000000003E-3</v>
      </c>
      <c r="DO45">
        <v>5.7999999999999996E-3</v>
      </c>
      <c r="DP45">
        <v>-2.6099999999999998E-2</v>
      </c>
      <c r="DQ45">
        <v>1.7899999999999999E-2</v>
      </c>
      <c r="DR45">
        <v>6.4000000000000003E-3</v>
      </c>
      <c r="DS45">
        <v>1.54E-2</v>
      </c>
      <c r="DT45">
        <v>-2.7099999999999999E-2</v>
      </c>
      <c r="DU45">
        <v>-7.000000000000001E-4</v>
      </c>
      <c r="DV45">
        <v>-8.0000000000000004E-4</v>
      </c>
      <c r="DW45">
        <v>-1.9299999999999998E-2</v>
      </c>
      <c r="DX45">
        <v>-1.5900000000000001E-2</v>
      </c>
      <c r="DY45">
        <v>1.6000000000000001E-3</v>
      </c>
      <c r="DZ45">
        <v>2.4199999999999999E-2</v>
      </c>
      <c r="EA45">
        <v>1.4000000000000002E-3</v>
      </c>
      <c r="EB45">
        <v>2E-3</v>
      </c>
      <c r="EC45">
        <v>1.2800000000000001E-2</v>
      </c>
      <c r="ED45">
        <v>-1.8E-3</v>
      </c>
      <c r="EE45">
        <v>1.2199999999999999E-2</v>
      </c>
      <c r="EF45">
        <v>-8.5000000000000006E-3</v>
      </c>
      <c r="EG45">
        <v>-2.3599999999999999E-2</v>
      </c>
      <c r="EH45">
        <v>2.1600000000000001E-2</v>
      </c>
      <c r="EI45">
        <v>-4.0000000000000001E-3</v>
      </c>
      <c r="EJ45">
        <v>1.21E-2</v>
      </c>
      <c r="EK45">
        <v>1.09E-2</v>
      </c>
      <c r="EL45">
        <v>-1.03E-2</v>
      </c>
      <c r="EM45">
        <v>4.3E-3</v>
      </c>
      <c r="EN45">
        <v>-1.6399999999999998E-2</v>
      </c>
      <c r="EO45">
        <v>-3.0000000000000001E-3</v>
      </c>
      <c r="EP45">
        <v>1.34E-2</v>
      </c>
      <c r="EQ45">
        <v>1E-4</v>
      </c>
      <c r="ER45">
        <v>7.1999999999999998E-3</v>
      </c>
      <c r="ES45">
        <v>1.1000000000000001E-3</v>
      </c>
      <c r="ET45">
        <v>-6.0000000000000001E-3</v>
      </c>
      <c r="EU45">
        <v>2.9100000000000001E-2</v>
      </c>
      <c r="EV45">
        <v>5.6000000000000008E-3</v>
      </c>
      <c r="EW45">
        <v>-5.4000000000000003E-3</v>
      </c>
      <c r="EX45">
        <v>4.6999999999999993E-3</v>
      </c>
      <c r="EY45">
        <v>-4.5999999999999999E-3</v>
      </c>
      <c r="EZ45">
        <v>-5.9999999999999995E-4</v>
      </c>
      <c r="FA45">
        <v>5.3E-3</v>
      </c>
      <c r="FB45">
        <v>5.1999999999999998E-3</v>
      </c>
      <c r="FC45">
        <v>-2.8999999999999998E-3</v>
      </c>
      <c r="FD45">
        <v>1.3600000000000001E-2</v>
      </c>
      <c r="FE45">
        <v>4.0000000000000002E-4</v>
      </c>
      <c r="FF45">
        <v>-5.3E-3</v>
      </c>
      <c r="FG45">
        <v>2.5999999999999999E-3</v>
      </c>
      <c r="FH45">
        <v>1.1699999999999999E-2</v>
      </c>
      <c r="FI45">
        <v>-3.2000000000000002E-3</v>
      </c>
      <c r="FJ45">
        <v>7.9000000000000008E-3</v>
      </c>
      <c r="FK45">
        <v>-4.0000000000000002E-4</v>
      </c>
      <c r="FL45">
        <v>-5.3E-3</v>
      </c>
      <c r="FM45">
        <v>5.1999999999999998E-3</v>
      </c>
      <c r="FN45">
        <v>-8.6999999999999994E-3</v>
      </c>
      <c r="FO45">
        <v>-7.1999999999999998E-3</v>
      </c>
      <c r="FP45">
        <v>2.7000000000000001E-3</v>
      </c>
      <c r="FQ45">
        <v>2.0000000000000001E-4</v>
      </c>
      <c r="FR45">
        <v>-2.4700000000000003E-2</v>
      </c>
      <c r="FS45">
        <v>3.0999999999999999E-3</v>
      </c>
      <c r="FT45">
        <v>1.01E-2</v>
      </c>
      <c r="FU45">
        <v>-3.4000000000000002E-3</v>
      </c>
      <c r="FV45">
        <v>-1.1999999999999999E-3</v>
      </c>
      <c r="FW45">
        <v>1.37E-2</v>
      </c>
      <c r="FX45">
        <v>5.3E-3</v>
      </c>
      <c r="FY45">
        <v>-7.0999999999999995E-3</v>
      </c>
      <c r="FZ45">
        <v>1.3100000000000001E-2</v>
      </c>
      <c r="GA45">
        <v>-2.6099999999999998E-2</v>
      </c>
      <c r="GB45">
        <v>1.9E-3</v>
      </c>
      <c r="GC45">
        <v>-6.8000000000000005E-3</v>
      </c>
      <c r="GD45">
        <v>1.2699999999999999E-2</v>
      </c>
      <c r="GE45">
        <v>-2.7099999999999999E-2</v>
      </c>
      <c r="GF45">
        <v>-8.0000000000000004E-4</v>
      </c>
      <c r="GG45">
        <v>-1.52E-2</v>
      </c>
      <c r="GH45">
        <v>-1.4199999999999999E-2</v>
      </c>
      <c r="GI45">
        <v>2.7799999999999998E-2</v>
      </c>
      <c r="GJ45">
        <v>-6.0000000000000001E-3</v>
      </c>
      <c r="GK45">
        <v>-1.43E-2</v>
      </c>
      <c r="GL45">
        <v>4.5000000000000005E-3</v>
      </c>
      <c r="GM45">
        <v>-1.89E-2</v>
      </c>
      <c r="GN45">
        <v>3.8E-3</v>
      </c>
      <c r="GO45">
        <v>-1.55E-2</v>
      </c>
      <c r="GP45">
        <v>1.6200000000000003E-2</v>
      </c>
      <c r="GQ45">
        <v>-2.06E-2</v>
      </c>
      <c r="GR45">
        <v>1.2199999999999999E-2</v>
      </c>
      <c r="GS45">
        <v>2.9300000000000003E-2</v>
      </c>
      <c r="GT45">
        <v>-5.0000000000000001E-4</v>
      </c>
      <c r="GU45">
        <v>6.8999999999999999E-3</v>
      </c>
      <c r="GV45">
        <v>-5.6999999999999993E-3</v>
      </c>
      <c r="GW45">
        <v>-7.4000000000000003E-3</v>
      </c>
      <c r="GX45">
        <v>1.43E-2</v>
      </c>
      <c r="GY45">
        <v>1.5600000000000001E-2</v>
      </c>
      <c r="GZ45">
        <v>-2.9999999999999997E-4</v>
      </c>
      <c r="HA45">
        <v>7.7000000000000002E-3</v>
      </c>
      <c r="HB45">
        <v>-2.5600000000000001E-2</v>
      </c>
      <c r="HC45">
        <v>5.5000000000000005E-3</v>
      </c>
      <c r="HD45">
        <v>-8.9999999999999998E-4</v>
      </c>
      <c r="HE45">
        <v>-1.3500000000000002E-2</v>
      </c>
      <c r="HF45">
        <v>-1.61E-2</v>
      </c>
      <c r="HG45">
        <v>6.1999999999999998E-3</v>
      </c>
      <c r="HH45">
        <v>-5.0000000000000001E-4</v>
      </c>
      <c r="HI45">
        <v>6.1999999999999998E-3</v>
      </c>
      <c r="HJ45">
        <v>1.7000000000000001E-2</v>
      </c>
      <c r="HK45">
        <v>9.0000000000000011E-3</v>
      </c>
      <c r="HL45">
        <v>1.4000000000000002E-3</v>
      </c>
      <c r="HM45">
        <v>-1.37E-2</v>
      </c>
      <c r="HN45">
        <v>1.9E-3</v>
      </c>
      <c r="HO45">
        <v>-6.7000000000000002E-3</v>
      </c>
      <c r="HP45">
        <v>-1.2E-2</v>
      </c>
      <c r="HQ45">
        <v>-1.1000000000000001E-3</v>
      </c>
      <c r="HR45">
        <v>-2.58E-2</v>
      </c>
      <c r="HS45">
        <v>1E-4</v>
      </c>
      <c r="HT45">
        <v>-1.72E-2</v>
      </c>
      <c r="HU45">
        <v>9.8999999999999991E-3</v>
      </c>
      <c r="HV45">
        <v>8.3000000000000001E-3</v>
      </c>
      <c r="HW45">
        <v>-1.3999999999999999E-2</v>
      </c>
      <c r="HX45">
        <v>1.04E-2</v>
      </c>
      <c r="HY45">
        <v>-2.4799999999999999E-2</v>
      </c>
      <c r="HZ45">
        <v>-6.6E-3</v>
      </c>
      <c r="IA45">
        <v>-2.7900000000000001E-2</v>
      </c>
      <c r="IB45">
        <v>-5.7999999999999996E-3</v>
      </c>
      <c r="IC45">
        <v>-9.3999999999999986E-3</v>
      </c>
      <c r="ID45">
        <v>1.9799999999999998E-2</v>
      </c>
      <c r="IE45">
        <v>1.24E-2</v>
      </c>
      <c r="IF45">
        <v>-1.32E-2</v>
      </c>
      <c r="IG45">
        <v>1.7100000000000001E-2</v>
      </c>
      <c r="IH45">
        <v>6.3E-3</v>
      </c>
      <c r="II45">
        <v>-5.4000000000000003E-3</v>
      </c>
      <c r="IJ45">
        <v>1.49E-2</v>
      </c>
      <c r="IK45">
        <v>1.5900000000000001E-2</v>
      </c>
      <c r="IL45">
        <v>-9.1000000000000004E-3</v>
      </c>
      <c r="IM45">
        <v>-3.0899999999999997E-2</v>
      </c>
      <c r="IN45">
        <v>-8.1000000000000013E-3</v>
      </c>
      <c r="IO45">
        <v>7.7000000000000002E-3</v>
      </c>
      <c r="IP45">
        <v>-2.0999999999999999E-3</v>
      </c>
      <c r="IQ45">
        <v>5.6999999999999993E-3</v>
      </c>
      <c r="IR45">
        <v>6.1999999999999998E-3</v>
      </c>
      <c r="IS45">
        <v>1.44E-2</v>
      </c>
      <c r="IT45">
        <v>-1.34E-2</v>
      </c>
      <c r="IU45">
        <v>-5.9999999999999995E-4</v>
      </c>
      <c r="IV45">
        <v>4.0000000000000002E-4</v>
      </c>
      <c r="IW45">
        <v>8.8999999999999999E-3</v>
      </c>
      <c r="IX45">
        <v>-1.2E-2</v>
      </c>
      <c r="IY45">
        <v>6.7000000000000002E-3</v>
      </c>
      <c r="IZ45">
        <v>1.5100000000000001E-2</v>
      </c>
      <c r="JA45">
        <v>8.1000000000000013E-3</v>
      </c>
      <c r="JB45">
        <v>-8.9999999999999998E-4</v>
      </c>
      <c r="JC45">
        <v>-7.8000000000000005E-3</v>
      </c>
      <c r="JD45">
        <v>-2.63E-2</v>
      </c>
      <c r="JE45">
        <v>-5.9999999999999995E-4</v>
      </c>
      <c r="JF45">
        <v>-4.7999999999999996E-3</v>
      </c>
      <c r="JG45">
        <v>6.8000000000000005E-3</v>
      </c>
      <c r="JH45">
        <v>-2.2099999999999998E-2</v>
      </c>
      <c r="JI45">
        <v>-8.8000000000000005E-3</v>
      </c>
      <c r="JJ45">
        <v>-1.84E-2</v>
      </c>
      <c r="JK45">
        <v>3.5699999999999996E-2</v>
      </c>
      <c r="JL45">
        <v>-7.0999999999999995E-3</v>
      </c>
      <c r="JM45">
        <v>7.3000000000000001E-3</v>
      </c>
      <c r="JN45">
        <v>-2.0099999999999996E-2</v>
      </c>
      <c r="JO45">
        <v>-1.5100000000000001E-2</v>
      </c>
      <c r="JP45">
        <v>3.9699999999999999E-2</v>
      </c>
      <c r="JQ45">
        <v>-2.6099999999999998E-2</v>
      </c>
      <c r="JR45">
        <v>2.1299999999999999E-2</v>
      </c>
      <c r="JS45">
        <v>1.7500000000000002E-2</v>
      </c>
      <c r="JT45">
        <v>5.6000000000000008E-3</v>
      </c>
      <c r="JU45">
        <v>-6.5000000000000006E-3</v>
      </c>
      <c r="JV45">
        <v>-1.03E-2</v>
      </c>
      <c r="JW45">
        <v>-8.1000000000000013E-3</v>
      </c>
      <c r="JX45">
        <v>5.3E-3</v>
      </c>
      <c r="JY45">
        <v>3.2199999999999999E-2</v>
      </c>
    </row>
    <row r="46" spans="1:285" x14ac:dyDescent="0.35">
      <c r="A46" s="2">
        <v>130324</v>
      </c>
      <c r="B46" s="2" t="s">
        <v>252</v>
      </c>
      <c r="C46" s="3">
        <v>39778</v>
      </c>
      <c r="D46">
        <v>734</v>
      </c>
      <c r="E46">
        <v>6.8999999999999999E-3</v>
      </c>
      <c r="F46">
        <v>-5.6999999999999993E-3</v>
      </c>
      <c r="G46">
        <v>-7.4000000000000003E-3</v>
      </c>
      <c r="H46">
        <v>1.43E-2</v>
      </c>
      <c r="I46">
        <v>1.5600000000000001E-2</v>
      </c>
      <c r="J46">
        <v>-2.9999999999999997E-4</v>
      </c>
      <c r="K46">
        <v>7.7000000000000002E-3</v>
      </c>
      <c r="L46">
        <v>-2.5600000000000001E-2</v>
      </c>
      <c r="M46">
        <v>5.5000000000000005E-3</v>
      </c>
      <c r="N46">
        <v>-8.9999999999999998E-4</v>
      </c>
      <c r="O46">
        <v>-1.3500000000000002E-2</v>
      </c>
      <c r="P46">
        <v>-1.61E-2</v>
      </c>
      <c r="Q46">
        <v>6.1999999999999998E-3</v>
      </c>
      <c r="R46">
        <v>-5.0000000000000001E-4</v>
      </c>
      <c r="S46">
        <v>6.1999999999999998E-3</v>
      </c>
      <c r="T46">
        <v>1.7000000000000001E-2</v>
      </c>
      <c r="U46">
        <v>9.0000000000000011E-3</v>
      </c>
      <c r="V46">
        <v>1.4000000000000002E-3</v>
      </c>
      <c r="W46">
        <v>-1.37E-2</v>
      </c>
      <c r="X46">
        <v>1.9E-3</v>
      </c>
      <c r="Y46">
        <v>-6.7000000000000002E-3</v>
      </c>
      <c r="Z46">
        <v>-1.2E-2</v>
      </c>
      <c r="AA46">
        <v>-1.1000000000000001E-3</v>
      </c>
      <c r="AB46">
        <v>-2.58E-2</v>
      </c>
      <c r="AC46">
        <v>1E-4</v>
      </c>
      <c r="AD46">
        <v>-1.72E-2</v>
      </c>
      <c r="AE46">
        <v>9.8999999999999991E-3</v>
      </c>
      <c r="AF46">
        <v>8.3000000000000001E-3</v>
      </c>
      <c r="AG46">
        <v>-1.3999999999999999E-2</v>
      </c>
      <c r="AH46">
        <v>1.04E-2</v>
      </c>
      <c r="AI46">
        <v>-2.4799999999999999E-2</v>
      </c>
      <c r="AJ46">
        <v>-6.6E-3</v>
      </c>
      <c r="AK46">
        <v>-2.7900000000000001E-2</v>
      </c>
      <c r="AL46">
        <v>-5.7999999999999996E-3</v>
      </c>
      <c r="AM46">
        <v>-9.3999999999999986E-3</v>
      </c>
      <c r="AN46">
        <v>1.9799999999999998E-2</v>
      </c>
      <c r="AO46">
        <v>1.24E-2</v>
      </c>
      <c r="AP46">
        <v>-1.32E-2</v>
      </c>
      <c r="AQ46">
        <v>1.7100000000000001E-2</v>
      </c>
      <c r="AR46">
        <v>6.3E-3</v>
      </c>
      <c r="AS46">
        <v>-5.4000000000000003E-3</v>
      </c>
      <c r="AT46">
        <v>1.49E-2</v>
      </c>
      <c r="AU46">
        <v>1.5900000000000001E-2</v>
      </c>
      <c r="AV46">
        <v>-9.1000000000000004E-3</v>
      </c>
      <c r="AW46">
        <v>-3.0899999999999997E-2</v>
      </c>
      <c r="AX46">
        <v>-8.1000000000000013E-3</v>
      </c>
      <c r="AY46">
        <v>7.7000000000000002E-3</v>
      </c>
      <c r="AZ46">
        <v>-2.0999999999999999E-3</v>
      </c>
      <c r="BA46">
        <v>5.6999999999999993E-3</v>
      </c>
      <c r="BB46">
        <v>6.1999999999999998E-3</v>
      </c>
      <c r="BC46">
        <v>1.44E-2</v>
      </c>
      <c r="BD46">
        <v>-1.34E-2</v>
      </c>
      <c r="BE46">
        <v>-5.9999999999999995E-4</v>
      </c>
      <c r="BF46">
        <v>4.0000000000000002E-4</v>
      </c>
      <c r="BG46">
        <v>8.8999999999999999E-3</v>
      </c>
      <c r="BH46">
        <v>-1.2E-2</v>
      </c>
      <c r="BI46">
        <v>6.7000000000000002E-3</v>
      </c>
      <c r="BJ46">
        <v>1.5100000000000001E-2</v>
      </c>
      <c r="BK46">
        <v>8.1000000000000013E-3</v>
      </c>
      <c r="BL46">
        <v>-8.9999999999999998E-4</v>
      </c>
      <c r="BM46">
        <v>-7.8000000000000005E-3</v>
      </c>
      <c r="BN46">
        <v>-2.63E-2</v>
      </c>
      <c r="BO46">
        <v>-5.9999999999999995E-4</v>
      </c>
      <c r="BP46">
        <v>-4.7999999999999996E-3</v>
      </c>
      <c r="BQ46">
        <v>6.8000000000000005E-3</v>
      </c>
      <c r="BR46">
        <v>-2.2099999999999998E-2</v>
      </c>
      <c r="BS46">
        <v>-8.8000000000000005E-3</v>
      </c>
      <c r="BT46">
        <v>-1.84E-2</v>
      </c>
      <c r="BU46">
        <v>3.5699999999999996E-2</v>
      </c>
      <c r="BV46">
        <v>-7.0999999999999995E-3</v>
      </c>
      <c r="BW46">
        <v>7.3000000000000001E-3</v>
      </c>
      <c r="BX46">
        <v>-2.0099999999999996E-2</v>
      </c>
      <c r="BY46">
        <v>-1.5100000000000001E-2</v>
      </c>
      <c r="BZ46">
        <v>3.9699999999999999E-2</v>
      </c>
      <c r="CA46">
        <v>-2.6099999999999998E-2</v>
      </c>
      <c r="CB46">
        <v>2.1299999999999999E-2</v>
      </c>
      <c r="CC46">
        <v>1.7500000000000002E-2</v>
      </c>
      <c r="CD46">
        <v>5.6000000000000008E-3</v>
      </c>
      <c r="CE46">
        <v>-6.5000000000000006E-3</v>
      </c>
      <c r="CF46">
        <v>-1.03E-2</v>
      </c>
      <c r="CG46">
        <v>-8.1000000000000013E-3</v>
      </c>
      <c r="CH46">
        <v>5.3E-3</v>
      </c>
      <c r="CI46">
        <v>3.2199999999999999E-2</v>
      </c>
      <c r="CJ46">
        <v>2.9999999999999997E-4</v>
      </c>
      <c r="CK46">
        <v>2.5999999999999999E-3</v>
      </c>
      <c r="CL46">
        <v>1.9E-3</v>
      </c>
      <c r="CM46">
        <v>1.6000000000000001E-3</v>
      </c>
      <c r="CN46">
        <v>-3.2000000000000002E-3</v>
      </c>
      <c r="CO46">
        <v>-9.1000000000000004E-3</v>
      </c>
      <c r="CP46">
        <v>5.6000000000000008E-3</v>
      </c>
      <c r="CQ46">
        <v>-1.9699999999999999E-2</v>
      </c>
      <c r="CR46">
        <v>-2.5999999999999999E-3</v>
      </c>
      <c r="CS46">
        <v>5.0000000000000001E-3</v>
      </c>
      <c r="CT46">
        <v>2.41E-2</v>
      </c>
      <c r="CU46">
        <v>-1.1999999999999999E-3</v>
      </c>
      <c r="CV46">
        <v>1.66E-2</v>
      </c>
      <c r="CW46">
        <v>-7.000000000000001E-4</v>
      </c>
      <c r="CX46">
        <v>-9.3999999999999986E-3</v>
      </c>
      <c r="CY46">
        <v>1E-3</v>
      </c>
      <c r="CZ46">
        <v>5.1000000000000004E-3</v>
      </c>
      <c r="DA46">
        <v>6.8999999999999999E-3</v>
      </c>
      <c r="DB46">
        <v>1E-4</v>
      </c>
      <c r="DC46">
        <v>-5.6999999999999993E-3</v>
      </c>
      <c r="DD46">
        <v>-1.7000000000000001E-3</v>
      </c>
      <c r="DE46">
        <v>1.46E-2</v>
      </c>
      <c r="DF46">
        <v>3.2000000000000002E-3</v>
      </c>
      <c r="DG46">
        <v>-2.8000000000000004E-3</v>
      </c>
      <c r="DH46">
        <v>8.3999999999999995E-3</v>
      </c>
      <c r="DI46">
        <v>-1.6E-2</v>
      </c>
      <c r="DJ46">
        <v>4.5000000000000005E-3</v>
      </c>
      <c r="DK46">
        <v>-4.6999999999999993E-3</v>
      </c>
      <c r="DL46">
        <v>1.09E-2</v>
      </c>
      <c r="DM46">
        <v>7.000000000000001E-4</v>
      </c>
      <c r="DN46">
        <v>3.0000000000000001E-3</v>
      </c>
      <c r="DO46">
        <v>1.1000000000000001E-2</v>
      </c>
      <c r="DP46">
        <v>2.3E-3</v>
      </c>
      <c r="DQ46">
        <v>-2.9999999999999997E-4</v>
      </c>
      <c r="DR46">
        <v>-6.0000000000000001E-3</v>
      </c>
      <c r="DS46">
        <v>-1.55E-2</v>
      </c>
      <c r="DT46">
        <v>2.8000000000000004E-3</v>
      </c>
      <c r="DU46">
        <v>-1.1699999999999999E-2</v>
      </c>
      <c r="DV46">
        <v>4.8999999999999998E-3</v>
      </c>
      <c r="DW46">
        <v>5.6999999999999993E-3</v>
      </c>
      <c r="DX46">
        <v>4.4000000000000003E-3</v>
      </c>
      <c r="DY46">
        <v>3.0999999999999999E-3</v>
      </c>
      <c r="DZ46">
        <v>-9.1000000000000004E-3</v>
      </c>
      <c r="EA46">
        <v>-4.8999999999999998E-3</v>
      </c>
      <c r="EB46">
        <v>-8.9999999999999998E-4</v>
      </c>
      <c r="EC46">
        <v>2.0199999999999999E-2</v>
      </c>
      <c r="ED46">
        <v>-2.6800000000000001E-2</v>
      </c>
      <c r="EE46">
        <v>-5.9999999999999995E-4</v>
      </c>
      <c r="EF46">
        <v>-4.8999999999999998E-3</v>
      </c>
      <c r="EG46">
        <v>-1.5300000000000001E-2</v>
      </c>
      <c r="EH46">
        <v>1.4000000000000002E-3</v>
      </c>
      <c r="EI46">
        <v>1.47E-2</v>
      </c>
      <c r="EJ46">
        <v>3.2000000000000002E-3</v>
      </c>
      <c r="EK46">
        <v>-4.0999999999999995E-3</v>
      </c>
      <c r="EL46">
        <v>-8.3999999999999995E-3</v>
      </c>
      <c r="EM46">
        <v>2.3999999999999998E-3</v>
      </c>
      <c r="EN46">
        <v>-1.7600000000000001E-2</v>
      </c>
      <c r="EO46">
        <v>-8.9999999999999998E-4</v>
      </c>
      <c r="EP46">
        <v>-6.3E-3</v>
      </c>
      <c r="EQ46">
        <v>6.0999999999999995E-3</v>
      </c>
      <c r="ER46">
        <v>-2.64E-2</v>
      </c>
      <c r="ES46">
        <v>-2.5999999999999999E-3</v>
      </c>
      <c r="ET46">
        <v>-1.1000000000000001E-3</v>
      </c>
      <c r="EU46">
        <v>1.9E-3</v>
      </c>
      <c r="EV46">
        <v>-2.1099999999999997E-2</v>
      </c>
      <c r="EW46">
        <v>-2.5000000000000001E-3</v>
      </c>
      <c r="EX46">
        <v>-8.6999999999999994E-3</v>
      </c>
      <c r="EY46">
        <v>1.7000000000000001E-2</v>
      </c>
      <c r="EZ46">
        <v>-1.95E-2</v>
      </c>
      <c r="FA46">
        <v>7.4999999999999997E-3</v>
      </c>
      <c r="FB46">
        <v>-8.3999999999999995E-3</v>
      </c>
      <c r="FC46">
        <v>-8.3999999999999995E-3</v>
      </c>
      <c r="FD46">
        <v>-1.1599999999999999E-2</v>
      </c>
      <c r="FE46">
        <v>2.41E-2</v>
      </c>
      <c r="FF46">
        <v>9.5999999999999992E-3</v>
      </c>
      <c r="FG46">
        <v>2.9999999999999997E-4</v>
      </c>
      <c r="FH46">
        <v>3.9000000000000003E-3</v>
      </c>
      <c r="FI46">
        <v>1.11E-2</v>
      </c>
      <c r="FJ46">
        <v>1.8E-3</v>
      </c>
      <c r="FK46">
        <v>-2.4500000000000001E-2</v>
      </c>
      <c r="FL46">
        <v>5.5000000000000005E-3</v>
      </c>
      <c r="FM46">
        <v>-1.67E-2</v>
      </c>
      <c r="FN46">
        <v>2.1299999999999999E-2</v>
      </c>
      <c r="FO46">
        <v>1.6500000000000001E-2</v>
      </c>
      <c r="FP46">
        <v>-1.18E-2</v>
      </c>
      <c r="FQ46">
        <v>-5.1999999999999998E-3</v>
      </c>
      <c r="FR46">
        <v>-1.34E-2</v>
      </c>
      <c r="FS46">
        <v>2.46E-2</v>
      </c>
      <c r="FT46">
        <v>5.6999999999999993E-3</v>
      </c>
      <c r="FU46">
        <v>-1.6899999999999998E-2</v>
      </c>
      <c r="FV46">
        <v>1.9299999999999998E-2</v>
      </c>
      <c r="FW46">
        <v>6.7000000000000002E-3</v>
      </c>
      <c r="FX46">
        <v>-9.7000000000000003E-3</v>
      </c>
      <c r="FY46">
        <v>-1E-4</v>
      </c>
      <c r="FZ46">
        <v>5.1000000000000004E-3</v>
      </c>
      <c r="GA46">
        <v>1.4000000000000002E-3</v>
      </c>
      <c r="GB46">
        <v>-1.3500000000000002E-2</v>
      </c>
      <c r="GC46">
        <v>-9.0000000000000011E-3</v>
      </c>
      <c r="GD46">
        <v>6.8000000000000005E-3</v>
      </c>
      <c r="GE46">
        <v>3.0999999999999999E-3</v>
      </c>
      <c r="GF46">
        <v>9.5999999999999992E-3</v>
      </c>
      <c r="GG46">
        <v>-1.8700000000000001E-2</v>
      </c>
      <c r="GH46">
        <v>3.4999999999999996E-3</v>
      </c>
      <c r="GI46">
        <v>9.4999999999999998E-3</v>
      </c>
      <c r="GJ46">
        <v>1.43E-2</v>
      </c>
      <c r="GK46">
        <v>-1.18E-2</v>
      </c>
      <c r="GL46">
        <v>-6.9999999999999993E-3</v>
      </c>
      <c r="GM46">
        <v>-3.0000000000000001E-3</v>
      </c>
      <c r="GN46">
        <v>-2.8999999999999998E-2</v>
      </c>
      <c r="GO46">
        <v>3.8E-3</v>
      </c>
      <c r="GP46">
        <v>1.4800000000000001E-2</v>
      </c>
      <c r="GQ46">
        <v>-3.5099999999999999E-2</v>
      </c>
      <c r="GR46">
        <v>8.5000000000000006E-3</v>
      </c>
      <c r="GS46">
        <v>1.1000000000000001E-2</v>
      </c>
      <c r="GT46">
        <v>5.1999999999999998E-3</v>
      </c>
      <c r="GU46">
        <v>-4.5899999999999996E-2</v>
      </c>
      <c r="GV46">
        <v>1.5300000000000001E-2</v>
      </c>
      <c r="GW46">
        <v>-4.58E-2</v>
      </c>
      <c r="GX46">
        <v>4.4199999999999996E-2</v>
      </c>
      <c r="GY46">
        <v>4.58E-2</v>
      </c>
      <c r="GZ46">
        <v>-3.7000000000000005E-2</v>
      </c>
      <c r="HA46">
        <v>-1.5700000000000002E-2</v>
      </c>
      <c r="HB46">
        <v>-3.4000000000000002E-3</v>
      </c>
      <c r="HC46">
        <v>1.6500000000000001E-2</v>
      </c>
      <c r="HD46">
        <v>-2E-3</v>
      </c>
      <c r="HE46">
        <v>-8.2899999999999988E-2</v>
      </c>
      <c r="HF46">
        <v>4.6799999999999994E-2</v>
      </c>
      <c r="HG46">
        <v>-5.6999999999999993E-3</v>
      </c>
      <c r="HH46">
        <v>-4.5700000000000005E-2</v>
      </c>
      <c r="HI46">
        <v>-1.44E-2</v>
      </c>
      <c r="HJ46">
        <v>-4.2599999999999999E-2</v>
      </c>
      <c r="HK46">
        <v>-5.8200000000000002E-2</v>
      </c>
      <c r="HL46">
        <v>-1.1599999999999999E-2</v>
      </c>
      <c r="HM46">
        <v>-7.3300000000000004E-2</v>
      </c>
      <c r="HN46">
        <v>-1.21E-2</v>
      </c>
      <c r="HO46">
        <v>0.1152</v>
      </c>
      <c r="HP46">
        <v>-9.0000000000000011E-3</v>
      </c>
      <c r="HQ46">
        <v>-0.09</v>
      </c>
      <c r="HR46">
        <v>3.9800000000000002E-2</v>
      </c>
      <c r="HS46">
        <v>-2.3E-3</v>
      </c>
      <c r="HT46">
        <v>4.6500000000000007E-2</v>
      </c>
      <c r="HU46">
        <v>-3.1400000000000004E-2</v>
      </c>
      <c r="HV46">
        <v>-5.9200000000000003E-2</v>
      </c>
      <c r="HW46">
        <v>8.9999999999999998E-4</v>
      </c>
      <c r="HX46">
        <v>-3.3300000000000003E-2</v>
      </c>
      <c r="HY46">
        <v>-3.7100000000000001E-2</v>
      </c>
      <c r="HZ46">
        <v>9.5399999999999985E-2</v>
      </c>
      <c r="IA46">
        <v>1.4000000000000002E-3</v>
      </c>
      <c r="IB46">
        <v>3.1800000000000002E-2</v>
      </c>
      <c r="IC46">
        <v>1.8200000000000001E-2</v>
      </c>
      <c r="ID46">
        <v>-7.000000000000001E-4</v>
      </c>
      <c r="IE46">
        <v>3.8900000000000004E-2</v>
      </c>
      <c r="IF46">
        <v>-5.0700000000000002E-2</v>
      </c>
      <c r="IG46">
        <v>-4.9299999999999997E-2</v>
      </c>
      <c r="IH46">
        <v>2.63E-2</v>
      </c>
      <c r="II46">
        <v>-1.34E-2</v>
      </c>
      <c r="IJ46">
        <v>-2.4399999999999998E-2</v>
      </c>
      <c r="IK46">
        <v>-5.3899999999999997E-2</v>
      </c>
      <c r="IL46">
        <v>6.83E-2</v>
      </c>
      <c r="IM46">
        <v>-4.3700000000000003E-2</v>
      </c>
      <c r="IN46">
        <v>-2.4300000000000002E-2</v>
      </c>
      <c r="IO46">
        <v>5.8999999999999999E-3</v>
      </c>
      <c r="IP46">
        <v>-6.4500000000000002E-2</v>
      </c>
      <c r="IQ46">
        <v>-7.0900000000000005E-2</v>
      </c>
      <c r="IR46">
        <v>6.1500000000000006E-2</v>
      </c>
      <c r="IS46">
        <v>6.6799999999999998E-2</v>
      </c>
      <c r="IT46">
        <v>9.5999999999999992E-3</v>
      </c>
      <c r="IU46">
        <v>3.8699999999999998E-2</v>
      </c>
      <c r="IV46">
        <v>1.03E-2</v>
      </c>
      <c r="IW46">
        <v>-0.09</v>
      </c>
      <c r="IX46">
        <v>3.78E-2</v>
      </c>
      <c r="IY46">
        <v>2.4300000000000002E-2</v>
      </c>
      <c r="IZ46">
        <v>-3.04E-2</v>
      </c>
      <c r="JA46">
        <v>3.6499999999999998E-2</v>
      </c>
      <c r="JB46">
        <v>4.0599999999999997E-2</v>
      </c>
      <c r="JC46">
        <v>-2.2700000000000001E-2</v>
      </c>
      <c r="JD46">
        <v>1.49E-2</v>
      </c>
      <c r="JE46">
        <v>-3.0299999999999997E-2</v>
      </c>
      <c r="JF46">
        <v>1.0500000000000001E-2</v>
      </c>
      <c r="JG46">
        <v>-1.41E-2</v>
      </c>
      <c r="JH46">
        <v>5.2999999999999999E-2</v>
      </c>
      <c r="JI46">
        <v>-5.0000000000000001E-3</v>
      </c>
      <c r="JJ46">
        <v>-2.06E-2</v>
      </c>
      <c r="JK46">
        <v>4.0999999999999995E-3</v>
      </c>
      <c r="JL46">
        <v>-1.9400000000000001E-2</v>
      </c>
      <c r="JM46">
        <v>-7.6E-3</v>
      </c>
      <c r="JN46">
        <v>4.4000000000000003E-3</v>
      </c>
      <c r="JO46">
        <v>7.0999999999999995E-3</v>
      </c>
      <c r="JP46">
        <v>-4.5000000000000005E-3</v>
      </c>
      <c r="JQ46">
        <v>2.4900000000000002E-2</v>
      </c>
      <c r="JR46">
        <v>1.7500000000000002E-2</v>
      </c>
      <c r="JS46">
        <v>3.0899999999999997E-2</v>
      </c>
      <c r="JT46">
        <v>-5.0000000000000001E-4</v>
      </c>
      <c r="JU46">
        <v>1.1299999999999999E-2</v>
      </c>
      <c r="JV46">
        <v>-3.0600000000000002E-2</v>
      </c>
      <c r="JW46">
        <v>6.4000000000000003E-3</v>
      </c>
      <c r="JX46">
        <v>-2.2499999999999999E-2</v>
      </c>
      <c r="JY46">
        <v>-2.5399999999999999E-2</v>
      </c>
    </row>
    <row r="47" spans="1:285" x14ac:dyDescent="0.35">
      <c r="A47" s="2">
        <v>130324</v>
      </c>
      <c r="B47" s="2" t="s">
        <v>252</v>
      </c>
      <c r="C47" s="3">
        <v>39980</v>
      </c>
      <c r="D47">
        <v>871</v>
      </c>
      <c r="E47">
        <v>-8.3999999999999995E-3</v>
      </c>
      <c r="F47">
        <v>2.3999999999999998E-3</v>
      </c>
      <c r="G47">
        <v>-1.7600000000000001E-2</v>
      </c>
      <c r="H47">
        <v>-8.9999999999999998E-4</v>
      </c>
      <c r="I47">
        <v>-6.3E-3</v>
      </c>
      <c r="J47">
        <v>6.0999999999999995E-3</v>
      </c>
      <c r="K47">
        <v>-2.64E-2</v>
      </c>
      <c r="L47">
        <v>-2.5999999999999999E-3</v>
      </c>
      <c r="M47">
        <v>-1.1000000000000001E-3</v>
      </c>
      <c r="N47">
        <v>1.9E-3</v>
      </c>
      <c r="O47">
        <v>-2.1099999999999997E-2</v>
      </c>
      <c r="P47">
        <v>-2.5000000000000001E-3</v>
      </c>
      <c r="Q47">
        <v>-8.6999999999999994E-3</v>
      </c>
      <c r="R47">
        <v>1.7000000000000001E-2</v>
      </c>
      <c r="S47">
        <v>-1.95E-2</v>
      </c>
      <c r="T47">
        <v>7.4999999999999997E-3</v>
      </c>
      <c r="U47">
        <v>-8.3999999999999995E-3</v>
      </c>
      <c r="V47">
        <v>-8.3999999999999995E-3</v>
      </c>
      <c r="W47">
        <v>-1.1599999999999999E-2</v>
      </c>
      <c r="X47">
        <v>2.41E-2</v>
      </c>
      <c r="Y47">
        <v>9.5999999999999992E-3</v>
      </c>
      <c r="Z47">
        <v>2.9999999999999997E-4</v>
      </c>
      <c r="AA47">
        <v>3.9000000000000003E-3</v>
      </c>
      <c r="AB47">
        <v>1.11E-2</v>
      </c>
      <c r="AC47">
        <v>1.8E-3</v>
      </c>
      <c r="AD47">
        <v>-2.4500000000000001E-2</v>
      </c>
      <c r="AE47">
        <v>5.5000000000000005E-3</v>
      </c>
      <c r="AF47">
        <v>-1.67E-2</v>
      </c>
      <c r="AG47">
        <v>2.1299999999999999E-2</v>
      </c>
      <c r="AH47">
        <v>1.6500000000000001E-2</v>
      </c>
      <c r="AI47">
        <v>-1.18E-2</v>
      </c>
      <c r="AJ47">
        <v>-5.1999999999999998E-3</v>
      </c>
      <c r="AK47">
        <v>-1.34E-2</v>
      </c>
      <c r="AL47">
        <v>2.46E-2</v>
      </c>
      <c r="AM47">
        <v>5.6999999999999993E-3</v>
      </c>
      <c r="AN47">
        <v>-1.6899999999999998E-2</v>
      </c>
      <c r="AO47">
        <v>1.9299999999999998E-2</v>
      </c>
      <c r="AP47">
        <v>6.7000000000000002E-3</v>
      </c>
      <c r="AQ47">
        <v>-9.7000000000000003E-3</v>
      </c>
      <c r="AR47">
        <v>-1E-4</v>
      </c>
      <c r="AS47">
        <v>5.1000000000000004E-3</v>
      </c>
      <c r="AT47">
        <v>1.4000000000000002E-3</v>
      </c>
      <c r="AU47">
        <v>-1.3500000000000002E-2</v>
      </c>
      <c r="AV47">
        <v>-9.0000000000000011E-3</v>
      </c>
      <c r="AW47">
        <v>6.8000000000000005E-3</v>
      </c>
      <c r="AX47">
        <v>3.0999999999999999E-3</v>
      </c>
      <c r="AY47">
        <v>9.5999999999999992E-3</v>
      </c>
      <c r="AZ47">
        <v>-1.8700000000000001E-2</v>
      </c>
      <c r="BA47">
        <v>3.4999999999999996E-3</v>
      </c>
      <c r="BB47">
        <v>9.4999999999999998E-3</v>
      </c>
      <c r="BC47">
        <v>1.43E-2</v>
      </c>
      <c r="BD47">
        <v>-1.18E-2</v>
      </c>
      <c r="BE47">
        <v>-6.9999999999999993E-3</v>
      </c>
      <c r="BF47">
        <v>-3.0000000000000001E-3</v>
      </c>
      <c r="BG47">
        <v>-2.8999999999999998E-2</v>
      </c>
      <c r="BH47">
        <v>3.8E-3</v>
      </c>
      <c r="BI47">
        <v>1.4800000000000001E-2</v>
      </c>
      <c r="BJ47">
        <v>-3.5099999999999999E-2</v>
      </c>
      <c r="BK47">
        <v>8.5000000000000006E-3</v>
      </c>
      <c r="BL47">
        <v>1.1000000000000001E-2</v>
      </c>
      <c r="BM47">
        <v>5.1999999999999998E-3</v>
      </c>
      <c r="BN47">
        <v>-4.5899999999999996E-2</v>
      </c>
      <c r="BO47">
        <v>1.5300000000000001E-2</v>
      </c>
      <c r="BP47">
        <v>-4.58E-2</v>
      </c>
      <c r="BQ47">
        <v>4.4199999999999996E-2</v>
      </c>
      <c r="BR47">
        <v>4.58E-2</v>
      </c>
      <c r="BS47">
        <v>-3.7000000000000005E-2</v>
      </c>
      <c r="BT47">
        <v>-1.5700000000000002E-2</v>
      </c>
      <c r="BU47">
        <v>-3.4000000000000002E-3</v>
      </c>
      <c r="BV47">
        <v>1.6500000000000001E-2</v>
      </c>
      <c r="BW47">
        <v>-2E-3</v>
      </c>
      <c r="BX47">
        <v>-8.2899999999999988E-2</v>
      </c>
      <c r="BY47">
        <v>4.6799999999999994E-2</v>
      </c>
      <c r="BZ47">
        <v>-5.6999999999999993E-3</v>
      </c>
      <c r="CA47">
        <v>-4.5700000000000005E-2</v>
      </c>
      <c r="CB47">
        <v>-1.44E-2</v>
      </c>
      <c r="CC47">
        <v>-4.2599999999999999E-2</v>
      </c>
      <c r="CD47">
        <v>-5.8200000000000002E-2</v>
      </c>
      <c r="CE47">
        <v>-1.1599999999999999E-2</v>
      </c>
      <c r="CF47">
        <v>-7.3300000000000004E-2</v>
      </c>
      <c r="CG47">
        <v>-1.21E-2</v>
      </c>
      <c r="CH47">
        <v>0.1152</v>
      </c>
      <c r="CI47">
        <v>-9.0000000000000011E-3</v>
      </c>
      <c r="CJ47">
        <v>-0.09</v>
      </c>
      <c r="CK47">
        <v>3.9800000000000002E-2</v>
      </c>
      <c r="CL47">
        <v>-2.3E-3</v>
      </c>
      <c r="CM47">
        <v>4.6500000000000007E-2</v>
      </c>
      <c r="CN47">
        <v>-3.1400000000000004E-2</v>
      </c>
      <c r="CO47">
        <v>-5.9200000000000003E-2</v>
      </c>
      <c r="CP47">
        <v>8.9999999999999998E-4</v>
      </c>
      <c r="CQ47">
        <v>-3.3300000000000003E-2</v>
      </c>
      <c r="CR47">
        <v>-3.7100000000000001E-2</v>
      </c>
      <c r="CS47">
        <v>9.5399999999999985E-2</v>
      </c>
      <c r="CT47">
        <v>1.4000000000000002E-3</v>
      </c>
      <c r="CU47">
        <v>3.1800000000000002E-2</v>
      </c>
      <c r="CV47">
        <v>1.8200000000000001E-2</v>
      </c>
      <c r="CW47">
        <v>-7.000000000000001E-4</v>
      </c>
      <c r="CX47">
        <v>3.8900000000000004E-2</v>
      </c>
      <c r="CY47">
        <v>-5.0700000000000002E-2</v>
      </c>
      <c r="CZ47">
        <v>-4.9299999999999997E-2</v>
      </c>
      <c r="DA47">
        <v>2.63E-2</v>
      </c>
      <c r="DB47">
        <v>-1.34E-2</v>
      </c>
      <c r="DC47">
        <v>-2.4399999999999998E-2</v>
      </c>
      <c r="DD47">
        <v>-5.3899999999999997E-2</v>
      </c>
      <c r="DE47">
        <v>6.83E-2</v>
      </c>
      <c r="DF47">
        <v>-4.3700000000000003E-2</v>
      </c>
      <c r="DG47">
        <v>-2.4300000000000002E-2</v>
      </c>
      <c r="DH47">
        <v>5.8999999999999999E-3</v>
      </c>
      <c r="DI47">
        <v>-6.4500000000000002E-2</v>
      </c>
      <c r="DJ47">
        <v>-7.0900000000000005E-2</v>
      </c>
      <c r="DK47">
        <v>6.1500000000000006E-2</v>
      </c>
      <c r="DL47">
        <v>6.6799999999999998E-2</v>
      </c>
      <c r="DM47">
        <v>9.5999999999999992E-3</v>
      </c>
      <c r="DN47">
        <v>3.8699999999999998E-2</v>
      </c>
      <c r="DO47">
        <v>1.03E-2</v>
      </c>
      <c r="DP47">
        <v>-0.09</v>
      </c>
      <c r="DQ47">
        <v>3.78E-2</v>
      </c>
      <c r="DR47">
        <v>2.4300000000000002E-2</v>
      </c>
      <c r="DS47">
        <v>-3.04E-2</v>
      </c>
      <c r="DT47">
        <v>3.6499999999999998E-2</v>
      </c>
      <c r="DU47">
        <v>4.0599999999999997E-2</v>
      </c>
      <c r="DV47">
        <v>-2.2700000000000001E-2</v>
      </c>
      <c r="DW47">
        <v>1.49E-2</v>
      </c>
      <c r="DX47">
        <v>-3.0299999999999997E-2</v>
      </c>
      <c r="DY47">
        <v>1.0500000000000001E-2</v>
      </c>
      <c r="DZ47">
        <v>-1.41E-2</v>
      </c>
      <c r="EA47">
        <v>5.2999999999999999E-2</v>
      </c>
      <c r="EB47">
        <v>-5.0000000000000001E-3</v>
      </c>
      <c r="EC47">
        <v>-2.06E-2</v>
      </c>
      <c r="ED47">
        <v>4.0999999999999995E-3</v>
      </c>
      <c r="EE47">
        <v>-1.9400000000000001E-2</v>
      </c>
      <c r="EF47">
        <v>-7.6E-3</v>
      </c>
      <c r="EG47">
        <v>4.4000000000000003E-3</v>
      </c>
      <c r="EH47">
        <v>7.0999999999999995E-3</v>
      </c>
      <c r="EI47">
        <v>-4.5000000000000005E-3</v>
      </c>
      <c r="EJ47">
        <v>2.4900000000000002E-2</v>
      </c>
      <c r="EK47">
        <v>1.7500000000000002E-2</v>
      </c>
      <c r="EL47">
        <v>3.0899999999999997E-2</v>
      </c>
      <c r="EM47">
        <v>-5.0000000000000001E-4</v>
      </c>
      <c r="EN47">
        <v>1.1299999999999999E-2</v>
      </c>
      <c r="EO47">
        <v>-3.0600000000000002E-2</v>
      </c>
      <c r="EP47">
        <v>6.4000000000000003E-3</v>
      </c>
      <c r="EQ47">
        <v>-2.2499999999999999E-2</v>
      </c>
      <c r="ER47">
        <v>-2.5399999999999999E-2</v>
      </c>
      <c r="ES47">
        <v>3.7000000000000002E-3</v>
      </c>
      <c r="ET47">
        <v>-3.5400000000000001E-2</v>
      </c>
      <c r="EU47">
        <v>5.0000000000000001E-3</v>
      </c>
      <c r="EV47">
        <v>8.6999999999999994E-3</v>
      </c>
      <c r="EW47">
        <v>-5.5199999999999999E-2</v>
      </c>
      <c r="EX47">
        <v>4.3299999999999998E-2</v>
      </c>
      <c r="EY47">
        <v>-1.8200000000000001E-2</v>
      </c>
      <c r="EZ47">
        <v>6.7000000000000002E-3</v>
      </c>
      <c r="FA47">
        <v>6.1999999999999998E-3</v>
      </c>
      <c r="FB47">
        <v>1.1299999999999999E-2</v>
      </c>
      <c r="FC47">
        <v>3.3799999999999997E-2</v>
      </c>
      <c r="FD47">
        <v>-3.2899999999999999E-2</v>
      </c>
      <c r="FE47">
        <v>-2.1099999999999997E-2</v>
      </c>
      <c r="FF47">
        <v>-8.9999999999999998E-4</v>
      </c>
      <c r="FG47">
        <v>1.4499999999999999E-2</v>
      </c>
      <c r="FH47">
        <v>-4.5000000000000005E-3</v>
      </c>
      <c r="FI47">
        <v>1.5700000000000002E-2</v>
      </c>
      <c r="FJ47">
        <v>2.81E-2</v>
      </c>
      <c r="FK47">
        <v>1.2999999999999999E-3</v>
      </c>
      <c r="FL47">
        <v>-4.6399999999999997E-2</v>
      </c>
      <c r="FM47">
        <v>7.3000000000000001E-3</v>
      </c>
      <c r="FN47">
        <v>2.7000000000000001E-3</v>
      </c>
      <c r="FO47">
        <v>-8.8999999999999999E-3</v>
      </c>
      <c r="FP47">
        <v>-4.5700000000000005E-2</v>
      </c>
      <c r="FQ47">
        <v>-3.8E-3</v>
      </c>
      <c r="FR47">
        <v>-1.1299999999999999E-2</v>
      </c>
      <c r="FS47">
        <v>-1.1899999999999999E-2</v>
      </c>
      <c r="FT47">
        <v>-3.6600000000000001E-2</v>
      </c>
      <c r="FU47">
        <v>4.0800000000000003E-2</v>
      </c>
      <c r="FV47">
        <v>-1.0700000000000001E-2</v>
      </c>
      <c r="FW47">
        <v>-1.23E-2</v>
      </c>
      <c r="FX47">
        <v>-1.9400000000000001E-2</v>
      </c>
      <c r="FY47">
        <v>-5.0199999999999995E-2</v>
      </c>
      <c r="FZ47">
        <v>-6.4000000000000003E-3</v>
      </c>
      <c r="GA47">
        <v>2.6000000000000002E-2</v>
      </c>
      <c r="GB47">
        <v>-4.2500000000000003E-2</v>
      </c>
      <c r="GC47">
        <v>1.6000000000000001E-3</v>
      </c>
      <c r="GD47">
        <v>-1.1299999999999999E-2</v>
      </c>
      <c r="GE47">
        <v>6.4399999999999999E-2</v>
      </c>
      <c r="GF47">
        <v>4.0999999999999995E-3</v>
      </c>
      <c r="GG47">
        <v>4.24E-2</v>
      </c>
      <c r="GH47">
        <v>6.0000000000000001E-3</v>
      </c>
      <c r="GI47">
        <v>-4.8999999999999998E-3</v>
      </c>
      <c r="GJ47">
        <v>3.1400000000000004E-2</v>
      </c>
      <c r="GK47">
        <v>2.23E-2</v>
      </c>
      <c r="GL47">
        <v>-8.1000000000000013E-3</v>
      </c>
      <c r="GM47">
        <v>-2.0499999999999997E-2</v>
      </c>
      <c r="GN47">
        <v>6.9699999999999998E-2</v>
      </c>
      <c r="GO47">
        <v>-0.02</v>
      </c>
      <c r="GP47">
        <v>9.0000000000000011E-3</v>
      </c>
      <c r="GQ47">
        <v>2.5600000000000001E-2</v>
      </c>
      <c r="GR47">
        <v>-2.1700000000000001E-2</v>
      </c>
      <c r="GS47">
        <v>-3.6499999999999998E-2</v>
      </c>
      <c r="GT47">
        <v>1.44E-2</v>
      </c>
      <c r="GU47">
        <v>1.7299999999999999E-2</v>
      </c>
      <c r="GV47">
        <v>3.2000000000000001E-2</v>
      </c>
      <c r="GW47">
        <v>1.18E-2</v>
      </c>
      <c r="GX47">
        <v>-9.7000000000000003E-3</v>
      </c>
      <c r="GY47">
        <v>-2.5000000000000001E-2</v>
      </c>
      <c r="GZ47">
        <v>1.3300000000000001E-2</v>
      </c>
      <c r="HA47">
        <v>3.9800000000000002E-2</v>
      </c>
      <c r="HB47">
        <v>3.9000000000000003E-3</v>
      </c>
      <c r="HC47">
        <v>-1.9699999999999999E-2</v>
      </c>
      <c r="HD47">
        <v>1.2500000000000001E-2</v>
      </c>
      <c r="HE47">
        <v>1.6399999999999998E-2</v>
      </c>
      <c r="HF47">
        <v>6.1999999999999998E-3</v>
      </c>
      <c r="HG47">
        <v>-4.5199999999999997E-2</v>
      </c>
      <c r="HH47">
        <v>2.29E-2</v>
      </c>
      <c r="HI47">
        <v>-5.6999999999999993E-3</v>
      </c>
      <c r="HJ47">
        <v>9.1000000000000004E-3</v>
      </c>
      <c r="HK47">
        <v>1.9199999999999998E-2</v>
      </c>
      <c r="HL47">
        <v>-1.1399999999999999E-2</v>
      </c>
      <c r="HM47">
        <v>-2.8000000000000004E-3</v>
      </c>
      <c r="HN47">
        <v>2.46E-2</v>
      </c>
      <c r="HO47">
        <v>-5.0000000000000001E-4</v>
      </c>
      <c r="HP47">
        <v>6.0000000000000001E-3</v>
      </c>
      <c r="HQ47">
        <v>3.6000000000000004E-2</v>
      </c>
      <c r="HR47">
        <v>-3.4000000000000002E-3</v>
      </c>
      <c r="HS47">
        <v>1.6E-2</v>
      </c>
      <c r="HT47">
        <v>-1.55E-2</v>
      </c>
      <c r="HU47">
        <v>2.7400000000000001E-2</v>
      </c>
      <c r="HV47">
        <v>-2.0899999999999998E-2</v>
      </c>
      <c r="HW47">
        <v>-2.8000000000000004E-3</v>
      </c>
      <c r="HX47">
        <v>-3.15E-2</v>
      </c>
      <c r="HY47">
        <v>1.26E-2</v>
      </c>
      <c r="HZ47">
        <v>-1.0800000000000001E-2</v>
      </c>
      <c r="IA47">
        <v>3.3300000000000003E-2</v>
      </c>
      <c r="IB47">
        <v>4.0000000000000002E-4</v>
      </c>
      <c r="IC47">
        <v>-1.9E-3</v>
      </c>
      <c r="ID47">
        <v>-1.6899999999999998E-2</v>
      </c>
      <c r="IE47">
        <v>-1E-4</v>
      </c>
      <c r="IF47">
        <v>2.86E-2</v>
      </c>
      <c r="IG47">
        <v>-1.7500000000000002E-2</v>
      </c>
      <c r="IH47">
        <v>1.52E-2</v>
      </c>
      <c r="II47">
        <v>1.47E-2</v>
      </c>
      <c r="IJ47">
        <v>2.7300000000000001E-2</v>
      </c>
      <c r="IK47">
        <v>3.2000000000000002E-3</v>
      </c>
      <c r="IL47">
        <v>-1.7299999999999999E-2</v>
      </c>
      <c r="IM47">
        <v>1.38E-2</v>
      </c>
      <c r="IN47">
        <v>-3.0000000000000001E-3</v>
      </c>
      <c r="IO47">
        <v>-2.5000000000000001E-3</v>
      </c>
      <c r="IP47">
        <v>5.5000000000000005E-3</v>
      </c>
      <c r="IQ47">
        <v>-3.0000000000000001E-3</v>
      </c>
      <c r="IR47">
        <v>7.1999999999999998E-3</v>
      </c>
      <c r="IS47">
        <v>-1.2999999999999999E-3</v>
      </c>
      <c r="IT47">
        <v>-2.5600000000000001E-2</v>
      </c>
      <c r="IU47">
        <v>-1.3300000000000001E-2</v>
      </c>
      <c r="IV47">
        <v>-3.0999999999999999E-3</v>
      </c>
      <c r="IW47">
        <v>6.8999999999999999E-3</v>
      </c>
      <c r="IX47">
        <v>4.0999999999999995E-3</v>
      </c>
      <c r="IY47">
        <v>-3.3500000000000002E-2</v>
      </c>
      <c r="IZ47">
        <v>2.2000000000000001E-3</v>
      </c>
      <c r="JA47">
        <v>9.0000000000000011E-3</v>
      </c>
      <c r="JB47">
        <v>2.18E-2</v>
      </c>
      <c r="JC47">
        <v>8.9999999999999998E-4</v>
      </c>
      <c r="JD47">
        <v>7.8000000000000005E-3</v>
      </c>
      <c r="JE47">
        <v>-7.8000000000000005E-3</v>
      </c>
      <c r="JF47">
        <v>6.0000000000000001E-3</v>
      </c>
      <c r="JG47">
        <v>-2.8500000000000001E-2</v>
      </c>
      <c r="JH47">
        <v>-1.7000000000000001E-3</v>
      </c>
      <c r="JI47">
        <v>-1.9699999999999999E-2</v>
      </c>
      <c r="JJ47">
        <v>-3.5999999999999999E-3</v>
      </c>
      <c r="JK47">
        <v>4.8999999999999998E-3</v>
      </c>
      <c r="JL47">
        <v>-3.4000000000000002E-3</v>
      </c>
      <c r="JM47">
        <v>2.4399999999999998E-2</v>
      </c>
      <c r="JN47">
        <v>7.3000000000000001E-3</v>
      </c>
      <c r="JO47">
        <v>3.1400000000000004E-2</v>
      </c>
      <c r="JP47">
        <v>9.5999999999999992E-3</v>
      </c>
      <c r="JQ47">
        <v>-1E-4</v>
      </c>
      <c r="JR47">
        <v>1.3500000000000002E-2</v>
      </c>
      <c r="JS47">
        <v>2.5000000000000001E-3</v>
      </c>
      <c r="JT47">
        <v>5.9999999999999995E-4</v>
      </c>
      <c r="JU47">
        <v>2.46E-2</v>
      </c>
      <c r="JV47">
        <v>4.4000000000000003E-3</v>
      </c>
      <c r="JW47">
        <v>3.4000000000000002E-3</v>
      </c>
      <c r="JX47">
        <v>-3.8E-3</v>
      </c>
      <c r="JY47">
        <v>-6.4000000000000003E-3</v>
      </c>
    </row>
    <row r="48" spans="1:285" x14ac:dyDescent="0.35">
      <c r="A48" s="2">
        <v>998320</v>
      </c>
      <c r="B48" s="2" t="s">
        <v>423</v>
      </c>
      <c r="C48" s="3">
        <v>39356</v>
      </c>
      <c r="D48">
        <v>441</v>
      </c>
      <c r="E48">
        <v>-4.0999999999999995E-3</v>
      </c>
      <c r="F48">
        <v>-5.9999999999999995E-4</v>
      </c>
      <c r="G48">
        <v>1.2199999999999999E-2</v>
      </c>
      <c r="H48">
        <v>4.8999999999999998E-3</v>
      </c>
      <c r="I48">
        <v>-3.3E-3</v>
      </c>
      <c r="J48">
        <v>2E-3</v>
      </c>
      <c r="K48">
        <v>2.0999999999999999E-3</v>
      </c>
      <c r="L48">
        <v>-3.8E-3</v>
      </c>
      <c r="M48">
        <v>1.04E-2</v>
      </c>
      <c r="N48">
        <v>3.0999999999999999E-3</v>
      </c>
      <c r="O48">
        <v>4.1999999999999997E-3</v>
      </c>
      <c r="P48">
        <v>-4.7999999999999996E-3</v>
      </c>
      <c r="Q48">
        <v>8.0000000000000004E-4</v>
      </c>
      <c r="R48">
        <v>2.2000000000000001E-3</v>
      </c>
      <c r="S48">
        <v>-5.9999999999999995E-4</v>
      </c>
      <c r="T48">
        <v>5.1999999999999998E-3</v>
      </c>
      <c r="U48">
        <v>5.9999999999999995E-4</v>
      </c>
      <c r="V48">
        <v>4.1999999999999997E-3</v>
      </c>
      <c r="W48">
        <v>6.3E-3</v>
      </c>
      <c r="X48">
        <v>-8.3999999999999995E-3</v>
      </c>
      <c r="Y48">
        <v>1E-4</v>
      </c>
      <c r="Z48">
        <v>-1E-4</v>
      </c>
      <c r="AA48">
        <v>-9.1999999999999998E-3</v>
      </c>
      <c r="AB48">
        <v>-2.9999999999999997E-4</v>
      </c>
      <c r="AC48">
        <v>-5.0000000000000001E-4</v>
      </c>
      <c r="AD48">
        <v>1.1299999999999999E-2</v>
      </c>
      <c r="AE48">
        <v>1.6000000000000001E-3</v>
      </c>
      <c r="AF48">
        <v>3.2000000000000002E-3</v>
      </c>
      <c r="AG48">
        <v>-4.7999999999999996E-3</v>
      </c>
      <c r="AH48">
        <v>1.9E-3</v>
      </c>
      <c r="AI48">
        <v>2.0999999999999999E-3</v>
      </c>
      <c r="AJ48">
        <v>6.7000000000000002E-3</v>
      </c>
      <c r="AK48">
        <v>3.8E-3</v>
      </c>
      <c r="AL48">
        <v>8.9999999999999998E-4</v>
      </c>
      <c r="AM48">
        <v>0</v>
      </c>
      <c r="AN48">
        <v>2.9999999999999997E-4</v>
      </c>
      <c r="AO48">
        <v>2.8999999999999998E-3</v>
      </c>
      <c r="AP48">
        <v>2.8000000000000004E-3</v>
      </c>
      <c r="AQ48">
        <v>-2.0999999999999999E-3</v>
      </c>
      <c r="AR48">
        <v>-1.49E-2</v>
      </c>
      <c r="AS48">
        <v>2.8000000000000004E-3</v>
      </c>
      <c r="AT48">
        <v>9.4999999999999998E-3</v>
      </c>
      <c r="AU48">
        <v>1.5E-3</v>
      </c>
      <c r="AV48">
        <v>-3.0000000000000001E-3</v>
      </c>
      <c r="AW48">
        <v>9.7999999999999997E-3</v>
      </c>
      <c r="AX48">
        <v>3.7000000000000002E-3</v>
      </c>
      <c r="AY48">
        <v>-1.2999999999999999E-3</v>
      </c>
      <c r="AZ48">
        <v>-3.5999999999999999E-3</v>
      </c>
      <c r="BA48">
        <v>1E-3</v>
      </c>
      <c r="BB48">
        <v>1.8E-3</v>
      </c>
      <c r="BC48">
        <v>-2.2000000000000001E-3</v>
      </c>
      <c r="BD48">
        <v>1E-3</v>
      </c>
      <c r="BE48">
        <v>7.4999999999999997E-3</v>
      </c>
      <c r="BF48">
        <v>-2.0000000000000001E-4</v>
      </c>
      <c r="BG48">
        <v>-5.1999999999999998E-3</v>
      </c>
      <c r="BH48">
        <v>1.7000000000000001E-3</v>
      </c>
      <c r="BI48">
        <v>-8.0000000000000004E-4</v>
      </c>
      <c r="BJ48">
        <v>-4.0000000000000001E-3</v>
      </c>
      <c r="BK48">
        <v>-4.6999999999999993E-3</v>
      </c>
      <c r="BL48">
        <v>4.0999999999999995E-3</v>
      </c>
      <c r="BM48">
        <v>7.6E-3</v>
      </c>
      <c r="BN48">
        <v>-1.1999999999999999E-3</v>
      </c>
      <c r="BO48">
        <v>-4.6999999999999993E-3</v>
      </c>
      <c r="BP48">
        <v>-1.6000000000000001E-3</v>
      </c>
      <c r="BQ48">
        <v>4.0000000000000002E-4</v>
      </c>
      <c r="BR48">
        <v>-7.4000000000000003E-3</v>
      </c>
      <c r="BS48">
        <v>2.3E-3</v>
      </c>
      <c r="BT48">
        <v>-2.0000000000000001E-4</v>
      </c>
      <c r="BU48">
        <v>1.9E-3</v>
      </c>
      <c r="BV48">
        <v>7.0999999999999995E-3</v>
      </c>
      <c r="BW48">
        <v>5.8999999999999999E-3</v>
      </c>
      <c r="BX48">
        <v>1E-4</v>
      </c>
      <c r="BY48">
        <v>-8.0000000000000004E-4</v>
      </c>
      <c r="BZ48">
        <v>-5.0000000000000001E-3</v>
      </c>
      <c r="CA48">
        <v>4.0999999999999995E-3</v>
      </c>
      <c r="CB48">
        <v>-5.6000000000000008E-3</v>
      </c>
      <c r="CC48">
        <v>5.0000000000000001E-3</v>
      </c>
      <c r="CD48">
        <v>8.5000000000000006E-3</v>
      </c>
      <c r="CE48">
        <v>-1.1000000000000001E-2</v>
      </c>
      <c r="CF48">
        <v>-1E-4</v>
      </c>
      <c r="CG48">
        <v>-1E-4</v>
      </c>
      <c r="CH48">
        <v>5.5000000000000005E-3</v>
      </c>
      <c r="CI48">
        <v>6.0999999999999995E-3</v>
      </c>
      <c r="CJ48">
        <v>6.0999999999999995E-3</v>
      </c>
      <c r="CK48">
        <v>1E-3</v>
      </c>
      <c r="CL48">
        <v>-8.0000000000000004E-4</v>
      </c>
      <c r="CM48">
        <v>1.2999999999999999E-3</v>
      </c>
      <c r="CN48">
        <v>2E-3</v>
      </c>
      <c r="CO48">
        <v>-7.000000000000001E-4</v>
      </c>
      <c r="CP48">
        <v>-7.0999999999999995E-3</v>
      </c>
      <c r="CQ48">
        <v>-4.0999999999999995E-3</v>
      </c>
      <c r="CR48">
        <v>7.9000000000000008E-3</v>
      </c>
      <c r="CS48">
        <v>7.0999999999999995E-3</v>
      </c>
      <c r="CT48">
        <v>1.5E-3</v>
      </c>
      <c r="CU48">
        <v>2.9999999999999997E-4</v>
      </c>
      <c r="CV48">
        <v>3.4000000000000002E-3</v>
      </c>
      <c r="CW48">
        <v>-5.0000000000000001E-4</v>
      </c>
      <c r="CX48">
        <v>-5.9999999999999995E-4</v>
      </c>
      <c r="CY48">
        <v>-2.8000000000000004E-3</v>
      </c>
      <c r="CZ48">
        <v>-1.5E-3</v>
      </c>
      <c r="DA48">
        <v>-3.4300000000000004E-2</v>
      </c>
      <c r="DB48">
        <v>4.5000000000000005E-3</v>
      </c>
      <c r="DC48">
        <v>-3.0000000000000001E-3</v>
      </c>
      <c r="DD48">
        <v>-1.2699999999999999E-2</v>
      </c>
      <c r="DE48">
        <v>-1.2199999999999999E-2</v>
      </c>
      <c r="DF48">
        <v>1.6500000000000001E-2</v>
      </c>
      <c r="DG48">
        <v>-1.5E-3</v>
      </c>
      <c r="DH48">
        <v>6.9999999999999993E-3</v>
      </c>
      <c r="DI48">
        <v>1.4000000000000002E-3</v>
      </c>
      <c r="DJ48">
        <v>2.8999999999999998E-3</v>
      </c>
      <c r="DK48">
        <v>-2.0299999999999999E-2</v>
      </c>
      <c r="DL48">
        <v>5.1999999999999998E-3</v>
      </c>
      <c r="DM48">
        <v>4.5999999999999999E-3</v>
      </c>
      <c r="DN48">
        <v>-3.8E-3</v>
      </c>
      <c r="DO48">
        <v>1.09E-2</v>
      </c>
      <c r="DP48">
        <v>6.6E-3</v>
      </c>
      <c r="DQ48">
        <v>1.66E-2</v>
      </c>
      <c r="DR48">
        <v>-2.9999999999999997E-4</v>
      </c>
      <c r="DS48">
        <v>1.5E-3</v>
      </c>
      <c r="DT48">
        <v>4.0000000000000002E-4</v>
      </c>
      <c r="DU48">
        <v>-5.8999999999999999E-3</v>
      </c>
      <c r="DV48">
        <v>-7.1999999999999998E-3</v>
      </c>
      <c r="DW48">
        <v>3.3E-3</v>
      </c>
      <c r="DX48">
        <v>-5.9999999999999995E-4</v>
      </c>
      <c r="DY48">
        <v>2.8000000000000004E-3</v>
      </c>
      <c r="DZ48">
        <v>8.6999999999999994E-3</v>
      </c>
      <c r="EA48">
        <v>1.2999999999999999E-3</v>
      </c>
      <c r="EB48">
        <v>3.4000000000000002E-3</v>
      </c>
      <c r="EC48">
        <v>4.0000000000000002E-4</v>
      </c>
      <c r="ED48">
        <v>2.5000000000000001E-3</v>
      </c>
      <c r="EE48">
        <v>-6.0999999999999995E-3</v>
      </c>
      <c r="EF48">
        <v>6.1999999999999998E-3</v>
      </c>
      <c r="EG48">
        <v>3.4999999999999996E-3</v>
      </c>
      <c r="EH48">
        <v>1.03E-2</v>
      </c>
      <c r="EI48">
        <v>8.0000000000000004E-4</v>
      </c>
      <c r="EJ48">
        <v>1E-4</v>
      </c>
      <c r="EK48">
        <v>-3.0000000000000001E-3</v>
      </c>
      <c r="EL48">
        <v>9.1000000000000004E-3</v>
      </c>
      <c r="EM48">
        <v>-1.9E-3</v>
      </c>
      <c r="EN48">
        <v>-1E-3</v>
      </c>
      <c r="EO48">
        <v>9.300000000000001E-3</v>
      </c>
      <c r="EP48">
        <v>-8.0000000000000004E-4</v>
      </c>
      <c r="EQ48">
        <v>-1E-3</v>
      </c>
      <c r="ER48">
        <v>-9.4999999999999998E-3</v>
      </c>
      <c r="ES48">
        <v>1.6000000000000001E-3</v>
      </c>
      <c r="ET48">
        <v>8.1000000000000013E-3</v>
      </c>
      <c r="EU48">
        <v>3.7000000000000002E-3</v>
      </c>
      <c r="EV48">
        <v>2.7000000000000001E-3</v>
      </c>
      <c r="EW48">
        <v>2.3999999999999998E-3</v>
      </c>
      <c r="EX48">
        <v>-1.6000000000000001E-3</v>
      </c>
      <c r="EY48">
        <v>3.4999999999999996E-3</v>
      </c>
      <c r="EZ48">
        <v>-1.3899999999999999E-2</v>
      </c>
      <c r="FA48">
        <v>1.0200000000000001E-2</v>
      </c>
      <c r="FB48">
        <v>-2.8999999999999998E-3</v>
      </c>
      <c r="FC48">
        <v>-2E-3</v>
      </c>
      <c r="FD48">
        <v>7.1999999999999998E-3</v>
      </c>
      <c r="FE48">
        <v>-7.000000000000001E-4</v>
      </c>
      <c r="FF48">
        <v>6.6E-3</v>
      </c>
      <c r="FG48">
        <v>3.0999999999999999E-3</v>
      </c>
      <c r="FH48">
        <v>7.000000000000001E-4</v>
      </c>
      <c r="FI48">
        <v>-1.1000000000000001E-3</v>
      </c>
      <c r="FJ48">
        <v>-1.15E-2</v>
      </c>
      <c r="FK48">
        <v>6.1999999999999998E-3</v>
      </c>
      <c r="FL48">
        <v>2.8999999999999998E-3</v>
      </c>
      <c r="FM48">
        <v>8.0000000000000002E-3</v>
      </c>
      <c r="FN48">
        <v>1.4000000000000002E-3</v>
      </c>
      <c r="FO48">
        <v>4.8999999999999998E-3</v>
      </c>
      <c r="FP48">
        <v>1.9E-3</v>
      </c>
      <c r="FQ48">
        <v>-5.5000000000000005E-3</v>
      </c>
      <c r="FR48">
        <v>-9.4999999999999998E-3</v>
      </c>
      <c r="FS48">
        <v>-1.83E-2</v>
      </c>
      <c r="FT48">
        <v>1.06E-2</v>
      </c>
      <c r="FU48">
        <v>8.9999999999999998E-4</v>
      </c>
      <c r="FV48">
        <v>-1.1000000000000001E-2</v>
      </c>
      <c r="FW48">
        <v>1.3999999999999999E-2</v>
      </c>
      <c r="FX48">
        <v>5.1999999999999998E-3</v>
      </c>
      <c r="FY48">
        <v>7.1999999999999998E-3</v>
      </c>
      <c r="FZ48">
        <v>-1.1000000000000001E-3</v>
      </c>
      <c r="GA48">
        <v>1.6000000000000001E-3</v>
      </c>
      <c r="GB48">
        <v>-1.29E-2</v>
      </c>
      <c r="GC48">
        <v>5.1999999999999998E-3</v>
      </c>
      <c r="GD48">
        <v>-1.09E-2</v>
      </c>
      <c r="GE48">
        <v>-5.0000000000000001E-3</v>
      </c>
      <c r="GF48">
        <v>-4.1999999999999997E-3</v>
      </c>
      <c r="GG48">
        <v>9.1000000000000004E-3</v>
      </c>
      <c r="GH48">
        <v>5.0000000000000001E-4</v>
      </c>
      <c r="GI48">
        <v>-8.9999999999999998E-4</v>
      </c>
      <c r="GJ48">
        <v>1.1200000000000002E-2</v>
      </c>
      <c r="GK48">
        <v>3.3E-3</v>
      </c>
      <c r="GL48">
        <v>1E-3</v>
      </c>
      <c r="GM48">
        <v>4.3E-3</v>
      </c>
      <c r="GN48">
        <v>1.4000000000000002E-3</v>
      </c>
      <c r="GO48">
        <v>-1.38E-2</v>
      </c>
      <c r="GP48">
        <v>4.8999999999999998E-3</v>
      </c>
      <c r="GQ48">
        <v>1.7299999999999999E-2</v>
      </c>
      <c r="GR48">
        <v>3.0000000000000001E-3</v>
      </c>
      <c r="GS48">
        <v>-3.2000000000000002E-3</v>
      </c>
      <c r="GT48">
        <v>-2.9999999999999997E-4</v>
      </c>
      <c r="GU48">
        <v>-1.7000000000000001E-3</v>
      </c>
      <c r="GV48">
        <v>4.6999999999999993E-3</v>
      </c>
      <c r="GW48">
        <v>-1.1899999999999999E-2</v>
      </c>
      <c r="GX48">
        <v>2.8999999999999998E-3</v>
      </c>
      <c r="GY48">
        <v>-2.0299999999999999E-2</v>
      </c>
      <c r="GZ48">
        <v>2.5000000000000001E-3</v>
      </c>
      <c r="HA48">
        <v>-2.4E-2</v>
      </c>
      <c r="HB48">
        <v>-1.49E-2</v>
      </c>
      <c r="HC48">
        <v>9.1000000000000004E-3</v>
      </c>
      <c r="HD48">
        <v>-1.03E-2</v>
      </c>
      <c r="HE48">
        <v>3.9000000000000003E-3</v>
      </c>
      <c r="HF48">
        <v>5.7999999999999996E-3</v>
      </c>
      <c r="HG48">
        <v>-2.6099999999999998E-2</v>
      </c>
      <c r="HH48">
        <v>1.7899999999999999E-2</v>
      </c>
      <c r="HI48">
        <v>6.4000000000000003E-3</v>
      </c>
      <c r="HJ48">
        <v>1.54E-2</v>
      </c>
      <c r="HK48">
        <v>-2.7099999999999999E-2</v>
      </c>
      <c r="HL48">
        <v>-7.000000000000001E-4</v>
      </c>
      <c r="HM48">
        <v>-8.0000000000000004E-4</v>
      </c>
      <c r="HN48">
        <v>-1.9299999999999998E-2</v>
      </c>
      <c r="HO48">
        <v>-1.5900000000000001E-2</v>
      </c>
      <c r="HP48">
        <v>1.6000000000000001E-3</v>
      </c>
      <c r="HQ48">
        <v>2.4199999999999999E-2</v>
      </c>
      <c r="HR48">
        <v>1.4000000000000002E-3</v>
      </c>
      <c r="HS48">
        <v>2E-3</v>
      </c>
      <c r="HT48">
        <v>1.2800000000000001E-2</v>
      </c>
      <c r="HU48">
        <v>-1.8E-3</v>
      </c>
      <c r="HV48">
        <v>1.2199999999999999E-2</v>
      </c>
      <c r="HW48">
        <v>-8.5000000000000006E-3</v>
      </c>
      <c r="HX48">
        <v>-2.3599999999999999E-2</v>
      </c>
      <c r="HY48">
        <v>2.1600000000000001E-2</v>
      </c>
      <c r="HZ48">
        <v>-4.0000000000000001E-3</v>
      </c>
      <c r="IA48">
        <v>1.21E-2</v>
      </c>
      <c r="IB48">
        <v>1.09E-2</v>
      </c>
      <c r="IC48">
        <v>-1.03E-2</v>
      </c>
      <c r="ID48">
        <v>4.3E-3</v>
      </c>
      <c r="IE48">
        <v>-1.6399999999999998E-2</v>
      </c>
      <c r="IF48">
        <v>-3.0000000000000001E-3</v>
      </c>
      <c r="IG48">
        <v>1.34E-2</v>
      </c>
      <c r="IH48">
        <v>1E-4</v>
      </c>
      <c r="II48">
        <v>7.1999999999999998E-3</v>
      </c>
      <c r="IJ48">
        <v>1.1000000000000001E-3</v>
      </c>
      <c r="IK48">
        <v>-6.0000000000000001E-3</v>
      </c>
      <c r="IL48">
        <v>2.9100000000000001E-2</v>
      </c>
      <c r="IM48">
        <v>5.6000000000000008E-3</v>
      </c>
      <c r="IN48">
        <v>-5.4000000000000003E-3</v>
      </c>
      <c r="IO48">
        <v>4.6999999999999993E-3</v>
      </c>
      <c r="IP48">
        <v>-4.5999999999999999E-3</v>
      </c>
      <c r="IQ48">
        <v>-5.9999999999999995E-4</v>
      </c>
      <c r="IR48">
        <v>5.3E-3</v>
      </c>
      <c r="IS48">
        <v>5.1999999999999998E-3</v>
      </c>
      <c r="IT48">
        <v>-2.8999999999999998E-3</v>
      </c>
      <c r="IU48">
        <v>1.3600000000000001E-2</v>
      </c>
      <c r="IV48">
        <v>4.0000000000000002E-4</v>
      </c>
      <c r="IW48">
        <v>-5.3E-3</v>
      </c>
      <c r="IX48">
        <v>2.5999999999999999E-3</v>
      </c>
      <c r="IY48">
        <v>1.1699999999999999E-2</v>
      </c>
      <c r="IZ48">
        <v>-3.2000000000000002E-3</v>
      </c>
      <c r="JA48">
        <v>7.9000000000000008E-3</v>
      </c>
      <c r="JB48">
        <v>-4.0000000000000002E-4</v>
      </c>
      <c r="JC48">
        <v>-5.3E-3</v>
      </c>
      <c r="JD48">
        <v>5.1999999999999998E-3</v>
      </c>
      <c r="JE48">
        <v>-8.6999999999999994E-3</v>
      </c>
      <c r="JF48">
        <v>-7.1999999999999998E-3</v>
      </c>
      <c r="JG48">
        <v>2.7000000000000001E-3</v>
      </c>
      <c r="JH48">
        <v>2.0000000000000001E-4</v>
      </c>
      <c r="JI48">
        <v>-2.4700000000000003E-2</v>
      </c>
      <c r="JJ48">
        <v>3.0999999999999999E-3</v>
      </c>
      <c r="JK48">
        <v>1.01E-2</v>
      </c>
      <c r="JL48">
        <v>-3.4000000000000002E-3</v>
      </c>
      <c r="JM48">
        <v>-1.1999999999999999E-3</v>
      </c>
      <c r="JN48">
        <v>1.37E-2</v>
      </c>
      <c r="JO48">
        <v>5.3E-3</v>
      </c>
      <c r="JP48">
        <v>-7.0999999999999995E-3</v>
      </c>
      <c r="JQ48">
        <v>1.3100000000000001E-2</v>
      </c>
      <c r="JR48">
        <v>-2.6099999999999998E-2</v>
      </c>
      <c r="JS48">
        <v>1.9E-3</v>
      </c>
      <c r="JT48">
        <v>-6.8000000000000005E-3</v>
      </c>
      <c r="JU48">
        <v>1.2699999999999999E-2</v>
      </c>
      <c r="JV48">
        <v>-2.7099999999999999E-2</v>
      </c>
      <c r="JW48">
        <v>-8.0000000000000004E-4</v>
      </c>
      <c r="JX48">
        <v>-1.52E-2</v>
      </c>
      <c r="JY48">
        <v>-1.4199999999999999E-2</v>
      </c>
    </row>
    <row r="49" spans="1:285" x14ac:dyDescent="0.35">
      <c r="A49" s="2">
        <v>998320</v>
      </c>
      <c r="B49" s="2" t="s">
        <v>423</v>
      </c>
      <c r="C49" s="3">
        <v>39479</v>
      </c>
      <c r="D49">
        <v>526</v>
      </c>
      <c r="E49">
        <v>-8.0000000000000004E-4</v>
      </c>
      <c r="F49">
        <v>1.2999999999999999E-3</v>
      </c>
      <c r="G49">
        <v>2E-3</v>
      </c>
      <c r="H49">
        <v>-7.000000000000001E-4</v>
      </c>
      <c r="I49">
        <v>-7.0999999999999995E-3</v>
      </c>
      <c r="J49">
        <v>-4.0999999999999995E-3</v>
      </c>
      <c r="K49">
        <v>7.9000000000000008E-3</v>
      </c>
      <c r="L49">
        <v>7.0999999999999995E-3</v>
      </c>
      <c r="M49">
        <v>1.5E-3</v>
      </c>
      <c r="N49">
        <v>2.9999999999999997E-4</v>
      </c>
      <c r="O49">
        <v>3.4000000000000002E-3</v>
      </c>
      <c r="P49">
        <v>-5.0000000000000001E-4</v>
      </c>
      <c r="Q49">
        <v>-5.9999999999999995E-4</v>
      </c>
      <c r="R49">
        <v>-2.8000000000000004E-3</v>
      </c>
      <c r="S49">
        <v>-1.5E-3</v>
      </c>
      <c r="T49">
        <v>-3.4300000000000004E-2</v>
      </c>
      <c r="U49">
        <v>4.5000000000000005E-3</v>
      </c>
      <c r="V49">
        <v>-3.0000000000000001E-3</v>
      </c>
      <c r="W49">
        <v>-1.2699999999999999E-2</v>
      </c>
      <c r="X49">
        <v>-1.2199999999999999E-2</v>
      </c>
      <c r="Y49">
        <v>1.6500000000000001E-2</v>
      </c>
      <c r="Z49">
        <v>-1.5E-3</v>
      </c>
      <c r="AA49">
        <v>6.9999999999999993E-3</v>
      </c>
      <c r="AB49">
        <v>1.4000000000000002E-3</v>
      </c>
      <c r="AC49">
        <v>2.8999999999999998E-3</v>
      </c>
      <c r="AD49">
        <v>-2.0299999999999999E-2</v>
      </c>
      <c r="AE49">
        <v>5.1999999999999998E-3</v>
      </c>
      <c r="AF49">
        <v>4.5999999999999999E-3</v>
      </c>
      <c r="AG49">
        <v>-3.8E-3</v>
      </c>
      <c r="AH49">
        <v>1.09E-2</v>
      </c>
      <c r="AI49">
        <v>6.6E-3</v>
      </c>
      <c r="AJ49">
        <v>1.66E-2</v>
      </c>
      <c r="AK49">
        <v>-2.9999999999999997E-4</v>
      </c>
      <c r="AL49">
        <v>1.5E-3</v>
      </c>
      <c r="AM49">
        <v>4.0000000000000002E-4</v>
      </c>
      <c r="AN49">
        <v>-5.8999999999999999E-3</v>
      </c>
      <c r="AO49">
        <v>-7.1999999999999998E-3</v>
      </c>
      <c r="AP49">
        <v>3.3E-3</v>
      </c>
      <c r="AQ49">
        <v>-5.9999999999999995E-4</v>
      </c>
      <c r="AR49">
        <v>2.8000000000000004E-3</v>
      </c>
      <c r="AS49">
        <v>8.6999999999999994E-3</v>
      </c>
      <c r="AT49">
        <v>1.2999999999999999E-3</v>
      </c>
      <c r="AU49">
        <v>3.4000000000000002E-3</v>
      </c>
      <c r="AV49">
        <v>4.0000000000000002E-4</v>
      </c>
      <c r="AW49">
        <v>2.5000000000000001E-3</v>
      </c>
      <c r="AX49">
        <v>-6.0999999999999995E-3</v>
      </c>
      <c r="AY49">
        <v>6.1999999999999998E-3</v>
      </c>
      <c r="AZ49">
        <v>3.4999999999999996E-3</v>
      </c>
      <c r="BA49">
        <v>1.03E-2</v>
      </c>
      <c r="BB49">
        <v>8.0000000000000004E-4</v>
      </c>
      <c r="BC49">
        <v>1E-4</v>
      </c>
      <c r="BD49">
        <v>-3.0000000000000001E-3</v>
      </c>
      <c r="BE49">
        <v>9.1000000000000004E-3</v>
      </c>
      <c r="BF49">
        <v>-1.9E-3</v>
      </c>
      <c r="BG49">
        <v>-1E-3</v>
      </c>
      <c r="BH49">
        <v>9.300000000000001E-3</v>
      </c>
      <c r="BI49">
        <v>-8.0000000000000004E-4</v>
      </c>
      <c r="BJ49">
        <v>-1E-3</v>
      </c>
      <c r="BK49">
        <v>-9.4999999999999998E-3</v>
      </c>
      <c r="BL49">
        <v>1.6000000000000001E-3</v>
      </c>
      <c r="BM49">
        <v>8.1000000000000013E-3</v>
      </c>
      <c r="BN49">
        <v>3.7000000000000002E-3</v>
      </c>
      <c r="BO49">
        <v>2.7000000000000001E-3</v>
      </c>
      <c r="BP49">
        <v>2.3999999999999998E-3</v>
      </c>
      <c r="BQ49">
        <v>-1.6000000000000001E-3</v>
      </c>
      <c r="BR49">
        <v>3.4999999999999996E-3</v>
      </c>
      <c r="BS49">
        <v>-1.3899999999999999E-2</v>
      </c>
      <c r="BT49">
        <v>1.0200000000000001E-2</v>
      </c>
      <c r="BU49">
        <v>-2.8999999999999998E-3</v>
      </c>
      <c r="BV49">
        <v>-2E-3</v>
      </c>
      <c r="BW49">
        <v>7.1999999999999998E-3</v>
      </c>
      <c r="BX49">
        <v>-7.000000000000001E-4</v>
      </c>
      <c r="BY49">
        <v>6.6E-3</v>
      </c>
      <c r="BZ49">
        <v>3.0999999999999999E-3</v>
      </c>
      <c r="CA49">
        <v>7.000000000000001E-4</v>
      </c>
      <c r="CB49">
        <v>-1.1000000000000001E-3</v>
      </c>
      <c r="CC49">
        <v>-1.15E-2</v>
      </c>
      <c r="CD49">
        <v>6.1999999999999998E-3</v>
      </c>
      <c r="CE49">
        <v>2.8999999999999998E-3</v>
      </c>
      <c r="CF49">
        <v>8.0000000000000002E-3</v>
      </c>
      <c r="CG49">
        <v>1.4000000000000002E-3</v>
      </c>
      <c r="CH49">
        <v>4.8999999999999998E-3</v>
      </c>
      <c r="CI49">
        <v>1.9E-3</v>
      </c>
      <c r="CJ49">
        <v>-5.5000000000000005E-3</v>
      </c>
      <c r="CK49">
        <v>-9.4999999999999998E-3</v>
      </c>
      <c r="CL49">
        <v>-1.83E-2</v>
      </c>
      <c r="CM49">
        <v>1.06E-2</v>
      </c>
      <c r="CN49">
        <v>8.9999999999999998E-4</v>
      </c>
      <c r="CO49">
        <v>-1.1000000000000001E-2</v>
      </c>
      <c r="CP49">
        <v>1.3999999999999999E-2</v>
      </c>
      <c r="CQ49">
        <v>5.1999999999999998E-3</v>
      </c>
      <c r="CR49">
        <v>7.1999999999999998E-3</v>
      </c>
      <c r="CS49">
        <v>-1.1000000000000001E-3</v>
      </c>
      <c r="CT49">
        <v>1.6000000000000001E-3</v>
      </c>
      <c r="CU49">
        <v>-1.29E-2</v>
      </c>
      <c r="CV49">
        <v>5.1999999999999998E-3</v>
      </c>
      <c r="CW49">
        <v>-1.09E-2</v>
      </c>
      <c r="CX49">
        <v>-5.0000000000000001E-3</v>
      </c>
      <c r="CY49">
        <v>-4.1999999999999997E-3</v>
      </c>
      <c r="CZ49">
        <v>9.1000000000000004E-3</v>
      </c>
      <c r="DA49">
        <v>5.0000000000000001E-4</v>
      </c>
      <c r="DB49">
        <v>-8.9999999999999998E-4</v>
      </c>
      <c r="DC49">
        <v>1.1200000000000002E-2</v>
      </c>
      <c r="DD49">
        <v>3.3E-3</v>
      </c>
      <c r="DE49">
        <v>1E-3</v>
      </c>
      <c r="DF49">
        <v>4.3E-3</v>
      </c>
      <c r="DG49">
        <v>1.4000000000000002E-3</v>
      </c>
      <c r="DH49">
        <v>-1.38E-2</v>
      </c>
      <c r="DI49">
        <v>4.8999999999999998E-3</v>
      </c>
      <c r="DJ49">
        <v>1.7299999999999999E-2</v>
      </c>
      <c r="DK49">
        <v>3.0000000000000001E-3</v>
      </c>
      <c r="DL49">
        <v>-3.2000000000000002E-3</v>
      </c>
      <c r="DM49">
        <v>-2.9999999999999997E-4</v>
      </c>
      <c r="DN49">
        <v>-1.7000000000000001E-3</v>
      </c>
      <c r="DO49">
        <v>4.6999999999999993E-3</v>
      </c>
      <c r="DP49">
        <v>-1.1899999999999999E-2</v>
      </c>
      <c r="DQ49">
        <v>2.8999999999999998E-3</v>
      </c>
      <c r="DR49">
        <v>-2.0299999999999999E-2</v>
      </c>
      <c r="DS49">
        <v>2.5000000000000001E-3</v>
      </c>
      <c r="DT49">
        <v>-2.4E-2</v>
      </c>
      <c r="DU49">
        <v>-1.49E-2</v>
      </c>
      <c r="DV49">
        <v>9.1000000000000004E-3</v>
      </c>
      <c r="DW49">
        <v>-1.03E-2</v>
      </c>
      <c r="DX49">
        <v>3.9000000000000003E-3</v>
      </c>
      <c r="DY49">
        <v>5.7999999999999996E-3</v>
      </c>
      <c r="DZ49">
        <v>-2.6099999999999998E-2</v>
      </c>
      <c r="EA49">
        <v>1.7899999999999999E-2</v>
      </c>
      <c r="EB49">
        <v>6.4000000000000003E-3</v>
      </c>
      <c r="EC49">
        <v>1.54E-2</v>
      </c>
      <c r="ED49">
        <v>-2.7099999999999999E-2</v>
      </c>
      <c r="EE49">
        <v>-7.000000000000001E-4</v>
      </c>
      <c r="EF49">
        <v>-8.0000000000000004E-4</v>
      </c>
      <c r="EG49">
        <v>-1.9299999999999998E-2</v>
      </c>
      <c r="EH49">
        <v>-1.5900000000000001E-2</v>
      </c>
      <c r="EI49">
        <v>1.6000000000000001E-3</v>
      </c>
      <c r="EJ49">
        <v>2.4199999999999999E-2</v>
      </c>
      <c r="EK49">
        <v>1.4000000000000002E-3</v>
      </c>
      <c r="EL49">
        <v>2E-3</v>
      </c>
      <c r="EM49">
        <v>1.2800000000000001E-2</v>
      </c>
      <c r="EN49">
        <v>-1.8E-3</v>
      </c>
      <c r="EO49">
        <v>1.2199999999999999E-2</v>
      </c>
      <c r="EP49">
        <v>-8.5000000000000006E-3</v>
      </c>
      <c r="EQ49">
        <v>-2.3599999999999999E-2</v>
      </c>
      <c r="ER49">
        <v>2.1600000000000001E-2</v>
      </c>
      <c r="ES49">
        <v>-4.0000000000000001E-3</v>
      </c>
      <c r="ET49">
        <v>1.21E-2</v>
      </c>
      <c r="EU49">
        <v>1.09E-2</v>
      </c>
      <c r="EV49">
        <v>-1.03E-2</v>
      </c>
      <c r="EW49">
        <v>4.3E-3</v>
      </c>
      <c r="EX49">
        <v>-1.6399999999999998E-2</v>
      </c>
      <c r="EY49">
        <v>-3.0000000000000001E-3</v>
      </c>
      <c r="EZ49">
        <v>1.34E-2</v>
      </c>
      <c r="FA49">
        <v>1E-4</v>
      </c>
      <c r="FB49">
        <v>7.1999999999999998E-3</v>
      </c>
      <c r="FC49">
        <v>1.1000000000000001E-3</v>
      </c>
      <c r="FD49">
        <v>-6.0000000000000001E-3</v>
      </c>
      <c r="FE49">
        <v>2.9100000000000001E-2</v>
      </c>
      <c r="FF49">
        <v>5.6000000000000008E-3</v>
      </c>
      <c r="FG49">
        <v>-5.4000000000000003E-3</v>
      </c>
      <c r="FH49">
        <v>4.6999999999999993E-3</v>
      </c>
      <c r="FI49">
        <v>-4.5999999999999999E-3</v>
      </c>
      <c r="FJ49">
        <v>-5.9999999999999995E-4</v>
      </c>
      <c r="FK49">
        <v>5.3E-3</v>
      </c>
      <c r="FL49">
        <v>5.1999999999999998E-3</v>
      </c>
      <c r="FM49">
        <v>-2.8999999999999998E-3</v>
      </c>
      <c r="FN49">
        <v>1.3600000000000001E-2</v>
      </c>
      <c r="FO49">
        <v>4.0000000000000002E-4</v>
      </c>
      <c r="FP49">
        <v>-5.3E-3</v>
      </c>
      <c r="FQ49">
        <v>2.5999999999999999E-3</v>
      </c>
      <c r="FR49">
        <v>1.1699999999999999E-2</v>
      </c>
      <c r="FS49">
        <v>-3.2000000000000002E-3</v>
      </c>
      <c r="FT49">
        <v>7.9000000000000008E-3</v>
      </c>
      <c r="FU49">
        <v>-4.0000000000000002E-4</v>
      </c>
      <c r="FV49">
        <v>-5.3E-3</v>
      </c>
      <c r="FW49">
        <v>5.1999999999999998E-3</v>
      </c>
      <c r="FX49">
        <v>-8.6999999999999994E-3</v>
      </c>
      <c r="FY49">
        <v>-7.1999999999999998E-3</v>
      </c>
      <c r="FZ49">
        <v>2.7000000000000001E-3</v>
      </c>
      <c r="GA49">
        <v>2.0000000000000001E-4</v>
      </c>
      <c r="GB49">
        <v>-2.4700000000000003E-2</v>
      </c>
      <c r="GC49">
        <v>3.0999999999999999E-3</v>
      </c>
      <c r="GD49">
        <v>1.01E-2</v>
      </c>
      <c r="GE49">
        <v>-3.4000000000000002E-3</v>
      </c>
      <c r="GF49">
        <v>-1.1999999999999999E-3</v>
      </c>
      <c r="GG49">
        <v>1.37E-2</v>
      </c>
      <c r="GH49">
        <v>5.3E-3</v>
      </c>
      <c r="GI49">
        <v>-7.0999999999999995E-3</v>
      </c>
      <c r="GJ49">
        <v>1.3100000000000001E-2</v>
      </c>
      <c r="GK49">
        <v>-2.6099999999999998E-2</v>
      </c>
      <c r="GL49">
        <v>1.9E-3</v>
      </c>
      <c r="GM49">
        <v>-6.8000000000000005E-3</v>
      </c>
      <c r="GN49">
        <v>1.2699999999999999E-2</v>
      </c>
      <c r="GO49">
        <v>-2.7099999999999999E-2</v>
      </c>
      <c r="GP49">
        <v>-8.0000000000000004E-4</v>
      </c>
      <c r="GQ49">
        <v>-1.52E-2</v>
      </c>
      <c r="GR49">
        <v>-1.4199999999999999E-2</v>
      </c>
      <c r="GS49">
        <v>2.7799999999999998E-2</v>
      </c>
      <c r="GT49">
        <v>-6.0000000000000001E-3</v>
      </c>
      <c r="GU49">
        <v>-1.43E-2</v>
      </c>
      <c r="GV49">
        <v>4.5000000000000005E-3</v>
      </c>
      <c r="GW49">
        <v>-1.89E-2</v>
      </c>
      <c r="GX49">
        <v>3.8E-3</v>
      </c>
      <c r="GY49">
        <v>-1.55E-2</v>
      </c>
      <c r="GZ49">
        <v>1.6200000000000003E-2</v>
      </c>
      <c r="HA49">
        <v>-2.06E-2</v>
      </c>
      <c r="HB49">
        <v>1.2199999999999999E-2</v>
      </c>
      <c r="HC49">
        <v>2.9300000000000003E-2</v>
      </c>
      <c r="HD49">
        <v>-5.0000000000000001E-4</v>
      </c>
      <c r="HE49">
        <v>6.8999999999999999E-3</v>
      </c>
      <c r="HF49">
        <v>-5.6999999999999993E-3</v>
      </c>
      <c r="HG49">
        <v>-7.4000000000000003E-3</v>
      </c>
      <c r="HH49">
        <v>1.43E-2</v>
      </c>
      <c r="HI49">
        <v>1.5600000000000001E-2</v>
      </c>
      <c r="HJ49">
        <v>-2.9999999999999997E-4</v>
      </c>
      <c r="HK49">
        <v>7.7000000000000002E-3</v>
      </c>
      <c r="HL49">
        <v>-2.5600000000000001E-2</v>
      </c>
      <c r="HM49">
        <v>5.5000000000000005E-3</v>
      </c>
      <c r="HN49">
        <v>-8.9999999999999998E-4</v>
      </c>
      <c r="HO49">
        <v>-1.3500000000000002E-2</v>
      </c>
      <c r="HP49">
        <v>-1.61E-2</v>
      </c>
      <c r="HQ49">
        <v>6.1999999999999998E-3</v>
      </c>
      <c r="HR49">
        <v>-5.0000000000000001E-4</v>
      </c>
      <c r="HS49">
        <v>6.1999999999999998E-3</v>
      </c>
      <c r="HT49">
        <v>1.7000000000000001E-2</v>
      </c>
      <c r="HU49">
        <v>9.0000000000000011E-3</v>
      </c>
      <c r="HV49">
        <v>1.4000000000000002E-3</v>
      </c>
      <c r="HW49">
        <v>-1.37E-2</v>
      </c>
      <c r="HX49">
        <v>1.9E-3</v>
      </c>
      <c r="HY49">
        <v>-6.7000000000000002E-3</v>
      </c>
      <c r="HZ49">
        <v>-1.2E-2</v>
      </c>
      <c r="IA49">
        <v>-1.1000000000000001E-3</v>
      </c>
      <c r="IB49">
        <v>-2.58E-2</v>
      </c>
      <c r="IC49">
        <v>1E-4</v>
      </c>
      <c r="ID49">
        <v>-1.72E-2</v>
      </c>
      <c r="IE49">
        <v>9.8999999999999991E-3</v>
      </c>
      <c r="IF49">
        <v>8.3000000000000001E-3</v>
      </c>
      <c r="IG49">
        <v>-1.3999999999999999E-2</v>
      </c>
      <c r="IH49">
        <v>1.04E-2</v>
      </c>
      <c r="II49">
        <v>-2.4799999999999999E-2</v>
      </c>
      <c r="IJ49">
        <v>-6.6E-3</v>
      </c>
      <c r="IK49">
        <v>-2.7900000000000001E-2</v>
      </c>
      <c r="IL49">
        <v>-5.7999999999999996E-3</v>
      </c>
      <c r="IM49">
        <v>-9.3999999999999986E-3</v>
      </c>
      <c r="IN49">
        <v>1.9799999999999998E-2</v>
      </c>
      <c r="IO49">
        <v>1.24E-2</v>
      </c>
      <c r="IP49">
        <v>-1.32E-2</v>
      </c>
      <c r="IQ49">
        <v>1.7100000000000001E-2</v>
      </c>
      <c r="IR49">
        <v>6.3E-3</v>
      </c>
      <c r="IS49">
        <v>-5.4000000000000003E-3</v>
      </c>
      <c r="IT49">
        <v>1.49E-2</v>
      </c>
      <c r="IU49">
        <v>1.5900000000000001E-2</v>
      </c>
      <c r="IV49">
        <v>-9.1000000000000004E-3</v>
      </c>
      <c r="IW49">
        <v>-3.0899999999999997E-2</v>
      </c>
      <c r="IX49">
        <v>-8.1000000000000013E-3</v>
      </c>
      <c r="IY49">
        <v>7.7000000000000002E-3</v>
      </c>
      <c r="IZ49">
        <v>-2.0999999999999999E-3</v>
      </c>
      <c r="JA49">
        <v>5.6999999999999993E-3</v>
      </c>
      <c r="JB49">
        <v>6.1999999999999998E-3</v>
      </c>
      <c r="JC49">
        <v>1.44E-2</v>
      </c>
      <c r="JD49">
        <v>-1.34E-2</v>
      </c>
      <c r="JE49">
        <v>-5.9999999999999995E-4</v>
      </c>
      <c r="JF49">
        <v>4.0000000000000002E-4</v>
      </c>
      <c r="JG49">
        <v>8.8999999999999999E-3</v>
      </c>
      <c r="JH49">
        <v>-1.2E-2</v>
      </c>
      <c r="JI49">
        <v>6.7000000000000002E-3</v>
      </c>
      <c r="JJ49">
        <v>1.5100000000000001E-2</v>
      </c>
      <c r="JK49">
        <v>8.1000000000000013E-3</v>
      </c>
      <c r="JL49">
        <v>-8.9999999999999998E-4</v>
      </c>
      <c r="JM49">
        <v>-7.8000000000000005E-3</v>
      </c>
      <c r="JN49">
        <v>-2.63E-2</v>
      </c>
      <c r="JO49">
        <v>-5.9999999999999995E-4</v>
      </c>
      <c r="JP49">
        <v>-4.7999999999999996E-3</v>
      </c>
      <c r="JQ49">
        <v>6.8000000000000005E-3</v>
      </c>
      <c r="JR49">
        <v>-2.2099999999999998E-2</v>
      </c>
      <c r="JS49">
        <v>-8.8000000000000005E-3</v>
      </c>
      <c r="JT49">
        <v>-1.84E-2</v>
      </c>
      <c r="JU49">
        <v>3.5699999999999996E-2</v>
      </c>
      <c r="JV49">
        <v>-7.0999999999999995E-3</v>
      </c>
      <c r="JW49">
        <v>7.3000000000000001E-3</v>
      </c>
      <c r="JX49">
        <v>-2.0099999999999996E-2</v>
      </c>
      <c r="JY49">
        <v>-1.5100000000000001E-2</v>
      </c>
    </row>
    <row r="50" spans="1:285" x14ac:dyDescent="0.35">
      <c r="A50" s="2">
        <v>998320</v>
      </c>
      <c r="B50" s="2" t="s">
        <v>423</v>
      </c>
      <c r="C50" s="3">
        <v>39755</v>
      </c>
      <c r="D50">
        <v>717</v>
      </c>
      <c r="E50">
        <v>1.2699999999999999E-2</v>
      </c>
      <c r="F50">
        <v>-2.7099999999999999E-2</v>
      </c>
      <c r="G50">
        <v>-8.0000000000000004E-4</v>
      </c>
      <c r="H50">
        <v>-1.52E-2</v>
      </c>
      <c r="I50">
        <v>-1.4199999999999999E-2</v>
      </c>
      <c r="J50">
        <v>2.7799999999999998E-2</v>
      </c>
      <c r="K50">
        <v>-6.0000000000000001E-3</v>
      </c>
      <c r="L50">
        <v>-1.43E-2</v>
      </c>
      <c r="M50">
        <v>4.5000000000000005E-3</v>
      </c>
      <c r="N50">
        <v>-1.89E-2</v>
      </c>
      <c r="O50">
        <v>3.8E-3</v>
      </c>
      <c r="P50">
        <v>-1.55E-2</v>
      </c>
      <c r="Q50">
        <v>1.6200000000000003E-2</v>
      </c>
      <c r="R50">
        <v>-2.06E-2</v>
      </c>
      <c r="S50">
        <v>1.2199999999999999E-2</v>
      </c>
      <c r="T50">
        <v>2.9300000000000003E-2</v>
      </c>
      <c r="U50">
        <v>-5.0000000000000001E-4</v>
      </c>
      <c r="V50">
        <v>6.8999999999999999E-3</v>
      </c>
      <c r="W50">
        <v>-5.6999999999999993E-3</v>
      </c>
      <c r="X50">
        <v>-7.4000000000000003E-3</v>
      </c>
      <c r="Y50">
        <v>1.43E-2</v>
      </c>
      <c r="Z50">
        <v>1.5600000000000001E-2</v>
      </c>
      <c r="AA50">
        <v>-2.9999999999999997E-4</v>
      </c>
      <c r="AB50">
        <v>7.7000000000000002E-3</v>
      </c>
      <c r="AC50">
        <v>-2.5600000000000001E-2</v>
      </c>
      <c r="AD50">
        <v>5.5000000000000005E-3</v>
      </c>
      <c r="AE50">
        <v>-8.9999999999999998E-4</v>
      </c>
      <c r="AF50">
        <v>-1.3500000000000002E-2</v>
      </c>
      <c r="AG50">
        <v>-1.61E-2</v>
      </c>
      <c r="AH50">
        <v>6.1999999999999998E-3</v>
      </c>
      <c r="AI50">
        <v>-5.0000000000000001E-4</v>
      </c>
      <c r="AJ50">
        <v>6.1999999999999998E-3</v>
      </c>
      <c r="AK50">
        <v>1.7000000000000001E-2</v>
      </c>
      <c r="AL50">
        <v>9.0000000000000011E-3</v>
      </c>
      <c r="AM50">
        <v>1.4000000000000002E-3</v>
      </c>
      <c r="AN50">
        <v>-1.37E-2</v>
      </c>
      <c r="AO50">
        <v>1.9E-3</v>
      </c>
      <c r="AP50">
        <v>-6.7000000000000002E-3</v>
      </c>
      <c r="AQ50">
        <v>-1.2E-2</v>
      </c>
      <c r="AR50">
        <v>-1.1000000000000001E-3</v>
      </c>
      <c r="AS50">
        <v>-2.58E-2</v>
      </c>
      <c r="AT50">
        <v>1E-4</v>
      </c>
      <c r="AU50">
        <v>-1.72E-2</v>
      </c>
      <c r="AV50">
        <v>9.8999999999999991E-3</v>
      </c>
      <c r="AW50">
        <v>8.3000000000000001E-3</v>
      </c>
      <c r="AX50">
        <v>-1.3999999999999999E-2</v>
      </c>
      <c r="AY50">
        <v>1.04E-2</v>
      </c>
      <c r="AZ50">
        <v>-2.4799999999999999E-2</v>
      </c>
      <c r="BA50">
        <v>-6.6E-3</v>
      </c>
      <c r="BB50">
        <v>-2.7900000000000001E-2</v>
      </c>
      <c r="BC50">
        <v>-5.7999999999999996E-3</v>
      </c>
      <c r="BD50">
        <v>-9.3999999999999986E-3</v>
      </c>
      <c r="BE50">
        <v>1.9799999999999998E-2</v>
      </c>
      <c r="BF50">
        <v>1.24E-2</v>
      </c>
      <c r="BG50">
        <v>-1.32E-2</v>
      </c>
      <c r="BH50">
        <v>1.7100000000000001E-2</v>
      </c>
      <c r="BI50">
        <v>6.3E-3</v>
      </c>
      <c r="BJ50">
        <v>-5.4000000000000003E-3</v>
      </c>
      <c r="BK50">
        <v>1.49E-2</v>
      </c>
      <c r="BL50">
        <v>1.5900000000000001E-2</v>
      </c>
      <c r="BM50">
        <v>-9.1000000000000004E-3</v>
      </c>
      <c r="BN50">
        <v>-3.0899999999999997E-2</v>
      </c>
      <c r="BO50">
        <v>-8.1000000000000013E-3</v>
      </c>
      <c r="BP50">
        <v>7.7000000000000002E-3</v>
      </c>
      <c r="BQ50">
        <v>-2.0999999999999999E-3</v>
      </c>
      <c r="BR50">
        <v>5.6999999999999993E-3</v>
      </c>
      <c r="BS50">
        <v>6.1999999999999998E-3</v>
      </c>
      <c r="BT50">
        <v>1.44E-2</v>
      </c>
      <c r="BU50">
        <v>-1.34E-2</v>
      </c>
      <c r="BV50">
        <v>-5.9999999999999995E-4</v>
      </c>
      <c r="BW50">
        <v>4.0000000000000002E-4</v>
      </c>
      <c r="BX50">
        <v>8.8999999999999999E-3</v>
      </c>
      <c r="BY50">
        <v>-1.2E-2</v>
      </c>
      <c r="BZ50">
        <v>6.7000000000000002E-3</v>
      </c>
      <c r="CA50">
        <v>1.5100000000000001E-2</v>
      </c>
      <c r="CB50">
        <v>8.1000000000000013E-3</v>
      </c>
      <c r="CC50">
        <v>-8.9999999999999998E-4</v>
      </c>
      <c r="CD50">
        <v>-7.8000000000000005E-3</v>
      </c>
      <c r="CE50">
        <v>-2.63E-2</v>
      </c>
      <c r="CF50">
        <v>-5.9999999999999995E-4</v>
      </c>
      <c r="CG50">
        <v>-4.7999999999999996E-3</v>
      </c>
      <c r="CH50">
        <v>6.8000000000000005E-3</v>
      </c>
      <c r="CI50">
        <v>-2.2099999999999998E-2</v>
      </c>
      <c r="CJ50">
        <v>-8.8000000000000005E-3</v>
      </c>
      <c r="CK50">
        <v>-1.84E-2</v>
      </c>
      <c r="CL50">
        <v>3.5699999999999996E-2</v>
      </c>
      <c r="CM50">
        <v>-7.0999999999999995E-3</v>
      </c>
      <c r="CN50">
        <v>7.3000000000000001E-3</v>
      </c>
      <c r="CO50">
        <v>-2.0099999999999996E-2</v>
      </c>
      <c r="CP50">
        <v>-1.5100000000000001E-2</v>
      </c>
      <c r="CQ50">
        <v>3.9699999999999999E-2</v>
      </c>
      <c r="CR50">
        <v>-2.6099999999999998E-2</v>
      </c>
      <c r="CS50">
        <v>2.1299999999999999E-2</v>
      </c>
      <c r="CT50">
        <v>1.7500000000000002E-2</v>
      </c>
      <c r="CU50">
        <v>5.6000000000000008E-3</v>
      </c>
      <c r="CV50">
        <v>-6.5000000000000006E-3</v>
      </c>
      <c r="CW50">
        <v>-1.03E-2</v>
      </c>
      <c r="CX50">
        <v>-8.1000000000000013E-3</v>
      </c>
      <c r="CY50">
        <v>5.3E-3</v>
      </c>
      <c r="CZ50">
        <v>3.2199999999999999E-2</v>
      </c>
      <c r="DA50">
        <v>2.9999999999999997E-4</v>
      </c>
      <c r="DB50">
        <v>2.5999999999999999E-3</v>
      </c>
      <c r="DC50">
        <v>1.9E-3</v>
      </c>
      <c r="DD50">
        <v>1.6000000000000001E-3</v>
      </c>
      <c r="DE50">
        <v>-3.2000000000000002E-3</v>
      </c>
      <c r="DF50">
        <v>-9.1000000000000004E-3</v>
      </c>
      <c r="DG50">
        <v>5.6000000000000008E-3</v>
      </c>
      <c r="DH50">
        <v>-1.9699999999999999E-2</v>
      </c>
      <c r="DI50">
        <v>-2.5999999999999999E-3</v>
      </c>
      <c r="DJ50">
        <v>5.0000000000000001E-3</v>
      </c>
      <c r="DK50">
        <v>2.41E-2</v>
      </c>
      <c r="DL50">
        <v>-1.1999999999999999E-3</v>
      </c>
      <c r="DM50">
        <v>1.66E-2</v>
      </c>
      <c r="DN50">
        <v>-7.000000000000001E-4</v>
      </c>
      <c r="DO50">
        <v>-9.3999999999999986E-3</v>
      </c>
      <c r="DP50">
        <v>1E-3</v>
      </c>
      <c r="DQ50">
        <v>5.1000000000000004E-3</v>
      </c>
      <c r="DR50">
        <v>6.8999999999999999E-3</v>
      </c>
      <c r="DS50">
        <v>1E-4</v>
      </c>
      <c r="DT50">
        <v>-5.6999999999999993E-3</v>
      </c>
      <c r="DU50">
        <v>-1.7000000000000001E-3</v>
      </c>
      <c r="DV50">
        <v>1.46E-2</v>
      </c>
      <c r="DW50">
        <v>3.2000000000000002E-3</v>
      </c>
      <c r="DX50">
        <v>-2.8000000000000004E-3</v>
      </c>
      <c r="DY50">
        <v>8.3999999999999995E-3</v>
      </c>
      <c r="DZ50">
        <v>-1.6E-2</v>
      </c>
      <c r="EA50">
        <v>4.5000000000000005E-3</v>
      </c>
      <c r="EB50">
        <v>-4.6999999999999993E-3</v>
      </c>
      <c r="EC50">
        <v>1.09E-2</v>
      </c>
      <c r="ED50">
        <v>7.000000000000001E-4</v>
      </c>
      <c r="EE50">
        <v>3.0000000000000001E-3</v>
      </c>
      <c r="EF50">
        <v>1.1000000000000001E-2</v>
      </c>
      <c r="EG50">
        <v>2.3E-3</v>
      </c>
      <c r="EH50">
        <v>-2.9999999999999997E-4</v>
      </c>
      <c r="EI50">
        <v>-6.0000000000000001E-3</v>
      </c>
      <c r="EJ50">
        <v>-1.55E-2</v>
      </c>
      <c r="EK50">
        <v>2.8000000000000004E-3</v>
      </c>
      <c r="EL50">
        <v>-1.1699999999999999E-2</v>
      </c>
      <c r="EM50">
        <v>4.8999999999999998E-3</v>
      </c>
      <c r="EN50">
        <v>5.6999999999999993E-3</v>
      </c>
      <c r="EO50">
        <v>4.4000000000000003E-3</v>
      </c>
      <c r="EP50">
        <v>3.0999999999999999E-3</v>
      </c>
      <c r="EQ50">
        <v>-9.1000000000000004E-3</v>
      </c>
      <c r="ER50">
        <v>-4.8999999999999998E-3</v>
      </c>
      <c r="ES50">
        <v>-8.9999999999999998E-4</v>
      </c>
      <c r="ET50">
        <v>2.0199999999999999E-2</v>
      </c>
      <c r="EU50">
        <v>-2.6800000000000001E-2</v>
      </c>
      <c r="EV50">
        <v>-5.9999999999999995E-4</v>
      </c>
      <c r="EW50">
        <v>-4.8999999999999998E-3</v>
      </c>
      <c r="EX50">
        <v>-1.5300000000000001E-2</v>
      </c>
      <c r="EY50">
        <v>1.4000000000000002E-3</v>
      </c>
      <c r="EZ50">
        <v>1.47E-2</v>
      </c>
      <c r="FA50">
        <v>3.2000000000000002E-3</v>
      </c>
      <c r="FB50">
        <v>-4.0999999999999995E-3</v>
      </c>
      <c r="FC50">
        <v>-8.3999999999999995E-3</v>
      </c>
      <c r="FD50">
        <v>2.3999999999999998E-3</v>
      </c>
      <c r="FE50">
        <v>-1.7600000000000001E-2</v>
      </c>
      <c r="FF50">
        <v>-8.9999999999999998E-4</v>
      </c>
      <c r="FG50">
        <v>-6.3E-3</v>
      </c>
      <c r="FH50">
        <v>6.0999999999999995E-3</v>
      </c>
      <c r="FI50">
        <v>-2.64E-2</v>
      </c>
      <c r="FJ50">
        <v>-2.5999999999999999E-3</v>
      </c>
      <c r="FK50">
        <v>-1.1000000000000001E-3</v>
      </c>
      <c r="FL50">
        <v>1.9E-3</v>
      </c>
      <c r="FM50">
        <v>-2.1099999999999997E-2</v>
      </c>
      <c r="FN50">
        <v>-2.5000000000000001E-3</v>
      </c>
      <c r="FO50">
        <v>-8.6999999999999994E-3</v>
      </c>
      <c r="FP50">
        <v>1.7000000000000001E-2</v>
      </c>
      <c r="FQ50">
        <v>-1.95E-2</v>
      </c>
      <c r="FR50">
        <v>7.4999999999999997E-3</v>
      </c>
      <c r="FS50">
        <v>-8.3999999999999995E-3</v>
      </c>
      <c r="FT50">
        <v>-8.3999999999999995E-3</v>
      </c>
      <c r="FU50">
        <v>-1.1599999999999999E-2</v>
      </c>
      <c r="FV50">
        <v>2.41E-2</v>
      </c>
      <c r="FW50">
        <v>9.5999999999999992E-3</v>
      </c>
      <c r="FX50">
        <v>2.9999999999999997E-4</v>
      </c>
      <c r="FY50">
        <v>3.9000000000000003E-3</v>
      </c>
      <c r="FZ50">
        <v>1.11E-2</v>
      </c>
      <c r="GA50">
        <v>1.8E-3</v>
      </c>
      <c r="GB50">
        <v>-2.4500000000000001E-2</v>
      </c>
      <c r="GC50">
        <v>5.5000000000000005E-3</v>
      </c>
      <c r="GD50">
        <v>-1.67E-2</v>
      </c>
      <c r="GE50">
        <v>2.1299999999999999E-2</v>
      </c>
      <c r="GF50">
        <v>1.6500000000000001E-2</v>
      </c>
      <c r="GG50">
        <v>-1.18E-2</v>
      </c>
      <c r="GH50">
        <v>-5.1999999999999998E-3</v>
      </c>
      <c r="GI50">
        <v>-1.34E-2</v>
      </c>
      <c r="GJ50">
        <v>2.46E-2</v>
      </c>
      <c r="GK50">
        <v>5.6999999999999993E-3</v>
      </c>
      <c r="GL50">
        <v>-1.6899999999999998E-2</v>
      </c>
      <c r="GM50">
        <v>1.9299999999999998E-2</v>
      </c>
      <c r="GN50">
        <v>6.7000000000000002E-3</v>
      </c>
      <c r="GO50">
        <v>-9.7000000000000003E-3</v>
      </c>
      <c r="GP50">
        <v>-1E-4</v>
      </c>
      <c r="GQ50">
        <v>5.1000000000000004E-3</v>
      </c>
      <c r="GR50">
        <v>1.4000000000000002E-3</v>
      </c>
      <c r="GS50">
        <v>-1.3500000000000002E-2</v>
      </c>
      <c r="GT50">
        <v>-9.0000000000000011E-3</v>
      </c>
      <c r="GU50">
        <v>6.8000000000000005E-3</v>
      </c>
      <c r="GV50">
        <v>3.0999999999999999E-3</v>
      </c>
      <c r="GW50">
        <v>9.5999999999999992E-3</v>
      </c>
      <c r="GX50">
        <v>-1.8700000000000001E-2</v>
      </c>
      <c r="GY50">
        <v>3.4999999999999996E-3</v>
      </c>
      <c r="GZ50">
        <v>9.4999999999999998E-3</v>
      </c>
      <c r="HA50">
        <v>1.43E-2</v>
      </c>
      <c r="HB50">
        <v>-1.18E-2</v>
      </c>
      <c r="HC50">
        <v>-6.9999999999999993E-3</v>
      </c>
      <c r="HD50">
        <v>-3.0000000000000001E-3</v>
      </c>
      <c r="HE50">
        <v>-2.8999999999999998E-2</v>
      </c>
      <c r="HF50">
        <v>3.8E-3</v>
      </c>
      <c r="HG50">
        <v>1.4800000000000001E-2</v>
      </c>
      <c r="HH50">
        <v>-3.5099999999999999E-2</v>
      </c>
      <c r="HI50">
        <v>8.5000000000000006E-3</v>
      </c>
      <c r="HJ50">
        <v>1.1000000000000001E-2</v>
      </c>
      <c r="HK50">
        <v>5.1999999999999998E-3</v>
      </c>
      <c r="HL50">
        <v>-4.5899999999999996E-2</v>
      </c>
      <c r="HM50">
        <v>1.5300000000000001E-2</v>
      </c>
      <c r="HN50">
        <v>-4.58E-2</v>
      </c>
      <c r="HO50">
        <v>4.4199999999999996E-2</v>
      </c>
      <c r="HP50">
        <v>4.58E-2</v>
      </c>
      <c r="HQ50">
        <v>-3.7000000000000005E-2</v>
      </c>
      <c r="HR50">
        <v>-1.5700000000000002E-2</v>
      </c>
      <c r="HS50">
        <v>-3.4000000000000002E-3</v>
      </c>
      <c r="HT50">
        <v>1.6500000000000001E-2</v>
      </c>
      <c r="HU50">
        <v>-2E-3</v>
      </c>
      <c r="HV50">
        <v>-8.2899999999999988E-2</v>
      </c>
      <c r="HW50">
        <v>4.6799999999999994E-2</v>
      </c>
      <c r="HX50">
        <v>-5.6999999999999993E-3</v>
      </c>
      <c r="HY50">
        <v>-4.5700000000000005E-2</v>
      </c>
      <c r="HZ50">
        <v>-1.44E-2</v>
      </c>
      <c r="IA50">
        <v>-4.2599999999999999E-2</v>
      </c>
      <c r="IB50">
        <v>-5.8200000000000002E-2</v>
      </c>
      <c r="IC50">
        <v>-1.1599999999999999E-2</v>
      </c>
      <c r="ID50">
        <v>-7.3300000000000004E-2</v>
      </c>
      <c r="IE50">
        <v>-1.21E-2</v>
      </c>
      <c r="IF50">
        <v>0.1152</v>
      </c>
      <c r="IG50">
        <v>-9.0000000000000011E-3</v>
      </c>
      <c r="IH50">
        <v>-0.09</v>
      </c>
      <c r="II50">
        <v>3.9800000000000002E-2</v>
      </c>
      <c r="IJ50">
        <v>-2.3E-3</v>
      </c>
      <c r="IK50">
        <v>4.6500000000000007E-2</v>
      </c>
      <c r="IL50">
        <v>-3.1400000000000004E-2</v>
      </c>
      <c r="IM50">
        <v>-5.9200000000000003E-2</v>
      </c>
      <c r="IN50">
        <v>8.9999999999999998E-4</v>
      </c>
      <c r="IO50">
        <v>-3.3300000000000003E-2</v>
      </c>
      <c r="IP50">
        <v>-3.7100000000000001E-2</v>
      </c>
      <c r="IQ50">
        <v>9.5399999999999985E-2</v>
      </c>
      <c r="IR50">
        <v>1.4000000000000002E-3</v>
      </c>
      <c r="IS50">
        <v>3.1800000000000002E-2</v>
      </c>
      <c r="IT50">
        <v>1.8200000000000001E-2</v>
      </c>
      <c r="IU50">
        <v>-7.000000000000001E-4</v>
      </c>
      <c r="IV50">
        <v>3.8900000000000004E-2</v>
      </c>
      <c r="IW50">
        <v>-5.0700000000000002E-2</v>
      </c>
      <c r="IX50">
        <v>-4.9299999999999997E-2</v>
      </c>
      <c r="IY50">
        <v>2.63E-2</v>
      </c>
      <c r="IZ50">
        <v>-1.34E-2</v>
      </c>
      <c r="JA50">
        <v>-2.4399999999999998E-2</v>
      </c>
      <c r="JB50">
        <v>-5.3899999999999997E-2</v>
      </c>
      <c r="JC50">
        <v>6.83E-2</v>
      </c>
      <c r="JD50">
        <v>-4.3700000000000003E-2</v>
      </c>
      <c r="JE50">
        <v>-2.4300000000000002E-2</v>
      </c>
      <c r="JF50">
        <v>5.8999999999999999E-3</v>
      </c>
      <c r="JG50">
        <v>-6.4500000000000002E-2</v>
      </c>
      <c r="JH50">
        <v>-7.0900000000000005E-2</v>
      </c>
      <c r="JI50">
        <v>6.1500000000000006E-2</v>
      </c>
      <c r="JJ50">
        <v>6.6799999999999998E-2</v>
      </c>
      <c r="JK50">
        <v>9.5999999999999992E-3</v>
      </c>
      <c r="JL50">
        <v>3.8699999999999998E-2</v>
      </c>
      <c r="JM50">
        <v>1.03E-2</v>
      </c>
      <c r="JN50">
        <v>-0.09</v>
      </c>
      <c r="JO50">
        <v>3.78E-2</v>
      </c>
      <c r="JP50">
        <v>2.4300000000000002E-2</v>
      </c>
      <c r="JQ50">
        <v>-3.04E-2</v>
      </c>
      <c r="JR50">
        <v>3.6499999999999998E-2</v>
      </c>
      <c r="JS50">
        <v>4.0599999999999997E-2</v>
      </c>
      <c r="JT50">
        <v>-2.2700000000000001E-2</v>
      </c>
      <c r="JU50">
        <v>1.49E-2</v>
      </c>
      <c r="JV50">
        <v>-3.0299999999999997E-2</v>
      </c>
      <c r="JW50">
        <v>1.0500000000000001E-2</v>
      </c>
      <c r="JX50">
        <v>-1.41E-2</v>
      </c>
      <c r="JY50">
        <v>5.2999999999999999E-2</v>
      </c>
    </row>
    <row r="51" spans="1:285" x14ac:dyDescent="0.35">
      <c r="A51" s="2">
        <v>998320</v>
      </c>
      <c r="B51" s="2" t="s">
        <v>423</v>
      </c>
      <c r="C51" s="3">
        <v>40052</v>
      </c>
      <c r="D51">
        <v>922</v>
      </c>
      <c r="E51">
        <v>-1.18E-2</v>
      </c>
      <c r="F51">
        <v>-6.9999999999999993E-3</v>
      </c>
      <c r="G51">
        <v>-3.0000000000000001E-3</v>
      </c>
      <c r="H51">
        <v>-2.8999999999999998E-2</v>
      </c>
      <c r="I51">
        <v>3.8E-3</v>
      </c>
      <c r="J51">
        <v>1.4800000000000001E-2</v>
      </c>
      <c r="K51">
        <v>-3.5099999999999999E-2</v>
      </c>
      <c r="L51">
        <v>8.5000000000000006E-3</v>
      </c>
      <c r="M51">
        <v>1.1000000000000001E-2</v>
      </c>
      <c r="N51">
        <v>5.1999999999999998E-3</v>
      </c>
      <c r="O51">
        <v>-4.5899999999999996E-2</v>
      </c>
      <c r="P51">
        <v>1.5300000000000001E-2</v>
      </c>
      <c r="Q51">
        <v>-4.58E-2</v>
      </c>
      <c r="R51">
        <v>4.4199999999999996E-2</v>
      </c>
      <c r="S51">
        <v>4.58E-2</v>
      </c>
      <c r="T51">
        <v>-3.7000000000000005E-2</v>
      </c>
      <c r="U51">
        <v>-1.5700000000000002E-2</v>
      </c>
      <c r="V51">
        <v>-3.4000000000000002E-3</v>
      </c>
      <c r="W51">
        <v>1.6500000000000001E-2</v>
      </c>
      <c r="X51">
        <v>-2E-3</v>
      </c>
      <c r="Y51">
        <v>-8.2899999999999988E-2</v>
      </c>
      <c r="Z51">
        <v>4.6799999999999994E-2</v>
      </c>
      <c r="AA51">
        <v>-5.6999999999999993E-3</v>
      </c>
      <c r="AB51">
        <v>-4.5700000000000005E-2</v>
      </c>
      <c r="AC51">
        <v>-1.44E-2</v>
      </c>
      <c r="AD51">
        <v>-4.2599999999999999E-2</v>
      </c>
      <c r="AE51">
        <v>-5.8200000000000002E-2</v>
      </c>
      <c r="AF51">
        <v>-1.1599999999999999E-2</v>
      </c>
      <c r="AG51">
        <v>-7.3300000000000004E-2</v>
      </c>
      <c r="AH51">
        <v>-1.21E-2</v>
      </c>
      <c r="AI51">
        <v>0.1152</v>
      </c>
      <c r="AJ51">
        <v>-9.0000000000000011E-3</v>
      </c>
      <c r="AK51">
        <v>-0.09</v>
      </c>
      <c r="AL51">
        <v>3.9800000000000002E-2</v>
      </c>
      <c r="AM51">
        <v>-2.3E-3</v>
      </c>
      <c r="AN51">
        <v>4.6500000000000007E-2</v>
      </c>
      <c r="AO51">
        <v>-3.1400000000000004E-2</v>
      </c>
      <c r="AP51">
        <v>-5.9200000000000003E-2</v>
      </c>
      <c r="AQ51">
        <v>8.9999999999999998E-4</v>
      </c>
      <c r="AR51">
        <v>-3.3300000000000003E-2</v>
      </c>
      <c r="AS51">
        <v>-3.7100000000000001E-2</v>
      </c>
      <c r="AT51">
        <v>9.5399999999999985E-2</v>
      </c>
      <c r="AU51">
        <v>1.4000000000000002E-3</v>
      </c>
      <c r="AV51">
        <v>3.1800000000000002E-2</v>
      </c>
      <c r="AW51">
        <v>1.8200000000000001E-2</v>
      </c>
      <c r="AX51">
        <v>-7.000000000000001E-4</v>
      </c>
      <c r="AY51">
        <v>3.8900000000000004E-2</v>
      </c>
      <c r="AZ51">
        <v>-5.0700000000000002E-2</v>
      </c>
      <c r="BA51">
        <v>-4.9299999999999997E-2</v>
      </c>
      <c r="BB51">
        <v>2.63E-2</v>
      </c>
      <c r="BC51">
        <v>-1.34E-2</v>
      </c>
      <c r="BD51">
        <v>-2.4399999999999998E-2</v>
      </c>
      <c r="BE51">
        <v>-5.3899999999999997E-2</v>
      </c>
      <c r="BF51">
        <v>6.83E-2</v>
      </c>
      <c r="BG51">
        <v>-4.3700000000000003E-2</v>
      </c>
      <c r="BH51">
        <v>-2.4300000000000002E-2</v>
      </c>
      <c r="BI51">
        <v>5.8999999999999999E-3</v>
      </c>
      <c r="BJ51">
        <v>-6.4500000000000002E-2</v>
      </c>
      <c r="BK51">
        <v>-7.0900000000000005E-2</v>
      </c>
      <c r="BL51">
        <v>6.1500000000000006E-2</v>
      </c>
      <c r="BM51">
        <v>6.6799999999999998E-2</v>
      </c>
      <c r="BN51">
        <v>9.5999999999999992E-3</v>
      </c>
      <c r="BO51">
        <v>3.8699999999999998E-2</v>
      </c>
      <c r="BP51">
        <v>1.03E-2</v>
      </c>
      <c r="BQ51">
        <v>-0.09</v>
      </c>
      <c r="BR51">
        <v>3.78E-2</v>
      </c>
      <c r="BS51">
        <v>2.4300000000000002E-2</v>
      </c>
      <c r="BT51">
        <v>-3.04E-2</v>
      </c>
      <c r="BU51">
        <v>3.6499999999999998E-2</v>
      </c>
      <c r="BV51">
        <v>4.0599999999999997E-2</v>
      </c>
      <c r="BW51">
        <v>-2.2700000000000001E-2</v>
      </c>
      <c r="BX51">
        <v>1.49E-2</v>
      </c>
      <c r="BY51">
        <v>-3.0299999999999997E-2</v>
      </c>
      <c r="BZ51">
        <v>1.0500000000000001E-2</v>
      </c>
      <c r="CA51">
        <v>-1.41E-2</v>
      </c>
      <c r="CB51">
        <v>5.2999999999999999E-2</v>
      </c>
      <c r="CC51">
        <v>-5.0000000000000001E-3</v>
      </c>
      <c r="CD51">
        <v>-2.06E-2</v>
      </c>
      <c r="CE51">
        <v>4.0999999999999995E-3</v>
      </c>
      <c r="CF51">
        <v>-1.9400000000000001E-2</v>
      </c>
      <c r="CG51">
        <v>-7.6E-3</v>
      </c>
      <c r="CH51">
        <v>4.4000000000000003E-3</v>
      </c>
      <c r="CI51">
        <v>7.0999999999999995E-3</v>
      </c>
      <c r="CJ51">
        <v>-4.5000000000000005E-3</v>
      </c>
      <c r="CK51">
        <v>2.4900000000000002E-2</v>
      </c>
      <c r="CL51">
        <v>1.7500000000000002E-2</v>
      </c>
      <c r="CM51">
        <v>3.0899999999999997E-2</v>
      </c>
      <c r="CN51">
        <v>-5.0000000000000001E-4</v>
      </c>
      <c r="CO51">
        <v>1.1299999999999999E-2</v>
      </c>
      <c r="CP51">
        <v>-3.0600000000000002E-2</v>
      </c>
      <c r="CQ51">
        <v>6.4000000000000003E-3</v>
      </c>
      <c r="CR51">
        <v>-2.2499999999999999E-2</v>
      </c>
      <c r="CS51">
        <v>-2.5399999999999999E-2</v>
      </c>
      <c r="CT51">
        <v>3.7000000000000002E-3</v>
      </c>
      <c r="CU51">
        <v>-3.5400000000000001E-2</v>
      </c>
      <c r="CV51">
        <v>5.0000000000000001E-3</v>
      </c>
      <c r="CW51">
        <v>8.6999999999999994E-3</v>
      </c>
      <c r="CX51">
        <v>-5.5199999999999999E-2</v>
      </c>
      <c r="CY51">
        <v>4.3299999999999998E-2</v>
      </c>
      <c r="CZ51">
        <v>-1.8200000000000001E-2</v>
      </c>
      <c r="DA51">
        <v>6.7000000000000002E-3</v>
      </c>
      <c r="DB51">
        <v>6.1999999999999998E-3</v>
      </c>
      <c r="DC51">
        <v>1.1299999999999999E-2</v>
      </c>
      <c r="DD51">
        <v>3.3799999999999997E-2</v>
      </c>
      <c r="DE51">
        <v>-3.2899999999999999E-2</v>
      </c>
      <c r="DF51">
        <v>-2.1099999999999997E-2</v>
      </c>
      <c r="DG51">
        <v>-8.9999999999999998E-4</v>
      </c>
      <c r="DH51">
        <v>1.4499999999999999E-2</v>
      </c>
      <c r="DI51">
        <v>-4.5000000000000005E-3</v>
      </c>
      <c r="DJ51">
        <v>1.5700000000000002E-2</v>
      </c>
      <c r="DK51">
        <v>2.81E-2</v>
      </c>
      <c r="DL51">
        <v>1.2999999999999999E-3</v>
      </c>
      <c r="DM51">
        <v>-4.6399999999999997E-2</v>
      </c>
      <c r="DN51">
        <v>7.3000000000000001E-3</v>
      </c>
      <c r="DO51">
        <v>2.7000000000000001E-3</v>
      </c>
      <c r="DP51">
        <v>-8.8999999999999999E-3</v>
      </c>
      <c r="DQ51">
        <v>-4.5700000000000005E-2</v>
      </c>
      <c r="DR51">
        <v>-3.8E-3</v>
      </c>
      <c r="DS51">
        <v>-1.1299999999999999E-2</v>
      </c>
      <c r="DT51">
        <v>-1.1899999999999999E-2</v>
      </c>
      <c r="DU51">
        <v>-3.6600000000000001E-2</v>
      </c>
      <c r="DV51">
        <v>4.0800000000000003E-2</v>
      </c>
      <c r="DW51">
        <v>-1.0700000000000001E-2</v>
      </c>
      <c r="DX51">
        <v>-1.23E-2</v>
      </c>
      <c r="DY51">
        <v>-1.9400000000000001E-2</v>
      </c>
      <c r="DZ51">
        <v>-5.0199999999999995E-2</v>
      </c>
      <c r="EA51">
        <v>-6.4000000000000003E-3</v>
      </c>
      <c r="EB51">
        <v>2.6000000000000002E-2</v>
      </c>
      <c r="EC51">
        <v>-4.2500000000000003E-2</v>
      </c>
      <c r="ED51">
        <v>1.6000000000000001E-3</v>
      </c>
      <c r="EE51">
        <v>-1.1299999999999999E-2</v>
      </c>
      <c r="EF51">
        <v>6.4399999999999999E-2</v>
      </c>
      <c r="EG51">
        <v>4.0999999999999995E-3</v>
      </c>
      <c r="EH51">
        <v>4.24E-2</v>
      </c>
      <c r="EI51">
        <v>6.0000000000000001E-3</v>
      </c>
      <c r="EJ51">
        <v>-4.8999999999999998E-3</v>
      </c>
      <c r="EK51">
        <v>3.1400000000000004E-2</v>
      </c>
      <c r="EL51">
        <v>2.23E-2</v>
      </c>
      <c r="EM51">
        <v>-8.1000000000000013E-3</v>
      </c>
      <c r="EN51">
        <v>-2.0499999999999997E-2</v>
      </c>
      <c r="EO51">
        <v>6.9699999999999998E-2</v>
      </c>
      <c r="EP51">
        <v>-0.02</v>
      </c>
      <c r="EQ51">
        <v>9.0000000000000011E-3</v>
      </c>
      <c r="ER51">
        <v>2.5600000000000001E-2</v>
      </c>
      <c r="ES51">
        <v>-2.1700000000000001E-2</v>
      </c>
      <c r="ET51">
        <v>-3.6499999999999998E-2</v>
      </c>
      <c r="EU51">
        <v>1.44E-2</v>
      </c>
      <c r="EV51">
        <v>1.7299999999999999E-2</v>
      </c>
      <c r="EW51">
        <v>3.2000000000000001E-2</v>
      </c>
      <c r="EX51">
        <v>1.18E-2</v>
      </c>
      <c r="EY51">
        <v>-9.7000000000000003E-3</v>
      </c>
      <c r="EZ51">
        <v>-2.5000000000000001E-2</v>
      </c>
      <c r="FA51">
        <v>1.3300000000000001E-2</v>
      </c>
      <c r="FB51">
        <v>3.9800000000000002E-2</v>
      </c>
      <c r="FC51">
        <v>3.9000000000000003E-3</v>
      </c>
      <c r="FD51">
        <v>-1.9699999999999999E-2</v>
      </c>
      <c r="FE51">
        <v>1.2500000000000001E-2</v>
      </c>
      <c r="FF51">
        <v>1.6399999999999998E-2</v>
      </c>
      <c r="FG51">
        <v>6.1999999999999998E-3</v>
      </c>
      <c r="FH51">
        <v>-4.5199999999999997E-2</v>
      </c>
      <c r="FI51">
        <v>2.29E-2</v>
      </c>
      <c r="FJ51">
        <v>-5.6999999999999993E-3</v>
      </c>
      <c r="FK51">
        <v>9.1000000000000004E-3</v>
      </c>
      <c r="FL51">
        <v>1.9199999999999998E-2</v>
      </c>
      <c r="FM51">
        <v>-1.1399999999999999E-2</v>
      </c>
      <c r="FN51">
        <v>-2.8000000000000004E-3</v>
      </c>
      <c r="FO51">
        <v>2.46E-2</v>
      </c>
      <c r="FP51">
        <v>-5.0000000000000001E-4</v>
      </c>
      <c r="FQ51">
        <v>6.0000000000000001E-3</v>
      </c>
      <c r="FR51">
        <v>3.6000000000000004E-2</v>
      </c>
      <c r="FS51">
        <v>-3.4000000000000002E-3</v>
      </c>
      <c r="FT51">
        <v>1.6E-2</v>
      </c>
      <c r="FU51">
        <v>-1.55E-2</v>
      </c>
      <c r="FV51">
        <v>2.7400000000000001E-2</v>
      </c>
      <c r="FW51">
        <v>-2.0899999999999998E-2</v>
      </c>
      <c r="FX51">
        <v>-2.8000000000000004E-3</v>
      </c>
      <c r="FY51">
        <v>-3.15E-2</v>
      </c>
      <c r="FZ51">
        <v>1.26E-2</v>
      </c>
      <c r="GA51">
        <v>-1.0800000000000001E-2</v>
      </c>
      <c r="GB51">
        <v>3.3300000000000003E-2</v>
      </c>
      <c r="GC51">
        <v>4.0000000000000002E-4</v>
      </c>
      <c r="GD51">
        <v>-1.9E-3</v>
      </c>
      <c r="GE51">
        <v>-1.6899999999999998E-2</v>
      </c>
      <c r="GF51">
        <v>-1E-4</v>
      </c>
      <c r="GG51">
        <v>2.86E-2</v>
      </c>
      <c r="GH51">
        <v>-1.7500000000000002E-2</v>
      </c>
      <c r="GI51">
        <v>1.52E-2</v>
      </c>
      <c r="GJ51">
        <v>1.47E-2</v>
      </c>
      <c r="GK51">
        <v>2.7300000000000001E-2</v>
      </c>
      <c r="GL51">
        <v>3.2000000000000002E-3</v>
      </c>
      <c r="GM51">
        <v>-1.7299999999999999E-2</v>
      </c>
      <c r="GN51">
        <v>1.38E-2</v>
      </c>
      <c r="GO51">
        <v>-3.0000000000000001E-3</v>
      </c>
      <c r="GP51">
        <v>-2.5000000000000001E-3</v>
      </c>
      <c r="GQ51">
        <v>5.5000000000000005E-3</v>
      </c>
      <c r="GR51">
        <v>-3.0000000000000001E-3</v>
      </c>
      <c r="GS51">
        <v>7.1999999999999998E-3</v>
      </c>
      <c r="GT51">
        <v>-1.2999999999999999E-3</v>
      </c>
      <c r="GU51">
        <v>-2.5600000000000001E-2</v>
      </c>
      <c r="GV51">
        <v>-1.3300000000000001E-2</v>
      </c>
      <c r="GW51">
        <v>-3.0999999999999999E-3</v>
      </c>
      <c r="GX51">
        <v>6.8999999999999999E-3</v>
      </c>
      <c r="GY51">
        <v>4.0999999999999995E-3</v>
      </c>
      <c r="GZ51">
        <v>-3.3500000000000002E-2</v>
      </c>
      <c r="HA51">
        <v>2.2000000000000001E-3</v>
      </c>
      <c r="HB51">
        <v>9.0000000000000011E-3</v>
      </c>
      <c r="HC51">
        <v>2.18E-2</v>
      </c>
      <c r="HD51">
        <v>8.9999999999999998E-4</v>
      </c>
      <c r="HE51">
        <v>7.8000000000000005E-3</v>
      </c>
      <c r="HF51">
        <v>-7.8000000000000005E-3</v>
      </c>
      <c r="HG51">
        <v>6.0000000000000001E-3</v>
      </c>
      <c r="HH51">
        <v>-2.8500000000000001E-2</v>
      </c>
      <c r="HI51">
        <v>-1.7000000000000001E-3</v>
      </c>
      <c r="HJ51">
        <v>-1.9699999999999999E-2</v>
      </c>
      <c r="HK51">
        <v>-3.5999999999999999E-3</v>
      </c>
      <c r="HL51">
        <v>4.8999999999999998E-3</v>
      </c>
      <c r="HM51">
        <v>-3.4000000000000002E-3</v>
      </c>
      <c r="HN51">
        <v>2.4399999999999998E-2</v>
      </c>
      <c r="HO51">
        <v>7.3000000000000001E-3</v>
      </c>
      <c r="HP51">
        <v>3.1400000000000004E-2</v>
      </c>
      <c r="HQ51">
        <v>9.5999999999999992E-3</v>
      </c>
      <c r="HR51">
        <v>-1E-4</v>
      </c>
      <c r="HS51">
        <v>1.3500000000000002E-2</v>
      </c>
      <c r="HT51">
        <v>2.5000000000000001E-3</v>
      </c>
      <c r="HU51">
        <v>5.9999999999999995E-4</v>
      </c>
      <c r="HV51">
        <v>2.46E-2</v>
      </c>
      <c r="HW51">
        <v>4.4000000000000003E-3</v>
      </c>
      <c r="HX51">
        <v>3.4000000000000002E-3</v>
      </c>
      <c r="HY51">
        <v>-3.8E-3</v>
      </c>
      <c r="HZ51">
        <v>-6.4000000000000003E-3</v>
      </c>
      <c r="IA51">
        <v>1.34E-2</v>
      </c>
      <c r="IB51">
        <v>2.5999999999999999E-3</v>
      </c>
      <c r="IC51">
        <v>1.8000000000000002E-2</v>
      </c>
      <c r="ID51">
        <v>2.5999999999999999E-3</v>
      </c>
      <c r="IE51">
        <v>-2E-3</v>
      </c>
      <c r="IF51">
        <v>-7.6E-3</v>
      </c>
      <c r="IG51">
        <v>1.3600000000000001E-2</v>
      </c>
      <c r="IH51">
        <v>-4.4000000000000003E-3</v>
      </c>
      <c r="II51">
        <v>-1.3899999999999999E-2</v>
      </c>
      <c r="IJ51">
        <v>1.24E-2</v>
      </c>
      <c r="IK51">
        <v>8.3999999999999995E-3</v>
      </c>
      <c r="IL51">
        <v>-0.01</v>
      </c>
      <c r="IM51">
        <v>-2.6099999999999998E-2</v>
      </c>
      <c r="IN51">
        <v>1.21E-2</v>
      </c>
      <c r="IO51">
        <v>6.9999999999999993E-3</v>
      </c>
      <c r="IP51">
        <v>1.0800000000000001E-2</v>
      </c>
      <c r="IQ51">
        <v>1.84E-2</v>
      </c>
      <c r="IR51">
        <v>-8.9999999999999998E-4</v>
      </c>
      <c r="IS51">
        <v>2.8000000000000004E-3</v>
      </c>
      <c r="IT51">
        <v>-8.0000000000000004E-4</v>
      </c>
      <c r="IU51">
        <v>3.0999999999999999E-3</v>
      </c>
      <c r="IV51">
        <v>-1.5E-3</v>
      </c>
      <c r="IW51">
        <v>-9.1999999999999998E-3</v>
      </c>
      <c r="IX51">
        <v>-2.2200000000000001E-2</v>
      </c>
      <c r="IY51">
        <v>-2.8000000000000004E-3</v>
      </c>
      <c r="IZ51">
        <v>1.0800000000000001E-2</v>
      </c>
      <c r="JA51">
        <v>1.41E-2</v>
      </c>
      <c r="JB51">
        <v>1.04E-2</v>
      </c>
      <c r="JC51">
        <v>7.9000000000000008E-3</v>
      </c>
      <c r="JD51">
        <v>1.1200000000000002E-2</v>
      </c>
      <c r="JE51">
        <v>1E-4</v>
      </c>
      <c r="JF51">
        <v>6.5000000000000006E-3</v>
      </c>
      <c r="JG51">
        <v>6.1999999999999998E-3</v>
      </c>
      <c r="JH51">
        <v>1.6299999999999999E-2</v>
      </c>
      <c r="JI51">
        <v>-3.7000000000000002E-3</v>
      </c>
      <c r="JJ51">
        <v>1.9E-3</v>
      </c>
      <c r="JK51">
        <v>-4.1999999999999997E-3</v>
      </c>
      <c r="JL51">
        <v>8.5000000000000006E-3</v>
      </c>
      <c r="JM51">
        <v>-1.04E-2</v>
      </c>
      <c r="JN51">
        <v>-1.2699999999999999E-2</v>
      </c>
      <c r="JO51">
        <v>-6.5000000000000006E-3</v>
      </c>
      <c r="JP51">
        <v>1.8200000000000001E-2</v>
      </c>
      <c r="JQ51">
        <v>-1.1000000000000001E-3</v>
      </c>
      <c r="JR51">
        <v>-3.0000000000000001E-3</v>
      </c>
      <c r="JS51">
        <v>-2.7300000000000001E-2</v>
      </c>
      <c r="JT51">
        <v>-5.4000000000000003E-3</v>
      </c>
      <c r="JU51">
        <v>1.61E-2</v>
      </c>
      <c r="JV51">
        <v>1.46E-2</v>
      </c>
      <c r="JW51">
        <v>3.0999999999999999E-3</v>
      </c>
      <c r="JX51">
        <v>9.7000000000000003E-3</v>
      </c>
      <c r="JY51">
        <v>5.4000000000000003E-3</v>
      </c>
    </row>
    <row r="52" spans="1:285" x14ac:dyDescent="0.35">
      <c r="A52" s="2">
        <v>982325</v>
      </c>
      <c r="B52" s="2" t="s">
        <v>418</v>
      </c>
      <c r="C52" s="3">
        <v>39884</v>
      </c>
      <c r="D52">
        <v>805</v>
      </c>
      <c r="E52">
        <v>-2.0099999999999996E-2</v>
      </c>
      <c r="F52">
        <v>-1.5100000000000001E-2</v>
      </c>
      <c r="G52">
        <v>3.9699999999999999E-2</v>
      </c>
      <c r="H52">
        <v>-2.6099999999999998E-2</v>
      </c>
      <c r="I52">
        <v>2.1299999999999999E-2</v>
      </c>
      <c r="J52">
        <v>1.7500000000000002E-2</v>
      </c>
      <c r="K52">
        <v>5.6000000000000008E-3</v>
      </c>
      <c r="L52">
        <v>-6.5000000000000006E-3</v>
      </c>
      <c r="M52">
        <v>-1.03E-2</v>
      </c>
      <c r="N52">
        <v>-8.1000000000000013E-3</v>
      </c>
      <c r="O52">
        <v>5.3E-3</v>
      </c>
      <c r="P52">
        <v>3.2199999999999999E-2</v>
      </c>
      <c r="Q52">
        <v>2.9999999999999997E-4</v>
      </c>
      <c r="R52">
        <v>2.5999999999999999E-3</v>
      </c>
      <c r="S52">
        <v>1.9E-3</v>
      </c>
      <c r="T52">
        <v>1.6000000000000001E-3</v>
      </c>
      <c r="U52">
        <v>-3.2000000000000002E-3</v>
      </c>
      <c r="V52">
        <v>-9.1000000000000004E-3</v>
      </c>
      <c r="W52">
        <v>5.6000000000000008E-3</v>
      </c>
      <c r="X52">
        <v>-1.9699999999999999E-2</v>
      </c>
      <c r="Y52">
        <v>-2.5999999999999999E-3</v>
      </c>
      <c r="Z52">
        <v>5.0000000000000001E-3</v>
      </c>
      <c r="AA52">
        <v>2.41E-2</v>
      </c>
      <c r="AB52">
        <v>-1.1999999999999999E-3</v>
      </c>
      <c r="AC52">
        <v>1.66E-2</v>
      </c>
      <c r="AD52">
        <v>-7.000000000000001E-4</v>
      </c>
      <c r="AE52">
        <v>-9.3999999999999986E-3</v>
      </c>
      <c r="AF52">
        <v>1E-3</v>
      </c>
      <c r="AG52">
        <v>5.1000000000000004E-3</v>
      </c>
      <c r="AH52">
        <v>6.8999999999999999E-3</v>
      </c>
      <c r="AI52">
        <v>1E-4</v>
      </c>
      <c r="AJ52">
        <v>-5.6999999999999993E-3</v>
      </c>
      <c r="AK52">
        <v>-1.7000000000000001E-3</v>
      </c>
      <c r="AL52">
        <v>1.46E-2</v>
      </c>
      <c r="AM52">
        <v>3.2000000000000002E-3</v>
      </c>
      <c r="AN52">
        <v>-2.8000000000000004E-3</v>
      </c>
      <c r="AO52">
        <v>8.3999999999999995E-3</v>
      </c>
      <c r="AP52">
        <v>-1.6E-2</v>
      </c>
      <c r="AQ52">
        <v>4.5000000000000005E-3</v>
      </c>
      <c r="AR52">
        <v>-4.6999999999999993E-3</v>
      </c>
      <c r="AS52">
        <v>1.09E-2</v>
      </c>
      <c r="AT52">
        <v>7.000000000000001E-4</v>
      </c>
      <c r="AU52">
        <v>3.0000000000000001E-3</v>
      </c>
      <c r="AV52">
        <v>1.1000000000000001E-2</v>
      </c>
      <c r="AW52">
        <v>2.3E-3</v>
      </c>
      <c r="AX52">
        <v>-2.9999999999999997E-4</v>
      </c>
      <c r="AY52">
        <v>-6.0000000000000001E-3</v>
      </c>
      <c r="AZ52">
        <v>-1.55E-2</v>
      </c>
      <c r="BA52">
        <v>2.8000000000000004E-3</v>
      </c>
      <c r="BB52">
        <v>-1.1699999999999999E-2</v>
      </c>
      <c r="BC52">
        <v>4.8999999999999998E-3</v>
      </c>
      <c r="BD52">
        <v>5.6999999999999993E-3</v>
      </c>
      <c r="BE52">
        <v>4.4000000000000003E-3</v>
      </c>
      <c r="BF52">
        <v>3.0999999999999999E-3</v>
      </c>
      <c r="BG52">
        <v>-9.1000000000000004E-3</v>
      </c>
      <c r="BH52">
        <v>-4.8999999999999998E-3</v>
      </c>
      <c r="BI52">
        <v>-8.9999999999999998E-4</v>
      </c>
      <c r="BJ52">
        <v>2.0199999999999999E-2</v>
      </c>
      <c r="BK52">
        <v>-2.6800000000000001E-2</v>
      </c>
      <c r="BL52">
        <v>-5.9999999999999995E-4</v>
      </c>
      <c r="BM52">
        <v>-4.8999999999999998E-3</v>
      </c>
      <c r="BN52">
        <v>-1.5300000000000001E-2</v>
      </c>
      <c r="BO52">
        <v>1.4000000000000002E-3</v>
      </c>
      <c r="BP52">
        <v>1.47E-2</v>
      </c>
      <c r="BQ52">
        <v>3.2000000000000002E-3</v>
      </c>
      <c r="BR52">
        <v>-4.0999999999999995E-3</v>
      </c>
      <c r="BS52">
        <v>-8.3999999999999995E-3</v>
      </c>
      <c r="BT52">
        <v>2.3999999999999998E-3</v>
      </c>
      <c r="BU52">
        <v>-1.7600000000000001E-2</v>
      </c>
      <c r="BV52">
        <v>-8.9999999999999998E-4</v>
      </c>
      <c r="BW52">
        <v>-6.3E-3</v>
      </c>
      <c r="BX52">
        <v>6.0999999999999995E-3</v>
      </c>
      <c r="BY52">
        <v>-2.64E-2</v>
      </c>
      <c r="BZ52">
        <v>-2.5999999999999999E-3</v>
      </c>
      <c r="CA52">
        <v>-1.1000000000000001E-3</v>
      </c>
      <c r="CB52">
        <v>1.9E-3</v>
      </c>
      <c r="CC52">
        <v>-2.1099999999999997E-2</v>
      </c>
      <c r="CD52">
        <v>-2.5000000000000001E-3</v>
      </c>
      <c r="CE52">
        <v>-8.6999999999999994E-3</v>
      </c>
      <c r="CF52">
        <v>1.7000000000000001E-2</v>
      </c>
      <c r="CG52">
        <v>-1.95E-2</v>
      </c>
      <c r="CH52">
        <v>7.4999999999999997E-3</v>
      </c>
      <c r="CI52">
        <v>-8.3999999999999995E-3</v>
      </c>
      <c r="CJ52">
        <v>-8.3999999999999995E-3</v>
      </c>
      <c r="CK52">
        <v>-1.1599999999999999E-2</v>
      </c>
      <c r="CL52">
        <v>2.41E-2</v>
      </c>
      <c r="CM52">
        <v>9.5999999999999992E-3</v>
      </c>
      <c r="CN52">
        <v>2.9999999999999997E-4</v>
      </c>
      <c r="CO52">
        <v>3.9000000000000003E-3</v>
      </c>
      <c r="CP52">
        <v>1.11E-2</v>
      </c>
      <c r="CQ52">
        <v>1.8E-3</v>
      </c>
      <c r="CR52">
        <v>-2.4500000000000001E-2</v>
      </c>
      <c r="CS52">
        <v>5.5000000000000005E-3</v>
      </c>
      <c r="CT52">
        <v>-1.67E-2</v>
      </c>
      <c r="CU52">
        <v>2.1299999999999999E-2</v>
      </c>
      <c r="CV52">
        <v>1.6500000000000001E-2</v>
      </c>
      <c r="CW52">
        <v>-1.18E-2</v>
      </c>
      <c r="CX52">
        <v>-5.1999999999999998E-3</v>
      </c>
      <c r="CY52">
        <v>-1.34E-2</v>
      </c>
      <c r="CZ52">
        <v>2.46E-2</v>
      </c>
      <c r="DA52">
        <v>5.6999999999999993E-3</v>
      </c>
      <c r="DB52">
        <v>-1.6899999999999998E-2</v>
      </c>
      <c r="DC52">
        <v>1.9299999999999998E-2</v>
      </c>
      <c r="DD52">
        <v>6.7000000000000002E-3</v>
      </c>
      <c r="DE52">
        <v>-9.7000000000000003E-3</v>
      </c>
      <c r="DF52">
        <v>-1E-4</v>
      </c>
      <c r="DG52">
        <v>5.1000000000000004E-3</v>
      </c>
      <c r="DH52">
        <v>1.4000000000000002E-3</v>
      </c>
      <c r="DI52">
        <v>-1.3500000000000002E-2</v>
      </c>
      <c r="DJ52">
        <v>-9.0000000000000011E-3</v>
      </c>
      <c r="DK52">
        <v>6.8000000000000005E-3</v>
      </c>
      <c r="DL52">
        <v>3.0999999999999999E-3</v>
      </c>
      <c r="DM52">
        <v>9.5999999999999992E-3</v>
      </c>
      <c r="DN52">
        <v>-1.8700000000000001E-2</v>
      </c>
      <c r="DO52">
        <v>3.4999999999999996E-3</v>
      </c>
      <c r="DP52">
        <v>9.4999999999999998E-3</v>
      </c>
      <c r="DQ52">
        <v>1.43E-2</v>
      </c>
      <c r="DR52">
        <v>-1.18E-2</v>
      </c>
      <c r="DS52">
        <v>-6.9999999999999993E-3</v>
      </c>
      <c r="DT52">
        <v>-3.0000000000000001E-3</v>
      </c>
      <c r="DU52">
        <v>-2.8999999999999998E-2</v>
      </c>
      <c r="DV52">
        <v>3.8E-3</v>
      </c>
      <c r="DW52">
        <v>1.4800000000000001E-2</v>
      </c>
      <c r="DX52">
        <v>-3.5099999999999999E-2</v>
      </c>
      <c r="DY52">
        <v>8.5000000000000006E-3</v>
      </c>
      <c r="DZ52">
        <v>1.1000000000000001E-2</v>
      </c>
      <c r="EA52">
        <v>5.1999999999999998E-3</v>
      </c>
      <c r="EB52">
        <v>-4.5899999999999996E-2</v>
      </c>
      <c r="EC52">
        <v>1.5300000000000001E-2</v>
      </c>
      <c r="ED52">
        <v>-4.58E-2</v>
      </c>
      <c r="EE52">
        <v>4.4199999999999996E-2</v>
      </c>
      <c r="EF52">
        <v>4.58E-2</v>
      </c>
      <c r="EG52">
        <v>-3.7000000000000005E-2</v>
      </c>
      <c r="EH52">
        <v>-1.5700000000000002E-2</v>
      </c>
      <c r="EI52">
        <v>-3.4000000000000002E-3</v>
      </c>
      <c r="EJ52">
        <v>1.6500000000000001E-2</v>
      </c>
      <c r="EK52">
        <v>-2E-3</v>
      </c>
      <c r="EL52">
        <v>-8.2899999999999988E-2</v>
      </c>
      <c r="EM52">
        <v>4.6799999999999994E-2</v>
      </c>
      <c r="EN52">
        <v>-5.6999999999999993E-3</v>
      </c>
      <c r="EO52">
        <v>-4.5700000000000005E-2</v>
      </c>
      <c r="EP52">
        <v>-1.44E-2</v>
      </c>
      <c r="EQ52">
        <v>-4.2599999999999999E-2</v>
      </c>
      <c r="ER52">
        <v>-5.8200000000000002E-2</v>
      </c>
      <c r="ES52">
        <v>-1.1599999999999999E-2</v>
      </c>
      <c r="ET52">
        <v>-7.3300000000000004E-2</v>
      </c>
      <c r="EU52">
        <v>-1.21E-2</v>
      </c>
      <c r="EV52">
        <v>0.1152</v>
      </c>
      <c r="EW52">
        <v>-9.0000000000000011E-3</v>
      </c>
      <c r="EX52">
        <v>-0.09</v>
      </c>
      <c r="EY52">
        <v>3.9800000000000002E-2</v>
      </c>
      <c r="EZ52">
        <v>-2.3E-3</v>
      </c>
      <c r="FA52">
        <v>4.6500000000000007E-2</v>
      </c>
      <c r="FB52">
        <v>-3.1400000000000004E-2</v>
      </c>
      <c r="FC52">
        <v>-5.9200000000000003E-2</v>
      </c>
      <c r="FD52">
        <v>8.9999999999999998E-4</v>
      </c>
      <c r="FE52">
        <v>-3.3300000000000003E-2</v>
      </c>
      <c r="FF52">
        <v>-3.7100000000000001E-2</v>
      </c>
      <c r="FG52">
        <v>9.5399999999999985E-2</v>
      </c>
      <c r="FH52">
        <v>1.4000000000000002E-3</v>
      </c>
      <c r="FI52">
        <v>3.1800000000000002E-2</v>
      </c>
      <c r="FJ52">
        <v>1.8200000000000001E-2</v>
      </c>
      <c r="FK52">
        <v>-7.000000000000001E-4</v>
      </c>
      <c r="FL52">
        <v>3.8900000000000004E-2</v>
      </c>
      <c r="FM52">
        <v>-5.0700000000000002E-2</v>
      </c>
      <c r="FN52">
        <v>-4.9299999999999997E-2</v>
      </c>
      <c r="FO52">
        <v>2.63E-2</v>
      </c>
      <c r="FP52">
        <v>-1.34E-2</v>
      </c>
      <c r="FQ52">
        <v>-2.4399999999999998E-2</v>
      </c>
      <c r="FR52">
        <v>-5.3899999999999997E-2</v>
      </c>
      <c r="FS52">
        <v>6.83E-2</v>
      </c>
      <c r="FT52">
        <v>-4.3700000000000003E-2</v>
      </c>
      <c r="FU52">
        <v>-2.4300000000000002E-2</v>
      </c>
      <c r="FV52">
        <v>5.8999999999999999E-3</v>
      </c>
      <c r="FW52">
        <v>-6.4500000000000002E-2</v>
      </c>
      <c r="FX52">
        <v>-7.0900000000000005E-2</v>
      </c>
      <c r="FY52">
        <v>6.1500000000000006E-2</v>
      </c>
      <c r="FZ52">
        <v>6.6799999999999998E-2</v>
      </c>
      <c r="GA52">
        <v>9.5999999999999992E-3</v>
      </c>
      <c r="GB52">
        <v>3.8699999999999998E-2</v>
      </c>
      <c r="GC52">
        <v>1.03E-2</v>
      </c>
      <c r="GD52">
        <v>-0.09</v>
      </c>
      <c r="GE52">
        <v>3.78E-2</v>
      </c>
      <c r="GF52">
        <v>2.4300000000000002E-2</v>
      </c>
      <c r="GG52">
        <v>-3.04E-2</v>
      </c>
      <c r="GH52">
        <v>3.6499999999999998E-2</v>
      </c>
      <c r="GI52">
        <v>4.0599999999999997E-2</v>
      </c>
      <c r="GJ52">
        <v>-2.2700000000000001E-2</v>
      </c>
      <c r="GK52">
        <v>1.49E-2</v>
      </c>
      <c r="GL52">
        <v>-3.0299999999999997E-2</v>
      </c>
      <c r="GM52">
        <v>1.0500000000000001E-2</v>
      </c>
      <c r="GN52">
        <v>-1.41E-2</v>
      </c>
      <c r="GO52">
        <v>5.2999999999999999E-2</v>
      </c>
      <c r="GP52">
        <v>-5.0000000000000001E-3</v>
      </c>
      <c r="GQ52">
        <v>-2.06E-2</v>
      </c>
      <c r="GR52">
        <v>4.0999999999999995E-3</v>
      </c>
      <c r="GS52">
        <v>-1.9400000000000001E-2</v>
      </c>
      <c r="GT52">
        <v>-7.6E-3</v>
      </c>
      <c r="GU52">
        <v>4.4000000000000003E-3</v>
      </c>
      <c r="GV52">
        <v>7.0999999999999995E-3</v>
      </c>
      <c r="GW52">
        <v>-4.5000000000000005E-3</v>
      </c>
      <c r="GX52">
        <v>2.4900000000000002E-2</v>
      </c>
      <c r="GY52">
        <v>1.7500000000000002E-2</v>
      </c>
      <c r="GZ52">
        <v>3.0899999999999997E-2</v>
      </c>
      <c r="HA52">
        <v>-5.0000000000000001E-4</v>
      </c>
      <c r="HB52">
        <v>1.1299999999999999E-2</v>
      </c>
      <c r="HC52">
        <v>-3.0600000000000002E-2</v>
      </c>
      <c r="HD52">
        <v>6.4000000000000003E-3</v>
      </c>
      <c r="HE52">
        <v>-2.2499999999999999E-2</v>
      </c>
      <c r="HF52">
        <v>-2.5399999999999999E-2</v>
      </c>
      <c r="HG52">
        <v>3.7000000000000002E-3</v>
      </c>
      <c r="HH52">
        <v>-3.5400000000000001E-2</v>
      </c>
      <c r="HI52">
        <v>5.0000000000000001E-3</v>
      </c>
      <c r="HJ52">
        <v>8.6999999999999994E-3</v>
      </c>
      <c r="HK52">
        <v>-5.5199999999999999E-2</v>
      </c>
      <c r="HL52">
        <v>4.3299999999999998E-2</v>
      </c>
      <c r="HM52">
        <v>-1.8200000000000001E-2</v>
      </c>
      <c r="HN52">
        <v>6.7000000000000002E-3</v>
      </c>
      <c r="HO52">
        <v>6.1999999999999998E-3</v>
      </c>
      <c r="HP52">
        <v>1.1299999999999999E-2</v>
      </c>
      <c r="HQ52">
        <v>3.3799999999999997E-2</v>
      </c>
      <c r="HR52">
        <v>-3.2899999999999999E-2</v>
      </c>
      <c r="HS52">
        <v>-2.1099999999999997E-2</v>
      </c>
      <c r="HT52">
        <v>-8.9999999999999998E-4</v>
      </c>
      <c r="HU52">
        <v>1.4499999999999999E-2</v>
      </c>
      <c r="HV52">
        <v>-4.5000000000000005E-3</v>
      </c>
      <c r="HW52">
        <v>1.5700000000000002E-2</v>
      </c>
      <c r="HX52">
        <v>2.81E-2</v>
      </c>
      <c r="HY52">
        <v>1.2999999999999999E-3</v>
      </c>
      <c r="HZ52">
        <v>-4.6399999999999997E-2</v>
      </c>
      <c r="IA52">
        <v>7.3000000000000001E-3</v>
      </c>
      <c r="IB52">
        <v>2.7000000000000001E-3</v>
      </c>
      <c r="IC52">
        <v>-8.8999999999999999E-3</v>
      </c>
      <c r="ID52">
        <v>-4.5700000000000005E-2</v>
      </c>
      <c r="IE52">
        <v>-3.8E-3</v>
      </c>
      <c r="IF52">
        <v>-1.1299999999999999E-2</v>
      </c>
      <c r="IG52">
        <v>-1.1899999999999999E-2</v>
      </c>
      <c r="IH52">
        <v>-3.6600000000000001E-2</v>
      </c>
      <c r="II52">
        <v>4.0800000000000003E-2</v>
      </c>
      <c r="IJ52">
        <v>-1.0700000000000001E-2</v>
      </c>
      <c r="IK52">
        <v>-1.23E-2</v>
      </c>
      <c r="IL52">
        <v>-1.9400000000000001E-2</v>
      </c>
      <c r="IM52">
        <v>-5.0199999999999995E-2</v>
      </c>
      <c r="IN52">
        <v>-6.4000000000000003E-3</v>
      </c>
      <c r="IO52">
        <v>2.6000000000000002E-2</v>
      </c>
      <c r="IP52">
        <v>-4.2500000000000003E-2</v>
      </c>
      <c r="IQ52">
        <v>1.6000000000000001E-3</v>
      </c>
      <c r="IR52">
        <v>-1.1299999999999999E-2</v>
      </c>
      <c r="IS52">
        <v>6.4399999999999999E-2</v>
      </c>
      <c r="IT52">
        <v>4.0999999999999995E-3</v>
      </c>
      <c r="IU52">
        <v>4.24E-2</v>
      </c>
      <c r="IV52">
        <v>6.0000000000000001E-3</v>
      </c>
      <c r="IW52">
        <v>-4.8999999999999998E-3</v>
      </c>
      <c r="IX52">
        <v>3.1400000000000004E-2</v>
      </c>
      <c r="IY52">
        <v>2.23E-2</v>
      </c>
      <c r="IZ52">
        <v>-8.1000000000000013E-3</v>
      </c>
      <c r="JA52">
        <v>-2.0499999999999997E-2</v>
      </c>
      <c r="JB52">
        <v>6.9699999999999998E-2</v>
      </c>
      <c r="JC52">
        <v>-0.02</v>
      </c>
      <c r="JD52">
        <v>9.0000000000000011E-3</v>
      </c>
      <c r="JE52">
        <v>2.5600000000000001E-2</v>
      </c>
      <c r="JF52">
        <v>-2.1700000000000001E-2</v>
      </c>
      <c r="JG52">
        <v>-3.6499999999999998E-2</v>
      </c>
      <c r="JH52">
        <v>1.44E-2</v>
      </c>
      <c r="JI52">
        <v>1.7299999999999999E-2</v>
      </c>
      <c r="JJ52">
        <v>3.2000000000000001E-2</v>
      </c>
      <c r="JK52">
        <v>1.18E-2</v>
      </c>
      <c r="JL52">
        <v>-9.7000000000000003E-3</v>
      </c>
      <c r="JM52">
        <v>-2.5000000000000001E-2</v>
      </c>
      <c r="JN52">
        <v>1.3300000000000001E-2</v>
      </c>
      <c r="JO52">
        <v>3.9800000000000002E-2</v>
      </c>
      <c r="JP52">
        <v>3.9000000000000003E-3</v>
      </c>
      <c r="JQ52">
        <v>-1.9699999999999999E-2</v>
      </c>
      <c r="JR52">
        <v>1.2500000000000001E-2</v>
      </c>
      <c r="JS52">
        <v>1.6399999999999998E-2</v>
      </c>
      <c r="JT52">
        <v>6.1999999999999998E-3</v>
      </c>
      <c r="JU52">
        <v>-4.5199999999999997E-2</v>
      </c>
      <c r="JV52">
        <v>2.29E-2</v>
      </c>
      <c r="JW52">
        <v>-5.6999999999999993E-3</v>
      </c>
      <c r="JX52">
        <v>9.1000000000000004E-3</v>
      </c>
      <c r="JY52">
        <v>1.9199999999999998E-2</v>
      </c>
    </row>
    <row r="53" spans="1:285" x14ac:dyDescent="0.35">
      <c r="A53" s="2">
        <v>982325</v>
      </c>
      <c r="B53" s="2" t="s">
        <v>418</v>
      </c>
      <c r="C53" s="3">
        <v>40121</v>
      </c>
      <c r="D53">
        <v>970</v>
      </c>
      <c r="E53">
        <v>-4.9299999999999997E-2</v>
      </c>
      <c r="F53">
        <v>2.63E-2</v>
      </c>
      <c r="G53">
        <v>-1.34E-2</v>
      </c>
      <c r="H53">
        <v>-2.4399999999999998E-2</v>
      </c>
      <c r="I53">
        <v>-5.3899999999999997E-2</v>
      </c>
      <c r="J53">
        <v>6.83E-2</v>
      </c>
      <c r="K53">
        <v>-4.3700000000000003E-2</v>
      </c>
      <c r="L53">
        <v>-2.4300000000000002E-2</v>
      </c>
      <c r="M53">
        <v>5.8999999999999999E-3</v>
      </c>
      <c r="N53">
        <v>-6.4500000000000002E-2</v>
      </c>
      <c r="O53">
        <v>-7.0900000000000005E-2</v>
      </c>
      <c r="P53">
        <v>6.1500000000000006E-2</v>
      </c>
      <c r="Q53">
        <v>6.6799999999999998E-2</v>
      </c>
      <c r="R53">
        <v>9.5999999999999992E-3</v>
      </c>
      <c r="S53">
        <v>3.8699999999999998E-2</v>
      </c>
      <c r="T53">
        <v>1.03E-2</v>
      </c>
      <c r="U53">
        <v>-0.09</v>
      </c>
      <c r="V53">
        <v>3.78E-2</v>
      </c>
      <c r="W53">
        <v>2.4300000000000002E-2</v>
      </c>
      <c r="X53">
        <v>-3.04E-2</v>
      </c>
      <c r="Y53">
        <v>3.6499999999999998E-2</v>
      </c>
      <c r="Z53">
        <v>4.0599999999999997E-2</v>
      </c>
      <c r="AA53">
        <v>-2.2700000000000001E-2</v>
      </c>
      <c r="AB53">
        <v>1.49E-2</v>
      </c>
      <c r="AC53">
        <v>-3.0299999999999997E-2</v>
      </c>
      <c r="AD53">
        <v>1.0500000000000001E-2</v>
      </c>
      <c r="AE53">
        <v>-1.41E-2</v>
      </c>
      <c r="AF53">
        <v>5.2999999999999999E-2</v>
      </c>
      <c r="AG53">
        <v>-5.0000000000000001E-3</v>
      </c>
      <c r="AH53">
        <v>-2.06E-2</v>
      </c>
      <c r="AI53">
        <v>4.0999999999999995E-3</v>
      </c>
      <c r="AJ53">
        <v>-1.9400000000000001E-2</v>
      </c>
      <c r="AK53">
        <v>-7.6E-3</v>
      </c>
      <c r="AL53">
        <v>4.4000000000000003E-3</v>
      </c>
      <c r="AM53">
        <v>7.0999999999999995E-3</v>
      </c>
      <c r="AN53">
        <v>-4.5000000000000005E-3</v>
      </c>
      <c r="AO53">
        <v>2.4900000000000002E-2</v>
      </c>
      <c r="AP53">
        <v>1.7500000000000002E-2</v>
      </c>
      <c r="AQ53">
        <v>3.0899999999999997E-2</v>
      </c>
      <c r="AR53">
        <v>-5.0000000000000001E-4</v>
      </c>
      <c r="AS53">
        <v>1.1299999999999999E-2</v>
      </c>
      <c r="AT53">
        <v>-3.0600000000000002E-2</v>
      </c>
      <c r="AU53">
        <v>6.4000000000000003E-3</v>
      </c>
      <c r="AV53">
        <v>-2.2499999999999999E-2</v>
      </c>
      <c r="AW53">
        <v>-2.5399999999999999E-2</v>
      </c>
      <c r="AX53">
        <v>3.7000000000000002E-3</v>
      </c>
      <c r="AY53">
        <v>-3.5400000000000001E-2</v>
      </c>
      <c r="AZ53">
        <v>5.0000000000000001E-3</v>
      </c>
      <c r="BA53">
        <v>8.6999999999999994E-3</v>
      </c>
      <c r="BB53">
        <v>-5.5199999999999999E-2</v>
      </c>
      <c r="BC53">
        <v>4.3299999999999998E-2</v>
      </c>
      <c r="BD53">
        <v>-1.8200000000000001E-2</v>
      </c>
      <c r="BE53">
        <v>6.7000000000000002E-3</v>
      </c>
      <c r="BF53">
        <v>6.1999999999999998E-3</v>
      </c>
      <c r="BG53">
        <v>1.1299999999999999E-2</v>
      </c>
      <c r="BH53">
        <v>3.3799999999999997E-2</v>
      </c>
      <c r="BI53">
        <v>-3.2899999999999999E-2</v>
      </c>
      <c r="BJ53">
        <v>-2.1099999999999997E-2</v>
      </c>
      <c r="BK53">
        <v>-8.9999999999999998E-4</v>
      </c>
      <c r="BL53">
        <v>1.4499999999999999E-2</v>
      </c>
      <c r="BM53">
        <v>-4.5000000000000005E-3</v>
      </c>
      <c r="BN53">
        <v>1.5700000000000002E-2</v>
      </c>
      <c r="BO53">
        <v>2.81E-2</v>
      </c>
      <c r="BP53">
        <v>1.2999999999999999E-3</v>
      </c>
      <c r="BQ53">
        <v>-4.6399999999999997E-2</v>
      </c>
      <c r="BR53">
        <v>7.3000000000000001E-3</v>
      </c>
      <c r="BS53">
        <v>2.7000000000000001E-3</v>
      </c>
      <c r="BT53">
        <v>-8.8999999999999999E-3</v>
      </c>
      <c r="BU53">
        <v>-4.5700000000000005E-2</v>
      </c>
      <c r="BV53">
        <v>-3.8E-3</v>
      </c>
      <c r="BW53">
        <v>-1.1299999999999999E-2</v>
      </c>
      <c r="BX53">
        <v>-1.1899999999999999E-2</v>
      </c>
      <c r="BY53">
        <v>-3.6600000000000001E-2</v>
      </c>
      <c r="BZ53">
        <v>4.0800000000000003E-2</v>
      </c>
      <c r="CA53">
        <v>-1.0700000000000001E-2</v>
      </c>
      <c r="CB53">
        <v>-1.23E-2</v>
      </c>
      <c r="CC53">
        <v>-1.9400000000000001E-2</v>
      </c>
      <c r="CD53">
        <v>-5.0199999999999995E-2</v>
      </c>
      <c r="CE53">
        <v>-6.4000000000000003E-3</v>
      </c>
      <c r="CF53">
        <v>2.6000000000000002E-2</v>
      </c>
      <c r="CG53">
        <v>-4.2500000000000003E-2</v>
      </c>
      <c r="CH53">
        <v>1.6000000000000001E-3</v>
      </c>
      <c r="CI53">
        <v>-1.1299999999999999E-2</v>
      </c>
      <c r="CJ53">
        <v>6.4399999999999999E-2</v>
      </c>
      <c r="CK53">
        <v>4.0999999999999995E-3</v>
      </c>
      <c r="CL53">
        <v>4.24E-2</v>
      </c>
      <c r="CM53">
        <v>6.0000000000000001E-3</v>
      </c>
      <c r="CN53">
        <v>-4.8999999999999998E-3</v>
      </c>
      <c r="CO53">
        <v>3.1400000000000004E-2</v>
      </c>
      <c r="CP53">
        <v>2.23E-2</v>
      </c>
      <c r="CQ53">
        <v>-8.1000000000000013E-3</v>
      </c>
      <c r="CR53">
        <v>-2.0499999999999997E-2</v>
      </c>
      <c r="CS53">
        <v>6.9699999999999998E-2</v>
      </c>
      <c r="CT53">
        <v>-0.02</v>
      </c>
      <c r="CU53">
        <v>9.0000000000000011E-3</v>
      </c>
      <c r="CV53">
        <v>2.5600000000000001E-2</v>
      </c>
      <c r="CW53">
        <v>-2.1700000000000001E-2</v>
      </c>
      <c r="CX53">
        <v>-3.6499999999999998E-2</v>
      </c>
      <c r="CY53">
        <v>1.44E-2</v>
      </c>
      <c r="CZ53">
        <v>1.7299999999999999E-2</v>
      </c>
      <c r="DA53">
        <v>3.2000000000000001E-2</v>
      </c>
      <c r="DB53">
        <v>1.18E-2</v>
      </c>
      <c r="DC53">
        <v>-9.7000000000000003E-3</v>
      </c>
      <c r="DD53">
        <v>-2.5000000000000001E-2</v>
      </c>
      <c r="DE53">
        <v>1.3300000000000001E-2</v>
      </c>
      <c r="DF53">
        <v>3.9800000000000002E-2</v>
      </c>
      <c r="DG53">
        <v>3.9000000000000003E-3</v>
      </c>
      <c r="DH53">
        <v>-1.9699999999999999E-2</v>
      </c>
      <c r="DI53">
        <v>1.2500000000000001E-2</v>
      </c>
      <c r="DJ53">
        <v>1.6399999999999998E-2</v>
      </c>
      <c r="DK53">
        <v>6.1999999999999998E-3</v>
      </c>
      <c r="DL53">
        <v>-4.5199999999999997E-2</v>
      </c>
      <c r="DM53">
        <v>2.29E-2</v>
      </c>
      <c r="DN53">
        <v>-5.6999999999999993E-3</v>
      </c>
      <c r="DO53">
        <v>9.1000000000000004E-3</v>
      </c>
      <c r="DP53">
        <v>1.9199999999999998E-2</v>
      </c>
      <c r="DQ53">
        <v>-1.1399999999999999E-2</v>
      </c>
      <c r="DR53">
        <v>-2.8000000000000004E-3</v>
      </c>
      <c r="DS53">
        <v>2.46E-2</v>
      </c>
      <c r="DT53">
        <v>-5.0000000000000001E-4</v>
      </c>
      <c r="DU53">
        <v>6.0000000000000001E-3</v>
      </c>
      <c r="DV53">
        <v>3.6000000000000004E-2</v>
      </c>
      <c r="DW53">
        <v>-3.4000000000000002E-3</v>
      </c>
      <c r="DX53">
        <v>1.6E-2</v>
      </c>
      <c r="DY53">
        <v>-1.55E-2</v>
      </c>
      <c r="DZ53">
        <v>2.7400000000000001E-2</v>
      </c>
      <c r="EA53">
        <v>-2.0899999999999998E-2</v>
      </c>
      <c r="EB53">
        <v>-2.8000000000000004E-3</v>
      </c>
      <c r="EC53">
        <v>-3.15E-2</v>
      </c>
      <c r="ED53">
        <v>1.26E-2</v>
      </c>
      <c r="EE53">
        <v>-1.0800000000000001E-2</v>
      </c>
      <c r="EF53">
        <v>3.3300000000000003E-2</v>
      </c>
      <c r="EG53">
        <v>4.0000000000000002E-4</v>
      </c>
      <c r="EH53">
        <v>-1.9E-3</v>
      </c>
      <c r="EI53">
        <v>-1.6899999999999998E-2</v>
      </c>
      <c r="EJ53">
        <v>-1E-4</v>
      </c>
      <c r="EK53">
        <v>2.86E-2</v>
      </c>
      <c r="EL53">
        <v>-1.7500000000000002E-2</v>
      </c>
      <c r="EM53">
        <v>1.52E-2</v>
      </c>
      <c r="EN53">
        <v>1.47E-2</v>
      </c>
      <c r="EO53">
        <v>2.7300000000000001E-2</v>
      </c>
      <c r="EP53">
        <v>3.2000000000000002E-3</v>
      </c>
      <c r="EQ53">
        <v>-1.7299999999999999E-2</v>
      </c>
      <c r="ER53">
        <v>1.38E-2</v>
      </c>
      <c r="ES53">
        <v>-3.0000000000000001E-3</v>
      </c>
      <c r="ET53">
        <v>-2.5000000000000001E-3</v>
      </c>
      <c r="EU53">
        <v>5.5000000000000005E-3</v>
      </c>
      <c r="EV53">
        <v>-3.0000000000000001E-3</v>
      </c>
      <c r="EW53">
        <v>7.1999999999999998E-3</v>
      </c>
      <c r="EX53">
        <v>-1.2999999999999999E-3</v>
      </c>
      <c r="EY53">
        <v>-2.5600000000000001E-2</v>
      </c>
      <c r="EZ53">
        <v>-1.3300000000000001E-2</v>
      </c>
      <c r="FA53">
        <v>-3.0999999999999999E-3</v>
      </c>
      <c r="FB53">
        <v>6.8999999999999999E-3</v>
      </c>
      <c r="FC53">
        <v>4.0999999999999995E-3</v>
      </c>
      <c r="FD53">
        <v>-3.3500000000000002E-2</v>
      </c>
      <c r="FE53">
        <v>2.2000000000000001E-3</v>
      </c>
      <c r="FF53">
        <v>9.0000000000000011E-3</v>
      </c>
      <c r="FG53">
        <v>2.18E-2</v>
      </c>
      <c r="FH53">
        <v>8.9999999999999998E-4</v>
      </c>
      <c r="FI53">
        <v>7.8000000000000005E-3</v>
      </c>
      <c r="FJ53">
        <v>-7.8000000000000005E-3</v>
      </c>
      <c r="FK53">
        <v>6.0000000000000001E-3</v>
      </c>
      <c r="FL53">
        <v>-2.8500000000000001E-2</v>
      </c>
      <c r="FM53">
        <v>-1.7000000000000001E-3</v>
      </c>
      <c r="FN53">
        <v>-1.9699999999999999E-2</v>
      </c>
      <c r="FO53">
        <v>-3.5999999999999999E-3</v>
      </c>
      <c r="FP53">
        <v>4.8999999999999998E-3</v>
      </c>
      <c r="FQ53">
        <v>-3.4000000000000002E-3</v>
      </c>
      <c r="FR53">
        <v>2.4399999999999998E-2</v>
      </c>
      <c r="FS53">
        <v>7.3000000000000001E-3</v>
      </c>
      <c r="FT53">
        <v>3.1400000000000004E-2</v>
      </c>
      <c r="FU53">
        <v>9.5999999999999992E-3</v>
      </c>
      <c r="FV53">
        <v>-1E-4</v>
      </c>
      <c r="FW53">
        <v>1.3500000000000002E-2</v>
      </c>
      <c r="FX53">
        <v>2.5000000000000001E-3</v>
      </c>
      <c r="FY53">
        <v>5.9999999999999995E-4</v>
      </c>
      <c r="FZ53">
        <v>2.46E-2</v>
      </c>
      <c r="GA53">
        <v>4.4000000000000003E-3</v>
      </c>
      <c r="GB53">
        <v>3.4000000000000002E-3</v>
      </c>
      <c r="GC53">
        <v>-3.8E-3</v>
      </c>
      <c r="GD53">
        <v>-6.4000000000000003E-3</v>
      </c>
      <c r="GE53">
        <v>1.34E-2</v>
      </c>
      <c r="GF53">
        <v>2.5999999999999999E-3</v>
      </c>
      <c r="GG53">
        <v>1.8000000000000002E-2</v>
      </c>
      <c r="GH53">
        <v>2.5999999999999999E-3</v>
      </c>
      <c r="GI53">
        <v>-2E-3</v>
      </c>
      <c r="GJ53">
        <v>-7.6E-3</v>
      </c>
      <c r="GK53">
        <v>1.3600000000000001E-2</v>
      </c>
      <c r="GL53">
        <v>-4.4000000000000003E-3</v>
      </c>
      <c r="GM53">
        <v>-1.3899999999999999E-2</v>
      </c>
      <c r="GN53">
        <v>1.24E-2</v>
      </c>
      <c r="GO53">
        <v>8.3999999999999995E-3</v>
      </c>
      <c r="GP53">
        <v>-0.01</v>
      </c>
      <c r="GQ53">
        <v>-2.6099999999999998E-2</v>
      </c>
      <c r="GR53">
        <v>1.21E-2</v>
      </c>
      <c r="GS53">
        <v>6.9999999999999993E-3</v>
      </c>
      <c r="GT53">
        <v>1.0800000000000001E-2</v>
      </c>
      <c r="GU53">
        <v>1.84E-2</v>
      </c>
      <c r="GV53">
        <v>-8.9999999999999998E-4</v>
      </c>
      <c r="GW53">
        <v>2.8000000000000004E-3</v>
      </c>
      <c r="GX53">
        <v>-8.0000000000000004E-4</v>
      </c>
      <c r="GY53">
        <v>3.0999999999999999E-3</v>
      </c>
      <c r="GZ53">
        <v>-1.5E-3</v>
      </c>
      <c r="HA53">
        <v>-9.1999999999999998E-3</v>
      </c>
      <c r="HB53">
        <v>-2.2200000000000001E-2</v>
      </c>
      <c r="HC53">
        <v>-2.8000000000000004E-3</v>
      </c>
      <c r="HD53">
        <v>1.0800000000000001E-2</v>
      </c>
      <c r="HE53">
        <v>1.41E-2</v>
      </c>
      <c r="HF53">
        <v>1.04E-2</v>
      </c>
      <c r="HG53">
        <v>7.9000000000000008E-3</v>
      </c>
      <c r="HH53">
        <v>1.1200000000000002E-2</v>
      </c>
      <c r="HI53">
        <v>1E-4</v>
      </c>
      <c r="HJ53">
        <v>6.5000000000000006E-3</v>
      </c>
      <c r="HK53">
        <v>6.1999999999999998E-3</v>
      </c>
      <c r="HL53">
        <v>1.6299999999999999E-2</v>
      </c>
      <c r="HM53">
        <v>-3.7000000000000002E-3</v>
      </c>
      <c r="HN53">
        <v>1.9E-3</v>
      </c>
      <c r="HO53">
        <v>-4.1999999999999997E-3</v>
      </c>
      <c r="HP53">
        <v>8.5000000000000006E-3</v>
      </c>
      <c r="HQ53">
        <v>-1.04E-2</v>
      </c>
      <c r="HR53">
        <v>-1.2699999999999999E-2</v>
      </c>
      <c r="HS53">
        <v>-6.5000000000000006E-3</v>
      </c>
      <c r="HT53">
        <v>1.8200000000000001E-2</v>
      </c>
      <c r="HU53">
        <v>-1.1000000000000001E-3</v>
      </c>
      <c r="HV53">
        <v>-3.0000000000000001E-3</v>
      </c>
      <c r="HW53">
        <v>-2.7300000000000001E-2</v>
      </c>
      <c r="HX53">
        <v>-5.4000000000000003E-3</v>
      </c>
      <c r="HY53">
        <v>1.61E-2</v>
      </c>
      <c r="HZ53">
        <v>1.46E-2</v>
      </c>
      <c r="IA53">
        <v>3.0999999999999999E-3</v>
      </c>
      <c r="IB53">
        <v>9.7000000000000003E-3</v>
      </c>
      <c r="IC53">
        <v>5.4000000000000003E-3</v>
      </c>
      <c r="ID53">
        <v>3.9000000000000003E-3</v>
      </c>
      <c r="IE53">
        <v>-2E-3</v>
      </c>
      <c r="IF53">
        <v>1.7899999999999999E-2</v>
      </c>
      <c r="IG53">
        <v>2.5000000000000001E-3</v>
      </c>
      <c r="IH53">
        <v>-8.199999999999999E-3</v>
      </c>
      <c r="II53">
        <v>0.01</v>
      </c>
      <c r="IJ53">
        <v>-8.0000000000000002E-3</v>
      </c>
      <c r="IK53">
        <v>-8.5000000000000006E-3</v>
      </c>
      <c r="IL53">
        <v>1.03E-2</v>
      </c>
      <c r="IM53">
        <v>-1.2800000000000001E-2</v>
      </c>
      <c r="IN53">
        <v>-1.3300000000000001E-2</v>
      </c>
      <c r="IO53">
        <v>-6.3E-3</v>
      </c>
      <c r="IP53">
        <v>-2.3900000000000001E-2</v>
      </c>
      <c r="IQ53">
        <v>2.3900000000000001E-2</v>
      </c>
      <c r="IR53">
        <v>-2.8199999999999999E-2</v>
      </c>
      <c r="IS53">
        <v>5.0000000000000001E-3</v>
      </c>
      <c r="IT53">
        <v>5.7999999999999996E-3</v>
      </c>
      <c r="IU53">
        <v>7.000000000000001E-4</v>
      </c>
      <c r="IV53">
        <v>1.9599999999999999E-2</v>
      </c>
      <c r="IW53">
        <v>1.6000000000000001E-3</v>
      </c>
      <c r="IX53">
        <v>2.3399999999999997E-2</v>
      </c>
      <c r="IY53">
        <v>-5.9999999999999995E-4</v>
      </c>
      <c r="IZ53">
        <v>5.5000000000000005E-3</v>
      </c>
      <c r="JA53">
        <v>-1.1699999999999999E-2</v>
      </c>
      <c r="JB53">
        <v>6.8000000000000005E-3</v>
      </c>
      <c r="JC53">
        <v>1.5600000000000001E-2</v>
      </c>
      <c r="JD53">
        <v>1.2999999999999999E-3</v>
      </c>
      <c r="JE53">
        <v>-8.9999999999999998E-4</v>
      </c>
      <c r="JF53">
        <v>-1.41E-2</v>
      </c>
      <c r="JG53">
        <v>-4.0000000000000001E-3</v>
      </c>
      <c r="JH53">
        <v>1.3000000000000001E-2</v>
      </c>
      <c r="JI53">
        <v>-1.2999999999999999E-3</v>
      </c>
      <c r="JJ53">
        <v>5.7999999999999996E-3</v>
      </c>
      <c r="JK53">
        <v>-1.8600000000000002E-2</v>
      </c>
      <c r="JL53">
        <v>3.9000000000000003E-3</v>
      </c>
      <c r="JM53">
        <v>1.3999999999999999E-2</v>
      </c>
      <c r="JN53">
        <v>2.3E-3</v>
      </c>
      <c r="JO53">
        <v>-8.8999999999999999E-3</v>
      </c>
      <c r="JP53">
        <v>5.6000000000000008E-3</v>
      </c>
      <c r="JQ53">
        <v>-1.5E-3</v>
      </c>
      <c r="JR53">
        <v>-1.06E-2</v>
      </c>
      <c r="JS53">
        <v>3.5999999999999999E-3</v>
      </c>
      <c r="JT53">
        <v>5.4000000000000003E-3</v>
      </c>
      <c r="JU53">
        <v>3.2000000000000002E-3</v>
      </c>
      <c r="JV53">
        <v>8.5000000000000006E-3</v>
      </c>
      <c r="JW53">
        <v>-4.5999999999999999E-3</v>
      </c>
      <c r="JX53">
        <v>3.2000000000000002E-3</v>
      </c>
      <c r="JY53">
        <v>-1.24E-2</v>
      </c>
    </row>
    <row r="54" spans="1:285" x14ac:dyDescent="0.35">
      <c r="A54" s="2">
        <v>929302</v>
      </c>
      <c r="B54" s="2" t="s">
        <v>407</v>
      </c>
      <c r="C54" s="3">
        <v>39576</v>
      </c>
      <c r="D54">
        <v>593</v>
      </c>
      <c r="E54">
        <v>1.0200000000000001E-2</v>
      </c>
      <c r="F54">
        <v>-2.8999999999999998E-3</v>
      </c>
      <c r="G54">
        <v>-2E-3</v>
      </c>
      <c r="H54">
        <v>7.1999999999999998E-3</v>
      </c>
      <c r="I54">
        <v>-7.000000000000001E-4</v>
      </c>
      <c r="J54">
        <v>6.6E-3</v>
      </c>
      <c r="K54">
        <v>3.0999999999999999E-3</v>
      </c>
      <c r="L54">
        <v>7.000000000000001E-4</v>
      </c>
      <c r="M54">
        <v>-1.1000000000000001E-3</v>
      </c>
      <c r="N54">
        <v>-1.15E-2</v>
      </c>
      <c r="O54">
        <v>6.1999999999999998E-3</v>
      </c>
      <c r="P54">
        <v>2.8999999999999998E-3</v>
      </c>
      <c r="Q54">
        <v>8.0000000000000002E-3</v>
      </c>
      <c r="R54">
        <v>1.4000000000000002E-3</v>
      </c>
      <c r="S54">
        <v>4.8999999999999998E-3</v>
      </c>
      <c r="T54">
        <v>1.9E-3</v>
      </c>
      <c r="U54">
        <v>-5.5000000000000005E-3</v>
      </c>
      <c r="V54">
        <v>-9.4999999999999998E-3</v>
      </c>
      <c r="W54">
        <v>-1.83E-2</v>
      </c>
      <c r="X54">
        <v>1.06E-2</v>
      </c>
      <c r="Y54">
        <v>8.9999999999999998E-4</v>
      </c>
      <c r="Z54">
        <v>-1.1000000000000001E-2</v>
      </c>
      <c r="AA54">
        <v>1.3999999999999999E-2</v>
      </c>
      <c r="AB54">
        <v>5.1999999999999998E-3</v>
      </c>
      <c r="AC54">
        <v>7.1999999999999998E-3</v>
      </c>
      <c r="AD54">
        <v>-1.1000000000000001E-3</v>
      </c>
      <c r="AE54">
        <v>1.6000000000000001E-3</v>
      </c>
      <c r="AF54">
        <v>-1.29E-2</v>
      </c>
      <c r="AG54">
        <v>5.1999999999999998E-3</v>
      </c>
      <c r="AH54">
        <v>-1.09E-2</v>
      </c>
      <c r="AI54">
        <v>-5.0000000000000001E-3</v>
      </c>
      <c r="AJ54">
        <v>-4.1999999999999997E-3</v>
      </c>
      <c r="AK54">
        <v>9.1000000000000004E-3</v>
      </c>
      <c r="AL54">
        <v>5.0000000000000001E-4</v>
      </c>
      <c r="AM54">
        <v>-8.9999999999999998E-4</v>
      </c>
      <c r="AN54">
        <v>1.1200000000000002E-2</v>
      </c>
      <c r="AO54">
        <v>3.3E-3</v>
      </c>
      <c r="AP54">
        <v>1E-3</v>
      </c>
      <c r="AQ54">
        <v>4.3E-3</v>
      </c>
      <c r="AR54">
        <v>1.4000000000000002E-3</v>
      </c>
      <c r="AS54">
        <v>-1.38E-2</v>
      </c>
      <c r="AT54">
        <v>4.8999999999999998E-3</v>
      </c>
      <c r="AU54">
        <v>1.7299999999999999E-2</v>
      </c>
      <c r="AV54">
        <v>3.0000000000000001E-3</v>
      </c>
      <c r="AW54">
        <v>-3.2000000000000002E-3</v>
      </c>
      <c r="AX54">
        <v>-2.9999999999999997E-4</v>
      </c>
      <c r="AY54">
        <v>-1.7000000000000001E-3</v>
      </c>
      <c r="AZ54">
        <v>4.6999999999999993E-3</v>
      </c>
      <c r="BA54">
        <v>-1.1899999999999999E-2</v>
      </c>
      <c r="BB54">
        <v>2.8999999999999998E-3</v>
      </c>
      <c r="BC54">
        <v>-2.0299999999999999E-2</v>
      </c>
      <c r="BD54">
        <v>2.5000000000000001E-3</v>
      </c>
      <c r="BE54">
        <v>-2.4E-2</v>
      </c>
      <c r="BF54">
        <v>-1.49E-2</v>
      </c>
      <c r="BG54">
        <v>9.1000000000000004E-3</v>
      </c>
      <c r="BH54">
        <v>-1.03E-2</v>
      </c>
      <c r="BI54">
        <v>3.9000000000000003E-3</v>
      </c>
      <c r="BJ54">
        <v>5.7999999999999996E-3</v>
      </c>
      <c r="BK54">
        <v>-2.6099999999999998E-2</v>
      </c>
      <c r="BL54">
        <v>1.7899999999999999E-2</v>
      </c>
      <c r="BM54">
        <v>6.4000000000000003E-3</v>
      </c>
      <c r="BN54">
        <v>1.54E-2</v>
      </c>
      <c r="BO54">
        <v>-2.7099999999999999E-2</v>
      </c>
      <c r="BP54">
        <v>-7.000000000000001E-4</v>
      </c>
      <c r="BQ54">
        <v>-8.0000000000000004E-4</v>
      </c>
      <c r="BR54">
        <v>-1.9299999999999998E-2</v>
      </c>
      <c r="BS54">
        <v>-1.5900000000000001E-2</v>
      </c>
      <c r="BT54">
        <v>1.6000000000000001E-3</v>
      </c>
      <c r="BU54">
        <v>2.4199999999999999E-2</v>
      </c>
      <c r="BV54">
        <v>1.4000000000000002E-3</v>
      </c>
      <c r="BW54">
        <v>2E-3</v>
      </c>
      <c r="BX54">
        <v>1.2800000000000001E-2</v>
      </c>
      <c r="BY54">
        <v>-1.8E-3</v>
      </c>
      <c r="BZ54">
        <v>1.2199999999999999E-2</v>
      </c>
      <c r="CA54">
        <v>-8.5000000000000006E-3</v>
      </c>
      <c r="CB54">
        <v>-2.3599999999999999E-2</v>
      </c>
      <c r="CC54">
        <v>2.1600000000000001E-2</v>
      </c>
      <c r="CD54">
        <v>-4.0000000000000001E-3</v>
      </c>
      <c r="CE54">
        <v>1.21E-2</v>
      </c>
      <c r="CF54">
        <v>1.09E-2</v>
      </c>
      <c r="CG54">
        <v>-1.03E-2</v>
      </c>
      <c r="CH54">
        <v>4.3E-3</v>
      </c>
      <c r="CI54">
        <v>-1.6399999999999998E-2</v>
      </c>
      <c r="CJ54">
        <v>-3.0000000000000001E-3</v>
      </c>
      <c r="CK54">
        <v>1.34E-2</v>
      </c>
      <c r="CL54">
        <v>1E-4</v>
      </c>
      <c r="CM54">
        <v>7.1999999999999998E-3</v>
      </c>
      <c r="CN54">
        <v>1.1000000000000001E-3</v>
      </c>
      <c r="CO54">
        <v>-6.0000000000000001E-3</v>
      </c>
      <c r="CP54">
        <v>2.9100000000000001E-2</v>
      </c>
      <c r="CQ54">
        <v>5.6000000000000008E-3</v>
      </c>
      <c r="CR54">
        <v>-5.4000000000000003E-3</v>
      </c>
      <c r="CS54">
        <v>4.6999999999999993E-3</v>
      </c>
      <c r="CT54">
        <v>-4.5999999999999999E-3</v>
      </c>
      <c r="CU54">
        <v>-5.9999999999999995E-4</v>
      </c>
      <c r="CV54">
        <v>5.3E-3</v>
      </c>
      <c r="CW54">
        <v>5.1999999999999998E-3</v>
      </c>
      <c r="CX54">
        <v>-2.8999999999999998E-3</v>
      </c>
      <c r="CY54">
        <v>1.3600000000000001E-2</v>
      </c>
      <c r="CZ54">
        <v>4.0000000000000002E-4</v>
      </c>
      <c r="DA54">
        <v>-5.3E-3</v>
      </c>
      <c r="DB54">
        <v>2.5999999999999999E-3</v>
      </c>
      <c r="DC54">
        <v>1.1699999999999999E-2</v>
      </c>
      <c r="DD54">
        <v>-3.2000000000000002E-3</v>
      </c>
      <c r="DE54">
        <v>7.9000000000000008E-3</v>
      </c>
      <c r="DF54">
        <v>-4.0000000000000002E-4</v>
      </c>
      <c r="DG54">
        <v>-5.3E-3</v>
      </c>
      <c r="DH54">
        <v>5.1999999999999998E-3</v>
      </c>
      <c r="DI54">
        <v>-8.6999999999999994E-3</v>
      </c>
      <c r="DJ54">
        <v>-7.1999999999999998E-3</v>
      </c>
      <c r="DK54">
        <v>2.7000000000000001E-3</v>
      </c>
      <c r="DL54">
        <v>2.0000000000000001E-4</v>
      </c>
      <c r="DM54">
        <v>-2.4700000000000003E-2</v>
      </c>
      <c r="DN54">
        <v>3.0999999999999999E-3</v>
      </c>
      <c r="DO54">
        <v>1.01E-2</v>
      </c>
      <c r="DP54">
        <v>-3.4000000000000002E-3</v>
      </c>
      <c r="DQ54">
        <v>-1.1999999999999999E-3</v>
      </c>
      <c r="DR54">
        <v>1.37E-2</v>
      </c>
      <c r="DS54">
        <v>5.3E-3</v>
      </c>
      <c r="DT54">
        <v>-7.0999999999999995E-3</v>
      </c>
      <c r="DU54">
        <v>1.3100000000000001E-2</v>
      </c>
      <c r="DV54">
        <v>-2.6099999999999998E-2</v>
      </c>
      <c r="DW54">
        <v>1.9E-3</v>
      </c>
      <c r="DX54">
        <v>-6.8000000000000005E-3</v>
      </c>
      <c r="DY54">
        <v>1.2699999999999999E-2</v>
      </c>
      <c r="DZ54">
        <v>-2.7099999999999999E-2</v>
      </c>
      <c r="EA54">
        <v>-8.0000000000000004E-4</v>
      </c>
      <c r="EB54">
        <v>-1.52E-2</v>
      </c>
      <c r="EC54">
        <v>-1.4199999999999999E-2</v>
      </c>
      <c r="ED54">
        <v>2.7799999999999998E-2</v>
      </c>
      <c r="EE54">
        <v>-6.0000000000000001E-3</v>
      </c>
      <c r="EF54">
        <v>-1.43E-2</v>
      </c>
      <c r="EG54">
        <v>4.5000000000000005E-3</v>
      </c>
      <c r="EH54">
        <v>-1.89E-2</v>
      </c>
      <c r="EI54">
        <v>3.8E-3</v>
      </c>
      <c r="EJ54">
        <v>-1.55E-2</v>
      </c>
      <c r="EK54">
        <v>1.6200000000000003E-2</v>
      </c>
      <c r="EL54">
        <v>-2.06E-2</v>
      </c>
      <c r="EM54">
        <v>1.2199999999999999E-2</v>
      </c>
      <c r="EN54">
        <v>2.9300000000000003E-2</v>
      </c>
      <c r="EO54">
        <v>-5.0000000000000001E-4</v>
      </c>
      <c r="EP54">
        <v>6.8999999999999999E-3</v>
      </c>
      <c r="EQ54">
        <v>-5.6999999999999993E-3</v>
      </c>
      <c r="ER54">
        <v>-7.4000000000000003E-3</v>
      </c>
      <c r="ES54">
        <v>1.43E-2</v>
      </c>
      <c r="ET54">
        <v>1.5600000000000001E-2</v>
      </c>
      <c r="EU54">
        <v>-2.9999999999999997E-4</v>
      </c>
      <c r="EV54">
        <v>7.7000000000000002E-3</v>
      </c>
      <c r="EW54">
        <v>-2.5600000000000001E-2</v>
      </c>
      <c r="EX54">
        <v>5.5000000000000005E-3</v>
      </c>
      <c r="EY54">
        <v>-8.9999999999999998E-4</v>
      </c>
      <c r="EZ54">
        <v>-1.3500000000000002E-2</v>
      </c>
      <c r="FA54">
        <v>-1.61E-2</v>
      </c>
      <c r="FB54">
        <v>6.1999999999999998E-3</v>
      </c>
      <c r="FC54">
        <v>-5.0000000000000001E-4</v>
      </c>
      <c r="FD54">
        <v>6.1999999999999998E-3</v>
      </c>
      <c r="FE54">
        <v>1.7000000000000001E-2</v>
      </c>
      <c r="FF54">
        <v>9.0000000000000011E-3</v>
      </c>
      <c r="FG54">
        <v>1.4000000000000002E-3</v>
      </c>
      <c r="FH54">
        <v>-1.37E-2</v>
      </c>
      <c r="FI54">
        <v>1.9E-3</v>
      </c>
      <c r="FJ54">
        <v>-6.7000000000000002E-3</v>
      </c>
      <c r="FK54">
        <v>-1.2E-2</v>
      </c>
      <c r="FL54">
        <v>-1.1000000000000001E-3</v>
      </c>
      <c r="FM54">
        <v>-2.58E-2</v>
      </c>
      <c r="FN54">
        <v>1E-4</v>
      </c>
      <c r="FO54">
        <v>-1.72E-2</v>
      </c>
      <c r="FP54">
        <v>9.8999999999999991E-3</v>
      </c>
      <c r="FQ54">
        <v>8.3000000000000001E-3</v>
      </c>
      <c r="FR54">
        <v>-1.3999999999999999E-2</v>
      </c>
      <c r="FS54">
        <v>1.04E-2</v>
      </c>
      <c r="FT54">
        <v>-2.4799999999999999E-2</v>
      </c>
      <c r="FU54">
        <v>-6.6E-3</v>
      </c>
      <c r="FV54">
        <v>-2.7900000000000001E-2</v>
      </c>
      <c r="FW54">
        <v>-5.7999999999999996E-3</v>
      </c>
      <c r="FX54">
        <v>-9.3999999999999986E-3</v>
      </c>
      <c r="FY54">
        <v>1.9799999999999998E-2</v>
      </c>
      <c r="FZ54">
        <v>1.24E-2</v>
      </c>
      <c r="GA54">
        <v>-1.32E-2</v>
      </c>
      <c r="GB54">
        <v>1.7100000000000001E-2</v>
      </c>
      <c r="GC54">
        <v>6.3E-3</v>
      </c>
      <c r="GD54">
        <v>-5.4000000000000003E-3</v>
      </c>
      <c r="GE54">
        <v>1.49E-2</v>
      </c>
      <c r="GF54">
        <v>1.5900000000000001E-2</v>
      </c>
      <c r="GG54">
        <v>-9.1000000000000004E-3</v>
      </c>
      <c r="GH54">
        <v>-3.0899999999999997E-2</v>
      </c>
      <c r="GI54">
        <v>-8.1000000000000013E-3</v>
      </c>
      <c r="GJ54">
        <v>7.7000000000000002E-3</v>
      </c>
      <c r="GK54">
        <v>-2.0999999999999999E-3</v>
      </c>
      <c r="GL54">
        <v>5.6999999999999993E-3</v>
      </c>
      <c r="GM54">
        <v>6.1999999999999998E-3</v>
      </c>
      <c r="GN54">
        <v>1.44E-2</v>
      </c>
      <c r="GO54">
        <v>-1.34E-2</v>
      </c>
      <c r="GP54">
        <v>-5.9999999999999995E-4</v>
      </c>
      <c r="GQ54">
        <v>4.0000000000000002E-4</v>
      </c>
      <c r="GR54">
        <v>8.8999999999999999E-3</v>
      </c>
      <c r="GS54">
        <v>-1.2E-2</v>
      </c>
      <c r="GT54">
        <v>6.7000000000000002E-3</v>
      </c>
      <c r="GU54">
        <v>1.5100000000000001E-2</v>
      </c>
      <c r="GV54">
        <v>8.1000000000000013E-3</v>
      </c>
      <c r="GW54">
        <v>-8.9999999999999998E-4</v>
      </c>
      <c r="GX54">
        <v>-7.8000000000000005E-3</v>
      </c>
      <c r="GY54">
        <v>-2.63E-2</v>
      </c>
      <c r="GZ54">
        <v>-5.9999999999999995E-4</v>
      </c>
      <c r="HA54">
        <v>-4.7999999999999996E-3</v>
      </c>
      <c r="HB54">
        <v>6.8000000000000005E-3</v>
      </c>
      <c r="HC54">
        <v>-2.2099999999999998E-2</v>
      </c>
      <c r="HD54">
        <v>-8.8000000000000005E-3</v>
      </c>
      <c r="HE54">
        <v>-1.84E-2</v>
      </c>
      <c r="HF54">
        <v>3.5699999999999996E-2</v>
      </c>
      <c r="HG54">
        <v>-7.0999999999999995E-3</v>
      </c>
      <c r="HH54">
        <v>7.3000000000000001E-3</v>
      </c>
      <c r="HI54">
        <v>-2.0099999999999996E-2</v>
      </c>
      <c r="HJ54">
        <v>-1.5100000000000001E-2</v>
      </c>
      <c r="HK54">
        <v>3.9699999999999999E-2</v>
      </c>
      <c r="HL54">
        <v>-2.6099999999999998E-2</v>
      </c>
      <c r="HM54">
        <v>2.1299999999999999E-2</v>
      </c>
      <c r="HN54">
        <v>1.7500000000000002E-2</v>
      </c>
      <c r="HO54">
        <v>5.6000000000000008E-3</v>
      </c>
      <c r="HP54">
        <v>-6.5000000000000006E-3</v>
      </c>
      <c r="HQ54">
        <v>-1.03E-2</v>
      </c>
      <c r="HR54">
        <v>-8.1000000000000013E-3</v>
      </c>
      <c r="HS54">
        <v>5.3E-3</v>
      </c>
      <c r="HT54">
        <v>3.2199999999999999E-2</v>
      </c>
      <c r="HU54">
        <v>2.9999999999999997E-4</v>
      </c>
      <c r="HV54">
        <v>2.5999999999999999E-3</v>
      </c>
      <c r="HW54">
        <v>1.9E-3</v>
      </c>
      <c r="HX54">
        <v>1.6000000000000001E-3</v>
      </c>
      <c r="HY54">
        <v>-3.2000000000000002E-3</v>
      </c>
      <c r="HZ54">
        <v>-9.1000000000000004E-3</v>
      </c>
      <c r="IA54">
        <v>5.6000000000000008E-3</v>
      </c>
      <c r="IB54">
        <v>-1.9699999999999999E-2</v>
      </c>
      <c r="IC54">
        <v>-2.5999999999999999E-3</v>
      </c>
      <c r="ID54">
        <v>5.0000000000000001E-3</v>
      </c>
      <c r="IE54">
        <v>2.41E-2</v>
      </c>
      <c r="IF54">
        <v>-1.1999999999999999E-3</v>
      </c>
      <c r="IG54">
        <v>1.66E-2</v>
      </c>
      <c r="IH54">
        <v>-7.000000000000001E-4</v>
      </c>
      <c r="II54">
        <v>-9.3999999999999986E-3</v>
      </c>
      <c r="IJ54">
        <v>1E-3</v>
      </c>
      <c r="IK54">
        <v>5.1000000000000004E-3</v>
      </c>
      <c r="IL54">
        <v>6.8999999999999999E-3</v>
      </c>
      <c r="IM54">
        <v>1E-4</v>
      </c>
      <c r="IN54">
        <v>-5.6999999999999993E-3</v>
      </c>
      <c r="IO54">
        <v>-1.7000000000000001E-3</v>
      </c>
      <c r="IP54">
        <v>1.46E-2</v>
      </c>
      <c r="IQ54">
        <v>3.2000000000000002E-3</v>
      </c>
      <c r="IR54">
        <v>-2.8000000000000004E-3</v>
      </c>
      <c r="IS54">
        <v>8.3999999999999995E-3</v>
      </c>
      <c r="IT54">
        <v>-1.6E-2</v>
      </c>
      <c r="IU54">
        <v>4.5000000000000005E-3</v>
      </c>
      <c r="IV54">
        <v>-4.6999999999999993E-3</v>
      </c>
      <c r="IW54">
        <v>1.09E-2</v>
      </c>
      <c r="IX54">
        <v>7.000000000000001E-4</v>
      </c>
      <c r="IY54">
        <v>3.0000000000000001E-3</v>
      </c>
      <c r="IZ54">
        <v>1.1000000000000001E-2</v>
      </c>
      <c r="JA54">
        <v>2.3E-3</v>
      </c>
      <c r="JB54">
        <v>-2.9999999999999997E-4</v>
      </c>
      <c r="JC54">
        <v>-6.0000000000000001E-3</v>
      </c>
      <c r="JD54">
        <v>-1.55E-2</v>
      </c>
      <c r="JE54">
        <v>2.8000000000000004E-3</v>
      </c>
      <c r="JF54">
        <v>-1.1699999999999999E-2</v>
      </c>
      <c r="JG54">
        <v>4.8999999999999998E-3</v>
      </c>
      <c r="JH54">
        <v>5.6999999999999993E-3</v>
      </c>
      <c r="JI54">
        <v>4.4000000000000003E-3</v>
      </c>
      <c r="JJ54">
        <v>3.0999999999999999E-3</v>
      </c>
      <c r="JK54">
        <v>-9.1000000000000004E-3</v>
      </c>
      <c r="JL54">
        <v>-4.8999999999999998E-3</v>
      </c>
      <c r="JM54">
        <v>-8.9999999999999998E-4</v>
      </c>
      <c r="JN54">
        <v>2.0199999999999999E-2</v>
      </c>
      <c r="JO54">
        <v>-2.6800000000000001E-2</v>
      </c>
      <c r="JP54">
        <v>-5.9999999999999995E-4</v>
      </c>
      <c r="JQ54">
        <v>-4.8999999999999998E-3</v>
      </c>
      <c r="JR54">
        <v>-1.5300000000000001E-2</v>
      </c>
      <c r="JS54">
        <v>1.4000000000000002E-3</v>
      </c>
      <c r="JT54">
        <v>1.47E-2</v>
      </c>
      <c r="JU54">
        <v>3.2000000000000002E-3</v>
      </c>
      <c r="JV54">
        <v>-4.0999999999999995E-3</v>
      </c>
      <c r="JW54">
        <v>-8.3999999999999995E-3</v>
      </c>
      <c r="JX54">
        <v>2.3999999999999998E-3</v>
      </c>
      <c r="JY54">
        <v>-1.7600000000000001E-2</v>
      </c>
    </row>
    <row r="55" spans="1:285" x14ac:dyDescent="0.35">
      <c r="A55" s="2">
        <v>929302</v>
      </c>
      <c r="B55" s="2" t="s">
        <v>407</v>
      </c>
      <c r="C55" s="3">
        <v>39770</v>
      </c>
      <c r="D55">
        <v>728</v>
      </c>
      <c r="E55">
        <v>-1.55E-2</v>
      </c>
      <c r="F55">
        <v>1.6200000000000003E-2</v>
      </c>
      <c r="G55">
        <v>-2.06E-2</v>
      </c>
      <c r="H55">
        <v>1.2199999999999999E-2</v>
      </c>
      <c r="I55">
        <v>2.9300000000000003E-2</v>
      </c>
      <c r="J55">
        <v>-5.0000000000000001E-4</v>
      </c>
      <c r="K55">
        <v>6.8999999999999999E-3</v>
      </c>
      <c r="L55">
        <v>-5.6999999999999993E-3</v>
      </c>
      <c r="M55">
        <v>-7.4000000000000003E-3</v>
      </c>
      <c r="N55">
        <v>1.43E-2</v>
      </c>
      <c r="O55">
        <v>1.5600000000000001E-2</v>
      </c>
      <c r="P55">
        <v>-2.9999999999999997E-4</v>
      </c>
      <c r="Q55">
        <v>7.7000000000000002E-3</v>
      </c>
      <c r="R55">
        <v>-2.5600000000000001E-2</v>
      </c>
      <c r="S55">
        <v>5.5000000000000005E-3</v>
      </c>
      <c r="T55">
        <v>-8.9999999999999998E-4</v>
      </c>
      <c r="U55">
        <v>-1.3500000000000002E-2</v>
      </c>
      <c r="V55">
        <v>-1.61E-2</v>
      </c>
      <c r="W55">
        <v>6.1999999999999998E-3</v>
      </c>
      <c r="X55">
        <v>-5.0000000000000001E-4</v>
      </c>
      <c r="Y55">
        <v>6.1999999999999998E-3</v>
      </c>
      <c r="Z55">
        <v>1.7000000000000001E-2</v>
      </c>
      <c r="AA55">
        <v>9.0000000000000011E-3</v>
      </c>
      <c r="AB55">
        <v>1.4000000000000002E-3</v>
      </c>
      <c r="AC55">
        <v>-1.37E-2</v>
      </c>
      <c r="AD55">
        <v>1.9E-3</v>
      </c>
      <c r="AE55">
        <v>-6.7000000000000002E-3</v>
      </c>
      <c r="AF55">
        <v>-1.2E-2</v>
      </c>
      <c r="AG55">
        <v>-1.1000000000000001E-3</v>
      </c>
      <c r="AH55">
        <v>-2.58E-2</v>
      </c>
      <c r="AI55">
        <v>1E-4</v>
      </c>
      <c r="AJ55">
        <v>-1.72E-2</v>
      </c>
      <c r="AK55">
        <v>9.8999999999999991E-3</v>
      </c>
      <c r="AL55">
        <v>8.3000000000000001E-3</v>
      </c>
      <c r="AM55">
        <v>-1.3999999999999999E-2</v>
      </c>
      <c r="AN55">
        <v>1.04E-2</v>
      </c>
      <c r="AO55">
        <v>-2.4799999999999999E-2</v>
      </c>
      <c r="AP55">
        <v>-6.6E-3</v>
      </c>
      <c r="AQ55">
        <v>-2.7900000000000001E-2</v>
      </c>
      <c r="AR55">
        <v>-5.7999999999999996E-3</v>
      </c>
      <c r="AS55">
        <v>-9.3999999999999986E-3</v>
      </c>
      <c r="AT55">
        <v>1.9799999999999998E-2</v>
      </c>
      <c r="AU55">
        <v>1.24E-2</v>
      </c>
      <c r="AV55">
        <v>-1.32E-2</v>
      </c>
      <c r="AW55">
        <v>1.7100000000000001E-2</v>
      </c>
      <c r="AX55">
        <v>6.3E-3</v>
      </c>
      <c r="AY55">
        <v>-5.4000000000000003E-3</v>
      </c>
      <c r="AZ55">
        <v>1.49E-2</v>
      </c>
      <c r="BA55">
        <v>1.5900000000000001E-2</v>
      </c>
      <c r="BB55">
        <v>-9.1000000000000004E-3</v>
      </c>
      <c r="BC55">
        <v>-3.0899999999999997E-2</v>
      </c>
      <c r="BD55">
        <v>-8.1000000000000013E-3</v>
      </c>
      <c r="BE55">
        <v>7.7000000000000002E-3</v>
      </c>
      <c r="BF55">
        <v>-2.0999999999999999E-3</v>
      </c>
      <c r="BG55">
        <v>5.6999999999999993E-3</v>
      </c>
      <c r="BH55">
        <v>6.1999999999999998E-3</v>
      </c>
      <c r="BI55">
        <v>1.44E-2</v>
      </c>
      <c r="BJ55">
        <v>-1.34E-2</v>
      </c>
      <c r="BK55">
        <v>-5.9999999999999995E-4</v>
      </c>
      <c r="BL55">
        <v>4.0000000000000002E-4</v>
      </c>
      <c r="BM55">
        <v>8.8999999999999999E-3</v>
      </c>
      <c r="BN55">
        <v>-1.2E-2</v>
      </c>
      <c r="BO55">
        <v>6.7000000000000002E-3</v>
      </c>
      <c r="BP55">
        <v>1.5100000000000001E-2</v>
      </c>
      <c r="BQ55">
        <v>8.1000000000000013E-3</v>
      </c>
      <c r="BR55">
        <v>-8.9999999999999998E-4</v>
      </c>
      <c r="BS55">
        <v>-7.8000000000000005E-3</v>
      </c>
      <c r="BT55">
        <v>-2.63E-2</v>
      </c>
      <c r="BU55">
        <v>-5.9999999999999995E-4</v>
      </c>
      <c r="BV55">
        <v>-4.7999999999999996E-3</v>
      </c>
      <c r="BW55">
        <v>6.8000000000000005E-3</v>
      </c>
      <c r="BX55">
        <v>-2.2099999999999998E-2</v>
      </c>
      <c r="BY55">
        <v>-8.8000000000000005E-3</v>
      </c>
      <c r="BZ55">
        <v>-1.84E-2</v>
      </c>
      <c r="CA55">
        <v>3.5699999999999996E-2</v>
      </c>
      <c r="CB55">
        <v>-7.0999999999999995E-3</v>
      </c>
      <c r="CC55">
        <v>7.3000000000000001E-3</v>
      </c>
      <c r="CD55">
        <v>-2.0099999999999996E-2</v>
      </c>
      <c r="CE55">
        <v>-1.5100000000000001E-2</v>
      </c>
      <c r="CF55">
        <v>3.9699999999999999E-2</v>
      </c>
      <c r="CG55">
        <v>-2.6099999999999998E-2</v>
      </c>
      <c r="CH55">
        <v>2.1299999999999999E-2</v>
      </c>
      <c r="CI55">
        <v>1.7500000000000002E-2</v>
      </c>
      <c r="CJ55">
        <v>5.6000000000000008E-3</v>
      </c>
      <c r="CK55">
        <v>-6.5000000000000006E-3</v>
      </c>
      <c r="CL55">
        <v>-1.03E-2</v>
      </c>
      <c r="CM55">
        <v>-8.1000000000000013E-3</v>
      </c>
      <c r="CN55">
        <v>5.3E-3</v>
      </c>
      <c r="CO55">
        <v>3.2199999999999999E-2</v>
      </c>
      <c r="CP55">
        <v>2.9999999999999997E-4</v>
      </c>
      <c r="CQ55">
        <v>2.5999999999999999E-3</v>
      </c>
      <c r="CR55">
        <v>1.9E-3</v>
      </c>
      <c r="CS55">
        <v>1.6000000000000001E-3</v>
      </c>
      <c r="CT55">
        <v>-3.2000000000000002E-3</v>
      </c>
      <c r="CU55">
        <v>-9.1000000000000004E-3</v>
      </c>
      <c r="CV55">
        <v>5.6000000000000008E-3</v>
      </c>
      <c r="CW55">
        <v>-1.9699999999999999E-2</v>
      </c>
      <c r="CX55">
        <v>-2.5999999999999999E-3</v>
      </c>
      <c r="CY55">
        <v>5.0000000000000001E-3</v>
      </c>
      <c r="CZ55">
        <v>2.41E-2</v>
      </c>
      <c r="DA55">
        <v>-1.1999999999999999E-3</v>
      </c>
      <c r="DB55">
        <v>1.66E-2</v>
      </c>
      <c r="DC55">
        <v>-7.000000000000001E-4</v>
      </c>
      <c r="DD55">
        <v>-9.3999999999999986E-3</v>
      </c>
      <c r="DE55">
        <v>1E-3</v>
      </c>
      <c r="DF55">
        <v>5.1000000000000004E-3</v>
      </c>
      <c r="DG55">
        <v>6.8999999999999999E-3</v>
      </c>
      <c r="DH55">
        <v>1E-4</v>
      </c>
      <c r="DI55">
        <v>-5.6999999999999993E-3</v>
      </c>
      <c r="DJ55">
        <v>-1.7000000000000001E-3</v>
      </c>
      <c r="DK55">
        <v>1.46E-2</v>
      </c>
      <c r="DL55">
        <v>3.2000000000000002E-3</v>
      </c>
      <c r="DM55">
        <v>-2.8000000000000004E-3</v>
      </c>
      <c r="DN55">
        <v>8.3999999999999995E-3</v>
      </c>
      <c r="DO55">
        <v>-1.6E-2</v>
      </c>
      <c r="DP55">
        <v>4.5000000000000005E-3</v>
      </c>
      <c r="DQ55">
        <v>-4.6999999999999993E-3</v>
      </c>
      <c r="DR55">
        <v>1.09E-2</v>
      </c>
      <c r="DS55">
        <v>7.000000000000001E-4</v>
      </c>
      <c r="DT55">
        <v>3.0000000000000001E-3</v>
      </c>
      <c r="DU55">
        <v>1.1000000000000001E-2</v>
      </c>
      <c r="DV55">
        <v>2.3E-3</v>
      </c>
      <c r="DW55">
        <v>-2.9999999999999997E-4</v>
      </c>
      <c r="DX55">
        <v>-6.0000000000000001E-3</v>
      </c>
      <c r="DY55">
        <v>-1.55E-2</v>
      </c>
      <c r="DZ55">
        <v>2.8000000000000004E-3</v>
      </c>
      <c r="EA55">
        <v>-1.1699999999999999E-2</v>
      </c>
      <c r="EB55">
        <v>4.8999999999999998E-3</v>
      </c>
      <c r="EC55">
        <v>5.6999999999999993E-3</v>
      </c>
      <c r="ED55">
        <v>4.4000000000000003E-3</v>
      </c>
      <c r="EE55">
        <v>3.0999999999999999E-3</v>
      </c>
      <c r="EF55">
        <v>-9.1000000000000004E-3</v>
      </c>
      <c r="EG55">
        <v>-4.8999999999999998E-3</v>
      </c>
      <c r="EH55">
        <v>-8.9999999999999998E-4</v>
      </c>
      <c r="EI55">
        <v>2.0199999999999999E-2</v>
      </c>
      <c r="EJ55">
        <v>-2.6800000000000001E-2</v>
      </c>
      <c r="EK55">
        <v>-5.9999999999999995E-4</v>
      </c>
      <c r="EL55">
        <v>-4.8999999999999998E-3</v>
      </c>
      <c r="EM55">
        <v>-1.5300000000000001E-2</v>
      </c>
      <c r="EN55">
        <v>1.4000000000000002E-3</v>
      </c>
      <c r="EO55">
        <v>1.47E-2</v>
      </c>
      <c r="EP55">
        <v>3.2000000000000002E-3</v>
      </c>
      <c r="EQ55">
        <v>-4.0999999999999995E-3</v>
      </c>
      <c r="ER55">
        <v>-8.3999999999999995E-3</v>
      </c>
      <c r="ES55">
        <v>2.3999999999999998E-3</v>
      </c>
      <c r="ET55">
        <v>-1.7600000000000001E-2</v>
      </c>
      <c r="EU55">
        <v>-8.9999999999999998E-4</v>
      </c>
      <c r="EV55">
        <v>-6.3E-3</v>
      </c>
      <c r="EW55">
        <v>6.0999999999999995E-3</v>
      </c>
      <c r="EX55">
        <v>-2.64E-2</v>
      </c>
      <c r="EY55">
        <v>-2.5999999999999999E-3</v>
      </c>
      <c r="EZ55">
        <v>-1.1000000000000001E-3</v>
      </c>
      <c r="FA55">
        <v>1.9E-3</v>
      </c>
      <c r="FB55">
        <v>-2.1099999999999997E-2</v>
      </c>
      <c r="FC55">
        <v>-2.5000000000000001E-3</v>
      </c>
      <c r="FD55">
        <v>-8.6999999999999994E-3</v>
      </c>
      <c r="FE55">
        <v>1.7000000000000001E-2</v>
      </c>
      <c r="FF55">
        <v>-1.95E-2</v>
      </c>
      <c r="FG55">
        <v>7.4999999999999997E-3</v>
      </c>
      <c r="FH55">
        <v>-8.3999999999999995E-3</v>
      </c>
      <c r="FI55">
        <v>-8.3999999999999995E-3</v>
      </c>
      <c r="FJ55">
        <v>-1.1599999999999999E-2</v>
      </c>
      <c r="FK55">
        <v>2.41E-2</v>
      </c>
      <c r="FL55">
        <v>9.5999999999999992E-3</v>
      </c>
      <c r="FM55">
        <v>2.9999999999999997E-4</v>
      </c>
      <c r="FN55">
        <v>3.9000000000000003E-3</v>
      </c>
      <c r="FO55">
        <v>1.11E-2</v>
      </c>
      <c r="FP55">
        <v>1.8E-3</v>
      </c>
      <c r="FQ55">
        <v>-2.4500000000000001E-2</v>
      </c>
      <c r="FR55">
        <v>5.5000000000000005E-3</v>
      </c>
      <c r="FS55">
        <v>-1.67E-2</v>
      </c>
      <c r="FT55">
        <v>2.1299999999999999E-2</v>
      </c>
      <c r="FU55">
        <v>1.6500000000000001E-2</v>
      </c>
      <c r="FV55">
        <v>-1.18E-2</v>
      </c>
      <c r="FW55">
        <v>-5.1999999999999998E-3</v>
      </c>
      <c r="FX55">
        <v>-1.34E-2</v>
      </c>
      <c r="FY55">
        <v>2.46E-2</v>
      </c>
      <c r="FZ55">
        <v>5.6999999999999993E-3</v>
      </c>
      <c r="GA55">
        <v>-1.6899999999999998E-2</v>
      </c>
      <c r="GB55">
        <v>1.9299999999999998E-2</v>
      </c>
      <c r="GC55">
        <v>6.7000000000000002E-3</v>
      </c>
      <c r="GD55">
        <v>-9.7000000000000003E-3</v>
      </c>
      <c r="GE55">
        <v>-1E-4</v>
      </c>
      <c r="GF55">
        <v>5.1000000000000004E-3</v>
      </c>
      <c r="GG55">
        <v>1.4000000000000002E-3</v>
      </c>
      <c r="GH55">
        <v>-1.3500000000000002E-2</v>
      </c>
      <c r="GI55">
        <v>-9.0000000000000011E-3</v>
      </c>
      <c r="GJ55">
        <v>6.8000000000000005E-3</v>
      </c>
      <c r="GK55">
        <v>3.0999999999999999E-3</v>
      </c>
      <c r="GL55">
        <v>9.5999999999999992E-3</v>
      </c>
      <c r="GM55">
        <v>-1.8700000000000001E-2</v>
      </c>
      <c r="GN55">
        <v>3.4999999999999996E-3</v>
      </c>
      <c r="GO55">
        <v>9.4999999999999998E-3</v>
      </c>
      <c r="GP55">
        <v>1.43E-2</v>
      </c>
      <c r="GQ55">
        <v>-1.18E-2</v>
      </c>
      <c r="GR55">
        <v>-6.9999999999999993E-3</v>
      </c>
      <c r="GS55">
        <v>-3.0000000000000001E-3</v>
      </c>
      <c r="GT55">
        <v>-2.8999999999999998E-2</v>
      </c>
      <c r="GU55">
        <v>3.8E-3</v>
      </c>
      <c r="GV55">
        <v>1.4800000000000001E-2</v>
      </c>
      <c r="GW55">
        <v>-3.5099999999999999E-2</v>
      </c>
      <c r="GX55">
        <v>8.5000000000000006E-3</v>
      </c>
      <c r="GY55">
        <v>1.1000000000000001E-2</v>
      </c>
      <c r="GZ55">
        <v>5.1999999999999998E-3</v>
      </c>
      <c r="HA55">
        <v>-4.5899999999999996E-2</v>
      </c>
      <c r="HB55">
        <v>1.5300000000000001E-2</v>
      </c>
      <c r="HC55">
        <v>-4.58E-2</v>
      </c>
      <c r="HD55">
        <v>4.4199999999999996E-2</v>
      </c>
      <c r="HE55">
        <v>4.58E-2</v>
      </c>
      <c r="HF55">
        <v>-3.7000000000000005E-2</v>
      </c>
      <c r="HG55">
        <v>-1.5700000000000002E-2</v>
      </c>
      <c r="HH55">
        <v>-3.4000000000000002E-3</v>
      </c>
      <c r="HI55">
        <v>1.6500000000000001E-2</v>
      </c>
      <c r="HJ55">
        <v>-2E-3</v>
      </c>
      <c r="HK55">
        <v>-8.2899999999999988E-2</v>
      </c>
      <c r="HL55">
        <v>4.6799999999999994E-2</v>
      </c>
      <c r="HM55">
        <v>-5.6999999999999993E-3</v>
      </c>
      <c r="HN55">
        <v>-4.5700000000000005E-2</v>
      </c>
      <c r="HO55">
        <v>-1.44E-2</v>
      </c>
      <c r="HP55">
        <v>-4.2599999999999999E-2</v>
      </c>
      <c r="HQ55">
        <v>-5.8200000000000002E-2</v>
      </c>
      <c r="HR55">
        <v>-1.1599999999999999E-2</v>
      </c>
      <c r="HS55">
        <v>-7.3300000000000004E-2</v>
      </c>
      <c r="HT55">
        <v>-1.21E-2</v>
      </c>
      <c r="HU55">
        <v>0.1152</v>
      </c>
      <c r="HV55">
        <v>-9.0000000000000011E-3</v>
      </c>
      <c r="HW55">
        <v>-0.09</v>
      </c>
      <c r="HX55">
        <v>3.9800000000000002E-2</v>
      </c>
      <c r="HY55">
        <v>-2.3E-3</v>
      </c>
      <c r="HZ55">
        <v>4.6500000000000007E-2</v>
      </c>
      <c r="IA55">
        <v>-3.1400000000000004E-2</v>
      </c>
      <c r="IB55">
        <v>-5.9200000000000003E-2</v>
      </c>
      <c r="IC55">
        <v>8.9999999999999998E-4</v>
      </c>
      <c r="ID55">
        <v>-3.3300000000000003E-2</v>
      </c>
      <c r="IE55">
        <v>-3.7100000000000001E-2</v>
      </c>
      <c r="IF55">
        <v>9.5399999999999985E-2</v>
      </c>
      <c r="IG55">
        <v>1.4000000000000002E-3</v>
      </c>
      <c r="IH55">
        <v>3.1800000000000002E-2</v>
      </c>
      <c r="II55">
        <v>1.8200000000000001E-2</v>
      </c>
      <c r="IJ55">
        <v>-7.000000000000001E-4</v>
      </c>
      <c r="IK55">
        <v>3.8900000000000004E-2</v>
      </c>
      <c r="IL55">
        <v>-5.0700000000000002E-2</v>
      </c>
      <c r="IM55">
        <v>-4.9299999999999997E-2</v>
      </c>
      <c r="IN55">
        <v>2.63E-2</v>
      </c>
      <c r="IO55">
        <v>-1.34E-2</v>
      </c>
      <c r="IP55">
        <v>-2.4399999999999998E-2</v>
      </c>
      <c r="IQ55">
        <v>-5.3899999999999997E-2</v>
      </c>
      <c r="IR55">
        <v>6.83E-2</v>
      </c>
      <c r="IS55">
        <v>-4.3700000000000003E-2</v>
      </c>
      <c r="IT55">
        <v>-2.4300000000000002E-2</v>
      </c>
      <c r="IU55">
        <v>5.8999999999999999E-3</v>
      </c>
      <c r="IV55">
        <v>-6.4500000000000002E-2</v>
      </c>
      <c r="IW55">
        <v>-7.0900000000000005E-2</v>
      </c>
      <c r="IX55">
        <v>6.1500000000000006E-2</v>
      </c>
      <c r="IY55">
        <v>6.6799999999999998E-2</v>
      </c>
      <c r="IZ55">
        <v>9.5999999999999992E-3</v>
      </c>
      <c r="JA55">
        <v>3.8699999999999998E-2</v>
      </c>
      <c r="JB55">
        <v>1.03E-2</v>
      </c>
      <c r="JC55">
        <v>-0.09</v>
      </c>
      <c r="JD55">
        <v>3.78E-2</v>
      </c>
      <c r="JE55">
        <v>2.4300000000000002E-2</v>
      </c>
      <c r="JF55">
        <v>-3.04E-2</v>
      </c>
      <c r="JG55">
        <v>3.6499999999999998E-2</v>
      </c>
      <c r="JH55">
        <v>4.0599999999999997E-2</v>
      </c>
      <c r="JI55">
        <v>-2.2700000000000001E-2</v>
      </c>
      <c r="JJ55">
        <v>1.49E-2</v>
      </c>
      <c r="JK55">
        <v>-3.0299999999999997E-2</v>
      </c>
      <c r="JL55">
        <v>1.0500000000000001E-2</v>
      </c>
      <c r="JM55">
        <v>-1.41E-2</v>
      </c>
      <c r="JN55">
        <v>5.2999999999999999E-2</v>
      </c>
      <c r="JO55">
        <v>-5.0000000000000001E-3</v>
      </c>
      <c r="JP55">
        <v>-2.06E-2</v>
      </c>
      <c r="JQ55">
        <v>4.0999999999999995E-3</v>
      </c>
      <c r="JR55">
        <v>-1.9400000000000001E-2</v>
      </c>
      <c r="JS55">
        <v>-7.6E-3</v>
      </c>
      <c r="JT55">
        <v>4.4000000000000003E-3</v>
      </c>
      <c r="JU55">
        <v>7.0999999999999995E-3</v>
      </c>
      <c r="JV55">
        <v>-4.5000000000000005E-3</v>
      </c>
      <c r="JW55">
        <v>2.4900000000000002E-2</v>
      </c>
      <c r="JX55">
        <v>1.7500000000000002E-2</v>
      </c>
      <c r="JY55">
        <v>3.0899999999999997E-2</v>
      </c>
    </row>
    <row r="56" spans="1:285" x14ac:dyDescent="0.35">
      <c r="A56" s="2">
        <v>904818</v>
      </c>
      <c r="B56" s="2" t="s">
        <v>326</v>
      </c>
      <c r="C56" s="3">
        <v>39916</v>
      </c>
      <c r="D56">
        <v>826</v>
      </c>
      <c r="E56">
        <v>5.0000000000000001E-3</v>
      </c>
      <c r="F56">
        <v>2.41E-2</v>
      </c>
      <c r="G56">
        <v>-1.1999999999999999E-3</v>
      </c>
      <c r="H56">
        <v>1.66E-2</v>
      </c>
      <c r="I56">
        <v>-7.000000000000001E-4</v>
      </c>
      <c r="J56">
        <v>-9.3999999999999986E-3</v>
      </c>
      <c r="K56">
        <v>1E-3</v>
      </c>
      <c r="L56">
        <v>5.1000000000000004E-3</v>
      </c>
      <c r="M56">
        <v>6.8999999999999999E-3</v>
      </c>
      <c r="N56">
        <v>1E-4</v>
      </c>
      <c r="O56">
        <v>-5.6999999999999993E-3</v>
      </c>
      <c r="P56">
        <v>-1.7000000000000001E-3</v>
      </c>
      <c r="Q56">
        <v>1.46E-2</v>
      </c>
      <c r="R56">
        <v>3.2000000000000002E-3</v>
      </c>
      <c r="S56">
        <v>-2.8000000000000004E-3</v>
      </c>
      <c r="T56">
        <v>8.3999999999999995E-3</v>
      </c>
      <c r="U56">
        <v>-1.6E-2</v>
      </c>
      <c r="V56">
        <v>4.5000000000000005E-3</v>
      </c>
      <c r="W56">
        <v>-4.6999999999999993E-3</v>
      </c>
      <c r="X56">
        <v>1.09E-2</v>
      </c>
      <c r="Y56">
        <v>7.000000000000001E-4</v>
      </c>
      <c r="Z56">
        <v>3.0000000000000001E-3</v>
      </c>
      <c r="AA56">
        <v>1.1000000000000001E-2</v>
      </c>
      <c r="AB56">
        <v>2.3E-3</v>
      </c>
      <c r="AC56">
        <v>-2.9999999999999997E-4</v>
      </c>
      <c r="AD56">
        <v>-6.0000000000000001E-3</v>
      </c>
      <c r="AE56">
        <v>-1.55E-2</v>
      </c>
      <c r="AF56">
        <v>2.8000000000000004E-3</v>
      </c>
      <c r="AG56">
        <v>-1.1699999999999999E-2</v>
      </c>
      <c r="AH56">
        <v>4.8999999999999998E-3</v>
      </c>
      <c r="AI56">
        <v>5.6999999999999993E-3</v>
      </c>
      <c r="AJ56">
        <v>4.4000000000000003E-3</v>
      </c>
      <c r="AK56">
        <v>3.0999999999999999E-3</v>
      </c>
      <c r="AL56">
        <v>-9.1000000000000004E-3</v>
      </c>
      <c r="AM56">
        <v>-4.8999999999999998E-3</v>
      </c>
      <c r="AN56">
        <v>-8.9999999999999998E-4</v>
      </c>
      <c r="AO56">
        <v>2.0199999999999999E-2</v>
      </c>
      <c r="AP56">
        <v>-2.6800000000000001E-2</v>
      </c>
      <c r="AQ56">
        <v>-5.9999999999999995E-4</v>
      </c>
      <c r="AR56">
        <v>-4.8999999999999998E-3</v>
      </c>
      <c r="AS56">
        <v>-1.5300000000000001E-2</v>
      </c>
      <c r="AT56">
        <v>1.4000000000000002E-3</v>
      </c>
      <c r="AU56">
        <v>1.47E-2</v>
      </c>
      <c r="AV56">
        <v>3.2000000000000002E-3</v>
      </c>
      <c r="AW56">
        <v>-4.0999999999999995E-3</v>
      </c>
      <c r="AX56">
        <v>-8.3999999999999995E-3</v>
      </c>
      <c r="AY56">
        <v>2.3999999999999998E-3</v>
      </c>
      <c r="AZ56">
        <v>-1.7600000000000001E-2</v>
      </c>
      <c r="BA56">
        <v>-8.9999999999999998E-4</v>
      </c>
      <c r="BB56">
        <v>-6.3E-3</v>
      </c>
      <c r="BC56">
        <v>6.0999999999999995E-3</v>
      </c>
      <c r="BD56">
        <v>-2.64E-2</v>
      </c>
      <c r="BE56">
        <v>-2.5999999999999999E-3</v>
      </c>
      <c r="BF56">
        <v>-1.1000000000000001E-3</v>
      </c>
      <c r="BG56">
        <v>1.9E-3</v>
      </c>
      <c r="BH56">
        <v>-2.1099999999999997E-2</v>
      </c>
      <c r="BI56">
        <v>-2.5000000000000001E-3</v>
      </c>
      <c r="BJ56">
        <v>-8.6999999999999994E-3</v>
      </c>
      <c r="BK56">
        <v>1.7000000000000001E-2</v>
      </c>
      <c r="BL56">
        <v>-1.95E-2</v>
      </c>
      <c r="BM56">
        <v>7.4999999999999997E-3</v>
      </c>
      <c r="BN56">
        <v>-8.3999999999999995E-3</v>
      </c>
      <c r="BO56">
        <v>-8.3999999999999995E-3</v>
      </c>
      <c r="BP56">
        <v>-1.1599999999999999E-2</v>
      </c>
      <c r="BQ56">
        <v>2.41E-2</v>
      </c>
      <c r="BR56">
        <v>9.5999999999999992E-3</v>
      </c>
      <c r="BS56">
        <v>2.9999999999999997E-4</v>
      </c>
      <c r="BT56">
        <v>3.9000000000000003E-3</v>
      </c>
      <c r="BU56">
        <v>1.11E-2</v>
      </c>
      <c r="BV56">
        <v>1.8E-3</v>
      </c>
      <c r="BW56">
        <v>-2.4500000000000001E-2</v>
      </c>
      <c r="BX56">
        <v>5.5000000000000005E-3</v>
      </c>
      <c r="BY56">
        <v>-1.67E-2</v>
      </c>
      <c r="BZ56">
        <v>2.1299999999999999E-2</v>
      </c>
      <c r="CA56">
        <v>1.6500000000000001E-2</v>
      </c>
      <c r="CB56">
        <v>-1.18E-2</v>
      </c>
      <c r="CC56">
        <v>-5.1999999999999998E-3</v>
      </c>
      <c r="CD56">
        <v>-1.34E-2</v>
      </c>
      <c r="CE56">
        <v>2.46E-2</v>
      </c>
      <c r="CF56">
        <v>5.6999999999999993E-3</v>
      </c>
      <c r="CG56">
        <v>-1.6899999999999998E-2</v>
      </c>
      <c r="CH56">
        <v>1.9299999999999998E-2</v>
      </c>
      <c r="CI56">
        <v>6.7000000000000002E-3</v>
      </c>
      <c r="CJ56">
        <v>-9.7000000000000003E-3</v>
      </c>
      <c r="CK56">
        <v>-1E-4</v>
      </c>
      <c r="CL56">
        <v>5.1000000000000004E-3</v>
      </c>
      <c r="CM56">
        <v>1.4000000000000002E-3</v>
      </c>
      <c r="CN56">
        <v>-1.3500000000000002E-2</v>
      </c>
      <c r="CO56">
        <v>-9.0000000000000011E-3</v>
      </c>
      <c r="CP56">
        <v>6.8000000000000005E-3</v>
      </c>
      <c r="CQ56">
        <v>3.0999999999999999E-3</v>
      </c>
      <c r="CR56">
        <v>9.5999999999999992E-3</v>
      </c>
      <c r="CS56">
        <v>-1.8700000000000001E-2</v>
      </c>
      <c r="CT56">
        <v>3.4999999999999996E-3</v>
      </c>
      <c r="CU56">
        <v>9.4999999999999998E-3</v>
      </c>
      <c r="CV56">
        <v>1.43E-2</v>
      </c>
      <c r="CW56">
        <v>-1.18E-2</v>
      </c>
      <c r="CX56">
        <v>-6.9999999999999993E-3</v>
      </c>
      <c r="CY56">
        <v>-3.0000000000000001E-3</v>
      </c>
      <c r="CZ56">
        <v>-2.8999999999999998E-2</v>
      </c>
      <c r="DA56">
        <v>3.8E-3</v>
      </c>
      <c r="DB56">
        <v>1.4800000000000001E-2</v>
      </c>
      <c r="DC56">
        <v>-3.5099999999999999E-2</v>
      </c>
      <c r="DD56">
        <v>8.5000000000000006E-3</v>
      </c>
      <c r="DE56">
        <v>1.1000000000000001E-2</v>
      </c>
      <c r="DF56">
        <v>5.1999999999999998E-3</v>
      </c>
      <c r="DG56">
        <v>-4.5899999999999996E-2</v>
      </c>
      <c r="DH56">
        <v>1.5300000000000001E-2</v>
      </c>
      <c r="DI56">
        <v>-4.58E-2</v>
      </c>
      <c r="DJ56">
        <v>4.4199999999999996E-2</v>
      </c>
      <c r="DK56">
        <v>4.58E-2</v>
      </c>
      <c r="DL56">
        <v>-3.7000000000000005E-2</v>
      </c>
      <c r="DM56">
        <v>-1.5700000000000002E-2</v>
      </c>
      <c r="DN56">
        <v>-3.4000000000000002E-3</v>
      </c>
      <c r="DO56">
        <v>1.6500000000000001E-2</v>
      </c>
      <c r="DP56">
        <v>-2E-3</v>
      </c>
      <c r="DQ56">
        <v>-8.2899999999999988E-2</v>
      </c>
      <c r="DR56">
        <v>4.6799999999999994E-2</v>
      </c>
      <c r="DS56">
        <v>-5.6999999999999993E-3</v>
      </c>
      <c r="DT56">
        <v>-4.5700000000000005E-2</v>
      </c>
      <c r="DU56">
        <v>-1.44E-2</v>
      </c>
      <c r="DV56">
        <v>-4.2599999999999999E-2</v>
      </c>
      <c r="DW56">
        <v>-5.8200000000000002E-2</v>
      </c>
      <c r="DX56">
        <v>-1.1599999999999999E-2</v>
      </c>
      <c r="DY56">
        <v>-7.3300000000000004E-2</v>
      </c>
      <c r="DZ56">
        <v>-1.21E-2</v>
      </c>
      <c r="EA56">
        <v>0.1152</v>
      </c>
      <c r="EB56">
        <v>-9.0000000000000011E-3</v>
      </c>
      <c r="EC56">
        <v>-0.09</v>
      </c>
      <c r="ED56">
        <v>3.9800000000000002E-2</v>
      </c>
      <c r="EE56">
        <v>-2.3E-3</v>
      </c>
      <c r="EF56">
        <v>4.6500000000000007E-2</v>
      </c>
      <c r="EG56">
        <v>-3.1400000000000004E-2</v>
      </c>
      <c r="EH56">
        <v>-5.9200000000000003E-2</v>
      </c>
      <c r="EI56">
        <v>8.9999999999999998E-4</v>
      </c>
      <c r="EJ56">
        <v>-3.3300000000000003E-2</v>
      </c>
      <c r="EK56">
        <v>-3.7100000000000001E-2</v>
      </c>
      <c r="EL56">
        <v>9.5399999999999985E-2</v>
      </c>
      <c r="EM56">
        <v>1.4000000000000002E-3</v>
      </c>
      <c r="EN56">
        <v>3.1800000000000002E-2</v>
      </c>
      <c r="EO56">
        <v>1.8200000000000001E-2</v>
      </c>
      <c r="EP56">
        <v>-7.000000000000001E-4</v>
      </c>
      <c r="EQ56">
        <v>3.8900000000000004E-2</v>
      </c>
      <c r="ER56">
        <v>-5.0700000000000002E-2</v>
      </c>
      <c r="ES56">
        <v>-4.9299999999999997E-2</v>
      </c>
      <c r="ET56">
        <v>2.63E-2</v>
      </c>
      <c r="EU56">
        <v>-1.34E-2</v>
      </c>
      <c r="EV56">
        <v>-2.4399999999999998E-2</v>
      </c>
      <c r="EW56">
        <v>-5.3899999999999997E-2</v>
      </c>
      <c r="EX56">
        <v>6.83E-2</v>
      </c>
      <c r="EY56">
        <v>-4.3700000000000003E-2</v>
      </c>
      <c r="EZ56">
        <v>-2.4300000000000002E-2</v>
      </c>
      <c r="FA56">
        <v>5.8999999999999999E-3</v>
      </c>
      <c r="FB56">
        <v>-6.4500000000000002E-2</v>
      </c>
      <c r="FC56">
        <v>-7.0900000000000005E-2</v>
      </c>
      <c r="FD56">
        <v>6.1500000000000006E-2</v>
      </c>
      <c r="FE56">
        <v>6.6799999999999998E-2</v>
      </c>
      <c r="FF56">
        <v>9.5999999999999992E-3</v>
      </c>
      <c r="FG56">
        <v>3.8699999999999998E-2</v>
      </c>
      <c r="FH56">
        <v>1.03E-2</v>
      </c>
      <c r="FI56">
        <v>-0.09</v>
      </c>
      <c r="FJ56">
        <v>3.78E-2</v>
      </c>
      <c r="FK56">
        <v>2.4300000000000002E-2</v>
      </c>
      <c r="FL56">
        <v>-3.04E-2</v>
      </c>
      <c r="FM56">
        <v>3.6499999999999998E-2</v>
      </c>
      <c r="FN56">
        <v>4.0599999999999997E-2</v>
      </c>
      <c r="FO56">
        <v>-2.2700000000000001E-2</v>
      </c>
      <c r="FP56">
        <v>1.49E-2</v>
      </c>
      <c r="FQ56">
        <v>-3.0299999999999997E-2</v>
      </c>
      <c r="FR56">
        <v>1.0500000000000001E-2</v>
      </c>
      <c r="FS56">
        <v>-1.41E-2</v>
      </c>
      <c r="FT56">
        <v>5.2999999999999999E-2</v>
      </c>
      <c r="FU56">
        <v>-5.0000000000000001E-3</v>
      </c>
      <c r="FV56">
        <v>-2.06E-2</v>
      </c>
      <c r="FW56">
        <v>4.0999999999999995E-3</v>
      </c>
      <c r="FX56">
        <v>-1.9400000000000001E-2</v>
      </c>
      <c r="FY56">
        <v>-7.6E-3</v>
      </c>
      <c r="FZ56">
        <v>4.4000000000000003E-3</v>
      </c>
      <c r="GA56">
        <v>7.0999999999999995E-3</v>
      </c>
      <c r="GB56">
        <v>-4.5000000000000005E-3</v>
      </c>
      <c r="GC56">
        <v>2.4900000000000002E-2</v>
      </c>
      <c r="GD56">
        <v>1.7500000000000002E-2</v>
      </c>
      <c r="GE56">
        <v>3.0899999999999997E-2</v>
      </c>
      <c r="GF56">
        <v>-5.0000000000000001E-4</v>
      </c>
      <c r="GG56">
        <v>1.1299999999999999E-2</v>
      </c>
      <c r="GH56">
        <v>-3.0600000000000002E-2</v>
      </c>
      <c r="GI56">
        <v>6.4000000000000003E-3</v>
      </c>
      <c r="GJ56">
        <v>-2.2499999999999999E-2</v>
      </c>
      <c r="GK56">
        <v>-2.5399999999999999E-2</v>
      </c>
      <c r="GL56">
        <v>3.7000000000000002E-3</v>
      </c>
      <c r="GM56">
        <v>-3.5400000000000001E-2</v>
      </c>
      <c r="GN56">
        <v>5.0000000000000001E-3</v>
      </c>
      <c r="GO56">
        <v>8.6999999999999994E-3</v>
      </c>
      <c r="GP56">
        <v>-5.5199999999999999E-2</v>
      </c>
      <c r="GQ56">
        <v>4.3299999999999998E-2</v>
      </c>
      <c r="GR56">
        <v>-1.8200000000000001E-2</v>
      </c>
      <c r="GS56">
        <v>6.7000000000000002E-3</v>
      </c>
      <c r="GT56">
        <v>6.1999999999999998E-3</v>
      </c>
      <c r="GU56">
        <v>1.1299999999999999E-2</v>
      </c>
      <c r="GV56">
        <v>3.3799999999999997E-2</v>
      </c>
      <c r="GW56">
        <v>-3.2899999999999999E-2</v>
      </c>
      <c r="GX56">
        <v>-2.1099999999999997E-2</v>
      </c>
      <c r="GY56">
        <v>-8.9999999999999998E-4</v>
      </c>
      <c r="GZ56">
        <v>1.4499999999999999E-2</v>
      </c>
      <c r="HA56">
        <v>-4.5000000000000005E-3</v>
      </c>
      <c r="HB56">
        <v>1.5700000000000002E-2</v>
      </c>
      <c r="HC56">
        <v>2.81E-2</v>
      </c>
      <c r="HD56">
        <v>1.2999999999999999E-3</v>
      </c>
      <c r="HE56">
        <v>-4.6399999999999997E-2</v>
      </c>
      <c r="HF56">
        <v>7.3000000000000001E-3</v>
      </c>
      <c r="HG56">
        <v>2.7000000000000001E-3</v>
      </c>
      <c r="HH56">
        <v>-8.8999999999999999E-3</v>
      </c>
      <c r="HI56">
        <v>-4.5700000000000005E-2</v>
      </c>
      <c r="HJ56">
        <v>-3.8E-3</v>
      </c>
      <c r="HK56">
        <v>-1.1299999999999999E-2</v>
      </c>
      <c r="HL56">
        <v>-1.1899999999999999E-2</v>
      </c>
      <c r="HM56">
        <v>-3.6600000000000001E-2</v>
      </c>
      <c r="HN56">
        <v>4.0800000000000003E-2</v>
      </c>
      <c r="HO56">
        <v>-1.0700000000000001E-2</v>
      </c>
      <c r="HP56">
        <v>-1.23E-2</v>
      </c>
      <c r="HQ56">
        <v>-1.9400000000000001E-2</v>
      </c>
      <c r="HR56">
        <v>-5.0199999999999995E-2</v>
      </c>
      <c r="HS56">
        <v>-6.4000000000000003E-3</v>
      </c>
      <c r="HT56">
        <v>2.6000000000000002E-2</v>
      </c>
      <c r="HU56">
        <v>-4.2500000000000003E-2</v>
      </c>
      <c r="HV56">
        <v>1.6000000000000001E-3</v>
      </c>
      <c r="HW56">
        <v>-1.1299999999999999E-2</v>
      </c>
      <c r="HX56">
        <v>6.4399999999999999E-2</v>
      </c>
      <c r="HY56">
        <v>4.0999999999999995E-3</v>
      </c>
      <c r="HZ56">
        <v>4.24E-2</v>
      </c>
      <c r="IA56">
        <v>6.0000000000000001E-3</v>
      </c>
      <c r="IB56">
        <v>-4.8999999999999998E-3</v>
      </c>
      <c r="IC56">
        <v>3.1400000000000004E-2</v>
      </c>
      <c r="ID56">
        <v>2.23E-2</v>
      </c>
      <c r="IE56">
        <v>-8.1000000000000013E-3</v>
      </c>
      <c r="IF56">
        <v>-2.0499999999999997E-2</v>
      </c>
      <c r="IG56">
        <v>6.9699999999999998E-2</v>
      </c>
      <c r="IH56">
        <v>-0.02</v>
      </c>
      <c r="II56">
        <v>9.0000000000000011E-3</v>
      </c>
      <c r="IJ56">
        <v>2.5600000000000001E-2</v>
      </c>
      <c r="IK56">
        <v>-2.1700000000000001E-2</v>
      </c>
      <c r="IL56">
        <v>-3.6499999999999998E-2</v>
      </c>
      <c r="IM56">
        <v>1.44E-2</v>
      </c>
      <c r="IN56">
        <v>1.7299999999999999E-2</v>
      </c>
      <c r="IO56">
        <v>3.2000000000000001E-2</v>
      </c>
      <c r="IP56">
        <v>1.18E-2</v>
      </c>
      <c r="IQ56">
        <v>-9.7000000000000003E-3</v>
      </c>
      <c r="IR56">
        <v>-2.5000000000000001E-2</v>
      </c>
      <c r="IS56">
        <v>1.3300000000000001E-2</v>
      </c>
      <c r="IT56">
        <v>3.9800000000000002E-2</v>
      </c>
      <c r="IU56">
        <v>3.9000000000000003E-3</v>
      </c>
      <c r="IV56">
        <v>-1.9699999999999999E-2</v>
      </c>
      <c r="IW56">
        <v>1.2500000000000001E-2</v>
      </c>
      <c r="IX56">
        <v>1.6399999999999998E-2</v>
      </c>
      <c r="IY56">
        <v>6.1999999999999998E-3</v>
      </c>
      <c r="IZ56">
        <v>-4.5199999999999997E-2</v>
      </c>
      <c r="JA56">
        <v>2.29E-2</v>
      </c>
      <c r="JB56">
        <v>-5.6999999999999993E-3</v>
      </c>
      <c r="JC56">
        <v>9.1000000000000004E-3</v>
      </c>
      <c r="JD56">
        <v>1.9199999999999998E-2</v>
      </c>
      <c r="JE56">
        <v>-1.1399999999999999E-2</v>
      </c>
      <c r="JF56">
        <v>-2.8000000000000004E-3</v>
      </c>
      <c r="JG56">
        <v>2.46E-2</v>
      </c>
      <c r="JH56">
        <v>-5.0000000000000001E-4</v>
      </c>
      <c r="JI56">
        <v>6.0000000000000001E-3</v>
      </c>
      <c r="JJ56">
        <v>3.6000000000000004E-2</v>
      </c>
      <c r="JK56">
        <v>-3.4000000000000002E-3</v>
      </c>
      <c r="JL56">
        <v>1.6E-2</v>
      </c>
      <c r="JM56">
        <v>-1.55E-2</v>
      </c>
      <c r="JN56">
        <v>2.7400000000000001E-2</v>
      </c>
      <c r="JO56">
        <v>-2.0899999999999998E-2</v>
      </c>
      <c r="JP56">
        <v>-2.8000000000000004E-3</v>
      </c>
      <c r="JQ56">
        <v>-3.15E-2</v>
      </c>
      <c r="JR56">
        <v>1.26E-2</v>
      </c>
      <c r="JS56">
        <v>-1.0800000000000001E-2</v>
      </c>
      <c r="JT56">
        <v>3.3300000000000003E-2</v>
      </c>
      <c r="JU56">
        <v>4.0000000000000002E-4</v>
      </c>
      <c r="JV56">
        <v>-1.9E-3</v>
      </c>
      <c r="JW56">
        <v>-1.6899999999999998E-2</v>
      </c>
      <c r="JX56">
        <v>-1E-4</v>
      </c>
      <c r="JY56">
        <v>2.86E-2</v>
      </c>
    </row>
    <row r="57" spans="1:285" x14ac:dyDescent="0.35">
      <c r="A57" s="2">
        <v>904818</v>
      </c>
      <c r="B57" s="2" t="s">
        <v>326</v>
      </c>
      <c r="C57" s="3">
        <v>40023</v>
      </c>
      <c r="D57">
        <v>901</v>
      </c>
      <c r="E57">
        <v>-1.18E-2</v>
      </c>
      <c r="F57">
        <v>-5.1999999999999998E-3</v>
      </c>
      <c r="G57">
        <v>-1.34E-2</v>
      </c>
      <c r="H57">
        <v>2.46E-2</v>
      </c>
      <c r="I57">
        <v>5.6999999999999993E-3</v>
      </c>
      <c r="J57">
        <v>-1.6899999999999998E-2</v>
      </c>
      <c r="K57">
        <v>1.9299999999999998E-2</v>
      </c>
      <c r="L57">
        <v>6.7000000000000002E-3</v>
      </c>
      <c r="M57">
        <v>-9.7000000000000003E-3</v>
      </c>
      <c r="N57">
        <v>-1E-4</v>
      </c>
      <c r="O57">
        <v>5.1000000000000004E-3</v>
      </c>
      <c r="P57">
        <v>1.4000000000000002E-3</v>
      </c>
      <c r="Q57">
        <v>-1.3500000000000002E-2</v>
      </c>
      <c r="R57">
        <v>-9.0000000000000011E-3</v>
      </c>
      <c r="S57">
        <v>6.8000000000000005E-3</v>
      </c>
      <c r="T57">
        <v>3.0999999999999999E-3</v>
      </c>
      <c r="U57">
        <v>9.5999999999999992E-3</v>
      </c>
      <c r="V57">
        <v>-1.8700000000000001E-2</v>
      </c>
      <c r="W57">
        <v>3.4999999999999996E-3</v>
      </c>
      <c r="X57">
        <v>9.4999999999999998E-3</v>
      </c>
      <c r="Y57">
        <v>1.43E-2</v>
      </c>
      <c r="Z57">
        <v>-1.18E-2</v>
      </c>
      <c r="AA57">
        <v>-6.9999999999999993E-3</v>
      </c>
      <c r="AB57">
        <v>-3.0000000000000001E-3</v>
      </c>
      <c r="AC57">
        <v>-2.8999999999999998E-2</v>
      </c>
      <c r="AD57">
        <v>3.8E-3</v>
      </c>
      <c r="AE57">
        <v>1.4800000000000001E-2</v>
      </c>
      <c r="AF57">
        <v>-3.5099999999999999E-2</v>
      </c>
      <c r="AG57">
        <v>8.5000000000000006E-3</v>
      </c>
      <c r="AH57">
        <v>1.1000000000000001E-2</v>
      </c>
      <c r="AI57">
        <v>5.1999999999999998E-3</v>
      </c>
      <c r="AJ57">
        <v>-4.5899999999999996E-2</v>
      </c>
      <c r="AK57">
        <v>1.5300000000000001E-2</v>
      </c>
      <c r="AL57">
        <v>-4.58E-2</v>
      </c>
      <c r="AM57">
        <v>4.4199999999999996E-2</v>
      </c>
      <c r="AN57">
        <v>4.58E-2</v>
      </c>
      <c r="AO57">
        <v>-3.7000000000000005E-2</v>
      </c>
      <c r="AP57">
        <v>-1.5700000000000002E-2</v>
      </c>
      <c r="AQ57">
        <v>-3.4000000000000002E-3</v>
      </c>
      <c r="AR57">
        <v>1.6500000000000001E-2</v>
      </c>
      <c r="AS57">
        <v>-2E-3</v>
      </c>
      <c r="AT57">
        <v>-8.2899999999999988E-2</v>
      </c>
      <c r="AU57">
        <v>4.6799999999999994E-2</v>
      </c>
      <c r="AV57">
        <v>-5.6999999999999993E-3</v>
      </c>
      <c r="AW57">
        <v>-4.5700000000000005E-2</v>
      </c>
      <c r="AX57">
        <v>-1.44E-2</v>
      </c>
      <c r="AY57">
        <v>-4.2599999999999999E-2</v>
      </c>
      <c r="AZ57">
        <v>-5.8200000000000002E-2</v>
      </c>
      <c r="BA57">
        <v>-1.1599999999999999E-2</v>
      </c>
      <c r="BB57">
        <v>-7.3300000000000004E-2</v>
      </c>
      <c r="BC57">
        <v>-1.21E-2</v>
      </c>
      <c r="BD57">
        <v>0.1152</v>
      </c>
      <c r="BE57">
        <v>-9.0000000000000011E-3</v>
      </c>
      <c r="BF57">
        <v>-0.09</v>
      </c>
      <c r="BG57">
        <v>3.9800000000000002E-2</v>
      </c>
      <c r="BH57">
        <v>-2.3E-3</v>
      </c>
      <c r="BI57">
        <v>4.6500000000000007E-2</v>
      </c>
      <c r="BJ57">
        <v>-3.1400000000000004E-2</v>
      </c>
      <c r="BK57">
        <v>-5.9200000000000003E-2</v>
      </c>
      <c r="BL57">
        <v>8.9999999999999998E-4</v>
      </c>
      <c r="BM57">
        <v>-3.3300000000000003E-2</v>
      </c>
      <c r="BN57">
        <v>-3.7100000000000001E-2</v>
      </c>
      <c r="BO57">
        <v>9.5399999999999985E-2</v>
      </c>
      <c r="BP57">
        <v>1.4000000000000002E-3</v>
      </c>
      <c r="BQ57">
        <v>3.1800000000000002E-2</v>
      </c>
      <c r="BR57">
        <v>1.8200000000000001E-2</v>
      </c>
      <c r="BS57">
        <v>-7.000000000000001E-4</v>
      </c>
      <c r="BT57">
        <v>3.8900000000000004E-2</v>
      </c>
      <c r="BU57">
        <v>-5.0700000000000002E-2</v>
      </c>
      <c r="BV57">
        <v>-4.9299999999999997E-2</v>
      </c>
      <c r="BW57">
        <v>2.63E-2</v>
      </c>
      <c r="BX57">
        <v>-1.34E-2</v>
      </c>
      <c r="BY57">
        <v>-2.4399999999999998E-2</v>
      </c>
      <c r="BZ57">
        <v>-5.3899999999999997E-2</v>
      </c>
      <c r="CA57">
        <v>6.83E-2</v>
      </c>
      <c r="CB57">
        <v>-4.3700000000000003E-2</v>
      </c>
      <c r="CC57">
        <v>-2.4300000000000002E-2</v>
      </c>
      <c r="CD57">
        <v>5.8999999999999999E-3</v>
      </c>
      <c r="CE57">
        <v>-6.4500000000000002E-2</v>
      </c>
      <c r="CF57">
        <v>-7.0900000000000005E-2</v>
      </c>
      <c r="CG57">
        <v>6.1500000000000006E-2</v>
      </c>
      <c r="CH57">
        <v>6.6799999999999998E-2</v>
      </c>
      <c r="CI57">
        <v>9.5999999999999992E-3</v>
      </c>
      <c r="CJ57">
        <v>3.8699999999999998E-2</v>
      </c>
      <c r="CK57">
        <v>1.03E-2</v>
      </c>
      <c r="CL57">
        <v>-0.09</v>
      </c>
      <c r="CM57">
        <v>3.78E-2</v>
      </c>
      <c r="CN57">
        <v>2.4300000000000002E-2</v>
      </c>
      <c r="CO57">
        <v>-3.04E-2</v>
      </c>
      <c r="CP57">
        <v>3.6499999999999998E-2</v>
      </c>
      <c r="CQ57">
        <v>4.0599999999999997E-2</v>
      </c>
      <c r="CR57">
        <v>-2.2700000000000001E-2</v>
      </c>
      <c r="CS57">
        <v>1.49E-2</v>
      </c>
      <c r="CT57">
        <v>-3.0299999999999997E-2</v>
      </c>
      <c r="CU57">
        <v>1.0500000000000001E-2</v>
      </c>
      <c r="CV57">
        <v>-1.41E-2</v>
      </c>
      <c r="CW57">
        <v>5.2999999999999999E-2</v>
      </c>
      <c r="CX57">
        <v>-5.0000000000000001E-3</v>
      </c>
      <c r="CY57">
        <v>-2.06E-2</v>
      </c>
      <c r="CZ57">
        <v>4.0999999999999995E-3</v>
      </c>
      <c r="DA57">
        <v>-1.9400000000000001E-2</v>
      </c>
      <c r="DB57">
        <v>-7.6E-3</v>
      </c>
      <c r="DC57">
        <v>4.4000000000000003E-3</v>
      </c>
      <c r="DD57">
        <v>7.0999999999999995E-3</v>
      </c>
      <c r="DE57">
        <v>-4.5000000000000005E-3</v>
      </c>
      <c r="DF57">
        <v>2.4900000000000002E-2</v>
      </c>
      <c r="DG57">
        <v>1.7500000000000002E-2</v>
      </c>
      <c r="DH57">
        <v>3.0899999999999997E-2</v>
      </c>
      <c r="DI57">
        <v>-5.0000000000000001E-4</v>
      </c>
      <c r="DJ57">
        <v>1.1299999999999999E-2</v>
      </c>
      <c r="DK57">
        <v>-3.0600000000000002E-2</v>
      </c>
      <c r="DL57">
        <v>6.4000000000000003E-3</v>
      </c>
      <c r="DM57">
        <v>-2.2499999999999999E-2</v>
      </c>
      <c r="DN57">
        <v>-2.5399999999999999E-2</v>
      </c>
      <c r="DO57">
        <v>3.7000000000000002E-3</v>
      </c>
      <c r="DP57">
        <v>-3.5400000000000001E-2</v>
      </c>
      <c r="DQ57">
        <v>5.0000000000000001E-3</v>
      </c>
      <c r="DR57">
        <v>8.6999999999999994E-3</v>
      </c>
      <c r="DS57">
        <v>-5.5199999999999999E-2</v>
      </c>
      <c r="DT57">
        <v>4.3299999999999998E-2</v>
      </c>
      <c r="DU57">
        <v>-1.8200000000000001E-2</v>
      </c>
      <c r="DV57">
        <v>6.7000000000000002E-3</v>
      </c>
      <c r="DW57">
        <v>6.1999999999999998E-3</v>
      </c>
      <c r="DX57">
        <v>1.1299999999999999E-2</v>
      </c>
      <c r="DY57">
        <v>3.3799999999999997E-2</v>
      </c>
      <c r="DZ57">
        <v>-3.2899999999999999E-2</v>
      </c>
      <c r="EA57">
        <v>-2.1099999999999997E-2</v>
      </c>
      <c r="EB57">
        <v>-8.9999999999999998E-4</v>
      </c>
      <c r="EC57">
        <v>1.4499999999999999E-2</v>
      </c>
      <c r="ED57">
        <v>-4.5000000000000005E-3</v>
      </c>
      <c r="EE57">
        <v>1.5700000000000002E-2</v>
      </c>
      <c r="EF57">
        <v>2.81E-2</v>
      </c>
      <c r="EG57">
        <v>1.2999999999999999E-3</v>
      </c>
      <c r="EH57">
        <v>-4.6399999999999997E-2</v>
      </c>
      <c r="EI57">
        <v>7.3000000000000001E-3</v>
      </c>
      <c r="EJ57">
        <v>2.7000000000000001E-3</v>
      </c>
      <c r="EK57">
        <v>-8.8999999999999999E-3</v>
      </c>
      <c r="EL57">
        <v>-4.5700000000000005E-2</v>
      </c>
      <c r="EM57">
        <v>-3.8E-3</v>
      </c>
      <c r="EN57">
        <v>-1.1299999999999999E-2</v>
      </c>
      <c r="EO57">
        <v>-1.1899999999999999E-2</v>
      </c>
      <c r="EP57">
        <v>-3.6600000000000001E-2</v>
      </c>
      <c r="EQ57">
        <v>4.0800000000000003E-2</v>
      </c>
      <c r="ER57">
        <v>-1.0700000000000001E-2</v>
      </c>
      <c r="ES57">
        <v>-1.23E-2</v>
      </c>
      <c r="ET57">
        <v>-1.9400000000000001E-2</v>
      </c>
      <c r="EU57">
        <v>-5.0199999999999995E-2</v>
      </c>
      <c r="EV57">
        <v>-6.4000000000000003E-3</v>
      </c>
      <c r="EW57">
        <v>2.6000000000000002E-2</v>
      </c>
      <c r="EX57">
        <v>-4.2500000000000003E-2</v>
      </c>
      <c r="EY57">
        <v>1.6000000000000001E-3</v>
      </c>
      <c r="EZ57">
        <v>-1.1299999999999999E-2</v>
      </c>
      <c r="FA57">
        <v>6.4399999999999999E-2</v>
      </c>
      <c r="FB57">
        <v>4.0999999999999995E-3</v>
      </c>
      <c r="FC57">
        <v>4.24E-2</v>
      </c>
      <c r="FD57">
        <v>6.0000000000000001E-3</v>
      </c>
      <c r="FE57">
        <v>-4.8999999999999998E-3</v>
      </c>
      <c r="FF57">
        <v>3.1400000000000004E-2</v>
      </c>
      <c r="FG57">
        <v>2.23E-2</v>
      </c>
      <c r="FH57">
        <v>-8.1000000000000013E-3</v>
      </c>
      <c r="FI57">
        <v>-2.0499999999999997E-2</v>
      </c>
      <c r="FJ57">
        <v>6.9699999999999998E-2</v>
      </c>
      <c r="FK57">
        <v>-0.02</v>
      </c>
      <c r="FL57">
        <v>9.0000000000000011E-3</v>
      </c>
      <c r="FM57">
        <v>2.5600000000000001E-2</v>
      </c>
      <c r="FN57">
        <v>-2.1700000000000001E-2</v>
      </c>
      <c r="FO57">
        <v>-3.6499999999999998E-2</v>
      </c>
      <c r="FP57">
        <v>1.44E-2</v>
      </c>
      <c r="FQ57">
        <v>1.7299999999999999E-2</v>
      </c>
      <c r="FR57">
        <v>3.2000000000000001E-2</v>
      </c>
      <c r="FS57">
        <v>1.18E-2</v>
      </c>
      <c r="FT57">
        <v>-9.7000000000000003E-3</v>
      </c>
      <c r="FU57">
        <v>-2.5000000000000001E-2</v>
      </c>
      <c r="FV57">
        <v>1.3300000000000001E-2</v>
      </c>
      <c r="FW57">
        <v>3.9800000000000002E-2</v>
      </c>
      <c r="FX57">
        <v>3.9000000000000003E-3</v>
      </c>
      <c r="FY57">
        <v>-1.9699999999999999E-2</v>
      </c>
      <c r="FZ57">
        <v>1.2500000000000001E-2</v>
      </c>
      <c r="GA57">
        <v>1.6399999999999998E-2</v>
      </c>
      <c r="GB57">
        <v>6.1999999999999998E-3</v>
      </c>
      <c r="GC57">
        <v>-4.5199999999999997E-2</v>
      </c>
      <c r="GD57">
        <v>2.29E-2</v>
      </c>
      <c r="GE57">
        <v>-5.6999999999999993E-3</v>
      </c>
      <c r="GF57">
        <v>9.1000000000000004E-3</v>
      </c>
      <c r="GG57">
        <v>1.9199999999999998E-2</v>
      </c>
      <c r="GH57">
        <v>-1.1399999999999999E-2</v>
      </c>
      <c r="GI57">
        <v>-2.8000000000000004E-3</v>
      </c>
      <c r="GJ57">
        <v>2.46E-2</v>
      </c>
      <c r="GK57">
        <v>-5.0000000000000001E-4</v>
      </c>
      <c r="GL57">
        <v>6.0000000000000001E-3</v>
      </c>
      <c r="GM57">
        <v>3.6000000000000004E-2</v>
      </c>
      <c r="GN57">
        <v>-3.4000000000000002E-3</v>
      </c>
      <c r="GO57">
        <v>1.6E-2</v>
      </c>
      <c r="GP57">
        <v>-1.55E-2</v>
      </c>
      <c r="GQ57">
        <v>2.7400000000000001E-2</v>
      </c>
      <c r="GR57">
        <v>-2.0899999999999998E-2</v>
      </c>
      <c r="GS57">
        <v>-2.8000000000000004E-3</v>
      </c>
      <c r="GT57">
        <v>-3.15E-2</v>
      </c>
      <c r="GU57">
        <v>1.26E-2</v>
      </c>
      <c r="GV57">
        <v>-1.0800000000000001E-2</v>
      </c>
      <c r="GW57">
        <v>3.3300000000000003E-2</v>
      </c>
      <c r="GX57">
        <v>4.0000000000000002E-4</v>
      </c>
      <c r="GY57">
        <v>-1.9E-3</v>
      </c>
      <c r="GZ57">
        <v>-1.6899999999999998E-2</v>
      </c>
      <c r="HA57">
        <v>-1E-4</v>
      </c>
      <c r="HB57">
        <v>2.86E-2</v>
      </c>
      <c r="HC57">
        <v>-1.7500000000000002E-2</v>
      </c>
      <c r="HD57">
        <v>1.52E-2</v>
      </c>
      <c r="HE57">
        <v>1.47E-2</v>
      </c>
      <c r="HF57">
        <v>2.7300000000000001E-2</v>
      </c>
      <c r="HG57">
        <v>3.2000000000000002E-3</v>
      </c>
      <c r="HH57">
        <v>-1.7299999999999999E-2</v>
      </c>
      <c r="HI57">
        <v>1.38E-2</v>
      </c>
      <c r="HJ57">
        <v>-3.0000000000000001E-3</v>
      </c>
      <c r="HK57">
        <v>-2.5000000000000001E-3</v>
      </c>
      <c r="HL57">
        <v>5.5000000000000005E-3</v>
      </c>
      <c r="HM57">
        <v>-3.0000000000000001E-3</v>
      </c>
      <c r="HN57">
        <v>7.1999999999999998E-3</v>
      </c>
      <c r="HO57">
        <v>-1.2999999999999999E-3</v>
      </c>
      <c r="HP57">
        <v>-2.5600000000000001E-2</v>
      </c>
      <c r="HQ57">
        <v>-1.3300000000000001E-2</v>
      </c>
      <c r="HR57">
        <v>-3.0999999999999999E-3</v>
      </c>
      <c r="HS57">
        <v>6.8999999999999999E-3</v>
      </c>
      <c r="HT57">
        <v>4.0999999999999995E-3</v>
      </c>
      <c r="HU57">
        <v>-3.3500000000000002E-2</v>
      </c>
      <c r="HV57">
        <v>2.2000000000000001E-3</v>
      </c>
      <c r="HW57">
        <v>9.0000000000000011E-3</v>
      </c>
      <c r="HX57">
        <v>2.18E-2</v>
      </c>
      <c r="HY57">
        <v>8.9999999999999998E-4</v>
      </c>
      <c r="HZ57">
        <v>7.8000000000000005E-3</v>
      </c>
      <c r="IA57">
        <v>-7.8000000000000005E-3</v>
      </c>
      <c r="IB57">
        <v>6.0000000000000001E-3</v>
      </c>
      <c r="IC57">
        <v>-2.8500000000000001E-2</v>
      </c>
      <c r="ID57">
        <v>-1.7000000000000001E-3</v>
      </c>
      <c r="IE57">
        <v>-1.9699999999999999E-2</v>
      </c>
      <c r="IF57">
        <v>-3.5999999999999999E-3</v>
      </c>
      <c r="IG57">
        <v>4.8999999999999998E-3</v>
      </c>
      <c r="IH57">
        <v>-3.4000000000000002E-3</v>
      </c>
      <c r="II57">
        <v>2.4399999999999998E-2</v>
      </c>
      <c r="IJ57">
        <v>7.3000000000000001E-3</v>
      </c>
      <c r="IK57">
        <v>3.1400000000000004E-2</v>
      </c>
      <c r="IL57">
        <v>9.5999999999999992E-3</v>
      </c>
      <c r="IM57">
        <v>-1E-4</v>
      </c>
      <c r="IN57">
        <v>1.3500000000000002E-2</v>
      </c>
      <c r="IO57">
        <v>2.5000000000000001E-3</v>
      </c>
      <c r="IP57">
        <v>5.9999999999999995E-4</v>
      </c>
      <c r="IQ57">
        <v>2.46E-2</v>
      </c>
      <c r="IR57">
        <v>4.4000000000000003E-3</v>
      </c>
      <c r="IS57">
        <v>3.4000000000000002E-3</v>
      </c>
      <c r="IT57">
        <v>-3.8E-3</v>
      </c>
      <c r="IU57">
        <v>-6.4000000000000003E-3</v>
      </c>
      <c r="IV57">
        <v>1.34E-2</v>
      </c>
      <c r="IW57">
        <v>2.5999999999999999E-3</v>
      </c>
      <c r="IX57">
        <v>1.8000000000000002E-2</v>
      </c>
      <c r="IY57">
        <v>2.5999999999999999E-3</v>
      </c>
      <c r="IZ57">
        <v>-2E-3</v>
      </c>
      <c r="JA57">
        <v>-7.6E-3</v>
      </c>
      <c r="JB57">
        <v>1.3600000000000001E-2</v>
      </c>
      <c r="JC57">
        <v>-4.4000000000000003E-3</v>
      </c>
      <c r="JD57">
        <v>-1.3899999999999999E-2</v>
      </c>
      <c r="JE57">
        <v>1.24E-2</v>
      </c>
      <c r="JF57">
        <v>8.3999999999999995E-3</v>
      </c>
      <c r="JG57">
        <v>-0.01</v>
      </c>
      <c r="JH57">
        <v>-2.6099999999999998E-2</v>
      </c>
      <c r="JI57">
        <v>1.21E-2</v>
      </c>
      <c r="JJ57">
        <v>6.9999999999999993E-3</v>
      </c>
      <c r="JK57">
        <v>1.0800000000000001E-2</v>
      </c>
      <c r="JL57">
        <v>1.84E-2</v>
      </c>
      <c r="JM57">
        <v>-8.9999999999999998E-4</v>
      </c>
      <c r="JN57">
        <v>2.8000000000000004E-3</v>
      </c>
      <c r="JO57">
        <v>-8.0000000000000004E-4</v>
      </c>
      <c r="JP57">
        <v>3.0999999999999999E-3</v>
      </c>
      <c r="JQ57">
        <v>-1.5E-3</v>
      </c>
      <c r="JR57">
        <v>-9.1999999999999998E-3</v>
      </c>
      <c r="JS57">
        <v>-2.2200000000000001E-2</v>
      </c>
      <c r="JT57">
        <v>-2.8000000000000004E-3</v>
      </c>
      <c r="JU57">
        <v>1.0800000000000001E-2</v>
      </c>
      <c r="JV57">
        <v>1.41E-2</v>
      </c>
      <c r="JW57">
        <v>1.04E-2</v>
      </c>
      <c r="JX57">
        <v>7.9000000000000008E-3</v>
      </c>
      <c r="JY57">
        <v>1.1200000000000002E-2</v>
      </c>
    </row>
    <row r="58" spans="1:285" x14ac:dyDescent="0.35">
      <c r="A58" s="2">
        <v>904818</v>
      </c>
      <c r="B58" s="2" t="s">
        <v>326</v>
      </c>
      <c r="C58" s="3">
        <v>40571</v>
      </c>
      <c r="D58">
        <v>1280</v>
      </c>
      <c r="E58">
        <v>1.24E-2</v>
      </c>
      <c r="F58">
        <v>-5.0000000000000001E-3</v>
      </c>
      <c r="G58">
        <v>-3.2099999999999997E-2</v>
      </c>
      <c r="H58">
        <v>2.8000000000000004E-3</v>
      </c>
      <c r="I58">
        <v>-8.3000000000000001E-3</v>
      </c>
      <c r="J58">
        <v>1.3899999999999999E-2</v>
      </c>
      <c r="K58">
        <v>-1.5E-3</v>
      </c>
      <c r="L58">
        <v>1.21E-2</v>
      </c>
      <c r="M58">
        <v>-5.9999999999999995E-4</v>
      </c>
      <c r="N58">
        <v>1.8100000000000002E-2</v>
      </c>
      <c r="O58">
        <v>4.7999999999999996E-3</v>
      </c>
      <c r="P58">
        <v>6.1999999999999998E-3</v>
      </c>
      <c r="Q58">
        <v>2.5999999999999999E-3</v>
      </c>
      <c r="R58">
        <v>-1.1000000000000001E-3</v>
      </c>
      <c r="S58">
        <v>-1.3100000000000001E-2</v>
      </c>
      <c r="T58">
        <v>8.6E-3</v>
      </c>
      <c r="U58">
        <v>-7.000000000000001E-4</v>
      </c>
      <c r="V58">
        <v>1.8E-3</v>
      </c>
      <c r="W58">
        <v>1.21E-2</v>
      </c>
      <c r="X58">
        <v>4.3E-3</v>
      </c>
      <c r="Y58">
        <v>1.5E-3</v>
      </c>
      <c r="Z58">
        <v>3.3E-3</v>
      </c>
      <c r="AA58">
        <v>1.4499999999999999E-2</v>
      </c>
      <c r="AB58">
        <v>8.0000000000000004E-4</v>
      </c>
      <c r="AC58">
        <v>1.7000000000000001E-3</v>
      </c>
      <c r="AD58">
        <v>5.1000000000000004E-3</v>
      </c>
      <c r="AE58">
        <v>4.0000000000000001E-3</v>
      </c>
      <c r="AF58">
        <v>8.0000000000000004E-4</v>
      </c>
      <c r="AG58">
        <v>-5.9999999999999995E-4</v>
      </c>
      <c r="AH58">
        <v>8.6999999999999994E-3</v>
      </c>
      <c r="AI58">
        <v>5.6000000000000008E-3</v>
      </c>
      <c r="AJ58">
        <v>-2E-3</v>
      </c>
      <c r="AK58">
        <v>-6.8000000000000005E-3</v>
      </c>
      <c r="AL58">
        <v>5.8999999999999999E-3</v>
      </c>
      <c r="AM58">
        <v>7.7000000000000002E-3</v>
      </c>
      <c r="AN58">
        <v>-6.5000000000000006E-3</v>
      </c>
      <c r="AO58">
        <v>-2.3999999999999998E-3</v>
      </c>
      <c r="AP58">
        <v>5.0000000000000001E-4</v>
      </c>
      <c r="AQ58">
        <v>6.7000000000000002E-3</v>
      </c>
      <c r="AR58">
        <v>4.0000000000000002E-4</v>
      </c>
      <c r="AS58">
        <v>-2.8000000000000004E-3</v>
      </c>
      <c r="AT58">
        <v>8.6E-3</v>
      </c>
      <c r="AU58">
        <v>9.5999999999999992E-3</v>
      </c>
      <c r="AV58">
        <v>2.0999999999999999E-3</v>
      </c>
      <c r="AW58">
        <v>-5.4000000000000003E-3</v>
      </c>
      <c r="AX58">
        <v>2.8999999999999998E-3</v>
      </c>
      <c r="AY58">
        <v>6.7000000000000002E-3</v>
      </c>
      <c r="AZ58">
        <v>1.9E-3</v>
      </c>
      <c r="BA58">
        <v>7.000000000000001E-4</v>
      </c>
      <c r="BB58">
        <v>1.24E-2</v>
      </c>
      <c r="BC58">
        <v>1E-4</v>
      </c>
      <c r="BD58">
        <v>-1.61E-2</v>
      </c>
      <c r="BE58">
        <v>2.3999999999999998E-3</v>
      </c>
      <c r="BF58">
        <v>9.8999999999999991E-3</v>
      </c>
      <c r="BG58">
        <v>-5.9999999999999995E-4</v>
      </c>
      <c r="BH58">
        <v>3.5999999999999999E-3</v>
      </c>
      <c r="BI58">
        <v>7.4999999999999997E-3</v>
      </c>
      <c r="BJ58">
        <v>-3.3E-3</v>
      </c>
      <c r="BK58">
        <v>-2.4E-2</v>
      </c>
      <c r="BL58">
        <v>5.3E-3</v>
      </c>
      <c r="BM58">
        <v>1.37E-2</v>
      </c>
      <c r="BN58">
        <v>-1.7100000000000001E-2</v>
      </c>
      <c r="BO58">
        <v>1.3100000000000001E-2</v>
      </c>
      <c r="BP58">
        <v>-2.5399999999999999E-2</v>
      </c>
      <c r="BQ58">
        <v>-9.1999999999999998E-3</v>
      </c>
      <c r="BR58">
        <v>-3.2899999999999999E-2</v>
      </c>
      <c r="BS58">
        <v>-1.6200000000000003E-2</v>
      </c>
      <c r="BT58">
        <v>4.53E-2</v>
      </c>
      <c r="BU58">
        <v>-8.9999999999999998E-4</v>
      </c>
      <c r="BV58">
        <v>1.6500000000000001E-2</v>
      </c>
      <c r="BW58">
        <v>-1.1000000000000001E-2</v>
      </c>
      <c r="BX58">
        <v>-1.9599999999999999E-2</v>
      </c>
      <c r="BY58">
        <v>-5.0000000000000001E-4</v>
      </c>
      <c r="BZ58">
        <v>-1.37E-2</v>
      </c>
      <c r="CA58">
        <v>-7.0999999999999995E-3</v>
      </c>
      <c r="CB58">
        <v>-4.0800000000000003E-2</v>
      </c>
      <c r="CC58">
        <v>1.54E-2</v>
      </c>
      <c r="CD58">
        <v>-1.23E-2</v>
      </c>
      <c r="CE58">
        <v>-1E-4</v>
      </c>
      <c r="CF58">
        <v>-2.8999999999999998E-3</v>
      </c>
      <c r="CG58">
        <v>3.5299999999999998E-2</v>
      </c>
      <c r="CH58">
        <v>-1.1899999999999999E-2</v>
      </c>
      <c r="CI58">
        <v>-1.8799999999999997E-2</v>
      </c>
      <c r="CJ58">
        <v>2.69E-2</v>
      </c>
      <c r="CK58">
        <v>5.0000000000000001E-3</v>
      </c>
      <c r="CL58">
        <v>-3.6400000000000002E-2</v>
      </c>
      <c r="CM58">
        <v>-1.43E-2</v>
      </c>
      <c r="CN58">
        <v>9.300000000000001E-3</v>
      </c>
      <c r="CO58">
        <v>-3.9000000000000003E-3</v>
      </c>
      <c r="CP58">
        <v>2.9900000000000003E-2</v>
      </c>
      <c r="CQ58">
        <v>6.1999999999999998E-3</v>
      </c>
      <c r="CR58">
        <v>0</v>
      </c>
      <c r="CS58">
        <v>2.41E-2</v>
      </c>
      <c r="CT58">
        <v>-1.1999999999999999E-3</v>
      </c>
      <c r="CU58">
        <v>8.9999999999999998E-4</v>
      </c>
      <c r="CV58">
        <v>1.7000000000000001E-3</v>
      </c>
      <c r="CW58">
        <v>-4.5000000000000005E-3</v>
      </c>
      <c r="CX58">
        <v>-1.6399999999999998E-2</v>
      </c>
      <c r="CY58">
        <v>-3.0000000000000001E-3</v>
      </c>
      <c r="CZ58">
        <v>-1.6500000000000001E-2</v>
      </c>
      <c r="DA58">
        <v>6.0000000000000001E-3</v>
      </c>
      <c r="DB58">
        <v>-3.0000000000000001E-3</v>
      </c>
      <c r="DC58">
        <v>-3.3300000000000003E-2</v>
      </c>
      <c r="DD58">
        <v>-9.1000000000000004E-3</v>
      </c>
      <c r="DE58">
        <v>-4.0000000000000001E-3</v>
      </c>
      <c r="DF58">
        <v>-3.7000000000000002E-3</v>
      </c>
      <c r="DG58">
        <v>3.3E-3</v>
      </c>
      <c r="DH58">
        <v>3.1400000000000004E-2</v>
      </c>
      <c r="DI58">
        <v>9.7000000000000003E-3</v>
      </c>
      <c r="DJ58">
        <v>9.0000000000000011E-3</v>
      </c>
      <c r="DK58">
        <v>-1.1999999999999999E-3</v>
      </c>
      <c r="DL58">
        <v>1.7399999999999999E-2</v>
      </c>
      <c r="DM58">
        <v>-7.000000000000001E-4</v>
      </c>
      <c r="DN58">
        <v>4.0000000000000002E-4</v>
      </c>
      <c r="DO58">
        <v>-2.8900000000000002E-2</v>
      </c>
      <c r="DP58">
        <v>5.0000000000000001E-3</v>
      </c>
      <c r="DQ58">
        <v>1.2699999999999999E-2</v>
      </c>
      <c r="DR58">
        <v>-1.3000000000000001E-2</v>
      </c>
      <c r="DS58">
        <v>2.3799999999999998E-2</v>
      </c>
      <c r="DT58">
        <v>9.7999999999999997E-3</v>
      </c>
      <c r="DU58">
        <v>1.18E-2</v>
      </c>
      <c r="DV58">
        <v>-2.5000000000000001E-3</v>
      </c>
      <c r="DW58">
        <v>-7.6E-3</v>
      </c>
      <c r="DX58">
        <v>-2.7000000000000001E-3</v>
      </c>
      <c r="DY58">
        <v>1.5E-3</v>
      </c>
      <c r="DZ58">
        <v>2.07E-2</v>
      </c>
      <c r="EA58">
        <v>-5.3E-3</v>
      </c>
      <c r="EB58">
        <v>7.6E-3</v>
      </c>
      <c r="EC58">
        <v>-2.5000000000000001E-3</v>
      </c>
      <c r="ED58">
        <v>-3.7000000000000002E-3</v>
      </c>
      <c r="EE58">
        <v>6.0000000000000001E-3</v>
      </c>
      <c r="EF58">
        <v>-8.1000000000000013E-3</v>
      </c>
      <c r="EG58">
        <v>-2.9500000000000002E-2</v>
      </c>
      <c r="EH58">
        <v>-4.7999999999999996E-3</v>
      </c>
      <c r="EI58">
        <v>-4.0000000000000001E-3</v>
      </c>
      <c r="EJ58">
        <v>1.2999999999999999E-3</v>
      </c>
      <c r="EK58">
        <v>1.41E-2</v>
      </c>
      <c r="EL58">
        <v>2.3999999999999998E-3</v>
      </c>
      <c r="EM58">
        <v>-1.7000000000000001E-2</v>
      </c>
      <c r="EN58">
        <v>-3.3E-3</v>
      </c>
      <c r="EO58">
        <v>-4.8999999999999998E-3</v>
      </c>
      <c r="EP58">
        <v>-1.47E-2</v>
      </c>
      <c r="EQ58">
        <v>4.6999999999999993E-3</v>
      </c>
      <c r="ER58">
        <v>-6.8000000000000005E-3</v>
      </c>
      <c r="ES58">
        <v>1.8700000000000001E-2</v>
      </c>
      <c r="ET58">
        <v>-1.4499999999999999E-2</v>
      </c>
      <c r="EU58">
        <v>0</v>
      </c>
      <c r="EV58">
        <v>2.9500000000000002E-2</v>
      </c>
      <c r="EW58">
        <v>9.7000000000000003E-3</v>
      </c>
      <c r="EX58">
        <v>1.32E-2</v>
      </c>
      <c r="EY58">
        <v>-1.21E-2</v>
      </c>
      <c r="EZ58">
        <v>6.4000000000000003E-3</v>
      </c>
      <c r="FA58">
        <v>3.8E-3</v>
      </c>
      <c r="FB58">
        <v>4.5000000000000005E-3</v>
      </c>
      <c r="FC58">
        <v>1.29E-2</v>
      </c>
      <c r="FD58">
        <v>-2.0000000000000001E-4</v>
      </c>
      <c r="FE58">
        <v>3.0000000000000001E-3</v>
      </c>
      <c r="FF58">
        <v>-7.000000000000001E-4</v>
      </c>
      <c r="FG58">
        <v>1.1999999999999999E-3</v>
      </c>
      <c r="FH58">
        <v>1.5300000000000001E-2</v>
      </c>
      <c r="FI58">
        <v>-3.2000000000000002E-3</v>
      </c>
      <c r="FJ58">
        <v>-5.1999999999999998E-3</v>
      </c>
      <c r="FK58">
        <v>-8.199999999999999E-3</v>
      </c>
      <c r="FL58">
        <v>2.1499999999999998E-2</v>
      </c>
      <c r="FM58">
        <v>-4.5999999999999999E-3</v>
      </c>
      <c r="FN58">
        <v>5.7999999999999996E-3</v>
      </c>
      <c r="FO58">
        <v>-1.1999999999999999E-3</v>
      </c>
      <c r="FP58">
        <v>-2.0999999999999999E-3</v>
      </c>
      <c r="FQ58">
        <v>4.8999999999999998E-3</v>
      </c>
      <c r="FR58">
        <v>-8.3999999999999995E-3</v>
      </c>
      <c r="FS58">
        <v>2.0799999999999999E-2</v>
      </c>
      <c r="FT58">
        <v>-4.0000000000000002E-4</v>
      </c>
      <c r="FU58">
        <v>-2E-3</v>
      </c>
      <c r="FV58">
        <v>7.6E-3</v>
      </c>
      <c r="FW58">
        <v>5.0000000000000001E-4</v>
      </c>
      <c r="FX58">
        <v>3.8E-3</v>
      </c>
      <c r="FY58">
        <v>8.6999999999999994E-3</v>
      </c>
      <c r="FZ58">
        <v>-3.8E-3</v>
      </c>
      <c r="GA58">
        <v>8.0000000000000004E-4</v>
      </c>
      <c r="GB58">
        <v>6.4000000000000003E-3</v>
      </c>
      <c r="GC58">
        <v>-1.72E-2</v>
      </c>
      <c r="GD58">
        <v>1.1299999999999999E-2</v>
      </c>
      <c r="GE58">
        <v>4.0000000000000002E-4</v>
      </c>
      <c r="GF58">
        <v>2.7000000000000001E-3</v>
      </c>
      <c r="GG58">
        <v>3.7000000000000002E-3</v>
      </c>
      <c r="GH58">
        <v>-4.0000000000000002E-4</v>
      </c>
      <c r="GI58">
        <v>-3.2000000000000002E-3</v>
      </c>
      <c r="GJ58">
        <v>1E-3</v>
      </c>
      <c r="GK58">
        <v>1.6000000000000001E-3</v>
      </c>
      <c r="GL58">
        <v>1E-4</v>
      </c>
      <c r="GM58">
        <v>9.1000000000000004E-3</v>
      </c>
      <c r="GN58">
        <v>3.4999999999999996E-3</v>
      </c>
      <c r="GO58">
        <v>1.9900000000000001E-2</v>
      </c>
      <c r="GP58">
        <v>4.0999999999999995E-3</v>
      </c>
      <c r="GQ58">
        <v>-8.9999999999999998E-4</v>
      </c>
      <c r="GR58">
        <v>-8.3999999999999995E-3</v>
      </c>
      <c r="GS58">
        <v>5.4000000000000003E-3</v>
      </c>
      <c r="GT58">
        <v>-3.5999999999999999E-3</v>
      </c>
      <c r="GU58">
        <v>-1.3300000000000001E-2</v>
      </c>
      <c r="GV58">
        <v>-1.1999999999999999E-3</v>
      </c>
      <c r="GW58">
        <v>-1.6899999999999998E-2</v>
      </c>
      <c r="GX58">
        <v>1.6000000000000001E-3</v>
      </c>
      <c r="GY58">
        <v>1.5600000000000001E-2</v>
      </c>
      <c r="GZ58">
        <v>3.8E-3</v>
      </c>
      <c r="HA58">
        <v>-2.9999999999999997E-4</v>
      </c>
      <c r="HB58">
        <v>-1.4199999999999999E-2</v>
      </c>
      <c r="HC58">
        <v>1.5900000000000001E-2</v>
      </c>
      <c r="HD58">
        <v>-6.7000000000000002E-3</v>
      </c>
      <c r="HE58">
        <v>-1E-3</v>
      </c>
      <c r="HF58">
        <v>-5.8999999999999999E-3</v>
      </c>
      <c r="HG58">
        <v>2.1000000000000001E-2</v>
      </c>
      <c r="HH58">
        <v>1.23E-2</v>
      </c>
      <c r="HI58">
        <v>3.9000000000000003E-3</v>
      </c>
      <c r="HJ58">
        <v>0</v>
      </c>
      <c r="HK58">
        <v>4.0000000000000002E-4</v>
      </c>
      <c r="HL58">
        <v>1.7000000000000001E-3</v>
      </c>
      <c r="HM58">
        <v>3.7000000000000002E-3</v>
      </c>
      <c r="HN58">
        <v>6.6E-3</v>
      </c>
      <c r="HO58">
        <v>0</v>
      </c>
      <c r="HP58">
        <v>2.9999999999999997E-4</v>
      </c>
      <c r="HQ58">
        <v>-5.1000000000000004E-3</v>
      </c>
      <c r="HR58">
        <v>6.0000000000000001E-3</v>
      </c>
      <c r="HS58">
        <v>1.6000000000000001E-3</v>
      </c>
      <c r="HT58">
        <v>1.8E-3</v>
      </c>
      <c r="HU58">
        <v>7.1999999999999998E-3</v>
      </c>
      <c r="HV58">
        <v>3.2000000000000002E-3</v>
      </c>
      <c r="HW58">
        <v>-1.1999999999999999E-3</v>
      </c>
      <c r="HX58">
        <v>7.000000000000001E-4</v>
      </c>
      <c r="HY58">
        <v>7.000000000000001E-4</v>
      </c>
      <c r="HZ58">
        <v>2.5999999999999999E-3</v>
      </c>
      <c r="IA58">
        <v>-8.0000000000000004E-4</v>
      </c>
      <c r="IB58">
        <v>-4.0000000000000002E-4</v>
      </c>
      <c r="IC58">
        <v>1.1399999999999999E-2</v>
      </c>
      <c r="ID58">
        <v>-3.9000000000000003E-3</v>
      </c>
      <c r="IE58">
        <v>5.6000000000000008E-3</v>
      </c>
      <c r="IF58">
        <v>-2.3999999999999998E-3</v>
      </c>
      <c r="IG58">
        <v>-1.9E-3</v>
      </c>
      <c r="IH58">
        <v>-7.000000000000001E-4</v>
      </c>
      <c r="II58">
        <v>5.0000000000000001E-3</v>
      </c>
      <c r="IJ58">
        <v>9.0000000000000011E-3</v>
      </c>
      <c r="IK58">
        <v>-1.8E-3</v>
      </c>
      <c r="IL58">
        <v>6.8000000000000005E-3</v>
      </c>
      <c r="IM58">
        <v>2.0999999999999999E-3</v>
      </c>
      <c r="IN58">
        <v>-1.2500000000000001E-2</v>
      </c>
      <c r="IO58">
        <v>-3.7000000000000002E-3</v>
      </c>
      <c r="IP58">
        <v>1.4000000000000002E-3</v>
      </c>
      <c r="IQ58">
        <v>6.4000000000000003E-3</v>
      </c>
      <c r="IR58">
        <v>-4.0000000000000002E-4</v>
      </c>
      <c r="IS58">
        <v>7.4000000000000003E-3</v>
      </c>
      <c r="IT58">
        <v>2.3E-3</v>
      </c>
      <c r="IU58">
        <v>-1.7399999999999999E-2</v>
      </c>
      <c r="IV58">
        <v>7.7000000000000002E-3</v>
      </c>
      <c r="IW58">
        <v>1.72E-2</v>
      </c>
      <c r="IX58">
        <v>-2.2000000000000001E-3</v>
      </c>
      <c r="IY58">
        <v>3.0000000000000001E-3</v>
      </c>
      <c r="IZ58">
        <v>2.3E-3</v>
      </c>
      <c r="JA58">
        <v>6.3E-3</v>
      </c>
      <c r="JB58">
        <v>4.5999999999999999E-3</v>
      </c>
      <c r="JC58">
        <v>-3.3E-3</v>
      </c>
      <c r="JD58">
        <v>1.5E-3</v>
      </c>
      <c r="JE58">
        <v>6.1999999999999998E-3</v>
      </c>
      <c r="JF58">
        <v>3.4000000000000002E-3</v>
      </c>
      <c r="JG58">
        <v>-3.3E-3</v>
      </c>
      <c r="JH58">
        <v>7.6E-3</v>
      </c>
      <c r="JI58">
        <v>3.9000000000000003E-3</v>
      </c>
      <c r="JJ58">
        <v>1.1000000000000001E-3</v>
      </c>
      <c r="JK58">
        <v>-2.1299999999999999E-2</v>
      </c>
      <c r="JL58">
        <v>-6.8000000000000005E-3</v>
      </c>
      <c r="JM58">
        <v>-1E-4</v>
      </c>
      <c r="JN58">
        <v>1.3000000000000001E-2</v>
      </c>
      <c r="JO58">
        <v>5.3E-3</v>
      </c>
      <c r="JP58">
        <v>-1.52E-2</v>
      </c>
      <c r="JQ58">
        <v>2.8000000000000004E-3</v>
      </c>
      <c r="JR58">
        <v>1.6399999999999998E-2</v>
      </c>
      <c r="JS58">
        <v>-6.0999999999999995E-3</v>
      </c>
      <c r="JT58">
        <v>-9.4999999999999998E-3</v>
      </c>
      <c r="JU58">
        <v>8.199999999999999E-3</v>
      </c>
      <c r="JV58">
        <v>-2.5000000000000001E-3</v>
      </c>
      <c r="JW58">
        <v>-1.9900000000000001E-2</v>
      </c>
      <c r="JX58">
        <v>7.0999999999999995E-3</v>
      </c>
      <c r="JY58">
        <v>-5.6000000000000008E-3</v>
      </c>
    </row>
    <row r="59" spans="1:285" x14ac:dyDescent="0.35">
      <c r="A59" s="2">
        <v>329709</v>
      </c>
      <c r="B59" s="2" t="s">
        <v>274</v>
      </c>
      <c r="C59" s="3">
        <v>39806</v>
      </c>
      <c r="D59">
        <v>753</v>
      </c>
      <c r="E59">
        <v>1.9E-3</v>
      </c>
      <c r="F59">
        <v>-6.7000000000000002E-3</v>
      </c>
      <c r="G59">
        <v>-1.2E-2</v>
      </c>
      <c r="H59">
        <v>-1.1000000000000001E-3</v>
      </c>
      <c r="I59">
        <v>-2.58E-2</v>
      </c>
      <c r="J59">
        <v>1E-4</v>
      </c>
      <c r="K59">
        <v>-1.72E-2</v>
      </c>
      <c r="L59">
        <v>9.8999999999999991E-3</v>
      </c>
      <c r="M59">
        <v>8.3000000000000001E-3</v>
      </c>
      <c r="N59">
        <v>-1.3999999999999999E-2</v>
      </c>
      <c r="O59">
        <v>1.04E-2</v>
      </c>
      <c r="P59">
        <v>-2.4799999999999999E-2</v>
      </c>
      <c r="Q59">
        <v>-6.6E-3</v>
      </c>
      <c r="R59">
        <v>-2.7900000000000001E-2</v>
      </c>
      <c r="S59">
        <v>-5.7999999999999996E-3</v>
      </c>
      <c r="T59">
        <v>-9.3999999999999986E-3</v>
      </c>
      <c r="U59">
        <v>1.9799999999999998E-2</v>
      </c>
      <c r="V59">
        <v>1.24E-2</v>
      </c>
      <c r="W59">
        <v>-1.32E-2</v>
      </c>
      <c r="X59">
        <v>1.7100000000000001E-2</v>
      </c>
      <c r="Y59">
        <v>6.3E-3</v>
      </c>
      <c r="Z59">
        <v>-5.4000000000000003E-3</v>
      </c>
      <c r="AA59">
        <v>1.49E-2</v>
      </c>
      <c r="AB59">
        <v>1.5900000000000001E-2</v>
      </c>
      <c r="AC59">
        <v>-9.1000000000000004E-3</v>
      </c>
      <c r="AD59">
        <v>-3.0899999999999997E-2</v>
      </c>
      <c r="AE59">
        <v>-8.1000000000000013E-3</v>
      </c>
      <c r="AF59">
        <v>7.7000000000000002E-3</v>
      </c>
      <c r="AG59">
        <v>-2.0999999999999999E-3</v>
      </c>
      <c r="AH59">
        <v>5.6999999999999993E-3</v>
      </c>
      <c r="AI59">
        <v>6.1999999999999998E-3</v>
      </c>
      <c r="AJ59">
        <v>1.44E-2</v>
      </c>
      <c r="AK59">
        <v>-1.34E-2</v>
      </c>
      <c r="AL59">
        <v>-5.9999999999999995E-4</v>
      </c>
      <c r="AM59">
        <v>4.0000000000000002E-4</v>
      </c>
      <c r="AN59">
        <v>8.8999999999999999E-3</v>
      </c>
      <c r="AO59">
        <v>-1.2E-2</v>
      </c>
      <c r="AP59">
        <v>6.7000000000000002E-3</v>
      </c>
      <c r="AQ59">
        <v>1.5100000000000001E-2</v>
      </c>
      <c r="AR59">
        <v>8.1000000000000013E-3</v>
      </c>
      <c r="AS59">
        <v>-8.9999999999999998E-4</v>
      </c>
      <c r="AT59">
        <v>-7.8000000000000005E-3</v>
      </c>
      <c r="AU59">
        <v>-2.63E-2</v>
      </c>
      <c r="AV59">
        <v>-5.9999999999999995E-4</v>
      </c>
      <c r="AW59">
        <v>-4.7999999999999996E-3</v>
      </c>
      <c r="AX59">
        <v>6.8000000000000005E-3</v>
      </c>
      <c r="AY59">
        <v>-2.2099999999999998E-2</v>
      </c>
      <c r="AZ59">
        <v>-8.8000000000000005E-3</v>
      </c>
      <c r="BA59">
        <v>-1.84E-2</v>
      </c>
      <c r="BB59">
        <v>3.5699999999999996E-2</v>
      </c>
      <c r="BC59">
        <v>-7.0999999999999995E-3</v>
      </c>
      <c r="BD59">
        <v>7.3000000000000001E-3</v>
      </c>
      <c r="BE59">
        <v>-2.0099999999999996E-2</v>
      </c>
      <c r="BF59">
        <v>-1.5100000000000001E-2</v>
      </c>
      <c r="BG59">
        <v>3.9699999999999999E-2</v>
      </c>
      <c r="BH59">
        <v>-2.6099999999999998E-2</v>
      </c>
      <c r="BI59">
        <v>2.1299999999999999E-2</v>
      </c>
      <c r="BJ59">
        <v>1.7500000000000002E-2</v>
      </c>
      <c r="BK59">
        <v>5.6000000000000008E-3</v>
      </c>
      <c r="BL59">
        <v>-6.5000000000000006E-3</v>
      </c>
      <c r="BM59">
        <v>-1.03E-2</v>
      </c>
      <c r="BN59">
        <v>-8.1000000000000013E-3</v>
      </c>
      <c r="BO59">
        <v>5.3E-3</v>
      </c>
      <c r="BP59">
        <v>3.2199999999999999E-2</v>
      </c>
      <c r="BQ59">
        <v>2.9999999999999997E-4</v>
      </c>
      <c r="BR59">
        <v>2.5999999999999999E-3</v>
      </c>
      <c r="BS59">
        <v>1.9E-3</v>
      </c>
      <c r="BT59">
        <v>1.6000000000000001E-3</v>
      </c>
      <c r="BU59">
        <v>-3.2000000000000002E-3</v>
      </c>
      <c r="BV59">
        <v>-9.1000000000000004E-3</v>
      </c>
      <c r="BW59">
        <v>5.6000000000000008E-3</v>
      </c>
      <c r="BX59">
        <v>-1.9699999999999999E-2</v>
      </c>
      <c r="BY59">
        <v>-2.5999999999999999E-3</v>
      </c>
      <c r="BZ59">
        <v>5.0000000000000001E-3</v>
      </c>
      <c r="CA59">
        <v>2.41E-2</v>
      </c>
      <c r="CB59">
        <v>-1.1999999999999999E-3</v>
      </c>
      <c r="CC59">
        <v>1.66E-2</v>
      </c>
      <c r="CD59">
        <v>-7.000000000000001E-4</v>
      </c>
      <c r="CE59">
        <v>-9.3999999999999986E-3</v>
      </c>
      <c r="CF59">
        <v>1E-3</v>
      </c>
      <c r="CG59">
        <v>5.1000000000000004E-3</v>
      </c>
      <c r="CH59">
        <v>6.8999999999999999E-3</v>
      </c>
      <c r="CI59">
        <v>1E-4</v>
      </c>
      <c r="CJ59">
        <v>-5.6999999999999993E-3</v>
      </c>
      <c r="CK59">
        <v>-1.7000000000000001E-3</v>
      </c>
      <c r="CL59">
        <v>1.46E-2</v>
      </c>
      <c r="CM59">
        <v>3.2000000000000002E-3</v>
      </c>
      <c r="CN59">
        <v>-2.8000000000000004E-3</v>
      </c>
      <c r="CO59">
        <v>8.3999999999999995E-3</v>
      </c>
      <c r="CP59">
        <v>-1.6E-2</v>
      </c>
      <c r="CQ59">
        <v>4.5000000000000005E-3</v>
      </c>
      <c r="CR59">
        <v>-4.6999999999999993E-3</v>
      </c>
      <c r="CS59">
        <v>1.09E-2</v>
      </c>
      <c r="CT59">
        <v>7.000000000000001E-4</v>
      </c>
      <c r="CU59">
        <v>3.0000000000000001E-3</v>
      </c>
      <c r="CV59">
        <v>1.1000000000000001E-2</v>
      </c>
      <c r="CW59">
        <v>2.3E-3</v>
      </c>
      <c r="CX59">
        <v>-2.9999999999999997E-4</v>
      </c>
      <c r="CY59">
        <v>-6.0000000000000001E-3</v>
      </c>
      <c r="CZ59">
        <v>-1.55E-2</v>
      </c>
      <c r="DA59">
        <v>2.8000000000000004E-3</v>
      </c>
      <c r="DB59">
        <v>-1.1699999999999999E-2</v>
      </c>
      <c r="DC59">
        <v>4.8999999999999998E-3</v>
      </c>
      <c r="DD59">
        <v>5.6999999999999993E-3</v>
      </c>
      <c r="DE59">
        <v>4.4000000000000003E-3</v>
      </c>
      <c r="DF59">
        <v>3.0999999999999999E-3</v>
      </c>
      <c r="DG59">
        <v>-9.1000000000000004E-3</v>
      </c>
      <c r="DH59">
        <v>-4.8999999999999998E-3</v>
      </c>
      <c r="DI59">
        <v>-8.9999999999999998E-4</v>
      </c>
      <c r="DJ59">
        <v>2.0199999999999999E-2</v>
      </c>
      <c r="DK59">
        <v>-2.6800000000000001E-2</v>
      </c>
      <c r="DL59">
        <v>-5.9999999999999995E-4</v>
      </c>
      <c r="DM59">
        <v>-4.8999999999999998E-3</v>
      </c>
      <c r="DN59">
        <v>-1.5300000000000001E-2</v>
      </c>
      <c r="DO59">
        <v>1.4000000000000002E-3</v>
      </c>
      <c r="DP59">
        <v>1.47E-2</v>
      </c>
      <c r="DQ59">
        <v>3.2000000000000002E-3</v>
      </c>
      <c r="DR59">
        <v>-4.0999999999999995E-3</v>
      </c>
      <c r="DS59">
        <v>-8.3999999999999995E-3</v>
      </c>
      <c r="DT59">
        <v>2.3999999999999998E-3</v>
      </c>
      <c r="DU59">
        <v>-1.7600000000000001E-2</v>
      </c>
      <c r="DV59">
        <v>-8.9999999999999998E-4</v>
      </c>
      <c r="DW59">
        <v>-6.3E-3</v>
      </c>
      <c r="DX59">
        <v>6.0999999999999995E-3</v>
      </c>
      <c r="DY59">
        <v>-2.64E-2</v>
      </c>
      <c r="DZ59">
        <v>-2.5999999999999999E-3</v>
      </c>
      <c r="EA59">
        <v>-1.1000000000000001E-3</v>
      </c>
      <c r="EB59">
        <v>1.9E-3</v>
      </c>
      <c r="EC59">
        <v>-2.1099999999999997E-2</v>
      </c>
      <c r="ED59">
        <v>-2.5000000000000001E-3</v>
      </c>
      <c r="EE59">
        <v>-8.6999999999999994E-3</v>
      </c>
      <c r="EF59">
        <v>1.7000000000000001E-2</v>
      </c>
      <c r="EG59">
        <v>-1.95E-2</v>
      </c>
      <c r="EH59">
        <v>7.4999999999999997E-3</v>
      </c>
      <c r="EI59">
        <v>-8.3999999999999995E-3</v>
      </c>
      <c r="EJ59">
        <v>-8.3999999999999995E-3</v>
      </c>
      <c r="EK59">
        <v>-1.1599999999999999E-2</v>
      </c>
      <c r="EL59">
        <v>2.41E-2</v>
      </c>
      <c r="EM59">
        <v>9.5999999999999992E-3</v>
      </c>
      <c r="EN59">
        <v>2.9999999999999997E-4</v>
      </c>
      <c r="EO59">
        <v>3.9000000000000003E-3</v>
      </c>
      <c r="EP59">
        <v>1.11E-2</v>
      </c>
      <c r="EQ59">
        <v>1.8E-3</v>
      </c>
      <c r="ER59">
        <v>-2.4500000000000001E-2</v>
      </c>
      <c r="ES59">
        <v>5.5000000000000005E-3</v>
      </c>
      <c r="ET59">
        <v>-1.67E-2</v>
      </c>
      <c r="EU59">
        <v>2.1299999999999999E-2</v>
      </c>
      <c r="EV59">
        <v>1.6500000000000001E-2</v>
      </c>
      <c r="EW59">
        <v>-1.18E-2</v>
      </c>
      <c r="EX59">
        <v>-5.1999999999999998E-3</v>
      </c>
      <c r="EY59">
        <v>-1.34E-2</v>
      </c>
      <c r="EZ59">
        <v>2.46E-2</v>
      </c>
      <c r="FA59">
        <v>5.6999999999999993E-3</v>
      </c>
      <c r="FB59">
        <v>-1.6899999999999998E-2</v>
      </c>
      <c r="FC59">
        <v>1.9299999999999998E-2</v>
      </c>
      <c r="FD59">
        <v>6.7000000000000002E-3</v>
      </c>
      <c r="FE59">
        <v>-9.7000000000000003E-3</v>
      </c>
      <c r="FF59">
        <v>-1E-4</v>
      </c>
      <c r="FG59">
        <v>5.1000000000000004E-3</v>
      </c>
      <c r="FH59">
        <v>1.4000000000000002E-3</v>
      </c>
      <c r="FI59">
        <v>-1.3500000000000002E-2</v>
      </c>
      <c r="FJ59">
        <v>-9.0000000000000011E-3</v>
      </c>
      <c r="FK59">
        <v>6.8000000000000005E-3</v>
      </c>
      <c r="FL59">
        <v>3.0999999999999999E-3</v>
      </c>
      <c r="FM59">
        <v>9.5999999999999992E-3</v>
      </c>
      <c r="FN59">
        <v>-1.8700000000000001E-2</v>
      </c>
      <c r="FO59">
        <v>3.4999999999999996E-3</v>
      </c>
      <c r="FP59">
        <v>9.4999999999999998E-3</v>
      </c>
      <c r="FQ59">
        <v>1.43E-2</v>
      </c>
      <c r="FR59">
        <v>-1.18E-2</v>
      </c>
      <c r="FS59">
        <v>-6.9999999999999993E-3</v>
      </c>
      <c r="FT59">
        <v>-3.0000000000000001E-3</v>
      </c>
      <c r="FU59">
        <v>-2.8999999999999998E-2</v>
      </c>
      <c r="FV59">
        <v>3.8E-3</v>
      </c>
      <c r="FW59">
        <v>1.4800000000000001E-2</v>
      </c>
      <c r="FX59">
        <v>-3.5099999999999999E-2</v>
      </c>
      <c r="FY59">
        <v>8.5000000000000006E-3</v>
      </c>
      <c r="FZ59">
        <v>1.1000000000000001E-2</v>
      </c>
      <c r="GA59">
        <v>5.1999999999999998E-3</v>
      </c>
      <c r="GB59">
        <v>-4.5899999999999996E-2</v>
      </c>
      <c r="GC59">
        <v>1.5300000000000001E-2</v>
      </c>
      <c r="GD59">
        <v>-4.58E-2</v>
      </c>
      <c r="GE59">
        <v>4.4199999999999996E-2</v>
      </c>
      <c r="GF59">
        <v>4.58E-2</v>
      </c>
      <c r="GG59">
        <v>-3.7000000000000005E-2</v>
      </c>
      <c r="GH59">
        <v>-1.5700000000000002E-2</v>
      </c>
      <c r="GI59">
        <v>-3.4000000000000002E-3</v>
      </c>
      <c r="GJ59">
        <v>1.6500000000000001E-2</v>
      </c>
      <c r="GK59">
        <v>-2E-3</v>
      </c>
      <c r="GL59">
        <v>-8.2899999999999988E-2</v>
      </c>
      <c r="GM59">
        <v>4.6799999999999994E-2</v>
      </c>
      <c r="GN59">
        <v>-5.6999999999999993E-3</v>
      </c>
      <c r="GO59">
        <v>-4.5700000000000005E-2</v>
      </c>
      <c r="GP59">
        <v>-1.44E-2</v>
      </c>
      <c r="GQ59">
        <v>-4.2599999999999999E-2</v>
      </c>
      <c r="GR59">
        <v>-5.8200000000000002E-2</v>
      </c>
      <c r="GS59">
        <v>-1.1599999999999999E-2</v>
      </c>
      <c r="GT59">
        <v>-7.3300000000000004E-2</v>
      </c>
      <c r="GU59">
        <v>-1.21E-2</v>
      </c>
      <c r="GV59">
        <v>0.1152</v>
      </c>
      <c r="GW59">
        <v>-9.0000000000000011E-3</v>
      </c>
      <c r="GX59">
        <v>-0.09</v>
      </c>
      <c r="GY59">
        <v>3.9800000000000002E-2</v>
      </c>
      <c r="GZ59">
        <v>-2.3E-3</v>
      </c>
      <c r="HA59">
        <v>4.6500000000000007E-2</v>
      </c>
      <c r="HB59">
        <v>-3.1400000000000004E-2</v>
      </c>
      <c r="HC59">
        <v>-5.9200000000000003E-2</v>
      </c>
      <c r="HD59">
        <v>8.9999999999999998E-4</v>
      </c>
      <c r="HE59">
        <v>-3.3300000000000003E-2</v>
      </c>
      <c r="HF59">
        <v>-3.7100000000000001E-2</v>
      </c>
      <c r="HG59">
        <v>9.5399999999999985E-2</v>
      </c>
      <c r="HH59">
        <v>1.4000000000000002E-3</v>
      </c>
      <c r="HI59">
        <v>3.1800000000000002E-2</v>
      </c>
      <c r="HJ59">
        <v>1.8200000000000001E-2</v>
      </c>
      <c r="HK59">
        <v>-7.000000000000001E-4</v>
      </c>
      <c r="HL59">
        <v>3.8900000000000004E-2</v>
      </c>
      <c r="HM59">
        <v>-5.0700000000000002E-2</v>
      </c>
      <c r="HN59">
        <v>-4.9299999999999997E-2</v>
      </c>
      <c r="HO59">
        <v>2.63E-2</v>
      </c>
      <c r="HP59">
        <v>-1.34E-2</v>
      </c>
      <c r="HQ59">
        <v>-2.4399999999999998E-2</v>
      </c>
      <c r="HR59">
        <v>-5.3899999999999997E-2</v>
      </c>
      <c r="HS59">
        <v>6.83E-2</v>
      </c>
      <c r="HT59">
        <v>-4.3700000000000003E-2</v>
      </c>
      <c r="HU59">
        <v>-2.4300000000000002E-2</v>
      </c>
      <c r="HV59">
        <v>5.8999999999999999E-3</v>
      </c>
      <c r="HW59">
        <v>-6.4500000000000002E-2</v>
      </c>
      <c r="HX59">
        <v>-7.0900000000000005E-2</v>
      </c>
      <c r="HY59">
        <v>6.1500000000000006E-2</v>
      </c>
      <c r="HZ59">
        <v>6.6799999999999998E-2</v>
      </c>
      <c r="IA59">
        <v>9.5999999999999992E-3</v>
      </c>
      <c r="IB59">
        <v>3.8699999999999998E-2</v>
      </c>
      <c r="IC59">
        <v>1.03E-2</v>
      </c>
      <c r="ID59">
        <v>-0.09</v>
      </c>
      <c r="IE59">
        <v>3.78E-2</v>
      </c>
      <c r="IF59">
        <v>2.4300000000000002E-2</v>
      </c>
      <c r="IG59">
        <v>-3.04E-2</v>
      </c>
      <c r="IH59">
        <v>3.6499999999999998E-2</v>
      </c>
      <c r="II59">
        <v>4.0599999999999997E-2</v>
      </c>
      <c r="IJ59">
        <v>-2.2700000000000001E-2</v>
      </c>
      <c r="IK59">
        <v>1.49E-2</v>
      </c>
      <c r="IL59">
        <v>-3.0299999999999997E-2</v>
      </c>
      <c r="IM59">
        <v>1.0500000000000001E-2</v>
      </c>
      <c r="IN59">
        <v>-1.41E-2</v>
      </c>
      <c r="IO59">
        <v>5.2999999999999999E-2</v>
      </c>
      <c r="IP59">
        <v>-5.0000000000000001E-3</v>
      </c>
      <c r="IQ59">
        <v>-2.06E-2</v>
      </c>
      <c r="IR59">
        <v>4.0999999999999995E-3</v>
      </c>
      <c r="IS59">
        <v>-1.9400000000000001E-2</v>
      </c>
      <c r="IT59">
        <v>-7.6E-3</v>
      </c>
      <c r="IU59">
        <v>4.4000000000000003E-3</v>
      </c>
      <c r="IV59">
        <v>7.0999999999999995E-3</v>
      </c>
      <c r="IW59">
        <v>-4.5000000000000005E-3</v>
      </c>
      <c r="IX59">
        <v>2.4900000000000002E-2</v>
      </c>
      <c r="IY59">
        <v>1.7500000000000002E-2</v>
      </c>
      <c r="IZ59">
        <v>3.0899999999999997E-2</v>
      </c>
      <c r="JA59">
        <v>-5.0000000000000001E-4</v>
      </c>
      <c r="JB59">
        <v>1.1299999999999999E-2</v>
      </c>
      <c r="JC59">
        <v>-3.0600000000000002E-2</v>
      </c>
      <c r="JD59">
        <v>6.4000000000000003E-3</v>
      </c>
      <c r="JE59">
        <v>-2.2499999999999999E-2</v>
      </c>
      <c r="JF59">
        <v>-2.5399999999999999E-2</v>
      </c>
      <c r="JG59">
        <v>3.7000000000000002E-3</v>
      </c>
      <c r="JH59">
        <v>-3.5400000000000001E-2</v>
      </c>
      <c r="JI59">
        <v>5.0000000000000001E-3</v>
      </c>
      <c r="JJ59">
        <v>8.6999999999999994E-3</v>
      </c>
      <c r="JK59">
        <v>-5.5199999999999999E-2</v>
      </c>
      <c r="JL59">
        <v>4.3299999999999998E-2</v>
      </c>
      <c r="JM59">
        <v>-1.8200000000000001E-2</v>
      </c>
      <c r="JN59">
        <v>6.7000000000000002E-3</v>
      </c>
      <c r="JO59">
        <v>6.1999999999999998E-3</v>
      </c>
      <c r="JP59">
        <v>1.1299999999999999E-2</v>
      </c>
      <c r="JQ59">
        <v>3.3799999999999997E-2</v>
      </c>
      <c r="JR59">
        <v>-3.2899999999999999E-2</v>
      </c>
      <c r="JS59">
        <v>-2.1099999999999997E-2</v>
      </c>
      <c r="JT59">
        <v>-8.9999999999999998E-4</v>
      </c>
      <c r="JU59">
        <v>1.4499999999999999E-2</v>
      </c>
      <c r="JV59">
        <v>-4.5000000000000005E-3</v>
      </c>
      <c r="JW59">
        <v>1.5700000000000002E-2</v>
      </c>
      <c r="JX59">
        <v>2.81E-2</v>
      </c>
      <c r="JY59">
        <v>1.2999999999999999E-3</v>
      </c>
    </row>
    <row r="60" spans="1:285" x14ac:dyDescent="0.35">
      <c r="A60" s="2">
        <v>325824</v>
      </c>
      <c r="B60" s="2" t="s">
        <v>266</v>
      </c>
      <c r="C60" s="3">
        <v>39199</v>
      </c>
      <c r="D60">
        <v>333</v>
      </c>
      <c r="E60">
        <v>1.1000000000000001E-3</v>
      </c>
      <c r="F60">
        <v>-3.4999999999999996E-3</v>
      </c>
      <c r="G60">
        <v>5.8999999999999999E-3</v>
      </c>
      <c r="H60">
        <v>-3.3E-3</v>
      </c>
      <c r="I60">
        <v>3.8E-3</v>
      </c>
      <c r="J60">
        <v>1.04E-2</v>
      </c>
      <c r="K60">
        <v>-2.9999999999999997E-4</v>
      </c>
      <c r="L60">
        <v>7.000000000000001E-4</v>
      </c>
      <c r="M60">
        <v>-1.7000000000000001E-3</v>
      </c>
      <c r="N60">
        <v>-1.37E-2</v>
      </c>
      <c r="O60">
        <v>-1.3000000000000001E-2</v>
      </c>
      <c r="P60">
        <v>-1.2999999999999999E-3</v>
      </c>
      <c r="Q60">
        <v>-1.1999999999999999E-3</v>
      </c>
      <c r="R60">
        <v>-1.7299999999999999E-2</v>
      </c>
      <c r="S60">
        <v>-7.4000000000000003E-3</v>
      </c>
      <c r="T60">
        <v>4.0000000000000001E-3</v>
      </c>
      <c r="U60">
        <v>-6.5000000000000006E-3</v>
      </c>
      <c r="V60">
        <v>-3.7000000000000002E-3</v>
      </c>
      <c r="W60">
        <v>-4.0000000000000002E-4</v>
      </c>
      <c r="X60">
        <v>1.37E-2</v>
      </c>
      <c r="Y60">
        <v>6.0999999999999995E-3</v>
      </c>
      <c r="Z60">
        <v>-1.54E-2</v>
      </c>
      <c r="AA60">
        <v>9.1000000000000004E-3</v>
      </c>
      <c r="AB60">
        <v>1.24E-2</v>
      </c>
      <c r="AC60">
        <v>2.3999999999999998E-3</v>
      </c>
      <c r="AD60">
        <v>-1.9099999999999999E-2</v>
      </c>
      <c r="AE60">
        <v>-3.7000000000000002E-3</v>
      </c>
      <c r="AF60">
        <v>-6.7000000000000002E-3</v>
      </c>
      <c r="AG60">
        <v>-1.2999999999999999E-3</v>
      </c>
      <c r="AH60">
        <v>-3.4999999999999996E-3</v>
      </c>
      <c r="AI60">
        <v>-1.4999999999999999E-2</v>
      </c>
      <c r="AJ60">
        <v>-1.32E-2</v>
      </c>
      <c r="AK60">
        <v>4.8999999999999998E-3</v>
      </c>
      <c r="AL60">
        <v>2.3700000000000002E-2</v>
      </c>
      <c r="AM60">
        <v>-4.5999999999999999E-3</v>
      </c>
      <c r="AN60">
        <v>-1.04E-2</v>
      </c>
      <c r="AO60">
        <v>-7.000000000000001E-4</v>
      </c>
      <c r="AP60">
        <v>1.1599999999999999E-2</v>
      </c>
      <c r="AQ60">
        <v>-5.1000000000000004E-3</v>
      </c>
      <c r="AR60">
        <v>7.000000000000001E-4</v>
      </c>
      <c r="AS60">
        <v>5.4000000000000003E-3</v>
      </c>
      <c r="AT60">
        <v>-9.8999999999999991E-3</v>
      </c>
      <c r="AU60">
        <v>4.7999999999999996E-3</v>
      </c>
      <c r="AV60">
        <v>2.3399999999999997E-2</v>
      </c>
      <c r="AW60">
        <v>8.0000000000000004E-4</v>
      </c>
      <c r="AX60">
        <v>7.7000000000000002E-3</v>
      </c>
      <c r="AY60">
        <v>-8.6999999999999994E-3</v>
      </c>
      <c r="AZ60">
        <v>2E-3</v>
      </c>
      <c r="BA60">
        <v>-7.7000000000000002E-3</v>
      </c>
      <c r="BB60">
        <v>2.0000000000000001E-4</v>
      </c>
      <c r="BC60">
        <v>4.0000000000000001E-3</v>
      </c>
      <c r="BD60">
        <v>-1.11E-2</v>
      </c>
      <c r="BE60">
        <v>-1.44E-2</v>
      </c>
      <c r="BF60">
        <v>-5.5000000000000005E-3</v>
      </c>
      <c r="BG60">
        <v>-3.8E-3</v>
      </c>
      <c r="BH60">
        <v>1.4000000000000002E-3</v>
      </c>
      <c r="BI60">
        <v>1.9699999999999999E-2</v>
      </c>
      <c r="BJ60">
        <v>-1.1200000000000002E-2</v>
      </c>
      <c r="BK60">
        <v>-9.1000000000000004E-3</v>
      </c>
      <c r="BL60">
        <v>1.7500000000000002E-2</v>
      </c>
      <c r="BM60">
        <v>7.4000000000000003E-3</v>
      </c>
      <c r="BN60">
        <v>1E-4</v>
      </c>
      <c r="BO60">
        <v>-5.6999999999999993E-3</v>
      </c>
      <c r="BP60">
        <v>1.29E-2</v>
      </c>
      <c r="BQ60">
        <v>-7.000000000000001E-4</v>
      </c>
      <c r="BR60">
        <v>-5.4000000000000003E-3</v>
      </c>
      <c r="BS60">
        <v>6.5000000000000006E-3</v>
      </c>
      <c r="BT60">
        <v>2.2000000000000001E-3</v>
      </c>
      <c r="BU60">
        <v>-1.2999999999999999E-3</v>
      </c>
      <c r="BV60">
        <v>-3.2000000000000002E-3</v>
      </c>
      <c r="BW60">
        <v>-4.0999999999999995E-3</v>
      </c>
      <c r="BX60">
        <v>-4.3E-3</v>
      </c>
      <c r="BY60">
        <v>3.7000000000000002E-3</v>
      </c>
      <c r="BZ60">
        <v>-4.6999999999999993E-3</v>
      </c>
      <c r="CA60">
        <v>5.0000000000000001E-4</v>
      </c>
      <c r="CB60">
        <v>1.47E-2</v>
      </c>
      <c r="CC60">
        <v>9.1999999999999998E-3</v>
      </c>
      <c r="CD60">
        <v>1.2999999999999999E-3</v>
      </c>
      <c r="CE60">
        <v>2.8000000000000004E-3</v>
      </c>
      <c r="CF60">
        <v>-3.3E-3</v>
      </c>
      <c r="CG60">
        <v>1.1000000000000001E-3</v>
      </c>
      <c r="CH60">
        <v>-5.3E-3</v>
      </c>
      <c r="CI60">
        <v>1.1000000000000001E-3</v>
      </c>
      <c r="CJ60">
        <v>-5.0000000000000001E-4</v>
      </c>
      <c r="CK60">
        <v>5.4000000000000003E-3</v>
      </c>
      <c r="CL60">
        <v>2.8000000000000004E-3</v>
      </c>
      <c r="CM60">
        <v>1.1999999999999999E-3</v>
      </c>
      <c r="CN60">
        <v>7.000000000000001E-4</v>
      </c>
      <c r="CO60">
        <v>4.8999999999999998E-3</v>
      </c>
      <c r="CP60">
        <v>2.3999999999999998E-3</v>
      </c>
      <c r="CQ60">
        <v>-1.1699999999999999E-2</v>
      </c>
      <c r="CR60">
        <v>-5.6000000000000008E-3</v>
      </c>
      <c r="CS60">
        <v>2.2000000000000001E-3</v>
      </c>
      <c r="CT60">
        <v>-1.8E-3</v>
      </c>
      <c r="CU60">
        <v>1.1200000000000002E-2</v>
      </c>
      <c r="CV60">
        <v>4.8999999999999998E-3</v>
      </c>
      <c r="CW60">
        <v>-2.3999999999999998E-3</v>
      </c>
      <c r="CX60">
        <v>1.9E-3</v>
      </c>
      <c r="CY60">
        <v>1.2999999999999999E-3</v>
      </c>
      <c r="CZ60">
        <v>-3.4999999999999996E-3</v>
      </c>
      <c r="DA60">
        <v>5.0000000000000001E-3</v>
      </c>
      <c r="DB60">
        <v>-4.5999999999999999E-3</v>
      </c>
      <c r="DC60">
        <v>-4.0000000000000001E-3</v>
      </c>
      <c r="DD60">
        <v>7.7000000000000002E-3</v>
      </c>
      <c r="DE60">
        <v>7.0999999999999995E-3</v>
      </c>
      <c r="DF60">
        <v>1.9E-3</v>
      </c>
      <c r="DG60">
        <v>1.7000000000000001E-3</v>
      </c>
      <c r="DH60">
        <v>-3.2000000000000002E-3</v>
      </c>
      <c r="DI60">
        <v>-4.0999999999999995E-3</v>
      </c>
      <c r="DJ60">
        <v>-5.9999999999999995E-4</v>
      </c>
      <c r="DK60">
        <v>1.2199999999999999E-2</v>
      </c>
      <c r="DL60">
        <v>4.8999999999999998E-3</v>
      </c>
      <c r="DM60">
        <v>-3.3E-3</v>
      </c>
      <c r="DN60">
        <v>2E-3</v>
      </c>
      <c r="DO60">
        <v>2.0999999999999999E-3</v>
      </c>
      <c r="DP60">
        <v>-3.8E-3</v>
      </c>
      <c r="DQ60">
        <v>1.04E-2</v>
      </c>
      <c r="DR60">
        <v>3.0999999999999999E-3</v>
      </c>
      <c r="DS60">
        <v>4.1999999999999997E-3</v>
      </c>
      <c r="DT60">
        <v>-4.7999999999999996E-3</v>
      </c>
      <c r="DU60">
        <v>8.0000000000000004E-4</v>
      </c>
      <c r="DV60">
        <v>2.2000000000000001E-3</v>
      </c>
      <c r="DW60">
        <v>-5.9999999999999995E-4</v>
      </c>
      <c r="DX60">
        <v>5.1999999999999998E-3</v>
      </c>
      <c r="DY60">
        <v>5.9999999999999995E-4</v>
      </c>
      <c r="DZ60">
        <v>4.1999999999999997E-3</v>
      </c>
      <c r="EA60">
        <v>6.3E-3</v>
      </c>
      <c r="EB60">
        <v>-8.3999999999999995E-3</v>
      </c>
      <c r="EC60">
        <v>1E-4</v>
      </c>
      <c r="ED60">
        <v>-1E-4</v>
      </c>
      <c r="EE60">
        <v>-9.1999999999999998E-3</v>
      </c>
      <c r="EF60">
        <v>-2.9999999999999997E-4</v>
      </c>
      <c r="EG60">
        <v>-5.0000000000000001E-4</v>
      </c>
      <c r="EH60">
        <v>1.1299999999999999E-2</v>
      </c>
      <c r="EI60">
        <v>1.6000000000000001E-3</v>
      </c>
      <c r="EJ60">
        <v>3.2000000000000002E-3</v>
      </c>
      <c r="EK60">
        <v>-4.7999999999999996E-3</v>
      </c>
      <c r="EL60">
        <v>1.9E-3</v>
      </c>
      <c r="EM60">
        <v>2.0999999999999999E-3</v>
      </c>
      <c r="EN60">
        <v>6.7000000000000002E-3</v>
      </c>
      <c r="EO60">
        <v>3.8E-3</v>
      </c>
      <c r="EP60">
        <v>8.9999999999999998E-4</v>
      </c>
      <c r="EQ60">
        <v>0</v>
      </c>
      <c r="ER60">
        <v>2.9999999999999997E-4</v>
      </c>
      <c r="ES60">
        <v>2.8999999999999998E-3</v>
      </c>
      <c r="ET60">
        <v>2.8000000000000004E-3</v>
      </c>
      <c r="EU60">
        <v>-2.0999999999999999E-3</v>
      </c>
      <c r="EV60">
        <v>-1.49E-2</v>
      </c>
      <c r="EW60">
        <v>2.8000000000000004E-3</v>
      </c>
      <c r="EX60">
        <v>9.4999999999999998E-3</v>
      </c>
      <c r="EY60">
        <v>1.5E-3</v>
      </c>
      <c r="EZ60">
        <v>-3.0000000000000001E-3</v>
      </c>
      <c r="FA60">
        <v>9.7999999999999997E-3</v>
      </c>
      <c r="FB60">
        <v>3.7000000000000002E-3</v>
      </c>
      <c r="FC60">
        <v>-1.2999999999999999E-3</v>
      </c>
      <c r="FD60">
        <v>-3.5999999999999999E-3</v>
      </c>
      <c r="FE60">
        <v>1E-3</v>
      </c>
      <c r="FF60">
        <v>1.8E-3</v>
      </c>
      <c r="FG60">
        <v>-2.2000000000000001E-3</v>
      </c>
      <c r="FH60">
        <v>1E-3</v>
      </c>
      <c r="FI60">
        <v>7.4999999999999997E-3</v>
      </c>
      <c r="FJ60">
        <v>-2.0000000000000001E-4</v>
      </c>
      <c r="FK60">
        <v>-5.1999999999999998E-3</v>
      </c>
      <c r="FL60">
        <v>1.7000000000000001E-3</v>
      </c>
      <c r="FM60">
        <v>-8.0000000000000004E-4</v>
      </c>
      <c r="FN60">
        <v>-4.0000000000000001E-3</v>
      </c>
      <c r="FO60">
        <v>-4.6999999999999993E-3</v>
      </c>
      <c r="FP60">
        <v>4.0999999999999995E-3</v>
      </c>
      <c r="FQ60">
        <v>7.6E-3</v>
      </c>
      <c r="FR60">
        <v>-1.1999999999999999E-3</v>
      </c>
      <c r="FS60">
        <v>-4.6999999999999993E-3</v>
      </c>
      <c r="FT60">
        <v>-1.6000000000000001E-3</v>
      </c>
      <c r="FU60">
        <v>4.0000000000000002E-4</v>
      </c>
      <c r="FV60">
        <v>-7.4000000000000003E-3</v>
      </c>
      <c r="FW60">
        <v>2.3E-3</v>
      </c>
      <c r="FX60">
        <v>-2.0000000000000001E-4</v>
      </c>
      <c r="FY60">
        <v>1.9E-3</v>
      </c>
      <c r="FZ60">
        <v>7.0999999999999995E-3</v>
      </c>
      <c r="GA60">
        <v>5.8999999999999999E-3</v>
      </c>
      <c r="GB60">
        <v>1E-4</v>
      </c>
      <c r="GC60">
        <v>-8.0000000000000004E-4</v>
      </c>
      <c r="GD60">
        <v>-5.0000000000000001E-3</v>
      </c>
      <c r="GE60">
        <v>4.0999999999999995E-3</v>
      </c>
      <c r="GF60">
        <v>-5.6000000000000008E-3</v>
      </c>
      <c r="GG60">
        <v>5.0000000000000001E-3</v>
      </c>
      <c r="GH60">
        <v>8.5000000000000006E-3</v>
      </c>
      <c r="GI60">
        <v>-1.1000000000000001E-2</v>
      </c>
      <c r="GJ60">
        <v>-1E-4</v>
      </c>
      <c r="GK60">
        <v>-1E-4</v>
      </c>
      <c r="GL60">
        <v>5.5000000000000005E-3</v>
      </c>
      <c r="GM60">
        <v>6.0999999999999995E-3</v>
      </c>
      <c r="GN60">
        <v>6.0999999999999995E-3</v>
      </c>
      <c r="GO60">
        <v>1E-3</v>
      </c>
      <c r="GP60">
        <v>-8.0000000000000004E-4</v>
      </c>
      <c r="GQ60">
        <v>1.2999999999999999E-3</v>
      </c>
      <c r="GR60">
        <v>2E-3</v>
      </c>
      <c r="GS60">
        <v>-7.000000000000001E-4</v>
      </c>
      <c r="GT60">
        <v>-7.0999999999999995E-3</v>
      </c>
      <c r="GU60">
        <v>-4.0999999999999995E-3</v>
      </c>
      <c r="GV60">
        <v>7.9000000000000008E-3</v>
      </c>
      <c r="GW60">
        <v>7.0999999999999995E-3</v>
      </c>
      <c r="GX60">
        <v>1.5E-3</v>
      </c>
      <c r="GY60">
        <v>2.9999999999999997E-4</v>
      </c>
      <c r="GZ60">
        <v>3.4000000000000002E-3</v>
      </c>
      <c r="HA60">
        <v>-5.0000000000000001E-4</v>
      </c>
      <c r="HB60">
        <v>-5.9999999999999995E-4</v>
      </c>
      <c r="HC60">
        <v>-2.8000000000000004E-3</v>
      </c>
      <c r="HD60">
        <v>-1.5E-3</v>
      </c>
      <c r="HE60">
        <v>-3.4300000000000004E-2</v>
      </c>
      <c r="HF60">
        <v>4.5000000000000005E-3</v>
      </c>
      <c r="HG60">
        <v>-3.0000000000000001E-3</v>
      </c>
      <c r="HH60">
        <v>-1.2699999999999999E-2</v>
      </c>
      <c r="HI60">
        <v>-1.2199999999999999E-2</v>
      </c>
      <c r="HJ60">
        <v>1.6500000000000001E-2</v>
      </c>
      <c r="HK60">
        <v>-1.5E-3</v>
      </c>
      <c r="HL60">
        <v>6.9999999999999993E-3</v>
      </c>
      <c r="HM60">
        <v>1.4000000000000002E-3</v>
      </c>
      <c r="HN60">
        <v>2.8999999999999998E-3</v>
      </c>
      <c r="HO60">
        <v>-2.0299999999999999E-2</v>
      </c>
      <c r="HP60">
        <v>5.1999999999999998E-3</v>
      </c>
      <c r="HQ60">
        <v>4.5999999999999999E-3</v>
      </c>
      <c r="HR60">
        <v>-3.8E-3</v>
      </c>
      <c r="HS60">
        <v>1.09E-2</v>
      </c>
      <c r="HT60">
        <v>6.6E-3</v>
      </c>
      <c r="HU60">
        <v>1.66E-2</v>
      </c>
      <c r="HV60">
        <v>-2.9999999999999997E-4</v>
      </c>
      <c r="HW60">
        <v>1.5E-3</v>
      </c>
      <c r="HX60">
        <v>4.0000000000000002E-4</v>
      </c>
      <c r="HY60">
        <v>-5.8999999999999999E-3</v>
      </c>
      <c r="HZ60">
        <v>-7.1999999999999998E-3</v>
      </c>
      <c r="IA60">
        <v>3.3E-3</v>
      </c>
      <c r="IB60">
        <v>-5.9999999999999995E-4</v>
      </c>
      <c r="IC60">
        <v>2.8000000000000004E-3</v>
      </c>
      <c r="ID60">
        <v>8.6999999999999994E-3</v>
      </c>
      <c r="IE60">
        <v>1.2999999999999999E-3</v>
      </c>
      <c r="IF60">
        <v>3.4000000000000002E-3</v>
      </c>
      <c r="IG60">
        <v>4.0000000000000002E-4</v>
      </c>
      <c r="IH60">
        <v>2.5000000000000001E-3</v>
      </c>
      <c r="II60">
        <v>-6.0999999999999995E-3</v>
      </c>
      <c r="IJ60">
        <v>6.1999999999999998E-3</v>
      </c>
      <c r="IK60">
        <v>3.4999999999999996E-3</v>
      </c>
      <c r="IL60">
        <v>1.03E-2</v>
      </c>
      <c r="IM60">
        <v>8.0000000000000004E-4</v>
      </c>
      <c r="IN60">
        <v>1E-4</v>
      </c>
      <c r="IO60">
        <v>-3.0000000000000001E-3</v>
      </c>
      <c r="IP60">
        <v>9.1000000000000004E-3</v>
      </c>
      <c r="IQ60">
        <v>-1.9E-3</v>
      </c>
      <c r="IR60">
        <v>-1E-3</v>
      </c>
      <c r="IS60">
        <v>9.300000000000001E-3</v>
      </c>
      <c r="IT60">
        <v>-8.0000000000000004E-4</v>
      </c>
      <c r="IU60">
        <v>-1E-3</v>
      </c>
      <c r="IV60">
        <v>-9.4999999999999998E-3</v>
      </c>
      <c r="IW60">
        <v>1.6000000000000001E-3</v>
      </c>
      <c r="IX60">
        <v>8.1000000000000013E-3</v>
      </c>
      <c r="IY60">
        <v>3.7000000000000002E-3</v>
      </c>
      <c r="IZ60">
        <v>2.7000000000000001E-3</v>
      </c>
      <c r="JA60">
        <v>2.3999999999999998E-3</v>
      </c>
      <c r="JB60">
        <v>-1.6000000000000001E-3</v>
      </c>
      <c r="JC60">
        <v>3.4999999999999996E-3</v>
      </c>
      <c r="JD60">
        <v>-1.3899999999999999E-2</v>
      </c>
      <c r="JE60">
        <v>1.0200000000000001E-2</v>
      </c>
      <c r="JF60">
        <v>-2.8999999999999998E-3</v>
      </c>
      <c r="JG60">
        <v>-2E-3</v>
      </c>
      <c r="JH60">
        <v>7.1999999999999998E-3</v>
      </c>
      <c r="JI60">
        <v>-7.000000000000001E-4</v>
      </c>
      <c r="JJ60">
        <v>6.6E-3</v>
      </c>
      <c r="JK60">
        <v>3.0999999999999999E-3</v>
      </c>
      <c r="JL60">
        <v>7.000000000000001E-4</v>
      </c>
      <c r="JM60">
        <v>-1.1000000000000001E-3</v>
      </c>
      <c r="JN60">
        <v>-1.15E-2</v>
      </c>
      <c r="JO60">
        <v>6.1999999999999998E-3</v>
      </c>
      <c r="JP60">
        <v>2.8999999999999998E-3</v>
      </c>
      <c r="JQ60">
        <v>8.0000000000000002E-3</v>
      </c>
      <c r="JR60">
        <v>1.4000000000000002E-3</v>
      </c>
      <c r="JS60">
        <v>4.8999999999999998E-3</v>
      </c>
      <c r="JT60">
        <v>1.9E-3</v>
      </c>
      <c r="JU60">
        <v>-5.5000000000000005E-3</v>
      </c>
      <c r="JV60">
        <v>-9.4999999999999998E-3</v>
      </c>
      <c r="JW60">
        <v>-1.83E-2</v>
      </c>
      <c r="JX60">
        <v>1.06E-2</v>
      </c>
      <c r="JY60">
        <v>8.9999999999999998E-4</v>
      </c>
    </row>
    <row r="61" spans="1:285" x14ac:dyDescent="0.35">
      <c r="A61" s="2">
        <v>329415</v>
      </c>
      <c r="B61" s="2" t="s">
        <v>273</v>
      </c>
      <c r="C61" s="3">
        <v>39436</v>
      </c>
      <c r="D61">
        <v>498</v>
      </c>
      <c r="E61">
        <v>-4.0000000000000001E-3</v>
      </c>
      <c r="F61">
        <v>-4.6999999999999993E-3</v>
      </c>
      <c r="G61">
        <v>4.0999999999999995E-3</v>
      </c>
      <c r="H61">
        <v>7.6E-3</v>
      </c>
      <c r="I61">
        <v>-1.1999999999999999E-3</v>
      </c>
      <c r="J61">
        <v>-4.6999999999999993E-3</v>
      </c>
      <c r="K61">
        <v>-1.6000000000000001E-3</v>
      </c>
      <c r="L61">
        <v>4.0000000000000002E-4</v>
      </c>
      <c r="M61">
        <v>-7.4000000000000003E-3</v>
      </c>
      <c r="N61">
        <v>2.3E-3</v>
      </c>
      <c r="O61">
        <v>-2.0000000000000001E-4</v>
      </c>
      <c r="P61">
        <v>1.9E-3</v>
      </c>
      <c r="Q61">
        <v>7.0999999999999995E-3</v>
      </c>
      <c r="R61">
        <v>5.8999999999999999E-3</v>
      </c>
      <c r="S61">
        <v>1E-4</v>
      </c>
      <c r="T61">
        <v>-8.0000000000000004E-4</v>
      </c>
      <c r="U61">
        <v>-5.0000000000000001E-3</v>
      </c>
      <c r="V61">
        <v>4.0999999999999995E-3</v>
      </c>
      <c r="W61">
        <v>-5.6000000000000008E-3</v>
      </c>
      <c r="X61">
        <v>5.0000000000000001E-3</v>
      </c>
      <c r="Y61">
        <v>8.5000000000000006E-3</v>
      </c>
      <c r="Z61">
        <v>-1.1000000000000001E-2</v>
      </c>
      <c r="AA61">
        <v>-1E-4</v>
      </c>
      <c r="AB61">
        <v>-1E-4</v>
      </c>
      <c r="AC61">
        <v>5.5000000000000005E-3</v>
      </c>
      <c r="AD61">
        <v>6.0999999999999995E-3</v>
      </c>
      <c r="AE61">
        <v>6.0999999999999995E-3</v>
      </c>
      <c r="AF61">
        <v>1E-3</v>
      </c>
      <c r="AG61">
        <v>-8.0000000000000004E-4</v>
      </c>
      <c r="AH61">
        <v>1.2999999999999999E-3</v>
      </c>
      <c r="AI61">
        <v>2E-3</v>
      </c>
      <c r="AJ61">
        <v>-7.000000000000001E-4</v>
      </c>
      <c r="AK61">
        <v>-7.0999999999999995E-3</v>
      </c>
      <c r="AL61">
        <v>-4.0999999999999995E-3</v>
      </c>
      <c r="AM61">
        <v>7.9000000000000008E-3</v>
      </c>
      <c r="AN61">
        <v>7.0999999999999995E-3</v>
      </c>
      <c r="AO61">
        <v>1.5E-3</v>
      </c>
      <c r="AP61">
        <v>2.9999999999999997E-4</v>
      </c>
      <c r="AQ61">
        <v>3.4000000000000002E-3</v>
      </c>
      <c r="AR61">
        <v>-5.0000000000000001E-4</v>
      </c>
      <c r="AS61">
        <v>-5.9999999999999995E-4</v>
      </c>
      <c r="AT61">
        <v>-2.8000000000000004E-3</v>
      </c>
      <c r="AU61">
        <v>-1.5E-3</v>
      </c>
      <c r="AV61">
        <v>-3.4300000000000004E-2</v>
      </c>
      <c r="AW61">
        <v>4.5000000000000005E-3</v>
      </c>
      <c r="AX61">
        <v>-3.0000000000000001E-3</v>
      </c>
      <c r="AY61">
        <v>-1.2699999999999999E-2</v>
      </c>
      <c r="AZ61">
        <v>-1.2199999999999999E-2</v>
      </c>
      <c r="BA61">
        <v>1.6500000000000001E-2</v>
      </c>
      <c r="BB61">
        <v>-1.5E-3</v>
      </c>
      <c r="BC61">
        <v>6.9999999999999993E-3</v>
      </c>
      <c r="BD61">
        <v>1.4000000000000002E-3</v>
      </c>
      <c r="BE61">
        <v>2.8999999999999998E-3</v>
      </c>
      <c r="BF61">
        <v>-2.0299999999999999E-2</v>
      </c>
      <c r="BG61">
        <v>5.1999999999999998E-3</v>
      </c>
      <c r="BH61">
        <v>4.5999999999999999E-3</v>
      </c>
      <c r="BI61">
        <v>-3.8E-3</v>
      </c>
      <c r="BJ61">
        <v>1.09E-2</v>
      </c>
      <c r="BK61">
        <v>6.6E-3</v>
      </c>
      <c r="BL61">
        <v>1.66E-2</v>
      </c>
      <c r="BM61">
        <v>-2.9999999999999997E-4</v>
      </c>
      <c r="BN61">
        <v>1.5E-3</v>
      </c>
      <c r="BO61">
        <v>4.0000000000000002E-4</v>
      </c>
      <c r="BP61">
        <v>-5.8999999999999999E-3</v>
      </c>
      <c r="BQ61">
        <v>-7.1999999999999998E-3</v>
      </c>
      <c r="BR61">
        <v>3.3E-3</v>
      </c>
      <c r="BS61">
        <v>-5.9999999999999995E-4</v>
      </c>
      <c r="BT61">
        <v>2.8000000000000004E-3</v>
      </c>
      <c r="BU61">
        <v>8.6999999999999994E-3</v>
      </c>
      <c r="BV61">
        <v>1.2999999999999999E-3</v>
      </c>
      <c r="BW61">
        <v>3.4000000000000002E-3</v>
      </c>
      <c r="BX61">
        <v>4.0000000000000002E-4</v>
      </c>
      <c r="BY61">
        <v>2.5000000000000001E-3</v>
      </c>
      <c r="BZ61">
        <v>-6.0999999999999995E-3</v>
      </c>
      <c r="CA61">
        <v>6.1999999999999998E-3</v>
      </c>
      <c r="CB61">
        <v>3.4999999999999996E-3</v>
      </c>
      <c r="CC61">
        <v>1.03E-2</v>
      </c>
      <c r="CD61">
        <v>8.0000000000000004E-4</v>
      </c>
      <c r="CE61">
        <v>1E-4</v>
      </c>
      <c r="CF61">
        <v>-3.0000000000000001E-3</v>
      </c>
      <c r="CG61">
        <v>9.1000000000000004E-3</v>
      </c>
      <c r="CH61">
        <v>-1.9E-3</v>
      </c>
      <c r="CI61">
        <v>-1E-3</v>
      </c>
      <c r="CJ61">
        <v>9.300000000000001E-3</v>
      </c>
      <c r="CK61">
        <v>-8.0000000000000004E-4</v>
      </c>
      <c r="CL61">
        <v>-1E-3</v>
      </c>
      <c r="CM61">
        <v>-9.4999999999999998E-3</v>
      </c>
      <c r="CN61">
        <v>1.6000000000000001E-3</v>
      </c>
      <c r="CO61">
        <v>8.1000000000000013E-3</v>
      </c>
      <c r="CP61">
        <v>3.7000000000000002E-3</v>
      </c>
      <c r="CQ61">
        <v>2.7000000000000001E-3</v>
      </c>
      <c r="CR61">
        <v>2.3999999999999998E-3</v>
      </c>
      <c r="CS61">
        <v>-1.6000000000000001E-3</v>
      </c>
      <c r="CT61">
        <v>3.4999999999999996E-3</v>
      </c>
      <c r="CU61">
        <v>-1.3899999999999999E-2</v>
      </c>
      <c r="CV61">
        <v>1.0200000000000001E-2</v>
      </c>
      <c r="CW61">
        <v>-2.8999999999999998E-3</v>
      </c>
      <c r="CX61">
        <v>-2E-3</v>
      </c>
      <c r="CY61">
        <v>7.1999999999999998E-3</v>
      </c>
      <c r="CZ61">
        <v>-7.000000000000001E-4</v>
      </c>
      <c r="DA61">
        <v>6.6E-3</v>
      </c>
      <c r="DB61">
        <v>3.0999999999999999E-3</v>
      </c>
      <c r="DC61">
        <v>7.000000000000001E-4</v>
      </c>
      <c r="DD61">
        <v>-1.1000000000000001E-3</v>
      </c>
      <c r="DE61">
        <v>-1.15E-2</v>
      </c>
      <c r="DF61">
        <v>6.1999999999999998E-3</v>
      </c>
      <c r="DG61">
        <v>2.8999999999999998E-3</v>
      </c>
      <c r="DH61">
        <v>8.0000000000000002E-3</v>
      </c>
      <c r="DI61">
        <v>1.4000000000000002E-3</v>
      </c>
      <c r="DJ61">
        <v>4.8999999999999998E-3</v>
      </c>
      <c r="DK61">
        <v>1.9E-3</v>
      </c>
      <c r="DL61">
        <v>-5.5000000000000005E-3</v>
      </c>
      <c r="DM61">
        <v>-9.4999999999999998E-3</v>
      </c>
      <c r="DN61">
        <v>-1.83E-2</v>
      </c>
      <c r="DO61">
        <v>1.06E-2</v>
      </c>
      <c r="DP61">
        <v>8.9999999999999998E-4</v>
      </c>
      <c r="DQ61">
        <v>-1.1000000000000001E-2</v>
      </c>
      <c r="DR61">
        <v>1.3999999999999999E-2</v>
      </c>
      <c r="DS61">
        <v>5.1999999999999998E-3</v>
      </c>
      <c r="DT61">
        <v>7.1999999999999998E-3</v>
      </c>
      <c r="DU61">
        <v>-1.1000000000000001E-3</v>
      </c>
      <c r="DV61">
        <v>1.6000000000000001E-3</v>
      </c>
      <c r="DW61">
        <v>-1.29E-2</v>
      </c>
      <c r="DX61">
        <v>5.1999999999999998E-3</v>
      </c>
      <c r="DY61">
        <v>-1.09E-2</v>
      </c>
      <c r="DZ61">
        <v>-5.0000000000000001E-3</v>
      </c>
      <c r="EA61">
        <v>-4.1999999999999997E-3</v>
      </c>
      <c r="EB61">
        <v>9.1000000000000004E-3</v>
      </c>
      <c r="EC61">
        <v>5.0000000000000001E-4</v>
      </c>
      <c r="ED61">
        <v>-8.9999999999999998E-4</v>
      </c>
      <c r="EE61">
        <v>1.1200000000000002E-2</v>
      </c>
      <c r="EF61">
        <v>3.3E-3</v>
      </c>
      <c r="EG61">
        <v>1E-3</v>
      </c>
      <c r="EH61">
        <v>4.3E-3</v>
      </c>
      <c r="EI61">
        <v>1.4000000000000002E-3</v>
      </c>
      <c r="EJ61">
        <v>-1.38E-2</v>
      </c>
      <c r="EK61">
        <v>4.8999999999999998E-3</v>
      </c>
      <c r="EL61">
        <v>1.7299999999999999E-2</v>
      </c>
      <c r="EM61">
        <v>3.0000000000000001E-3</v>
      </c>
      <c r="EN61">
        <v>-3.2000000000000002E-3</v>
      </c>
      <c r="EO61">
        <v>-2.9999999999999997E-4</v>
      </c>
      <c r="EP61">
        <v>-1.7000000000000001E-3</v>
      </c>
      <c r="EQ61">
        <v>4.6999999999999993E-3</v>
      </c>
      <c r="ER61">
        <v>-1.1899999999999999E-2</v>
      </c>
      <c r="ES61">
        <v>2.8999999999999998E-3</v>
      </c>
      <c r="ET61">
        <v>-2.0299999999999999E-2</v>
      </c>
      <c r="EU61">
        <v>2.5000000000000001E-3</v>
      </c>
      <c r="EV61">
        <v>-2.4E-2</v>
      </c>
      <c r="EW61">
        <v>-1.49E-2</v>
      </c>
      <c r="EX61">
        <v>9.1000000000000004E-3</v>
      </c>
      <c r="EY61">
        <v>-1.03E-2</v>
      </c>
      <c r="EZ61">
        <v>3.9000000000000003E-3</v>
      </c>
      <c r="FA61">
        <v>5.7999999999999996E-3</v>
      </c>
      <c r="FB61">
        <v>-2.6099999999999998E-2</v>
      </c>
      <c r="FC61">
        <v>1.7899999999999999E-2</v>
      </c>
      <c r="FD61">
        <v>6.4000000000000003E-3</v>
      </c>
      <c r="FE61">
        <v>1.54E-2</v>
      </c>
      <c r="FF61">
        <v>-2.7099999999999999E-2</v>
      </c>
      <c r="FG61">
        <v>-7.000000000000001E-4</v>
      </c>
      <c r="FH61">
        <v>-8.0000000000000004E-4</v>
      </c>
      <c r="FI61">
        <v>-1.9299999999999998E-2</v>
      </c>
      <c r="FJ61">
        <v>-1.5900000000000001E-2</v>
      </c>
      <c r="FK61">
        <v>1.6000000000000001E-3</v>
      </c>
      <c r="FL61">
        <v>2.4199999999999999E-2</v>
      </c>
      <c r="FM61">
        <v>1.4000000000000002E-3</v>
      </c>
      <c r="FN61">
        <v>2E-3</v>
      </c>
      <c r="FO61">
        <v>1.2800000000000001E-2</v>
      </c>
      <c r="FP61">
        <v>-1.8E-3</v>
      </c>
      <c r="FQ61">
        <v>1.2199999999999999E-2</v>
      </c>
      <c r="FR61">
        <v>-8.5000000000000006E-3</v>
      </c>
      <c r="FS61">
        <v>-2.3599999999999999E-2</v>
      </c>
      <c r="FT61">
        <v>2.1600000000000001E-2</v>
      </c>
      <c r="FU61">
        <v>-4.0000000000000001E-3</v>
      </c>
      <c r="FV61">
        <v>1.21E-2</v>
      </c>
      <c r="FW61">
        <v>1.09E-2</v>
      </c>
      <c r="FX61">
        <v>-1.03E-2</v>
      </c>
      <c r="FY61">
        <v>4.3E-3</v>
      </c>
      <c r="FZ61">
        <v>-1.6399999999999998E-2</v>
      </c>
      <c r="GA61">
        <v>-3.0000000000000001E-3</v>
      </c>
      <c r="GB61">
        <v>1.34E-2</v>
      </c>
      <c r="GC61">
        <v>1E-4</v>
      </c>
      <c r="GD61">
        <v>7.1999999999999998E-3</v>
      </c>
      <c r="GE61">
        <v>1.1000000000000001E-3</v>
      </c>
      <c r="GF61">
        <v>-6.0000000000000001E-3</v>
      </c>
      <c r="GG61">
        <v>2.9100000000000001E-2</v>
      </c>
      <c r="GH61">
        <v>5.6000000000000008E-3</v>
      </c>
      <c r="GI61">
        <v>-5.4000000000000003E-3</v>
      </c>
      <c r="GJ61">
        <v>4.6999999999999993E-3</v>
      </c>
      <c r="GK61">
        <v>-4.5999999999999999E-3</v>
      </c>
      <c r="GL61">
        <v>-5.9999999999999995E-4</v>
      </c>
      <c r="GM61">
        <v>5.3E-3</v>
      </c>
      <c r="GN61">
        <v>5.1999999999999998E-3</v>
      </c>
      <c r="GO61">
        <v>-2.8999999999999998E-3</v>
      </c>
      <c r="GP61">
        <v>1.3600000000000001E-2</v>
      </c>
      <c r="GQ61">
        <v>4.0000000000000002E-4</v>
      </c>
      <c r="GR61">
        <v>-5.3E-3</v>
      </c>
      <c r="GS61">
        <v>2.5999999999999999E-3</v>
      </c>
      <c r="GT61">
        <v>1.1699999999999999E-2</v>
      </c>
      <c r="GU61">
        <v>-3.2000000000000002E-3</v>
      </c>
      <c r="GV61">
        <v>7.9000000000000008E-3</v>
      </c>
      <c r="GW61">
        <v>-4.0000000000000002E-4</v>
      </c>
      <c r="GX61">
        <v>-5.3E-3</v>
      </c>
      <c r="GY61">
        <v>5.1999999999999998E-3</v>
      </c>
      <c r="GZ61">
        <v>-8.6999999999999994E-3</v>
      </c>
      <c r="HA61">
        <v>-7.1999999999999998E-3</v>
      </c>
      <c r="HB61">
        <v>2.7000000000000001E-3</v>
      </c>
      <c r="HC61">
        <v>2.0000000000000001E-4</v>
      </c>
      <c r="HD61">
        <v>-2.4700000000000003E-2</v>
      </c>
      <c r="HE61">
        <v>3.0999999999999999E-3</v>
      </c>
      <c r="HF61">
        <v>1.01E-2</v>
      </c>
      <c r="HG61">
        <v>-3.4000000000000002E-3</v>
      </c>
      <c r="HH61">
        <v>-1.1999999999999999E-3</v>
      </c>
      <c r="HI61">
        <v>1.37E-2</v>
      </c>
      <c r="HJ61">
        <v>5.3E-3</v>
      </c>
      <c r="HK61">
        <v>-7.0999999999999995E-3</v>
      </c>
      <c r="HL61">
        <v>1.3100000000000001E-2</v>
      </c>
      <c r="HM61">
        <v>-2.6099999999999998E-2</v>
      </c>
      <c r="HN61">
        <v>1.9E-3</v>
      </c>
      <c r="HO61">
        <v>-6.8000000000000005E-3</v>
      </c>
      <c r="HP61">
        <v>1.2699999999999999E-2</v>
      </c>
      <c r="HQ61">
        <v>-2.7099999999999999E-2</v>
      </c>
      <c r="HR61">
        <v>-8.0000000000000004E-4</v>
      </c>
      <c r="HS61">
        <v>-1.52E-2</v>
      </c>
      <c r="HT61">
        <v>-1.4199999999999999E-2</v>
      </c>
      <c r="HU61">
        <v>2.7799999999999998E-2</v>
      </c>
      <c r="HV61">
        <v>-6.0000000000000001E-3</v>
      </c>
      <c r="HW61">
        <v>-1.43E-2</v>
      </c>
      <c r="HX61">
        <v>4.5000000000000005E-3</v>
      </c>
      <c r="HY61">
        <v>-1.89E-2</v>
      </c>
      <c r="HZ61">
        <v>3.8E-3</v>
      </c>
      <c r="IA61">
        <v>-1.55E-2</v>
      </c>
      <c r="IB61">
        <v>1.6200000000000003E-2</v>
      </c>
      <c r="IC61">
        <v>-2.06E-2</v>
      </c>
      <c r="ID61">
        <v>1.2199999999999999E-2</v>
      </c>
      <c r="IE61">
        <v>2.9300000000000003E-2</v>
      </c>
      <c r="IF61">
        <v>-5.0000000000000001E-4</v>
      </c>
      <c r="IG61">
        <v>6.8999999999999999E-3</v>
      </c>
      <c r="IH61">
        <v>-5.6999999999999993E-3</v>
      </c>
      <c r="II61">
        <v>-7.4000000000000003E-3</v>
      </c>
      <c r="IJ61">
        <v>1.43E-2</v>
      </c>
      <c r="IK61">
        <v>1.5600000000000001E-2</v>
      </c>
      <c r="IL61">
        <v>-2.9999999999999997E-4</v>
      </c>
      <c r="IM61">
        <v>7.7000000000000002E-3</v>
      </c>
      <c r="IN61">
        <v>-2.5600000000000001E-2</v>
      </c>
      <c r="IO61">
        <v>5.5000000000000005E-3</v>
      </c>
      <c r="IP61">
        <v>-8.9999999999999998E-4</v>
      </c>
      <c r="IQ61">
        <v>-1.3500000000000002E-2</v>
      </c>
      <c r="IR61">
        <v>-1.61E-2</v>
      </c>
      <c r="IS61">
        <v>6.1999999999999998E-3</v>
      </c>
      <c r="IT61">
        <v>-5.0000000000000001E-4</v>
      </c>
      <c r="IU61">
        <v>6.1999999999999998E-3</v>
      </c>
      <c r="IV61">
        <v>1.7000000000000001E-2</v>
      </c>
      <c r="IW61">
        <v>9.0000000000000011E-3</v>
      </c>
      <c r="IX61">
        <v>1.4000000000000002E-3</v>
      </c>
      <c r="IY61">
        <v>-1.37E-2</v>
      </c>
      <c r="IZ61">
        <v>1.9E-3</v>
      </c>
      <c r="JA61">
        <v>-6.7000000000000002E-3</v>
      </c>
      <c r="JB61">
        <v>-1.2E-2</v>
      </c>
      <c r="JC61">
        <v>-1.1000000000000001E-3</v>
      </c>
      <c r="JD61">
        <v>-2.58E-2</v>
      </c>
      <c r="JE61">
        <v>1E-4</v>
      </c>
      <c r="JF61">
        <v>-1.72E-2</v>
      </c>
      <c r="JG61">
        <v>9.8999999999999991E-3</v>
      </c>
      <c r="JH61">
        <v>8.3000000000000001E-3</v>
      </c>
      <c r="JI61">
        <v>-1.3999999999999999E-2</v>
      </c>
      <c r="JJ61">
        <v>1.04E-2</v>
      </c>
      <c r="JK61">
        <v>-2.4799999999999999E-2</v>
      </c>
      <c r="JL61">
        <v>-6.6E-3</v>
      </c>
      <c r="JM61">
        <v>-2.7900000000000001E-2</v>
      </c>
      <c r="JN61">
        <v>-5.7999999999999996E-3</v>
      </c>
      <c r="JO61">
        <v>-9.3999999999999986E-3</v>
      </c>
      <c r="JP61">
        <v>1.9799999999999998E-2</v>
      </c>
      <c r="JQ61">
        <v>1.24E-2</v>
      </c>
      <c r="JR61">
        <v>-1.32E-2</v>
      </c>
      <c r="JS61">
        <v>1.7100000000000001E-2</v>
      </c>
      <c r="JT61">
        <v>6.3E-3</v>
      </c>
      <c r="JU61">
        <v>-5.4000000000000003E-3</v>
      </c>
      <c r="JV61">
        <v>1.49E-2</v>
      </c>
      <c r="JW61">
        <v>1.5900000000000001E-2</v>
      </c>
      <c r="JX61">
        <v>-9.1000000000000004E-3</v>
      </c>
      <c r="JY61">
        <v>-3.0899999999999997E-2</v>
      </c>
    </row>
    <row r="62" spans="1:285" x14ac:dyDescent="0.35">
      <c r="A62" s="2">
        <v>329415</v>
      </c>
      <c r="B62" s="2" t="s">
        <v>273</v>
      </c>
      <c r="C62" s="3">
        <v>39647</v>
      </c>
      <c r="D62">
        <v>642</v>
      </c>
      <c r="E62">
        <v>2.8999999999999998E-3</v>
      </c>
      <c r="F62">
        <v>-2.0299999999999999E-2</v>
      </c>
      <c r="G62">
        <v>2.5000000000000001E-3</v>
      </c>
      <c r="H62">
        <v>-2.4E-2</v>
      </c>
      <c r="I62">
        <v>-1.49E-2</v>
      </c>
      <c r="J62">
        <v>9.1000000000000004E-3</v>
      </c>
      <c r="K62">
        <v>-1.03E-2</v>
      </c>
      <c r="L62">
        <v>3.9000000000000003E-3</v>
      </c>
      <c r="M62">
        <v>5.7999999999999996E-3</v>
      </c>
      <c r="N62">
        <v>-2.6099999999999998E-2</v>
      </c>
      <c r="O62">
        <v>1.7899999999999999E-2</v>
      </c>
      <c r="P62">
        <v>6.4000000000000003E-3</v>
      </c>
      <c r="Q62">
        <v>1.54E-2</v>
      </c>
      <c r="R62">
        <v>-2.7099999999999999E-2</v>
      </c>
      <c r="S62">
        <v>-7.000000000000001E-4</v>
      </c>
      <c r="T62">
        <v>-8.0000000000000004E-4</v>
      </c>
      <c r="U62">
        <v>-1.9299999999999998E-2</v>
      </c>
      <c r="V62">
        <v>-1.5900000000000001E-2</v>
      </c>
      <c r="W62">
        <v>1.6000000000000001E-3</v>
      </c>
      <c r="X62">
        <v>2.4199999999999999E-2</v>
      </c>
      <c r="Y62">
        <v>1.4000000000000002E-3</v>
      </c>
      <c r="Z62">
        <v>2E-3</v>
      </c>
      <c r="AA62">
        <v>1.2800000000000001E-2</v>
      </c>
      <c r="AB62">
        <v>-1.8E-3</v>
      </c>
      <c r="AC62">
        <v>1.2199999999999999E-2</v>
      </c>
      <c r="AD62">
        <v>-8.5000000000000006E-3</v>
      </c>
      <c r="AE62">
        <v>-2.3599999999999999E-2</v>
      </c>
      <c r="AF62">
        <v>2.1600000000000001E-2</v>
      </c>
      <c r="AG62">
        <v>-4.0000000000000001E-3</v>
      </c>
      <c r="AH62">
        <v>1.21E-2</v>
      </c>
      <c r="AI62">
        <v>1.09E-2</v>
      </c>
      <c r="AJ62">
        <v>-1.03E-2</v>
      </c>
      <c r="AK62">
        <v>4.3E-3</v>
      </c>
      <c r="AL62">
        <v>-1.6399999999999998E-2</v>
      </c>
      <c r="AM62">
        <v>-3.0000000000000001E-3</v>
      </c>
      <c r="AN62">
        <v>1.34E-2</v>
      </c>
      <c r="AO62">
        <v>1E-4</v>
      </c>
      <c r="AP62">
        <v>7.1999999999999998E-3</v>
      </c>
      <c r="AQ62">
        <v>1.1000000000000001E-3</v>
      </c>
      <c r="AR62">
        <v>-6.0000000000000001E-3</v>
      </c>
      <c r="AS62">
        <v>2.9100000000000001E-2</v>
      </c>
      <c r="AT62">
        <v>5.6000000000000008E-3</v>
      </c>
      <c r="AU62">
        <v>-5.4000000000000003E-3</v>
      </c>
      <c r="AV62">
        <v>4.6999999999999993E-3</v>
      </c>
      <c r="AW62">
        <v>-4.5999999999999999E-3</v>
      </c>
      <c r="AX62">
        <v>-5.9999999999999995E-4</v>
      </c>
      <c r="AY62">
        <v>5.3E-3</v>
      </c>
      <c r="AZ62">
        <v>5.1999999999999998E-3</v>
      </c>
      <c r="BA62">
        <v>-2.8999999999999998E-3</v>
      </c>
      <c r="BB62">
        <v>1.3600000000000001E-2</v>
      </c>
      <c r="BC62">
        <v>4.0000000000000002E-4</v>
      </c>
      <c r="BD62">
        <v>-5.3E-3</v>
      </c>
      <c r="BE62">
        <v>2.5999999999999999E-3</v>
      </c>
      <c r="BF62">
        <v>1.1699999999999999E-2</v>
      </c>
      <c r="BG62">
        <v>-3.2000000000000002E-3</v>
      </c>
      <c r="BH62">
        <v>7.9000000000000008E-3</v>
      </c>
      <c r="BI62">
        <v>-4.0000000000000002E-4</v>
      </c>
      <c r="BJ62">
        <v>-5.3E-3</v>
      </c>
      <c r="BK62">
        <v>5.1999999999999998E-3</v>
      </c>
      <c r="BL62">
        <v>-8.6999999999999994E-3</v>
      </c>
      <c r="BM62">
        <v>-7.1999999999999998E-3</v>
      </c>
      <c r="BN62">
        <v>2.7000000000000001E-3</v>
      </c>
      <c r="BO62">
        <v>2.0000000000000001E-4</v>
      </c>
      <c r="BP62">
        <v>-2.4700000000000003E-2</v>
      </c>
      <c r="BQ62">
        <v>3.0999999999999999E-3</v>
      </c>
      <c r="BR62">
        <v>1.01E-2</v>
      </c>
      <c r="BS62">
        <v>-3.4000000000000002E-3</v>
      </c>
      <c r="BT62">
        <v>-1.1999999999999999E-3</v>
      </c>
      <c r="BU62">
        <v>1.37E-2</v>
      </c>
      <c r="BV62">
        <v>5.3E-3</v>
      </c>
      <c r="BW62">
        <v>-7.0999999999999995E-3</v>
      </c>
      <c r="BX62">
        <v>1.3100000000000001E-2</v>
      </c>
      <c r="BY62">
        <v>-2.6099999999999998E-2</v>
      </c>
      <c r="BZ62">
        <v>1.9E-3</v>
      </c>
      <c r="CA62">
        <v>-6.8000000000000005E-3</v>
      </c>
      <c r="CB62">
        <v>1.2699999999999999E-2</v>
      </c>
      <c r="CC62">
        <v>-2.7099999999999999E-2</v>
      </c>
      <c r="CD62">
        <v>-8.0000000000000004E-4</v>
      </c>
      <c r="CE62">
        <v>-1.52E-2</v>
      </c>
      <c r="CF62">
        <v>-1.4199999999999999E-2</v>
      </c>
      <c r="CG62">
        <v>2.7799999999999998E-2</v>
      </c>
      <c r="CH62">
        <v>-6.0000000000000001E-3</v>
      </c>
      <c r="CI62">
        <v>-1.43E-2</v>
      </c>
      <c r="CJ62">
        <v>4.5000000000000005E-3</v>
      </c>
      <c r="CK62">
        <v>-1.89E-2</v>
      </c>
      <c r="CL62">
        <v>3.8E-3</v>
      </c>
      <c r="CM62">
        <v>-1.55E-2</v>
      </c>
      <c r="CN62">
        <v>1.6200000000000003E-2</v>
      </c>
      <c r="CO62">
        <v>-2.06E-2</v>
      </c>
      <c r="CP62">
        <v>1.2199999999999999E-2</v>
      </c>
      <c r="CQ62">
        <v>2.9300000000000003E-2</v>
      </c>
      <c r="CR62">
        <v>-5.0000000000000001E-4</v>
      </c>
      <c r="CS62">
        <v>6.8999999999999999E-3</v>
      </c>
      <c r="CT62">
        <v>-5.6999999999999993E-3</v>
      </c>
      <c r="CU62">
        <v>-7.4000000000000003E-3</v>
      </c>
      <c r="CV62">
        <v>1.43E-2</v>
      </c>
      <c r="CW62">
        <v>1.5600000000000001E-2</v>
      </c>
      <c r="CX62">
        <v>-2.9999999999999997E-4</v>
      </c>
      <c r="CY62">
        <v>7.7000000000000002E-3</v>
      </c>
      <c r="CZ62">
        <v>-2.5600000000000001E-2</v>
      </c>
      <c r="DA62">
        <v>5.5000000000000005E-3</v>
      </c>
      <c r="DB62">
        <v>-8.9999999999999998E-4</v>
      </c>
      <c r="DC62">
        <v>-1.3500000000000002E-2</v>
      </c>
      <c r="DD62">
        <v>-1.61E-2</v>
      </c>
      <c r="DE62">
        <v>6.1999999999999998E-3</v>
      </c>
      <c r="DF62">
        <v>-5.0000000000000001E-4</v>
      </c>
      <c r="DG62">
        <v>6.1999999999999998E-3</v>
      </c>
      <c r="DH62">
        <v>1.7000000000000001E-2</v>
      </c>
      <c r="DI62">
        <v>9.0000000000000011E-3</v>
      </c>
      <c r="DJ62">
        <v>1.4000000000000002E-3</v>
      </c>
      <c r="DK62">
        <v>-1.37E-2</v>
      </c>
      <c r="DL62">
        <v>1.9E-3</v>
      </c>
      <c r="DM62">
        <v>-6.7000000000000002E-3</v>
      </c>
      <c r="DN62">
        <v>-1.2E-2</v>
      </c>
      <c r="DO62">
        <v>-1.1000000000000001E-3</v>
      </c>
      <c r="DP62">
        <v>-2.58E-2</v>
      </c>
      <c r="DQ62">
        <v>1E-4</v>
      </c>
      <c r="DR62">
        <v>-1.72E-2</v>
      </c>
      <c r="DS62">
        <v>9.8999999999999991E-3</v>
      </c>
      <c r="DT62">
        <v>8.3000000000000001E-3</v>
      </c>
      <c r="DU62">
        <v>-1.3999999999999999E-2</v>
      </c>
      <c r="DV62">
        <v>1.04E-2</v>
      </c>
      <c r="DW62">
        <v>-2.4799999999999999E-2</v>
      </c>
      <c r="DX62">
        <v>-6.6E-3</v>
      </c>
      <c r="DY62">
        <v>-2.7900000000000001E-2</v>
      </c>
      <c r="DZ62">
        <v>-5.7999999999999996E-3</v>
      </c>
      <c r="EA62">
        <v>-9.3999999999999986E-3</v>
      </c>
      <c r="EB62">
        <v>1.9799999999999998E-2</v>
      </c>
      <c r="EC62">
        <v>1.24E-2</v>
      </c>
      <c r="ED62">
        <v>-1.32E-2</v>
      </c>
      <c r="EE62">
        <v>1.7100000000000001E-2</v>
      </c>
      <c r="EF62">
        <v>6.3E-3</v>
      </c>
      <c r="EG62">
        <v>-5.4000000000000003E-3</v>
      </c>
      <c r="EH62">
        <v>1.49E-2</v>
      </c>
      <c r="EI62">
        <v>1.5900000000000001E-2</v>
      </c>
      <c r="EJ62">
        <v>-9.1000000000000004E-3</v>
      </c>
      <c r="EK62">
        <v>-3.0899999999999997E-2</v>
      </c>
      <c r="EL62">
        <v>-8.1000000000000013E-3</v>
      </c>
      <c r="EM62">
        <v>7.7000000000000002E-3</v>
      </c>
      <c r="EN62">
        <v>-2.0999999999999999E-3</v>
      </c>
      <c r="EO62">
        <v>5.6999999999999993E-3</v>
      </c>
      <c r="EP62">
        <v>6.1999999999999998E-3</v>
      </c>
      <c r="EQ62">
        <v>1.44E-2</v>
      </c>
      <c r="ER62">
        <v>-1.34E-2</v>
      </c>
      <c r="ES62">
        <v>-5.9999999999999995E-4</v>
      </c>
      <c r="ET62">
        <v>4.0000000000000002E-4</v>
      </c>
      <c r="EU62">
        <v>8.8999999999999999E-3</v>
      </c>
      <c r="EV62">
        <v>-1.2E-2</v>
      </c>
      <c r="EW62">
        <v>6.7000000000000002E-3</v>
      </c>
      <c r="EX62">
        <v>1.5100000000000001E-2</v>
      </c>
      <c r="EY62">
        <v>8.1000000000000013E-3</v>
      </c>
      <c r="EZ62">
        <v>-8.9999999999999998E-4</v>
      </c>
      <c r="FA62">
        <v>-7.8000000000000005E-3</v>
      </c>
      <c r="FB62">
        <v>-2.63E-2</v>
      </c>
      <c r="FC62">
        <v>-5.9999999999999995E-4</v>
      </c>
      <c r="FD62">
        <v>-4.7999999999999996E-3</v>
      </c>
      <c r="FE62">
        <v>6.8000000000000005E-3</v>
      </c>
      <c r="FF62">
        <v>-2.2099999999999998E-2</v>
      </c>
      <c r="FG62">
        <v>-8.8000000000000005E-3</v>
      </c>
      <c r="FH62">
        <v>-1.84E-2</v>
      </c>
      <c r="FI62">
        <v>3.5699999999999996E-2</v>
      </c>
      <c r="FJ62">
        <v>-7.0999999999999995E-3</v>
      </c>
      <c r="FK62">
        <v>7.3000000000000001E-3</v>
      </c>
      <c r="FL62">
        <v>-2.0099999999999996E-2</v>
      </c>
      <c r="FM62">
        <v>-1.5100000000000001E-2</v>
      </c>
      <c r="FN62">
        <v>3.9699999999999999E-2</v>
      </c>
      <c r="FO62">
        <v>-2.6099999999999998E-2</v>
      </c>
      <c r="FP62">
        <v>2.1299999999999999E-2</v>
      </c>
      <c r="FQ62">
        <v>1.7500000000000002E-2</v>
      </c>
      <c r="FR62">
        <v>5.6000000000000008E-3</v>
      </c>
      <c r="FS62">
        <v>-6.5000000000000006E-3</v>
      </c>
      <c r="FT62">
        <v>-1.03E-2</v>
      </c>
      <c r="FU62">
        <v>-8.1000000000000013E-3</v>
      </c>
      <c r="FV62">
        <v>5.3E-3</v>
      </c>
      <c r="FW62">
        <v>3.2199999999999999E-2</v>
      </c>
      <c r="FX62">
        <v>2.9999999999999997E-4</v>
      </c>
      <c r="FY62">
        <v>2.5999999999999999E-3</v>
      </c>
      <c r="FZ62">
        <v>1.9E-3</v>
      </c>
      <c r="GA62">
        <v>1.6000000000000001E-3</v>
      </c>
      <c r="GB62">
        <v>-3.2000000000000002E-3</v>
      </c>
      <c r="GC62">
        <v>-9.1000000000000004E-3</v>
      </c>
      <c r="GD62">
        <v>5.6000000000000008E-3</v>
      </c>
      <c r="GE62">
        <v>-1.9699999999999999E-2</v>
      </c>
      <c r="GF62">
        <v>-2.5999999999999999E-3</v>
      </c>
      <c r="GG62">
        <v>5.0000000000000001E-3</v>
      </c>
      <c r="GH62">
        <v>2.41E-2</v>
      </c>
      <c r="GI62">
        <v>-1.1999999999999999E-3</v>
      </c>
      <c r="GJ62">
        <v>1.66E-2</v>
      </c>
      <c r="GK62">
        <v>-7.000000000000001E-4</v>
      </c>
      <c r="GL62">
        <v>-9.3999999999999986E-3</v>
      </c>
      <c r="GM62">
        <v>1E-3</v>
      </c>
      <c r="GN62">
        <v>5.1000000000000004E-3</v>
      </c>
      <c r="GO62">
        <v>6.8999999999999999E-3</v>
      </c>
      <c r="GP62">
        <v>1E-4</v>
      </c>
      <c r="GQ62">
        <v>-5.6999999999999993E-3</v>
      </c>
      <c r="GR62">
        <v>-1.7000000000000001E-3</v>
      </c>
      <c r="GS62">
        <v>1.46E-2</v>
      </c>
      <c r="GT62">
        <v>3.2000000000000002E-3</v>
      </c>
      <c r="GU62">
        <v>-2.8000000000000004E-3</v>
      </c>
      <c r="GV62">
        <v>8.3999999999999995E-3</v>
      </c>
      <c r="GW62">
        <v>-1.6E-2</v>
      </c>
      <c r="GX62">
        <v>4.5000000000000005E-3</v>
      </c>
      <c r="GY62">
        <v>-4.6999999999999993E-3</v>
      </c>
      <c r="GZ62">
        <v>1.09E-2</v>
      </c>
      <c r="HA62">
        <v>7.000000000000001E-4</v>
      </c>
      <c r="HB62">
        <v>3.0000000000000001E-3</v>
      </c>
      <c r="HC62">
        <v>1.1000000000000001E-2</v>
      </c>
      <c r="HD62">
        <v>2.3E-3</v>
      </c>
      <c r="HE62">
        <v>-2.9999999999999997E-4</v>
      </c>
      <c r="HF62">
        <v>-6.0000000000000001E-3</v>
      </c>
      <c r="HG62">
        <v>-1.55E-2</v>
      </c>
      <c r="HH62">
        <v>2.8000000000000004E-3</v>
      </c>
      <c r="HI62">
        <v>-1.1699999999999999E-2</v>
      </c>
      <c r="HJ62">
        <v>4.8999999999999998E-3</v>
      </c>
      <c r="HK62">
        <v>5.6999999999999993E-3</v>
      </c>
      <c r="HL62">
        <v>4.4000000000000003E-3</v>
      </c>
      <c r="HM62">
        <v>3.0999999999999999E-3</v>
      </c>
      <c r="HN62">
        <v>-9.1000000000000004E-3</v>
      </c>
      <c r="HO62">
        <v>-4.8999999999999998E-3</v>
      </c>
      <c r="HP62">
        <v>-8.9999999999999998E-4</v>
      </c>
      <c r="HQ62">
        <v>2.0199999999999999E-2</v>
      </c>
      <c r="HR62">
        <v>-2.6800000000000001E-2</v>
      </c>
      <c r="HS62">
        <v>-5.9999999999999995E-4</v>
      </c>
      <c r="HT62">
        <v>-4.8999999999999998E-3</v>
      </c>
      <c r="HU62">
        <v>-1.5300000000000001E-2</v>
      </c>
      <c r="HV62">
        <v>1.4000000000000002E-3</v>
      </c>
      <c r="HW62">
        <v>1.47E-2</v>
      </c>
      <c r="HX62">
        <v>3.2000000000000002E-3</v>
      </c>
      <c r="HY62">
        <v>-4.0999999999999995E-3</v>
      </c>
      <c r="HZ62">
        <v>-8.3999999999999995E-3</v>
      </c>
      <c r="IA62">
        <v>2.3999999999999998E-3</v>
      </c>
      <c r="IB62">
        <v>-1.7600000000000001E-2</v>
      </c>
      <c r="IC62">
        <v>-8.9999999999999998E-4</v>
      </c>
      <c r="ID62">
        <v>-6.3E-3</v>
      </c>
      <c r="IE62">
        <v>6.0999999999999995E-3</v>
      </c>
      <c r="IF62">
        <v>-2.64E-2</v>
      </c>
      <c r="IG62">
        <v>-2.5999999999999999E-3</v>
      </c>
      <c r="IH62">
        <v>-1.1000000000000001E-3</v>
      </c>
      <c r="II62">
        <v>1.9E-3</v>
      </c>
      <c r="IJ62">
        <v>-2.1099999999999997E-2</v>
      </c>
      <c r="IK62">
        <v>-2.5000000000000001E-3</v>
      </c>
      <c r="IL62">
        <v>-8.6999999999999994E-3</v>
      </c>
      <c r="IM62">
        <v>1.7000000000000001E-2</v>
      </c>
      <c r="IN62">
        <v>-1.95E-2</v>
      </c>
      <c r="IO62">
        <v>7.4999999999999997E-3</v>
      </c>
      <c r="IP62">
        <v>-8.3999999999999995E-3</v>
      </c>
      <c r="IQ62">
        <v>-8.3999999999999995E-3</v>
      </c>
      <c r="IR62">
        <v>-1.1599999999999999E-2</v>
      </c>
      <c r="IS62">
        <v>2.41E-2</v>
      </c>
      <c r="IT62">
        <v>9.5999999999999992E-3</v>
      </c>
      <c r="IU62">
        <v>2.9999999999999997E-4</v>
      </c>
      <c r="IV62">
        <v>3.9000000000000003E-3</v>
      </c>
      <c r="IW62">
        <v>1.11E-2</v>
      </c>
      <c r="IX62">
        <v>1.8E-3</v>
      </c>
      <c r="IY62">
        <v>-2.4500000000000001E-2</v>
      </c>
      <c r="IZ62">
        <v>5.5000000000000005E-3</v>
      </c>
      <c r="JA62">
        <v>-1.67E-2</v>
      </c>
      <c r="JB62">
        <v>2.1299999999999999E-2</v>
      </c>
      <c r="JC62">
        <v>1.6500000000000001E-2</v>
      </c>
      <c r="JD62">
        <v>-1.18E-2</v>
      </c>
      <c r="JE62">
        <v>-5.1999999999999998E-3</v>
      </c>
      <c r="JF62">
        <v>-1.34E-2</v>
      </c>
      <c r="JG62">
        <v>2.46E-2</v>
      </c>
      <c r="JH62">
        <v>5.6999999999999993E-3</v>
      </c>
      <c r="JI62">
        <v>-1.6899999999999998E-2</v>
      </c>
      <c r="JJ62">
        <v>1.9299999999999998E-2</v>
      </c>
      <c r="JK62">
        <v>6.7000000000000002E-3</v>
      </c>
      <c r="JL62">
        <v>-9.7000000000000003E-3</v>
      </c>
      <c r="JM62">
        <v>-1E-4</v>
      </c>
      <c r="JN62">
        <v>5.1000000000000004E-3</v>
      </c>
      <c r="JO62">
        <v>1.4000000000000002E-3</v>
      </c>
      <c r="JP62">
        <v>-1.3500000000000002E-2</v>
      </c>
      <c r="JQ62">
        <v>-9.0000000000000011E-3</v>
      </c>
      <c r="JR62">
        <v>6.8000000000000005E-3</v>
      </c>
      <c r="JS62">
        <v>3.0999999999999999E-3</v>
      </c>
      <c r="JT62">
        <v>9.5999999999999992E-3</v>
      </c>
      <c r="JU62">
        <v>-1.8700000000000001E-2</v>
      </c>
      <c r="JV62">
        <v>3.4999999999999996E-3</v>
      </c>
      <c r="JW62">
        <v>9.4999999999999998E-3</v>
      </c>
      <c r="JX62">
        <v>1.43E-2</v>
      </c>
      <c r="JY62">
        <v>-1.18E-2</v>
      </c>
    </row>
    <row r="63" spans="1:285" x14ac:dyDescent="0.35">
      <c r="A63" s="2">
        <v>329415</v>
      </c>
      <c r="B63" s="2" t="s">
        <v>273</v>
      </c>
      <c r="C63" s="3">
        <v>40239</v>
      </c>
      <c r="D63">
        <v>1049</v>
      </c>
      <c r="E63">
        <v>2.6000000000000002E-2</v>
      </c>
      <c r="F63">
        <v>-4.2500000000000003E-2</v>
      </c>
      <c r="G63">
        <v>1.6000000000000001E-3</v>
      </c>
      <c r="H63">
        <v>-1.1299999999999999E-2</v>
      </c>
      <c r="I63">
        <v>6.4399999999999999E-2</v>
      </c>
      <c r="J63">
        <v>4.0999999999999995E-3</v>
      </c>
      <c r="K63">
        <v>4.24E-2</v>
      </c>
      <c r="L63">
        <v>6.0000000000000001E-3</v>
      </c>
      <c r="M63">
        <v>-4.8999999999999998E-3</v>
      </c>
      <c r="N63">
        <v>3.1400000000000004E-2</v>
      </c>
      <c r="O63">
        <v>2.23E-2</v>
      </c>
      <c r="P63">
        <v>-8.1000000000000013E-3</v>
      </c>
      <c r="Q63">
        <v>-2.0499999999999997E-2</v>
      </c>
      <c r="R63">
        <v>6.9699999999999998E-2</v>
      </c>
      <c r="S63">
        <v>-0.02</v>
      </c>
      <c r="T63">
        <v>9.0000000000000011E-3</v>
      </c>
      <c r="U63">
        <v>2.5600000000000001E-2</v>
      </c>
      <c r="V63">
        <v>-2.1700000000000001E-2</v>
      </c>
      <c r="W63">
        <v>-3.6499999999999998E-2</v>
      </c>
      <c r="X63">
        <v>1.44E-2</v>
      </c>
      <c r="Y63">
        <v>1.7299999999999999E-2</v>
      </c>
      <c r="Z63">
        <v>3.2000000000000001E-2</v>
      </c>
      <c r="AA63">
        <v>1.18E-2</v>
      </c>
      <c r="AB63">
        <v>-9.7000000000000003E-3</v>
      </c>
      <c r="AC63">
        <v>-2.5000000000000001E-2</v>
      </c>
      <c r="AD63">
        <v>1.3300000000000001E-2</v>
      </c>
      <c r="AE63">
        <v>3.9800000000000002E-2</v>
      </c>
      <c r="AF63">
        <v>3.9000000000000003E-3</v>
      </c>
      <c r="AG63">
        <v>-1.9699999999999999E-2</v>
      </c>
      <c r="AH63">
        <v>1.2500000000000001E-2</v>
      </c>
      <c r="AI63">
        <v>1.6399999999999998E-2</v>
      </c>
      <c r="AJ63">
        <v>6.1999999999999998E-3</v>
      </c>
      <c r="AK63">
        <v>-4.5199999999999997E-2</v>
      </c>
      <c r="AL63">
        <v>2.29E-2</v>
      </c>
      <c r="AM63">
        <v>-5.6999999999999993E-3</v>
      </c>
      <c r="AN63">
        <v>9.1000000000000004E-3</v>
      </c>
      <c r="AO63">
        <v>1.9199999999999998E-2</v>
      </c>
      <c r="AP63">
        <v>-1.1399999999999999E-2</v>
      </c>
      <c r="AQ63">
        <v>-2.8000000000000004E-3</v>
      </c>
      <c r="AR63">
        <v>2.46E-2</v>
      </c>
      <c r="AS63">
        <v>-5.0000000000000001E-4</v>
      </c>
      <c r="AT63">
        <v>6.0000000000000001E-3</v>
      </c>
      <c r="AU63">
        <v>3.6000000000000004E-2</v>
      </c>
      <c r="AV63">
        <v>-3.4000000000000002E-3</v>
      </c>
      <c r="AW63">
        <v>1.6E-2</v>
      </c>
      <c r="AX63">
        <v>-1.55E-2</v>
      </c>
      <c r="AY63">
        <v>2.7400000000000001E-2</v>
      </c>
      <c r="AZ63">
        <v>-2.0899999999999998E-2</v>
      </c>
      <c r="BA63">
        <v>-2.8000000000000004E-3</v>
      </c>
      <c r="BB63">
        <v>-3.15E-2</v>
      </c>
      <c r="BC63">
        <v>1.26E-2</v>
      </c>
      <c r="BD63">
        <v>-1.0800000000000001E-2</v>
      </c>
      <c r="BE63">
        <v>3.3300000000000003E-2</v>
      </c>
      <c r="BF63">
        <v>4.0000000000000002E-4</v>
      </c>
      <c r="BG63">
        <v>-1.9E-3</v>
      </c>
      <c r="BH63">
        <v>-1.6899999999999998E-2</v>
      </c>
      <c r="BI63">
        <v>-1E-4</v>
      </c>
      <c r="BJ63">
        <v>2.86E-2</v>
      </c>
      <c r="BK63">
        <v>-1.7500000000000002E-2</v>
      </c>
      <c r="BL63">
        <v>1.52E-2</v>
      </c>
      <c r="BM63">
        <v>1.47E-2</v>
      </c>
      <c r="BN63">
        <v>2.7300000000000001E-2</v>
      </c>
      <c r="BO63">
        <v>3.2000000000000002E-3</v>
      </c>
      <c r="BP63">
        <v>-1.7299999999999999E-2</v>
      </c>
      <c r="BQ63">
        <v>1.38E-2</v>
      </c>
      <c r="BR63">
        <v>-3.0000000000000001E-3</v>
      </c>
      <c r="BS63">
        <v>-2.5000000000000001E-3</v>
      </c>
      <c r="BT63">
        <v>5.5000000000000005E-3</v>
      </c>
      <c r="BU63">
        <v>-3.0000000000000001E-3</v>
      </c>
      <c r="BV63">
        <v>7.1999999999999998E-3</v>
      </c>
      <c r="BW63">
        <v>-1.2999999999999999E-3</v>
      </c>
      <c r="BX63">
        <v>-2.5600000000000001E-2</v>
      </c>
      <c r="BY63">
        <v>-1.3300000000000001E-2</v>
      </c>
      <c r="BZ63">
        <v>-3.0999999999999999E-3</v>
      </c>
      <c r="CA63">
        <v>6.8999999999999999E-3</v>
      </c>
      <c r="CB63">
        <v>4.0999999999999995E-3</v>
      </c>
      <c r="CC63">
        <v>-3.3500000000000002E-2</v>
      </c>
      <c r="CD63">
        <v>2.2000000000000001E-3</v>
      </c>
      <c r="CE63">
        <v>9.0000000000000011E-3</v>
      </c>
      <c r="CF63">
        <v>2.18E-2</v>
      </c>
      <c r="CG63">
        <v>8.9999999999999998E-4</v>
      </c>
      <c r="CH63">
        <v>7.8000000000000005E-3</v>
      </c>
      <c r="CI63">
        <v>-7.8000000000000005E-3</v>
      </c>
      <c r="CJ63">
        <v>6.0000000000000001E-3</v>
      </c>
      <c r="CK63">
        <v>-2.8500000000000001E-2</v>
      </c>
      <c r="CL63">
        <v>-1.7000000000000001E-3</v>
      </c>
      <c r="CM63">
        <v>-1.9699999999999999E-2</v>
      </c>
      <c r="CN63">
        <v>-3.5999999999999999E-3</v>
      </c>
      <c r="CO63">
        <v>4.8999999999999998E-3</v>
      </c>
      <c r="CP63">
        <v>-3.4000000000000002E-3</v>
      </c>
      <c r="CQ63">
        <v>2.4399999999999998E-2</v>
      </c>
      <c r="CR63">
        <v>7.3000000000000001E-3</v>
      </c>
      <c r="CS63">
        <v>3.1400000000000004E-2</v>
      </c>
      <c r="CT63">
        <v>9.5999999999999992E-3</v>
      </c>
      <c r="CU63">
        <v>-1E-4</v>
      </c>
      <c r="CV63">
        <v>1.3500000000000002E-2</v>
      </c>
      <c r="CW63">
        <v>2.5000000000000001E-3</v>
      </c>
      <c r="CX63">
        <v>5.9999999999999995E-4</v>
      </c>
      <c r="CY63">
        <v>2.46E-2</v>
      </c>
      <c r="CZ63">
        <v>4.4000000000000003E-3</v>
      </c>
      <c r="DA63">
        <v>3.4000000000000002E-3</v>
      </c>
      <c r="DB63">
        <v>-3.8E-3</v>
      </c>
      <c r="DC63">
        <v>-6.4000000000000003E-3</v>
      </c>
      <c r="DD63">
        <v>1.34E-2</v>
      </c>
      <c r="DE63">
        <v>2.5999999999999999E-3</v>
      </c>
      <c r="DF63">
        <v>1.8000000000000002E-2</v>
      </c>
      <c r="DG63">
        <v>2.5999999999999999E-3</v>
      </c>
      <c r="DH63">
        <v>-2E-3</v>
      </c>
      <c r="DI63">
        <v>-7.6E-3</v>
      </c>
      <c r="DJ63">
        <v>1.3600000000000001E-2</v>
      </c>
      <c r="DK63">
        <v>-4.4000000000000003E-3</v>
      </c>
      <c r="DL63">
        <v>-1.3899999999999999E-2</v>
      </c>
      <c r="DM63">
        <v>1.24E-2</v>
      </c>
      <c r="DN63">
        <v>8.3999999999999995E-3</v>
      </c>
      <c r="DO63">
        <v>-0.01</v>
      </c>
      <c r="DP63">
        <v>-2.6099999999999998E-2</v>
      </c>
      <c r="DQ63">
        <v>1.21E-2</v>
      </c>
      <c r="DR63">
        <v>6.9999999999999993E-3</v>
      </c>
      <c r="DS63">
        <v>1.0800000000000001E-2</v>
      </c>
      <c r="DT63">
        <v>1.84E-2</v>
      </c>
      <c r="DU63">
        <v>-8.9999999999999998E-4</v>
      </c>
      <c r="DV63">
        <v>2.8000000000000004E-3</v>
      </c>
      <c r="DW63">
        <v>-8.0000000000000004E-4</v>
      </c>
      <c r="DX63">
        <v>3.0999999999999999E-3</v>
      </c>
      <c r="DY63">
        <v>-1.5E-3</v>
      </c>
      <c r="DZ63">
        <v>-9.1999999999999998E-3</v>
      </c>
      <c r="EA63">
        <v>-2.2200000000000001E-2</v>
      </c>
      <c r="EB63">
        <v>-2.8000000000000004E-3</v>
      </c>
      <c r="EC63">
        <v>1.0800000000000001E-2</v>
      </c>
      <c r="ED63">
        <v>1.41E-2</v>
      </c>
      <c r="EE63">
        <v>1.04E-2</v>
      </c>
      <c r="EF63">
        <v>7.9000000000000008E-3</v>
      </c>
      <c r="EG63">
        <v>1.1200000000000002E-2</v>
      </c>
      <c r="EH63">
        <v>1E-4</v>
      </c>
      <c r="EI63">
        <v>6.5000000000000006E-3</v>
      </c>
      <c r="EJ63">
        <v>6.1999999999999998E-3</v>
      </c>
      <c r="EK63">
        <v>1.6299999999999999E-2</v>
      </c>
      <c r="EL63">
        <v>-3.7000000000000002E-3</v>
      </c>
      <c r="EM63">
        <v>1.9E-3</v>
      </c>
      <c r="EN63">
        <v>-4.1999999999999997E-3</v>
      </c>
      <c r="EO63">
        <v>8.5000000000000006E-3</v>
      </c>
      <c r="EP63">
        <v>-1.04E-2</v>
      </c>
      <c r="EQ63">
        <v>-1.2699999999999999E-2</v>
      </c>
      <c r="ER63">
        <v>-6.5000000000000006E-3</v>
      </c>
      <c r="ES63">
        <v>1.8200000000000001E-2</v>
      </c>
      <c r="ET63">
        <v>-1.1000000000000001E-3</v>
      </c>
      <c r="EU63">
        <v>-3.0000000000000001E-3</v>
      </c>
      <c r="EV63">
        <v>-2.7300000000000001E-2</v>
      </c>
      <c r="EW63">
        <v>-5.4000000000000003E-3</v>
      </c>
      <c r="EX63">
        <v>1.61E-2</v>
      </c>
      <c r="EY63">
        <v>1.46E-2</v>
      </c>
      <c r="EZ63">
        <v>3.0999999999999999E-3</v>
      </c>
      <c r="FA63">
        <v>9.7000000000000003E-3</v>
      </c>
      <c r="FB63">
        <v>5.4000000000000003E-3</v>
      </c>
      <c r="FC63">
        <v>3.9000000000000003E-3</v>
      </c>
      <c r="FD63">
        <v>-2E-3</v>
      </c>
      <c r="FE63">
        <v>1.7899999999999999E-2</v>
      </c>
      <c r="FF63">
        <v>2.5000000000000001E-3</v>
      </c>
      <c r="FG63">
        <v>-8.199999999999999E-3</v>
      </c>
      <c r="FH63">
        <v>0.01</v>
      </c>
      <c r="FI63">
        <v>-8.0000000000000002E-3</v>
      </c>
      <c r="FJ63">
        <v>-8.5000000000000006E-3</v>
      </c>
      <c r="FK63">
        <v>1.03E-2</v>
      </c>
      <c r="FL63">
        <v>-1.2800000000000001E-2</v>
      </c>
      <c r="FM63">
        <v>-1.3300000000000001E-2</v>
      </c>
      <c r="FN63">
        <v>-6.3E-3</v>
      </c>
      <c r="FO63">
        <v>-2.3900000000000001E-2</v>
      </c>
      <c r="FP63">
        <v>2.3900000000000001E-2</v>
      </c>
      <c r="FQ63">
        <v>-2.8199999999999999E-2</v>
      </c>
      <c r="FR63">
        <v>5.0000000000000001E-3</v>
      </c>
      <c r="FS63">
        <v>5.7999999999999996E-3</v>
      </c>
      <c r="FT63">
        <v>7.000000000000001E-4</v>
      </c>
      <c r="FU63">
        <v>1.9599999999999999E-2</v>
      </c>
      <c r="FV63">
        <v>1.6000000000000001E-3</v>
      </c>
      <c r="FW63">
        <v>2.3399999999999997E-2</v>
      </c>
      <c r="FX63">
        <v>-5.9999999999999995E-4</v>
      </c>
      <c r="FY63">
        <v>5.5000000000000005E-3</v>
      </c>
      <c r="FZ63">
        <v>-1.1699999999999999E-2</v>
      </c>
      <c r="GA63">
        <v>6.8000000000000005E-3</v>
      </c>
      <c r="GB63">
        <v>1.5600000000000001E-2</v>
      </c>
      <c r="GC63">
        <v>1.2999999999999999E-3</v>
      </c>
      <c r="GD63">
        <v>-8.9999999999999998E-4</v>
      </c>
      <c r="GE63">
        <v>-1.41E-2</v>
      </c>
      <c r="GF63">
        <v>-4.0000000000000001E-3</v>
      </c>
      <c r="GG63">
        <v>1.3000000000000001E-2</v>
      </c>
      <c r="GH63">
        <v>-1.2999999999999999E-3</v>
      </c>
      <c r="GI63">
        <v>5.7999999999999996E-3</v>
      </c>
      <c r="GJ63">
        <v>-1.8600000000000002E-2</v>
      </c>
      <c r="GK63">
        <v>3.9000000000000003E-3</v>
      </c>
      <c r="GL63">
        <v>1.3999999999999999E-2</v>
      </c>
      <c r="GM63">
        <v>2.3E-3</v>
      </c>
      <c r="GN63">
        <v>-8.8999999999999999E-3</v>
      </c>
      <c r="GO63">
        <v>5.6000000000000008E-3</v>
      </c>
      <c r="GP63">
        <v>-1.5E-3</v>
      </c>
      <c r="GQ63">
        <v>-1.06E-2</v>
      </c>
      <c r="GR63">
        <v>3.5999999999999999E-3</v>
      </c>
      <c r="GS63">
        <v>5.4000000000000003E-3</v>
      </c>
      <c r="GT63">
        <v>3.2000000000000002E-3</v>
      </c>
      <c r="GU63">
        <v>8.5000000000000006E-3</v>
      </c>
      <c r="GV63">
        <v>-4.5999999999999999E-3</v>
      </c>
      <c r="GW63">
        <v>3.2000000000000002E-3</v>
      </c>
      <c r="GX63">
        <v>-1.24E-2</v>
      </c>
      <c r="GY63">
        <v>6.1999999999999998E-3</v>
      </c>
      <c r="GZ63">
        <v>0.01</v>
      </c>
      <c r="HA63">
        <v>4.5999999999999999E-3</v>
      </c>
      <c r="HB63">
        <v>4.6999999999999993E-3</v>
      </c>
      <c r="HC63">
        <v>5.1999999999999998E-3</v>
      </c>
      <c r="HD63">
        <v>8.9999999999999998E-4</v>
      </c>
      <c r="HE63">
        <v>-8.9999999999999998E-4</v>
      </c>
      <c r="HF63">
        <v>-7.000000000000001E-4</v>
      </c>
      <c r="HG63">
        <v>-8.8000000000000005E-3</v>
      </c>
      <c r="HH63">
        <v>1.7100000000000001E-2</v>
      </c>
      <c r="HI63">
        <v>3.4000000000000002E-3</v>
      </c>
      <c r="HJ63">
        <v>2E-3</v>
      </c>
      <c r="HK63">
        <v>3.0000000000000001E-3</v>
      </c>
      <c r="HL63">
        <v>4.1999999999999997E-3</v>
      </c>
      <c r="HM63">
        <v>1.1000000000000001E-3</v>
      </c>
      <c r="HN63">
        <v>-1.1000000000000001E-2</v>
      </c>
      <c r="HO63">
        <v>8.6999999999999994E-3</v>
      </c>
      <c r="HP63">
        <v>2.3999999999999998E-3</v>
      </c>
      <c r="HQ63">
        <v>-1.1399999999999999E-2</v>
      </c>
      <c r="HR63">
        <v>1.21E-2</v>
      </c>
      <c r="HS63">
        <v>-1.09E-2</v>
      </c>
      <c r="HT63">
        <v>-1.78E-2</v>
      </c>
      <c r="HU63">
        <v>-2.1299999999999999E-2</v>
      </c>
      <c r="HV63">
        <v>3.9000000000000003E-3</v>
      </c>
      <c r="HW63">
        <v>-4.7999999999999996E-3</v>
      </c>
      <c r="HX63">
        <v>4.4000000000000003E-3</v>
      </c>
      <c r="HY63">
        <v>-1.1399999999999999E-2</v>
      </c>
      <c r="HZ63">
        <v>-1.04E-2</v>
      </c>
      <c r="IA63">
        <v>1.5100000000000001E-2</v>
      </c>
      <c r="IB63">
        <v>1.24E-2</v>
      </c>
      <c r="IC63">
        <v>-5.0000000000000001E-3</v>
      </c>
      <c r="ID63">
        <v>-3.2099999999999997E-2</v>
      </c>
      <c r="IE63">
        <v>2.8000000000000004E-3</v>
      </c>
      <c r="IF63">
        <v>-8.3000000000000001E-3</v>
      </c>
      <c r="IG63">
        <v>1.3899999999999999E-2</v>
      </c>
      <c r="IH63">
        <v>-1.5E-3</v>
      </c>
      <c r="II63">
        <v>1.21E-2</v>
      </c>
      <c r="IJ63">
        <v>-5.9999999999999995E-4</v>
      </c>
      <c r="IK63">
        <v>1.8100000000000002E-2</v>
      </c>
      <c r="IL63">
        <v>4.7999999999999996E-3</v>
      </c>
      <c r="IM63">
        <v>6.1999999999999998E-3</v>
      </c>
      <c r="IN63">
        <v>2.5999999999999999E-3</v>
      </c>
      <c r="IO63">
        <v>-1.1000000000000001E-3</v>
      </c>
      <c r="IP63">
        <v>-1.3100000000000001E-2</v>
      </c>
      <c r="IQ63">
        <v>8.6E-3</v>
      </c>
      <c r="IR63">
        <v>-7.000000000000001E-4</v>
      </c>
      <c r="IS63">
        <v>1.8E-3</v>
      </c>
      <c r="IT63">
        <v>1.21E-2</v>
      </c>
      <c r="IU63">
        <v>4.3E-3</v>
      </c>
      <c r="IV63">
        <v>1.5E-3</v>
      </c>
      <c r="IW63">
        <v>3.3E-3</v>
      </c>
      <c r="IX63">
        <v>1.4499999999999999E-2</v>
      </c>
      <c r="IY63">
        <v>8.0000000000000004E-4</v>
      </c>
      <c r="IZ63">
        <v>1.7000000000000001E-3</v>
      </c>
      <c r="JA63">
        <v>5.1000000000000004E-3</v>
      </c>
      <c r="JB63">
        <v>4.0000000000000001E-3</v>
      </c>
      <c r="JC63">
        <v>8.0000000000000004E-4</v>
      </c>
      <c r="JD63">
        <v>-5.9999999999999995E-4</v>
      </c>
      <c r="JE63">
        <v>8.6999999999999994E-3</v>
      </c>
      <c r="JF63">
        <v>5.6000000000000008E-3</v>
      </c>
      <c r="JG63">
        <v>-2E-3</v>
      </c>
      <c r="JH63">
        <v>-6.8000000000000005E-3</v>
      </c>
      <c r="JI63">
        <v>5.8999999999999999E-3</v>
      </c>
      <c r="JJ63">
        <v>7.7000000000000002E-3</v>
      </c>
      <c r="JK63">
        <v>-6.5000000000000006E-3</v>
      </c>
      <c r="JL63">
        <v>-2.3999999999999998E-3</v>
      </c>
      <c r="JM63">
        <v>5.0000000000000001E-4</v>
      </c>
      <c r="JN63">
        <v>6.7000000000000002E-3</v>
      </c>
      <c r="JO63">
        <v>4.0000000000000002E-4</v>
      </c>
      <c r="JP63">
        <v>-2.8000000000000004E-3</v>
      </c>
      <c r="JQ63">
        <v>8.6E-3</v>
      </c>
      <c r="JR63">
        <v>9.5999999999999992E-3</v>
      </c>
      <c r="JS63">
        <v>2.0999999999999999E-3</v>
      </c>
      <c r="JT63">
        <v>-5.4000000000000003E-3</v>
      </c>
      <c r="JU63">
        <v>2.8999999999999998E-3</v>
      </c>
      <c r="JV63">
        <v>6.7000000000000002E-3</v>
      </c>
      <c r="JW63">
        <v>1.9E-3</v>
      </c>
      <c r="JX63">
        <v>7.000000000000001E-4</v>
      </c>
      <c r="JY63">
        <v>1.24E-2</v>
      </c>
    </row>
    <row r="64" spans="1:285" x14ac:dyDescent="0.35">
      <c r="A64" s="2">
        <v>916501</v>
      </c>
      <c r="B64" s="2" t="s">
        <v>385</v>
      </c>
      <c r="C64" s="3">
        <v>39878</v>
      </c>
      <c r="D64">
        <v>801</v>
      </c>
      <c r="E64">
        <v>-1.84E-2</v>
      </c>
      <c r="F64">
        <v>3.5699999999999996E-2</v>
      </c>
      <c r="G64">
        <v>-7.0999999999999995E-3</v>
      </c>
      <c r="H64">
        <v>7.3000000000000001E-3</v>
      </c>
      <c r="I64">
        <v>-2.0099999999999996E-2</v>
      </c>
      <c r="J64">
        <v>-1.5100000000000001E-2</v>
      </c>
      <c r="K64">
        <v>3.9699999999999999E-2</v>
      </c>
      <c r="L64">
        <v>-2.6099999999999998E-2</v>
      </c>
      <c r="M64">
        <v>2.1299999999999999E-2</v>
      </c>
      <c r="N64">
        <v>1.7500000000000002E-2</v>
      </c>
      <c r="O64">
        <v>5.6000000000000008E-3</v>
      </c>
      <c r="P64">
        <v>-6.5000000000000006E-3</v>
      </c>
      <c r="Q64">
        <v>-1.03E-2</v>
      </c>
      <c r="R64">
        <v>-8.1000000000000013E-3</v>
      </c>
      <c r="S64">
        <v>5.3E-3</v>
      </c>
      <c r="T64">
        <v>3.2199999999999999E-2</v>
      </c>
      <c r="U64">
        <v>2.9999999999999997E-4</v>
      </c>
      <c r="V64">
        <v>2.5999999999999999E-3</v>
      </c>
      <c r="W64">
        <v>1.9E-3</v>
      </c>
      <c r="X64">
        <v>1.6000000000000001E-3</v>
      </c>
      <c r="Y64">
        <v>-3.2000000000000002E-3</v>
      </c>
      <c r="Z64">
        <v>-9.1000000000000004E-3</v>
      </c>
      <c r="AA64">
        <v>5.6000000000000008E-3</v>
      </c>
      <c r="AB64">
        <v>-1.9699999999999999E-2</v>
      </c>
      <c r="AC64">
        <v>-2.5999999999999999E-3</v>
      </c>
      <c r="AD64">
        <v>5.0000000000000001E-3</v>
      </c>
      <c r="AE64">
        <v>2.41E-2</v>
      </c>
      <c r="AF64">
        <v>-1.1999999999999999E-3</v>
      </c>
      <c r="AG64">
        <v>1.66E-2</v>
      </c>
      <c r="AH64">
        <v>-7.000000000000001E-4</v>
      </c>
      <c r="AI64">
        <v>-9.3999999999999986E-3</v>
      </c>
      <c r="AJ64">
        <v>1E-3</v>
      </c>
      <c r="AK64">
        <v>5.1000000000000004E-3</v>
      </c>
      <c r="AL64">
        <v>6.8999999999999999E-3</v>
      </c>
      <c r="AM64">
        <v>1E-4</v>
      </c>
      <c r="AN64">
        <v>-5.6999999999999993E-3</v>
      </c>
      <c r="AO64">
        <v>-1.7000000000000001E-3</v>
      </c>
      <c r="AP64">
        <v>1.46E-2</v>
      </c>
      <c r="AQ64">
        <v>3.2000000000000002E-3</v>
      </c>
      <c r="AR64">
        <v>-2.8000000000000004E-3</v>
      </c>
      <c r="AS64">
        <v>8.3999999999999995E-3</v>
      </c>
      <c r="AT64">
        <v>-1.6E-2</v>
      </c>
      <c r="AU64">
        <v>4.5000000000000005E-3</v>
      </c>
      <c r="AV64">
        <v>-4.6999999999999993E-3</v>
      </c>
      <c r="AW64">
        <v>1.09E-2</v>
      </c>
      <c r="AX64">
        <v>7.000000000000001E-4</v>
      </c>
      <c r="AY64">
        <v>3.0000000000000001E-3</v>
      </c>
      <c r="AZ64">
        <v>1.1000000000000001E-2</v>
      </c>
      <c r="BA64">
        <v>2.3E-3</v>
      </c>
      <c r="BB64">
        <v>-2.9999999999999997E-4</v>
      </c>
      <c r="BC64">
        <v>-6.0000000000000001E-3</v>
      </c>
      <c r="BD64">
        <v>-1.55E-2</v>
      </c>
      <c r="BE64">
        <v>2.8000000000000004E-3</v>
      </c>
      <c r="BF64">
        <v>-1.1699999999999999E-2</v>
      </c>
      <c r="BG64">
        <v>4.8999999999999998E-3</v>
      </c>
      <c r="BH64">
        <v>5.6999999999999993E-3</v>
      </c>
      <c r="BI64">
        <v>4.4000000000000003E-3</v>
      </c>
      <c r="BJ64">
        <v>3.0999999999999999E-3</v>
      </c>
      <c r="BK64">
        <v>-9.1000000000000004E-3</v>
      </c>
      <c r="BL64">
        <v>-4.8999999999999998E-3</v>
      </c>
      <c r="BM64">
        <v>-8.9999999999999998E-4</v>
      </c>
      <c r="BN64">
        <v>2.0199999999999999E-2</v>
      </c>
      <c r="BO64">
        <v>-2.6800000000000001E-2</v>
      </c>
      <c r="BP64">
        <v>-5.9999999999999995E-4</v>
      </c>
      <c r="BQ64">
        <v>-4.8999999999999998E-3</v>
      </c>
      <c r="BR64">
        <v>-1.5300000000000001E-2</v>
      </c>
      <c r="BS64">
        <v>1.4000000000000002E-3</v>
      </c>
      <c r="BT64">
        <v>1.47E-2</v>
      </c>
      <c r="BU64">
        <v>3.2000000000000002E-3</v>
      </c>
      <c r="BV64">
        <v>-4.0999999999999995E-3</v>
      </c>
      <c r="BW64">
        <v>-8.3999999999999995E-3</v>
      </c>
      <c r="BX64">
        <v>2.3999999999999998E-3</v>
      </c>
      <c r="BY64">
        <v>-1.7600000000000001E-2</v>
      </c>
      <c r="BZ64">
        <v>-8.9999999999999998E-4</v>
      </c>
      <c r="CA64">
        <v>-6.3E-3</v>
      </c>
      <c r="CB64">
        <v>6.0999999999999995E-3</v>
      </c>
      <c r="CC64">
        <v>-2.64E-2</v>
      </c>
      <c r="CD64">
        <v>-2.5999999999999999E-3</v>
      </c>
      <c r="CE64">
        <v>-1.1000000000000001E-3</v>
      </c>
      <c r="CF64">
        <v>1.9E-3</v>
      </c>
      <c r="CG64">
        <v>-2.1099999999999997E-2</v>
      </c>
      <c r="CH64">
        <v>-2.5000000000000001E-3</v>
      </c>
      <c r="CI64">
        <v>-8.6999999999999994E-3</v>
      </c>
      <c r="CJ64">
        <v>1.7000000000000001E-2</v>
      </c>
      <c r="CK64">
        <v>-1.95E-2</v>
      </c>
      <c r="CL64">
        <v>7.4999999999999997E-3</v>
      </c>
      <c r="CM64">
        <v>-8.3999999999999995E-3</v>
      </c>
      <c r="CN64">
        <v>-8.3999999999999995E-3</v>
      </c>
      <c r="CO64">
        <v>-1.1599999999999999E-2</v>
      </c>
      <c r="CP64">
        <v>2.41E-2</v>
      </c>
      <c r="CQ64">
        <v>9.5999999999999992E-3</v>
      </c>
      <c r="CR64">
        <v>2.9999999999999997E-4</v>
      </c>
      <c r="CS64">
        <v>3.9000000000000003E-3</v>
      </c>
      <c r="CT64">
        <v>1.11E-2</v>
      </c>
      <c r="CU64">
        <v>1.8E-3</v>
      </c>
      <c r="CV64">
        <v>-2.4500000000000001E-2</v>
      </c>
      <c r="CW64">
        <v>5.5000000000000005E-3</v>
      </c>
      <c r="CX64">
        <v>-1.67E-2</v>
      </c>
      <c r="CY64">
        <v>2.1299999999999999E-2</v>
      </c>
      <c r="CZ64">
        <v>1.6500000000000001E-2</v>
      </c>
      <c r="DA64">
        <v>-1.18E-2</v>
      </c>
      <c r="DB64">
        <v>-5.1999999999999998E-3</v>
      </c>
      <c r="DC64">
        <v>-1.34E-2</v>
      </c>
      <c r="DD64">
        <v>2.46E-2</v>
      </c>
      <c r="DE64">
        <v>5.6999999999999993E-3</v>
      </c>
      <c r="DF64">
        <v>-1.6899999999999998E-2</v>
      </c>
      <c r="DG64">
        <v>1.9299999999999998E-2</v>
      </c>
      <c r="DH64">
        <v>6.7000000000000002E-3</v>
      </c>
      <c r="DI64">
        <v>-9.7000000000000003E-3</v>
      </c>
      <c r="DJ64">
        <v>-1E-4</v>
      </c>
      <c r="DK64">
        <v>5.1000000000000004E-3</v>
      </c>
      <c r="DL64">
        <v>1.4000000000000002E-3</v>
      </c>
      <c r="DM64">
        <v>-1.3500000000000002E-2</v>
      </c>
      <c r="DN64">
        <v>-9.0000000000000011E-3</v>
      </c>
      <c r="DO64">
        <v>6.8000000000000005E-3</v>
      </c>
      <c r="DP64">
        <v>3.0999999999999999E-3</v>
      </c>
      <c r="DQ64">
        <v>9.5999999999999992E-3</v>
      </c>
      <c r="DR64">
        <v>-1.8700000000000001E-2</v>
      </c>
      <c r="DS64">
        <v>3.4999999999999996E-3</v>
      </c>
      <c r="DT64">
        <v>9.4999999999999998E-3</v>
      </c>
      <c r="DU64">
        <v>1.43E-2</v>
      </c>
      <c r="DV64">
        <v>-1.18E-2</v>
      </c>
      <c r="DW64">
        <v>-6.9999999999999993E-3</v>
      </c>
      <c r="DX64">
        <v>-3.0000000000000001E-3</v>
      </c>
      <c r="DY64">
        <v>-2.8999999999999998E-2</v>
      </c>
      <c r="DZ64">
        <v>3.8E-3</v>
      </c>
      <c r="EA64">
        <v>1.4800000000000001E-2</v>
      </c>
      <c r="EB64">
        <v>-3.5099999999999999E-2</v>
      </c>
      <c r="EC64">
        <v>8.5000000000000006E-3</v>
      </c>
      <c r="ED64">
        <v>1.1000000000000001E-2</v>
      </c>
      <c r="EE64">
        <v>5.1999999999999998E-3</v>
      </c>
      <c r="EF64">
        <v>-4.5899999999999996E-2</v>
      </c>
      <c r="EG64">
        <v>1.5300000000000001E-2</v>
      </c>
      <c r="EH64">
        <v>-4.58E-2</v>
      </c>
      <c r="EI64">
        <v>4.4199999999999996E-2</v>
      </c>
      <c r="EJ64">
        <v>4.58E-2</v>
      </c>
      <c r="EK64">
        <v>-3.7000000000000005E-2</v>
      </c>
      <c r="EL64">
        <v>-1.5700000000000002E-2</v>
      </c>
      <c r="EM64">
        <v>-3.4000000000000002E-3</v>
      </c>
      <c r="EN64">
        <v>1.6500000000000001E-2</v>
      </c>
      <c r="EO64">
        <v>-2E-3</v>
      </c>
      <c r="EP64">
        <v>-8.2899999999999988E-2</v>
      </c>
      <c r="EQ64">
        <v>4.6799999999999994E-2</v>
      </c>
      <c r="ER64">
        <v>-5.6999999999999993E-3</v>
      </c>
      <c r="ES64">
        <v>-4.5700000000000005E-2</v>
      </c>
      <c r="ET64">
        <v>-1.44E-2</v>
      </c>
      <c r="EU64">
        <v>-4.2599999999999999E-2</v>
      </c>
      <c r="EV64">
        <v>-5.8200000000000002E-2</v>
      </c>
      <c r="EW64">
        <v>-1.1599999999999999E-2</v>
      </c>
      <c r="EX64">
        <v>-7.3300000000000004E-2</v>
      </c>
      <c r="EY64">
        <v>-1.21E-2</v>
      </c>
      <c r="EZ64">
        <v>0.1152</v>
      </c>
      <c r="FA64">
        <v>-9.0000000000000011E-3</v>
      </c>
      <c r="FB64">
        <v>-0.09</v>
      </c>
      <c r="FC64">
        <v>3.9800000000000002E-2</v>
      </c>
      <c r="FD64">
        <v>-2.3E-3</v>
      </c>
      <c r="FE64">
        <v>4.6500000000000007E-2</v>
      </c>
      <c r="FF64">
        <v>-3.1400000000000004E-2</v>
      </c>
      <c r="FG64">
        <v>-5.9200000000000003E-2</v>
      </c>
      <c r="FH64">
        <v>8.9999999999999998E-4</v>
      </c>
      <c r="FI64">
        <v>-3.3300000000000003E-2</v>
      </c>
      <c r="FJ64">
        <v>-3.7100000000000001E-2</v>
      </c>
      <c r="FK64">
        <v>9.5399999999999985E-2</v>
      </c>
      <c r="FL64">
        <v>1.4000000000000002E-3</v>
      </c>
      <c r="FM64">
        <v>3.1800000000000002E-2</v>
      </c>
      <c r="FN64">
        <v>1.8200000000000001E-2</v>
      </c>
      <c r="FO64">
        <v>-7.000000000000001E-4</v>
      </c>
      <c r="FP64">
        <v>3.8900000000000004E-2</v>
      </c>
      <c r="FQ64">
        <v>-5.0700000000000002E-2</v>
      </c>
      <c r="FR64">
        <v>-4.9299999999999997E-2</v>
      </c>
      <c r="FS64">
        <v>2.63E-2</v>
      </c>
      <c r="FT64">
        <v>-1.34E-2</v>
      </c>
      <c r="FU64">
        <v>-2.4399999999999998E-2</v>
      </c>
      <c r="FV64">
        <v>-5.3899999999999997E-2</v>
      </c>
      <c r="FW64">
        <v>6.83E-2</v>
      </c>
      <c r="FX64">
        <v>-4.3700000000000003E-2</v>
      </c>
      <c r="FY64">
        <v>-2.4300000000000002E-2</v>
      </c>
      <c r="FZ64">
        <v>5.8999999999999999E-3</v>
      </c>
      <c r="GA64">
        <v>-6.4500000000000002E-2</v>
      </c>
      <c r="GB64">
        <v>-7.0900000000000005E-2</v>
      </c>
      <c r="GC64">
        <v>6.1500000000000006E-2</v>
      </c>
      <c r="GD64">
        <v>6.6799999999999998E-2</v>
      </c>
      <c r="GE64">
        <v>9.5999999999999992E-3</v>
      </c>
      <c r="GF64">
        <v>3.8699999999999998E-2</v>
      </c>
      <c r="GG64">
        <v>1.03E-2</v>
      </c>
      <c r="GH64">
        <v>-0.09</v>
      </c>
      <c r="GI64">
        <v>3.78E-2</v>
      </c>
      <c r="GJ64">
        <v>2.4300000000000002E-2</v>
      </c>
      <c r="GK64">
        <v>-3.04E-2</v>
      </c>
      <c r="GL64">
        <v>3.6499999999999998E-2</v>
      </c>
      <c r="GM64">
        <v>4.0599999999999997E-2</v>
      </c>
      <c r="GN64">
        <v>-2.2700000000000001E-2</v>
      </c>
      <c r="GO64">
        <v>1.49E-2</v>
      </c>
      <c r="GP64">
        <v>-3.0299999999999997E-2</v>
      </c>
      <c r="GQ64">
        <v>1.0500000000000001E-2</v>
      </c>
      <c r="GR64">
        <v>-1.41E-2</v>
      </c>
      <c r="GS64">
        <v>5.2999999999999999E-2</v>
      </c>
      <c r="GT64">
        <v>-5.0000000000000001E-3</v>
      </c>
      <c r="GU64">
        <v>-2.06E-2</v>
      </c>
      <c r="GV64">
        <v>4.0999999999999995E-3</v>
      </c>
      <c r="GW64">
        <v>-1.9400000000000001E-2</v>
      </c>
      <c r="GX64">
        <v>-7.6E-3</v>
      </c>
      <c r="GY64">
        <v>4.4000000000000003E-3</v>
      </c>
      <c r="GZ64">
        <v>7.0999999999999995E-3</v>
      </c>
      <c r="HA64">
        <v>-4.5000000000000005E-3</v>
      </c>
      <c r="HB64">
        <v>2.4900000000000002E-2</v>
      </c>
      <c r="HC64">
        <v>1.7500000000000002E-2</v>
      </c>
      <c r="HD64">
        <v>3.0899999999999997E-2</v>
      </c>
      <c r="HE64">
        <v>-5.0000000000000001E-4</v>
      </c>
      <c r="HF64">
        <v>1.1299999999999999E-2</v>
      </c>
      <c r="HG64">
        <v>-3.0600000000000002E-2</v>
      </c>
      <c r="HH64">
        <v>6.4000000000000003E-3</v>
      </c>
      <c r="HI64">
        <v>-2.2499999999999999E-2</v>
      </c>
      <c r="HJ64">
        <v>-2.5399999999999999E-2</v>
      </c>
      <c r="HK64">
        <v>3.7000000000000002E-3</v>
      </c>
      <c r="HL64">
        <v>-3.5400000000000001E-2</v>
      </c>
      <c r="HM64">
        <v>5.0000000000000001E-3</v>
      </c>
      <c r="HN64">
        <v>8.6999999999999994E-3</v>
      </c>
      <c r="HO64">
        <v>-5.5199999999999999E-2</v>
      </c>
      <c r="HP64">
        <v>4.3299999999999998E-2</v>
      </c>
      <c r="HQ64">
        <v>-1.8200000000000001E-2</v>
      </c>
      <c r="HR64">
        <v>6.7000000000000002E-3</v>
      </c>
      <c r="HS64">
        <v>6.1999999999999998E-3</v>
      </c>
      <c r="HT64">
        <v>1.1299999999999999E-2</v>
      </c>
      <c r="HU64">
        <v>3.3799999999999997E-2</v>
      </c>
      <c r="HV64">
        <v>-3.2899999999999999E-2</v>
      </c>
      <c r="HW64">
        <v>-2.1099999999999997E-2</v>
      </c>
      <c r="HX64">
        <v>-8.9999999999999998E-4</v>
      </c>
      <c r="HY64">
        <v>1.4499999999999999E-2</v>
      </c>
      <c r="HZ64">
        <v>-4.5000000000000005E-3</v>
      </c>
      <c r="IA64">
        <v>1.5700000000000002E-2</v>
      </c>
      <c r="IB64">
        <v>2.81E-2</v>
      </c>
      <c r="IC64">
        <v>1.2999999999999999E-3</v>
      </c>
      <c r="ID64">
        <v>-4.6399999999999997E-2</v>
      </c>
      <c r="IE64">
        <v>7.3000000000000001E-3</v>
      </c>
      <c r="IF64">
        <v>2.7000000000000001E-3</v>
      </c>
      <c r="IG64">
        <v>-8.8999999999999999E-3</v>
      </c>
      <c r="IH64">
        <v>-4.5700000000000005E-2</v>
      </c>
      <c r="II64">
        <v>-3.8E-3</v>
      </c>
      <c r="IJ64">
        <v>-1.1299999999999999E-2</v>
      </c>
      <c r="IK64">
        <v>-1.1899999999999999E-2</v>
      </c>
      <c r="IL64">
        <v>-3.6600000000000001E-2</v>
      </c>
      <c r="IM64">
        <v>4.0800000000000003E-2</v>
      </c>
      <c r="IN64">
        <v>-1.0700000000000001E-2</v>
      </c>
      <c r="IO64">
        <v>-1.23E-2</v>
      </c>
      <c r="IP64">
        <v>-1.9400000000000001E-2</v>
      </c>
      <c r="IQ64">
        <v>-5.0199999999999995E-2</v>
      </c>
      <c r="IR64">
        <v>-6.4000000000000003E-3</v>
      </c>
      <c r="IS64">
        <v>2.6000000000000002E-2</v>
      </c>
      <c r="IT64">
        <v>-4.2500000000000003E-2</v>
      </c>
      <c r="IU64">
        <v>1.6000000000000001E-3</v>
      </c>
      <c r="IV64">
        <v>-1.1299999999999999E-2</v>
      </c>
      <c r="IW64">
        <v>6.4399999999999999E-2</v>
      </c>
      <c r="IX64">
        <v>4.0999999999999995E-3</v>
      </c>
      <c r="IY64">
        <v>4.24E-2</v>
      </c>
      <c r="IZ64">
        <v>6.0000000000000001E-3</v>
      </c>
      <c r="JA64">
        <v>-4.8999999999999998E-3</v>
      </c>
      <c r="JB64">
        <v>3.1400000000000004E-2</v>
      </c>
      <c r="JC64">
        <v>2.23E-2</v>
      </c>
      <c r="JD64">
        <v>-8.1000000000000013E-3</v>
      </c>
      <c r="JE64">
        <v>-2.0499999999999997E-2</v>
      </c>
      <c r="JF64">
        <v>6.9699999999999998E-2</v>
      </c>
      <c r="JG64">
        <v>-0.02</v>
      </c>
      <c r="JH64">
        <v>9.0000000000000011E-3</v>
      </c>
      <c r="JI64">
        <v>2.5600000000000001E-2</v>
      </c>
      <c r="JJ64">
        <v>-2.1700000000000001E-2</v>
      </c>
      <c r="JK64">
        <v>-3.6499999999999998E-2</v>
      </c>
      <c r="JL64">
        <v>1.44E-2</v>
      </c>
      <c r="JM64">
        <v>1.7299999999999999E-2</v>
      </c>
      <c r="JN64">
        <v>3.2000000000000001E-2</v>
      </c>
      <c r="JO64">
        <v>1.18E-2</v>
      </c>
      <c r="JP64">
        <v>-9.7000000000000003E-3</v>
      </c>
      <c r="JQ64">
        <v>-2.5000000000000001E-2</v>
      </c>
      <c r="JR64">
        <v>1.3300000000000001E-2</v>
      </c>
      <c r="JS64">
        <v>3.9800000000000002E-2</v>
      </c>
      <c r="JT64">
        <v>3.9000000000000003E-3</v>
      </c>
      <c r="JU64">
        <v>-1.9699999999999999E-2</v>
      </c>
      <c r="JV64">
        <v>1.2500000000000001E-2</v>
      </c>
      <c r="JW64">
        <v>1.6399999999999998E-2</v>
      </c>
      <c r="JX64">
        <v>6.1999999999999998E-3</v>
      </c>
      <c r="JY64">
        <v>-4.5199999999999997E-2</v>
      </c>
    </row>
    <row r="65" spans="1:285" x14ac:dyDescent="0.35">
      <c r="A65" s="2">
        <v>916501</v>
      </c>
      <c r="B65" s="2" t="s">
        <v>385</v>
      </c>
      <c r="C65" s="3">
        <v>40199</v>
      </c>
      <c r="D65">
        <v>1022</v>
      </c>
      <c r="E65">
        <v>6.7000000000000002E-3</v>
      </c>
      <c r="F65">
        <v>6.1999999999999998E-3</v>
      </c>
      <c r="G65">
        <v>1.1299999999999999E-2</v>
      </c>
      <c r="H65">
        <v>3.3799999999999997E-2</v>
      </c>
      <c r="I65">
        <v>-3.2899999999999999E-2</v>
      </c>
      <c r="J65">
        <v>-2.1099999999999997E-2</v>
      </c>
      <c r="K65">
        <v>-8.9999999999999998E-4</v>
      </c>
      <c r="L65">
        <v>1.4499999999999999E-2</v>
      </c>
      <c r="M65">
        <v>-4.5000000000000005E-3</v>
      </c>
      <c r="N65">
        <v>1.5700000000000002E-2</v>
      </c>
      <c r="O65">
        <v>2.81E-2</v>
      </c>
      <c r="P65">
        <v>1.2999999999999999E-3</v>
      </c>
      <c r="Q65">
        <v>-4.6399999999999997E-2</v>
      </c>
      <c r="R65">
        <v>7.3000000000000001E-3</v>
      </c>
      <c r="S65">
        <v>2.7000000000000001E-3</v>
      </c>
      <c r="T65">
        <v>-8.8999999999999999E-3</v>
      </c>
      <c r="U65">
        <v>-4.5700000000000005E-2</v>
      </c>
      <c r="V65">
        <v>-3.8E-3</v>
      </c>
      <c r="W65">
        <v>-1.1299999999999999E-2</v>
      </c>
      <c r="X65">
        <v>-1.1899999999999999E-2</v>
      </c>
      <c r="Y65">
        <v>-3.6600000000000001E-2</v>
      </c>
      <c r="Z65">
        <v>4.0800000000000003E-2</v>
      </c>
      <c r="AA65">
        <v>-1.0700000000000001E-2</v>
      </c>
      <c r="AB65">
        <v>-1.23E-2</v>
      </c>
      <c r="AC65">
        <v>-1.9400000000000001E-2</v>
      </c>
      <c r="AD65">
        <v>-5.0199999999999995E-2</v>
      </c>
      <c r="AE65">
        <v>-6.4000000000000003E-3</v>
      </c>
      <c r="AF65">
        <v>2.6000000000000002E-2</v>
      </c>
      <c r="AG65">
        <v>-4.2500000000000003E-2</v>
      </c>
      <c r="AH65">
        <v>1.6000000000000001E-3</v>
      </c>
      <c r="AI65">
        <v>-1.1299999999999999E-2</v>
      </c>
      <c r="AJ65">
        <v>6.4399999999999999E-2</v>
      </c>
      <c r="AK65">
        <v>4.0999999999999995E-3</v>
      </c>
      <c r="AL65">
        <v>4.24E-2</v>
      </c>
      <c r="AM65">
        <v>6.0000000000000001E-3</v>
      </c>
      <c r="AN65">
        <v>-4.8999999999999998E-3</v>
      </c>
      <c r="AO65">
        <v>3.1400000000000004E-2</v>
      </c>
      <c r="AP65">
        <v>2.23E-2</v>
      </c>
      <c r="AQ65">
        <v>-8.1000000000000013E-3</v>
      </c>
      <c r="AR65">
        <v>-2.0499999999999997E-2</v>
      </c>
      <c r="AS65">
        <v>6.9699999999999998E-2</v>
      </c>
      <c r="AT65">
        <v>-0.02</v>
      </c>
      <c r="AU65">
        <v>9.0000000000000011E-3</v>
      </c>
      <c r="AV65">
        <v>2.5600000000000001E-2</v>
      </c>
      <c r="AW65">
        <v>-2.1700000000000001E-2</v>
      </c>
      <c r="AX65">
        <v>-3.6499999999999998E-2</v>
      </c>
      <c r="AY65">
        <v>1.44E-2</v>
      </c>
      <c r="AZ65">
        <v>1.7299999999999999E-2</v>
      </c>
      <c r="BA65">
        <v>3.2000000000000001E-2</v>
      </c>
      <c r="BB65">
        <v>1.18E-2</v>
      </c>
      <c r="BC65">
        <v>-9.7000000000000003E-3</v>
      </c>
      <c r="BD65">
        <v>-2.5000000000000001E-2</v>
      </c>
      <c r="BE65">
        <v>1.3300000000000001E-2</v>
      </c>
      <c r="BF65">
        <v>3.9800000000000002E-2</v>
      </c>
      <c r="BG65">
        <v>3.9000000000000003E-3</v>
      </c>
      <c r="BH65">
        <v>-1.9699999999999999E-2</v>
      </c>
      <c r="BI65">
        <v>1.2500000000000001E-2</v>
      </c>
      <c r="BJ65">
        <v>1.6399999999999998E-2</v>
      </c>
      <c r="BK65">
        <v>6.1999999999999998E-3</v>
      </c>
      <c r="BL65">
        <v>-4.5199999999999997E-2</v>
      </c>
      <c r="BM65">
        <v>2.29E-2</v>
      </c>
      <c r="BN65">
        <v>-5.6999999999999993E-3</v>
      </c>
      <c r="BO65">
        <v>9.1000000000000004E-3</v>
      </c>
      <c r="BP65">
        <v>1.9199999999999998E-2</v>
      </c>
      <c r="BQ65">
        <v>-1.1399999999999999E-2</v>
      </c>
      <c r="BR65">
        <v>-2.8000000000000004E-3</v>
      </c>
      <c r="BS65">
        <v>2.46E-2</v>
      </c>
      <c r="BT65">
        <v>-5.0000000000000001E-4</v>
      </c>
      <c r="BU65">
        <v>6.0000000000000001E-3</v>
      </c>
      <c r="BV65">
        <v>3.6000000000000004E-2</v>
      </c>
      <c r="BW65">
        <v>-3.4000000000000002E-3</v>
      </c>
      <c r="BX65">
        <v>1.6E-2</v>
      </c>
      <c r="BY65">
        <v>-1.55E-2</v>
      </c>
      <c r="BZ65">
        <v>2.7400000000000001E-2</v>
      </c>
      <c r="CA65">
        <v>-2.0899999999999998E-2</v>
      </c>
      <c r="CB65">
        <v>-2.8000000000000004E-3</v>
      </c>
      <c r="CC65">
        <v>-3.15E-2</v>
      </c>
      <c r="CD65">
        <v>1.26E-2</v>
      </c>
      <c r="CE65">
        <v>-1.0800000000000001E-2</v>
      </c>
      <c r="CF65">
        <v>3.3300000000000003E-2</v>
      </c>
      <c r="CG65">
        <v>4.0000000000000002E-4</v>
      </c>
      <c r="CH65">
        <v>-1.9E-3</v>
      </c>
      <c r="CI65">
        <v>-1.6899999999999998E-2</v>
      </c>
      <c r="CJ65">
        <v>-1E-4</v>
      </c>
      <c r="CK65">
        <v>2.86E-2</v>
      </c>
      <c r="CL65">
        <v>-1.7500000000000002E-2</v>
      </c>
      <c r="CM65">
        <v>1.52E-2</v>
      </c>
      <c r="CN65">
        <v>1.47E-2</v>
      </c>
      <c r="CO65">
        <v>2.7300000000000001E-2</v>
      </c>
      <c r="CP65">
        <v>3.2000000000000002E-3</v>
      </c>
      <c r="CQ65">
        <v>-1.7299999999999999E-2</v>
      </c>
      <c r="CR65">
        <v>1.38E-2</v>
      </c>
      <c r="CS65">
        <v>-3.0000000000000001E-3</v>
      </c>
      <c r="CT65">
        <v>-2.5000000000000001E-3</v>
      </c>
      <c r="CU65">
        <v>5.5000000000000005E-3</v>
      </c>
      <c r="CV65">
        <v>-3.0000000000000001E-3</v>
      </c>
      <c r="CW65">
        <v>7.1999999999999998E-3</v>
      </c>
      <c r="CX65">
        <v>-1.2999999999999999E-3</v>
      </c>
      <c r="CY65">
        <v>-2.5600000000000001E-2</v>
      </c>
      <c r="CZ65">
        <v>-1.3300000000000001E-2</v>
      </c>
      <c r="DA65">
        <v>-3.0999999999999999E-3</v>
      </c>
      <c r="DB65">
        <v>6.8999999999999999E-3</v>
      </c>
      <c r="DC65">
        <v>4.0999999999999995E-3</v>
      </c>
      <c r="DD65">
        <v>-3.3500000000000002E-2</v>
      </c>
      <c r="DE65">
        <v>2.2000000000000001E-3</v>
      </c>
      <c r="DF65">
        <v>9.0000000000000011E-3</v>
      </c>
      <c r="DG65">
        <v>2.18E-2</v>
      </c>
      <c r="DH65">
        <v>8.9999999999999998E-4</v>
      </c>
      <c r="DI65">
        <v>7.8000000000000005E-3</v>
      </c>
      <c r="DJ65">
        <v>-7.8000000000000005E-3</v>
      </c>
      <c r="DK65">
        <v>6.0000000000000001E-3</v>
      </c>
      <c r="DL65">
        <v>-2.8500000000000001E-2</v>
      </c>
      <c r="DM65">
        <v>-1.7000000000000001E-3</v>
      </c>
      <c r="DN65">
        <v>-1.9699999999999999E-2</v>
      </c>
      <c r="DO65">
        <v>-3.5999999999999999E-3</v>
      </c>
      <c r="DP65">
        <v>4.8999999999999998E-3</v>
      </c>
      <c r="DQ65">
        <v>-3.4000000000000002E-3</v>
      </c>
      <c r="DR65">
        <v>2.4399999999999998E-2</v>
      </c>
      <c r="DS65">
        <v>7.3000000000000001E-3</v>
      </c>
      <c r="DT65">
        <v>3.1400000000000004E-2</v>
      </c>
      <c r="DU65">
        <v>9.5999999999999992E-3</v>
      </c>
      <c r="DV65">
        <v>-1E-4</v>
      </c>
      <c r="DW65">
        <v>1.3500000000000002E-2</v>
      </c>
      <c r="DX65">
        <v>2.5000000000000001E-3</v>
      </c>
      <c r="DY65">
        <v>5.9999999999999995E-4</v>
      </c>
      <c r="DZ65">
        <v>2.46E-2</v>
      </c>
      <c r="EA65">
        <v>4.4000000000000003E-3</v>
      </c>
      <c r="EB65">
        <v>3.4000000000000002E-3</v>
      </c>
      <c r="EC65">
        <v>-3.8E-3</v>
      </c>
      <c r="ED65">
        <v>-6.4000000000000003E-3</v>
      </c>
      <c r="EE65">
        <v>1.34E-2</v>
      </c>
      <c r="EF65">
        <v>2.5999999999999999E-3</v>
      </c>
      <c r="EG65">
        <v>1.8000000000000002E-2</v>
      </c>
      <c r="EH65">
        <v>2.5999999999999999E-3</v>
      </c>
      <c r="EI65">
        <v>-2E-3</v>
      </c>
      <c r="EJ65">
        <v>-7.6E-3</v>
      </c>
      <c r="EK65">
        <v>1.3600000000000001E-2</v>
      </c>
      <c r="EL65">
        <v>-4.4000000000000003E-3</v>
      </c>
      <c r="EM65">
        <v>-1.3899999999999999E-2</v>
      </c>
      <c r="EN65">
        <v>1.24E-2</v>
      </c>
      <c r="EO65">
        <v>8.3999999999999995E-3</v>
      </c>
      <c r="EP65">
        <v>-0.01</v>
      </c>
      <c r="EQ65">
        <v>-2.6099999999999998E-2</v>
      </c>
      <c r="ER65">
        <v>1.21E-2</v>
      </c>
      <c r="ES65">
        <v>6.9999999999999993E-3</v>
      </c>
      <c r="ET65">
        <v>1.0800000000000001E-2</v>
      </c>
      <c r="EU65">
        <v>1.84E-2</v>
      </c>
      <c r="EV65">
        <v>-8.9999999999999998E-4</v>
      </c>
      <c r="EW65">
        <v>2.8000000000000004E-3</v>
      </c>
      <c r="EX65">
        <v>-8.0000000000000004E-4</v>
      </c>
      <c r="EY65">
        <v>3.0999999999999999E-3</v>
      </c>
      <c r="EZ65">
        <v>-1.5E-3</v>
      </c>
      <c r="FA65">
        <v>-9.1999999999999998E-3</v>
      </c>
      <c r="FB65">
        <v>-2.2200000000000001E-2</v>
      </c>
      <c r="FC65">
        <v>-2.8000000000000004E-3</v>
      </c>
      <c r="FD65">
        <v>1.0800000000000001E-2</v>
      </c>
      <c r="FE65">
        <v>1.41E-2</v>
      </c>
      <c r="FF65">
        <v>1.04E-2</v>
      </c>
      <c r="FG65">
        <v>7.9000000000000008E-3</v>
      </c>
      <c r="FH65">
        <v>1.1200000000000002E-2</v>
      </c>
      <c r="FI65">
        <v>1E-4</v>
      </c>
      <c r="FJ65">
        <v>6.5000000000000006E-3</v>
      </c>
      <c r="FK65">
        <v>6.1999999999999998E-3</v>
      </c>
      <c r="FL65">
        <v>1.6299999999999999E-2</v>
      </c>
      <c r="FM65">
        <v>-3.7000000000000002E-3</v>
      </c>
      <c r="FN65">
        <v>1.9E-3</v>
      </c>
      <c r="FO65">
        <v>-4.1999999999999997E-3</v>
      </c>
      <c r="FP65">
        <v>8.5000000000000006E-3</v>
      </c>
      <c r="FQ65">
        <v>-1.04E-2</v>
      </c>
      <c r="FR65">
        <v>-1.2699999999999999E-2</v>
      </c>
      <c r="FS65">
        <v>-6.5000000000000006E-3</v>
      </c>
      <c r="FT65">
        <v>1.8200000000000001E-2</v>
      </c>
      <c r="FU65">
        <v>-1.1000000000000001E-3</v>
      </c>
      <c r="FV65">
        <v>-3.0000000000000001E-3</v>
      </c>
      <c r="FW65">
        <v>-2.7300000000000001E-2</v>
      </c>
      <c r="FX65">
        <v>-5.4000000000000003E-3</v>
      </c>
      <c r="FY65">
        <v>1.61E-2</v>
      </c>
      <c r="FZ65">
        <v>1.46E-2</v>
      </c>
      <c r="GA65">
        <v>3.0999999999999999E-3</v>
      </c>
      <c r="GB65">
        <v>9.7000000000000003E-3</v>
      </c>
      <c r="GC65">
        <v>5.4000000000000003E-3</v>
      </c>
      <c r="GD65">
        <v>3.9000000000000003E-3</v>
      </c>
      <c r="GE65">
        <v>-2E-3</v>
      </c>
      <c r="GF65">
        <v>1.7899999999999999E-2</v>
      </c>
      <c r="GG65">
        <v>2.5000000000000001E-3</v>
      </c>
      <c r="GH65">
        <v>-8.199999999999999E-3</v>
      </c>
      <c r="GI65">
        <v>0.01</v>
      </c>
      <c r="GJ65">
        <v>-8.0000000000000002E-3</v>
      </c>
      <c r="GK65">
        <v>-8.5000000000000006E-3</v>
      </c>
      <c r="GL65">
        <v>1.03E-2</v>
      </c>
      <c r="GM65">
        <v>-1.2800000000000001E-2</v>
      </c>
      <c r="GN65">
        <v>-1.3300000000000001E-2</v>
      </c>
      <c r="GO65">
        <v>-6.3E-3</v>
      </c>
      <c r="GP65">
        <v>-2.3900000000000001E-2</v>
      </c>
      <c r="GQ65">
        <v>2.3900000000000001E-2</v>
      </c>
      <c r="GR65">
        <v>-2.8199999999999999E-2</v>
      </c>
      <c r="GS65">
        <v>5.0000000000000001E-3</v>
      </c>
      <c r="GT65">
        <v>5.7999999999999996E-3</v>
      </c>
      <c r="GU65">
        <v>7.000000000000001E-4</v>
      </c>
      <c r="GV65">
        <v>1.9599999999999999E-2</v>
      </c>
      <c r="GW65">
        <v>1.6000000000000001E-3</v>
      </c>
      <c r="GX65">
        <v>2.3399999999999997E-2</v>
      </c>
      <c r="GY65">
        <v>-5.9999999999999995E-4</v>
      </c>
      <c r="GZ65">
        <v>5.5000000000000005E-3</v>
      </c>
      <c r="HA65">
        <v>-1.1699999999999999E-2</v>
      </c>
      <c r="HB65">
        <v>6.8000000000000005E-3</v>
      </c>
      <c r="HC65">
        <v>1.5600000000000001E-2</v>
      </c>
      <c r="HD65">
        <v>1.2999999999999999E-3</v>
      </c>
      <c r="HE65">
        <v>-8.9999999999999998E-4</v>
      </c>
      <c r="HF65">
        <v>-1.41E-2</v>
      </c>
      <c r="HG65">
        <v>-4.0000000000000001E-3</v>
      </c>
      <c r="HH65">
        <v>1.3000000000000001E-2</v>
      </c>
      <c r="HI65">
        <v>-1.2999999999999999E-3</v>
      </c>
      <c r="HJ65">
        <v>5.7999999999999996E-3</v>
      </c>
      <c r="HK65">
        <v>-1.8600000000000002E-2</v>
      </c>
      <c r="HL65">
        <v>3.9000000000000003E-3</v>
      </c>
      <c r="HM65">
        <v>1.3999999999999999E-2</v>
      </c>
      <c r="HN65">
        <v>2.3E-3</v>
      </c>
      <c r="HO65">
        <v>-8.8999999999999999E-3</v>
      </c>
      <c r="HP65">
        <v>5.6000000000000008E-3</v>
      </c>
      <c r="HQ65">
        <v>-1.5E-3</v>
      </c>
      <c r="HR65">
        <v>-1.06E-2</v>
      </c>
      <c r="HS65">
        <v>3.5999999999999999E-3</v>
      </c>
      <c r="HT65">
        <v>5.4000000000000003E-3</v>
      </c>
      <c r="HU65">
        <v>3.2000000000000002E-3</v>
      </c>
      <c r="HV65">
        <v>8.5000000000000006E-3</v>
      </c>
      <c r="HW65">
        <v>-4.5999999999999999E-3</v>
      </c>
      <c r="HX65">
        <v>3.2000000000000002E-3</v>
      </c>
      <c r="HY65">
        <v>-1.24E-2</v>
      </c>
      <c r="HZ65">
        <v>6.1999999999999998E-3</v>
      </c>
      <c r="IA65">
        <v>0.01</v>
      </c>
      <c r="IB65">
        <v>4.5999999999999999E-3</v>
      </c>
      <c r="IC65">
        <v>4.6999999999999993E-3</v>
      </c>
      <c r="ID65">
        <v>5.1999999999999998E-3</v>
      </c>
      <c r="IE65">
        <v>8.9999999999999998E-4</v>
      </c>
      <c r="IF65">
        <v>-8.9999999999999998E-4</v>
      </c>
      <c r="IG65">
        <v>-7.000000000000001E-4</v>
      </c>
      <c r="IH65">
        <v>-8.8000000000000005E-3</v>
      </c>
      <c r="II65">
        <v>1.7100000000000001E-2</v>
      </c>
      <c r="IJ65">
        <v>3.4000000000000002E-3</v>
      </c>
      <c r="IK65">
        <v>2E-3</v>
      </c>
      <c r="IL65">
        <v>3.0000000000000001E-3</v>
      </c>
      <c r="IM65">
        <v>4.1999999999999997E-3</v>
      </c>
      <c r="IN65">
        <v>1.1000000000000001E-3</v>
      </c>
      <c r="IO65">
        <v>-1.1000000000000001E-2</v>
      </c>
      <c r="IP65">
        <v>8.6999999999999994E-3</v>
      </c>
      <c r="IQ65">
        <v>2.3999999999999998E-3</v>
      </c>
      <c r="IR65">
        <v>-1.1399999999999999E-2</v>
      </c>
      <c r="IS65">
        <v>1.21E-2</v>
      </c>
      <c r="IT65">
        <v>-1.09E-2</v>
      </c>
      <c r="IU65">
        <v>-1.78E-2</v>
      </c>
      <c r="IV65">
        <v>-2.1299999999999999E-2</v>
      </c>
      <c r="IW65">
        <v>3.9000000000000003E-3</v>
      </c>
      <c r="IX65">
        <v>-4.7999999999999996E-3</v>
      </c>
      <c r="IY65">
        <v>4.4000000000000003E-3</v>
      </c>
      <c r="IZ65">
        <v>-1.1399999999999999E-2</v>
      </c>
      <c r="JA65">
        <v>-1.04E-2</v>
      </c>
      <c r="JB65">
        <v>1.5100000000000001E-2</v>
      </c>
      <c r="JC65">
        <v>1.24E-2</v>
      </c>
      <c r="JD65">
        <v>-5.0000000000000001E-3</v>
      </c>
      <c r="JE65">
        <v>-3.2099999999999997E-2</v>
      </c>
      <c r="JF65">
        <v>2.8000000000000004E-3</v>
      </c>
      <c r="JG65">
        <v>-8.3000000000000001E-3</v>
      </c>
      <c r="JH65">
        <v>1.3899999999999999E-2</v>
      </c>
      <c r="JI65">
        <v>-1.5E-3</v>
      </c>
      <c r="JJ65">
        <v>1.21E-2</v>
      </c>
      <c r="JK65">
        <v>-5.9999999999999995E-4</v>
      </c>
      <c r="JL65">
        <v>1.8100000000000002E-2</v>
      </c>
      <c r="JM65">
        <v>4.7999999999999996E-3</v>
      </c>
      <c r="JN65">
        <v>6.1999999999999998E-3</v>
      </c>
      <c r="JO65">
        <v>2.5999999999999999E-3</v>
      </c>
      <c r="JP65">
        <v>-1.1000000000000001E-3</v>
      </c>
      <c r="JQ65">
        <v>-1.3100000000000001E-2</v>
      </c>
      <c r="JR65">
        <v>8.6E-3</v>
      </c>
      <c r="JS65">
        <v>-7.000000000000001E-4</v>
      </c>
      <c r="JT65">
        <v>1.8E-3</v>
      </c>
      <c r="JU65">
        <v>1.21E-2</v>
      </c>
      <c r="JV65">
        <v>4.3E-3</v>
      </c>
      <c r="JW65">
        <v>1.5E-3</v>
      </c>
      <c r="JX65">
        <v>3.3E-3</v>
      </c>
      <c r="JY65">
        <v>1.4499999999999999E-2</v>
      </c>
    </row>
    <row r="66" spans="1:285" x14ac:dyDescent="0.35">
      <c r="A66" s="2">
        <v>921436</v>
      </c>
      <c r="B66" s="2" t="s">
        <v>391</v>
      </c>
      <c r="C66" s="3">
        <v>39283</v>
      </c>
      <c r="D66">
        <v>391</v>
      </c>
      <c r="E66">
        <v>-9.1000000000000004E-3</v>
      </c>
      <c r="F66">
        <v>1.7500000000000002E-2</v>
      </c>
      <c r="G66">
        <v>7.4000000000000003E-3</v>
      </c>
      <c r="H66">
        <v>1E-4</v>
      </c>
      <c r="I66">
        <v>-5.6999999999999993E-3</v>
      </c>
      <c r="J66">
        <v>1.29E-2</v>
      </c>
      <c r="K66">
        <v>-7.000000000000001E-4</v>
      </c>
      <c r="L66">
        <v>-5.4000000000000003E-3</v>
      </c>
      <c r="M66">
        <v>6.5000000000000006E-3</v>
      </c>
      <c r="N66">
        <v>2.2000000000000001E-3</v>
      </c>
      <c r="O66">
        <v>-1.2999999999999999E-3</v>
      </c>
      <c r="P66">
        <v>-3.2000000000000002E-3</v>
      </c>
      <c r="Q66">
        <v>-4.0999999999999995E-3</v>
      </c>
      <c r="R66">
        <v>-4.3E-3</v>
      </c>
      <c r="S66">
        <v>3.7000000000000002E-3</v>
      </c>
      <c r="T66">
        <v>-4.6999999999999993E-3</v>
      </c>
      <c r="U66">
        <v>5.0000000000000001E-4</v>
      </c>
      <c r="V66">
        <v>1.47E-2</v>
      </c>
      <c r="W66">
        <v>9.1999999999999998E-3</v>
      </c>
      <c r="X66">
        <v>1.2999999999999999E-3</v>
      </c>
      <c r="Y66">
        <v>2.8000000000000004E-3</v>
      </c>
      <c r="Z66">
        <v>-3.3E-3</v>
      </c>
      <c r="AA66">
        <v>1.1000000000000001E-3</v>
      </c>
      <c r="AB66">
        <v>-5.3E-3</v>
      </c>
      <c r="AC66">
        <v>1.1000000000000001E-3</v>
      </c>
      <c r="AD66">
        <v>-5.0000000000000001E-4</v>
      </c>
      <c r="AE66">
        <v>5.4000000000000003E-3</v>
      </c>
      <c r="AF66">
        <v>2.8000000000000004E-3</v>
      </c>
      <c r="AG66">
        <v>1.1999999999999999E-3</v>
      </c>
      <c r="AH66">
        <v>7.000000000000001E-4</v>
      </c>
      <c r="AI66">
        <v>4.8999999999999998E-3</v>
      </c>
      <c r="AJ66">
        <v>2.3999999999999998E-3</v>
      </c>
      <c r="AK66">
        <v>-1.1699999999999999E-2</v>
      </c>
      <c r="AL66">
        <v>-5.6000000000000008E-3</v>
      </c>
      <c r="AM66">
        <v>2.2000000000000001E-3</v>
      </c>
      <c r="AN66">
        <v>-1.8E-3</v>
      </c>
      <c r="AO66">
        <v>1.1200000000000002E-2</v>
      </c>
      <c r="AP66">
        <v>4.8999999999999998E-3</v>
      </c>
      <c r="AQ66">
        <v>-2.3999999999999998E-3</v>
      </c>
      <c r="AR66">
        <v>1.9E-3</v>
      </c>
      <c r="AS66">
        <v>1.2999999999999999E-3</v>
      </c>
      <c r="AT66">
        <v>-3.4999999999999996E-3</v>
      </c>
      <c r="AU66">
        <v>5.0000000000000001E-3</v>
      </c>
      <c r="AV66">
        <v>-4.5999999999999999E-3</v>
      </c>
      <c r="AW66">
        <v>-4.0000000000000001E-3</v>
      </c>
      <c r="AX66">
        <v>7.7000000000000002E-3</v>
      </c>
      <c r="AY66">
        <v>7.0999999999999995E-3</v>
      </c>
      <c r="AZ66">
        <v>1.9E-3</v>
      </c>
      <c r="BA66">
        <v>1.7000000000000001E-3</v>
      </c>
      <c r="BB66">
        <v>-3.2000000000000002E-3</v>
      </c>
      <c r="BC66">
        <v>-4.0999999999999995E-3</v>
      </c>
      <c r="BD66">
        <v>-5.9999999999999995E-4</v>
      </c>
      <c r="BE66">
        <v>1.2199999999999999E-2</v>
      </c>
      <c r="BF66">
        <v>4.8999999999999998E-3</v>
      </c>
      <c r="BG66">
        <v>-3.3E-3</v>
      </c>
      <c r="BH66">
        <v>2E-3</v>
      </c>
      <c r="BI66">
        <v>2.0999999999999999E-3</v>
      </c>
      <c r="BJ66">
        <v>-3.8E-3</v>
      </c>
      <c r="BK66">
        <v>1.04E-2</v>
      </c>
      <c r="BL66">
        <v>3.0999999999999999E-3</v>
      </c>
      <c r="BM66">
        <v>4.1999999999999997E-3</v>
      </c>
      <c r="BN66">
        <v>-4.7999999999999996E-3</v>
      </c>
      <c r="BO66">
        <v>8.0000000000000004E-4</v>
      </c>
      <c r="BP66">
        <v>2.2000000000000001E-3</v>
      </c>
      <c r="BQ66">
        <v>-5.9999999999999995E-4</v>
      </c>
      <c r="BR66">
        <v>5.1999999999999998E-3</v>
      </c>
      <c r="BS66">
        <v>5.9999999999999995E-4</v>
      </c>
      <c r="BT66">
        <v>4.1999999999999997E-3</v>
      </c>
      <c r="BU66">
        <v>6.3E-3</v>
      </c>
      <c r="BV66">
        <v>-8.3999999999999995E-3</v>
      </c>
      <c r="BW66">
        <v>1E-4</v>
      </c>
      <c r="BX66">
        <v>-1E-4</v>
      </c>
      <c r="BY66">
        <v>-9.1999999999999998E-3</v>
      </c>
      <c r="BZ66">
        <v>-2.9999999999999997E-4</v>
      </c>
      <c r="CA66">
        <v>-5.0000000000000001E-4</v>
      </c>
      <c r="CB66">
        <v>1.1299999999999999E-2</v>
      </c>
      <c r="CC66">
        <v>1.6000000000000001E-3</v>
      </c>
      <c r="CD66">
        <v>3.2000000000000002E-3</v>
      </c>
      <c r="CE66">
        <v>-4.7999999999999996E-3</v>
      </c>
      <c r="CF66">
        <v>1.9E-3</v>
      </c>
      <c r="CG66">
        <v>2.0999999999999999E-3</v>
      </c>
      <c r="CH66">
        <v>6.7000000000000002E-3</v>
      </c>
      <c r="CI66">
        <v>3.8E-3</v>
      </c>
      <c r="CJ66">
        <v>8.9999999999999998E-4</v>
      </c>
      <c r="CK66">
        <v>0</v>
      </c>
      <c r="CL66">
        <v>2.9999999999999997E-4</v>
      </c>
      <c r="CM66">
        <v>2.8999999999999998E-3</v>
      </c>
      <c r="CN66">
        <v>2.8000000000000004E-3</v>
      </c>
      <c r="CO66">
        <v>-2.0999999999999999E-3</v>
      </c>
      <c r="CP66">
        <v>-1.49E-2</v>
      </c>
      <c r="CQ66">
        <v>2.8000000000000004E-3</v>
      </c>
      <c r="CR66">
        <v>9.4999999999999998E-3</v>
      </c>
      <c r="CS66">
        <v>1.5E-3</v>
      </c>
      <c r="CT66">
        <v>-3.0000000000000001E-3</v>
      </c>
      <c r="CU66">
        <v>9.7999999999999997E-3</v>
      </c>
      <c r="CV66">
        <v>3.7000000000000002E-3</v>
      </c>
      <c r="CW66">
        <v>-1.2999999999999999E-3</v>
      </c>
      <c r="CX66">
        <v>-3.5999999999999999E-3</v>
      </c>
      <c r="CY66">
        <v>1E-3</v>
      </c>
      <c r="CZ66">
        <v>1.8E-3</v>
      </c>
      <c r="DA66">
        <v>-2.2000000000000001E-3</v>
      </c>
      <c r="DB66">
        <v>1E-3</v>
      </c>
      <c r="DC66">
        <v>7.4999999999999997E-3</v>
      </c>
      <c r="DD66">
        <v>-2.0000000000000001E-4</v>
      </c>
      <c r="DE66">
        <v>-5.1999999999999998E-3</v>
      </c>
      <c r="DF66">
        <v>1.7000000000000001E-3</v>
      </c>
      <c r="DG66">
        <v>-8.0000000000000004E-4</v>
      </c>
      <c r="DH66">
        <v>-4.0000000000000001E-3</v>
      </c>
      <c r="DI66">
        <v>-4.6999999999999993E-3</v>
      </c>
      <c r="DJ66">
        <v>4.0999999999999995E-3</v>
      </c>
      <c r="DK66">
        <v>7.6E-3</v>
      </c>
      <c r="DL66">
        <v>-1.1999999999999999E-3</v>
      </c>
      <c r="DM66">
        <v>-4.6999999999999993E-3</v>
      </c>
      <c r="DN66">
        <v>-1.6000000000000001E-3</v>
      </c>
      <c r="DO66">
        <v>4.0000000000000002E-4</v>
      </c>
      <c r="DP66">
        <v>-7.4000000000000003E-3</v>
      </c>
      <c r="DQ66">
        <v>2.3E-3</v>
      </c>
      <c r="DR66">
        <v>-2.0000000000000001E-4</v>
      </c>
      <c r="DS66">
        <v>1.9E-3</v>
      </c>
      <c r="DT66">
        <v>7.0999999999999995E-3</v>
      </c>
      <c r="DU66">
        <v>5.8999999999999999E-3</v>
      </c>
      <c r="DV66">
        <v>1E-4</v>
      </c>
      <c r="DW66">
        <v>-8.0000000000000004E-4</v>
      </c>
      <c r="DX66">
        <v>-5.0000000000000001E-3</v>
      </c>
      <c r="DY66">
        <v>4.0999999999999995E-3</v>
      </c>
      <c r="DZ66">
        <v>-5.6000000000000008E-3</v>
      </c>
      <c r="EA66">
        <v>5.0000000000000001E-3</v>
      </c>
      <c r="EB66">
        <v>8.5000000000000006E-3</v>
      </c>
      <c r="EC66">
        <v>-1.1000000000000001E-2</v>
      </c>
      <c r="ED66">
        <v>-1E-4</v>
      </c>
      <c r="EE66">
        <v>-1E-4</v>
      </c>
      <c r="EF66">
        <v>5.5000000000000005E-3</v>
      </c>
      <c r="EG66">
        <v>6.0999999999999995E-3</v>
      </c>
      <c r="EH66">
        <v>6.0999999999999995E-3</v>
      </c>
      <c r="EI66">
        <v>1E-3</v>
      </c>
      <c r="EJ66">
        <v>-8.0000000000000004E-4</v>
      </c>
      <c r="EK66">
        <v>1.2999999999999999E-3</v>
      </c>
      <c r="EL66">
        <v>2E-3</v>
      </c>
      <c r="EM66">
        <v>-7.000000000000001E-4</v>
      </c>
      <c r="EN66">
        <v>-7.0999999999999995E-3</v>
      </c>
      <c r="EO66">
        <v>-4.0999999999999995E-3</v>
      </c>
      <c r="EP66">
        <v>7.9000000000000008E-3</v>
      </c>
      <c r="EQ66">
        <v>7.0999999999999995E-3</v>
      </c>
      <c r="ER66">
        <v>1.5E-3</v>
      </c>
      <c r="ES66">
        <v>2.9999999999999997E-4</v>
      </c>
      <c r="ET66">
        <v>3.4000000000000002E-3</v>
      </c>
      <c r="EU66">
        <v>-5.0000000000000001E-4</v>
      </c>
      <c r="EV66">
        <v>-5.9999999999999995E-4</v>
      </c>
      <c r="EW66">
        <v>-2.8000000000000004E-3</v>
      </c>
      <c r="EX66">
        <v>-1.5E-3</v>
      </c>
      <c r="EY66">
        <v>-3.4300000000000004E-2</v>
      </c>
      <c r="EZ66">
        <v>4.5000000000000005E-3</v>
      </c>
      <c r="FA66">
        <v>-3.0000000000000001E-3</v>
      </c>
      <c r="FB66">
        <v>-1.2699999999999999E-2</v>
      </c>
      <c r="FC66">
        <v>-1.2199999999999999E-2</v>
      </c>
      <c r="FD66">
        <v>1.6500000000000001E-2</v>
      </c>
      <c r="FE66">
        <v>-1.5E-3</v>
      </c>
      <c r="FF66">
        <v>6.9999999999999993E-3</v>
      </c>
      <c r="FG66">
        <v>1.4000000000000002E-3</v>
      </c>
      <c r="FH66">
        <v>2.8999999999999998E-3</v>
      </c>
      <c r="FI66">
        <v>-2.0299999999999999E-2</v>
      </c>
      <c r="FJ66">
        <v>5.1999999999999998E-3</v>
      </c>
      <c r="FK66">
        <v>4.5999999999999999E-3</v>
      </c>
      <c r="FL66">
        <v>-3.8E-3</v>
      </c>
      <c r="FM66">
        <v>1.09E-2</v>
      </c>
      <c r="FN66">
        <v>6.6E-3</v>
      </c>
      <c r="FO66">
        <v>1.66E-2</v>
      </c>
      <c r="FP66">
        <v>-2.9999999999999997E-4</v>
      </c>
      <c r="FQ66">
        <v>1.5E-3</v>
      </c>
      <c r="FR66">
        <v>4.0000000000000002E-4</v>
      </c>
      <c r="FS66">
        <v>-5.8999999999999999E-3</v>
      </c>
      <c r="FT66">
        <v>-7.1999999999999998E-3</v>
      </c>
      <c r="FU66">
        <v>3.3E-3</v>
      </c>
      <c r="FV66">
        <v>-5.9999999999999995E-4</v>
      </c>
      <c r="FW66">
        <v>2.8000000000000004E-3</v>
      </c>
      <c r="FX66">
        <v>8.6999999999999994E-3</v>
      </c>
      <c r="FY66">
        <v>1.2999999999999999E-3</v>
      </c>
      <c r="FZ66">
        <v>3.4000000000000002E-3</v>
      </c>
      <c r="GA66">
        <v>4.0000000000000002E-4</v>
      </c>
      <c r="GB66">
        <v>2.5000000000000001E-3</v>
      </c>
      <c r="GC66">
        <v>-6.0999999999999995E-3</v>
      </c>
      <c r="GD66">
        <v>6.1999999999999998E-3</v>
      </c>
      <c r="GE66">
        <v>3.4999999999999996E-3</v>
      </c>
      <c r="GF66">
        <v>1.03E-2</v>
      </c>
      <c r="GG66">
        <v>8.0000000000000004E-4</v>
      </c>
      <c r="GH66">
        <v>1E-4</v>
      </c>
      <c r="GI66">
        <v>-3.0000000000000001E-3</v>
      </c>
      <c r="GJ66">
        <v>9.1000000000000004E-3</v>
      </c>
      <c r="GK66">
        <v>-1.9E-3</v>
      </c>
      <c r="GL66">
        <v>-1E-3</v>
      </c>
      <c r="GM66">
        <v>9.300000000000001E-3</v>
      </c>
      <c r="GN66">
        <v>-8.0000000000000004E-4</v>
      </c>
      <c r="GO66">
        <v>-1E-3</v>
      </c>
      <c r="GP66">
        <v>-9.4999999999999998E-3</v>
      </c>
      <c r="GQ66">
        <v>1.6000000000000001E-3</v>
      </c>
      <c r="GR66">
        <v>8.1000000000000013E-3</v>
      </c>
      <c r="GS66">
        <v>3.7000000000000002E-3</v>
      </c>
      <c r="GT66">
        <v>2.7000000000000001E-3</v>
      </c>
      <c r="GU66">
        <v>2.3999999999999998E-3</v>
      </c>
      <c r="GV66">
        <v>-1.6000000000000001E-3</v>
      </c>
      <c r="GW66">
        <v>3.4999999999999996E-3</v>
      </c>
      <c r="GX66">
        <v>-1.3899999999999999E-2</v>
      </c>
      <c r="GY66">
        <v>1.0200000000000001E-2</v>
      </c>
      <c r="GZ66">
        <v>-2.8999999999999998E-3</v>
      </c>
      <c r="HA66">
        <v>-2E-3</v>
      </c>
      <c r="HB66">
        <v>7.1999999999999998E-3</v>
      </c>
      <c r="HC66">
        <v>-7.000000000000001E-4</v>
      </c>
      <c r="HD66">
        <v>6.6E-3</v>
      </c>
      <c r="HE66">
        <v>3.0999999999999999E-3</v>
      </c>
      <c r="HF66">
        <v>7.000000000000001E-4</v>
      </c>
      <c r="HG66">
        <v>-1.1000000000000001E-3</v>
      </c>
      <c r="HH66">
        <v>-1.15E-2</v>
      </c>
      <c r="HI66">
        <v>6.1999999999999998E-3</v>
      </c>
      <c r="HJ66">
        <v>2.8999999999999998E-3</v>
      </c>
      <c r="HK66">
        <v>8.0000000000000002E-3</v>
      </c>
      <c r="HL66">
        <v>1.4000000000000002E-3</v>
      </c>
      <c r="HM66">
        <v>4.8999999999999998E-3</v>
      </c>
      <c r="HN66">
        <v>1.9E-3</v>
      </c>
      <c r="HO66">
        <v>-5.5000000000000005E-3</v>
      </c>
      <c r="HP66">
        <v>-9.4999999999999998E-3</v>
      </c>
      <c r="HQ66">
        <v>-1.83E-2</v>
      </c>
      <c r="HR66">
        <v>1.06E-2</v>
      </c>
      <c r="HS66">
        <v>8.9999999999999998E-4</v>
      </c>
      <c r="HT66">
        <v>-1.1000000000000001E-2</v>
      </c>
      <c r="HU66">
        <v>1.3999999999999999E-2</v>
      </c>
      <c r="HV66">
        <v>5.1999999999999998E-3</v>
      </c>
      <c r="HW66">
        <v>7.1999999999999998E-3</v>
      </c>
      <c r="HX66">
        <v>-1.1000000000000001E-3</v>
      </c>
      <c r="HY66">
        <v>1.6000000000000001E-3</v>
      </c>
      <c r="HZ66">
        <v>-1.29E-2</v>
      </c>
      <c r="IA66">
        <v>5.1999999999999998E-3</v>
      </c>
      <c r="IB66">
        <v>-1.09E-2</v>
      </c>
      <c r="IC66">
        <v>-5.0000000000000001E-3</v>
      </c>
      <c r="ID66">
        <v>-4.1999999999999997E-3</v>
      </c>
      <c r="IE66">
        <v>9.1000000000000004E-3</v>
      </c>
      <c r="IF66">
        <v>5.0000000000000001E-4</v>
      </c>
      <c r="IG66">
        <v>-8.9999999999999998E-4</v>
      </c>
      <c r="IH66">
        <v>1.1200000000000002E-2</v>
      </c>
      <c r="II66">
        <v>3.3E-3</v>
      </c>
      <c r="IJ66">
        <v>1E-3</v>
      </c>
      <c r="IK66">
        <v>4.3E-3</v>
      </c>
      <c r="IL66">
        <v>1.4000000000000002E-3</v>
      </c>
      <c r="IM66">
        <v>-1.38E-2</v>
      </c>
      <c r="IN66">
        <v>4.8999999999999998E-3</v>
      </c>
      <c r="IO66">
        <v>1.7299999999999999E-2</v>
      </c>
      <c r="IP66">
        <v>3.0000000000000001E-3</v>
      </c>
      <c r="IQ66">
        <v>-3.2000000000000002E-3</v>
      </c>
      <c r="IR66">
        <v>-2.9999999999999997E-4</v>
      </c>
      <c r="IS66">
        <v>-1.7000000000000001E-3</v>
      </c>
      <c r="IT66">
        <v>4.6999999999999993E-3</v>
      </c>
      <c r="IU66">
        <v>-1.1899999999999999E-2</v>
      </c>
      <c r="IV66">
        <v>2.8999999999999998E-3</v>
      </c>
      <c r="IW66">
        <v>-2.0299999999999999E-2</v>
      </c>
      <c r="IX66">
        <v>2.5000000000000001E-3</v>
      </c>
      <c r="IY66">
        <v>-2.4E-2</v>
      </c>
      <c r="IZ66">
        <v>-1.49E-2</v>
      </c>
      <c r="JA66">
        <v>9.1000000000000004E-3</v>
      </c>
      <c r="JB66">
        <v>-1.03E-2</v>
      </c>
      <c r="JC66">
        <v>3.9000000000000003E-3</v>
      </c>
      <c r="JD66">
        <v>5.7999999999999996E-3</v>
      </c>
      <c r="JE66">
        <v>-2.6099999999999998E-2</v>
      </c>
      <c r="JF66">
        <v>1.7899999999999999E-2</v>
      </c>
      <c r="JG66">
        <v>6.4000000000000003E-3</v>
      </c>
      <c r="JH66">
        <v>1.54E-2</v>
      </c>
      <c r="JI66">
        <v>-2.7099999999999999E-2</v>
      </c>
      <c r="JJ66">
        <v>-7.000000000000001E-4</v>
      </c>
      <c r="JK66">
        <v>-8.0000000000000004E-4</v>
      </c>
      <c r="JL66">
        <v>-1.9299999999999998E-2</v>
      </c>
      <c r="JM66">
        <v>-1.5900000000000001E-2</v>
      </c>
      <c r="JN66">
        <v>1.6000000000000001E-3</v>
      </c>
      <c r="JO66">
        <v>2.4199999999999999E-2</v>
      </c>
      <c r="JP66">
        <v>1.4000000000000002E-3</v>
      </c>
      <c r="JQ66">
        <v>2E-3</v>
      </c>
      <c r="JR66">
        <v>1.2800000000000001E-2</v>
      </c>
      <c r="JS66">
        <v>-1.8E-3</v>
      </c>
      <c r="JT66">
        <v>1.2199999999999999E-2</v>
      </c>
      <c r="JU66">
        <v>-8.5000000000000006E-3</v>
      </c>
      <c r="JV66">
        <v>-2.3599999999999999E-2</v>
      </c>
      <c r="JW66">
        <v>2.1600000000000001E-2</v>
      </c>
      <c r="JX66">
        <v>-4.0000000000000001E-3</v>
      </c>
      <c r="JY66">
        <v>1.21E-2</v>
      </c>
    </row>
    <row r="67" spans="1:285" x14ac:dyDescent="0.35">
      <c r="A67" s="2">
        <v>921436</v>
      </c>
      <c r="B67" s="2" t="s">
        <v>391</v>
      </c>
      <c r="C67" s="3">
        <v>39478</v>
      </c>
      <c r="D67">
        <v>525</v>
      </c>
      <c r="E67">
        <v>1E-3</v>
      </c>
      <c r="F67">
        <v>-8.0000000000000004E-4</v>
      </c>
      <c r="G67">
        <v>1.2999999999999999E-3</v>
      </c>
      <c r="H67">
        <v>2E-3</v>
      </c>
      <c r="I67">
        <v>-7.000000000000001E-4</v>
      </c>
      <c r="J67">
        <v>-7.0999999999999995E-3</v>
      </c>
      <c r="K67">
        <v>-4.0999999999999995E-3</v>
      </c>
      <c r="L67">
        <v>7.9000000000000008E-3</v>
      </c>
      <c r="M67">
        <v>7.0999999999999995E-3</v>
      </c>
      <c r="N67">
        <v>1.5E-3</v>
      </c>
      <c r="O67">
        <v>2.9999999999999997E-4</v>
      </c>
      <c r="P67">
        <v>3.4000000000000002E-3</v>
      </c>
      <c r="Q67">
        <v>-5.0000000000000001E-4</v>
      </c>
      <c r="R67">
        <v>-5.9999999999999995E-4</v>
      </c>
      <c r="S67">
        <v>-2.8000000000000004E-3</v>
      </c>
      <c r="T67">
        <v>-1.5E-3</v>
      </c>
      <c r="U67">
        <v>-3.4300000000000004E-2</v>
      </c>
      <c r="V67">
        <v>4.5000000000000005E-3</v>
      </c>
      <c r="W67">
        <v>-3.0000000000000001E-3</v>
      </c>
      <c r="X67">
        <v>-1.2699999999999999E-2</v>
      </c>
      <c r="Y67">
        <v>-1.2199999999999999E-2</v>
      </c>
      <c r="Z67">
        <v>1.6500000000000001E-2</v>
      </c>
      <c r="AA67">
        <v>-1.5E-3</v>
      </c>
      <c r="AB67">
        <v>6.9999999999999993E-3</v>
      </c>
      <c r="AC67">
        <v>1.4000000000000002E-3</v>
      </c>
      <c r="AD67">
        <v>2.8999999999999998E-3</v>
      </c>
      <c r="AE67">
        <v>-2.0299999999999999E-2</v>
      </c>
      <c r="AF67">
        <v>5.1999999999999998E-3</v>
      </c>
      <c r="AG67">
        <v>4.5999999999999999E-3</v>
      </c>
      <c r="AH67">
        <v>-3.8E-3</v>
      </c>
      <c r="AI67">
        <v>1.09E-2</v>
      </c>
      <c r="AJ67">
        <v>6.6E-3</v>
      </c>
      <c r="AK67">
        <v>1.66E-2</v>
      </c>
      <c r="AL67">
        <v>-2.9999999999999997E-4</v>
      </c>
      <c r="AM67">
        <v>1.5E-3</v>
      </c>
      <c r="AN67">
        <v>4.0000000000000002E-4</v>
      </c>
      <c r="AO67">
        <v>-5.8999999999999999E-3</v>
      </c>
      <c r="AP67">
        <v>-7.1999999999999998E-3</v>
      </c>
      <c r="AQ67">
        <v>3.3E-3</v>
      </c>
      <c r="AR67">
        <v>-5.9999999999999995E-4</v>
      </c>
      <c r="AS67">
        <v>2.8000000000000004E-3</v>
      </c>
      <c r="AT67">
        <v>8.6999999999999994E-3</v>
      </c>
      <c r="AU67">
        <v>1.2999999999999999E-3</v>
      </c>
      <c r="AV67">
        <v>3.4000000000000002E-3</v>
      </c>
      <c r="AW67">
        <v>4.0000000000000002E-4</v>
      </c>
      <c r="AX67">
        <v>2.5000000000000001E-3</v>
      </c>
      <c r="AY67">
        <v>-6.0999999999999995E-3</v>
      </c>
      <c r="AZ67">
        <v>6.1999999999999998E-3</v>
      </c>
      <c r="BA67">
        <v>3.4999999999999996E-3</v>
      </c>
      <c r="BB67">
        <v>1.03E-2</v>
      </c>
      <c r="BC67">
        <v>8.0000000000000004E-4</v>
      </c>
      <c r="BD67">
        <v>1E-4</v>
      </c>
      <c r="BE67">
        <v>-3.0000000000000001E-3</v>
      </c>
      <c r="BF67">
        <v>9.1000000000000004E-3</v>
      </c>
      <c r="BG67">
        <v>-1.9E-3</v>
      </c>
      <c r="BH67">
        <v>-1E-3</v>
      </c>
      <c r="BI67">
        <v>9.300000000000001E-3</v>
      </c>
      <c r="BJ67">
        <v>-8.0000000000000004E-4</v>
      </c>
      <c r="BK67">
        <v>-1E-3</v>
      </c>
      <c r="BL67">
        <v>-9.4999999999999998E-3</v>
      </c>
      <c r="BM67">
        <v>1.6000000000000001E-3</v>
      </c>
      <c r="BN67">
        <v>8.1000000000000013E-3</v>
      </c>
      <c r="BO67">
        <v>3.7000000000000002E-3</v>
      </c>
      <c r="BP67">
        <v>2.7000000000000001E-3</v>
      </c>
      <c r="BQ67">
        <v>2.3999999999999998E-3</v>
      </c>
      <c r="BR67">
        <v>-1.6000000000000001E-3</v>
      </c>
      <c r="BS67">
        <v>3.4999999999999996E-3</v>
      </c>
      <c r="BT67">
        <v>-1.3899999999999999E-2</v>
      </c>
      <c r="BU67">
        <v>1.0200000000000001E-2</v>
      </c>
      <c r="BV67">
        <v>-2.8999999999999998E-3</v>
      </c>
      <c r="BW67">
        <v>-2E-3</v>
      </c>
      <c r="BX67">
        <v>7.1999999999999998E-3</v>
      </c>
      <c r="BY67">
        <v>-7.000000000000001E-4</v>
      </c>
      <c r="BZ67">
        <v>6.6E-3</v>
      </c>
      <c r="CA67">
        <v>3.0999999999999999E-3</v>
      </c>
      <c r="CB67">
        <v>7.000000000000001E-4</v>
      </c>
      <c r="CC67">
        <v>-1.1000000000000001E-3</v>
      </c>
      <c r="CD67">
        <v>-1.15E-2</v>
      </c>
      <c r="CE67">
        <v>6.1999999999999998E-3</v>
      </c>
      <c r="CF67">
        <v>2.8999999999999998E-3</v>
      </c>
      <c r="CG67">
        <v>8.0000000000000002E-3</v>
      </c>
      <c r="CH67">
        <v>1.4000000000000002E-3</v>
      </c>
      <c r="CI67">
        <v>4.8999999999999998E-3</v>
      </c>
      <c r="CJ67">
        <v>1.9E-3</v>
      </c>
      <c r="CK67">
        <v>-5.5000000000000005E-3</v>
      </c>
      <c r="CL67">
        <v>-9.4999999999999998E-3</v>
      </c>
      <c r="CM67">
        <v>-1.83E-2</v>
      </c>
      <c r="CN67">
        <v>1.06E-2</v>
      </c>
      <c r="CO67">
        <v>8.9999999999999998E-4</v>
      </c>
      <c r="CP67">
        <v>-1.1000000000000001E-2</v>
      </c>
      <c r="CQ67">
        <v>1.3999999999999999E-2</v>
      </c>
      <c r="CR67">
        <v>5.1999999999999998E-3</v>
      </c>
      <c r="CS67">
        <v>7.1999999999999998E-3</v>
      </c>
      <c r="CT67">
        <v>-1.1000000000000001E-3</v>
      </c>
      <c r="CU67">
        <v>1.6000000000000001E-3</v>
      </c>
      <c r="CV67">
        <v>-1.29E-2</v>
      </c>
      <c r="CW67">
        <v>5.1999999999999998E-3</v>
      </c>
      <c r="CX67">
        <v>-1.09E-2</v>
      </c>
      <c r="CY67">
        <v>-5.0000000000000001E-3</v>
      </c>
      <c r="CZ67">
        <v>-4.1999999999999997E-3</v>
      </c>
      <c r="DA67">
        <v>9.1000000000000004E-3</v>
      </c>
      <c r="DB67">
        <v>5.0000000000000001E-4</v>
      </c>
      <c r="DC67">
        <v>-8.9999999999999998E-4</v>
      </c>
      <c r="DD67">
        <v>1.1200000000000002E-2</v>
      </c>
      <c r="DE67">
        <v>3.3E-3</v>
      </c>
      <c r="DF67">
        <v>1E-3</v>
      </c>
      <c r="DG67">
        <v>4.3E-3</v>
      </c>
      <c r="DH67">
        <v>1.4000000000000002E-3</v>
      </c>
      <c r="DI67">
        <v>-1.38E-2</v>
      </c>
      <c r="DJ67">
        <v>4.8999999999999998E-3</v>
      </c>
      <c r="DK67">
        <v>1.7299999999999999E-2</v>
      </c>
      <c r="DL67">
        <v>3.0000000000000001E-3</v>
      </c>
      <c r="DM67">
        <v>-3.2000000000000002E-3</v>
      </c>
      <c r="DN67">
        <v>-2.9999999999999997E-4</v>
      </c>
      <c r="DO67">
        <v>-1.7000000000000001E-3</v>
      </c>
      <c r="DP67">
        <v>4.6999999999999993E-3</v>
      </c>
      <c r="DQ67">
        <v>-1.1899999999999999E-2</v>
      </c>
      <c r="DR67">
        <v>2.8999999999999998E-3</v>
      </c>
      <c r="DS67">
        <v>-2.0299999999999999E-2</v>
      </c>
      <c r="DT67">
        <v>2.5000000000000001E-3</v>
      </c>
      <c r="DU67">
        <v>-2.4E-2</v>
      </c>
      <c r="DV67">
        <v>-1.49E-2</v>
      </c>
      <c r="DW67">
        <v>9.1000000000000004E-3</v>
      </c>
      <c r="DX67">
        <v>-1.03E-2</v>
      </c>
      <c r="DY67">
        <v>3.9000000000000003E-3</v>
      </c>
      <c r="DZ67">
        <v>5.7999999999999996E-3</v>
      </c>
      <c r="EA67">
        <v>-2.6099999999999998E-2</v>
      </c>
      <c r="EB67">
        <v>1.7899999999999999E-2</v>
      </c>
      <c r="EC67">
        <v>6.4000000000000003E-3</v>
      </c>
      <c r="ED67">
        <v>1.54E-2</v>
      </c>
      <c r="EE67">
        <v>-2.7099999999999999E-2</v>
      </c>
      <c r="EF67">
        <v>-7.000000000000001E-4</v>
      </c>
      <c r="EG67">
        <v>-8.0000000000000004E-4</v>
      </c>
      <c r="EH67">
        <v>-1.9299999999999998E-2</v>
      </c>
      <c r="EI67">
        <v>-1.5900000000000001E-2</v>
      </c>
      <c r="EJ67">
        <v>1.6000000000000001E-3</v>
      </c>
      <c r="EK67">
        <v>2.4199999999999999E-2</v>
      </c>
      <c r="EL67">
        <v>1.4000000000000002E-3</v>
      </c>
      <c r="EM67">
        <v>2E-3</v>
      </c>
      <c r="EN67">
        <v>1.2800000000000001E-2</v>
      </c>
      <c r="EO67">
        <v>-1.8E-3</v>
      </c>
      <c r="EP67">
        <v>1.2199999999999999E-2</v>
      </c>
      <c r="EQ67">
        <v>-8.5000000000000006E-3</v>
      </c>
      <c r="ER67">
        <v>-2.3599999999999999E-2</v>
      </c>
      <c r="ES67">
        <v>2.1600000000000001E-2</v>
      </c>
      <c r="ET67">
        <v>-4.0000000000000001E-3</v>
      </c>
      <c r="EU67">
        <v>1.21E-2</v>
      </c>
      <c r="EV67">
        <v>1.09E-2</v>
      </c>
      <c r="EW67">
        <v>-1.03E-2</v>
      </c>
      <c r="EX67">
        <v>4.3E-3</v>
      </c>
      <c r="EY67">
        <v>-1.6399999999999998E-2</v>
      </c>
      <c r="EZ67">
        <v>-3.0000000000000001E-3</v>
      </c>
      <c r="FA67">
        <v>1.34E-2</v>
      </c>
      <c r="FB67">
        <v>1E-4</v>
      </c>
      <c r="FC67">
        <v>7.1999999999999998E-3</v>
      </c>
      <c r="FD67">
        <v>1.1000000000000001E-3</v>
      </c>
      <c r="FE67">
        <v>-6.0000000000000001E-3</v>
      </c>
      <c r="FF67">
        <v>2.9100000000000001E-2</v>
      </c>
      <c r="FG67">
        <v>5.6000000000000008E-3</v>
      </c>
      <c r="FH67">
        <v>-5.4000000000000003E-3</v>
      </c>
      <c r="FI67">
        <v>4.6999999999999993E-3</v>
      </c>
      <c r="FJ67">
        <v>-4.5999999999999999E-3</v>
      </c>
      <c r="FK67">
        <v>-5.9999999999999995E-4</v>
      </c>
      <c r="FL67">
        <v>5.3E-3</v>
      </c>
      <c r="FM67">
        <v>5.1999999999999998E-3</v>
      </c>
      <c r="FN67">
        <v>-2.8999999999999998E-3</v>
      </c>
      <c r="FO67">
        <v>1.3600000000000001E-2</v>
      </c>
      <c r="FP67">
        <v>4.0000000000000002E-4</v>
      </c>
      <c r="FQ67">
        <v>-5.3E-3</v>
      </c>
      <c r="FR67">
        <v>2.5999999999999999E-3</v>
      </c>
      <c r="FS67">
        <v>1.1699999999999999E-2</v>
      </c>
      <c r="FT67">
        <v>-3.2000000000000002E-3</v>
      </c>
      <c r="FU67">
        <v>7.9000000000000008E-3</v>
      </c>
      <c r="FV67">
        <v>-4.0000000000000002E-4</v>
      </c>
      <c r="FW67">
        <v>-5.3E-3</v>
      </c>
      <c r="FX67">
        <v>5.1999999999999998E-3</v>
      </c>
      <c r="FY67">
        <v>-8.6999999999999994E-3</v>
      </c>
      <c r="FZ67">
        <v>-7.1999999999999998E-3</v>
      </c>
      <c r="GA67">
        <v>2.7000000000000001E-3</v>
      </c>
      <c r="GB67">
        <v>2.0000000000000001E-4</v>
      </c>
      <c r="GC67">
        <v>-2.4700000000000003E-2</v>
      </c>
      <c r="GD67">
        <v>3.0999999999999999E-3</v>
      </c>
      <c r="GE67">
        <v>1.01E-2</v>
      </c>
      <c r="GF67">
        <v>-3.4000000000000002E-3</v>
      </c>
      <c r="GG67">
        <v>-1.1999999999999999E-3</v>
      </c>
      <c r="GH67">
        <v>1.37E-2</v>
      </c>
      <c r="GI67">
        <v>5.3E-3</v>
      </c>
      <c r="GJ67">
        <v>-7.0999999999999995E-3</v>
      </c>
      <c r="GK67">
        <v>1.3100000000000001E-2</v>
      </c>
      <c r="GL67">
        <v>-2.6099999999999998E-2</v>
      </c>
      <c r="GM67">
        <v>1.9E-3</v>
      </c>
      <c r="GN67">
        <v>-6.8000000000000005E-3</v>
      </c>
      <c r="GO67">
        <v>1.2699999999999999E-2</v>
      </c>
      <c r="GP67">
        <v>-2.7099999999999999E-2</v>
      </c>
      <c r="GQ67">
        <v>-8.0000000000000004E-4</v>
      </c>
      <c r="GR67">
        <v>-1.52E-2</v>
      </c>
      <c r="GS67">
        <v>-1.4199999999999999E-2</v>
      </c>
      <c r="GT67">
        <v>2.7799999999999998E-2</v>
      </c>
      <c r="GU67">
        <v>-6.0000000000000001E-3</v>
      </c>
      <c r="GV67">
        <v>-1.43E-2</v>
      </c>
      <c r="GW67">
        <v>4.5000000000000005E-3</v>
      </c>
      <c r="GX67">
        <v>-1.89E-2</v>
      </c>
      <c r="GY67">
        <v>3.8E-3</v>
      </c>
      <c r="GZ67">
        <v>-1.55E-2</v>
      </c>
      <c r="HA67">
        <v>1.6200000000000003E-2</v>
      </c>
      <c r="HB67">
        <v>-2.06E-2</v>
      </c>
      <c r="HC67">
        <v>1.2199999999999999E-2</v>
      </c>
      <c r="HD67">
        <v>2.9300000000000003E-2</v>
      </c>
      <c r="HE67">
        <v>-5.0000000000000001E-4</v>
      </c>
      <c r="HF67">
        <v>6.8999999999999999E-3</v>
      </c>
      <c r="HG67">
        <v>-5.6999999999999993E-3</v>
      </c>
      <c r="HH67">
        <v>-7.4000000000000003E-3</v>
      </c>
      <c r="HI67">
        <v>1.43E-2</v>
      </c>
      <c r="HJ67">
        <v>1.5600000000000001E-2</v>
      </c>
      <c r="HK67">
        <v>-2.9999999999999997E-4</v>
      </c>
      <c r="HL67">
        <v>7.7000000000000002E-3</v>
      </c>
      <c r="HM67">
        <v>-2.5600000000000001E-2</v>
      </c>
      <c r="HN67">
        <v>5.5000000000000005E-3</v>
      </c>
      <c r="HO67">
        <v>-8.9999999999999998E-4</v>
      </c>
      <c r="HP67">
        <v>-1.3500000000000002E-2</v>
      </c>
      <c r="HQ67">
        <v>-1.61E-2</v>
      </c>
      <c r="HR67">
        <v>6.1999999999999998E-3</v>
      </c>
      <c r="HS67">
        <v>-5.0000000000000001E-4</v>
      </c>
      <c r="HT67">
        <v>6.1999999999999998E-3</v>
      </c>
      <c r="HU67">
        <v>1.7000000000000001E-2</v>
      </c>
      <c r="HV67">
        <v>9.0000000000000011E-3</v>
      </c>
      <c r="HW67">
        <v>1.4000000000000002E-3</v>
      </c>
      <c r="HX67">
        <v>-1.37E-2</v>
      </c>
      <c r="HY67">
        <v>1.9E-3</v>
      </c>
      <c r="HZ67">
        <v>-6.7000000000000002E-3</v>
      </c>
      <c r="IA67">
        <v>-1.2E-2</v>
      </c>
      <c r="IB67">
        <v>-1.1000000000000001E-3</v>
      </c>
      <c r="IC67">
        <v>-2.58E-2</v>
      </c>
      <c r="ID67">
        <v>1E-4</v>
      </c>
      <c r="IE67">
        <v>-1.72E-2</v>
      </c>
      <c r="IF67">
        <v>9.8999999999999991E-3</v>
      </c>
      <c r="IG67">
        <v>8.3000000000000001E-3</v>
      </c>
      <c r="IH67">
        <v>-1.3999999999999999E-2</v>
      </c>
      <c r="II67">
        <v>1.04E-2</v>
      </c>
      <c r="IJ67">
        <v>-2.4799999999999999E-2</v>
      </c>
      <c r="IK67">
        <v>-6.6E-3</v>
      </c>
      <c r="IL67">
        <v>-2.7900000000000001E-2</v>
      </c>
      <c r="IM67">
        <v>-5.7999999999999996E-3</v>
      </c>
      <c r="IN67">
        <v>-9.3999999999999986E-3</v>
      </c>
      <c r="IO67">
        <v>1.9799999999999998E-2</v>
      </c>
      <c r="IP67">
        <v>1.24E-2</v>
      </c>
      <c r="IQ67">
        <v>-1.32E-2</v>
      </c>
      <c r="IR67">
        <v>1.7100000000000001E-2</v>
      </c>
      <c r="IS67">
        <v>6.3E-3</v>
      </c>
      <c r="IT67">
        <v>-5.4000000000000003E-3</v>
      </c>
      <c r="IU67">
        <v>1.49E-2</v>
      </c>
      <c r="IV67">
        <v>1.5900000000000001E-2</v>
      </c>
      <c r="IW67">
        <v>-9.1000000000000004E-3</v>
      </c>
      <c r="IX67">
        <v>-3.0899999999999997E-2</v>
      </c>
      <c r="IY67">
        <v>-8.1000000000000013E-3</v>
      </c>
      <c r="IZ67">
        <v>7.7000000000000002E-3</v>
      </c>
      <c r="JA67">
        <v>-2.0999999999999999E-3</v>
      </c>
      <c r="JB67">
        <v>5.6999999999999993E-3</v>
      </c>
      <c r="JC67">
        <v>6.1999999999999998E-3</v>
      </c>
      <c r="JD67">
        <v>1.44E-2</v>
      </c>
      <c r="JE67">
        <v>-1.34E-2</v>
      </c>
      <c r="JF67">
        <v>-5.9999999999999995E-4</v>
      </c>
      <c r="JG67">
        <v>4.0000000000000002E-4</v>
      </c>
      <c r="JH67">
        <v>8.8999999999999999E-3</v>
      </c>
      <c r="JI67">
        <v>-1.2E-2</v>
      </c>
      <c r="JJ67">
        <v>6.7000000000000002E-3</v>
      </c>
      <c r="JK67">
        <v>1.5100000000000001E-2</v>
      </c>
      <c r="JL67">
        <v>8.1000000000000013E-3</v>
      </c>
      <c r="JM67">
        <v>-8.9999999999999998E-4</v>
      </c>
      <c r="JN67">
        <v>-7.8000000000000005E-3</v>
      </c>
      <c r="JO67">
        <v>-2.63E-2</v>
      </c>
      <c r="JP67">
        <v>-5.9999999999999995E-4</v>
      </c>
      <c r="JQ67">
        <v>-4.7999999999999996E-3</v>
      </c>
      <c r="JR67">
        <v>6.8000000000000005E-3</v>
      </c>
      <c r="JS67">
        <v>-2.2099999999999998E-2</v>
      </c>
      <c r="JT67">
        <v>-8.8000000000000005E-3</v>
      </c>
      <c r="JU67">
        <v>-1.84E-2</v>
      </c>
      <c r="JV67">
        <v>3.5699999999999996E-2</v>
      </c>
      <c r="JW67">
        <v>-7.0999999999999995E-3</v>
      </c>
      <c r="JX67">
        <v>7.3000000000000001E-3</v>
      </c>
      <c r="JY67">
        <v>-2.0099999999999996E-2</v>
      </c>
    </row>
    <row r="68" spans="1:285" x14ac:dyDescent="0.35">
      <c r="A68" s="2">
        <v>921436</v>
      </c>
      <c r="B68" s="2" t="s">
        <v>391</v>
      </c>
      <c r="C68" s="3">
        <v>39629</v>
      </c>
      <c r="D68">
        <v>629</v>
      </c>
      <c r="E68">
        <v>3.3E-3</v>
      </c>
      <c r="F68">
        <v>1E-3</v>
      </c>
      <c r="G68">
        <v>4.3E-3</v>
      </c>
      <c r="H68">
        <v>1.4000000000000002E-3</v>
      </c>
      <c r="I68">
        <v>-1.38E-2</v>
      </c>
      <c r="J68">
        <v>4.8999999999999998E-3</v>
      </c>
      <c r="K68">
        <v>1.7299999999999999E-2</v>
      </c>
      <c r="L68">
        <v>3.0000000000000001E-3</v>
      </c>
      <c r="M68">
        <v>-3.2000000000000002E-3</v>
      </c>
      <c r="N68">
        <v>-2.9999999999999997E-4</v>
      </c>
      <c r="O68">
        <v>-1.7000000000000001E-3</v>
      </c>
      <c r="P68">
        <v>4.6999999999999993E-3</v>
      </c>
      <c r="Q68">
        <v>-1.1899999999999999E-2</v>
      </c>
      <c r="R68">
        <v>2.8999999999999998E-3</v>
      </c>
      <c r="S68">
        <v>-2.0299999999999999E-2</v>
      </c>
      <c r="T68">
        <v>2.5000000000000001E-3</v>
      </c>
      <c r="U68">
        <v>-2.4E-2</v>
      </c>
      <c r="V68">
        <v>-1.49E-2</v>
      </c>
      <c r="W68">
        <v>9.1000000000000004E-3</v>
      </c>
      <c r="X68">
        <v>-1.03E-2</v>
      </c>
      <c r="Y68">
        <v>3.9000000000000003E-3</v>
      </c>
      <c r="Z68">
        <v>5.7999999999999996E-3</v>
      </c>
      <c r="AA68">
        <v>-2.6099999999999998E-2</v>
      </c>
      <c r="AB68">
        <v>1.7899999999999999E-2</v>
      </c>
      <c r="AC68">
        <v>6.4000000000000003E-3</v>
      </c>
      <c r="AD68">
        <v>1.54E-2</v>
      </c>
      <c r="AE68">
        <v>-2.7099999999999999E-2</v>
      </c>
      <c r="AF68">
        <v>-7.000000000000001E-4</v>
      </c>
      <c r="AG68">
        <v>-8.0000000000000004E-4</v>
      </c>
      <c r="AH68">
        <v>-1.9299999999999998E-2</v>
      </c>
      <c r="AI68">
        <v>-1.5900000000000001E-2</v>
      </c>
      <c r="AJ68">
        <v>1.6000000000000001E-3</v>
      </c>
      <c r="AK68">
        <v>2.4199999999999999E-2</v>
      </c>
      <c r="AL68">
        <v>1.4000000000000002E-3</v>
      </c>
      <c r="AM68">
        <v>2E-3</v>
      </c>
      <c r="AN68">
        <v>1.2800000000000001E-2</v>
      </c>
      <c r="AO68">
        <v>-1.8E-3</v>
      </c>
      <c r="AP68">
        <v>1.2199999999999999E-2</v>
      </c>
      <c r="AQ68">
        <v>-8.5000000000000006E-3</v>
      </c>
      <c r="AR68">
        <v>-2.3599999999999999E-2</v>
      </c>
      <c r="AS68">
        <v>2.1600000000000001E-2</v>
      </c>
      <c r="AT68">
        <v>-4.0000000000000001E-3</v>
      </c>
      <c r="AU68">
        <v>1.21E-2</v>
      </c>
      <c r="AV68">
        <v>1.09E-2</v>
      </c>
      <c r="AW68">
        <v>-1.03E-2</v>
      </c>
      <c r="AX68">
        <v>4.3E-3</v>
      </c>
      <c r="AY68">
        <v>-1.6399999999999998E-2</v>
      </c>
      <c r="AZ68">
        <v>-3.0000000000000001E-3</v>
      </c>
      <c r="BA68">
        <v>1.34E-2</v>
      </c>
      <c r="BB68">
        <v>1E-4</v>
      </c>
      <c r="BC68">
        <v>7.1999999999999998E-3</v>
      </c>
      <c r="BD68">
        <v>1.1000000000000001E-3</v>
      </c>
      <c r="BE68">
        <v>-6.0000000000000001E-3</v>
      </c>
      <c r="BF68">
        <v>2.9100000000000001E-2</v>
      </c>
      <c r="BG68">
        <v>5.6000000000000008E-3</v>
      </c>
      <c r="BH68">
        <v>-5.4000000000000003E-3</v>
      </c>
      <c r="BI68">
        <v>4.6999999999999993E-3</v>
      </c>
      <c r="BJ68">
        <v>-4.5999999999999999E-3</v>
      </c>
      <c r="BK68">
        <v>-5.9999999999999995E-4</v>
      </c>
      <c r="BL68">
        <v>5.3E-3</v>
      </c>
      <c r="BM68">
        <v>5.1999999999999998E-3</v>
      </c>
      <c r="BN68">
        <v>-2.8999999999999998E-3</v>
      </c>
      <c r="BO68">
        <v>1.3600000000000001E-2</v>
      </c>
      <c r="BP68">
        <v>4.0000000000000002E-4</v>
      </c>
      <c r="BQ68">
        <v>-5.3E-3</v>
      </c>
      <c r="BR68">
        <v>2.5999999999999999E-3</v>
      </c>
      <c r="BS68">
        <v>1.1699999999999999E-2</v>
      </c>
      <c r="BT68">
        <v>-3.2000000000000002E-3</v>
      </c>
      <c r="BU68">
        <v>7.9000000000000008E-3</v>
      </c>
      <c r="BV68">
        <v>-4.0000000000000002E-4</v>
      </c>
      <c r="BW68">
        <v>-5.3E-3</v>
      </c>
      <c r="BX68">
        <v>5.1999999999999998E-3</v>
      </c>
      <c r="BY68">
        <v>-8.6999999999999994E-3</v>
      </c>
      <c r="BZ68">
        <v>-7.1999999999999998E-3</v>
      </c>
      <c r="CA68">
        <v>2.7000000000000001E-3</v>
      </c>
      <c r="CB68">
        <v>2.0000000000000001E-4</v>
      </c>
      <c r="CC68">
        <v>-2.4700000000000003E-2</v>
      </c>
      <c r="CD68">
        <v>3.0999999999999999E-3</v>
      </c>
      <c r="CE68">
        <v>1.01E-2</v>
      </c>
      <c r="CF68">
        <v>-3.4000000000000002E-3</v>
      </c>
      <c r="CG68">
        <v>-1.1999999999999999E-3</v>
      </c>
      <c r="CH68">
        <v>1.37E-2</v>
      </c>
      <c r="CI68">
        <v>5.3E-3</v>
      </c>
      <c r="CJ68">
        <v>-7.0999999999999995E-3</v>
      </c>
      <c r="CK68">
        <v>1.3100000000000001E-2</v>
      </c>
      <c r="CL68">
        <v>-2.6099999999999998E-2</v>
      </c>
      <c r="CM68">
        <v>1.9E-3</v>
      </c>
      <c r="CN68">
        <v>-6.8000000000000005E-3</v>
      </c>
      <c r="CO68">
        <v>1.2699999999999999E-2</v>
      </c>
      <c r="CP68">
        <v>-2.7099999999999999E-2</v>
      </c>
      <c r="CQ68">
        <v>-8.0000000000000004E-4</v>
      </c>
      <c r="CR68">
        <v>-1.52E-2</v>
      </c>
      <c r="CS68">
        <v>-1.4199999999999999E-2</v>
      </c>
      <c r="CT68">
        <v>2.7799999999999998E-2</v>
      </c>
      <c r="CU68">
        <v>-6.0000000000000001E-3</v>
      </c>
      <c r="CV68">
        <v>-1.43E-2</v>
      </c>
      <c r="CW68">
        <v>4.5000000000000005E-3</v>
      </c>
      <c r="CX68">
        <v>-1.89E-2</v>
      </c>
      <c r="CY68">
        <v>3.8E-3</v>
      </c>
      <c r="CZ68">
        <v>-1.55E-2</v>
      </c>
      <c r="DA68">
        <v>1.6200000000000003E-2</v>
      </c>
      <c r="DB68">
        <v>-2.06E-2</v>
      </c>
      <c r="DC68">
        <v>1.2199999999999999E-2</v>
      </c>
      <c r="DD68">
        <v>2.9300000000000003E-2</v>
      </c>
      <c r="DE68">
        <v>-5.0000000000000001E-4</v>
      </c>
      <c r="DF68">
        <v>6.8999999999999999E-3</v>
      </c>
      <c r="DG68">
        <v>-5.6999999999999993E-3</v>
      </c>
      <c r="DH68">
        <v>-7.4000000000000003E-3</v>
      </c>
      <c r="DI68">
        <v>1.43E-2</v>
      </c>
      <c r="DJ68">
        <v>1.5600000000000001E-2</v>
      </c>
      <c r="DK68">
        <v>-2.9999999999999997E-4</v>
      </c>
      <c r="DL68">
        <v>7.7000000000000002E-3</v>
      </c>
      <c r="DM68">
        <v>-2.5600000000000001E-2</v>
      </c>
      <c r="DN68">
        <v>5.5000000000000005E-3</v>
      </c>
      <c r="DO68">
        <v>-8.9999999999999998E-4</v>
      </c>
      <c r="DP68">
        <v>-1.3500000000000002E-2</v>
      </c>
      <c r="DQ68">
        <v>-1.61E-2</v>
      </c>
      <c r="DR68">
        <v>6.1999999999999998E-3</v>
      </c>
      <c r="DS68">
        <v>-5.0000000000000001E-4</v>
      </c>
      <c r="DT68">
        <v>6.1999999999999998E-3</v>
      </c>
      <c r="DU68">
        <v>1.7000000000000001E-2</v>
      </c>
      <c r="DV68">
        <v>9.0000000000000011E-3</v>
      </c>
      <c r="DW68">
        <v>1.4000000000000002E-3</v>
      </c>
      <c r="DX68">
        <v>-1.37E-2</v>
      </c>
      <c r="DY68">
        <v>1.9E-3</v>
      </c>
      <c r="DZ68">
        <v>-6.7000000000000002E-3</v>
      </c>
      <c r="EA68">
        <v>-1.2E-2</v>
      </c>
      <c r="EB68">
        <v>-1.1000000000000001E-3</v>
      </c>
      <c r="EC68">
        <v>-2.58E-2</v>
      </c>
      <c r="ED68">
        <v>1E-4</v>
      </c>
      <c r="EE68">
        <v>-1.72E-2</v>
      </c>
      <c r="EF68">
        <v>9.8999999999999991E-3</v>
      </c>
      <c r="EG68">
        <v>8.3000000000000001E-3</v>
      </c>
      <c r="EH68">
        <v>-1.3999999999999999E-2</v>
      </c>
      <c r="EI68">
        <v>1.04E-2</v>
      </c>
      <c r="EJ68">
        <v>-2.4799999999999999E-2</v>
      </c>
      <c r="EK68">
        <v>-6.6E-3</v>
      </c>
      <c r="EL68">
        <v>-2.7900000000000001E-2</v>
      </c>
      <c r="EM68">
        <v>-5.7999999999999996E-3</v>
      </c>
      <c r="EN68">
        <v>-9.3999999999999986E-3</v>
      </c>
      <c r="EO68">
        <v>1.9799999999999998E-2</v>
      </c>
      <c r="EP68">
        <v>1.24E-2</v>
      </c>
      <c r="EQ68">
        <v>-1.32E-2</v>
      </c>
      <c r="ER68">
        <v>1.7100000000000001E-2</v>
      </c>
      <c r="ES68">
        <v>6.3E-3</v>
      </c>
      <c r="ET68">
        <v>-5.4000000000000003E-3</v>
      </c>
      <c r="EU68">
        <v>1.49E-2</v>
      </c>
      <c r="EV68">
        <v>1.5900000000000001E-2</v>
      </c>
      <c r="EW68">
        <v>-9.1000000000000004E-3</v>
      </c>
      <c r="EX68">
        <v>-3.0899999999999997E-2</v>
      </c>
      <c r="EY68">
        <v>-8.1000000000000013E-3</v>
      </c>
      <c r="EZ68">
        <v>7.7000000000000002E-3</v>
      </c>
      <c r="FA68">
        <v>-2.0999999999999999E-3</v>
      </c>
      <c r="FB68">
        <v>5.6999999999999993E-3</v>
      </c>
      <c r="FC68">
        <v>6.1999999999999998E-3</v>
      </c>
      <c r="FD68">
        <v>1.44E-2</v>
      </c>
      <c r="FE68">
        <v>-1.34E-2</v>
      </c>
      <c r="FF68">
        <v>-5.9999999999999995E-4</v>
      </c>
      <c r="FG68">
        <v>4.0000000000000002E-4</v>
      </c>
      <c r="FH68">
        <v>8.8999999999999999E-3</v>
      </c>
      <c r="FI68">
        <v>-1.2E-2</v>
      </c>
      <c r="FJ68">
        <v>6.7000000000000002E-3</v>
      </c>
      <c r="FK68">
        <v>1.5100000000000001E-2</v>
      </c>
      <c r="FL68">
        <v>8.1000000000000013E-3</v>
      </c>
      <c r="FM68">
        <v>-8.9999999999999998E-4</v>
      </c>
      <c r="FN68">
        <v>-7.8000000000000005E-3</v>
      </c>
      <c r="FO68">
        <v>-2.63E-2</v>
      </c>
      <c r="FP68">
        <v>-5.9999999999999995E-4</v>
      </c>
      <c r="FQ68">
        <v>-4.7999999999999996E-3</v>
      </c>
      <c r="FR68">
        <v>6.8000000000000005E-3</v>
      </c>
      <c r="FS68">
        <v>-2.2099999999999998E-2</v>
      </c>
      <c r="FT68">
        <v>-8.8000000000000005E-3</v>
      </c>
      <c r="FU68">
        <v>-1.84E-2</v>
      </c>
      <c r="FV68">
        <v>3.5699999999999996E-2</v>
      </c>
      <c r="FW68">
        <v>-7.0999999999999995E-3</v>
      </c>
      <c r="FX68">
        <v>7.3000000000000001E-3</v>
      </c>
      <c r="FY68">
        <v>-2.0099999999999996E-2</v>
      </c>
      <c r="FZ68">
        <v>-1.5100000000000001E-2</v>
      </c>
      <c r="GA68">
        <v>3.9699999999999999E-2</v>
      </c>
      <c r="GB68">
        <v>-2.6099999999999998E-2</v>
      </c>
      <c r="GC68">
        <v>2.1299999999999999E-2</v>
      </c>
      <c r="GD68">
        <v>1.7500000000000002E-2</v>
      </c>
      <c r="GE68">
        <v>5.6000000000000008E-3</v>
      </c>
      <c r="GF68">
        <v>-6.5000000000000006E-3</v>
      </c>
      <c r="GG68">
        <v>-1.03E-2</v>
      </c>
      <c r="GH68">
        <v>-8.1000000000000013E-3</v>
      </c>
      <c r="GI68">
        <v>5.3E-3</v>
      </c>
      <c r="GJ68">
        <v>3.2199999999999999E-2</v>
      </c>
      <c r="GK68">
        <v>2.9999999999999997E-4</v>
      </c>
      <c r="GL68">
        <v>2.5999999999999999E-3</v>
      </c>
      <c r="GM68">
        <v>1.9E-3</v>
      </c>
      <c r="GN68">
        <v>1.6000000000000001E-3</v>
      </c>
      <c r="GO68">
        <v>-3.2000000000000002E-3</v>
      </c>
      <c r="GP68">
        <v>-9.1000000000000004E-3</v>
      </c>
      <c r="GQ68">
        <v>5.6000000000000008E-3</v>
      </c>
      <c r="GR68">
        <v>-1.9699999999999999E-2</v>
      </c>
      <c r="GS68">
        <v>-2.5999999999999999E-3</v>
      </c>
      <c r="GT68">
        <v>5.0000000000000001E-3</v>
      </c>
      <c r="GU68">
        <v>2.41E-2</v>
      </c>
      <c r="GV68">
        <v>-1.1999999999999999E-3</v>
      </c>
      <c r="GW68">
        <v>1.66E-2</v>
      </c>
      <c r="GX68">
        <v>-7.000000000000001E-4</v>
      </c>
      <c r="GY68">
        <v>-9.3999999999999986E-3</v>
      </c>
      <c r="GZ68">
        <v>1E-3</v>
      </c>
      <c r="HA68">
        <v>5.1000000000000004E-3</v>
      </c>
      <c r="HB68">
        <v>6.8999999999999999E-3</v>
      </c>
      <c r="HC68">
        <v>1E-4</v>
      </c>
      <c r="HD68">
        <v>-5.6999999999999993E-3</v>
      </c>
      <c r="HE68">
        <v>-1.7000000000000001E-3</v>
      </c>
      <c r="HF68">
        <v>1.46E-2</v>
      </c>
      <c r="HG68">
        <v>3.2000000000000002E-3</v>
      </c>
      <c r="HH68">
        <v>-2.8000000000000004E-3</v>
      </c>
      <c r="HI68">
        <v>8.3999999999999995E-3</v>
      </c>
      <c r="HJ68">
        <v>-1.6E-2</v>
      </c>
      <c r="HK68">
        <v>4.5000000000000005E-3</v>
      </c>
      <c r="HL68">
        <v>-4.6999999999999993E-3</v>
      </c>
      <c r="HM68">
        <v>1.09E-2</v>
      </c>
      <c r="HN68">
        <v>7.000000000000001E-4</v>
      </c>
      <c r="HO68">
        <v>3.0000000000000001E-3</v>
      </c>
      <c r="HP68">
        <v>1.1000000000000001E-2</v>
      </c>
      <c r="HQ68">
        <v>2.3E-3</v>
      </c>
      <c r="HR68">
        <v>-2.9999999999999997E-4</v>
      </c>
      <c r="HS68">
        <v>-6.0000000000000001E-3</v>
      </c>
      <c r="HT68">
        <v>-1.55E-2</v>
      </c>
      <c r="HU68">
        <v>2.8000000000000004E-3</v>
      </c>
      <c r="HV68">
        <v>-1.1699999999999999E-2</v>
      </c>
      <c r="HW68">
        <v>4.8999999999999998E-3</v>
      </c>
      <c r="HX68">
        <v>5.6999999999999993E-3</v>
      </c>
      <c r="HY68">
        <v>4.4000000000000003E-3</v>
      </c>
      <c r="HZ68">
        <v>3.0999999999999999E-3</v>
      </c>
      <c r="IA68">
        <v>-9.1000000000000004E-3</v>
      </c>
      <c r="IB68">
        <v>-4.8999999999999998E-3</v>
      </c>
      <c r="IC68">
        <v>-8.9999999999999998E-4</v>
      </c>
      <c r="ID68">
        <v>2.0199999999999999E-2</v>
      </c>
      <c r="IE68">
        <v>-2.6800000000000001E-2</v>
      </c>
      <c r="IF68">
        <v>-5.9999999999999995E-4</v>
      </c>
      <c r="IG68">
        <v>-4.8999999999999998E-3</v>
      </c>
      <c r="IH68">
        <v>-1.5300000000000001E-2</v>
      </c>
      <c r="II68">
        <v>1.4000000000000002E-3</v>
      </c>
      <c r="IJ68">
        <v>1.47E-2</v>
      </c>
      <c r="IK68">
        <v>3.2000000000000002E-3</v>
      </c>
      <c r="IL68">
        <v>-4.0999999999999995E-3</v>
      </c>
      <c r="IM68">
        <v>-8.3999999999999995E-3</v>
      </c>
      <c r="IN68">
        <v>2.3999999999999998E-3</v>
      </c>
      <c r="IO68">
        <v>-1.7600000000000001E-2</v>
      </c>
      <c r="IP68">
        <v>-8.9999999999999998E-4</v>
      </c>
      <c r="IQ68">
        <v>-6.3E-3</v>
      </c>
      <c r="IR68">
        <v>6.0999999999999995E-3</v>
      </c>
      <c r="IS68">
        <v>-2.64E-2</v>
      </c>
      <c r="IT68">
        <v>-2.5999999999999999E-3</v>
      </c>
      <c r="IU68">
        <v>-1.1000000000000001E-3</v>
      </c>
      <c r="IV68">
        <v>1.9E-3</v>
      </c>
      <c r="IW68">
        <v>-2.1099999999999997E-2</v>
      </c>
      <c r="IX68">
        <v>-2.5000000000000001E-3</v>
      </c>
      <c r="IY68">
        <v>-8.6999999999999994E-3</v>
      </c>
      <c r="IZ68">
        <v>1.7000000000000001E-2</v>
      </c>
      <c r="JA68">
        <v>-1.95E-2</v>
      </c>
      <c r="JB68">
        <v>7.4999999999999997E-3</v>
      </c>
      <c r="JC68">
        <v>-8.3999999999999995E-3</v>
      </c>
      <c r="JD68">
        <v>-8.3999999999999995E-3</v>
      </c>
      <c r="JE68">
        <v>-1.1599999999999999E-2</v>
      </c>
      <c r="JF68">
        <v>2.41E-2</v>
      </c>
      <c r="JG68">
        <v>9.5999999999999992E-3</v>
      </c>
      <c r="JH68">
        <v>2.9999999999999997E-4</v>
      </c>
      <c r="JI68">
        <v>3.9000000000000003E-3</v>
      </c>
      <c r="JJ68">
        <v>1.11E-2</v>
      </c>
      <c r="JK68">
        <v>1.8E-3</v>
      </c>
      <c r="JL68">
        <v>-2.4500000000000001E-2</v>
      </c>
      <c r="JM68">
        <v>5.5000000000000005E-3</v>
      </c>
      <c r="JN68">
        <v>-1.67E-2</v>
      </c>
      <c r="JO68">
        <v>2.1299999999999999E-2</v>
      </c>
      <c r="JP68">
        <v>1.6500000000000001E-2</v>
      </c>
      <c r="JQ68">
        <v>-1.18E-2</v>
      </c>
      <c r="JR68">
        <v>-5.1999999999999998E-3</v>
      </c>
      <c r="JS68">
        <v>-1.34E-2</v>
      </c>
      <c r="JT68">
        <v>2.46E-2</v>
      </c>
      <c r="JU68">
        <v>5.6999999999999993E-3</v>
      </c>
      <c r="JV68">
        <v>-1.6899999999999998E-2</v>
      </c>
      <c r="JW68">
        <v>1.9299999999999998E-2</v>
      </c>
      <c r="JX68">
        <v>6.7000000000000002E-3</v>
      </c>
      <c r="JY68">
        <v>-9.7000000000000003E-3</v>
      </c>
    </row>
    <row r="69" spans="1:285" x14ac:dyDescent="0.35">
      <c r="A69" s="2">
        <v>921436</v>
      </c>
      <c r="B69" s="2" t="s">
        <v>391</v>
      </c>
      <c r="C69" s="3">
        <v>39731</v>
      </c>
      <c r="D69">
        <v>701</v>
      </c>
      <c r="E69">
        <v>-8.6999999999999994E-3</v>
      </c>
      <c r="F69">
        <v>-7.1999999999999998E-3</v>
      </c>
      <c r="G69">
        <v>2.7000000000000001E-3</v>
      </c>
      <c r="H69">
        <v>2.0000000000000001E-4</v>
      </c>
      <c r="I69">
        <v>-2.4700000000000003E-2</v>
      </c>
      <c r="J69">
        <v>3.0999999999999999E-3</v>
      </c>
      <c r="K69">
        <v>1.01E-2</v>
      </c>
      <c r="L69">
        <v>-3.4000000000000002E-3</v>
      </c>
      <c r="M69">
        <v>-1.1999999999999999E-3</v>
      </c>
      <c r="N69">
        <v>1.37E-2</v>
      </c>
      <c r="O69">
        <v>5.3E-3</v>
      </c>
      <c r="P69">
        <v>-7.0999999999999995E-3</v>
      </c>
      <c r="Q69">
        <v>1.3100000000000001E-2</v>
      </c>
      <c r="R69">
        <v>-2.6099999999999998E-2</v>
      </c>
      <c r="S69">
        <v>1.9E-3</v>
      </c>
      <c r="T69">
        <v>-6.8000000000000005E-3</v>
      </c>
      <c r="U69">
        <v>1.2699999999999999E-2</v>
      </c>
      <c r="V69">
        <v>-2.7099999999999999E-2</v>
      </c>
      <c r="W69">
        <v>-8.0000000000000004E-4</v>
      </c>
      <c r="X69">
        <v>-1.52E-2</v>
      </c>
      <c r="Y69">
        <v>-1.4199999999999999E-2</v>
      </c>
      <c r="Z69">
        <v>2.7799999999999998E-2</v>
      </c>
      <c r="AA69">
        <v>-6.0000000000000001E-3</v>
      </c>
      <c r="AB69">
        <v>-1.43E-2</v>
      </c>
      <c r="AC69">
        <v>4.5000000000000005E-3</v>
      </c>
      <c r="AD69">
        <v>-1.89E-2</v>
      </c>
      <c r="AE69">
        <v>3.8E-3</v>
      </c>
      <c r="AF69">
        <v>-1.55E-2</v>
      </c>
      <c r="AG69">
        <v>1.6200000000000003E-2</v>
      </c>
      <c r="AH69">
        <v>-2.06E-2</v>
      </c>
      <c r="AI69">
        <v>1.2199999999999999E-2</v>
      </c>
      <c r="AJ69">
        <v>2.9300000000000003E-2</v>
      </c>
      <c r="AK69">
        <v>-5.0000000000000001E-4</v>
      </c>
      <c r="AL69">
        <v>6.8999999999999999E-3</v>
      </c>
      <c r="AM69">
        <v>-5.6999999999999993E-3</v>
      </c>
      <c r="AN69">
        <v>-7.4000000000000003E-3</v>
      </c>
      <c r="AO69">
        <v>1.43E-2</v>
      </c>
      <c r="AP69">
        <v>1.5600000000000001E-2</v>
      </c>
      <c r="AQ69">
        <v>-2.9999999999999997E-4</v>
      </c>
      <c r="AR69">
        <v>7.7000000000000002E-3</v>
      </c>
      <c r="AS69">
        <v>-2.5600000000000001E-2</v>
      </c>
      <c r="AT69">
        <v>5.5000000000000005E-3</v>
      </c>
      <c r="AU69">
        <v>-8.9999999999999998E-4</v>
      </c>
      <c r="AV69">
        <v>-1.3500000000000002E-2</v>
      </c>
      <c r="AW69">
        <v>-1.61E-2</v>
      </c>
      <c r="AX69">
        <v>6.1999999999999998E-3</v>
      </c>
      <c r="AY69">
        <v>-5.0000000000000001E-4</v>
      </c>
      <c r="AZ69">
        <v>6.1999999999999998E-3</v>
      </c>
      <c r="BA69">
        <v>1.7000000000000001E-2</v>
      </c>
      <c r="BB69">
        <v>9.0000000000000011E-3</v>
      </c>
      <c r="BC69">
        <v>1.4000000000000002E-3</v>
      </c>
      <c r="BD69">
        <v>-1.37E-2</v>
      </c>
      <c r="BE69">
        <v>1.9E-3</v>
      </c>
      <c r="BF69">
        <v>-6.7000000000000002E-3</v>
      </c>
      <c r="BG69">
        <v>-1.2E-2</v>
      </c>
      <c r="BH69">
        <v>-1.1000000000000001E-3</v>
      </c>
      <c r="BI69">
        <v>-2.58E-2</v>
      </c>
      <c r="BJ69">
        <v>1E-4</v>
      </c>
      <c r="BK69">
        <v>-1.72E-2</v>
      </c>
      <c r="BL69">
        <v>9.8999999999999991E-3</v>
      </c>
      <c r="BM69">
        <v>8.3000000000000001E-3</v>
      </c>
      <c r="BN69">
        <v>-1.3999999999999999E-2</v>
      </c>
      <c r="BO69">
        <v>1.04E-2</v>
      </c>
      <c r="BP69">
        <v>-2.4799999999999999E-2</v>
      </c>
      <c r="BQ69">
        <v>-6.6E-3</v>
      </c>
      <c r="BR69">
        <v>-2.7900000000000001E-2</v>
      </c>
      <c r="BS69">
        <v>-5.7999999999999996E-3</v>
      </c>
      <c r="BT69">
        <v>-9.3999999999999986E-3</v>
      </c>
      <c r="BU69">
        <v>1.9799999999999998E-2</v>
      </c>
      <c r="BV69">
        <v>1.24E-2</v>
      </c>
      <c r="BW69">
        <v>-1.32E-2</v>
      </c>
      <c r="BX69">
        <v>1.7100000000000001E-2</v>
      </c>
      <c r="BY69">
        <v>6.3E-3</v>
      </c>
      <c r="BZ69">
        <v>-5.4000000000000003E-3</v>
      </c>
      <c r="CA69">
        <v>1.49E-2</v>
      </c>
      <c r="CB69">
        <v>1.5900000000000001E-2</v>
      </c>
      <c r="CC69">
        <v>-9.1000000000000004E-3</v>
      </c>
      <c r="CD69">
        <v>-3.0899999999999997E-2</v>
      </c>
      <c r="CE69">
        <v>-8.1000000000000013E-3</v>
      </c>
      <c r="CF69">
        <v>7.7000000000000002E-3</v>
      </c>
      <c r="CG69">
        <v>-2.0999999999999999E-3</v>
      </c>
      <c r="CH69">
        <v>5.6999999999999993E-3</v>
      </c>
      <c r="CI69">
        <v>6.1999999999999998E-3</v>
      </c>
      <c r="CJ69">
        <v>1.44E-2</v>
      </c>
      <c r="CK69">
        <v>-1.34E-2</v>
      </c>
      <c r="CL69">
        <v>-5.9999999999999995E-4</v>
      </c>
      <c r="CM69">
        <v>4.0000000000000002E-4</v>
      </c>
      <c r="CN69">
        <v>8.8999999999999999E-3</v>
      </c>
      <c r="CO69">
        <v>-1.2E-2</v>
      </c>
      <c r="CP69">
        <v>6.7000000000000002E-3</v>
      </c>
      <c r="CQ69">
        <v>1.5100000000000001E-2</v>
      </c>
      <c r="CR69">
        <v>8.1000000000000013E-3</v>
      </c>
      <c r="CS69">
        <v>-8.9999999999999998E-4</v>
      </c>
      <c r="CT69">
        <v>-7.8000000000000005E-3</v>
      </c>
      <c r="CU69">
        <v>-2.63E-2</v>
      </c>
      <c r="CV69">
        <v>-5.9999999999999995E-4</v>
      </c>
      <c r="CW69">
        <v>-4.7999999999999996E-3</v>
      </c>
      <c r="CX69">
        <v>6.8000000000000005E-3</v>
      </c>
      <c r="CY69">
        <v>-2.2099999999999998E-2</v>
      </c>
      <c r="CZ69">
        <v>-8.8000000000000005E-3</v>
      </c>
      <c r="DA69">
        <v>-1.84E-2</v>
      </c>
      <c r="DB69">
        <v>3.5699999999999996E-2</v>
      </c>
      <c r="DC69">
        <v>-7.0999999999999995E-3</v>
      </c>
      <c r="DD69">
        <v>7.3000000000000001E-3</v>
      </c>
      <c r="DE69">
        <v>-2.0099999999999996E-2</v>
      </c>
      <c r="DF69">
        <v>-1.5100000000000001E-2</v>
      </c>
      <c r="DG69">
        <v>3.9699999999999999E-2</v>
      </c>
      <c r="DH69">
        <v>-2.6099999999999998E-2</v>
      </c>
      <c r="DI69">
        <v>2.1299999999999999E-2</v>
      </c>
      <c r="DJ69">
        <v>1.7500000000000002E-2</v>
      </c>
      <c r="DK69">
        <v>5.6000000000000008E-3</v>
      </c>
      <c r="DL69">
        <v>-6.5000000000000006E-3</v>
      </c>
      <c r="DM69">
        <v>-1.03E-2</v>
      </c>
      <c r="DN69">
        <v>-8.1000000000000013E-3</v>
      </c>
      <c r="DO69">
        <v>5.3E-3</v>
      </c>
      <c r="DP69">
        <v>3.2199999999999999E-2</v>
      </c>
      <c r="DQ69">
        <v>2.9999999999999997E-4</v>
      </c>
      <c r="DR69">
        <v>2.5999999999999999E-3</v>
      </c>
      <c r="DS69">
        <v>1.9E-3</v>
      </c>
      <c r="DT69">
        <v>1.6000000000000001E-3</v>
      </c>
      <c r="DU69">
        <v>-3.2000000000000002E-3</v>
      </c>
      <c r="DV69">
        <v>-9.1000000000000004E-3</v>
      </c>
      <c r="DW69">
        <v>5.6000000000000008E-3</v>
      </c>
      <c r="DX69">
        <v>-1.9699999999999999E-2</v>
      </c>
      <c r="DY69">
        <v>-2.5999999999999999E-3</v>
      </c>
      <c r="DZ69">
        <v>5.0000000000000001E-3</v>
      </c>
      <c r="EA69">
        <v>2.41E-2</v>
      </c>
      <c r="EB69">
        <v>-1.1999999999999999E-3</v>
      </c>
      <c r="EC69">
        <v>1.66E-2</v>
      </c>
      <c r="ED69">
        <v>-7.000000000000001E-4</v>
      </c>
      <c r="EE69">
        <v>-9.3999999999999986E-3</v>
      </c>
      <c r="EF69">
        <v>1E-3</v>
      </c>
      <c r="EG69">
        <v>5.1000000000000004E-3</v>
      </c>
      <c r="EH69">
        <v>6.8999999999999999E-3</v>
      </c>
      <c r="EI69">
        <v>1E-4</v>
      </c>
      <c r="EJ69">
        <v>-5.6999999999999993E-3</v>
      </c>
      <c r="EK69">
        <v>-1.7000000000000001E-3</v>
      </c>
      <c r="EL69">
        <v>1.46E-2</v>
      </c>
      <c r="EM69">
        <v>3.2000000000000002E-3</v>
      </c>
      <c r="EN69">
        <v>-2.8000000000000004E-3</v>
      </c>
      <c r="EO69">
        <v>8.3999999999999995E-3</v>
      </c>
      <c r="EP69">
        <v>-1.6E-2</v>
      </c>
      <c r="EQ69">
        <v>4.5000000000000005E-3</v>
      </c>
      <c r="ER69">
        <v>-4.6999999999999993E-3</v>
      </c>
      <c r="ES69">
        <v>1.09E-2</v>
      </c>
      <c r="ET69">
        <v>7.000000000000001E-4</v>
      </c>
      <c r="EU69">
        <v>3.0000000000000001E-3</v>
      </c>
      <c r="EV69">
        <v>1.1000000000000001E-2</v>
      </c>
      <c r="EW69">
        <v>2.3E-3</v>
      </c>
      <c r="EX69">
        <v>-2.9999999999999997E-4</v>
      </c>
      <c r="EY69">
        <v>-6.0000000000000001E-3</v>
      </c>
      <c r="EZ69">
        <v>-1.55E-2</v>
      </c>
      <c r="FA69">
        <v>2.8000000000000004E-3</v>
      </c>
      <c r="FB69">
        <v>-1.1699999999999999E-2</v>
      </c>
      <c r="FC69">
        <v>4.8999999999999998E-3</v>
      </c>
      <c r="FD69">
        <v>5.6999999999999993E-3</v>
      </c>
      <c r="FE69">
        <v>4.4000000000000003E-3</v>
      </c>
      <c r="FF69">
        <v>3.0999999999999999E-3</v>
      </c>
      <c r="FG69">
        <v>-9.1000000000000004E-3</v>
      </c>
      <c r="FH69">
        <v>-4.8999999999999998E-3</v>
      </c>
      <c r="FI69">
        <v>-8.9999999999999998E-4</v>
      </c>
      <c r="FJ69">
        <v>2.0199999999999999E-2</v>
      </c>
      <c r="FK69">
        <v>-2.6800000000000001E-2</v>
      </c>
      <c r="FL69">
        <v>-5.9999999999999995E-4</v>
      </c>
      <c r="FM69">
        <v>-4.8999999999999998E-3</v>
      </c>
      <c r="FN69">
        <v>-1.5300000000000001E-2</v>
      </c>
      <c r="FO69">
        <v>1.4000000000000002E-3</v>
      </c>
      <c r="FP69">
        <v>1.47E-2</v>
      </c>
      <c r="FQ69">
        <v>3.2000000000000002E-3</v>
      </c>
      <c r="FR69">
        <v>-4.0999999999999995E-3</v>
      </c>
      <c r="FS69">
        <v>-8.3999999999999995E-3</v>
      </c>
      <c r="FT69">
        <v>2.3999999999999998E-3</v>
      </c>
      <c r="FU69">
        <v>-1.7600000000000001E-2</v>
      </c>
      <c r="FV69">
        <v>-8.9999999999999998E-4</v>
      </c>
      <c r="FW69">
        <v>-6.3E-3</v>
      </c>
      <c r="FX69">
        <v>6.0999999999999995E-3</v>
      </c>
      <c r="FY69">
        <v>-2.64E-2</v>
      </c>
      <c r="FZ69">
        <v>-2.5999999999999999E-3</v>
      </c>
      <c r="GA69">
        <v>-1.1000000000000001E-3</v>
      </c>
      <c r="GB69">
        <v>1.9E-3</v>
      </c>
      <c r="GC69">
        <v>-2.1099999999999997E-2</v>
      </c>
      <c r="GD69">
        <v>-2.5000000000000001E-3</v>
      </c>
      <c r="GE69">
        <v>-8.6999999999999994E-3</v>
      </c>
      <c r="GF69">
        <v>1.7000000000000001E-2</v>
      </c>
      <c r="GG69">
        <v>-1.95E-2</v>
      </c>
      <c r="GH69">
        <v>7.4999999999999997E-3</v>
      </c>
      <c r="GI69">
        <v>-8.3999999999999995E-3</v>
      </c>
      <c r="GJ69">
        <v>-8.3999999999999995E-3</v>
      </c>
      <c r="GK69">
        <v>-1.1599999999999999E-2</v>
      </c>
      <c r="GL69">
        <v>2.41E-2</v>
      </c>
      <c r="GM69">
        <v>9.5999999999999992E-3</v>
      </c>
      <c r="GN69">
        <v>2.9999999999999997E-4</v>
      </c>
      <c r="GO69">
        <v>3.9000000000000003E-3</v>
      </c>
      <c r="GP69">
        <v>1.11E-2</v>
      </c>
      <c r="GQ69">
        <v>1.8E-3</v>
      </c>
      <c r="GR69">
        <v>-2.4500000000000001E-2</v>
      </c>
      <c r="GS69">
        <v>5.5000000000000005E-3</v>
      </c>
      <c r="GT69">
        <v>-1.67E-2</v>
      </c>
      <c r="GU69">
        <v>2.1299999999999999E-2</v>
      </c>
      <c r="GV69">
        <v>1.6500000000000001E-2</v>
      </c>
      <c r="GW69">
        <v>-1.18E-2</v>
      </c>
      <c r="GX69">
        <v>-5.1999999999999998E-3</v>
      </c>
      <c r="GY69">
        <v>-1.34E-2</v>
      </c>
      <c r="GZ69">
        <v>2.46E-2</v>
      </c>
      <c r="HA69">
        <v>5.6999999999999993E-3</v>
      </c>
      <c r="HB69">
        <v>-1.6899999999999998E-2</v>
      </c>
      <c r="HC69">
        <v>1.9299999999999998E-2</v>
      </c>
      <c r="HD69">
        <v>6.7000000000000002E-3</v>
      </c>
      <c r="HE69">
        <v>-9.7000000000000003E-3</v>
      </c>
      <c r="HF69">
        <v>-1E-4</v>
      </c>
      <c r="HG69">
        <v>5.1000000000000004E-3</v>
      </c>
      <c r="HH69">
        <v>1.4000000000000002E-3</v>
      </c>
      <c r="HI69">
        <v>-1.3500000000000002E-2</v>
      </c>
      <c r="HJ69">
        <v>-9.0000000000000011E-3</v>
      </c>
      <c r="HK69">
        <v>6.8000000000000005E-3</v>
      </c>
      <c r="HL69">
        <v>3.0999999999999999E-3</v>
      </c>
      <c r="HM69">
        <v>9.5999999999999992E-3</v>
      </c>
      <c r="HN69">
        <v>-1.8700000000000001E-2</v>
      </c>
      <c r="HO69">
        <v>3.4999999999999996E-3</v>
      </c>
      <c r="HP69">
        <v>9.4999999999999998E-3</v>
      </c>
      <c r="HQ69">
        <v>1.43E-2</v>
      </c>
      <c r="HR69">
        <v>-1.18E-2</v>
      </c>
      <c r="HS69">
        <v>-6.9999999999999993E-3</v>
      </c>
      <c r="HT69">
        <v>-3.0000000000000001E-3</v>
      </c>
      <c r="HU69">
        <v>-2.8999999999999998E-2</v>
      </c>
      <c r="HV69">
        <v>3.8E-3</v>
      </c>
      <c r="HW69">
        <v>1.4800000000000001E-2</v>
      </c>
      <c r="HX69">
        <v>-3.5099999999999999E-2</v>
      </c>
      <c r="HY69">
        <v>8.5000000000000006E-3</v>
      </c>
      <c r="HZ69">
        <v>1.1000000000000001E-2</v>
      </c>
      <c r="IA69">
        <v>5.1999999999999998E-3</v>
      </c>
      <c r="IB69">
        <v>-4.5899999999999996E-2</v>
      </c>
      <c r="IC69">
        <v>1.5300000000000001E-2</v>
      </c>
      <c r="ID69">
        <v>-4.58E-2</v>
      </c>
      <c r="IE69">
        <v>4.4199999999999996E-2</v>
      </c>
      <c r="IF69">
        <v>4.58E-2</v>
      </c>
      <c r="IG69">
        <v>-3.7000000000000005E-2</v>
      </c>
      <c r="IH69">
        <v>-1.5700000000000002E-2</v>
      </c>
      <c r="II69">
        <v>-3.4000000000000002E-3</v>
      </c>
      <c r="IJ69">
        <v>1.6500000000000001E-2</v>
      </c>
      <c r="IK69">
        <v>-2E-3</v>
      </c>
      <c r="IL69">
        <v>-8.2899999999999988E-2</v>
      </c>
      <c r="IM69">
        <v>4.6799999999999994E-2</v>
      </c>
      <c r="IN69">
        <v>-5.6999999999999993E-3</v>
      </c>
      <c r="IO69">
        <v>-4.5700000000000005E-2</v>
      </c>
      <c r="IP69">
        <v>-1.44E-2</v>
      </c>
      <c r="IQ69">
        <v>-4.2599999999999999E-2</v>
      </c>
      <c r="IR69">
        <v>-5.8200000000000002E-2</v>
      </c>
      <c r="IS69">
        <v>-1.1599999999999999E-2</v>
      </c>
      <c r="IT69">
        <v>-7.3300000000000004E-2</v>
      </c>
      <c r="IU69">
        <v>-1.21E-2</v>
      </c>
      <c r="IV69">
        <v>0.1152</v>
      </c>
      <c r="IW69">
        <v>-9.0000000000000011E-3</v>
      </c>
      <c r="IX69">
        <v>-0.09</v>
      </c>
      <c r="IY69">
        <v>3.9800000000000002E-2</v>
      </c>
      <c r="IZ69">
        <v>-2.3E-3</v>
      </c>
      <c r="JA69">
        <v>4.6500000000000007E-2</v>
      </c>
      <c r="JB69">
        <v>-3.1400000000000004E-2</v>
      </c>
      <c r="JC69">
        <v>-5.9200000000000003E-2</v>
      </c>
      <c r="JD69">
        <v>8.9999999999999998E-4</v>
      </c>
      <c r="JE69">
        <v>-3.3300000000000003E-2</v>
      </c>
      <c r="JF69">
        <v>-3.7100000000000001E-2</v>
      </c>
      <c r="JG69">
        <v>9.5399999999999985E-2</v>
      </c>
      <c r="JH69">
        <v>1.4000000000000002E-3</v>
      </c>
      <c r="JI69">
        <v>3.1800000000000002E-2</v>
      </c>
      <c r="JJ69">
        <v>1.8200000000000001E-2</v>
      </c>
      <c r="JK69">
        <v>-7.000000000000001E-4</v>
      </c>
      <c r="JL69">
        <v>3.8900000000000004E-2</v>
      </c>
      <c r="JM69">
        <v>-5.0700000000000002E-2</v>
      </c>
      <c r="JN69">
        <v>-4.9299999999999997E-2</v>
      </c>
      <c r="JO69">
        <v>2.63E-2</v>
      </c>
      <c r="JP69">
        <v>-1.34E-2</v>
      </c>
      <c r="JQ69">
        <v>-2.4399999999999998E-2</v>
      </c>
      <c r="JR69">
        <v>-5.3899999999999997E-2</v>
      </c>
      <c r="JS69">
        <v>6.83E-2</v>
      </c>
      <c r="JT69">
        <v>-4.3700000000000003E-2</v>
      </c>
      <c r="JU69">
        <v>-2.4300000000000002E-2</v>
      </c>
      <c r="JV69">
        <v>5.8999999999999999E-3</v>
      </c>
      <c r="JW69">
        <v>-6.4500000000000002E-2</v>
      </c>
      <c r="JX69">
        <v>-7.0900000000000005E-2</v>
      </c>
      <c r="JY69">
        <v>6.1500000000000006E-2</v>
      </c>
    </row>
    <row r="70" spans="1:285" x14ac:dyDescent="0.35">
      <c r="A70" s="2">
        <v>322804</v>
      </c>
      <c r="B70" s="2" t="s">
        <v>264</v>
      </c>
      <c r="C70" s="3">
        <v>39864</v>
      </c>
      <c r="D70">
        <v>791</v>
      </c>
      <c r="E70">
        <v>1.5100000000000001E-2</v>
      </c>
      <c r="F70">
        <v>8.1000000000000013E-3</v>
      </c>
      <c r="G70">
        <v>-8.9999999999999998E-4</v>
      </c>
      <c r="H70">
        <v>-7.8000000000000005E-3</v>
      </c>
      <c r="I70">
        <v>-2.63E-2</v>
      </c>
      <c r="J70">
        <v>-5.9999999999999995E-4</v>
      </c>
      <c r="K70">
        <v>-4.7999999999999996E-3</v>
      </c>
      <c r="L70">
        <v>6.8000000000000005E-3</v>
      </c>
      <c r="M70">
        <v>-2.2099999999999998E-2</v>
      </c>
      <c r="N70">
        <v>-8.8000000000000005E-3</v>
      </c>
      <c r="O70">
        <v>-1.84E-2</v>
      </c>
      <c r="P70">
        <v>3.5699999999999996E-2</v>
      </c>
      <c r="Q70">
        <v>-7.0999999999999995E-3</v>
      </c>
      <c r="R70">
        <v>7.3000000000000001E-3</v>
      </c>
      <c r="S70">
        <v>-2.0099999999999996E-2</v>
      </c>
      <c r="T70">
        <v>-1.5100000000000001E-2</v>
      </c>
      <c r="U70">
        <v>3.9699999999999999E-2</v>
      </c>
      <c r="V70">
        <v>-2.6099999999999998E-2</v>
      </c>
      <c r="W70">
        <v>2.1299999999999999E-2</v>
      </c>
      <c r="X70">
        <v>1.7500000000000002E-2</v>
      </c>
      <c r="Y70">
        <v>5.6000000000000008E-3</v>
      </c>
      <c r="Z70">
        <v>-6.5000000000000006E-3</v>
      </c>
      <c r="AA70">
        <v>-1.03E-2</v>
      </c>
      <c r="AB70">
        <v>-8.1000000000000013E-3</v>
      </c>
      <c r="AC70">
        <v>5.3E-3</v>
      </c>
      <c r="AD70">
        <v>3.2199999999999999E-2</v>
      </c>
      <c r="AE70">
        <v>2.9999999999999997E-4</v>
      </c>
      <c r="AF70">
        <v>2.5999999999999999E-3</v>
      </c>
      <c r="AG70">
        <v>1.9E-3</v>
      </c>
      <c r="AH70">
        <v>1.6000000000000001E-3</v>
      </c>
      <c r="AI70">
        <v>-3.2000000000000002E-3</v>
      </c>
      <c r="AJ70">
        <v>-9.1000000000000004E-3</v>
      </c>
      <c r="AK70">
        <v>5.6000000000000008E-3</v>
      </c>
      <c r="AL70">
        <v>-1.9699999999999999E-2</v>
      </c>
      <c r="AM70">
        <v>-2.5999999999999999E-3</v>
      </c>
      <c r="AN70">
        <v>5.0000000000000001E-3</v>
      </c>
      <c r="AO70">
        <v>2.41E-2</v>
      </c>
      <c r="AP70">
        <v>-1.1999999999999999E-3</v>
      </c>
      <c r="AQ70">
        <v>1.66E-2</v>
      </c>
      <c r="AR70">
        <v>-7.000000000000001E-4</v>
      </c>
      <c r="AS70">
        <v>-9.3999999999999986E-3</v>
      </c>
      <c r="AT70">
        <v>1E-3</v>
      </c>
      <c r="AU70">
        <v>5.1000000000000004E-3</v>
      </c>
      <c r="AV70">
        <v>6.8999999999999999E-3</v>
      </c>
      <c r="AW70">
        <v>1E-4</v>
      </c>
      <c r="AX70">
        <v>-5.6999999999999993E-3</v>
      </c>
      <c r="AY70">
        <v>-1.7000000000000001E-3</v>
      </c>
      <c r="AZ70">
        <v>1.46E-2</v>
      </c>
      <c r="BA70">
        <v>3.2000000000000002E-3</v>
      </c>
      <c r="BB70">
        <v>-2.8000000000000004E-3</v>
      </c>
      <c r="BC70">
        <v>8.3999999999999995E-3</v>
      </c>
      <c r="BD70">
        <v>-1.6E-2</v>
      </c>
      <c r="BE70">
        <v>4.5000000000000005E-3</v>
      </c>
      <c r="BF70">
        <v>-4.6999999999999993E-3</v>
      </c>
      <c r="BG70">
        <v>1.09E-2</v>
      </c>
      <c r="BH70">
        <v>7.000000000000001E-4</v>
      </c>
      <c r="BI70">
        <v>3.0000000000000001E-3</v>
      </c>
      <c r="BJ70">
        <v>1.1000000000000001E-2</v>
      </c>
      <c r="BK70">
        <v>2.3E-3</v>
      </c>
      <c r="BL70">
        <v>-2.9999999999999997E-4</v>
      </c>
      <c r="BM70">
        <v>-6.0000000000000001E-3</v>
      </c>
      <c r="BN70">
        <v>-1.55E-2</v>
      </c>
      <c r="BO70">
        <v>2.8000000000000004E-3</v>
      </c>
      <c r="BP70">
        <v>-1.1699999999999999E-2</v>
      </c>
      <c r="BQ70">
        <v>4.8999999999999998E-3</v>
      </c>
      <c r="BR70">
        <v>5.6999999999999993E-3</v>
      </c>
      <c r="BS70">
        <v>4.4000000000000003E-3</v>
      </c>
      <c r="BT70">
        <v>3.0999999999999999E-3</v>
      </c>
      <c r="BU70">
        <v>-9.1000000000000004E-3</v>
      </c>
      <c r="BV70">
        <v>-4.8999999999999998E-3</v>
      </c>
      <c r="BW70">
        <v>-8.9999999999999998E-4</v>
      </c>
      <c r="BX70">
        <v>2.0199999999999999E-2</v>
      </c>
      <c r="BY70">
        <v>-2.6800000000000001E-2</v>
      </c>
      <c r="BZ70">
        <v>-5.9999999999999995E-4</v>
      </c>
      <c r="CA70">
        <v>-4.8999999999999998E-3</v>
      </c>
      <c r="CB70">
        <v>-1.5300000000000001E-2</v>
      </c>
      <c r="CC70">
        <v>1.4000000000000002E-3</v>
      </c>
      <c r="CD70">
        <v>1.47E-2</v>
      </c>
      <c r="CE70">
        <v>3.2000000000000002E-3</v>
      </c>
      <c r="CF70">
        <v>-4.0999999999999995E-3</v>
      </c>
      <c r="CG70">
        <v>-8.3999999999999995E-3</v>
      </c>
      <c r="CH70">
        <v>2.3999999999999998E-3</v>
      </c>
      <c r="CI70">
        <v>-1.7600000000000001E-2</v>
      </c>
      <c r="CJ70">
        <v>-8.9999999999999998E-4</v>
      </c>
      <c r="CK70">
        <v>-6.3E-3</v>
      </c>
      <c r="CL70">
        <v>6.0999999999999995E-3</v>
      </c>
      <c r="CM70">
        <v>-2.64E-2</v>
      </c>
      <c r="CN70">
        <v>-2.5999999999999999E-3</v>
      </c>
      <c r="CO70">
        <v>-1.1000000000000001E-3</v>
      </c>
      <c r="CP70">
        <v>1.9E-3</v>
      </c>
      <c r="CQ70">
        <v>-2.1099999999999997E-2</v>
      </c>
      <c r="CR70">
        <v>-2.5000000000000001E-3</v>
      </c>
      <c r="CS70">
        <v>-8.6999999999999994E-3</v>
      </c>
      <c r="CT70">
        <v>1.7000000000000001E-2</v>
      </c>
      <c r="CU70">
        <v>-1.95E-2</v>
      </c>
      <c r="CV70">
        <v>7.4999999999999997E-3</v>
      </c>
      <c r="CW70">
        <v>-8.3999999999999995E-3</v>
      </c>
      <c r="CX70">
        <v>-8.3999999999999995E-3</v>
      </c>
      <c r="CY70">
        <v>-1.1599999999999999E-2</v>
      </c>
      <c r="CZ70">
        <v>2.41E-2</v>
      </c>
      <c r="DA70">
        <v>9.5999999999999992E-3</v>
      </c>
      <c r="DB70">
        <v>2.9999999999999997E-4</v>
      </c>
      <c r="DC70">
        <v>3.9000000000000003E-3</v>
      </c>
      <c r="DD70">
        <v>1.11E-2</v>
      </c>
      <c r="DE70">
        <v>1.8E-3</v>
      </c>
      <c r="DF70">
        <v>-2.4500000000000001E-2</v>
      </c>
      <c r="DG70">
        <v>5.5000000000000005E-3</v>
      </c>
      <c r="DH70">
        <v>-1.67E-2</v>
      </c>
      <c r="DI70">
        <v>2.1299999999999999E-2</v>
      </c>
      <c r="DJ70">
        <v>1.6500000000000001E-2</v>
      </c>
      <c r="DK70">
        <v>-1.18E-2</v>
      </c>
      <c r="DL70">
        <v>-5.1999999999999998E-3</v>
      </c>
      <c r="DM70">
        <v>-1.34E-2</v>
      </c>
      <c r="DN70">
        <v>2.46E-2</v>
      </c>
      <c r="DO70">
        <v>5.6999999999999993E-3</v>
      </c>
      <c r="DP70">
        <v>-1.6899999999999998E-2</v>
      </c>
      <c r="DQ70">
        <v>1.9299999999999998E-2</v>
      </c>
      <c r="DR70">
        <v>6.7000000000000002E-3</v>
      </c>
      <c r="DS70">
        <v>-9.7000000000000003E-3</v>
      </c>
      <c r="DT70">
        <v>-1E-4</v>
      </c>
      <c r="DU70">
        <v>5.1000000000000004E-3</v>
      </c>
      <c r="DV70">
        <v>1.4000000000000002E-3</v>
      </c>
      <c r="DW70">
        <v>-1.3500000000000002E-2</v>
      </c>
      <c r="DX70">
        <v>-9.0000000000000011E-3</v>
      </c>
      <c r="DY70">
        <v>6.8000000000000005E-3</v>
      </c>
      <c r="DZ70">
        <v>3.0999999999999999E-3</v>
      </c>
      <c r="EA70">
        <v>9.5999999999999992E-3</v>
      </c>
      <c r="EB70">
        <v>-1.8700000000000001E-2</v>
      </c>
      <c r="EC70">
        <v>3.4999999999999996E-3</v>
      </c>
      <c r="ED70">
        <v>9.4999999999999998E-3</v>
      </c>
      <c r="EE70">
        <v>1.43E-2</v>
      </c>
      <c r="EF70">
        <v>-1.18E-2</v>
      </c>
      <c r="EG70">
        <v>-6.9999999999999993E-3</v>
      </c>
      <c r="EH70">
        <v>-3.0000000000000001E-3</v>
      </c>
      <c r="EI70">
        <v>-2.8999999999999998E-2</v>
      </c>
      <c r="EJ70">
        <v>3.8E-3</v>
      </c>
      <c r="EK70">
        <v>1.4800000000000001E-2</v>
      </c>
      <c r="EL70">
        <v>-3.5099999999999999E-2</v>
      </c>
      <c r="EM70">
        <v>8.5000000000000006E-3</v>
      </c>
      <c r="EN70">
        <v>1.1000000000000001E-2</v>
      </c>
      <c r="EO70">
        <v>5.1999999999999998E-3</v>
      </c>
      <c r="EP70">
        <v>-4.5899999999999996E-2</v>
      </c>
      <c r="EQ70">
        <v>1.5300000000000001E-2</v>
      </c>
      <c r="ER70">
        <v>-4.58E-2</v>
      </c>
      <c r="ES70">
        <v>4.4199999999999996E-2</v>
      </c>
      <c r="ET70">
        <v>4.58E-2</v>
      </c>
      <c r="EU70">
        <v>-3.7000000000000005E-2</v>
      </c>
      <c r="EV70">
        <v>-1.5700000000000002E-2</v>
      </c>
      <c r="EW70">
        <v>-3.4000000000000002E-3</v>
      </c>
      <c r="EX70">
        <v>1.6500000000000001E-2</v>
      </c>
      <c r="EY70">
        <v>-2E-3</v>
      </c>
      <c r="EZ70">
        <v>-8.2899999999999988E-2</v>
      </c>
      <c r="FA70">
        <v>4.6799999999999994E-2</v>
      </c>
      <c r="FB70">
        <v>-5.6999999999999993E-3</v>
      </c>
      <c r="FC70">
        <v>-4.5700000000000005E-2</v>
      </c>
      <c r="FD70">
        <v>-1.44E-2</v>
      </c>
      <c r="FE70">
        <v>-4.2599999999999999E-2</v>
      </c>
      <c r="FF70">
        <v>-5.8200000000000002E-2</v>
      </c>
      <c r="FG70">
        <v>-1.1599999999999999E-2</v>
      </c>
      <c r="FH70">
        <v>-7.3300000000000004E-2</v>
      </c>
      <c r="FI70">
        <v>-1.21E-2</v>
      </c>
      <c r="FJ70">
        <v>0.1152</v>
      </c>
      <c r="FK70">
        <v>-9.0000000000000011E-3</v>
      </c>
      <c r="FL70">
        <v>-0.09</v>
      </c>
      <c r="FM70">
        <v>3.9800000000000002E-2</v>
      </c>
      <c r="FN70">
        <v>-2.3E-3</v>
      </c>
      <c r="FO70">
        <v>4.6500000000000007E-2</v>
      </c>
      <c r="FP70">
        <v>-3.1400000000000004E-2</v>
      </c>
      <c r="FQ70">
        <v>-5.9200000000000003E-2</v>
      </c>
      <c r="FR70">
        <v>8.9999999999999998E-4</v>
      </c>
      <c r="FS70">
        <v>-3.3300000000000003E-2</v>
      </c>
      <c r="FT70">
        <v>-3.7100000000000001E-2</v>
      </c>
      <c r="FU70">
        <v>9.5399999999999985E-2</v>
      </c>
      <c r="FV70">
        <v>1.4000000000000002E-3</v>
      </c>
      <c r="FW70">
        <v>3.1800000000000002E-2</v>
      </c>
      <c r="FX70">
        <v>1.8200000000000001E-2</v>
      </c>
      <c r="FY70">
        <v>-7.000000000000001E-4</v>
      </c>
      <c r="FZ70">
        <v>3.8900000000000004E-2</v>
      </c>
      <c r="GA70">
        <v>-5.0700000000000002E-2</v>
      </c>
      <c r="GB70">
        <v>-4.9299999999999997E-2</v>
      </c>
      <c r="GC70">
        <v>2.63E-2</v>
      </c>
      <c r="GD70">
        <v>-1.34E-2</v>
      </c>
      <c r="GE70">
        <v>-2.4399999999999998E-2</v>
      </c>
      <c r="GF70">
        <v>-5.3899999999999997E-2</v>
      </c>
      <c r="GG70">
        <v>6.83E-2</v>
      </c>
      <c r="GH70">
        <v>-4.3700000000000003E-2</v>
      </c>
      <c r="GI70">
        <v>-2.4300000000000002E-2</v>
      </c>
      <c r="GJ70">
        <v>5.8999999999999999E-3</v>
      </c>
      <c r="GK70">
        <v>-6.4500000000000002E-2</v>
      </c>
      <c r="GL70">
        <v>-7.0900000000000005E-2</v>
      </c>
      <c r="GM70">
        <v>6.1500000000000006E-2</v>
      </c>
      <c r="GN70">
        <v>6.6799999999999998E-2</v>
      </c>
      <c r="GO70">
        <v>9.5999999999999992E-3</v>
      </c>
      <c r="GP70">
        <v>3.8699999999999998E-2</v>
      </c>
      <c r="GQ70">
        <v>1.03E-2</v>
      </c>
      <c r="GR70">
        <v>-0.09</v>
      </c>
      <c r="GS70">
        <v>3.78E-2</v>
      </c>
      <c r="GT70">
        <v>2.4300000000000002E-2</v>
      </c>
      <c r="GU70">
        <v>-3.04E-2</v>
      </c>
      <c r="GV70">
        <v>3.6499999999999998E-2</v>
      </c>
      <c r="GW70">
        <v>4.0599999999999997E-2</v>
      </c>
      <c r="GX70">
        <v>-2.2700000000000001E-2</v>
      </c>
      <c r="GY70">
        <v>1.49E-2</v>
      </c>
      <c r="GZ70">
        <v>-3.0299999999999997E-2</v>
      </c>
      <c r="HA70">
        <v>1.0500000000000001E-2</v>
      </c>
      <c r="HB70">
        <v>-1.41E-2</v>
      </c>
      <c r="HC70">
        <v>5.2999999999999999E-2</v>
      </c>
      <c r="HD70">
        <v>-5.0000000000000001E-3</v>
      </c>
      <c r="HE70">
        <v>-2.06E-2</v>
      </c>
      <c r="HF70">
        <v>4.0999999999999995E-3</v>
      </c>
      <c r="HG70">
        <v>-1.9400000000000001E-2</v>
      </c>
      <c r="HH70">
        <v>-7.6E-3</v>
      </c>
      <c r="HI70">
        <v>4.4000000000000003E-3</v>
      </c>
      <c r="HJ70">
        <v>7.0999999999999995E-3</v>
      </c>
      <c r="HK70">
        <v>-4.5000000000000005E-3</v>
      </c>
      <c r="HL70">
        <v>2.4900000000000002E-2</v>
      </c>
      <c r="HM70">
        <v>1.7500000000000002E-2</v>
      </c>
      <c r="HN70">
        <v>3.0899999999999997E-2</v>
      </c>
      <c r="HO70">
        <v>-5.0000000000000001E-4</v>
      </c>
      <c r="HP70">
        <v>1.1299999999999999E-2</v>
      </c>
      <c r="HQ70">
        <v>-3.0600000000000002E-2</v>
      </c>
      <c r="HR70">
        <v>6.4000000000000003E-3</v>
      </c>
      <c r="HS70">
        <v>-2.2499999999999999E-2</v>
      </c>
      <c r="HT70">
        <v>-2.5399999999999999E-2</v>
      </c>
      <c r="HU70">
        <v>3.7000000000000002E-3</v>
      </c>
      <c r="HV70">
        <v>-3.5400000000000001E-2</v>
      </c>
      <c r="HW70">
        <v>5.0000000000000001E-3</v>
      </c>
      <c r="HX70">
        <v>8.6999999999999994E-3</v>
      </c>
      <c r="HY70">
        <v>-5.5199999999999999E-2</v>
      </c>
      <c r="HZ70">
        <v>4.3299999999999998E-2</v>
      </c>
      <c r="IA70">
        <v>-1.8200000000000001E-2</v>
      </c>
      <c r="IB70">
        <v>6.7000000000000002E-3</v>
      </c>
      <c r="IC70">
        <v>6.1999999999999998E-3</v>
      </c>
      <c r="ID70">
        <v>1.1299999999999999E-2</v>
      </c>
      <c r="IE70">
        <v>3.3799999999999997E-2</v>
      </c>
      <c r="IF70">
        <v>-3.2899999999999999E-2</v>
      </c>
      <c r="IG70">
        <v>-2.1099999999999997E-2</v>
      </c>
      <c r="IH70">
        <v>-8.9999999999999998E-4</v>
      </c>
      <c r="II70">
        <v>1.4499999999999999E-2</v>
      </c>
      <c r="IJ70">
        <v>-4.5000000000000005E-3</v>
      </c>
      <c r="IK70">
        <v>1.5700000000000002E-2</v>
      </c>
      <c r="IL70">
        <v>2.81E-2</v>
      </c>
      <c r="IM70">
        <v>1.2999999999999999E-3</v>
      </c>
      <c r="IN70">
        <v>-4.6399999999999997E-2</v>
      </c>
      <c r="IO70">
        <v>7.3000000000000001E-3</v>
      </c>
      <c r="IP70">
        <v>2.7000000000000001E-3</v>
      </c>
      <c r="IQ70">
        <v>-8.8999999999999999E-3</v>
      </c>
      <c r="IR70">
        <v>-4.5700000000000005E-2</v>
      </c>
      <c r="IS70">
        <v>-3.8E-3</v>
      </c>
      <c r="IT70">
        <v>-1.1299999999999999E-2</v>
      </c>
      <c r="IU70">
        <v>-1.1899999999999999E-2</v>
      </c>
      <c r="IV70">
        <v>-3.6600000000000001E-2</v>
      </c>
      <c r="IW70">
        <v>4.0800000000000003E-2</v>
      </c>
      <c r="IX70">
        <v>-1.0700000000000001E-2</v>
      </c>
      <c r="IY70">
        <v>-1.23E-2</v>
      </c>
      <c r="IZ70">
        <v>-1.9400000000000001E-2</v>
      </c>
      <c r="JA70">
        <v>-5.0199999999999995E-2</v>
      </c>
      <c r="JB70">
        <v>-6.4000000000000003E-3</v>
      </c>
      <c r="JC70">
        <v>2.6000000000000002E-2</v>
      </c>
      <c r="JD70">
        <v>-4.2500000000000003E-2</v>
      </c>
      <c r="JE70">
        <v>1.6000000000000001E-3</v>
      </c>
      <c r="JF70">
        <v>-1.1299999999999999E-2</v>
      </c>
      <c r="JG70">
        <v>6.4399999999999999E-2</v>
      </c>
      <c r="JH70">
        <v>4.0999999999999995E-3</v>
      </c>
      <c r="JI70">
        <v>4.24E-2</v>
      </c>
      <c r="JJ70">
        <v>6.0000000000000001E-3</v>
      </c>
      <c r="JK70">
        <v>-4.8999999999999998E-3</v>
      </c>
      <c r="JL70">
        <v>3.1400000000000004E-2</v>
      </c>
      <c r="JM70">
        <v>2.23E-2</v>
      </c>
      <c r="JN70">
        <v>-8.1000000000000013E-3</v>
      </c>
      <c r="JO70">
        <v>-2.0499999999999997E-2</v>
      </c>
      <c r="JP70">
        <v>6.9699999999999998E-2</v>
      </c>
      <c r="JQ70">
        <v>-0.02</v>
      </c>
      <c r="JR70">
        <v>9.0000000000000011E-3</v>
      </c>
      <c r="JS70">
        <v>2.5600000000000001E-2</v>
      </c>
      <c r="JT70">
        <v>-2.1700000000000001E-2</v>
      </c>
      <c r="JU70">
        <v>-3.6499999999999998E-2</v>
      </c>
      <c r="JV70">
        <v>1.44E-2</v>
      </c>
      <c r="JW70">
        <v>1.7299999999999999E-2</v>
      </c>
      <c r="JX70">
        <v>3.2000000000000001E-2</v>
      </c>
      <c r="JY70">
        <v>1.18E-2</v>
      </c>
    </row>
    <row r="71" spans="1:285" x14ac:dyDescent="0.35">
      <c r="A71" s="2">
        <v>322804</v>
      </c>
      <c r="B71" s="2" t="s">
        <v>264</v>
      </c>
      <c r="C71" s="3">
        <v>40199</v>
      </c>
      <c r="D71">
        <v>1022</v>
      </c>
      <c r="E71">
        <v>6.7000000000000002E-3</v>
      </c>
      <c r="F71">
        <v>6.1999999999999998E-3</v>
      </c>
      <c r="G71">
        <v>1.1299999999999999E-2</v>
      </c>
      <c r="H71">
        <v>3.3799999999999997E-2</v>
      </c>
      <c r="I71">
        <v>-3.2899999999999999E-2</v>
      </c>
      <c r="J71">
        <v>-2.1099999999999997E-2</v>
      </c>
      <c r="K71">
        <v>-8.9999999999999998E-4</v>
      </c>
      <c r="L71">
        <v>1.4499999999999999E-2</v>
      </c>
      <c r="M71">
        <v>-4.5000000000000005E-3</v>
      </c>
      <c r="N71">
        <v>1.5700000000000002E-2</v>
      </c>
      <c r="O71">
        <v>2.81E-2</v>
      </c>
      <c r="P71">
        <v>1.2999999999999999E-3</v>
      </c>
      <c r="Q71">
        <v>-4.6399999999999997E-2</v>
      </c>
      <c r="R71">
        <v>7.3000000000000001E-3</v>
      </c>
      <c r="S71">
        <v>2.7000000000000001E-3</v>
      </c>
      <c r="T71">
        <v>-8.8999999999999999E-3</v>
      </c>
      <c r="U71">
        <v>-4.5700000000000005E-2</v>
      </c>
      <c r="V71">
        <v>-3.8E-3</v>
      </c>
      <c r="W71">
        <v>-1.1299999999999999E-2</v>
      </c>
      <c r="X71">
        <v>-1.1899999999999999E-2</v>
      </c>
      <c r="Y71">
        <v>-3.6600000000000001E-2</v>
      </c>
      <c r="Z71">
        <v>4.0800000000000003E-2</v>
      </c>
      <c r="AA71">
        <v>-1.0700000000000001E-2</v>
      </c>
      <c r="AB71">
        <v>-1.23E-2</v>
      </c>
      <c r="AC71">
        <v>-1.9400000000000001E-2</v>
      </c>
      <c r="AD71">
        <v>-5.0199999999999995E-2</v>
      </c>
      <c r="AE71">
        <v>-6.4000000000000003E-3</v>
      </c>
      <c r="AF71">
        <v>2.6000000000000002E-2</v>
      </c>
      <c r="AG71">
        <v>-4.2500000000000003E-2</v>
      </c>
      <c r="AH71">
        <v>1.6000000000000001E-3</v>
      </c>
      <c r="AI71">
        <v>-1.1299999999999999E-2</v>
      </c>
      <c r="AJ71">
        <v>6.4399999999999999E-2</v>
      </c>
      <c r="AK71">
        <v>4.0999999999999995E-3</v>
      </c>
      <c r="AL71">
        <v>4.24E-2</v>
      </c>
      <c r="AM71">
        <v>6.0000000000000001E-3</v>
      </c>
      <c r="AN71">
        <v>-4.8999999999999998E-3</v>
      </c>
      <c r="AO71">
        <v>3.1400000000000004E-2</v>
      </c>
      <c r="AP71">
        <v>2.23E-2</v>
      </c>
      <c r="AQ71">
        <v>-8.1000000000000013E-3</v>
      </c>
      <c r="AR71">
        <v>-2.0499999999999997E-2</v>
      </c>
      <c r="AS71">
        <v>6.9699999999999998E-2</v>
      </c>
      <c r="AT71">
        <v>-0.02</v>
      </c>
      <c r="AU71">
        <v>9.0000000000000011E-3</v>
      </c>
      <c r="AV71">
        <v>2.5600000000000001E-2</v>
      </c>
      <c r="AW71">
        <v>-2.1700000000000001E-2</v>
      </c>
      <c r="AX71">
        <v>-3.6499999999999998E-2</v>
      </c>
      <c r="AY71">
        <v>1.44E-2</v>
      </c>
      <c r="AZ71">
        <v>1.7299999999999999E-2</v>
      </c>
      <c r="BA71">
        <v>3.2000000000000001E-2</v>
      </c>
      <c r="BB71">
        <v>1.18E-2</v>
      </c>
      <c r="BC71">
        <v>-9.7000000000000003E-3</v>
      </c>
      <c r="BD71">
        <v>-2.5000000000000001E-2</v>
      </c>
      <c r="BE71">
        <v>1.3300000000000001E-2</v>
      </c>
      <c r="BF71">
        <v>3.9800000000000002E-2</v>
      </c>
      <c r="BG71">
        <v>3.9000000000000003E-3</v>
      </c>
      <c r="BH71">
        <v>-1.9699999999999999E-2</v>
      </c>
      <c r="BI71">
        <v>1.2500000000000001E-2</v>
      </c>
      <c r="BJ71">
        <v>1.6399999999999998E-2</v>
      </c>
      <c r="BK71">
        <v>6.1999999999999998E-3</v>
      </c>
      <c r="BL71">
        <v>-4.5199999999999997E-2</v>
      </c>
      <c r="BM71">
        <v>2.29E-2</v>
      </c>
      <c r="BN71">
        <v>-5.6999999999999993E-3</v>
      </c>
      <c r="BO71">
        <v>9.1000000000000004E-3</v>
      </c>
      <c r="BP71">
        <v>1.9199999999999998E-2</v>
      </c>
      <c r="BQ71">
        <v>-1.1399999999999999E-2</v>
      </c>
      <c r="BR71">
        <v>-2.8000000000000004E-3</v>
      </c>
      <c r="BS71">
        <v>2.46E-2</v>
      </c>
      <c r="BT71">
        <v>-5.0000000000000001E-4</v>
      </c>
      <c r="BU71">
        <v>6.0000000000000001E-3</v>
      </c>
      <c r="BV71">
        <v>3.6000000000000004E-2</v>
      </c>
      <c r="BW71">
        <v>-3.4000000000000002E-3</v>
      </c>
      <c r="BX71">
        <v>1.6E-2</v>
      </c>
      <c r="BY71">
        <v>-1.55E-2</v>
      </c>
      <c r="BZ71">
        <v>2.7400000000000001E-2</v>
      </c>
      <c r="CA71">
        <v>-2.0899999999999998E-2</v>
      </c>
      <c r="CB71">
        <v>-2.8000000000000004E-3</v>
      </c>
      <c r="CC71">
        <v>-3.15E-2</v>
      </c>
      <c r="CD71">
        <v>1.26E-2</v>
      </c>
      <c r="CE71">
        <v>-1.0800000000000001E-2</v>
      </c>
      <c r="CF71">
        <v>3.3300000000000003E-2</v>
      </c>
      <c r="CG71">
        <v>4.0000000000000002E-4</v>
      </c>
      <c r="CH71">
        <v>-1.9E-3</v>
      </c>
      <c r="CI71">
        <v>-1.6899999999999998E-2</v>
      </c>
      <c r="CJ71">
        <v>-1E-4</v>
      </c>
      <c r="CK71">
        <v>2.86E-2</v>
      </c>
      <c r="CL71">
        <v>-1.7500000000000002E-2</v>
      </c>
      <c r="CM71">
        <v>1.52E-2</v>
      </c>
      <c r="CN71">
        <v>1.47E-2</v>
      </c>
      <c r="CO71">
        <v>2.7300000000000001E-2</v>
      </c>
      <c r="CP71">
        <v>3.2000000000000002E-3</v>
      </c>
      <c r="CQ71">
        <v>-1.7299999999999999E-2</v>
      </c>
      <c r="CR71">
        <v>1.38E-2</v>
      </c>
      <c r="CS71">
        <v>-3.0000000000000001E-3</v>
      </c>
      <c r="CT71">
        <v>-2.5000000000000001E-3</v>
      </c>
      <c r="CU71">
        <v>5.5000000000000005E-3</v>
      </c>
      <c r="CV71">
        <v>-3.0000000000000001E-3</v>
      </c>
      <c r="CW71">
        <v>7.1999999999999998E-3</v>
      </c>
      <c r="CX71">
        <v>-1.2999999999999999E-3</v>
      </c>
      <c r="CY71">
        <v>-2.5600000000000001E-2</v>
      </c>
      <c r="CZ71">
        <v>-1.3300000000000001E-2</v>
      </c>
      <c r="DA71">
        <v>-3.0999999999999999E-3</v>
      </c>
      <c r="DB71">
        <v>6.8999999999999999E-3</v>
      </c>
      <c r="DC71">
        <v>4.0999999999999995E-3</v>
      </c>
      <c r="DD71">
        <v>-3.3500000000000002E-2</v>
      </c>
      <c r="DE71">
        <v>2.2000000000000001E-3</v>
      </c>
      <c r="DF71">
        <v>9.0000000000000011E-3</v>
      </c>
      <c r="DG71">
        <v>2.18E-2</v>
      </c>
      <c r="DH71">
        <v>8.9999999999999998E-4</v>
      </c>
      <c r="DI71">
        <v>7.8000000000000005E-3</v>
      </c>
      <c r="DJ71">
        <v>-7.8000000000000005E-3</v>
      </c>
      <c r="DK71">
        <v>6.0000000000000001E-3</v>
      </c>
      <c r="DL71">
        <v>-2.8500000000000001E-2</v>
      </c>
      <c r="DM71">
        <v>-1.7000000000000001E-3</v>
      </c>
      <c r="DN71">
        <v>-1.9699999999999999E-2</v>
      </c>
      <c r="DO71">
        <v>-3.5999999999999999E-3</v>
      </c>
      <c r="DP71">
        <v>4.8999999999999998E-3</v>
      </c>
      <c r="DQ71">
        <v>-3.4000000000000002E-3</v>
      </c>
      <c r="DR71">
        <v>2.4399999999999998E-2</v>
      </c>
      <c r="DS71">
        <v>7.3000000000000001E-3</v>
      </c>
      <c r="DT71">
        <v>3.1400000000000004E-2</v>
      </c>
      <c r="DU71">
        <v>9.5999999999999992E-3</v>
      </c>
      <c r="DV71">
        <v>-1E-4</v>
      </c>
      <c r="DW71">
        <v>1.3500000000000002E-2</v>
      </c>
      <c r="DX71">
        <v>2.5000000000000001E-3</v>
      </c>
      <c r="DY71">
        <v>5.9999999999999995E-4</v>
      </c>
      <c r="DZ71">
        <v>2.46E-2</v>
      </c>
      <c r="EA71">
        <v>4.4000000000000003E-3</v>
      </c>
      <c r="EB71">
        <v>3.4000000000000002E-3</v>
      </c>
      <c r="EC71">
        <v>-3.8E-3</v>
      </c>
      <c r="ED71">
        <v>-6.4000000000000003E-3</v>
      </c>
      <c r="EE71">
        <v>1.34E-2</v>
      </c>
      <c r="EF71">
        <v>2.5999999999999999E-3</v>
      </c>
      <c r="EG71">
        <v>1.8000000000000002E-2</v>
      </c>
      <c r="EH71">
        <v>2.5999999999999999E-3</v>
      </c>
      <c r="EI71">
        <v>-2E-3</v>
      </c>
      <c r="EJ71">
        <v>-7.6E-3</v>
      </c>
      <c r="EK71">
        <v>1.3600000000000001E-2</v>
      </c>
      <c r="EL71">
        <v>-4.4000000000000003E-3</v>
      </c>
      <c r="EM71">
        <v>-1.3899999999999999E-2</v>
      </c>
      <c r="EN71">
        <v>1.24E-2</v>
      </c>
      <c r="EO71">
        <v>8.3999999999999995E-3</v>
      </c>
      <c r="EP71">
        <v>-0.01</v>
      </c>
      <c r="EQ71">
        <v>-2.6099999999999998E-2</v>
      </c>
      <c r="ER71">
        <v>1.21E-2</v>
      </c>
      <c r="ES71">
        <v>6.9999999999999993E-3</v>
      </c>
      <c r="ET71">
        <v>1.0800000000000001E-2</v>
      </c>
      <c r="EU71">
        <v>1.84E-2</v>
      </c>
      <c r="EV71">
        <v>-8.9999999999999998E-4</v>
      </c>
      <c r="EW71">
        <v>2.8000000000000004E-3</v>
      </c>
      <c r="EX71">
        <v>-8.0000000000000004E-4</v>
      </c>
      <c r="EY71">
        <v>3.0999999999999999E-3</v>
      </c>
      <c r="EZ71">
        <v>-1.5E-3</v>
      </c>
      <c r="FA71">
        <v>-9.1999999999999998E-3</v>
      </c>
      <c r="FB71">
        <v>-2.2200000000000001E-2</v>
      </c>
      <c r="FC71">
        <v>-2.8000000000000004E-3</v>
      </c>
      <c r="FD71">
        <v>1.0800000000000001E-2</v>
      </c>
      <c r="FE71">
        <v>1.41E-2</v>
      </c>
      <c r="FF71">
        <v>1.04E-2</v>
      </c>
      <c r="FG71">
        <v>7.9000000000000008E-3</v>
      </c>
      <c r="FH71">
        <v>1.1200000000000002E-2</v>
      </c>
      <c r="FI71">
        <v>1E-4</v>
      </c>
      <c r="FJ71">
        <v>6.5000000000000006E-3</v>
      </c>
      <c r="FK71">
        <v>6.1999999999999998E-3</v>
      </c>
      <c r="FL71">
        <v>1.6299999999999999E-2</v>
      </c>
      <c r="FM71">
        <v>-3.7000000000000002E-3</v>
      </c>
      <c r="FN71">
        <v>1.9E-3</v>
      </c>
      <c r="FO71">
        <v>-4.1999999999999997E-3</v>
      </c>
      <c r="FP71">
        <v>8.5000000000000006E-3</v>
      </c>
      <c r="FQ71">
        <v>-1.04E-2</v>
      </c>
      <c r="FR71">
        <v>-1.2699999999999999E-2</v>
      </c>
      <c r="FS71">
        <v>-6.5000000000000006E-3</v>
      </c>
      <c r="FT71">
        <v>1.8200000000000001E-2</v>
      </c>
      <c r="FU71">
        <v>-1.1000000000000001E-3</v>
      </c>
      <c r="FV71">
        <v>-3.0000000000000001E-3</v>
      </c>
      <c r="FW71">
        <v>-2.7300000000000001E-2</v>
      </c>
      <c r="FX71">
        <v>-5.4000000000000003E-3</v>
      </c>
      <c r="FY71">
        <v>1.61E-2</v>
      </c>
      <c r="FZ71">
        <v>1.46E-2</v>
      </c>
      <c r="GA71">
        <v>3.0999999999999999E-3</v>
      </c>
      <c r="GB71">
        <v>9.7000000000000003E-3</v>
      </c>
      <c r="GC71">
        <v>5.4000000000000003E-3</v>
      </c>
      <c r="GD71">
        <v>3.9000000000000003E-3</v>
      </c>
      <c r="GE71">
        <v>-2E-3</v>
      </c>
      <c r="GF71">
        <v>1.7899999999999999E-2</v>
      </c>
      <c r="GG71">
        <v>2.5000000000000001E-3</v>
      </c>
      <c r="GH71">
        <v>-8.199999999999999E-3</v>
      </c>
      <c r="GI71">
        <v>0.01</v>
      </c>
      <c r="GJ71">
        <v>-8.0000000000000002E-3</v>
      </c>
      <c r="GK71">
        <v>-8.5000000000000006E-3</v>
      </c>
      <c r="GL71">
        <v>1.03E-2</v>
      </c>
      <c r="GM71">
        <v>-1.2800000000000001E-2</v>
      </c>
      <c r="GN71">
        <v>-1.3300000000000001E-2</v>
      </c>
      <c r="GO71">
        <v>-6.3E-3</v>
      </c>
      <c r="GP71">
        <v>-2.3900000000000001E-2</v>
      </c>
      <c r="GQ71">
        <v>2.3900000000000001E-2</v>
      </c>
      <c r="GR71">
        <v>-2.8199999999999999E-2</v>
      </c>
      <c r="GS71">
        <v>5.0000000000000001E-3</v>
      </c>
      <c r="GT71">
        <v>5.7999999999999996E-3</v>
      </c>
      <c r="GU71">
        <v>7.000000000000001E-4</v>
      </c>
      <c r="GV71">
        <v>1.9599999999999999E-2</v>
      </c>
      <c r="GW71">
        <v>1.6000000000000001E-3</v>
      </c>
      <c r="GX71">
        <v>2.3399999999999997E-2</v>
      </c>
      <c r="GY71">
        <v>-5.9999999999999995E-4</v>
      </c>
      <c r="GZ71">
        <v>5.5000000000000005E-3</v>
      </c>
      <c r="HA71">
        <v>-1.1699999999999999E-2</v>
      </c>
      <c r="HB71">
        <v>6.8000000000000005E-3</v>
      </c>
      <c r="HC71">
        <v>1.5600000000000001E-2</v>
      </c>
      <c r="HD71">
        <v>1.2999999999999999E-3</v>
      </c>
      <c r="HE71">
        <v>-8.9999999999999998E-4</v>
      </c>
      <c r="HF71">
        <v>-1.41E-2</v>
      </c>
      <c r="HG71">
        <v>-4.0000000000000001E-3</v>
      </c>
      <c r="HH71">
        <v>1.3000000000000001E-2</v>
      </c>
      <c r="HI71">
        <v>-1.2999999999999999E-3</v>
      </c>
      <c r="HJ71">
        <v>5.7999999999999996E-3</v>
      </c>
      <c r="HK71">
        <v>-1.8600000000000002E-2</v>
      </c>
      <c r="HL71">
        <v>3.9000000000000003E-3</v>
      </c>
      <c r="HM71">
        <v>1.3999999999999999E-2</v>
      </c>
      <c r="HN71">
        <v>2.3E-3</v>
      </c>
      <c r="HO71">
        <v>-8.8999999999999999E-3</v>
      </c>
      <c r="HP71">
        <v>5.6000000000000008E-3</v>
      </c>
      <c r="HQ71">
        <v>-1.5E-3</v>
      </c>
      <c r="HR71">
        <v>-1.06E-2</v>
      </c>
      <c r="HS71">
        <v>3.5999999999999999E-3</v>
      </c>
      <c r="HT71">
        <v>5.4000000000000003E-3</v>
      </c>
      <c r="HU71">
        <v>3.2000000000000002E-3</v>
      </c>
      <c r="HV71">
        <v>8.5000000000000006E-3</v>
      </c>
      <c r="HW71">
        <v>-4.5999999999999999E-3</v>
      </c>
      <c r="HX71">
        <v>3.2000000000000002E-3</v>
      </c>
      <c r="HY71">
        <v>-1.24E-2</v>
      </c>
      <c r="HZ71">
        <v>6.1999999999999998E-3</v>
      </c>
      <c r="IA71">
        <v>0.01</v>
      </c>
      <c r="IB71">
        <v>4.5999999999999999E-3</v>
      </c>
      <c r="IC71">
        <v>4.6999999999999993E-3</v>
      </c>
      <c r="ID71">
        <v>5.1999999999999998E-3</v>
      </c>
      <c r="IE71">
        <v>8.9999999999999998E-4</v>
      </c>
      <c r="IF71">
        <v>-8.9999999999999998E-4</v>
      </c>
      <c r="IG71">
        <v>-7.000000000000001E-4</v>
      </c>
      <c r="IH71">
        <v>-8.8000000000000005E-3</v>
      </c>
      <c r="II71">
        <v>1.7100000000000001E-2</v>
      </c>
      <c r="IJ71">
        <v>3.4000000000000002E-3</v>
      </c>
      <c r="IK71">
        <v>2E-3</v>
      </c>
      <c r="IL71">
        <v>3.0000000000000001E-3</v>
      </c>
      <c r="IM71">
        <v>4.1999999999999997E-3</v>
      </c>
      <c r="IN71">
        <v>1.1000000000000001E-3</v>
      </c>
      <c r="IO71">
        <v>-1.1000000000000001E-2</v>
      </c>
      <c r="IP71">
        <v>8.6999999999999994E-3</v>
      </c>
      <c r="IQ71">
        <v>2.3999999999999998E-3</v>
      </c>
      <c r="IR71">
        <v>-1.1399999999999999E-2</v>
      </c>
      <c r="IS71">
        <v>1.21E-2</v>
      </c>
      <c r="IT71">
        <v>-1.09E-2</v>
      </c>
      <c r="IU71">
        <v>-1.78E-2</v>
      </c>
      <c r="IV71">
        <v>-2.1299999999999999E-2</v>
      </c>
      <c r="IW71">
        <v>3.9000000000000003E-3</v>
      </c>
      <c r="IX71">
        <v>-4.7999999999999996E-3</v>
      </c>
      <c r="IY71">
        <v>4.4000000000000003E-3</v>
      </c>
      <c r="IZ71">
        <v>-1.1399999999999999E-2</v>
      </c>
      <c r="JA71">
        <v>-1.04E-2</v>
      </c>
      <c r="JB71">
        <v>1.5100000000000001E-2</v>
      </c>
      <c r="JC71">
        <v>1.24E-2</v>
      </c>
      <c r="JD71">
        <v>-5.0000000000000001E-3</v>
      </c>
      <c r="JE71">
        <v>-3.2099999999999997E-2</v>
      </c>
      <c r="JF71">
        <v>2.8000000000000004E-3</v>
      </c>
      <c r="JG71">
        <v>-8.3000000000000001E-3</v>
      </c>
      <c r="JH71">
        <v>1.3899999999999999E-2</v>
      </c>
      <c r="JI71">
        <v>-1.5E-3</v>
      </c>
      <c r="JJ71">
        <v>1.21E-2</v>
      </c>
      <c r="JK71">
        <v>-5.9999999999999995E-4</v>
      </c>
      <c r="JL71">
        <v>1.8100000000000002E-2</v>
      </c>
      <c r="JM71">
        <v>4.7999999999999996E-3</v>
      </c>
      <c r="JN71">
        <v>6.1999999999999998E-3</v>
      </c>
      <c r="JO71">
        <v>2.5999999999999999E-3</v>
      </c>
      <c r="JP71">
        <v>-1.1000000000000001E-3</v>
      </c>
      <c r="JQ71">
        <v>-1.3100000000000001E-2</v>
      </c>
      <c r="JR71">
        <v>8.6E-3</v>
      </c>
      <c r="JS71">
        <v>-7.000000000000001E-4</v>
      </c>
      <c r="JT71">
        <v>1.8E-3</v>
      </c>
      <c r="JU71">
        <v>1.21E-2</v>
      </c>
      <c r="JV71">
        <v>4.3E-3</v>
      </c>
      <c r="JW71">
        <v>1.5E-3</v>
      </c>
      <c r="JX71">
        <v>3.3E-3</v>
      </c>
      <c r="JY71">
        <v>1.4499999999999999E-2</v>
      </c>
    </row>
    <row r="72" spans="1:285" x14ac:dyDescent="0.35">
      <c r="A72" s="2">
        <v>134843</v>
      </c>
      <c r="B72" s="2" t="s">
        <v>256</v>
      </c>
      <c r="C72" s="3">
        <v>39884</v>
      </c>
      <c r="D72">
        <v>805</v>
      </c>
      <c r="E72">
        <v>-2.0099999999999996E-2</v>
      </c>
      <c r="F72">
        <v>-1.5100000000000001E-2</v>
      </c>
      <c r="G72">
        <v>3.9699999999999999E-2</v>
      </c>
      <c r="H72">
        <v>-2.6099999999999998E-2</v>
      </c>
      <c r="I72">
        <v>2.1299999999999999E-2</v>
      </c>
      <c r="J72">
        <v>1.7500000000000002E-2</v>
      </c>
      <c r="K72">
        <v>5.6000000000000008E-3</v>
      </c>
      <c r="L72">
        <v>-6.5000000000000006E-3</v>
      </c>
      <c r="M72">
        <v>-1.03E-2</v>
      </c>
      <c r="N72">
        <v>-8.1000000000000013E-3</v>
      </c>
      <c r="O72">
        <v>5.3E-3</v>
      </c>
      <c r="P72">
        <v>3.2199999999999999E-2</v>
      </c>
      <c r="Q72">
        <v>2.9999999999999997E-4</v>
      </c>
      <c r="R72">
        <v>2.5999999999999999E-3</v>
      </c>
      <c r="S72">
        <v>1.9E-3</v>
      </c>
      <c r="T72">
        <v>1.6000000000000001E-3</v>
      </c>
      <c r="U72">
        <v>-3.2000000000000002E-3</v>
      </c>
      <c r="V72">
        <v>-9.1000000000000004E-3</v>
      </c>
      <c r="W72">
        <v>5.6000000000000008E-3</v>
      </c>
      <c r="X72">
        <v>-1.9699999999999999E-2</v>
      </c>
      <c r="Y72">
        <v>-2.5999999999999999E-3</v>
      </c>
      <c r="Z72">
        <v>5.0000000000000001E-3</v>
      </c>
      <c r="AA72">
        <v>2.41E-2</v>
      </c>
      <c r="AB72">
        <v>-1.1999999999999999E-3</v>
      </c>
      <c r="AC72">
        <v>1.66E-2</v>
      </c>
      <c r="AD72">
        <v>-7.000000000000001E-4</v>
      </c>
      <c r="AE72">
        <v>-9.3999999999999986E-3</v>
      </c>
      <c r="AF72">
        <v>1E-3</v>
      </c>
      <c r="AG72">
        <v>5.1000000000000004E-3</v>
      </c>
      <c r="AH72">
        <v>6.8999999999999999E-3</v>
      </c>
      <c r="AI72">
        <v>1E-4</v>
      </c>
      <c r="AJ72">
        <v>-5.6999999999999993E-3</v>
      </c>
      <c r="AK72">
        <v>-1.7000000000000001E-3</v>
      </c>
      <c r="AL72">
        <v>1.46E-2</v>
      </c>
      <c r="AM72">
        <v>3.2000000000000002E-3</v>
      </c>
      <c r="AN72">
        <v>-2.8000000000000004E-3</v>
      </c>
      <c r="AO72">
        <v>8.3999999999999995E-3</v>
      </c>
      <c r="AP72">
        <v>-1.6E-2</v>
      </c>
      <c r="AQ72">
        <v>4.5000000000000005E-3</v>
      </c>
      <c r="AR72">
        <v>-4.6999999999999993E-3</v>
      </c>
      <c r="AS72">
        <v>1.09E-2</v>
      </c>
      <c r="AT72">
        <v>7.000000000000001E-4</v>
      </c>
      <c r="AU72">
        <v>3.0000000000000001E-3</v>
      </c>
      <c r="AV72">
        <v>1.1000000000000001E-2</v>
      </c>
      <c r="AW72">
        <v>2.3E-3</v>
      </c>
      <c r="AX72">
        <v>-2.9999999999999997E-4</v>
      </c>
      <c r="AY72">
        <v>-6.0000000000000001E-3</v>
      </c>
      <c r="AZ72">
        <v>-1.55E-2</v>
      </c>
      <c r="BA72">
        <v>2.8000000000000004E-3</v>
      </c>
      <c r="BB72">
        <v>-1.1699999999999999E-2</v>
      </c>
      <c r="BC72">
        <v>4.8999999999999998E-3</v>
      </c>
      <c r="BD72">
        <v>5.6999999999999993E-3</v>
      </c>
      <c r="BE72">
        <v>4.4000000000000003E-3</v>
      </c>
      <c r="BF72">
        <v>3.0999999999999999E-3</v>
      </c>
      <c r="BG72">
        <v>-9.1000000000000004E-3</v>
      </c>
      <c r="BH72">
        <v>-4.8999999999999998E-3</v>
      </c>
      <c r="BI72">
        <v>-8.9999999999999998E-4</v>
      </c>
      <c r="BJ72">
        <v>2.0199999999999999E-2</v>
      </c>
      <c r="BK72">
        <v>-2.6800000000000001E-2</v>
      </c>
      <c r="BL72">
        <v>-5.9999999999999995E-4</v>
      </c>
      <c r="BM72">
        <v>-4.8999999999999998E-3</v>
      </c>
      <c r="BN72">
        <v>-1.5300000000000001E-2</v>
      </c>
      <c r="BO72">
        <v>1.4000000000000002E-3</v>
      </c>
      <c r="BP72">
        <v>1.47E-2</v>
      </c>
      <c r="BQ72">
        <v>3.2000000000000002E-3</v>
      </c>
      <c r="BR72">
        <v>-4.0999999999999995E-3</v>
      </c>
      <c r="BS72">
        <v>-8.3999999999999995E-3</v>
      </c>
      <c r="BT72">
        <v>2.3999999999999998E-3</v>
      </c>
      <c r="BU72">
        <v>-1.7600000000000001E-2</v>
      </c>
      <c r="BV72">
        <v>-8.9999999999999998E-4</v>
      </c>
      <c r="BW72">
        <v>-6.3E-3</v>
      </c>
      <c r="BX72">
        <v>6.0999999999999995E-3</v>
      </c>
      <c r="BY72">
        <v>-2.64E-2</v>
      </c>
      <c r="BZ72">
        <v>-2.5999999999999999E-3</v>
      </c>
      <c r="CA72">
        <v>-1.1000000000000001E-3</v>
      </c>
      <c r="CB72">
        <v>1.9E-3</v>
      </c>
      <c r="CC72">
        <v>-2.1099999999999997E-2</v>
      </c>
      <c r="CD72">
        <v>-2.5000000000000001E-3</v>
      </c>
      <c r="CE72">
        <v>-8.6999999999999994E-3</v>
      </c>
      <c r="CF72">
        <v>1.7000000000000001E-2</v>
      </c>
      <c r="CG72">
        <v>-1.95E-2</v>
      </c>
      <c r="CH72">
        <v>7.4999999999999997E-3</v>
      </c>
      <c r="CI72">
        <v>-8.3999999999999995E-3</v>
      </c>
      <c r="CJ72">
        <v>-8.3999999999999995E-3</v>
      </c>
      <c r="CK72">
        <v>-1.1599999999999999E-2</v>
      </c>
      <c r="CL72">
        <v>2.41E-2</v>
      </c>
      <c r="CM72">
        <v>9.5999999999999992E-3</v>
      </c>
      <c r="CN72">
        <v>2.9999999999999997E-4</v>
      </c>
      <c r="CO72">
        <v>3.9000000000000003E-3</v>
      </c>
      <c r="CP72">
        <v>1.11E-2</v>
      </c>
      <c r="CQ72">
        <v>1.8E-3</v>
      </c>
      <c r="CR72">
        <v>-2.4500000000000001E-2</v>
      </c>
      <c r="CS72">
        <v>5.5000000000000005E-3</v>
      </c>
      <c r="CT72">
        <v>-1.67E-2</v>
      </c>
      <c r="CU72">
        <v>2.1299999999999999E-2</v>
      </c>
      <c r="CV72">
        <v>1.6500000000000001E-2</v>
      </c>
      <c r="CW72">
        <v>-1.18E-2</v>
      </c>
      <c r="CX72">
        <v>-5.1999999999999998E-3</v>
      </c>
      <c r="CY72">
        <v>-1.34E-2</v>
      </c>
      <c r="CZ72">
        <v>2.46E-2</v>
      </c>
      <c r="DA72">
        <v>5.6999999999999993E-3</v>
      </c>
      <c r="DB72">
        <v>-1.6899999999999998E-2</v>
      </c>
      <c r="DC72">
        <v>1.9299999999999998E-2</v>
      </c>
      <c r="DD72">
        <v>6.7000000000000002E-3</v>
      </c>
      <c r="DE72">
        <v>-9.7000000000000003E-3</v>
      </c>
      <c r="DF72">
        <v>-1E-4</v>
      </c>
      <c r="DG72">
        <v>5.1000000000000004E-3</v>
      </c>
      <c r="DH72">
        <v>1.4000000000000002E-3</v>
      </c>
      <c r="DI72">
        <v>-1.3500000000000002E-2</v>
      </c>
      <c r="DJ72">
        <v>-9.0000000000000011E-3</v>
      </c>
      <c r="DK72">
        <v>6.8000000000000005E-3</v>
      </c>
      <c r="DL72">
        <v>3.0999999999999999E-3</v>
      </c>
      <c r="DM72">
        <v>9.5999999999999992E-3</v>
      </c>
      <c r="DN72">
        <v>-1.8700000000000001E-2</v>
      </c>
      <c r="DO72">
        <v>3.4999999999999996E-3</v>
      </c>
      <c r="DP72">
        <v>9.4999999999999998E-3</v>
      </c>
      <c r="DQ72">
        <v>1.43E-2</v>
      </c>
      <c r="DR72">
        <v>-1.18E-2</v>
      </c>
      <c r="DS72">
        <v>-6.9999999999999993E-3</v>
      </c>
      <c r="DT72">
        <v>-3.0000000000000001E-3</v>
      </c>
      <c r="DU72">
        <v>-2.8999999999999998E-2</v>
      </c>
      <c r="DV72">
        <v>3.8E-3</v>
      </c>
      <c r="DW72">
        <v>1.4800000000000001E-2</v>
      </c>
      <c r="DX72">
        <v>-3.5099999999999999E-2</v>
      </c>
      <c r="DY72">
        <v>8.5000000000000006E-3</v>
      </c>
      <c r="DZ72">
        <v>1.1000000000000001E-2</v>
      </c>
      <c r="EA72">
        <v>5.1999999999999998E-3</v>
      </c>
      <c r="EB72">
        <v>-4.5899999999999996E-2</v>
      </c>
      <c r="EC72">
        <v>1.5300000000000001E-2</v>
      </c>
      <c r="ED72">
        <v>-4.58E-2</v>
      </c>
      <c r="EE72">
        <v>4.4199999999999996E-2</v>
      </c>
      <c r="EF72">
        <v>4.58E-2</v>
      </c>
      <c r="EG72">
        <v>-3.7000000000000005E-2</v>
      </c>
      <c r="EH72">
        <v>-1.5700000000000002E-2</v>
      </c>
      <c r="EI72">
        <v>-3.4000000000000002E-3</v>
      </c>
      <c r="EJ72">
        <v>1.6500000000000001E-2</v>
      </c>
      <c r="EK72">
        <v>-2E-3</v>
      </c>
      <c r="EL72">
        <v>-8.2899999999999988E-2</v>
      </c>
      <c r="EM72">
        <v>4.6799999999999994E-2</v>
      </c>
      <c r="EN72">
        <v>-5.6999999999999993E-3</v>
      </c>
      <c r="EO72">
        <v>-4.5700000000000005E-2</v>
      </c>
      <c r="EP72">
        <v>-1.44E-2</v>
      </c>
      <c r="EQ72">
        <v>-4.2599999999999999E-2</v>
      </c>
      <c r="ER72">
        <v>-5.8200000000000002E-2</v>
      </c>
      <c r="ES72">
        <v>-1.1599999999999999E-2</v>
      </c>
      <c r="ET72">
        <v>-7.3300000000000004E-2</v>
      </c>
      <c r="EU72">
        <v>-1.21E-2</v>
      </c>
      <c r="EV72">
        <v>0.1152</v>
      </c>
      <c r="EW72">
        <v>-9.0000000000000011E-3</v>
      </c>
      <c r="EX72">
        <v>-0.09</v>
      </c>
      <c r="EY72">
        <v>3.9800000000000002E-2</v>
      </c>
      <c r="EZ72">
        <v>-2.3E-3</v>
      </c>
      <c r="FA72">
        <v>4.6500000000000007E-2</v>
      </c>
      <c r="FB72">
        <v>-3.1400000000000004E-2</v>
      </c>
      <c r="FC72">
        <v>-5.9200000000000003E-2</v>
      </c>
      <c r="FD72">
        <v>8.9999999999999998E-4</v>
      </c>
      <c r="FE72">
        <v>-3.3300000000000003E-2</v>
      </c>
      <c r="FF72">
        <v>-3.7100000000000001E-2</v>
      </c>
      <c r="FG72">
        <v>9.5399999999999985E-2</v>
      </c>
      <c r="FH72">
        <v>1.4000000000000002E-3</v>
      </c>
      <c r="FI72">
        <v>3.1800000000000002E-2</v>
      </c>
      <c r="FJ72">
        <v>1.8200000000000001E-2</v>
      </c>
      <c r="FK72">
        <v>-7.000000000000001E-4</v>
      </c>
      <c r="FL72">
        <v>3.8900000000000004E-2</v>
      </c>
      <c r="FM72">
        <v>-5.0700000000000002E-2</v>
      </c>
      <c r="FN72">
        <v>-4.9299999999999997E-2</v>
      </c>
      <c r="FO72">
        <v>2.63E-2</v>
      </c>
      <c r="FP72">
        <v>-1.34E-2</v>
      </c>
      <c r="FQ72">
        <v>-2.4399999999999998E-2</v>
      </c>
      <c r="FR72">
        <v>-5.3899999999999997E-2</v>
      </c>
      <c r="FS72">
        <v>6.83E-2</v>
      </c>
      <c r="FT72">
        <v>-4.3700000000000003E-2</v>
      </c>
      <c r="FU72">
        <v>-2.4300000000000002E-2</v>
      </c>
      <c r="FV72">
        <v>5.8999999999999999E-3</v>
      </c>
      <c r="FW72">
        <v>-6.4500000000000002E-2</v>
      </c>
      <c r="FX72">
        <v>-7.0900000000000005E-2</v>
      </c>
      <c r="FY72">
        <v>6.1500000000000006E-2</v>
      </c>
      <c r="FZ72">
        <v>6.6799999999999998E-2</v>
      </c>
      <c r="GA72">
        <v>9.5999999999999992E-3</v>
      </c>
      <c r="GB72">
        <v>3.8699999999999998E-2</v>
      </c>
      <c r="GC72">
        <v>1.03E-2</v>
      </c>
      <c r="GD72">
        <v>-0.09</v>
      </c>
      <c r="GE72">
        <v>3.78E-2</v>
      </c>
      <c r="GF72">
        <v>2.4300000000000002E-2</v>
      </c>
      <c r="GG72">
        <v>-3.04E-2</v>
      </c>
      <c r="GH72">
        <v>3.6499999999999998E-2</v>
      </c>
      <c r="GI72">
        <v>4.0599999999999997E-2</v>
      </c>
      <c r="GJ72">
        <v>-2.2700000000000001E-2</v>
      </c>
      <c r="GK72">
        <v>1.49E-2</v>
      </c>
      <c r="GL72">
        <v>-3.0299999999999997E-2</v>
      </c>
      <c r="GM72">
        <v>1.0500000000000001E-2</v>
      </c>
      <c r="GN72">
        <v>-1.41E-2</v>
      </c>
      <c r="GO72">
        <v>5.2999999999999999E-2</v>
      </c>
      <c r="GP72">
        <v>-5.0000000000000001E-3</v>
      </c>
      <c r="GQ72">
        <v>-2.06E-2</v>
      </c>
      <c r="GR72">
        <v>4.0999999999999995E-3</v>
      </c>
      <c r="GS72">
        <v>-1.9400000000000001E-2</v>
      </c>
      <c r="GT72">
        <v>-7.6E-3</v>
      </c>
      <c r="GU72">
        <v>4.4000000000000003E-3</v>
      </c>
      <c r="GV72">
        <v>7.0999999999999995E-3</v>
      </c>
      <c r="GW72">
        <v>-4.5000000000000005E-3</v>
      </c>
      <c r="GX72">
        <v>2.4900000000000002E-2</v>
      </c>
      <c r="GY72">
        <v>1.7500000000000002E-2</v>
      </c>
      <c r="GZ72">
        <v>3.0899999999999997E-2</v>
      </c>
      <c r="HA72">
        <v>-5.0000000000000001E-4</v>
      </c>
      <c r="HB72">
        <v>1.1299999999999999E-2</v>
      </c>
      <c r="HC72">
        <v>-3.0600000000000002E-2</v>
      </c>
      <c r="HD72">
        <v>6.4000000000000003E-3</v>
      </c>
      <c r="HE72">
        <v>-2.2499999999999999E-2</v>
      </c>
      <c r="HF72">
        <v>-2.5399999999999999E-2</v>
      </c>
      <c r="HG72">
        <v>3.7000000000000002E-3</v>
      </c>
      <c r="HH72">
        <v>-3.5400000000000001E-2</v>
      </c>
      <c r="HI72">
        <v>5.0000000000000001E-3</v>
      </c>
      <c r="HJ72">
        <v>8.6999999999999994E-3</v>
      </c>
      <c r="HK72">
        <v>-5.5199999999999999E-2</v>
      </c>
      <c r="HL72">
        <v>4.3299999999999998E-2</v>
      </c>
      <c r="HM72">
        <v>-1.8200000000000001E-2</v>
      </c>
      <c r="HN72">
        <v>6.7000000000000002E-3</v>
      </c>
      <c r="HO72">
        <v>6.1999999999999998E-3</v>
      </c>
      <c r="HP72">
        <v>1.1299999999999999E-2</v>
      </c>
      <c r="HQ72">
        <v>3.3799999999999997E-2</v>
      </c>
      <c r="HR72">
        <v>-3.2899999999999999E-2</v>
      </c>
      <c r="HS72">
        <v>-2.1099999999999997E-2</v>
      </c>
      <c r="HT72">
        <v>-8.9999999999999998E-4</v>
      </c>
      <c r="HU72">
        <v>1.4499999999999999E-2</v>
      </c>
      <c r="HV72">
        <v>-4.5000000000000005E-3</v>
      </c>
      <c r="HW72">
        <v>1.5700000000000002E-2</v>
      </c>
      <c r="HX72">
        <v>2.81E-2</v>
      </c>
      <c r="HY72">
        <v>1.2999999999999999E-3</v>
      </c>
      <c r="HZ72">
        <v>-4.6399999999999997E-2</v>
      </c>
      <c r="IA72">
        <v>7.3000000000000001E-3</v>
      </c>
      <c r="IB72">
        <v>2.7000000000000001E-3</v>
      </c>
      <c r="IC72">
        <v>-8.8999999999999999E-3</v>
      </c>
      <c r="ID72">
        <v>-4.5700000000000005E-2</v>
      </c>
      <c r="IE72">
        <v>-3.8E-3</v>
      </c>
      <c r="IF72">
        <v>-1.1299999999999999E-2</v>
      </c>
      <c r="IG72">
        <v>-1.1899999999999999E-2</v>
      </c>
      <c r="IH72">
        <v>-3.6600000000000001E-2</v>
      </c>
      <c r="II72">
        <v>4.0800000000000003E-2</v>
      </c>
      <c r="IJ72">
        <v>-1.0700000000000001E-2</v>
      </c>
      <c r="IK72">
        <v>-1.23E-2</v>
      </c>
      <c r="IL72">
        <v>-1.9400000000000001E-2</v>
      </c>
      <c r="IM72">
        <v>-5.0199999999999995E-2</v>
      </c>
      <c r="IN72">
        <v>-6.4000000000000003E-3</v>
      </c>
      <c r="IO72">
        <v>2.6000000000000002E-2</v>
      </c>
      <c r="IP72">
        <v>-4.2500000000000003E-2</v>
      </c>
      <c r="IQ72">
        <v>1.6000000000000001E-3</v>
      </c>
      <c r="IR72">
        <v>-1.1299999999999999E-2</v>
      </c>
      <c r="IS72">
        <v>6.4399999999999999E-2</v>
      </c>
      <c r="IT72">
        <v>4.0999999999999995E-3</v>
      </c>
      <c r="IU72">
        <v>4.24E-2</v>
      </c>
      <c r="IV72">
        <v>6.0000000000000001E-3</v>
      </c>
      <c r="IW72">
        <v>-4.8999999999999998E-3</v>
      </c>
      <c r="IX72">
        <v>3.1400000000000004E-2</v>
      </c>
      <c r="IY72">
        <v>2.23E-2</v>
      </c>
      <c r="IZ72">
        <v>-8.1000000000000013E-3</v>
      </c>
      <c r="JA72">
        <v>-2.0499999999999997E-2</v>
      </c>
      <c r="JB72">
        <v>6.9699999999999998E-2</v>
      </c>
      <c r="JC72">
        <v>-0.02</v>
      </c>
      <c r="JD72">
        <v>9.0000000000000011E-3</v>
      </c>
      <c r="JE72">
        <v>2.5600000000000001E-2</v>
      </c>
      <c r="JF72">
        <v>-2.1700000000000001E-2</v>
      </c>
      <c r="JG72">
        <v>-3.6499999999999998E-2</v>
      </c>
      <c r="JH72">
        <v>1.44E-2</v>
      </c>
      <c r="JI72">
        <v>1.7299999999999999E-2</v>
      </c>
      <c r="JJ72">
        <v>3.2000000000000001E-2</v>
      </c>
      <c r="JK72">
        <v>1.18E-2</v>
      </c>
      <c r="JL72">
        <v>-9.7000000000000003E-3</v>
      </c>
      <c r="JM72">
        <v>-2.5000000000000001E-2</v>
      </c>
      <c r="JN72">
        <v>1.3300000000000001E-2</v>
      </c>
      <c r="JO72">
        <v>3.9800000000000002E-2</v>
      </c>
      <c r="JP72">
        <v>3.9000000000000003E-3</v>
      </c>
      <c r="JQ72">
        <v>-1.9699999999999999E-2</v>
      </c>
      <c r="JR72">
        <v>1.2500000000000001E-2</v>
      </c>
      <c r="JS72">
        <v>1.6399999999999998E-2</v>
      </c>
      <c r="JT72">
        <v>6.1999999999999998E-3</v>
      </c>
      <c r="JU72">
        <v>-4.5199999999999997E-2</v>
      </c>
      <c r="JV72">
        <v>2.29E-2</v>
      </c>
      <c r="JW72">
        <v>-5.6999999999999993E-3</v>
      </c>
      <c r="JX72">
        <v>9.1000000000000004E-3</v>
      </c>
      <c r="JY72">
        <v>1.9199999999999998E-2</v>
      </c>
    </row>
    <row r="73" spans="1:285" x14ac:dyDescent="0.35">
      <c r="A73" s="2">
        <v>944704</v>
      </c>
      <c r="B73" s="2" t="s">
        <v>414</v>
      </c>
      <c r="C73" s="3">
        <v>39216</v>
      </c>
      <c r="D73">
        <v>344</v>
      </c>
      <c r="E73">
        <v>-1.2999999999999999E-3</v>
      </c>
      <c r="F73">
        <v>-1.1999999999999999E-3</v>
      </c>
      <c r="G73">
        <v>-1.7299999999999999E-2</v>
      </c>
      <c r="H73">
        <v>-7.4000000000000003E-3</v>
      </c>
      <c r="I73">
        <v>4.0000000000000001E-3</v>
      </c>
      <c r="J73">
        <v>-6.5000000000000006E-3</v>
      </c>
      <c r="K73">
        <v>-3.7000000000000002E-3</v>
      </c>
      <c r="L73">
        <v>-4.0000000000000002E-4</v>
      </c>
      <c r="M73">
        <v>1.37E-2</v>
      </c>
      <c r="N73">
        <v>6.0999999999999995E-3</v>
      </c>
      <c r="O73">
        <v>-1.54E-2</v>
      </c>
      <c r="P73">
        <v>9.1000000000000004E-3</v>
      </c>
      <c r="Q73">
        <v>1.24E-2</v>
      </c>
      <c r="R73">
        <v>2.3999999999999998E-3</v>
      </c>
      <c r="S73">
        <v>-1.9099999999999999E-2</v>
      </c>
      <c r="T73">
        <v>-3.7000000000000002E-3</v>
      </c>
      <c r="U73">
        <v>-6.7000000000000002E-3</v>
      </c>
      <c r="V73">
        <v>-1.2999999999999999E-3</v>
      </c>
      <c r="W73">
        <v>-3.4999999999999996E-3</v>
      </c>
      <c r="X73">
        <v>-1.4999999999999999E-2</v>
      </c>
      <c r="Y73">
        <v>-1.32E-2</v>
      </c>
      <c r="Z73">
        <v>4.8999999999999998E-3</v>
      </c>
      <c r="AA73">
        <v>2.3700000000000002E-2</v>
      </c>
      <c r="AB73">
        <v>-4.5999999999999999E-3</v>
      </c>
      <c r="AC73">
        <v>-1.04E-2</v>
      </c>
      <c r="AD73">
        <v>-7.000000000000001E-4</v>
      </c>
      <c r="AE73">
        <v>1.1599999999999999E-2</v>
      </c>
      <c r="AF73">
        <v>-5.1000000000000004E-3</v>
      </c>
      <c r="AG73">
        <v>7.000000000000001E-4</v>
      </c>
      <c r="AH73">
        <v>5.4000000000000003E-3</v>
      </c>
      <c r="AI73">
        <v>-9.8999999999999991E-3</v>
      </c>
      <c r="AJ73">
        <v>4.7999999999999996E-3</v>
      </c>
      <c r="AK73">
        <v>2.3399999999999997E-2</v>
      </c>
      <c r="AL73">
        <v>8.0000000000000004E-4</v>
      </c>
      <c r="AM73">
        <v>7.7000000000000002E-3</v>
      </c>
      <c r="AN73">
        <v>-8.6999999999999994E-3</v>
      </c>
      <c r="AO73">
        <v>2E-3</v>
      </c>
      <c r="AP73">
        <v>-7.7000000000000002E-3</v>
      </c>
      <c r="AQ73">
        <v>2.0000000000000001E-4</v>
      </c>
      <c r="AR73">
        <v>4.0000000000000001E-3</v>
      </c>
      <c r="AS73">
        <v>-1.11E-2</v>
      </c>
      <c r="AT73">
        <v>-1.44E-2</v>
      </c>
      <c r="AU73">
        <v>-5.5000000000000005E-3</v>
      </c>
      <c r="AV73">
        <v>-3.8E-3</v>
      </c>
      <c r="AW73">
        <v>1.4000000000000002E-3</v>
      </c>
      <c r="AX73">
        <v>1.9699999999999999E-2</v>
      </c>
      <c r="AY73">
        <v>-1.1200000000000002E-2</v>
      </c>
      <c r="AZ73">
        <v>-9.1000000000000004E-3</v>
      </c>
      <c r="BA73">
        <v>1.7500000000000002E-2</v>
      </c>
      <c r="BB73">
        <v>7.4000000000000003E-3</v>
      </c>
      <c r="BC73">
        <v>1E-4</v>
      </c>
      <c r="BD73">
        <v>-5.6999999999999993E-3</v>
      </c>
      <c r="BE73">
        <v>1.29E-2</v>
      </c>
      <c r="BF73">
        <v>-7.000000000000001E-4</v>
      </c>
      <c r="BG73">
        <v>-5.4000000000000003E-3</v>
      </c>
      <c r="BH73">
        <v>6.5000000000000006E-3</v>
      </c>
      <c r="BI73">
        <v>2.2000000000000001E-3</v>
      </c>
      <c r="BJ73">
        <v>-1.2999999999999999E-3</v>
      </c>
      <c r="BK73">
        <v>-3.2000000000000002E-3</v>
      </c>
      <c r="BL73">
        <v>-4.0999999999999995E-3</v>
      </c>
      <c r="BM73">
        <v>-4.3E-3</v>
      </c>
      <c r="BN73">
        <v>3.7000000000000002E-3</v>
      </c>
      <c r="BO73">
        <v>-4.6999999999999993E-3</v>
      </c>
      <c r="BP73">
        <v>5.0000000000000001E-4</v>
      </c>
      <c r="BQ73">
        <v>1.47E-2</v>
      </c>
      <c r="BR73">
        <v>9.1999999999999998E-3</v>
      </c>
      <c r="BS73">
        <v>1.2999999999999999E-3</v>
      </c>
      <c r="BT73">
        <v>2.8000000000000004E-3</v>
      </c>
      <c r="BU73">
        <v>-3.3E-3</v>
      </c>
      <c r="BV73">
        <v>1.1000000000000001E-3</v>
      </c>
      <c r="BW73">
        <v>-5.3E-3</v>
      </c>
      <c r="BX73">
        <v>1.1000000000000001E-3</v>
      </c>
      <c r="BY73">
        <v>-5.0000000000000001E-4</v>
      </c>
      <c r="BZ73">
        <v>5.4000000000000003E-3</v>
      </c>
      <c r="CA73">
        <v>2.8000000000000004E-3</v>
      </c>
      <c r="CB73">
        <v>1.1999999999999999E-3</v>
      </c>
      <c r="CC73">
        <v>7.000000000000001E-4</v>
      </c>
      <c r="CD73">
        <v>4.8999999999999998E-3</v>
      </c>
      <c r="CE73">
        <v>2.3999999999999998E-3</v>
      </c>
      <c r="CF73">
        <v>-1.1699999999999999E-2</v>
      </c>
      <c r="CG73">
        <v>-5.6000000000000008E-3</v>
      </c>
      <c r="CH73">
        <v>2.2000000000000001E-3</v>
      </c>
      <c r="CI73">
        <v>-1.8E-3</v>
      </c>
      <c r="CJ73">
        <v>1.1200000000000002E-2</v>
      </c>
      <c r="CK73">
        <v>4.8999999999999998E-3</v>
      </c>
      <c r="CL73">
        <v>-2.3999999999999998E-3</v>
      </c>
      <c r="CM73">
        <v>1.9E-3</v>
      </c>
      <c r="CN73">
        <v>1.2999999999999999E-3</v>
      </c>
      <c r="CO73">
        <v>-3.4999999999999996E-3</v>
      </c>
      <c r="CP73">
        <v>5.0000000000000001E-3</v>
      </c>
      <c r="CQ73">
        <v>-4.5999999999999999E-3</v>
      </c>
      <c r="CR73">
        <v>-4.0000000000000001E-3</v>
      </c>
      <c r="CS73">
        <v>7.7000000000000002E-3</v>
      </c>
      <c r="CT73">
        <v>7.0999999999999995E-3</v>
      </c>
      <c r="CU73">
        <v>1.9E-3</v>
      </c>
      <c r="CV73">
        <v>1.7000000000000001E-3</v>
      </c>
      <c r="CW73">
        <v>-3.2000000000000002E-3</v>
      </c>
      <c r="CX73">
        <v>-4.0999999999999995E-3</v>
      </c>
      <c r="CY73">
        <v>-5.9999999999999995E-4</v>
      </c>
      <c r="CZ73">
        <v>1.2199999999999999E-2</v>
      </c>
      <c r="DA73">
        <v>4.8999999999999998E-3</v>
      </c>
      <c r="DB73">
        <v>-3.3E-3</v>
      </c>
      <c r="DC73">
        <v>2E-3</v>
      </c>
      <c r="DD73">
        <v>2.0999999999999999E-3</v>
      </c>
      <c r="DE73">
        <v>-3.8E-3</v>
      </c>
      <c r="DF73">
        <v>1.04E-2</v>
      </c>
      <c r="DG73">
        <v>3.0999999999999999E-3</v>
      </c>
      <c r="DH73">
        <v>4.1999999999999997E-3</v>
      </c>
      <c r="DI73">
        <v>-4.7999999999999996E-3</v>
      </c>
      <c r="DJ73">
        <v>8.0000000000000004E-4</v>
      </c>
      <c r="DK73">
        <v>2.2000000000000001E-3</v>
      </c>
      <c r="DL73">
        <v>-5.9999999999999995E-4</v>
      </c>
      <c r="DM73">
        <v>5.1999999999999998E-3</v>
      </c>
      <c r="DN73">
        <v>5.9999999999999995E-4</v>
      </c>
      <c r="DO73">
        <v>4.1999999999999997E-3</v>
      </c>
      <c r="DP73">
        <v>6.3E-3</v>
      </c>
      <c r="DQ73">
        <v>-8.3999999999999995E-3</v>
      </c>
      <c r="DR73">
        <v>1E-4</v>
      </c>
      <c r="DS73">
        <v>-1E-4</v>
      </c>
      <c r="DT73">
        <v>-9.1999999999999998E-3</v>
      </c>
      <c r="DU73">
        <v>-2.9999999999999997E-4</v>
      </c>
      <c r="DV73">
        <v>-5.0000000000000001E-4</v>
      </c>
      <c r="DW73">
        <v>1.1299999999999999E-2</v>
      </c>
      <c r="DX73">
        <v>1.6000000000000001E-3</v>
      </c>
      <c r="DY73">
        <v>3.2000000000000002E-3</v>
      </c>
      <c r="DZ73">
        <v>-4.7999999999999996E-3</v>
      </c>
      <c r="EA73">
        <v>1.9E-3</v>
      </c>
      <c r="EB73">
        <v>2.0999999999999999E-3</v>
      </c>
      <c r="EC73">
        <v>6.7000000000000002E-3</v>
      </c>
      <c r="ED73">
        <v>3.8E-3</v>
      </c>
      <c r="EE73">
        <v>8.9999999999999998E-4</v>
      </c>
      <c r="EF73">
        <v>0</v>
      </c>
      <c r="EG73">
        <v>2.9999999999999997E-4</v>
      </c>
      <c r="EH73">
        <v>2.8999999999999998E-3</v>
      </c>
      <c r="EI73">
        <v>2.8000000000000004E-3</v>
      </c>
      <c r="EJ73">
        <v>-2.0999999999999999E-3</v>
      </c>
      <c r="EK73">
        <v>-1.49E-2</v>
      </c>
      <c r="EL73">
        <v>2.8000000000000004E-3</v>
      </c>
      <c r="EM73">
        <v>9.4999999999999998E-3</v>
      </c>
      <c r="EN73">
        <v>1.5E-3</v>
      </c>
      <c r="EO73">
        <v>-3.0000000000000001E-3</v>
      </c>
      <c r="EP73">
        <v>9.7999999999999997E-3</v>
      </c>
      <c r="EQ73">
        <v>3.7000000000000002E-3</v>
      </c>
      <c r="ER73">
        <v>-1.2999999999999999E-3</v>
      </c>
      <c r="ES73">
        <v>-3.5999999999999999E-3</v>
      </c>
      <c r="ET73">
        <v>1E-3</v>
      </c>
      <c r="EU73">
        <v>1.8E-3</v>
      </c>
      <c r="EV73">
        <v>-2.2000000000000001E-3</v>
      </c>
      <c r="EW73">
        <v>1E-3</v>
      </c>
      <c r="EX73">
        <v>7.4999999999999997E-3</v>
      </c>
      <c r="EY73">
        <v>-2.0000000000000001E-4</v>
      </c>
      <c r="EZ73">
        <v>-5.1999999999999998E-3</v>
      </c>
      <c r="FA73">
        <v>1.7000000000000001E-3</v>
      </c>
      <c r="FB73">
        <v>-8.0000000000000004E-4</v>
      </c>
      <c r="FC73">
        <v>-4.0000000000000001E-3</v>
      </c>
      <c r="FD73">
        <v>-4.6999999999999993E-3</v>
      </c>
      <c r="FE73">
        <v>4.0999999999999995E-3</v>
      </c>
      <c r="FF73">
        <v>7.6E-3</v>
      </c>
      <c r="FG73">
        <v>-1.1999999999999999E-3</v>
      </c>
      <c r="FH73">
        <v>-4.6999999999999993E-3</v>
      </c>
      <c r="FI73">
        <v>-1.6000000000000001E-3</v>
      </c>
      <c r="FJ73">
        <v>4.0000000000000002E-4</v>
      </c>
      <c r="FK73">
        <v>-7.4000000000000003E-3</v>
      </c>
      <c r="FL73">
        <v>2.3E-3</v>
      </c>
      <c r="FM73">
        <v>-2.0000000000000001E-4</v>
      </c>
      <c r="FN73">
        <v>1.9E-3</v>
      </c>
      <c r="FO73">
        <v>7.0999999999999995E-3</v>
      </c>
      <c r="FP73">
        <v>5.8999999999999999E-3</v>
      </c>
      <c r="FQ73">
        <v>1E-4</v>
      </c>
      <c r="FR73">
        <v>-8.0000000000000004E-4</v>
      </c>
      <c r="FS73">
        <v>-5.0000000000000001E-3</v>
      </c>
      <c r="FT73">
        <v>4.0999999999999995E-3</v>
      </c>
      <c r="FU73">
        <v>-5.6000000000000008E-3</v>
      </c>
      <c r="FV73">
        <v>5.0000000000000001E-3</v>
      </c>
      <c r="FW73">
        <v>8.5000000000000006E-3</v>
      </c>
      <c r="FX73">
        <v>-1.1000000000000001E-2</v>
      </c>
      <c r="FY73">
        <v>-1E-4</v>
      </c>
      <c r="FZ73">
        <v>-1E-4</v>
      </c>
      <c r="GA73">
        <v>5.5000000000000005E-3</v>
      </c>
      <c r="GB73">
        <v>6.0999999999999995E-3</v>
      </c>
      <c r="GC73">
        <v>6.0999999999999995E-3</v>
      </c>
      <c r="GD73">
        <v>1E-3</v>
      </c>
      <c r="GE73">
        <v>-8.0000000000000004E-4</v>
      </c>
      <c r="GF73">
        <v>1.2999999999999999E-3</v>
      </c>
      <c r="GG73">
        <v>2E-3</v>
      </c>
      <c r="GH73">
        <v>-7.000000000000001E-4</v>
      </c>
      <c r="GI73">
        <v>-7.0999999999999995E-3</v>
      </c>
      <c r="GJ73">
        <v>-4.0999999999999995E-3</v>
      </c>
      <c r="GK73">
        <v>7.9000000000000008E-3</v>
      </c>
      <c r="GL73">
        <v>7.0999999999999995E-3</v>
      </c>
      <c r="GM73">
        <v>1.5E-3</v>
      </c>
      <c r="GN73">
        <v>2.9999999999999997E-4</v>
      </c>
      <c r="GO73">
        <v>3.4000000000000002E-3</v>
      </c>
      <c r="GP73">
        <v>-5.0000000000000001E-4</v>
      </c>
      <c r="GQ73">
        <v>-5.9999999999999995E-4</v>
      </c>
      <c r="GR73">
        <v>-2.8000000000000004E-3</v>
      </c>
      <c r="GS73">
        <v>-1.5E-3</v>
      </c>
      <c r="GT73">
        <v>-3.4300000000000004E-2</v>
      </c>
      <c r="GU73">
        <v>4.5000000000000005E-3</v>
      </c>
      <c r="GV73">
        <v>-3.0000000000000001E-3</v>
      </c>
      <c r="GW73">
        <v>-1.2699999999999999E-2</v>
      </c>
      <c r="GX73">
        <v>-1.2199999999999999E-2</v>
      </c>
      <c r="GY73">
        <v>1.6500000000000001E-2</v>
      </c>
      <c r="GZ73">
        <v>-1.5E-3</v>
      </c>
      <c r="HA73">
        <v>6.9999999999999993E-3</v>
      </c>
      <c r="HB73">
        <v>1.4000000000000002E-3</v>
      </c>
      <c r="HC73">
        <v>2.8999999999999998E-3</v>
      </c>
      <c r="HD73">
        <v>-2.0299999999999999E-2</v>
      </c>
      <c r="HE73">
        <v>5.1999999999999998E-3</v>
      </c>
      <c r="HF73">
        <v>4.5999999999999999E-3</v>
      </c>
      <c r="HG73">
        <v>-3.8E-3</v>
      </c>
      <c r="HH73">
        <v>1.09E-2</v>
      </c>
      <c r="HI73">
        <v>6.6E-3</v>
      </c>
      <c r="HJ73">
        <v>1.66E-2</v>
      </c>
      <c r="HK73">
        <v>-2.9999999999999997E-4</v>
      </c>
      <c r="HL73">
        <v>1.5E-3</v>
      </c>
      <c r="HM73">
        <v>4.0000000000000002E-4</v>
      </c>
      <c r="HN73">
        <v>-5.8999999999999999E-3</v>
      </c>
      <c r="HO73">
        <v>-7.1999999999999998E-3</v>
      </c>
      <c r="HP73">
        <v>3.3E-3</v>
      </c>
      <c r="HQ73">
        <v>-5.9999999999999995E-4</v>
      </c>
      <c r="HR73">
        <v>2.8000000000000004E-3</v>
      </c>
      <c r="HS73">
        <v>8.6999999999999994E-3</v>
      </c>
      <c r="HT73">
        <v>1.2999999999999999E-3</v>
      </c>
      <c r="HU73">
        <v>3.4000000000000002E-3</v>
      </c>
      <c r="HV73">
        <v>4.0000000000000002E-4</v>
      </c>
      <c r="HW73">
        <v>2.5000000000000001E-3</v>
      </c>
      <c r="HX73">
        <v>-6.0999999999999995E-3</v>
      </c>
      <c r="HY73">
        <v>6.1999999999999998E-3</v>
      </c>
      <c r="HZ73">
        <v>3.4999999999999996E-3</v>
      </c>
      <c r="IA73">
        <v>1.03E-2</v>
      </c>
      <c r="IB73">
        <v>8.0000000000000004E-4</v>
      </c>
      <c r="IC73">
        <v>1E-4</v>
      </c>
      <c r="ID73">
        <v>-3.0000000000000001E-3</v>
      </c>
      <c r="IE73">
        <v>9.1000000000000004E-3</v>
      </c>
      <c r="IF73">
        <v>-1.9E-3</v>
      </c>
      <c r="IG73">
        <v>-1E-3</v>
      </c>
      <c r="IH73">
        <v>9.300000000000001E-3</v>
      </c>
      <c r="II73">
        <v>-8.0000000000000004E-4</v>
      </c>
      <c r="IJ73">
        <v>-1E-3</v>
      </c>
      <c r="IK73">
        <v>-9.4999999999999998E-3</v>
      </c>
      <c r="IL73">
        <v>1.6000000000000001E-3</v>
      </c>
      <c r="IM73">
        <v>8.1000000000000013E-3</v>
      </c>
      <c r="IN73">
        <v>3.7000000000000002E-3</v>
      </c>
      <c r="IO73">
        <v>2.7000000000000001E-3</v>
      </c>
      <c r="IP73">
        <v>2.3999999999999998E-3</v>
      </c>
      <c r="IQ73">
        <v>-1.6000000000000001E-3</v>
      </c>
      <c r="IR73">
        <v>3.4999999999999996E-3</v>
      </c>
      <c r="IS73">
        <v>-1.3899999999999999E-2</v>
      </c>
      <c r="IT73">
        <v>1.0200000000000001E-2</v>
      </c>
      <c r="IU73">
        <v>-2.8999999999999998E-3</v>
      </c>
      <c r="IV73">
        <v>-2E-3</v>
      </c>
      <c r="IW73">
        <v>7.1999999999999998E-3</v>
      </c>
      <c r="IX73">
        <v>-7.000000000000001E-4</v>
      </c>
      <c r="IY73">
        <v>6.6E-3</v>
      </c>
      <c r="IZ73">
        <v>3.0999999999999999E-3</v>
      </c>
      <c r="JA73">
        <v>7.000000000000001E-4</v>
      </c>
      <c r="JB73">
        <v>-1.1000000000000001E-3</v>
      </c>
      <c r="JC73">
        <v>-1.15E-2</v>
      </c>
      <c r="JD73">
        <v>6.1999999999999998E-3</v>
      </c>
      <c r="JE73">
        <v>2.8999999999999998E-3</v>
      </c>
      <c r="JF73">
        <v>8.0000000000000002E-3</v>
      </c>
      <c r="JG73">
        <v>1.4000000000000002E-3</v>
      </c>
      <c r="JH73">
        <v>4.8999999999999998E-3</v>
      </c>
      <c r="JI73">
        <v>1.9E-3</v>
      </c>
      <c r="JJ73">
        <v>-5.5000000000000005E-3</v>
      </c>
      <c r="JK73">
        <v>-9.4999999999999998E-3</v>
      </c>
      <c r="JL73">
        <v>-1.83E-2</v>
      </c>
      <c r="JM73">
        <v>1.06E-2</v>
      </c>
      <c r="JN73">
        <v>8.9999999999999998E-4</v>
      </c>
      <c r="JO73">
        <v>-1.1000000000000001E-2</v>
      </c>
      <c r="JP73">
        <v>1.3999999999999999E-2</v>
      </c>
      <c r="JQ73">
        <v>5.1999999999999998E-3</v>
      </c>
      <c r="JR73">
        <v>7.1999999999999998E-3</v>
      </c>
      <c r="JS73">
        <v>-1.1000000000000001E-3</v>
      </c>
      <c r="JT73">
        <v>1.6000000000000001E-3</v>
      </c>
      <c r="JU73">
        <v>-1.29E-2</v>
      </c>
      <c r="JV73">
        <v>5.1999999999999998E-3</v>
      </c>
      <c r="JW73">
        <v>-1.09E-2</v>
      </c>
      <c r="JX73">
        <v>-5.0000000000000001E-3</v>
      </c>
      <c r="JY73">
        <v>-4.1999999999999997E-3</v>
      </c>
    </row>
    <row r="74" spans="1:285" x14ac:dyDescent="0.35">
      <c r="A74" s="2">
        <v>944704</v>
      </c>
      <c r="B74" s="2" t="s">
        <v>414</v>
      </c>
      <c r="C74" s="3">
        <v>39720</v>
      </c>
      <c r="D74">
        <v>692</v>
      </c>
      <c r="E74">
        <v>4.0000000000000002E-4</v>
      </c>
      <c r="F74">
        <v>-5.3E-3</v>
      </c>
      <c r="G74">
        <v>2.5999999999999999E-3</v>
      </c>
      <c r="H74">
        <v>1.1699999999999999E-2</v>
      </c>
      <c r="I74">
        <v>-3.2000000000000002E-3</v>
      </c>
      <c r="J74">
        <v>7.9000000000000008E-3</v>
      </c>
      <c r="K74">
        <v>-4.0000000000000002E-4</v>
      </c>
      <c r="L74">
        <v>-5.3E-3</v>
      </c>
      <c r="M74">
        <v>5.1999999999999998E-3</v>
      </c>
      <c r="N74">
        <v>-8.6999999999999994E-3</v>
      </c>
      <c r="O74">
        <v>-7.1999999999999998E-3</v>
      </c>
      <c r="P74">
        <v>2.7000000000000001E-3</v>
      </c>
      <c r="Q74">
        <v>2.0000000000000001E-4</v>
      </c>
      <c r="R74">
        <v>-2.4700000000000003E-2</v>
      </c>
      <c r="S74">
        <v>3.0999999999999999E-3</v>
      </c>
      <c r="T74">
        <v>1.01E-2</v>
      </c>
      <c r="U74">
        <v>-3.4000000000000002E-3</v>
      </c>
      <c r="V74">
        <v>-1.1999999999999999E-3</v>
      </c>
      <c r="W74">
        <v>1.37E-2</v>
      </c>
      <c r="X74">
        <v>5.3E-3</v>
      </c>
      <c r="Y74">
        <v>-7.0999999999999995E-3</v>
      </c>
      <c r="Z74">
        <v>1.3100000000000001E-2</v>
      </c>
      <c r="AA74">
        <v>-2.6099999999999998E-2</v>
      </c>
      <c r="AB74">
        <v>1.9E-3</v>
      </c>
      <c r="AC74">
        <v>-6.8000000000000005E-3</v>
      </c>
      <c r="AD74">
        <v>1.2699999999999999E-2</v>
      </c>
      <c r="AE74">
        <v>-2.7099999999999999E-2</v>
      </c>
      <c r="AF74">
        <v>-8.0000000000000004E-4</v>
      </c>
      <c r="AG74">
        <v>-1.52E-2</v>
      </c>
      <c r="AH74">
        <v>-1.4199999999999999E-2</v>
      </c>
      <c r="AI74">
        <v>2.7799999999999998E-2</v>
      </c>
      <c r="AJ74">
        <v>-6.0000000000000001E-3</v>
      </c>
      <c r="AK74">
        <v>-1.43E-2</v>
      </c>
      <c r="AL74">
        <v>4.5000000000000005E-3</v>
      </c>
      <c r="AM74">
        <v>-1.89E-2</v>
      </c>
      <c r="AN74">
        <v>3.8E-3</v>
      </c>
      <c r="AO74">
        <v>-1.55E-2</v>
      </c>
      <c r="AP74">
        <v>1.6200000000000003E-2</v>
      </c>
      <c r="AQ74">
        <v>-2.06E-2</v>
      </c>
      <c r="AR74">
        <v>1.2199999999999999E-2</v>
      </c>
      <c r="AS74">
        <v>2.9300000000000003E-2</v>
      </c>
      <c r="AT74">
        <v>-5.0000000000000001E-4</v>
      </c>
      <c r="AU74">
        <v>6.8999999999999999E-3</v>
      </c>
      <c r="AV74">
        <v>-5.6999999999999993E-3</v>
      </c>
      <c r="AW74">
        <v>-7.4000000000000003E-3</v>
      </c>
      <c r="AX74">
        <v>1.43E-2</v>
      </c>
      <c r="AY74">
        <v>1.5600000000000001E-2</v>
      </c>
      <c r="AZ74">
        <v>-2.9999999999999997E-4</v>
      </c>
      <c r="BA74">
        <v>7.7000000000000002E-3</v>
      </c>
      <c r="BB74">
        <v>-2.5600000000000001E-2</v>
      </c>
      <c r="BC74">
        <v>5.5000000000000005E-3</v>
      </c>
      <c r="BD74">
        <v>-8.9999999999999998E-4</v>
      </c>
      <c r="BE74">
        <v>-1.3500000000000002E-2</v>
      </c>
      <c r="BF74">
        <v>-1.61E-2</v>
      </c>
      <c r="BG74">
        <v>6.1999999999999998E-3</v>
      </c>
      <c r="BH74">
        <v>-5.0000000000000001E-4</v>
      </c>
      <c r="BI74">
        <v>6.1999999999999998E-3</v>
      </c>
      <c r="BJ74">
        <v>1.7000000000000001E-2</v>
      </c>
      <c r="BK74">
        <v>9.0000000000000011E-3</v>
      </c>
      <c r="BL74">
        <v>1.4000000000000002E-3</v>
      </c>
      <c r="BM74">
        <v>-1.37E-2</v>
      </c>
      <c r="BN74">
        <v>1.9E-3</v>
      </c>
      <c r="BO74">
        <v>-6.7000000000000002E-3</v>
      </c>
      <c r="BP74">
        <v>-1.2E-2</v>
      </c>
      <c r="BQ74">
        <v>-1.1000000000000001E-3</v>
      </c>
      <c r="BR74">
        <v>-2.58E-2</v>
      </c>
      <c r="BS74">
        <v>1E-4</v>
      </c>
      <c r="BT74">
        <v>-1.72E-2</v>
      </c>
      <c r="BU74">
        <v>9.8999999999999991E-3</v>
      </c>
      <c r="BV74">
        <v>8.3000000000000001E-3</v>
      </c>
      <c r="BW74">
        <v>-1.3999999999999999E-2</v>
      </c>
      <c r="BX74">
        <v>1.04E-2</v>
      </c>
      <c r="BY74">
        <v>-2.4799999999999999E-2</v>
      </c>
      <c r="BZ74">
        <v>-6.6E-3</v>
      </c>
      <c r="CA74">
        <v>-2.7900000000000001E-2</v>
      </c>
      <c r="CB74">
        <v>-5.7999999999999996E-3</v>
      </c>
      <c r="CC74">
        <v>-9.3999999999999986E-3</v>
      </c>
      <c r="CD74">
        <v>1.9799999999999998E-2</v>
      </c>
      <c r="CE74">
        <v>1.24E-2</v>
      </c>
      <c r="CF74">
        <v>-1.32E-2</v>
      </c>
      <c r="CG74">
        <v>1.7100000000000001E-2</v>
      </c>
      <c r="CH74">
        <v>6.3E-3</v>
      </c>
      <c r="CI74">
        <v>-5.4000000000000003E-3</v>
      </c>
      <c r="CJ74">
        <v>1.49E-2</v>
      </c>
      <c r="CK74">
        <v>1.5900000000000001E-2</v>
      </c>
      <c r="CL74">
        <v>-9.1000000000000004E-3</v>
      </c>
      <c r="CM74">
        <v>-3.0899999999999997E-2</v>
      </c>
      <c r="CN74">
        <v>-8.1000000000000013E-3</v>
      </c>
      <c r="CO74">
        <v>7.7000000000000002E-3</v>
      </c>
      <c r="CP74">
        <v>-2.0999999999999999E-3</v>
      </c>
      <c r="CQ74">
        <v>5.6999999999999993E-3</v>
      </c>
      <c r="CR74">
        <v>6.1999999999999998E-3</v>
      </c>
      <c r="CS74">
        <v>1.44E-2</v>
      </c>
      <c r="CT74">
        <v>-1.34E-2</v>
      </c>
      <c r="CU74">
        <v>-5.9999999999999995E-4</v>
      </c>
      <c r="CV74">
        <v>4.0000000000000002E-4</v>
      </c>
      <c r="CW74">
        <v>8.8999999999999999E-3</v>
      </c>
      <c r="CX74">
        <v>-1.2E-2</v>
      </c>
      <c r="CY74">
        <v>6.7000000000000002E-3</v>
      </c>
      <c r="CZ74">
        <v>1.5100000000000001E-2</v>
      </c>
      <c r="DA74">
        <v>8.1000000000000013E-3</v>
      </c>
      <c r="DB74">
        <v>-8.9999999999999998E-4</v>
      </c>
      <c r="DC74">
        <v>-7.8000000000000005E-3</v>
      </c>
      <c r="DD74">
        <v>-2.63E-2</v>
      </c>
      <c r="DE74">
        <v>-5.9999999999999995E-4</v>
      </c>
      <c r="DF74">
        <v>-4.7999999999999996E-3</v>
      </c>
      <c r="DG74">
        <v>6.8000000000000005E-3</v>
      </c>
      <c r="DH74">
        <v>-2.2099999999999998E-2</v>
      </c>
      <c r="DI74">
        <v>-8.8000000000000005E-3</v>
      </c>
      <c r="DJ74">
        <v>-1.84E-2</v>
      </c>
      <c r="DK74">
        <v>3.5699999999999996E-2</v>
      </c>
      <c r="DL74">
        <v>-7.0999999999999995E-3</v>
      </c>
      <c r="DM74">
        <v>7.3000000000000001E-3</v>
      </c>
      <c r="DN74">
        <v>-2.0099999999999996E-2</v>
      </c>
      <c r="DO74">
        <v>-1.5100000000000001E-2</v>
      </c>
      <c r="DP74">
        <v>3.9699999999999999E-2</v>
      </c>
      <c r="DQ74">
        <v>-2.6099999999999998E-2</v>
      </c>
      <c r="DR74">
        <v>2.1299999999999999E-2</v>
      </c>
      <c r="DS74">
        <v>1.7500000000000002E-2</v>
      </c>
      <c r="DT74">
        <v>5.6000000000000008E-3</v>
      </c>
      <c r="DU74">
        <v>-6.5000000000000006E-3</v>
      </c>
      <c r="DV74">
        <v>-1.03E-2</v>
      </c>
      <c r="DW74">
        <v>-8.1000000000000013E-3</v>
      </c>
      <c r="DX74">
        <v>5.3E-3</v>
      </c>
      <c r="DY74">
        <v>3.2199999999999999E-2</v>
      </c>
      <c r="DZ74">
        <v>2.9999999999999997E-4</v>
      </c>
      <c r="EA74">
        <v>2.5999999999999999E-3</v>
      </c>
      <c r="EB74">
        <v>1.9E-3</v>
      </c>
      <c r="EC74">
        <v>1.6000000000000001E-3</v>
      </c>
      <c r="ED74">
        <v>-3.2000000000000002E-3</v>
      </c>
      <c r="EE74">
        <v>-9.1000000000000004E-3</v>
      </c>
      <c r="EF74">
        <v>5.6000000000000008E-3</v>
      </c>
      <c r="EG74">
        <v>-1.9699999999999999E-2</v>
      </c>
      <c r="EH74">
        <v>-2.5999999999999999E-3</v>
      </c>
      <c r="EI74">
        <v>5.0000000000000001E-3</v>
      </c>
      <c r="EJ74">
        <v>2.41E-2</v>
      </c>
      <c r="EK74">
        <v>-1.1999999999999999E-3</v>
      </c>
      <c r="EL74">
        <v>1.66E-2</v>
      </c>
      <c r="EM74">
        <v>-7.000000000000001E-4</v>
      </c>
      <c r="EN74">
        <v>-9.3999999999999986E-3</v>
      </c>
      <c r="EO74">
        <v>1E-3</v>
      </c>
      <c r="EP74">
        <v>5.1000000000000004E-3</v>
      </c>
      <c r="EQ74">
        <v>6.8999999999999999E-3</v>
      </c>
      <c r="ER74">
        <v>1E-4</v>
      </c>
      <c r="ES74">
        <v>-5.6999999999999993E-3</v>
      </c>
      <c r="ET74">
        <v>-1.7000000000000001E-3</v>
      </c>
      <c r="EU74">
        <v>1.46E-2</v>
      </c>
      <c r="EV74">
        <v>3.2000000000000002E-3</v>
      </c>
      <c r="EW74">
        <v>-2.8000000000000004E-3</v>
      </c>
      <c r="EX74">
        <v>8.3999999999999995E-3</v>
      </c>
      <c r="EY74">
        <v>-1.6E-2</v>
      </c>
      <c r="EZ74">
        <v>4.5000000000000005E-3</v>
      </c>
      <c r="FA74">
        <v>-4.6999999999999993E-3</v>
      </c>
      <c r="FB74">
        <v>1.09E-2</v>
      </c>
      <c r="FC74">
        <v>7.000000000000001E-4</v>
      </c>
      <c r="FD74">
        <v>3.0000000000000001E-3</v>
      </c>
      <c r="FE74">
        <v>1.1000000000000001E-2</v>
      </c>
      <c r="FF74">
        <v>2.3E-3</v>
      </c>
      <c r="FG74">
        <v>-2.9999999999999997E-4</v>
      </c>
      <c r="FH74">
        <v>-6.0000000000000001E-3</v>
      </c>
      <c r="FI74">
        <v>-1.55E-2</v>
      </c>
      <c r="FJ74">
        <v>2.8000000000000004E-3</v>
      </c>
      <c r="FK74">
        <v>-1.1699999999999999E-2</v>
      </c>
      <c r="FL74">
        <v>4.8999999999999998E-3</v>
      </c>
      <c r="FM74">
        <v>5.6999999999999993E-3</v>
      </c>
      <c r="FN74">
        <v>4.4000000000000003E-3</v>
      </c>
      <c r="FO74">
        <v>3.0999999999999999E-3</v>
      </c>
      <c r="FP74">
        <v>-9.1000000000000004E-3</v>
      </c>
      <c r="FQ74">
        <v>-4.8999999999999998E-3</v>
      </c>
      <c r="FR74">
        <v>-8.9999999999999998E-4</v>
      </c>
      <c r="FS74">
        <v>2.0199999999999999E-2</v>
      </c>
      <c r="FT74">
        <v>-2.6800000000000001E-2</v>
      </c>
      <c r="FU74">
        <v>-5.9999999999999995E-4</v>
      </c>
      <c r="FV74">
        <v>-4.8999999999999998E-3</v>
      </c>
      <c r="FW74">
        <v>-1.5300000000000001E-2</v>
      </c>
      <c r="FX74">
        <v>1.4000000000000002E-3</v>
      </c>
      <c r="FY74">
        <v>1.47E-2</v>
      </c>
      <c r="FZ74">
        <v>3.2000000000000002E-3</v>
      </c>
      <c r="GA74">
        <v>-4.0999999999999995E-3</v>
      </c>
      <c r="GB74">
        <v>-8.3999999999999995E-3</v>
      </c>
      <c r="GC74">
        <v>2.3999999999999998E-3</v>
      </c>
      <c r="GD74">
        <v>-1.7600000000000001E-2</v>
      </c>
      <c r="GE74">
        <v>-8.9999999999999998E-4</v>
      </c>
      <c r="GF74">
        <v>-6.3E-3</v>
      </c>
      <c r="GG74">
        <v>6.0999999999999995E-3</v>
      </c>
      <c r="GH74">
        <v>-2.64E-2</v>
      </c>
      <c r="GI74">
        <v>-2.5999999999999999E-3</v>
      </c>
      <c r="GJ74">
        <v>-1.1000000000000001E-3</v>
      </c>
      <c r="GK74">
        <v>1.9E-3</v>
      </c>
      <c r="GL74">
        <v>-2.1099999999999997E-2</v>
      </c>
      <c r="GM74">
        <v>-2.5000000000000001E-3</v>
      </c>
      <c r="GN74">
        <v>-8.6999999999999994E-3</v>
      </c>
      <c r="GO74">
        <v>1.7000000000000001E-2</v>
      </c>
      <c r="GP74">
        <v>-1.95E-2</v>
      </c>
      <c r="GQ74">
        <v>7.4999999999999997E-3</v>
      </c>
      <c r="GR74">
        <v>-8.3999999999999995E-3</v>
      </c>
      <c r="GS74">
        <v>-8.3999999999999995E-3</v>
      </c>
      <c r="GT74">
        <v>-1.1599999999999999E-2</v>
      </c>
      <c r="GU74">
        <v>2.41E-2</v>
      </c>
      <c r="GV74">
        <v>9.5999999999999992E-3</v>
      </c>
      <c r="GW74">
        <v>2.9999999999999997E-4</v>
      </c>
      <c r="GX74">
        <v>3.9000000000000003E-3</v>
      </c>
      <c r="GY74">
        <v>1.11E-2</v>
      </c>
      <c r="GZ74">
        <v>1.8E-3</v>
      </c>
      <c r="HA74">
        <v>-2.4500000000000001E-2</v>
      </c>
      <c r="HB74">
        <v>5.5000000000000005E-3</v>
      </c>
      <c r="HC74">
        <v>-1.67E-2</v>
      </c>
      <c r="HD74">
        <v>2.1299999999999999E-2</v>
      </c>
      <c r="HE74">
        <v>1.6500000000000001E-2</v>
      </c>
      <c r="HF74">
        <v>-1.18E-2</v>
      </c>
      <c r="HG74">
        <v>-5.1999999999999998E-3</v>
      </c>
      <c r="HH74">
        <v>-1.34E-2</v>
      </c>
      <c r="HI74">
        <v>2.46E-2</v>
      </c>
      <c r="HJ74">
        <v>5.6999999999999993E-3</v>
      </c>
      <c r="HK74">
        <v>-1.6899999999999998E-2</v>
      </c>
      <c r="HL74">
        <v>1.9299999999999998E-2</v>
      </c>
      <c r="HM74">
        <v>6.7000000000000002E-3</v>
      </c>
      <c r="HN74">
        <v>-9.7000000000000003E-3</v>
      </c>
      <c r="HO74">
        <v>-1E-4</v>
      </c>
      <c r="HP74">
        <v>5.1000000000000004E-3</v>
      </c>
      <c r="HQ74">
        <v>1.4000000000000002E-3</v>
      </c>
      <c r="HR74">
        <v>-1.3500000000000002E-2</v>
      </c>
      <c r="HS74">
        <v>-9.0000000000000011E-3</v>
      </c>
      <c r="HT74">
        <v>6.8000000000000005E-3</v>
      </c>
      <c r="HU74">
        <v>3.0999999999999999E-3</v>
      </c>
      <c r="HV74">
        <v>9.5999999999999992E-3</v>
      </c>
      <c r="HW74">
        <v>-1.8700000000000001E-2</v>
      </c>
      <c r="HX74">
        <v>3.4999999999999996E-3</v>
      </c>
      <c r="HY74">
        <v>9.4999999999999998E-3</v>
      </c>
      <c r="HZ74">
        <v>1.43E-2</v>
      </c>
      <c r="IA74">
        <v>-1.18E-2</v>
      </c>
      <c r="IB74">
        <v>-6.9999999999999993E-3</v>
      </c>
      <c r="IC74">
        <v>-3.0000000000000001E-3</v>
      </c>
      <c r="ID74">
        <v>-2.8999999999999998E-2</v>
      </c>
      <c r="IE74">
        <v>3.8E-3</v>
      </c>
      <c r="IF74">
        <v>1.4800000000000001E-2</v>
      </c>
      <c r="IG74">
        <v>-3.5099999999999999E-2</v>
      </c>
      <c r="IH74">
        <v>8.5000000000000006E-3</v>
      </c>
      <c r="II74">
        <v>1.1000000000000001E-2</v>
      </c>
      <c r="IJ74">
        <v>5.1999999999999998E-3</v>
      </c>
      <c r="IK74">
        <v>-4.5899999999999996E-2</v>
      </c>
      <c r="IL74">
        <v>1.5300000000000001E-2</v>
      </c>
      <c r="IM74">
        <v>-4.58E-2</v>
      </c>
      <c r="IN74">
        <v>4.4199999999999996E-2</v>
      </c>
      <c r="IO74">
        <v>4.58E-2</v>
      </c>
      <c r="IP74">
        <v>-3.7000000000000005E-2</v>
      </c>
      <c r="IQ74">
        <v>-1.5700000000000002E-2</v>
      </c>
      <c r="IR74">
        <v>-3.4000000000000002E-3</v>
      </c>
      <c r="IS74">
        <v>1.6500000000000001E-2</v>
      </c>
      <c r="IT74">
        <v>-2E-3</v>
      </c>
      <c r="IU74">
        <v>-8.2899999999999988E-2</v>
      </c>
      <c r="IV74">
        <v>4.6799999999999994E-2</v>
      </c>
      <c r="IW74">
        <v>-5.6999999999999993E-3</v>
      </c>
      <c r="IX74">
        <v>-4.5700000000000005E-2</v>
      </c>
      <c r="IY74">
        <v>-1.44E-2</v>
      </c>
      <c r="IZ74">
        <v>-4.2599999999999999E-2</v>
      </c>
      <c r="JA74">
        <v>-5.8200000000000002E-2</v>
      </c>
      <c r="JB74">
        <v>-1.1599999999999999E-2</v>
      </c>
      <c r="JC74">
        <v>-7.3300000000000004E-2</v>
      </c>
      <c r="JD74">
        <v>-1.21E-2</v>
      </c>
      <c r="JE74">
        <v>0.1152</v>
      </c>
      <c r="JF74">
        <v>-9.0000000000000011E-3</v>
      </c>
      <c r="JG74">
        <v>-0.09</v>
      </c>
      <c r="JH74">
        <v>3.9800000000000002E-2</v>
      </c>
      <c r="JI74">
        <v>-2.3E-3</v>
      </c>
      <c r="JJ74">
        <v>4.6500000000000007E-2</v>
      </c>
      <c r="JK74">
        <v>-3.1400000000000004E-2</v>
      </c>
      <c r="JL74">
        <v>-5.9200000000000003E-2</v>
      </c>
      <c r="JM74">
        <v>8.9999999999999998E-4</v>
      </c>
      <c r="JN74">
        <v>-3.3300000000000003E-2</v>
      </c>
      <c r="JO74">
        <v>-3.7100000000000001E-2</v>
      </c>
      <c r="JP74">
        <v>9.5399999999999985E-2</v>
      </c>
      <c r="JQ74">
        <v>1.4000000000000002E-3</v>
      </c>
      <c r="JR74">
        <v>3.1800000000000002E-2</v>
      </c>
      <c r="JS74">
        <v>1.8200000000000001E-2</v>
      </c>
      <c r="JT74">
        <v>-7.000000000000001E-4</v>
      </c>
      <c r="JU74">
        <v>3.8900000000000004E-2</v>
      </c>
      <c r="JV74">
        <v>-5.0700000000000002E-2</v>
      </c>
      <c r="JW74">
        <v>-4.9299999999999997E-2</v>
      </c>
      <c r="JX74">
        <v>2.63E-2</v>
      </c>
      <c r="JY74">
        <v>-1.34E-2</v>
      </c>
    </row>
    <row r="75" spans="1:285" x14ac:dyDescent="0.35">
      <c r="A75" s="2">
        <v>944704</v>
      </c>
      <c r="B75" s="2" t="s">
        <v>414</v>
      </c>
      <c r="C75" s="3">
        <v>39821</v>
      </c>
      <c r="D75">
        <v>762</v>
      </c>
      <c r="E75">
        <v>-1.3999999999999999E-2</v>
      </c>
      <c r="F75">
        <v>1.04E-2</v>
      </c>
      <c r="G75">
        <v>-2.4799999999999999E-2</v>
      </c>
      <c r="H75">
        <v>-6.6E-3</v>
      </c>
      <c r="I75">
        <v>-2.7900000000000001E-2</v>
      </c>
      <c r="J75">
        <v>-5.7999999999999996E-3</v>
      </c>
      <c r="K75">
        <v>-9.3999999999999986E-3</v>
      </c>
      <c r="L75">
        <v>1.9799999999999998E-2</v>
      </c>
      <c r="M75">
        <v>1.24E-2</v>
      </c>
      <c r="N75">
        <v>-1.32E-2</v>
      </c>
      <c r="O75">
        <v>1.7100000000000001E-2</v>
      </c>
      <c r="P75">
        <v>6.3E-3</v>
      </c>
      <c r="Q75">
        <v>-5.4000000000000003E-3</v>
      </c>
      <c r="R75">
        <v>1.49E-2</v>
      </c>
      <c r="S75">
        <v>1.5900000000000001E-2</v>
      </c>
      <c r="T75">
        <v>-9.1000000000000004E-3</v>
      </c>
      <c r="U75">
        <v>-3.0899999999999997E-2</v>
      </c>
      <c r="V75">
        <v>-8.1000000000000013E-3</v>
      </c>
      <c r="W75">
        <v>7.7000000000000002E-3</v>
      </c>
      <c r="X75">
        <v>-2.0999999999999999E-3</v>
      </c>
      <c r="Y75">
        <v>5.6999999999999993E-3</v>
      </c>
      <c r="Z75">
        <v>6.1999999999999998E-3</v>
      </c>
      <c r="AA75">
        <v>1.44E-2</v>
      </c>
      <c r="AB75">
        <v>-1.34E-2</v>
      </c>
      <c r="AC75">
        <v>-5.9999999999999995E-4</v>
      </c>
      <c r="AD75">
        <v>4.0000000000000002E-4</v>
      </c>
      <c r="AE75">
        <v>8.8999999999999999E-3</v>
      </c>
      <c r="AF75">
        <v>-1.2E-2</v>
      </c>
      <c r="AG75">
        <v>6.7000000000000002E-3</v>
      </c>
      <c r="AH75">
        <v>1.5100000000000001E-2</v>
      </c>
      <c r="AI75">
        <v>8.1000000000000013E-3</v>
      </c>
      <c r="AJ75">
        <v>-8.9999999999999998E-4</v>
      </c>
      <c r="AK75">
        <v>-7.8000000000000005E-3</v>
      </c>
      <c r="AL75">
        <v>-2.63E-2</v>
      </c>
      <c r="AM75">
        <v>-5.9999999999999995E-4</v>
      </c>
      <c r="AN75">
        <v>-4.7999999999999996E-3</v>
      </c>
      <c r="AO75">
        <v>6.8000000000000005E-3</v>
      </c>
      <c r="AP75">
        <v>-2.2099999999999998E-2</v>
      </c>
      <c r="AQ75">
        <v>-8.8000000000000005E-3</v>
      </c>
      <c r="AR75">
        <v>-1.84E-2</v>
      </c>
      <c r="AS75">
        <v>3.5699999999999996E-2</v>
      </c>
      <c r="AT75">
        <v>-7.0999999999999995E-3</v>
      </c>
      <c r="AU75">
        <v>7.3000000000000001E-3</v>
      </c>
      <c r="AV75">
        <v>-2.0099999999999996E-2</v>
      </c>
      <c r="AW75">
        <v>-1.5100000000000001E-2</v>
      </c>
      <c r="AX75">
        <v>3.9699999999999999E-2</v>
      </c>
      <c r="AY75">
        <v>-2.6099999999999998E-2</v>
      </c>
      <c r="AZ75">
        <v>2.1299999999999999E-2</v>
      </c>
      <c r="BA75">
        <v>1.7500000000000002E-2</v>
      </c>
      <c r="BB75">
        <v>5.6000000000000008E-3</v>
      </c>
      <c r="BC75">
        <v>-6.5000000000000006E-3</v>
      </c>
      <c r="BD75">
        <v>-1.03E-2</v>
      </c>
      <c r="BE75">
        <v>-8.1000000000000013E-3</v>
      </c>
      <c r="BF75">
        <v>5.3E-3</v>
      </c>
      <c r="BG75">
        <v>3.2199999999999999E-2</v>
      </c>
      <c r="BH75">
        <v>2.9999999999999997E-4</v>
      </c>
      <c r="BI75">
        <v>2.5999999999999999E-3</v>
      </c>
      <c r="BJ75">
        <v>1.9E-3</v>
      </c>
      <c r="BK75">
        <v>1.6000000000000001E-3</v>
      </c>
      <c r="BL75">
        <v>-3.2000000000000002E-3</v>
      </c>
      <c r="BM75">
        <v>-9.1000000000000004E-3</v>
      </c>
      <c r="BN75">
        <v>5.6000000000000008E-3</v>
      </c>
      <c r="BO75">
        <v>-1.9699999999999999E-2</v>
      </c>
      <c r="BP75">
        <v>-2.5999999999999999E-3</v>
      </c>
      <c r="BQ75">
        <v>5.0000000000000001E-3</v>
      </c>
      <c r="BR75">
        <v>2.41E-2</v>
      </c>
      <c r="BS75">
        <v>-1.1999999999999999E-3</v>
      </c>
      <c r="BT75">
        <v>1.66E-2</v>
      </c>
      <c r="BU75">
        <v>-7.000000000000001E-4</v>
      </c>
      <c r="BV75">
        <v>-9.3999999999999986E-3</v>
      </c>
      <c r="BW75">
        <v>1E-3</v>
      </c>
      <c r="BX75">
        <v>5.1000000000000004E-3</v>
      </c>
      <c r="BY75">
        <v>6.8999999999999999E-3</v>
      </c>
      <c r="BZ75">
        <v>1E-4</v>
      </c>
      <c r="CA75">
        <v>-5.6999999999999993E-3</v>
      </c>
      <c r="CB75">
        <v>-1.7000000000000001E-3</v>
      </c>
      <c r="CC75">
        <v>1.46E-2</v>
      </c>
      <c r="CD75">
        <v>3.2000000000000002E-3</v>
      </c>
      <c r="CE75">
        <v>-2.8000000000000004E-3</v>
      </c>
      <c r="CF75">
        <v>8.3999999999999995E-3</v>
      </c>
      <c r="CG75">
        <v>-1.6E-2</v>
      </c>
      <c r="CH75">
        <v>4.5000000000000005E-3</v>
      </c>
      <c r="CI75">
        <v>-4.6999999999999993E-3</v>
      </c>
      <c r="CJ75">
        <v>1.09E-2</v>
      </c>
      <c r="CK75">
        <v>7.000000000000001E-4</v>
      </c>
      <c r="CL75">
        <v>3.0000000000000001E-3</v>
      </c>
      <c r="CM75">
        <v>1.1000000000000001E-2</v>
      </c>
      <c r="CN75">
        <v>2.3E-3</v>
      </c>
      <c r="CO75">
        <v>-2.9999999999999997E-4</v>
      </c>
      <c r="CP75">
        <v>-6.0000000000000001E-3</v>
      </c>
      <c r="CQ75">
        <v>-1.55E-2</v>
      </c>
      <c r="CR75">
        <v>2.8000000000000004E-3</v>
      </c>
      <c r="CS75">
        <v>-1.1699999999999999E-2</v>
      </c>
      <c r="CT75">
        <v>4.8999999999999998E-3</v>
      </c>
      <c r="CU75">
        <v>5.6999999999999993E-3</v>
      </c>
      <c r="CV75">
        <v>4.4000000000000003E-3</v>
      </c>
      <c r="CW75">
        <v>3.0999999999999999E-3</v>
      </c>
      <c r="CX75">
        <v>-9.1000000000000004E-3</v>
      </c>
      <c r="CY75">
        <v>-4.8999999999999998E-3</v>
      </c>
      <c r="CZ75">
        <v>-8.9999999999999998E-4</v>
      </c>
      <c r="DA75">
        <v>2.0199999999999999E-2</v>
      </c>
      <c r="DB75">
        <v>-2.6800000000000001E-2</v>
      </c>
      <c r="DC75">
        <v>-5.9999999999999995E-4</v>
      </c>
      <c r="DD75">
        <v>-4.8999999999999998E-3</v>
      </c>
      <c r="DE75">
        <v>-1.5300000000000001E-2</v>
      </c>
      <c r="DF75">
        <v>1.4000000000000002E-3</v>
      </c>
      <c r="DG75">
        <v>1.47E-2</v>
      </c>
      <c r="DH75">
        <v>3.2000000000000002E-3</v>
      </c>
      <c r="DI75">
        <v>-4.0999999999999995E-3</v>
      </c>
      <c r="DJ75">
        <v>-8.3999999999999995E-3</v>
      </c>
      <c r="DK75">
        <v>2.3999999999999998E-3</v>
      </c>
      <c r="DL75">
        <v>-1.7600000000000001E-2</v>
      </c>
      <c r="DM75">
        <v>-8.9999999999999998E-4</v>
      </c>
      <c r="DN75">
        <v>-6.3E-3</v>
      </c>
      <c r="DO75">
        <v>6.0999999999999995E-3</v>
      </c>
      <c r="DP75">
        <v>-2.64E-2</v>
      </c>
      <c r="DQ75">
        <v>-2.5999999999999999E-3</v>
      </c>
      <c r="DR75">
        <v>-1.1000000000000001E-3</v>
      </c>
      <c r="DS75">
        <v>1.9E-3</v>
      </c>
      <c r="DT75">
        <v>-2.1099999999999997E-2</v>
      </c>
      <c r="DU75">
        <v>-2.5000000000000001E-3</v>
      </c>
      <c r="DV75">
        <v>-8.6999999999999994E-3</v>
      </c>
      <c r="DW75">
        <v>1.7000000000000001E-2</v>
      </c>
      <c r="DX75">
        <v>-1.95E-2</v>
      </c>
      <c r="DY75">
        <v>7.4999999999999997E-3</v>
      </c>
      <c r="DZ75">
        <v>-8.3999999999999995E-3</v>
      </c>
      <c r="EA75">
        <v>-8.3999999999999995E-3</v>
      </c>
      <c r="EB75">
        <v>-1.1599999999999999E-2</v>
      </c>
      <c r="EC75">
        <v>2.41E-2</v>
      </c>
      <c r="ED75">
        <v>9.5999999999999992E-3</v>
      </c>
      <c r="EE75">
        <v>2.9999999999999997E-4</v>
      </c>
      <c r="EF75">
        <v>3.9000000000000003E-3</v>
      </c>
      <c r="EG75">
        <v>1.11E-2</v>
      </c>
      <c r="EH75">
        <v>1.8E-3</v>
      </c>
      <c r="EI75">
        <v>-2.4500000000000001E-2</v>
      </c>
      <c r="EJ75">
        <v>5.5000000000000005E-3</v>
      </c>
      <c r="EK75">
        <v>-1.67E-2</v>
      </c>
      <c r="EL75">
        <v>2.1299999999999999E-2</v>
      </c>
      <c r="EM75">
        <v>1.6500000000000001E-2</v>
      </c>
      <c r="EN75">
        <v>-1.18E-2</v>
      </c>
      <c r="EO75">
        <v>-5.1999999999999998E-3</v>
      </c>
      <c r="EP75">
        <v>-1.34E-2</v>
      </c>
      <c r="EQ75">
        <v>2.46E-2</v>
      </c>
      <c r="ER75">
        <v>5.6999999999999993E-3</v>
      </c>
      <c r="ES75">
        <v>-1.6899999999999998E-2</v>
      </c>
      <c r="ET75">
        <v>1.9299999999999998E-2</v>
      </c>
      <c r="EU75">
        <v>6.7000000000000002E-3</v>
      </c>
      <c r="EV75">
        <v>-9.7000000000000003E-3</v>
      </c>
      <c r="EW75">
        <v>-1E-4</v>
      </c>
      <c r="EX75">
        <v>5.1000000000000004E-3</v>
      </c>
      <c r="EY75">
        <v>1.4000000000000002E-3</v>
      </c>
      <c r="EZ75">
        <v>-1.3500000000000002E-2</v>
      </c>
      <c r="FA75">
        <v>-9.0000000000000011E-3</v>
      </c>
      <c r="FB75">
        <v>6.8000000000000005E-3</v>
      </c>
      <c r="FC75">
        <v>3.0999999999999999E-3</v>
      </c>
      <c r="FD75">
        <v>9.5999999999999992E-3</v>
      </c>
      <c r="FE75">
        <v>-1.8700000000000001E-2</v>
      </c>
      <c r="FF75">
        <v>3.4999999999999996E-3</v>
      </c>
      <c r="FG75">
        <v>9.4999999999999998E-3</v>
      </c>
      <c r="FH75">
        <v>1.43E-2</v>
      </c>
      <c r="FI75">
        <v>-1.18E-2</v>
      </c>
      <c r="FJ75">
        <v>-6.9999999999999993E-3</v>
      </c>
      <c r="FK75">
        <v>-3.0000000000000001E-3</v>
      </c>
      <c r="FL75">
        <v>-2.8999999999999998E-2</v>
      </c>
      <c r="FM75">
        <v>3.8E-3</v>
      </c>
      <c r="FN75">
        <v>1.4800000000000001E-2</v>
      </c>
      <c r="FO75">
        <v>-3.5099999999999999E-2</v>
      </c>
      <c r="FP75">
        <v>8.5000000000000006E-3</v>
      </c>
      <c r="FQ75">
        <v>1.1000000000000001E-2</v>
      </c>
      <c r="FR75">
        <v>5.1999999999999998E-3</v>
      </c>
      <c r="FS75">
        <v>-4.5899999999999996E-2</v>
      </c>
      <c r="FT75">
        <v>1.5300000000000001E-2</v>
      </c>
      <c r="FU75">
        <v>-4.58E-2</v>
      </c>
      <c r="FV75">
        <v>4.4199999999999996E-2</v>
      </c>
      <c r="FW75">
        <v>4.58E-2</v>
      </c>
      <c r="FX75">
        <v>-3.7000000000000005E-2</v>
      </c>
      <c r="FY75">
        <v>-1.5700000000000002E-2</v>
      </c>
      <c r="FZ75">
        <v>-3.4000000000000002E-3</v>
      </c>
      <c r="GA75">
        <v>1.6500000000000001E-2</v>
      </c>
      <c r="GB75">
        <v>-2E-3</v>
      </c>
      <c r="GC75">
        <v>-8.2899999999999988E-2</v>
      </c>
      <c r="GD75">
        <v>4.6799999999999994E-2</v>
      </c>
      <c r="GE75">
        <v>-5.6999999999999993E-3</v>
      </c>
      <c r="GF75">
        <v>-4.5700000000000005E-2</v>
      </c>
      <c r="GG75">
        <v>-1.44E-2</v>
      </c>
      <c r="GH75">
        <v>-4.2599999999999999E-2</v>
      </c>
      <c r="GI75">
        <v>-5.8200000000000002E-2</v>
      </c>
      <c r="GJ75">
        <v>-1.1599999999999999E-2</v>
      </c>
      <c r="GK75">
        <v>-7.3300000000000004E-2</v>
      </c>
      <c r="GL75">
        <v>-1.21E-2</v>
      </c>
      <c r="GM75">
        <v>0.1152</v>
      </c>
      <c r="GN75">
        <v>-9.0000000000000011E-3</v>
      </c>
      <c r="GO75">
        <v>-0.09</v>
      </c>
      <c r="GP75">
        <v>3.9800000000000002E-2</v>
      </c>
      <c r="GQ75">
        <v>-2.3E-3</v>
      </c>
      <c r="GR75">
        <v>4.6500000000000007E-2</v>
      </c>
      <c r="GS75">
        <v>-3.1400000000000004E-2</v>
      </c>
      <c r="GT75">
        <v>-5.9200000000000003E-2</v>
      </c>
      <c r="GU75">
        <v>8.9999999999999998E-4</v>
      </c>
      <c r="GV75">
        <v>-3.3300000000000003E-2</v>
      </c>
      <c r="GW75">
        <v>-3.7100000000000001E-2</v>
      </c>
      <c r="GX75">
        <v>9.5399999999999985E-2</v>
      </c>
      <c r="GY75">
        <v>1.4000000000000002E-3</v>
      </c>
      <c r="GZ75">
        <v>3.1800000000000002E-2</v>
      </c>
      <c r="HA75">
        <v>1.8200000000000001E-2</v>
      </c>
      <c r="HB75">
        <v>-7.000000000000001E-4</v>
      </c>
      <c r="HC75">
        <v>3.8900000000000004E-2</v>
      </c>
      <c r="HD75">
        <v>-5.0700000000000002E-2</v>
      </c>
      <c r="HE75">
        <v>-4.9299999999999997E-2</v>
      </c>
      <c r="HF75">
        <v>2.63E-2</v>
      </c>
      <c r="HG75">
        <v>-1.34E-2</v>
      </c>
      <c r="HH75">
        <v>-2.4399999999999998E-2</v>
      </c>
      <c r="HI75">
        <v>-5.3899999999999997E-2</v>
      </c>
      <c r="HJ75">
        <v>6.83E-2</v>
      </c>
      <c r="HK75">
        <v>-4.3700000000000003E-2</v>
      </c>
      <c r="HL75">
        <v>-2.4300000000000002E-2</v>
      </c>
      <c r="HM75">
        <v>5.8999999999999999E-3</v>
      </c>
      <c r="HN75">
        <v>-6.4500000000000002E-2</v>
      </c>
      <c r="HO75">
        <v>-7.0900000000000005E-2</v>
      </c>
      <c r="HP75">
        <v>6.1500000000000006E-2</v>
      </c>
      <c r="HQ75">
        <v>6.6799999999999998E-2</v>
      </c>
      <c r="HR75">
        <v>9.5999999999999992E-3</v>
      </c>
      <c r="HS75">
        <v>3.8699999999999998E-2</v>
      </c>
      <c r="HT75">
        <v>1.03E-2</v>
      </c>
      <c r="HU75">
        <v>-0.09</v>
      </c>
      <c r="HV75">
        <v>3.78E-2</v>
      </c>
      <c r="HW75">
        <v>2.4300000000000002E-2</v>
      </c>
      <c r="HX75">
        <v>-3.04E-2</v>
      </c>
      <c r="HY75">
        <v>3.6499999999999998E-2</v>
      </c>
      <c r="HZ75">
        <v>4.0599999999999997E-2</v>
      </c>
      <c r="IA75">
        <v>-2.2700000000000001E-2</v>
      </c>
      <c r="IB75">
        <v>1.49E-2</v>
      </c>
      <c r="IC75">
        <v>-3.0299999999999997E-2</v>
      </c>
      <c r="ID75">
        <v>1.0500000000000001E-2</v>
      </c>
      <c r="IE75">
        <v>-1.41E-2</v>
      </c>
      <c r="IF75">
        <v>5.2999999999999999E-2</v>
      </c>
      <c r="IG75">
        <v>-5.0000000000000001E-3</v>
      </c>
      <c r="IH75">
        <v>-2.06E-2</v>
      </c>
      <c r="II75">
        <v>4.0999999999999995E-3</v>
      </c>
      <c r="IJ75">
        <v>-1.9400000000000001E-2</v>
      </c>
      <c r="IK75">
        <v>-7.6E-3</v>
      </c>
      <c r="IL75">
        <v>4.4000000000000003E-3</v>
      </c>
      <c r="IM75">
        <v>7.0999999999999995E-3</v>
      </c>
      <c r="IN75">
        <v>-4.5000000000000005E-3</v>
      </c>
      <c r="IO75">
        <v>2.4900000000000002E-2</v>
      </c>
      <c r="IP75">
        <v>1.7500000000000002E-2</v>
      </c>
      <c r="IQ75">
        <v>3.0899999999999997E-2</v>
      </c>
      <c r="IR75">
        <v>-5.0000000000000001E-4</v>
      </c>
      <c r="IS75">
        <v>1.1299999999999999E-2</v>
      </c>
      <c r="IT75">
        <v>-3.0600000000000002E-2</v>
      </c>
      <c r="IU75">
        <v>6.4000000000000003E-3</v>
      </c>
      <c r="IV75">
        <v>-2.2499999999999999E-2</v>
      </c>
      <c r="IW75">
        <v>-2.5399999999999999E-2</v>
      </c>
      <c r="IX75">
        <v>3.7000000000000002E-3</v>
      </c>
      <c r="IY75">
        <v>-3.5400000000000001E-2</v>
      </c>
      <c r="IZ75">
        <v>5.0000000000000001E-3</v>
      </c>
      <c r="JA75">
        <v>8.6999999999999994E-3</v>
      </c>
      <c r="JB75">
        <v>-5.5199999999999999E-2</v>
      </c>
      <c r="JC75">
        <v>4.3299999999999998E-2</v>
      </c>
      <c r="JD75">
        <v>-1.8200000000000001E-2</v>
      </c>
      <c r="JE75">
        <v>6.7000000000000002E-3</v>
      </c>
      <c r="JF75">
        <v>6.1999999999999998E-3</v>
      </c>
      <c r="JG75">
        <v>1.1299999999999999E-2</v>
      </c>
      <c r="JH75">
        <v>3.3799999999999997E-2</v>
      </c>
      <c r="JI75">
        <v>-3.2899999999999999E-2</v>
      </c>
      <c r="JJ75">
        <v>-2.1099999999999997E-2</v>
      </c>
      <c r="JK75">
        <v>-8.9999999999999998E-4</v>
      </c>
      <c r="JL75">
        <v>1.4499999999999999E-2</v>
      </c>
      <c r="JM75">
        <v>-4.5000000000000005E-3</v>
      </c>
      <c r="JN75">
        <v>1.5700000000000002E-2</v>
      </c>
      <c r="JO75">
        <v>2.81E-2</v>
      </c>
      <c r="JP75">
        <v>1.2999999999999999E-3</v>
      </c>
      <c r="JQ75">
        <v>-4.6399999999999997E-2</v>
      </c>
      <c r="JR75">
        <v>7.3000000000000001E-3</v>
      </c>
      <c r="JS75">
        <v>2.7000000000000001E-3</v>
      </c>
      <c r="JT75">
        <v>-8.8999999999999999E-3</v>
      </c>
      <c r="JU75">
        <v>-4.5700000000000005E-2</v>
      </c>
      <c r="JV75">
        <v>-3.8E-3</v>
      </c>
      <c r="JW75">
        <v>-1.1299999999999999E-2</v>
      </c>
      <c r="JX75">
        <v>-1.1899999999999999E-2</v>
      </c>
      <c r="JY75">
        <v>-3.6600000000000001E-2</v>
      </c>
    </row>
    <row r="76" spans="1:285" x14ac:dyDescent="0.35">
      <c r="A76" s="2">
        <v>944704</v>
      </c>
      <c r="B76" s="2" t="s">
        <v>414</v>
      </c>
      <c r="C76" s="3">
        <v>40007</v>
      </c>
      <c r="D76">
        <v>889</v>
      </c>
      <c r="E76">
        <v>-1.1599999999999999E-2</v>
      </c>
      <c r="F76">
        <v>2.41E-2</v>
      </c>
      <c r="G76">
        <v>9.5999999999999992E-3</v>
      </c>
      <c r="H76">
        <v>2.9999999999999997E-4</v>
      </c>
      <c r="I76">
        <v>3.9000000000000003E-3</v>
      </c>
      <c r="J76">
        <v>1.11E-2</v>
      </c>
      <c r="K76">
        <v>1.8E-3</v>
      </c>
      <c r="L76">
        <v>-2.4500000000000001E-2</v>
      </c>
      <c r="M76">
        <v>5.5000000000000005E-3</v>
      </c>
      <c r="N76">
        <v>-1.67E-2</v>
      </c>
      <c r="O76">
        <v>2.1299999999999999E-2</v>
      </c>
      <c r="P76">
        <v>1.6500000000000001E-2</v>
      </c>
      <c r="Q76">
        <v>-1.18E-2</v>
      </c>
      <c r="R76">
        <v>-5.1999999999999998E-3</v>
      </c>
      <c r="S76">
        <v>-1.34E-2</v>
      </c>
      <c r="T76">
        <v>2.46E-2</v>
      </c>
      <c r="U76">
        <v>5.6999999999999993E-3</v>
      </c>
      <c r="V76">
        <v>-1.6899999999999998E-2</v>
      </c>
      <c r="W76">
        <v>1.9299999999999998E-2</v>
      </c>
      <c r="X76">
        <v>6.7000000000000002E-3</v>
      </c>
      <c r="Y76">
        <v>-9.7000000000000003E-3</v>
      </c>
      <c r="Z76">
        <v>-1E-4</v>
      </c>
      <c r="AA76">
        <v>5.1000000000000004E-3</v>
      </c>
      <c r="AB76">
        <v>1.4000000000000002E-3</v>
      </c>
      <c r="AC76">
        <v>-1.3500000000000002E-2</v>
      </c>
      <c r="AD76">
        <v>-9.0000000000000011E-3</v>
      </c>
      <c r="AE76">
        <v>6.8000000000000005E-3</v>
      </c>
      <c r="AF76">
        <v>3.0999999999999999E-3</v>
      </c>
      <c r="AG76">
        <v>9.5999999999999992E-3</v>
      </c>
      <c r="AH76">
        <v>-1.8700000000000001E-2</v>
      </c>
      <c r="AI76">
        <v>3.4999999999999996E-3</v>
      </c>
      <c r="AJ76">
        <v>9.4999999999999998E-3</v>
      </c>
      <c r="AK76">
        <v>1.43E-2</v>
      </c>
      <c r="AL76">
        <v>-1.18E-2</v>
      </c>
      <c r="AM76">
        <v>-6.9999999999999993E-3</v>
      </c>
      <c r="AN76">
        <v>-3.0000000000000001E-3</v>
      </c>
      <c r="AO76">
        <v>-2.8999999999999998E-2</v>
      </c>
      <c r="AP76">
        <v>3.8E-3</v>
      </c>
      <c r="AQ76">
        <v>1.4800000000000001E-2</v>
      </c>
      <c r="AR76">
        <v>-3.5099999999999999E-2</v>
      </c>
      <c r="AS76">
        <v>8.5000000000000006E-3</v>
      </c>
      <c r="AT76">
        <v>1.1000000000000001E-2</v>
      </c>
      <c r="AU76">
        <v>5.1999999999999998E-3</v>
      </c>
      <c r="AV76">
        <v>-4.5899999999999996E-2</v>
      </c>
      <c r="AW76">
        <v>1.5300000000000001E-2</v>
      </c>
      <c r="AX76">
        <v>-4.58E-2</v>
      </c>
      <c r="AY76">
        <v>4.4199999999999996E-2</v>
      </c>
      <c r="AZ76">
        <v>4.58E-2</v>
      </c>
      <c r="BA76">
        <v>-3.7000000000000005E-2</v>
      </c>
      <c r="BB76">
        <v>-1.5700000000000002E-2</v>
      </c>
      <c r="BC76">
        <v>-3.4000000000000002E-3</v>
      </c>
      <c r="BD76">
        <v>1.6500000000000001E-2</v>
      </c>
      <c r="BE76">
        <v>-2E-3</v>
      </c>
      <c r="BF76">
        <v>-8.2899999999999988E-2</v>
      </c>
      <c r="BG76">
        <v>4.6799999999999994E-2</v>
      </c>
      <c r="BH76">
        <v>-5.6999999999999993E-3</v>
      </c>
      <c r="BI76">
        <v>-4.5700000000000005E-2</v>
      </c>
      <c r="BJ76">
        <v>-1.44E-2</v>
      </c>
      <c r="BK76">
        <v>-4.2599999999999999E-2</v>
      </c>
      <c r="BL76">
        <v>-5.8200000000000002E-2</v>
      </c>
      <c r="BM76">
        <v>-1.1599999999999999E-2</v>
      </c>
      <c r="BN76">
        <v>-7.3300000000000004E-2</v>
      </c>
      <c r="BO76">
        <v>-1.21E-2</v>
      </c>
      <c r="BP76">
        <v>0.1152</v>
      </c>
      <c r="BQ76">
        <v>-9.0000000000000011E-3</v>
      </c>
      <c r="BR76">
        <v>-0.09</v>
      </c>
      <c r="BS76">
        <v>3.9800000000000002E-2</v>
      </c>
      <c r="BT76">
        <v>-2.3E-3</v>
      </c>
      <c r="BU76">
        <v>4.6500000000000007E-2</v>
      </c>
      <c r="BV76">
        <v>-3.1400000000000004E-2</v>
      </c>
      <c r="BW76">
        <v>-5.9200000000000003E-2</v>
      </c>
      <c r="BX76">
        <v>8.9999999999999998E-4</v>
      </c>
      <c r="BY76">
        <v>-3.3300000000000003E-2</v>
      </c>
      <c r="BZ76">
        <v>-3.7100000000000001E-2</v>
      </c>
      <c r="CA76">
        <v>9.5399999999999985E-2</v>
      </c>
      <c r="CB76">
        <v>1.4000000000000002E-3</v>
      </c>
      <c r="CC76">
        <v>3.1800000000000002E-2</v>
      </c>
      <c r="CD76">
        <v>1.8200000000000001E-2</v>
      </c>
      <c r="CE76">
        <v>-7.000000000000001E-4</v>
      </c>
      <c r="CF76">
        <v>3.8900000000000004E-2</v>
      </c>
      <c r="CG76">
        <v>-5.0700000000000002E-2</v>
      </c>
      <c r="CH76">
        <v>-4.9299999999999997E-2</v>
      </c>
      <c r="CI76">
        <v>2.63E-2</v>
      </c>
      <c r="CJ76">
        <v>-1.34E-2</v>
      </c>
      <c r="CK76">
        <v>-2.4399999999999998E-2</v>
      </c>
      <c r="CL76">
        <v>-5.3899999999999997E-2</v>
      </c>
      <c r="CM76">
        <v>6.83E-2</v>
      </c>
      <c r="CN76">
        <v>-4.3700000000000003E-2</v>
      </c>
      <c r="CO76">
        <v>-2.4300000000000002E-2</v>
      </c>
      <c r="CP76">
        <v>5.8999999999999999E-3</v>
      </c>
      <c r="CQ76">
        <v>-6.4500000000000002E-2</v>
      </c>
      <c r="CR76">
        <v>-7.0900000000000005E-2</v>
      </c>
      <c r="CS76">
        <v>6.1500000000000006E-2</v>
      </c>
      <c r="CT76">
        <v>6.6799999999999998E-2</v>
      </c>
      <c r="CU76">
        <v>9.5999999999999992E-3</v>
      </c>
      <c r="CV76">
        <v>3.8699999999999998E-2</v>
      </c>
      <c r="CW76">
        <v>1.03E-2</v>
      </c>
      <c r="CX76">
        <v>-0.09</v>
      </c>
      <c r="CY76">
        <v>3.78E-2</v>
      </c>
      <c r="CZ76">
        <v>2.4300000000000002E-2</v>
      </c>
      <c r="DA76">
        <v>-3.04E-2</v>
      </c>
      <c r="DB76">
        <v>3.6499999999999998E-2</v>
      </c>
      <c r="DC76">
        <v>4.0599999999999997E-2</v>
      </c>
      <c r="DD76">
        <v>-2.2700000000000001E-2</v>
      </c>
      <c r="DE76">
        <v>1.49E-2</v>
      </c>
      <c r="DF76">
        <v>-3.0299999999999997E-2</v>
      </c>
      <c r="DG76">
        <v>1.0500000000000001E-2</v>
      </c>
      <c r="DH76">
        <v>-1.41E-2</v>
      </c>
      <c r="DI76">
        <v>5.2999999999999999E-2</v>
      </c>
      <c r="DJ76">
        <v>-5.0000000000000001E-3</v>
      </c>
      <c r="DK76">
        <v>-2.06E-2</v>
      </c>
      <c r="DL76">
        <v>4.0999999999999995E-3</v>
      </c>
      <c r="DM76">
        <v>-1.9400000000000001E-2</v>
      </c>
      <c r="DN76">
        <v>-7.6E-3</v>
      </c>
      <c r="DO76">
        <v>4.4000000000000003E-3</v>
      </c>
      <c r="DP76">
        <v>7.0999999999999995E-3</v>
      </c>
      <c r="DQ76">
        <v>-4.5000000000000005E-3</v>
      </c>
      <c r="DR76">
        <v>2.4900000000000002E-2</v>
      </c>
      <c r="DS76">
        <v>1.7500000000000002E-2</v>
      </c>
      <c r="DT76">
        <v>3.0899999999999997E-2</v>
      </c>
      <c r="DU76">
        <v>-5.0000000000000001E-4</v>
      </c>
      <c r="DV76">
        <v>1.1299999999999999E-2</v>
      </c>
      <c r="DW76">
        <v>-3.0600000000000002E-2</v>
      </c>
      <c r="DX76">
        <v>6.4000000000000003E-3</v>
      </c>
      <c r="DY76">
        <v>-2.2499999999999999E-2</v>
      </c>
      <c r="DZ76">
        <v>-2.5399999999999999E-2</v>
      </c>
      <c r="EA76">
        <v>3.7000000000000002E-3</v>
      </c>
      <c r="EB76">
        <v>-3.5400000000000001E-2</v>
      </c>
      <c r="EC76">
        <v>5.0000000000000001E-3</v>
      </c>
      <c r="ED76">
        <v>8.6999999999999994E-3</v>
      </c>
      <c r="EE76">
        <v>-5.5199999999999999E-2</v>
      </c>
      <c r="EF76">
        <v>4.3299999999999998E-2</v>
      </c>
      <c r="EG76">
        <v>-1.8200000000000001E-2</v>
      </c>
      <c r="EH76">
        <v>6.7000000000000002E-3</v>
      </c>
      <c r="EI76">
        <v>6.1999999999999998E-3</v>
      </c>
      <c r="EJ76">
        <v>1.1299999999999999E-2</v>
      </c>
      <c r="EK76">
        <v>3.3799999999999997E-2</v>
      </c>
      <c r="EL76">
        <v>-3.2899999999999999E-2</v>
      </c>
      <c r="EM76">
        <v>-2.1099999999999997E-2</v>
      </c>
      <c r="EN76">
        <v>-8.9999999999999998E-4</v>
      </c>
      <c r="EO76">
        <v>1.4499999999999999E-2</v>
      </c>
      <c r="EP76">
        <v>-4.5000000000000005E-3</v>
      </c>
      <c r="EQ76">
        <v>1.5700000000000002E-2</v>
      </c>
      <c r="ER76">
        <v>2.81E-2</v>
      </c>
      <c r="ES76">
        <v>1.2999999999999999E-3</v>
      </c>
      <c r="ET76">
        <v>-4.6399999999999997E-2</v>
      </c>
      <c r="EU76">
        <v>7.3000000000000001E-3</v>
      </c>
      <c r="EV76">
        <v>2.7000000000000001E-3</v>
      </c>
      <c r="EW76">
        <v>-8.8999999999999999E-3</v>
      </c>
      <c r="EX76">
        <v>-4.5700000000000005E-2</v>
      </c>
      <c r="EY76">
        <v>-3.8E-3</v>
      </c>
      <c r="EZ76">
        <v>-1.1299999999999999E-2</v>
      </c>
      <c r="FA76">
        <v>-1.1899999999999999E-2</v>
      </c>
      <c r="FB76">
        <v>-3.6600000000000001E-2</v>
      </c>
      <c r="FC76">
        <v>4.0800000000000003E-2</v>
      </c>
      <c r="FD76">
        <v>-1.0700000000000001E-2</v>
      </c>
      <c r="FE76">
        <v>-1.23E-2</v>
      </c>
      <c r="FF76">
        <v>-1.9400000000000001E-2</v>
      </c>
      <c r="FG76">
        <v>-5.0199999999999995E-2</v>
      </c>
      <c r="FH76">
        <v>-6.4000000000000003E-3</v>
      </c>
      <c r="FI76">
        <v>2.6000000000000002E-2</v>
      </c>
      <c r="FJ76">
        <v>-4.2500000000000003E-2</v>
      </c>
      <c r="FK76">
        <v>1.6000000000000001E-3</v>
      </c>
      <c r="FL76">
        <v>-1.1299999999999999E-2</v>
      </c>
      <c r="FM76">
        <v>6.4399999999999999E-2</v>
      </c>
      <c r="FN76">
        <v>4.0999999999999995E-3</v>
      </c>
      <c r="FO76">
        <v>4.24E-2</v>
      </c>
      <c r="FP76">
        <v>6.0000000000000001E-3</v>
      </c>
      <c r="FQ76">
        <v>-4.8999999999999998E-3</v>
      </c>
      <c r="FR76">
        <v>3.1400000000000004E-2</v>
      </c>
      <c r="FS76">
        <v>2.23E-2</v>
      </c>
      <c r="FT76">
        <v>-8.1000000000000013E-3</v>
      </c>
      <c r="FU76">
        <v>-2.0499999999999997E-2</v>
      </c>
      <c r="FV76">
        <v>6.9699999999999998E-2</v>
      </c>
      <c r="FW76">
        <v>-0.02</v>
      </c>
      <c r="FX76">
        <v>9.0000000000000011E-3</v>
      </c>
      <c r="FY76">
        <v>2.5600000000000001E-2</v>
      </c>
      <c r="FZ76">
        <v>-2.1700000000000001E-2</v>
      </c>
      <c r="GA76">
        <v>-3.6499999999999998E-2</v>
      </c>
      <c r="GB76">
        <v>1.44E-2</v>
      </c>
      <c r="GC76">
        <v>1.7299999999999999E-2</v>
      </c>
      <c r="GD76">
        <v>3.2000000000000001E-2</v>
      </c>
      <c r="GE76">
        <v>1.18E-2</v>
      </c>
      <c r="GF76">
        <v>-9.7000000000000003E-3</v>
      </c>
      <c r="GG76">
        <v>-2.5000000000000001E-2</v>
      </c>
      <c r="GH76">
        <v>1.3300000000000001E-2</v>
      </c>
      <c r="GI76">
        <v>3.9800000000000002E-2</v>
      </c>
      <c r="GJ76">
        <v>3.9000000000000003E-3</v>
      </c>
      <c r="GK76">
        <v>-1.9699999999999999E-2</v>
      </c>
      <c r="GL76">
        <v>1.2500000000000001E-2</v>
      </c>
      <c r="GM76">
        <v>1.6399999999999998E-2</v>
      </c>
      <c r="GN76">
        <v>6.1999999999999998E-3</v>
      </c>
      <c r="GO76">
        <v>-4.5199999999999997E-2</v>
      </c>
      <c r="GP76">
        <v>2.29E-2</v>
      </c>
      <c r="GQ76">
        <v>-5.6999999999999993E-3</v>
      </c>
      <c r="GR76">
        <v>9.1000000000000004E-3</v>
      </c>
      <c r="GS76">
        <v>1.9199999999999998E-2</v>
      </c>
      <c r="GT76">
        <v>-1.1399999999999999E-2</v>
      </c>
      <c r="GU76">
        <v>-2.8000000000000004E-3</v>
      </c>
      <c r="GV76">
        <v>2.46E-2</v>
      </c>
      <c r="GW76">
        <v>-5.0000000000000001E-4</v>
      </c>
      <c r="GX76">
        <v>6.0000000000000001E-3</v>
      </c>
      <c r="GY76">
        <v>3.6000000000000004E-2</v>
      </c>
      <c r="GZ76">
        <v>-3.4000000000000002E-3</v>
      </c>
      <c r="HA76">
        <v>1.6E-2</v>
      </c>
      <c r="HB76">
        <v>-1.55E-2</v>
      </c>
      <c r="HC76">
        <v>2.7400000000000001E-2</v>
      </c>
      <c r="HD76">
        <v>-2.0899999999999998E-2</v>
      </c>
      <c r="HE76">
        <v>-2.8000000000000004E-3</v>
      </c>
      <c r="HF76">
        <v>-3.15E-2</v>
      </c>
      <c r="HG76">
        <v>1.26E-2</v>
      </c>
      <c r="HH76">
        <v>-1.0800000000000001E-2</v>
      </c>
      <c r="HI76">
        <v>3.3300000000000003E-2</v>
      </c>
      <c r="HJ76">
        <v>4.0000000000000002E-4</v>
      </c>
      <c r="HK76">
        <v>-1.9E-3</v>
      </c>
      <c r="HL76">
        <v>-1.6899999999999998E-2</v>
      </c>
      <c r="HM76">
        <v>-1E-4</v>
      </c>
      <c r="HN76">
        <v>2.86E-2</v>
      </c>
      <c r="HO76">
        <v>-1.7500000000000002E-2</v>
      </c>
      <c r="HP76">
        <v>1.52E-2</v>
      </c>
      <c r="HQ76">
        <v>1.47E-2</v>
      </c>
      <c r="HR76">
        <v>2.7300000000000001E-2</v>
      </c>
      <c r="HS76">
        <v>3.2000000000000002E-3</v>
      </c>
      <c r="HT76">
        <v>-1.7299999999999999E-2</v>
      </c>
      <c r="HU76">
        <v>1.38E-2</v>
      </c>
      <c r="HV76">
        <v>-3.0000000000000001E-3</v>
      </c>
      <c r="HW76">
        <v>-2.5000000000000001E-3</v>
      </c>
      <c r="HX76">
        <v>5.5000000000000005E-3</v>
      </c>
      <c r="HY76">
        <v>-3.0000000000000001E-3</v>
      </c>
      <c r="HZ76">
        <v>7.1999999999999998E-3</v>
      </c>
      <c r="IA76">
        <v>-1.2999999999999999E-3</v>
      </c>
      <c r="IB76">
        <v>-2.5600000000000001E-2</v>
      </c>
      <c r="IC76">
        <v>-1.3300000000000001E-2</v>
      </c>
      <c r="ID76">
        <v>-3.0999999999999999E-3</v>
      </c>
      <c r="IE76">
        <v>6.8999999999999999E-3</v>
      </c>
      <c r="IF76">
        <v>4.0999999999999995E-3</v>
      </c>
      <c r="IG76">
        <v>-3.3500000000000002E-2</v>
      </c>
      <c r="IH76">
        <v>2.2000000000000001E-3</v>
      </c>
      <c r="II76">
        <v>9.0000000000000011E-3</v>
      </c>
      <c r="IJ76">
        <v>2.18E-2</v>
      </c>
      <c r="IK76">
        <v>8.9999999999999998E-4</v>
      </c>
      <c r="IL76">
        <v>7.8000000000000005E-3</v>
      </c>
      <c r="IM76">
        <v>-7.8000000000000005E-3</v>
      </c>
      <c r="IN76">
        <v>6.0000000000000001E-3</v>
      </c>
      <c r="IO76">
        <v>-2.8500000000000001E-2</v>
      </c>
      <c r="IP76">
        <v>-1.7000000000000001E-3</v>
      </c>
      <c r="IQ76">
        <v>-1.9699999999999999E-2</v>
      </c>
      <c r="IR76">
        <v>-3.5999999999999999E-3</v>
      </c>
      <c r="IS76">
        <v>4.8999999999999998E-3</v>
      </c>
      <c r="IT76">
        <v>-3.4000000000000002E-3</v>
      </c>
      <c r="IU76">
        <v>2.4399999999999998E-2</v>
      </c>
      <c r="IV76">
        <v>7.3000000000000001E-3</v>
      </c>
      <c r="IW76">
        <v>3.1400000000000004E-2</v>
      </c>
      <c r="IX76">
        <v>9.5999999999999992E-3</v>
      </c>
      <c r="IY76">
        <v>-1E-4</v>
      </c>
      <c r="IZ76">
        <v>1.3500000000000002E-2</v>
      </c>
      <c r="JA76">
        <v>2.5000000000000001E-3</v>
      </c>
      <c r="JB76">
        <v>5.9999999999999995E-4</v>
      </c>
      <c r="JC76">
        <v>2.46E-2</v>
      </c>
      <c r="JD76">
        <v>4.4000000000000003E-3</v>
      </c>
      <c r="JE76">
        <v>3.4000000000000002E-3</v>
      </c>
      <c r="JF76">
        <v>-3.8E-3</v>
      </c>
      <c r="JG76">
        <v>-6.4000000000000003E-3</v>
      </c>
      <c r="JH76">
        <v>1.34E-2</v>
      </c>
      <c r="JI76">
        <v>2.5999999999999999E-3</v>
      </c>
      <c r="JJ76">
        <v>1.8000000000000002E-2</v>
      </c>
      <c r="JK76">
        <v>2.5999999999999999E-3</v>
      </c>
      <c r="JL76">
        <v>-2E-3</v>
      </c>
      <c r="JM76">
        <v>-7.6E-3</v>
      </c>
      <c r="JN76">
        <v>1.3600000000000001E-2</v>
      </c>
      <c r="JO76">
        <v>-4.4000000000000003E-3</v>
      </c>
      <c r="JP76">
        <v>-1.3899999999999999E-2</v>
      </c>
      <c r="JQ76">
        <v>1.24E-2</v>
      </c>
      <c r="JR76">
        <v>8.3999999999999995E-3</v>
      </c>
      <c r="JS76">
        <v>-0.01</v>
      </c>
      <c r="JT76">
        <v>-2.6099999999999998E-2</v>
      </c>
      <c r="JU76">
        <v>1.21E-2</v>
      </c>
      <c r="JV76">
        <v>6.9999999999999993E-3</v>
      </c>
      <c r="JW76">
        <v>1.0800000000000001E-2</v>
      </c>
      <c r="JX76">
        <v>1.84E-2</v>
      </c>
      <c r="JY76">
        <v>-8.9999999999999998E-4</v>
      </c>
    </row>
    <row r="77" spans="1:285" x14ac:dyDescent="0.35">
      <c r="A77" s="2">
        <v>755695</v>
      </c>
      <c r="B77" s="2" t="s">
        <v>303</v>
      </c>
      <c r="C77" s="3">
        <v>39898</v>
      </c>
      <c r="D77">
        <v>815</v>
      </c>
      <c r="E77">
        <v>5.3E-3</v>
      </c>
      <c r="F77">
        <v>3.2199999999999999E-2</v>
      </c>
      <c r="G77">
        <v>2.9999999999999997E-4</v>
      </c>
      <c r="H77">
        <v>2.5999999999999999E-3</v>
      </c>
      <c r="I77">
        <v>1.9E-3</v>
      </c>
      <c r="J77">
        <v>1.6000000000000001E-3</v>
      </c>
      <c r="K77">
        <v>-3.2000000000000002E-3</v>
      </c>
      <c r="L77">
        <v>-9.1000000000000004E-3</v>
      </c>
      <c r="M77">
        <v>5.6000000000000008E-3</v>
      </c>
      <c r="N77">
        <v>-1.9699999999999999E-2</v>
      </c>
      <c r="O77">
        <v>-2.5999999999999999E-3</v>
      </c>
      <c r="P77">
        <v>5.0000000000000001E-3</v>
      </c>
      <c r="Q77">
        <v>2.41E-2</v>
      </c>
      <c r="R77">
        <v>-1.1999999999999999E-3</v>
      </c>
      <c r="S77">
        <v>1.66E-2</v>
      </c>
      <c r="T77">
        <v>-7.000000000000001E-4</v>
      </c>
      <c r="U77">
        <v>-9.3999999999999986E-3</v>
      </c>
      <c r="V77">
        <v>1E-3</v>
      </c>
      <c r="W77">
        <v>5.1000000000000004E-3</v>
      </c>
      <c r="X77">
        <v>6.8999999999999999E-3</v>
      </c>
      <c r="Y77">
        <v>1E-4</v>
      </c>
      <c r="Z77">
        <v>-5.6999999999999993E-3</v>
      </c>
      <c r="AA77">
        <v>-1.7000000000000001E-3</v>
      </c>
      <c r="AB77">
        <v>1.46E-2</v>
      </c>
      <c r="AC77">
        <v>3.2000000000000002E-3</v>
      </c>
      <c r="AD77">
        <v>-2.8000000000000004E-3</v>
      </c>
      <c r="AE77">
        <v>8.3999999999999995E-3</v>
      </c>
      <c r="AF77">
        <v>-1.6E-2</v>
      </c>
      <c r="AG77">
        <v>4.5000000000000005E-3</v>
      </c>
      <c r="AH77">
        <v>-4.6999999999999993E-3</v>
      </c>
      <c r="AI77">
        <v>1.09E-2</v>
      </c>
      <c r="AJ77">
        <v>7.000000000000001E-4</v>
      </c>
      <c r="AK77">
        <v>3.0000000000000001E-3</v>
      </c>
      <c r="AL77">
        <v>1.1000000000000001E-2</v>
      </c>
      <c r="AM77">
        <v>2.3E-3</v>
      </c>
      <c r="AN77">
        <v>-2.9999999999999997E-4</v>
      </c>
      <c r="AO77">
        <v>-6.0000000000000001E-3</v>
      </c>
      <c r="AP77">
        <v>-1.55E-2</v>
      </c>
      <c r="AQ77">
        <v>2.8000000000000004E-3</v>
      </c>
      <c r="AR77">
        <v>-1.1699999999999999E-2</v>
      </c>
      <c r="AS77">
        <v>4.8999999999999998E-3</v>
      </c>
      <c r="AT77">
        <v>5.6999999999999993E-3</v>
      </c>
      <c r="AU77">
        <v>4.4000000000000003E-3</v>
      </c>
      <c r="AV77">
        <v>3.0999999999999999E-3</v>
      </c>
      <c r="AW77">
        <v>-9.1000000000000004E-3</v>
      </c>
      <c r="AX77">
        <v>-4.8999999999999998E-3</v>
      </c>
      <c r="AY77">
        <v>-8.9999999999999998E-4</v>
      </c>
      <c r="AZ77">
        <v>2.0199999999999999E-2</v>
      </c>
      <c r="BA77">
        <v>-2.6800000000000001E-2</v>
      </c>
      <c r="BB77">
        <v>-5.9999999999999995E-4</v>
      </c>
      <c r="BC77">
        <v>-4.8999999999999998E-3</v>
      </c>
      <c r="BD77">
        <v>-1.5300000000000001E-2</v>
      </c>
      <c r="BE77">
        <v>1.4000000000000002E-3</v>
      </c>
      <c r="BF77">
        <v>1.47E-2</v>
      </c>
      <c r="BG77">
        <v>3.2000000000000002E-3</v>
      </c>
      <c r="BH77">
        <v>-4.0999999999999995E-3</v>
      </c>
      <c r="BI77">
        <v>-8.3999999999999995E-3</v>
      </c>
      <c r="BJ77">
        <v>2.3999999999999998E-3</v>
      </c>
      <c r="BK77">
        <v>-1.7600000000000001E-2</v>
      </c>
      <c r="BL77">
        <v>-8.9999999999999998E-4</v>
      </c>
      <c r="BM77">
        <v>-6.3E-3</v>
      </c>
      <c r="BN77">
        <v>6.0999999999999995E-3</v>
      </c>
      <c r="BO77">
        <v>-2.64E-2</v>
      </c>
      <c r="BP77">
        <v>-2.5999999999999999E-3</v>
      </c>
      <c r="BQ77">
        <v>-1.1000000000000001E-3</v>
      </c>
      <c r="BR77">
        <v>1.9E-3</v>
      </c>
      <c r="BS77">
        <v>-2.1099999999999997E-2</v>
      </c>
      <c r="BT77">
        <v>-2.5000000000000001E-3</v>
      </c>
      <c r="BU77">
        <v>-8.6999999999999994E-3</v>
      </c>
      <c r="BV77">
        <v>1.7000000000000001E-2</v>
      </c>
      <c r="BW77">
        <v>-1.95E-2</v>
      </c>
      <c r="BX77">
        <v>7.4999999999999997E-3</v>
      </c>
      <c r="BY77">
        <v>-8.3999999999999995E-3</v>
      </c>
      <c r="BZ77">
        <v>-8.3999999999999995E-3</v>
      </c>
      <c r="CA77">
        <v>-1.1599999999999999E-2</v>
      </c>
      <c r="CB77">
        <v>2.41E-2</v>
      </c>
      <c r="CC77">
        <v>9.5999999999999992E-3</v>
      </c>
      <c r="CD77">
        <v>2.9999999999999997E-4</v>
      </c>
      <c r="CE77">
        <v>3.9000000000000003E-3</v>
      </c>
      <c r="CF77">
        <v>1.11E-2</v>
      </c>
      <c r="CG77">
        <v>1.8E-3</v>
      </c>
      <c r="CH77">
        <v>-2.4500000000000001E-2</v>
      </c>
      <c r="CI77">
        <v>5.5000000000000005E-3</v>
      </c>
      <c r="CJ77">
        <v>-1.67E-2</v>
      </c>
      <c r="CK77">
        <v>2.1299999999999999E-2</v>
      </c>
      <c r="CL77">
        <v>1.6500000000000001E-2</v>
      </c>
      <c r="CM77">
        <v>-1.18E-2</v>
      </c>
      <c r="CN77">
        <v>-5.1999999999999998E-3</v>
      </c>
      <c r="CO77">
        <v>-1.34E-2</v>
      </c>
      <c r="CP77">
        <v>2.46E-2</v>
      </c>
      <c r="CQ77">
        <v>5.6999999999999993E-3</v>
      </c>
      <c r="CR77">
        <v>-1.6899999999999998E-2</v>
      </c>
      <c r="CS77">
        <v>1.9299999999999998E-2</v>
      </c>
      <c r="CT77">
        <v>6.7000000000000002E-3</v>
      </c>
      <c r="CU77">
        <v>-9.7000000000000003E-3</v>
      </c>
      <c r="CV77">
        <v>-1E-4</v>
      </c>
      <c r="CW77">
        <v>5.1000000000000004E-3</v>
      </c>
      <c r="CX77">
        <v>1.4000000000000002E-3</v>
      </c>
      <c r="CY77">
        <v>-1.3500000000000002E-2</v>
      </c>
      <c r="CZ77">
        <v>-9.0000000000000011E-3</v>
      </c>
      <c r="DA77">
        <v>6.8000000000000005E-3</v>
      </c>
      <c r="DB77">
        <v>3.0999999999999999E-3</v>
      </c>
      <c r="DC77">
        <v>9.5999999999999992E-3</v>
      </c>
      <c r="DD77">
        <v>-1.8700000000000001E-2</v>
      </c>
      <c r="DE77">
        <v>3.4999999999999996E-3</v>
      </c>
      <c r="DF77">
        <v>9.4999999999999998E-3</v>
      </c>
      <c r="DG77">
        <v>1.43E-2</v>
      </c>
      <c r="DH77">
        <v>-1.18E-2</v>
      </c>
      <c r="DI77">
        <v>-6.9999999999999993E-3</v>
      </c>
      <c r="DJ77">
        <v>-3.0000000000000001E-3</v>
      </c>
      <c r="DK77">
        <v>-2.8999999999999998E-2</v>
      </c>
      <c r="DL77">
        <v>3.8E-3</v>
      </c>
      <c r="DM77">
        <v>1.4800000000000001E-2</v>
      </c>
      <c r="DN77">
        <v>-3.5099999999999999E-2</v>
      </c>
      <c r="DO77">
        <v>8.5000000000000006E-3</v>
      </c>
      <c r="DP77">
        <v>1.1000000000000001E-2</v>
      </c>
      <c r="DQ77">
        <v>5.1999999999999998E-3</v>
      </c>
      <c r="DR77">
        <v>-4.5899999999999996E-2</v>
      </c>
      <c r="DS77">
        <v>1.5300000000000001E-2</v>
      </c>
      <c r="DT77">
        <v>-4.58E-2</v>
      </c>
      <c r="DU77">
        <v>4.4199999999999996E-2</v>
      </c>
      <c r="DV77">
        <v>4.58E-2</v>
      </c>
      <c r="DW77">
        <v>-3.7000000000000005E-2</v>
      </c>
      <c r="DX77">
        <v>-1.5700000000000002E-2</v>
      </c>
      <c r="DY77">
        <v>-3.4000000000000002E-3</v>
      </c>
      <c r="DZ77">
        <v>1.6500000000000001E-2</v>
      </c>
      <c r="EA77">
        <v>-2E-3</v>
      </c>
      <c r="EB77">
        <v>-8.2899999999999988E-2</v>
      </c>
      <c r="EC77">
        <v>4.6799999999999994E-2</v>
      </c>
      <c r="ED77">
        <v>-5.6999999999999993E-3</v>
      </c>
      <c r="EE77">
        <v>-4.5700000000000005E-2</v>
      </c>
      <c r="EF77">
        <v>-1.44E-2</v>
      </c>
      <c r="EG77">
        <v>-4.2599999999999999E-2</v>
      </c>
      <c r="EH77">
        <v>-5.8200000000000002E-2</v>
      </c>
      <c r="EI77">
        <v>-1.1599999999999999E-2</v>
      </c>
      <c r="EJ77">
        <v>-7.3300000000000004E-2</v>
      </c>
      <c r="EK77">
        <v>-1.21E-2</v>
      </c>
      <c r="EL77">
        <v>0.1152</v>
      </c>
      <c r="EM77">
        <v>-9.0000000000000011E-3</v>
      </c>
      <c r="EN77">
        <v>-0.09</v>
      </c>
      <c r="EO77">
        <v>3.9800000000000002E-2</v>
      </c>
      <c r="EP77">
        <v>-2.3E-3</v>
      </c>
      <c r="EQ77">
        <v>4.6500000000000007E-2</v>
      </c>
      <c r="ER77">
        <v>-3.1400000000000004E-2</v>
      </c>
      <c r="ES77">
        <v>-5.9200000000000003E-2</v>
      </c>
      <c r="ET77">
        <v>8.9999999999999998E-4</v>
      </c>
      <c r="EU77">
        <v>-3.3300000000000003E-2</v>
      </c>
      <c r="EV77">
        <v>-3.7100000000000001E-2</v>
      </c>
      <c r="EW77">
        <v>9.5399999999999985E-2</v>
      </c>
      <c r="EX77">
        <v>1.4000000000000002E-3</v>
      </c>
      <c r="EY77">
        <v>3.1800000000000002E-2</v>
      </c>
      <c r="EZ77">
        <v>1.8200000000000001E-2</v>
      </c>
      <c r="FA77">
        <v>-7.000000000000001E-4</v>
      </c>
      <c r="FB77">
        <v>3.8900000000000004E-2</v>
      </c>
      <c r="FC77">
        <v>-5.0700000000000002E-2</v>
      </c>
      <c r="FD77">
        <v>-4.9299999999999997E-2</v>
      </c>
      <c r="FE77">
        <v>2.63E-2</v>
      </c>
      <c r="FF77">
        <v>-1.34E-2</v>
      </c>
      <c r="FG77">
        <v>-2.4399999999999998E-2</v>
      </c>
      <c r="FH77">
        <v>-5.3899999999999997E-2</v>
      </c>
      <c r="FI77">
        <v>6.83E-2</v>
      </c>
      <c r="FJ77">
        <v>-4.3700000000000003E-2</v>
      </c>
      <c r="FK77">
        <v>-2.4300000000000002E-2</v>
      </c>
      <c r="FL77">
        <v>5.8999999999999999E-3</v>
      </c>
      <c r="FM77">
        <v>-6.4500000000000002E-2</v>
      </c>
      <c r="FN77">
        <v>-7.0900000000000005E-2</v>
      </c>
      <c r="FO77">
        <v>6.1500000000000006E-2</v>
      </c>
      <c r="FP77">
        <v>6.6799999999999998E-2</v>
      </c>
      <c r="FQ77">
        <v>9.5999999999999992E-3</v>
      </c>
      <c r="FR77">
        <v>3.8699999999999998E-2</v>
      </c>
      <c r="FS77">
        <v>1.03E-2</v>
      </c>
      <c r="FT77">
        <v>-0.09</v>
      </c>
      <c r="FU77">
        <v>3.78E-2</v>
      </c>
      <c r="FV77">
        <v>2.4300000000000002E-2</v>
      </c>
      <c r="FW77">
        <v>-3.04E-2</v>
      </c>
      <c r="FX77">
        <v>3.6499999999999998E-2</v>
      </c>
      <c r="FY77">
        <v>4.0599999999999997E-2</v>
      </c>
      <c r="FZ77">
        <v>-2.2700000000000001E-2</v>
      </c>
      <c r="GA77">
        <v>1.49E-2</v>
      </c>
      <c r="GB77">
        <v>-3.0299999999999997E-2</v>
      </c>
      <c r="GC77">
        <v>1.0500000000000001E-2</v>
      </c>
      <c r="GD77">
        <v>-1.41E-2</v>
      </c>
      <c r="GE77">
        <v>5.2999999999999999E-2</v>
      </c>
      <c r="GF77">
        <v>-5.0000000000000001E-3</v>
      </c>
      <c r="GG77">
        <v>-2.06E-2</v>
      </c>
      <c r="GH77">
        <v>4.0999999999999995E-3</v>
      </c>
      <c r="GI77">
        <v>-1.9400000000000001E-2</v>
      </c>
      <c r="GJ77">
        <v>-7.6E-3</v>
      </c>
      <c r="GK77">
        <v>4.4000000000000003E-3</v>
      </c>
      <c r="GL77">
        <v>7.0999999999999995E-3</v>
      </c>
      <c r="GM77">
        <v>-4.5000000000000005E-3</v>
      </c>
      <c r="GN77">
        <v>2.4900000000000002E-2</v>
      </c>
      <c r="GO77">
        <v>1.7500000000000002E-2</v>
      </c>
      <c r="GP77">
        <v>3.0899999999999997E-2</v>
      </c>
      <c r="GQ77">
        <v>-5.0000000000000001E-4</v>
      </c>
      <c r="GR77">
        <v>1.1299999999999999E-2</v>
      </c>
      <c r="GS77">
        <v>-3.0600000000000002E-2</v>
      </c>
      <c r="GT77">
        <v>6.4000000000000003E-3</v>
      </c>
      <c r="GU77">
        <v>-2.2499999999999999E-2</v>
      </c>
      <c r="GV77">
        <v>-2.5399999999999999E-2</v>
      </c>
      <c r="GW77">
        <v>3.7000000000000002E-3</v>
      </c>
      <c r="GX77">
        <v>-3.5400000000000001E-2</v>
      </c>
      <c r="GY77">
        <v>5.0000000000000001E-3</v>
      </c>
      <c r="GZ77">
        <v>8.6999999999999994E-3</v>
      </c>
      <c r="HA77">
        <v>-5.5199999999999999E-2</v>
      </c>
      <c r="HB77">
        <v>4.3299999999999998E-2</v>
      </c>
      <c r="HC77">
        <v>-1.8200000000000001E-2</v>
      </c>
      <c r="HD77">
        <v>6.7000000000000002E-3</v>
      </c>
      <c r="HE77">
        <v>6.1999999999999998E-3</v>
      </c>
      <c r="HF77">
        <v>1.1299999999999999E-2</v>
      </c>
      <c r="HG77">
        <v>3.3799999999999997E-2</v>
      </c>
      <c r="HH77">
        <v>-3.2899999999999999E-2</v>
      </c>
      <c r="HI77">
        <v>-2.1099999999999997E-2</v>
      </c>
      <c r="HJ77">
        <v>-8.9999999999999998E-4</v>
      </c>
      <c r="HK77">
        <v>1.4499999999999999E-2</v>
      </c>
      <c r="HL77">
        <v>-4.5000000000000005E-3</v>
      </c>
      <c r="HM77">
        <v>1.5700000000000002E-2</v>
      </c>
      <c r="HN77">
        <v>2.81E-2</v>
      </c>
      <c r="HO77">
        <v>1.2999999999999999E-3</v>
      </c>
      <c r="HP77">
        <v>-4.6399999999999997E-2</v>
      </c>
      <c r="HQ77">
        <v>7.3000000000000001E-3</v>
      </c>
      <c r="HR77">
        <v>2.7000000000000001E-3</v>
      </c>
      <c r="HS77">
        <v>-8.8999999999999999E-3</v>
      </c>
      <c r="HT77">
        <v>-4.5700000000000005E-2</v>
      </c>
      <c r="HU77">
        <v>-3.8E-3</v>
      </c>
      <c r="HV77">
        <v>-1.1299999999999999E-2</v>
      </c>
      <c r="HW77">
        <v>-1.1899999999999999E-2</v>
      </c>
      <c r="HX77">
        <v>-3.6600000000000001E-2</v>
      </c>
      <c r="HY77">
        <v>4.0800000000000003E-2</v>
      </c>
      <c r="HZ77">
        <v>-1.0700000000000001E-2</v>
      </c>
      <c r="IA77">
        <v>-1.23E-2</v>
      </c>
      <c r="IB77">
        <v>-1.9400000000000001E-2</v>
      </c>
      <c r="IC77">
        <v>-5.0199999999999995E-2</v>
      </c>
      <c r="ID77">
        <v>-6.4000000000000003E-3</v>
      </c>
      <c r="IE77">
        <v>2.6000000000000002E-2</v>
      </c>
      <c r="IF77">
        <v>-4.2500000000000003E-2</v>
      </c>
      <c r="IG77">
        <v>1.6000000000000001E-3</v>
      </c>
      <c r="IH77">
        <v>-1.1299999999999999E-2</v>
      </c>
      <c r="II77">
        <v>6.4399999999999999E-2</v>
      </c>
      <c r="IJ77">
        <v>4.0999999999999995E-3</v>
      </c>
      <c r="IK77">
        <v>4.24E-2</v>
      </c>
      <c r="IL77">
        <v>6.0000000000000001E-3</v>
      </c>
      <c r="IM77">
        <v>-4.8999999999999998E-3</v>
      </c>
      <c r="IN77">
        <v>3.1400000000000004E-2</v>
      </c>
      <c r="IO77">
        <v>2.23E-2</v>
      </c>
      <c r="IP77">
        <v>-8.1000000000000013E-3</v>
      </c>
      <c r="IQ77">
        <v>-2.0499999999999997E-2</v>
      </c>
      <c r="IR77">
        <v>6.9699999999999998E-2</v>
      </c>
      <c r="IS77">
        <v>-0.02</v>
      </c>
      <c r="IT77">
        <v>9.0000000000000011E-3</v>
      </c>
      <c r="IU77">
        <v>2.5600000000000001E-2</v>
      </c>
      <c r="IV77">
        <v>-2.1700000000000001E-2</v>
      </c>
      <c r="IW77">
        <v>-3.6499999999999998E-2</v>
      </c>
      <c r="IX77">
        <v>1.44E-2</v>
      </c>
      <c r="IY77">
        <v>1.7299999999999999E-2</v>
      </c>
      <c r="IZ77">
        <v>3.2000000000000001E-2</v>
      </c>
      <c r="JA77">
        <v>1.18E-2</v>
      </c>
      <c r="JB77">
        <v>-9.7000000000000003E-3</v>
      </c>
      <c r="JC77">
        <v>-2.5000000000000001E-2</v>
      </c>
      <c r="JD77">
        <v>1.3300000000000001E-2</v>
      </c>
      <c r="JE77">
        <v>3.9800000000000002E-2</v>
      </c>
      <c r="JF77">
        <v>3.9000000000000003E-3</v>
      </c>
      <c r="JG77">
        <v>-1.9699999999999999E-2</v>
      </c>
      <c r="JH77">
        <v>1.2500000000000001E-2</v>
      </c>
      <c r="JI77">
        <v>1.6399999999999998E-2</v>
      </c>
      <c r="JJ77">
        <v>6.1999999999999998E-3</v>
      </c>
      <c r="JK77">
        <v>-4.5199999999999997E-2</v>
      </c>
      <c r="JL77">
        <v>2.29E-2</v>
      </c>
      <c r="JM77">
        <v>-5.6999999999999993E-3</v>
      </c>
      <c r="JN77">
        <v>9.1000000000000004E-3</v>
      </c>
      <c r="JO77">
        <v>1.9199999999999998E-2</v>
      </c>
      <c r="JP77">
        <v>-1.1399999999999999E-2</v>
      </c>
      <c r="JQ77">
        <v>-2.8000000000000004E-3</v>
      </c>
      <c r="JR77">
        <v>2.46E-2</v>
      </c>
      <c r="JS77">
        <v>-5.0000000000000001E-4</v>
      </c>
      <c r="JT77">
        <v>6.0000000000000001E-3</v>
      </c>
      <c r="JU77">
        <v>3.6000000000000004E-2</v>
      </c>
      <c r="JV77">
        <v>-3.4000000000000002E-3</v>
      </c>
      <c r="JW77">
        <v>1.6E-2</v>
      </c>
      <c r="JX77">
        <v>-1.55E-2</v>
      </c>
      <c r="JY77">
        <v>2.7400000000000001E-2</v>
      </c>
    </row>
    <row r="78" spans="1:285" x14ac:dyDescent="0.35">
      <c r="A78" s="2">
        <v>902224</v>
      </c>
      <c r="B78" s="2" t="s">
        <v>313</v>
      </c>
      <c r="C78" s="3">
        <v>39925</v>
      </c>
      <c r="D78">
        <v>833</v>
      </c>
      <c r="E78">
        <v>5.1000000000000004E-3</v>
      </c>
      <c r="F78">
        <v>6.8999999999999999E-3</v>
      </c>
      <c r="G78">
        <v>1E-4</v>
      </c>
      <c r="H78">
        <v>-5.6999999999999993E-3</v>
      </c>
      <c r="I78">
        <v>-1.7000000000000001E-3</v>
      </c>
      <c r="J78">
        <v>1.46E-2</v>
      </c>
      <c r="K78">
        <v>3.2000000000000002E-3</v>
      </c>
      <c r="L78">
        <v>-2.8000000000000004E-3</v>
      </c>
      <c r="M78">
        <v>8.3999999999999995E-3</v>
      </c>
      <c r="N78">
        <v>-1.6E-2</v>
      </c>
      <c r="O78">
        <v>4.5000000000000005E-3</v>
      </c>
      <c r="P78">
        <v>-4.6999999999999993E-3</v>
      </c>
      <c r="Q78">
        <v>1.09E-2</v>
      </c>
      <c r="R78">
        <v>7.000000000000001E-4</v>
      </c>
      <c r="S78">
        <v>3.0000000000000001E-3</v>
      </c>
      <c r="T78">
        <v>1.1000000000000001E-2</v>
      </c>
      <c r="U78">
        <v>2.3E-3</v>
      </c>
      <c r="V78">
        <v>-2.9999999999999997E-4</v>
      </c>
      <c r="W78">
        <v>-6.0000000000000001E-3</v>
      </c>
      <c r="X78">
        <v>-1.55E-2</v>
      </c>
      <c r="Y78">
        <v>2.8000000000000004E-3</v>
      </c>
      <c r="Z78">
        <v>-1.1699999999999999E-2</v>
      </c>
      <c r="AA78">
        <v>4.8999999999999998E-3</v>
      </c>
      <c r="AB78">
        <v>5.6999999999999993E-3</v>
      </c>
      <c r="AC78">
        <v>4.4000000000000003E-3</v>
      </c>
      <c r="AD78">
        <v>3.0999999999999999E-3</v>
      </c>
      <c r="AE78">
        <v>-9.1000000000000004E-3</v>
      </c>
      <c r="AF78">
        <v>-4.8999999999999998E-3</v>
      </c>
      <c r="AG78">
        <v>-8.9999999999999998E-4</v>
      </c>
      <c r="AH78">
        <v>2.0199999999999999E-2</v>
      </c>
      <c r="AI78">
        <v>-2.6800000000000001E-2</v>
      </c>
      <c r="AJ78">
        <v>-5.9999999999999995E-4</v>
      </c>
      <c r="AK78">
        <v>-4.8999999999999998E-3</v>
      </c>
      <c r="AL78">
        <v>-1.5300000000000001E-2</v>
      </c>
      <c r="AM78">
        <v>1.4000000000000002E-3</v>
      </c>
      <c r="AN78">
        <v>1.47E-2</v>
      </c>
      <c r="AO78">
        <v>3.2000000000000002E-3</v>
      </c>
      <c r="AP78">
        <v>-4.0999999999999995E-3</v>
      </c>
      <c r="AQ78">
        <v>-8.3999999999999995E-3</v>
      </c>
      <c r="AR78">
        <v>2.3999999999999998E-3</v>
      </c>
      <c r="AS78">
        <v>-1.7600000000000001E-2</v>
      </c>
      <c r="AT78">
        <v>-8.9999999999999998E-4</v>
      </c>
      <c r="AU78">
        <v>-6.3E-3</v>
      </c>
      <c r="AV78">
        <v>6.0999999999999995E-3</v>
      </c>
      <c r="AW78">
        <v>-2.64E-2</v>
      </c>
      <c r="AX78">
        <v>-2.5999999999999999E-3</v>
      </c>
      <c r="AY78">
        <v>-1.1000000000000001E-3</v>
      </c>
      <c r="AZ78">
        <v>1.9E-3</v>
      </c>
      <c r="BA78">
        <v>-2.1099999999999997E-2</v>
      </c>
      <c r="BB78">
        <v>-2.5000000000000001E-3</v>
      </c>
      <c r="BC78">
        <v>-8.6999999999999994E-3</v>
      </c>
      <c r="BD78">
        <v>1.7000000000000001E-2</v>
      </c>
      <c r="BE78">
        <v>-1.95E-2</v>
      </c>
      <c r="BF78">
        <v>7.4999999999999997E-3</v>
      </c>
      <c r="BG78">
        <v>-8.3999999999999995E-3</v>
      </c>
      <c r="BH78">
        <v>-8.3999999999999995E-3</v>
      </c>
      <c r="BI78">
        <v>-1.1599999999999999E-2</v>
      </c>
      <c r="BJ78">
        <v>2.41E-2</v>
      </c>
      <c r="BK78">
        <v>9.5999999999999992E-3</v>
      </c>
      <c r="BL78">
        <v>2.9999999999999997E-4</v>
      </c>
      <c r="BM78">
        <v>3.9000000000000003E-3</v>
      </c>
      <c r="BN78">
        <v>1.11E-2</v>
      </c>
      <c r="BO78">
        <v>1.8E-3</v>
      </c>
      <c r="BP78">
        <v>-2.4500000000000001E-2</v>
      </c>
      <c r="BQ78">
        <v>5.5000000000000005E-3</v>
      </c>
      <c r="BR78">
        <v>-1.67E-2</v>
      </c>
      <c r="BS78">
        <v>2.1299999999999999E-2</v>
      </c>
      <c r="BT78">
        <v>1.6500000000000001E-2</v>
      </c>
      <c r="BU78">
        <v>-1.18E-2</v>
      </c>
      <c r="BV78">
        <v>-5.1999999999999998E-3</v>
      </c>
      <c r="BW78">
        <v>-1.34E-2</v>
      </c>
      <c r="BX78">
        <v>2.46E-2</v>
      </c>
      <c r="BY78">
        <v>5.6999999999999993E-3</v>
      </c>
      <c r="BZ78">
        <v>-1.6899999999999998E-2</v>
      </c>
      <c r="CA78">
        <v>1.9299999999999998E-2</v>
      </c>
      <c r="CB78">
        <v>6.7000000000000002E-3</v>
      </c>
      <c r="CC78">
        <v>-9.7000000000000003E-3</v>
      </c>
      <c r="CD78">
        <v>-1E-4</v>
      </c>
      <c r="CE78">
        <v>5.1000000000000004E-3</v>
      </c>
      <c r="CF78">
        <v>1.4000000000000002E-3</v>
      </c>
      <c r="CG78">
        <v>-1.3500000000000002E-2</v>
      </c>
      <c r="CH78">
        <v>-9.0000000000000011E-3</v>
      </c>
      <c r="CI78">
        <v>6.8000000000000005E-3</v>
      </c>
      <c r="CJ78">
        <v>3.0999999999999999E-3</v>
      </c>
      <c r="CK78">
        <v>9.5999999999999992E-3</v>
      </c>
      <c r="CL78">
        <v>-1.8700000000000001E-2</v>
      </c>
      <c r="CM78">
        <v>3.4999999999999996E-3</v>
      </c>
      <c r="CN78">
        <v>9.4999999999999998E-3</v>
      </c>
      <c r="CO78">
        <v>1.43E-2</v>
      </c>
      <c r="CP78">
        <v>-1.18E-2</v>
      </c>
      <c r="CQ78">
        <v>-6.9999999999999993E-3</v>
      </c>
      <c r="CR78">
        <v>-3.0000000000000001E-3</v>
      </c>
      <c r="CS78">
        <v>-2.8999999999999998E-2</v>
      </c>
      <c r="CT78">
        <v>3.8E-3</v>
      </c>
      <c r="CU78">
        <v>1.4800000000000001E-2</v>
      </c>
      <c r="CV78">
        <v>-3.5099999999999999E-2</v>
      </c>
      <c r="CW78">
        <v>8.5000000000000006E-3</v>
      </c>
      <c r="CX78">
        <v>1.1000000000000001E-2</v>
      </c>
      <c r="CY78">
        <v>5.1999999999999998E-3</v>
      </c>
      <c r="CZ78">
        <v>-4.5899999999999996E-2</v>
      </c>
      <c r="DA78">
        <v>1.5300000000000001E-2</v>
      </c>
      <c r="DB78">
        <v>-4.58E-2</v>
      </c>
      <c r="DC78">
        <v>4.4199999999999996E-2</v>
      </c>
      <c r="DD78">
        <v>4.58E-2</v>
      </c>
      <c r="DE78">
        <v>-3.7000000000000005E-2</v>
      </c>
      <c r="DF78">
        <v>-1.5700000000000002E-2</v>
      </c>
      <c r="DG78">
        <v>-3.4000000000000002E-3</v>
      </c>
      <c r="DH78">
        <v>1.6500000000000001E-2</v>
      </c>
      <c r="DI78">
        <v>-2E-3</v>
      </c>
      <c r="DJ78">
        <v>-8.2899999999999988E-2</v>
      </c>
      <c r="DK78">
        <v>4.6799999999999994E-2</v>
      </c>
      <c r="DL78">
        <v>-5.6999999999999993E-3</v>
      </c>
      <c r="DM78">
        <v>-4.5700000000000005E-2</v>
      </c>
      <c r="DN78">
        <v>-1.44E-2</v>
      </c>
      <c r="DO78">
        <v>-4.2599999999999999E-2</v>
      </c>
      <c r="DP78">
        <v>-5.8200000000000002E-2</v>
      </c>
      <c r="DQ78">
        <v>-1.1599999999999999E-2</v>
      </c>
      <c r="DR78">
        <v>-7.3300000000000004E-2</v>
      </c>
      <c r="DS78">
        <v>-1.21E-2</v>
      </c>
      <c r="DT78">
        <v>0.1152</v>
      </c>
      <c r="DU78">
        <v>-9.0000000000000011E-3</v>
      </c>
      <c r="DV78">
        <v>-0.09</v>
      </c>
      <c r="DW78">
        <v>3.9800000000000002E-2</v>
      </c>
      <c r="DX78">
        <v>-2.3E-3</v>
      </c>
      <c r="DY78">
        <v>4.6500000000000007E-2</v>
      </c>
      <c r="DZ78">
        <v>-3.1400000000000004E-2</v>
      </c>
      <c r="EA78">
        <v>-5.9200000000000003E-2</v>
      </c>
      <c r="EB78">
        <v>8.9999999999999998E-4</v>
      </c>
      <c r="EC78">
        <v>-3.3300000000000003E-2</v>
      </c>
      <c r="ED78">
        <v>-3.7100000000000001E-2</v>
      </c>
      <c r="EE78">
        <v>9.5399999999999985E-2</v>
      </c>
      <c r="EF78">
        <v>1.4000000000000002E-3</v>
      </c>
      <c r="EG78">
        <v>3.1800000000000002E-2</v>
      </c>
      <c r="EH78">
        <v>1.8200000000000001E-2</v>
      </c>
      <c r="EI78">
        <v>-7.000000000000001E-4</v>
      </c>
      <c r="EJ78">
        <v>3.8900000000000004E-2</v>
      </c>
      <c r="EK78">
        <v>-5.0700000000000002E-2</v>
      </c>
      <c r="EL78">
        <v>-4.9299999999999997E-2</v>
      </c>
      <c r="EM78">
        <v>2.63E-2</v>
      </c>
      <c r="EN78">
        <v>-1.34E-2</v>
      </c>
      <c r="EO78">
        <v>-2.4399999999999998E-2</v>
      </c>
      <c r="EP78">
        <v>-5.3899999999999997E-2</v>
      </c>
      <c r="EQ78">
        <v>6.83E-2</v>
      </c>
      <c r="ER78">
        <v>-4.3700000000000003E-2</v>
      </c>
      <c r="ES78">
        <v>-2.4300000000000002E-2</v>
      </c>
      <c r="ET78">
        <v>5.8999999999999999E-3</v>
      </c>
      <c r="EU78">
        <v>-6.4500000000000002E-2</v>
      </c>
      <c r="EV78">
        <v>-7.0900000000000005E-2</v>
      </c>
      <c r="EW78">
        <v>6.1500000000000006E-2</v>
      </c>
      <c r="EX78">
        <v>6.6799999999999998E-2</v>
      </c>
      <c r="EY78">
        <v>9.5999999999999992E-3</v>
      </c>
      <c r="EZ78">
        <v>3.8699999999999998E-2</v>
      </c>
      <c r="FA78">
        <v>1.03E-2</v>
      </c>
      <c r="FB78">
        <v>-0.09</v>
      </c>
      <c r="FC78">
        <v>3.78E-2</v>
      </c>
      <c r="FD78">
        <v>2.4300000000000002E-2</v>
      </c>
      <c r="FE78">
        <v>-3.04E-2</v>
      </c>
      <c r="FF78">
        <v>3.6499999999999998E-2</v>
      </c>
      <c r="FG78">
        <v>4.0599999999999997E-2</v>
      </c>
      <c r="FH78">
        <v>-2.2700000000000001E-2</v>
      </c>
      <c r="FI78">
        <v>1.49E-2</v>
      </c>
      <c r="FJ78">
        <v>-3.0299999999999997E-2</v>
      </c>
      <c r="FK78">
        <v>1.0500000000000001E-2</v>
      </c>
      <c r="FL78">
        <v>-1.41E-2</v>
      </c>
      <c r="FM78">
        <v>5.2999999999999999E-2</v>
      </c>
      <c r="FN78">
        <v>-5.0000000000000001E-3</v>
      </c>
      <c r="FO78">
        <v>-2.06E-2</v>
      </c>
      <c r="FP78">
        <v>4.0999999999999995E-3</v>
      </c>
      <c r="FQ78">
        <v>-1.9400000000000001E-2</v>
      </c>
      <c r="FR78">
        <v>-7.6E-3</v>
      </c>
      <c r="FS78">
        <v>4.4000000000000003E-3</v>
      </c>
      <c r="FT78">
        <v>7.0999999999999995E-3</v>
      </c>
      <c r="FU78">
        <v>-4.5000000000000005E-3</v>
      </c>
      <c r="FV78">
        <v>2.4900000000000002E-2</v>
      </c>
      <c r="FW78">
        <v>1.7500000000000002E-2</v>
      </c>
      <c r="FX78">
        <v>3.0899999999999997E-2</v>
      </c>
      <c r="FY78">
        <v>-5.0000000000000001E-4</v>
      </c>
      <c r="FZ78">
        <v>1.1299999999999999E-2</v>
      </c>
      <c r="GA78">
        <v>-3.0600000000000002E-2</v>
      </c>
      <c r="GB78">
        <v>6.4000000000000003E-3</v>
      </c>
      <c r="GC78">
        <v>-2.2499999999999999E-2</v>
      </c>
      <c r="GD78">
        <v>-2.5399999999999999E-2</v>
      </c>
      <c r="GE78">
        <v>3.7000000000000002E-3</v>
      </c>
      <c r="GF78">
        <v>-3.5400000000000001E-2</v>
      </c>
      <c r="GG78">
        <v>5.0000000000000001E-3</v>
      </c>
      <c r="GH78">
        <v>8.6999999999999994E-3</v>
      </c>
      <c r="GI78">
        <v>-5.5199999999999999E-2</v>
      </c>
      <c r="GJ78">
        <v>4.3299999999999998E-2</v>
      </c>
      <c r="GK78">
        <v>-1.8200000000000001E-2</v>
      </c>
      <c r="GL78">
        <v>6.7000000000000002E-3</v>
      </c>
      <c r="GM78">
        <v>6.1999999999999998E-3</v>
      </c>
      <c r="GN78">
        <v>1.1299999999999999E-2</v>
      </c>
      <c r="GO78">
        <v>3.3799999999999997E-2</v>
      </c>
      <c r="GP78">
        <v>-3.2899999999999999E-2</v>
      </c>
      <c r="GQ78">
        <v>-2.1099999999999997E-2</v>
      </c>
      <c r="GR78">
        <v>-8.9999999999999998E-4</v>
      </c>
      <c r="GS78">
        <v>1.4499999999999999E-2</v>
      </c>
      <c r="GT78">
        <v>-4.5000000000000005E-3</v>
      </c>
      <c r="GU78">
        <v>1.5700000000000002E-2</v>
      </c>
      <c r="GV78">
        <v>2.81E-2</v>
      </c>
      <c r="GW78">
        <v>1.2999999999999999E-3</v>
      </c>
      <c r="GX78">
        <v>-4.6399999999999997E-2</v>
      </c>
      <c r="GY78">
        <v>7.3000000000000001E-3</v>
      </c>
      <c r="GZ78">
        <v>2.7000000000000001E-3</v>
      </c>
      <c r="HA78">
        <v>-8.8999999999999999E-3</v>
      </c>
      <c r="HB78">
        <v>-4.5700000000000005E-2</v>
      </c>
      <c r="HC78">
        <v>-3.8E-3</v>
      </c>
      <c r="HD78">
        <v>-1.1299999999999999E-2</v>
      </c>
      <c r="HE78">
        <v>-1.1899999999999999E-2</v>
      </c>
      <c r="HF78">
        <v>-3.6600000000000001E-2</v>
      </c>
      <c r="HG78">
        <v>4.0800000000000003E-2</v>
      </c>
      <c r="HH78">
        <v>-1.0700000000000001E-2</v>
      </c>
      <c r="HI78">
        <v>-1.23E-2</v>
      </c>
      <c r="HJ78">
        <v>-1.9400000000000001E-2</v>
      </c>
      <c r="HK78">
        <v>-5.0199999999999995E-2</v>
      </c>
      <c r="HL78">
        <v>-6.4000000000000003E-3</v>
      </c>
      <c r="HM78">
        <v>2.6000000000000002E-2</v>
      </c>
      <c r="HN78">
        <v>-4.2500000000000003E-2</v>
      </c>
      <c r="HO78">
        <v>1.6000000000000001E-3</v>
      </c>
      <c r="HP78">
        <v>-1.1299999999999999E-2</v>
      </c>
      <c r="HQ78">
        <v>6.4399999999999999E-2</v>
      </c>
      <c r="HR78">
        <v>4.0999999999999995E-3</v>
      </c>
      <c r="HS78">
        <v>4.24E-2</v>
      </c>
      <c r="HT78">
        <v>6.0000000000000001E-3</v>
      </c>
      <c r="HU78">
        <v>-4.8999999999999998E-3</v>
      </c>
      <c r="HV78">
        <v>3.1400000000000004E-2</v>
      </c>
      <c r="HW78">
        <v>2.23E-2</v>
      </c>
      <c r="HX78">
        <v>-8.1000000000000013E-3</v>
      </c>
      <c r="HY78">
        <v>-2.0499999999999997E-2</v>
      </c>
      <c r="HZ78">
        <v>6.9699999999999998E-2</v>
      </c>
      <c r="IA78">
        <v>-0.02</v>
      </c>
      <c r="IB78">
        <v>9.0000000000000011E-3</v>
      </c>
      <c r="IC78">
        <v>2.5600000000000001E-2</v>
      </c>
      <c r="ID78">
        <v>-2.1700000000000001E-2</v>
      </c>
      <c r="IE78">
        <v>-3.6499999999999998E-2</v>
      </c>
      <c r="IF78">
        <v>1.44E-2</v>
      </c>
      <c r="IG78">
        <v>1.7299999999999999E-2</v>
      </c>
      <c r="IH78">
        <v>3.2000000000000001E-2</v>
      </c>
      <c r="II78">
        <v>1.18E-2</v>
      </c>
      <c r="IJ78">
        <v>-9.7000000000000003E-3</v>
      </c>
      <c r="IK78">
        <v>-2.5000000000000001E-2</v>
      </c>
      <c r="IL78">
        <v>1.3300000000000001E-2</v>
      </c>
      <c r="IM78">
        <v>3.9800000000000002E-2</v>
      </c>
      <c r="IN78">
        <v>3.9000000000000003E-3</v>
      </c>
      <c r="IO78">
        <v>-1.9699999999999999E-2</v>
      </c>
      <c r="IP78">
        <v>1.2500000000000001E-2</v>
      </c>
      <c r="IQ78">
        <v>1.6399999999999998E-2</v>
      </c>
      <c r="IR78">
        <v>6.1999999999999998E-3</v>
      </c>
      <c r="IS78">
        <v>-4.5199999999999997E-2</v>
      </c>
      <c r="IT78">
        <v>2.29E-2</v>
      </c>
      <c r="IU78">
        <v>-5.6999999999999993E-3</v>
      </c>
      <c r="IV78">
        <v>9.1000000000000004E-3</v>
      </c>
      <c r="IW78">
        <v>1.9199999999999998E-2</v>
      </c>
      <c r="IX78">
        <v>-1.1399999999999999E-2</v>
      </c>
      <c r="IY78">
        <v>-2.8000000000000004E-3</v>
      </c>
      <c r="IZ78">
        <v>2.46E-2</v>
      </c>
      <c r="JA78">
        <v>-5.0000000000000001E-4</v>
      </c>
      <c r="JB78">
        <v>6.0000000000000001E-3</v>
      </c>
      <c r="JC78">
        <v>3.6000000000000004E-2</v>
      </c>
      <c r="JD78">
        <v>-3.4000000000000002E-3</v>
      </c>
      <c r="JE78">
        <v>1.6E-2</v>
      </c>
      <c r="JF78">
        <v>-1.55E-2</v>
      </c>
      <c r="JG78">
        <v>2.7400000000000001E-2</v>
      </c>
      <c r="JH78">
        <v>-2.0899999999999998E-2</v>
      </c>
      <c r="JI78">
        <v>-2.8000000000000004E-3</v>
      </c>
      <c r="JJ78">
        <v>-3.15E-2</v>
      </c>
      <c r="JK78">
        <v>1.26E-2</v>
      </c>
      <c r="JL78">
        <v>-1.0800000000000001E-2</v>
      </c>
      <c r="JM78">
        <v>3.3300000000000003E-2</v>
      </c>
      <c r="JN78">
        <v>4.0000000000000002E-4</v>
      </c>
      <c r="JO78">
        <v>-1.9E-3</v>
      </c>
      <c r="JP78">
        <v>-1.6899999999999998E-2</v>
      </c>
      <c r="JQ78">
        <v>-1E-4</v>
      </c>
      <c r="JR78">
        <v>2.86E-2</v>
      </c>
      <c r="JS78">
        <v>-1.7500000000000002E-2</v>
      </c>
      <c r="JT78">
        <v>1.52E-2</v>
      </c>
      <c r="JU78">
        <v>1.47E-2</v>
      </c>
      <c r="JV78">
        <v>2.7300000000000001E-2</v>
      </c>
      <c r="JW78">
        <v>3.2000000000000002E-3</v>
      </c>
      <c r="JX78">
        <v>-1.7299999999999999E-2</v>
      </c>
      <c r="JY78">
        <v>1.38E-2</v>
      </c>
    </row>
    <row r="79" spans="1:285" x14ac:dyDescent="0.35">
      <c r="A79" s="2">
        <v>904842</v>
      </c>
      <c r="B79" s="2" t="s">
        <v>329</v>
      </c>
      <c r="C79" s="3">
        <v>40200</v>
      </c>
      <c r="D79">
        <v>1023</v>
      </c>
      <c r="E79">
        <v>6.1999999999999998E-3</v>
      </c>
      <c r="F79">
        <v>1.1299999999999999E-2</v>
      </c>
      <c r="G79">
        <v>3.3799999999999997E-2</v>
      </c>
      <c r="H79">
        <v>-3.2899999999999999E-2</v>
      </c>
      <c r="I79">
        <v>-2.1099999999999997E-2</v>
      </c>
      <c r="J79">
        <v>-8.9999999999999998E-4</v>
      </c>
      <c r="K79">
        <v>1.4499999999999999E-2</v>
      </c>
      <c r="L79">
        <v>-4.5000000000000005E-3</v>
      </c>
      <c r="M79">
        <v>1.5700000000000002E-2</v>
      </c>
      <c r="N79">
        <v>2.81E-2</v>
      </c>
      <c r="O79">
        <v>1.2999999999999999E-3</v>
      </c>
      <c r="P79">
        <v>-4.6399999999999997E-2</v>
      </c>
      <c r="Q79">
        <v>7.3000000000000001E-3</v>
      </c>
      <c r="R79">
        <v>2.7000000000000001E-3</v>
      </c>
      <c r="S79">
        <v>-8.8999999999999999E-3</v>
      </c>
      <c r="T79">
        <v>-4.5700000000000005E-2</v>
      </c>
      <c r="U79">
        <v>-3.8E-3</v>
      </c>
      <c r="V79">
        <v>-1.1299999999999999E-2</v>
      </c>
      <c r="W79">
        <v>-1.1899999999999999E-2</v>
      </c>
      <c r="X79">
        <v>-3.6600000000000001E-2</v>
      </c>
      <c r="Y79">
        <v>4.0800000000000003E-2</v>
      </c>
      <c r="Z79">
        <v>-1.0700000000000001E-2</v>
      </c>
      <c r="AA79">
        <v>-1.23E-2</v>
      </c>
      <c r="AB79">
        <v>-1.9400000000000001E-2</v>
      </c>
      <c r="AC79">
        <v>-5.0199999999999995E-2</v>
      </c>
      <c r="AD79">
        <v>-6.4000000000000003E-3</v>
      </c>
      <c r="AE79">
        <v>2.6000000000000002E-2</v>
      </c>
      <c r="AF79">
        <v>-4.2500000000000003E-2</v>
      </c>
      <c r="AG79">
        <v>1.6000000000000001E-3</v>
      </c>
      <c r="AH79">
        <v>-1.1299999999999999E-2</v>
      </c>
      <c r="AI79">
        <v>6.4399999999999999E-2</v>
      </c>
      <c r="AJ79">
        <v>4.0999999999999995E-3</v>
      </c>
      <c r="AK79">
        <v>4.24E-2</v>
      </c>
      <c r="AL79">
        <v>6.0000000000000001E-3</v>
      </c>
      <c r="AM79">
        <v>-4.8999999999999998E-3</v>
      </c>
      <c r="AN79">
        <v>3.1400000000000004E-2</v>
      </c>
      <c r="AO79">
        <v>2.23E-2</v>
      </c>
      <c r="AP79">
        <v>-8.1000000000000013E-3</v>
      </c>
      <c r="AQ79">
        <v>-2.0499999999999997E-2</v>
      </c>
      <c r="AR79">
        <v>6.9699999999999998E-2</v>
      </c>
      <c r="AS79">
        <v>-0.02</v>
      </c>
      <c r="AT79">
        <v>9.0000000000000011E-3</v>
      </c>
      <c r="AU79">
        <v>2.5600000000000001E-2</v>
      </c>
      <c r="AV79">
        <v>-2.1700000000000001E-2</v>
      </c>
      <c r="AW79">
        <v>-3.6499999999999998E-2</v>
      </c>
      <c r="AX79">
        <v>1.44E-2</v>
      </c>
      <c r="AY79">
        <v>1.7299999999999999E-2</v>
      </c>
      <c r="AZ79">
        <v>3.2000000000000001E-2</v>
      </c>
      <c r="BA79">
        <v>1.18E-2</v>
      </c>
      <c r="BB79">
        <v>-9.7000000000000003E-3</v>
      </c>
      <c r="BC79">
        <v>-2.5000000000000001E-2</v>
      </c>
      <c r="BD79">
        <v>1.3300000000000001E-2</v>
      </c>
      <c r="BE79">
        <v>3.9800000000000002E-2</v>
      </c>
      <c r="BF79">
        <v>3.9000000000000003E-3</v>
      </c>
      <c r="BG79">
        <v>-1.9699999999999999E-2</v>
      </c>
      <c r="BH79">
        <v>1.2500000000000001E-2</v>
      </c>
      <c r="BI79">
        <v>1.6399999999999998E-2</v>
      </c>
      <c r="BJ79">
        <v>6.1999999999999998E-3</v>
      </c>
      <c r="BK79">
        <v>-4.5199999999999997E-2</v>
      </c>
      <c r="BL79">
        <v>2.29E-2</v>
      </c>
      <c r="BM79">
        <v>-5.6999999999999993E-3</v>
      </c>
      <c r="BN79">
        <v>9.1000000000000004E-3</v>
      </c>
      <c r="BO79">
        <v>1.9199999999999998E-2</v>
      </c>
      <c r="BP79">
        <v>-1.1399999999999999E-2</v>
      </c>
      <c r="BQ79">
        <v>-2.8000000000000004E-3</v>
      </c>
      <c r="BR79">
        <v>2.46E-2</v>
      </c>
      <c r="BS79">
        <v>-5.0000000000000001E-4</v>
      </c>
      <c r="BT79">
        <v>6.0000000000000001E-3</v>
      </c>
      <c r="BU79">
        <v>3.6000000000000004E-2</v>
      </c>
      <c r="BV79">
        <v>-3.4000000000000002E-3</v>
      </c>
      <c r="BW79">
        <v>1.6E-2</v>
      </c>
      <c r="BX79">
        <v>-1.55E-2</v>
      </c>
      <c r="BY79">
        <v>2.7400000000000001E-2</v>
      </c>
      <c r="BZ79">
        <v>-2.0899999999999998E-2</v>
      </c>
      <c r="CA79">
        <v>-2.8000000000000004E-3</v>
      </c>
      <c r="CB79">
        <v>-3.15E-2</v>
      </c>
      <c r="CC79">
        <v>1.26E-2</v>
      </c>
      <c r="CD79">
        <v>-1.0800000000000001E-2</v>
      </c>
      <c r="CE79">
        <v>3.3300000000000003E-2</v>
      </c>
      <c r="CF79">
        <v>4.0000000000000002E-4</v>
      </c>
      <c r="CG79">
        <v>-1.9E-3</v>
      </c>
      <c r="CH79">
        <v>-1.6899999999999998E-2</v>
      </c>
      <c r="CI79">
        <v>-1E-4</v>
      </c>
      <c r="CJ79">
        <v>2.86E-2</v>
      </c>
      <c r="CK79">
        <v>-1.7500000000000002E-2</v>
      </c>
      <c r="CL79">
        <v>1.52E-2</v>
      </c>
      <c r="CM79">
        <v>1.47E-2</v>
      </c>
      <c r="CN79">
        <v>2.7300000000000001E-2</v>
      </c>
      <c r="CO79">
        <v>3.2000000000000002E-3</v>
      </c>
      <c r="CP79">
        <v>-1.7299999999999999E-2</v>
      </c>
      <c r="CQ79">
        <v>1.38E-2</v>
      </c>
      <c r="CR79">
        <v>-3.0000000000000001E-3</v>
      </c>
      <c r="CS79">
        <v>-2.5000000000000001E-3</v>
      </c>
      <c r="CT79">
        <v>5.5000000000000005E-3</v>
      </c>
      <c r="CU79">
        <v>-3.0000000000000001E-3</v>
      </c>
      <c r="CV79">
        <v>7.1999999999999998E-3</v>
      </c>
      <c r="CW79">
        <v>-1.2999999999999999E-3</v>
      </c>
      <c r="CX79">
        <v>-2.5600000000000001E-2</v>
      </c>
      <c r="CY79">
        <v>-1.3300000000000001E-2</v>
      </c>
      <c r="CZ79">
        <v>-3.0999999999999999E-3</v>
      </c>
      <c r="DA79">
        <v>6.8999999999999999E-3</v>
      </c>
      <c r="DB79">
        <v>4.0999999999999995E-3</v>
      </c>
      <c r="DC79">
        <v>-3.3500000000000002E-2</v>
      </c>
      <c r="DD79">
        <v>2.2000000000000001E-3</v>
      </c>
      <c r="DE79">
        <v>9.0000000000000011E-3</v>
      </c>
      <c r="DF79">
        <v>2.18E-2</v>
      </c>
      <c r="DG79">
        <v>8.9999999999999998E-4</v>
      </c>
      <c r="DH79">
        <v>7.8000000000000005E-3</v>
      </c>
      <c r="DI79">
        <v>-7.8000000000000005E-3</v>
      </c>
      <c r="DJ79">
        <v>6.0000000000000001E-3</v>
      </c>
      <c r="DK79">
        <v>-2.8500000000000001E-2</v>
      </c>
      <c r="DL79">
        <v>-1.7000000000000001E-3</v>
      </c>
      <c r="DM79">
        <v>-1.9699999999999999E-2</v>
      </c>
      <c r="DN79">
        <v>-3.5999999999999999E-3</v>
      </c>
      <c r="DO79">
        <v>4.8999999999999998E-3</v>
      </c>
      <c r="DP79">
        <v>-3.4000000000000002E-3</v>
      </c>
      <c r="DQ79">
        <v>2.4399999999999998E-2</v>
      </c>
      <c r="DR79">
        <v>7.3000000000000001E-3</v>
      </c>
      <c r="DS79">
        <v>3.1400000000000004E-2</v>
      </c>
      <c r="DT79">
        <v>9.5999999999999992E-3</v>
      </c>
      <c r="DU79">
        <v>-1E-4</v>
      </c>
      <c r="DV79">
        <v>1.3500000000000002E-2</v>
      </c>
      <c r="DW79">
        <v>2.5000000000000001E-3</v>
      </c>
      <c r="DX79">
        <v>5.9999999999999995E-4</v>
      </c>
      <c r="DY79">
        <v>2.46E-2</v>
      </c>
      <c r="DZ79">
        <v>4.4000000000000003E-3</v>
      </c>
      <c r="EA79">
        <v>3.4000000000000002E-3</v>
      </c>
      <c r="EB79">
        <v>-3.8E-3</v>
      </c>
      <c r="EC79">
        <v>-6.4000000000000003E-3</v>
      </c>
      <c r="ED79">
        <v>1.34E-2</v>
      </c>
      <c r="EE79">
        <v>2.5999999999999999E-3</v>
      </c>
      <c r="EF79">
        <v>1.8000000000000002E-2</v>
      </c>
      <c r="EG79">
        <v>2.5999999999999999E-3</v>
      </c>
      <c r="EH79">
        <v>-2E-3</v>
      </c>
      <c r="EI79">
        <v>-7.6E-3</v>
      </c>
      <c r="EJ79">
        <v>1.3600000000000001E-2</v>
      </c>
      <c r="EK79">
        <v>-4.4000000000000003E-3</v>
      </c>
      <c r="EL79">
        <v>-1.3899999999999999E-2</v>
      </c>
      <c r="EM79">
        <v>1.24E-2</v>
      </c>
      <c r="EN79">
        <v>8.3999999999999995E-3</v>
      </c>
      <c r="EO79">
        <v>-0.01</v>
      </c>
      <c r="EP79">
        <v>-2.6099999999999998E-2</v>
      </c>
      <c r="EQ79">
        <v>1.21E-2</v>
      </c>
      <c r="ER79">
        <v>6.9999999999999993E-3</v>
      </c>
      <c r="ES79">
        <v>1.0800000000000001E-2</v>
      </c>
      <c r="ET79">
        <v>1.84E-2</v>
      </c>
      <c r="EU79">
        <v>-8.9999999999999998E-4</v>
      </c>
      <c r="EV79">
        <v>2.8000000000000004E-3</v>
      </c>
      <c r="EW79">
        <v>-8.0000000000000004E-4</v>
      </c>
      <c r="EX79">
        <v>3.0999999999999999E-3</v>
      </c>
      <c r="EY79">
        <v>-1.5E-3</v>
      </c>
      <c r="EZ79">
        <v>-9.1999999999999998E-3</v>
      </c>
      <c r="FA79">
        <v>-2.2200000000000001E-2</v>
      </c>
      <c r="FB79">
        <v>-2.8000000000000004E-3</v>
      </c>
      <c r="FC79">
        <v>1.0800000000000001E-2</v>
      </c>
      <c r="FD79">
        <v>1.41E-2</v>
      </c>
      <c r="FE79">
        <v>1.04E-2</v>
      </c>
      <c r="FF79">
        <v>7.9000000000000008E-3</v>
      </c>
      <c r="FG79">
        <v>1.1200000000000002E-2</v>
      </c>
      <c r="FH79">
        <v>1E-4</v>
      </c>
      <c r="FI79">
        <v>6.5000000000000006E-3</v>
      </c>
      <c r="FJ79">
        <v>6.1999999999999998E-3</v>
      </c>
      <c r="FK79">
        <v>1.6299999999999999E-2</v>
      </c>
      <c r="FL79">
        <v>-3.7000000000000002E-3</v>
      </c>
      <c r="FM79">
        <v>1.9E-3</v>
      </c>
      <c r="FN79">
        <v>-4.1999999999999997E-3</v>
      </c>
      <c r="FO79">
        <v>8.5000000000000006E-3</v>
      </c>
      <c r="FP79">
        <v>-1.04E-2</v>
      </c>
      <c r="FQ79">
        <v>-1.2699999999999999E-2</v>
      </c>
      <c r="FR79">
        <v>-6.5000000000000006E-3</v>
      </c>
      <c r="FS79">
        <v>1.8200000000000001E-2</v>
      </c>
      <c r="FT79">
        <v>-1.1000000000000001E-3</v>
      </c>
      <c r="FU79">
        <v>-3.0000000000000001E-3</v>
      </c>
      <c r="FV79">
        <v>-2.7300000000000001E-2</v>
      </c>
      <c r="FW79">
        <v>-5.4000000000000003E-3</v>
      </c>
      <c r="FX79">
        <v>1.61E-2</v>
      </c>
      <c r="FY79">
        <v>1.46E-2</v>
      </c>
      <c r="FZ79">
        <v>3.0999999999999999E-3</v>
      </c>
      <c r="GA79">
        <v>9.7000000000000003E-3</v>
      </c>
      <c r="GB79">
        <v>5.4000000000000003E-3</v>
      </c>
      <c r="GC79">
        <v>3.9000000000000003E-3</v>
      </c>
      <c r="GD79">
        <v>-2E-3</v>
      </c>
      <c r="GE79">
        <v>1.7899999999999999E-2</v>
      </c>
      <c r="GF79">
        <v>2.5000000000000001E-3</v>
      </c>
      <c r="GG79">
        <v>-8.199999999999999E-3</v>
      </c>
      <c r="GH79">
        <v>0.01</v>
      </c>
      <c r="GI79">
        <v>-8.0000000000000002E-3</v>
      </c>
      <c r="GJ79">
        <v>-8.5000000000000006E-3</v>
      </c>
      <c r="GK79">
        <v>1.03E-2</v>
      </c>
      <c r="GL79">
        <v>-1.2800000000000001E-2</v>
      </c>
      <c r="GM79">
        <v>-1.3300000000000001E-2</v>
      </c>
      <c r="GN79">
        <v>-6.3E-3</v>
      </c>
      <c r="GO79">
        <v>-2.3900000000000001E-2</v>
      </c>
      <c r="GP79">
        <v>2.3900000000000001E-2</v>
      </c>
      <c r="GQ79">
        <v>-2.8199999999999999E-2</v>
      </c>
      <c r="GR79">
        <v>5.0000000000000001E-3</v>
      </c>
      <c r="GS79">
        <v>5.7999999999999996E-3</v>
      </c>
      <c r="GT79">
        <v>7.000000000000001E-4</v>
      </c>
      <c r="GU79">
        <v>1.9599999999999999E-2</v>
      </c>
      <c r="GV79">
        <v>1.6000000000000001E-3</v>
      </c>
      <c r="GW79">
        <v>2.3399999999999997E-2</v>
      </c>
      <c r="GX79">
        <v>-5.9999999999999995E-4</v>
      </c>
      <c r="GY79">
        <v>5.5000000000000005E-3</v>
      </c>
      <c r="GZ79">
        <v>-1.1699999999999999E-2</v>
      </c>
      <c r="HA79">
        <v>6.8000000000000005E-3</v>
      </c>
      <c r="HB79">
        <v>1.5600000000000001E-2</v>
      </c>
      <c r="HC79">
        <v>1.2999999999999999E-3</v>
      </c>
      <c r="HD79">
        <v>-8.9999999999999998E-4</v>
      </c>
      <c r="HE79">
        <v>-1.41E-2</v>
      </c>
      <c r="HF79">
        <v>-4.0000000000000001E-3</v>
      </c>
      <c r="HG79">
        <v>1.3000000000000001E-2</v>
      </c>
      <c r="HH79">
        <v>-1.2999999999999999E-3</v>
      </c>
      <c r="HI79">
        <v>5.7999999999999996E-3</v>
      </c>
      <c r="HJ79">
        <v>-1.8600000000000002E-2</v>
      </c>
      <c r="HK79">
        <v>3.9000000000000003E-3</v>
      </c>
      <c r="HL79">
        <v>1.3999999999999999E-2</v>
      </c>
      <c r="HM79">
        <v>2.3E-3</v>
      </c>
      <c r="HN79">
        <v>-8.8999999999999999E-3</v>
      </c>
      <c r="HO79">
        <v>5.6000000000000008E-3</v>
      </c>
      <c r="HP79">
        <v>-1.5E-3</v>
      </c>
      <c r="HQ79">
        <v>-1.06E-2</v>
      </c>
      <c r="HR79">
        <v>3.5999999999999999E-3</v>
      </c>
      <c r="HS79">
        <v>5.4000000000000003E-3</v>
      </c>
      <c r="HT79">
        <v>3.2000000000000002E-3</v>
      </c>
      <c r="HU79">
        <v>8.5000000000000006E-3</v>
      </c>
      <c r="HV79">
        <v>-4.5999999999999999E-3</v>
      </c>
      <c r="HW79">
        <v>3.2000000000000002E-3</v>
      </c>
      <c r="HX79">
        <v>-1.24E-2</v>
      </c>
      <c r="HY79">
        <v>6.1999999999999998E-3</v>
      </c>
      <c r="HZ79">
        <v>0.01</v>
      </c>
      <c r="IA79">
        <v>4.5999999999999999E-3</v>
      </c>
      <c r="IB79">
        <v>4.6999999999999993E-3</v>
      </c>
      <c r="IC79">
        <v>5.1999999999999998E-3</v>
      </c>
      <c r="ID79">
        <v>8.9999999999999998E-4</v>
      </c>
      <c r="IE79">
        <v>-8.9999999999999998E-4</v>
      </c>
      <c r="IF79">
        <v>-7.000000000000001E-4</v>
      </c>
      <c r="IG79">
        <v>-8.8000000000000005E-3</v>
      </c>
      <c r="IH79">
        <v>1.7100000000000001E-2</v>
      </c>
      <c r="II79">
        <v>3.4000000000000002E-3</v>
      </c>
      <c r="IJ79">
        <v>2E-3</v>
      </c>
      <c r="IK79">
        <v>3.0000000000000001E-3</v>
      </c>
      <c r="IL79">
        <v>4.1999999999999997E-3</v>
      </c>
      <c r="IM79">
        <v>1.1000000000000001E-3</v>
      </c>
      <c r="IN79">
        <v>-1.1000000000000001E-2</v>
      </c>
      <c r="IO79">
        <v>8.6999999999999994E-3</v>
      </c>
      <c r="IP79">
        <v>2.3999999999999998E-3</v>
      </c>
      <c r="IQ79">
        <v>-1.1399999999999999E-2</v>
      </c>
      <c r="IR79">
        <v>1.21E-2</v>
      </c>
      <c r="IS79">
        <v>-1.09E-2</v>
      </c>
      <c r="IT79">
        <v>-1.78E-2</v>
      </c>
      <c r="IU79">
        <v>-2.1299999999999999E-2</v>
      </c>
      <c r="IV79">
        <v>3.9000000000000003E-3</v>
      </c>
      <c r="IW79">
        <v>-4.7999999999999996E-3</v>
      </c>
      <c r="IX79">
        <v>4.4000000000000003E-3</v>
      </c>
      <c r="IY79">
        <v>-1.1399999999999999E-2</v>
      </c>
      <c r="IZ79">
        <v>-1.04E-2</v>
      </c>
      <c r="JA79">
        <v>1.5100000000000001E-2</v>
      </c>
      <c r="JB79">
        <v>1.24E-2</v>
      </c>
      <c r="JC79">
        <v>-5.0000000000000001E-3</v>
      </c>
      <c r="JD79">
        <v>-3.2099999999999997E-2</v>
      </c>
      <c r="JE79">
        <v>2.8000000000000004E-3</v>
      </c>
      <c r="JF79">
        <v>-8.3000000000000001E-3</v>
      </c>
      <c r="JG79">
        <v>1.3899999999999999E-2</v>
      </c>
      <c r="JH79">
        <v>-1.5E-3</v>
      </c>
      <c r="JI79">
        <v>1.21E-2</v>
      </c>
      <c r="JJ79">
        <v>-5.9999999999999995E-4</v>
      </c>
      <c r="JK79">
        <v>1.8100000000000002E-2</v>
      </c>
      <c r="JL79">
        <v>4.7999999999999996E-3</v>
      </c>
      <c r="JM79">
        <v>6.1999999999999998E-3</v>
      </c>
      <c r="JN79">
        <v>2.5999999999999999E-3</v>
      </c>
      <c r="JO79">
        <v>-1.1000000000000001E-3</v>
      </c>
      <c r="JP79">
        <v>-1.3100000000000001E-2</v>
      </c>
      <c r="JQ79">
        <v>8.6E-3</v>
      </c>
      <c r="JR79">
        <v>-7.000000000000001E-4</v>
      </c>
      <c r="JS79">
        <v>1.8E-3</v>
      </c>
      <c r="JT79">
        <v>1.21E-2</v>
      </c>
      <c r="JU79">
        <v>4.3E-3</v>
      </c>
      <c r="JV79">
        <v>1.5E-3</v>
      </c>
      <c r="JW79">
        <v>3.3E-3</v>
      </c>
      <c r="JX79">
        <v>1.4499999999999999E-2</v>
      </c>
      <c r="JY79">
        <v>8.0000000000000004E-4</v>
      </c>
    </row>
    <row r="80" spans="1:285" x14ac:dyDescent="0.35">
      <c r="A80" s="2">
        <v>327747</v>
      </c>
      <c r="B80" s="2" t="s">
        <v>271</v>
      </c>
      <c r="C80" s="3">
        <v>39406</v>
      </c>
      <c r="D80">
        <v>477</v>
      </c>
      <c r="E80">
        <v>2.8999999999999998E-3</v>
      </c>
      <c r="F80">
        <v>2.8000000000000004E-3</v>
      </c>
      <c r="G80">
        <v>-2.0999999999999999E-3</v>
      </c>
      <c r="H80">
        <v>-1.49E-2</v>
      </c>
      <c r="I80">
        <v>2.8000000000000004E-3</v>
      </c>
      <c r="J80">
        <v>9.4999999999999998E-3</v>
      </c>
      <c r="K80">
        <v>1.5E-3</v>
      </c>
      <c r="L80">
        <v>-3.0000000000000001E-3</v>
      </c>
      <c r="M80">
        <v>9.7999999999999997E-3</v>
      </c>
      <c r="N80">
        <v>3.7000000000000002E-3</v>
      </c>
      <c r="O80">
        <v>-1.2999999999999999E-3</v>
      </c>
      <c r="P80">
        <v>-3.5999999999999999E-3</v>
      </c>
      <c r="Q80">
        <v>1E-3</v>
      </c>
      <c r="R80">
        <v>1.8E-3</v>
      </c>
      <c r="S80">
        <v>-2.2000000000000001E-3</v>
      </c>
      <c r="T80">
        <v>1E-3</v>
      </c>
      <c r="U80">
        <v>7.4999999999999997E-3</v>
      </c>
      <c r="V80">
        <v>-2.0000000000000001E-4</v>
      </c>
      <c r="W80">
        <v>-5.1999999999999998E-3</v>
      </c>
      <c r="X80">
        <v>1.7000000000000001E-3</v>
      </c>
      <c r="Y80">
        <v>-8.0000000000000004E-4</v>
      </c>
      <c r="Z80">
        <v>-4.0000000000000001E-3</v>
      </c>
      <c r="AA80">
        <v>-4.6999999999999993E-3</v>
      </c>
      <c r="AB80">
        <v>4.0999999999999995E-3</v>
      </c>
      <c r="AC80">
        <v>7.6E-3</v>
      </c>
      <c r="AD80">
        <v>-1.1999999999999999E-3</v>
      </c>
      <c r="AE80">
        <v>-4.6999999999999993E-3</v>
      </c>
      <c r="AF80">
        <v>-1.6000000000000001E-3</v>
      </c>
      <c r="AG80">
        <v>4.0000000000000002E-4</v>
      </c>
      <c r="AH80">
        <v>-7.4000000000000003E-3</v>
      </c>
      <c r="AI80">
        <v>2.3E-3</v>
      </c>
      <c r="AJ80">
        <v>-2.0000000000000001E-4</v>
      </c>
      <c r="AK80">
        <v>1.9E-3</v>
      </c>
      <c r="AL80">
        <v>7.0999999999999995E-3</v>
      </c>
      <c r="AM80">
        <v>5.8999999999999999E-3</v>
      </c>
      <c r="AN80">
        <v>1E-4</v>
      </c>
      <c r="AO80">
        <v>-8.0000000000000004E-4</v>
      </c>
      <c r="AP80">
        <v>-5.0000000000000001E-3</v>
      </c>
      <c r="AQ80">
        <v>4.0999999999999995E-3</v>
      </c>
      <c r="AR80">
        <v>-5.6000000000000008E-3</v>
      </c>
      <c r="AS80">
        <v>5.0000000000000001E-3</v>
      </c>
      <c r="AT80">
        <v>8.5000000000000006E-3</v>
      </c>
      <c r="AU80">
        <v>-1.1000000000000001E-2</v>
      </c>
      <c r="AV80">
        <v>-1E-4</v>
      </c>
      <c r="AW80">
        <v>-1E-4</v>
      </c>
      <c r="AX80">
        <v>5.5000000000000005E-3</v>
      </c>
      <c r="AY80">
        <v>6.0999999999999995E-3</v>
      </c>
      <c r="AZ80">
        <v>6.0999999999999995E-3</v>
      </c>
      <c r="BA80">
        <v>1E-3</v>
      </c>
      <c r="BB80">
        <v>-8.0000000000000004E-4</v>
      </c>
      <c r="BC80">
        <v>1.2999999999999999E-3</v>
      </c>
      <c r="BD80">
        <v>2E-3</v>
      </c>
      <c r="BE80">
        <v>-7.000000000000001E-4</v>
      </c>
      <c r="BF80">
        <v>-7.0999999999999995E-3</v>
      </c>
      <c r="BG80">
        <v>-4.0999999999999995E-3</v>
      </c>
      <c r="BH80">
        <v>7.9000000000000008E-3</v>
      </c>
      <c r="BI80">
        <v>7.0999999999999995E-3</v>
      </c>
      <c r="BJ80">
        <v>1.5E-3</v>
      </c>
      <c r="BK80">
        <v>2.9999999999999997E-4</v>
      </c>
      <c r="BL80">
        <v>3.4000000000000002E-3</v>
      </c>
      <c r="BM80">
        <v>-5.0000000000000001E-4</v>
      </c>
      <c r="BN80">
        <v>-5.9999999999999995E-4</v>
      </c>
      <c r="BO80">
        <v>-2.8000000000000004E-3</v>
      </c>
      <c r="BP80">
        <v>-1.5E-3</v>
      </c>
      <c r="BQ80">
        <v>-3.4300000000000004E-2</v>
      </c>
      <c r="BR80">
        <v>4.5000000000000005E-3</v>
      </c>
      <c r="BS80">
        <v>-3.0000000000000001E-3</v>
      </c>
      <c r="BT80">
        <v>-1.2699999999999999E-2</v>
      </c>
      <c r="BU80">
        <v>-1.2199999999999999E-2</v>
      </c>
      <c r="BV80">
        <v>1.6500000000000001E-2</v>
      </c>
      <c r="BW80">
        <v>-1.5E-3</v>
      </c>
      <c r="BX80">
        <v>6.9999999999999993E-3</v>
      </c>
      <c r="BY80">
        <v>1.4000000000000002E-3</v>
      </c>
      <c r="BZ80">
        <v>2.8999999999999998E-3</v>
      </c>
      <c r="CA80">
        <v>-2.0299999999999999E-2</v>
      </c>
      <c r="CB80">
        <v>5.1999999999999998E-3</v>
      </c>
      <c r="CC80">
        <v>4.5999999999999999E-3</v>
      </c>
      <c r="CD80">
        <v>-3.8E-3</v>
      </c>
      <c r="CE80">
        <v>1.09E-2</v>
      </c>
      <c r="CF80">
        <v>6.6E-3</v>
      </c>
      <c r="CG80">
        <v>1.66E-2</v>
      </c>
      <c r="CH80">
        <v>-2.9999999999999997E-4</v>
      </c>
      <c r="CI80">
        <v>1.5E-3</v>
      </c>
      <c r="CJ80">
        <v>4.0000000000000002E-4</v>
      </c>
      <c r="CK80">
        <v>-5.8999999999999999E-3</v>
      </c>
      <c r="CL80">
        <v>-7.1999999999999998E-3</v>
      </c>
      <c r="CM80">
        <v>3.3E-3</v>
      </c>
      <c r="CN80">
        <v>-5.9999999999999995E-4</v>
      </c>
      <c r="CO80">
        <v>2.8000000000000004E-3</v>
      </c>
      <c r="CP80">
        <v>8.6999999999999994E-3</v>
      </c>
      <c r="CQ80">
        <v>1.2999999999999999E-3</v>
      </c>
      <c r="CR80">
        <v>3.4000000000000002E-3</v>
      </c>
      <c r="CS80">
        <v>4.0000000000000002E-4</v>
      </c>
      <c r="CT80">
        <v>2.5000000000000001E-3</v>
      </c>
      <c r="CU80">
        <v>-6.0999999999999995E-3</v>
      </c>
      <c r="CV80">
        <v>6.1999999999999998E-3</v>
      </c>
      <c r="CW80">
        <v>3.4999999999999996E-3</v>
      </c>
      <c r="CX80">
        <v>1.03E-2</v>
      </c>
      <c r="CY80">
        <v>8.0000000000000004E-4</v>
      </c>
      <c r="CZ80">
        <v>1E-4</v>
      </c>
      <c r="DA80">
        <v>-3.0000000000000001E-3</v>
      </c>
      <c r="DB80">
        <v>9.1000000000000004E-3</v>
      </c>
      <c r="DC80">
        <v>-1.9E-3</v>
      </c>
      <c r="DD80">
        <v>-1E-3</v>
      </c>
      <c r="DE80">
        <v>9.300000000000001E-3</v>
      </c>
      <c r="DF80">
        <v>-8.0000000000000004E-4</v>
      </c>
      <c r="DG80">
        <v>-1E-3</v>
      </c>
      <c r="DH80">
        <v>-9.4999999999999998E-3</v>
      </c>
      <c r="DI80">
        <v>1.6000000000000001E-3</v>
      </c>
      <c r="DJ80">
        <v>8.1000000000000013E-3</v>
      </c>
      <c r="DK80">
        <v>3.7000000000000002E-3</v>
      </c>
      <c r="DL80">
        <v>2.7000000000000001E-3</v>
      </c>
      <c r="DM80">
        <v>2.3999999999999998E-3</v>
      </c>
      <c r="DN80">
        <v>-1.6000000000000001E-3</v>
      </c>
      <c r="DO80">
        <v>3.4999999999999996E-3</v>
      </c>
      <c r="DP80">
        <v>-1.3899999999999999E-2</v>
      </c>
      <c r="DQ80">
        <v>1.0200000000000001E-2</v>
      </c>
      <c r="DR80">
        <v>-2.8999999999999998E-3</v>
      </c>
      <c r="DS80">
        <v>-2E-3</v>
      </c>
      <c r="DT80">
        <v>7.1999999999999998E-3</v>
      </c>
      <c r="DU80">
        <v>-7.000000000000001E-4</v>
      </c>
      <c r="DV80">
        <v>6.6E-3</v>
      </c>
      <c r="DW80">
        <v>3.0999999999999999E-3</v>
      </c>
      <c r="DX80">
        <v>7.000000000000001E-4</v>
      </c>
      <c r="DY80">
        <v>-1.1000000000000001E-3</v>
      </c>
      <c r="DZ80">
        <v>-1.15E-2</v>
      </c>
      <c r="EA80">
        <v>6.1999999999999998E-3</v>
      </c>
      <c r="EB80">
        <v>2.8999999999999998E-3</v>
      </c>
      <c r="EC80">
        <v>8.0000000000000002E-3</v>
      </c>
      <c r="ED80">
        <v>1.4000000000000002E-3</v>
      </c>
      <c r="EE80">
        <v>4.8999999999999998E-3</v>
      </c>
      <c r="EF80">
        <v>1.9E-3</v>
      </c>
      <c r="EG80">
        <v>-5.5000000000000005E-3</v>
      </c>
      <c r="EH80">
        <v>-9.4999999999999998E-3</v>
      </c>
      <c r="EI80">
        <v>-1.83E-2</v>
      </c>
      <c r="EJ80">
        <v>1.06E-2</v>
      </c>
      <c r="EK80">
        <v>8.9999999999999998E-4</v>
      </c>
      <c r="EL80">
        <v>-1.1000000000000001E-2</v>
      </c>
      <c r="EM80">
        <v>1.3999999999999999E-2</v>
      </c>
      <c r="EN80">
        <v>5.1999999999999998E-3</v>
      </c>
      <c r="EO80">
        <v>7.1999999999999998E-3</v>
      </c>
      <c r="EP80">
        <v>-1.1000000000000001E-3</v>
      </c>
      <c r="EQ80">
        <v>1.6000000000000001E-3</v>
      </c>
      <c r="ER80">
        <v>-1.29E-2</v>
      </c>
      <c r="ES80">
        <v>5.1999999999999998E-3</v>
      </c>
      <c r="ET80">
        <v>-1.09E-2</v>
      </c>
      <c r="EU80">
        <v>-5.0000000000000001E-3</v>
      </c>
      <c r="EV80">
        <v>-4.1999999999999997E-3</v>
      </c>
      <c r="EW80">
        <v>9.1000000000000004E-3</v>
      </c>
      <c r="EX80">
        <v>5.0000000000000001E-4</v>
      </c>
      <c r="EY80">
        <v>-8.9999999999999998E-4</v>
      </c>
      <c r="EZ80">
        <v>1.1200000000000002E-2</v>
      </c>
      <c r="FA80">
        <v>3.3E-3</v>
      </c>
      <c r="FB80">
        <v>1E-3</v>
      </c>
      <c r="FC80">
        <v>4.3E-3</v>
      </c>
      <c r="FD80">
        <v>1.4000000000000002E-3</v>
      </c>
      <c r="FE80">
        <v>-1.38E-2</v>
      </c>
      <c r="FF80">
        <v>4.8999999999999998E-3</v>
      </c>
      <c r="FG80">
        <v>1.7299999999999999E-2</v>
      </c>
      <c r="FH80">
        <v>3.0000000000000001E-3</v>
      </c>
      <c r="FI80">
        <v>-3.2000000000000002E-3</v>
      </c>
      <c r="FJ80">
        <v>-2.9999999999999997E-4</v>
      </c>
      <c r="FK80">
        <v>-1.7000000000000001E-3</v>
      </c>
      <c r="FL80">
        <v>4.6999999999999993E-3</v>
      </c>
      <c r="FM80">
        <v>-1.1899999999999999E-2</v>
      </c>
      <c r="FN80">
        <v>2.8999999999999998E-3</v>
      </c>
      <c r="FO80">
        <v>-2.0299999999999999E-2</v>
      </c>
      <c r="FP80">
        <v>2.5000000000000001E-3</v>
      </c>
      <c r="FQ80">
        <v>-2.4E-2</v>
      </c>
      <c r="FR80">
        <v>-1.49E-2</v>
      </c>
      <c r="FS80">
        <v>9.1000000000000004E-3</v>
      </c>
      <c r="FT80">
        <v>-1.03E-2</v>
      </c>
      <c r="FU80">
        <v>3.9000000000000003E-3</v>
      </c>
      <c r="FV80">
        <v>5.7999999999999996E-3</v>
      </c>
      <c r="FW80">
        <v>-2.6099999999999998E-2</v>
      </c>
      <c r="FX80">
        <v>1.7899999999999999E-2</v>
      </c>
      <c r="FY80">
        <v>6.4000000000000003E-3</v>
      </c>
      <c r="FZ80">
        <v>1.54E-2</v>
      </c>
      <c r="GA80">
        <v>-2.7099999999999999E-2</v>
      </c>
      <c r="GB80">
        <v>-7.000000000000001E-4</v>
      </c>
      <c r="GC80">
        <v>-8.0000000000000004E-4</v>
      </c>
      <c r="GD80">
        <v>-1.9299999999999998E-2</v>
      </c>
      <c r="GE80">
        <v>-1.5900000000000001E-2</v>
      </c>
      <c r="GF80">
        <v>1.6000000000000001E-3</v>
      </c>
      <c r="GG80">
        <v>2.4199999999999999E-2</v>
      </c>
      <c r="GH80">
        <v>1.4000000000000002E-3</v>
      </c>
      <c r="GI80">
        <v>2E-3</v>
      </c>
      <c r="GJ80">
        <v>1.2800000000000001E-2</v>
      </c>
      <c r="GK80">
        <v>-1.8E-3</v>
      </c>
      <c r="GL80">
        <v>1.2199999999999999E-2</v>
      </c>
      <c r="GM80">
        <v>-8.5000000000000006E-3</v>
      </c>
      <c r="GN80">
        <v>-2.3599999999999999E-2</v>
      </c>
      <c r="GO80">
        <v>2.1600000000000001E-2</v>
      </c>
      <c r="GP80">
        <v>-4.0000000000000001E-3</v>
      </c>
      <c r="GQ80">
        <v>1.21E-2</v>
      </c>
      <c r="GR80">
        <v>1.09E-2</v>
      </c>
      <c r="GS80">
        <v>-1.03E-2</v>
      </c>
      <c r="GT80">
        <v>4.3E-3</v>
      </c>
      <c r="GU80">
        <v>-1.6399999999999998E-2</v>
      </c>
      <c r="GV80">
        <v>-3.0000000000000001E-3</v>
      </c>
      <c r="GW80">
        <v>1.34E-2</v>
      </c>
      <c r="GX80">
        <v>1E-4</v>
      </c>
      <c r="GY80">
        <v>7.1999999999999998E-3</v>
      </c>
      <c r="GZ80">
        <v>1.1000000000000001E-3</v>
      </c>
      <c r="HA80">
        <v>-6.0000000000000001E-3</v>
      </c>
      <c r="HB80">
        <v>2.9100000000000001E-2</v>
      </c>
      <c r="HC80">
        <v>5.6000000000000008E-3</v>
      </c>
      <c r="HD80">
        <v>-5.4000000000000003E-3</v>
      </c>
      <c r="HE80">
        <v>4.6999999999999993E-3</v>
      </c>
      <c r="HF80">
        <v>-4.5999999999999999E-3</v>
      </c>
      <c r="HG80">
        <v>-5.9999999999999995E-4</v>
      </c>
      <c r="HH80">
        <v>5.3E-3</v>
      </c>
      <c r="HI80">
        <v>5.1999999999999998E-3</v>
      </c>
      <c r="HJ80">
        <v>-2.8999999999999998E-3</v>
      </c>
      <c r="HK80">
        <v>1.3600000000000001E-2</v>
      </c>
      <c r="HL80">
        <v>4.0000000000000002E-4</v>
      </c>
      <c r="HM80">
        <v>-5.3E-3</v>
      </c>
      <c r="HN80">
        <v>2.5999999999999999E-3</v>
      </c>
      <c r="HO80">
        <v>1.1699999999999999E-2</v>
      </c>
      <c r="HP80">
        <v>-3.2000000000000002E-3</v>
      </c>
      <c r="HQ80">
        <v>7.9000000000000008E-3</v>
      </c>
      <c r="HR80">
        <v>-4.0000000000000002E-4</v>
      </c>
      <c r="HS80">
        <v>-5.3E-3</v>
      </c>
      <c r="HT80">
        <v>5.1999999999999998E-3</v>
      </c>
      <c r="HU80">
        <v>-8.6999999999999994E-3</v>
      </c>
      <c r="HV80">
        <v>-7.1999999999999998E-3</v>
      </c>
      <c r="HW80">
        <v>2.7000000000000001E-3</v>
      </c>
      <c r="HX80">
        <v>2.0000000000000001E-4</v>
      </c>
      <c r="HY80">
        <v>-2.4700000000000003E-2</v>
      </c>
      <c r="HZ80">
        <v>3.0999999999999999E-3</v>
      </c>
      <c r="IA80">
        <v>1.01E-2</v>
      </c>
      <c r="IB80">
        <v>-3.4000000000000002E-3</v>
      </c>
      <c r="IC80">
        <v>-1.1999999999999999E-3</v>
      </c>
      <c r="ID80">
        <v>1.37E-2</v>
      </c>
      <c r="IE80">
        <v>5.3E-3</v>
      </c>
      <c r="IF80">
        <v>-7.0999999999999995E-3</v>
      </c>
      <c r="IG80">
        <v>1.3100000000000001E-2</v>
      </c>
      <c r="IH80">
        <v>-2.6099999999999998E-2</v>
      </c>
      <c r="II80">
        <v>1.9E-3</v>
      </c>
      <c r="IJ80">
        <v>-6.8000000000000005E-3</v>
      </c>
      <c r="IK80">
        <v>1.2699999999999999E-2</v>
      </c>
      <c r="IL80">
        <v>-2.7099999999999999E-2</v>
      </c>
      <c r="IM80">
        <v>-8.0000000000000004E-4</v>
      </c>
      <c r="IN80">
        <v>-1.52E-2</v>
      </c>
      <c r="IO80">
        <v>-1.4199999999999999E-2</v>
      </c>
      <c r="IP80">
        <v>2.7799999999999998E-2</v>
      </c>
      <c r="IQ80">
        <v>-6.0000000000000001E-3</v>
      </c>
      <c r="IR80">
        <v>-1.43E-2</v>
      </c>
      <c r="IS80">
        <v>4.5000000000000005E-3</v>
      </c>
      <c r="IT80">
        <v>-1.89E-2</v>
      </c>
      <c r="IU80">
        <v>3.8E-3</v>
      </c>
      <c r="IV80">
        <v>-1.55E-2</v>
      </c>
      <c r="IW80">
        <v>1.6200000000000003E-2</v>
      </c>
      <c r="IX80">
        <v>-2.06E-2</v>
      </c>
      <c r="IY80">
        <v>1.2199999999999999E-2</v>
      </c>
      <c r="IZ80">
        <v>2.9300000000000003E-2</v>
      </c>
      <c r="JA80">
        <v>-5.0000000000000001E-4</v>
      </c>
      <c r="JB80">
        <v>6.8999999999999999E-3</v>
      </c>
      <c r="JC80">
        <v>-5.6999999999999993E-3</v>
      </c>
      <c r="JD80">
        <v>-7.4000000000000003E-3</v>
      </c>
      <c r="JE80">
        <v>1.43E-2</v>
      </c>
      <c r="JF80">
        <v>1.5600000000000001E-2</v>
      </c>
      <c r="JG80">
        <v>-2.9999999999999997E-4</v>
      </c>
      <c r="JH80">
        <v>7.7000000000000002E-3</v>
      </c>
      <c r="JI80">
        <v>-2.5600000000000001E-2</v>
      </c>
      <c r="JJ80">
        <v>5.5000000000000005E-3</v>
      </c>
      <c r="JK80">
        <v>-8.9999999999999998E-4</v>
      </c>
      <c r="JL80">
        <v>-1.3500000000000002E-2</v>
      </c>
      <c r="JM80">
        <v>-1.61E-2</v>
      </c>
      <c r="JN80">
        <v>6.1999999999999998E-3</v>
      </c>
      <c r="JO80">
        <v>-5.0000000000000001E-4</v>
      </c>
      <c r="JP80">
        <v>6.1999999999999998E-3</v>
      </c>
      <c r="JQ80">
        <v>1.7000000000000001E-2</v>
      </c>
      <c r="JR80">
        <v>9.0000000000000011E-3</v>
      </c>
      <c r="JS80">
        <v>1.4000000000000002E-3</v>
      </c>
      <c r="JT80">
        <v>-1.37E-2</v>
      </c>
      <c r="JU80">
        <v>1.9E-3</v>
      </c>
      <c r="JV80">
        <v>-6.7000000000000002E-3</v>
      </c>
      <c r="JW80">
        <v>-1.2E-2</v>
      </c>
      <c r="JX80">
        <v>-1.1000000000000001E-3</v>
      </c>
      <c r="JY80">
        <v>-2.58E-2</v>
      </c>
    </row>
    <row r="81" spans="1:285" x14ac:dyDescent="0.35">
      <c r="A81" s="2">
        <v>327747</v>
      </c>
      <c r="B81" s="2" t="s">
        <v>271</v>
      </c>
      <c r="C81" s="3">
        <v>39794</v>
      </c>
      <c r="D81">
        <v>745</v>
      </c>
      <c r="E81">
        <v>-1.61E-2</v>
      </c>
      <c r="F81">
        <v>6.1999999999999998E-3</v>
      </c>
      <c r="G81">
        <v>-5.0000000000000001E-4</v>
      </c>
      <c r="H81">
        <v>6.1999999999999998E-3</v>
      </c>
      <c r="I81">
        <v>1.7000000000000001E-2</v>
      </c>
      <c r="J81">
        <v>9.0000000000000011E-3</v>
      </c>
      <c r="K81">
        <v>1.4000000000000002E-3</v>
      </c>
      <c r="L81">
        <v>-1.37E-2</v>
      </c>
      <c r="M81">
        <v>1.9E-3</v>
      </c>
      <c r="N81">
        <v>-6.7000000000000002E-3</v>
      </c>
      <c r="O81">
        <v>-1.2E-2</v>
      </c>
      <c r="P81">
        <v>-1.1000000000000001E-3</v>
      </c>
      <c r="Q81">
        <v>-2.58E-2</v>
      </c>
      <c r="R81">
        <v>1E-4</v>
      </c>
      <c r="S81">
        <v>-1.72E-2</v>
      </c>
      <c r="T81">
        <v>9.8999999999999991E-3</v>
      </c>
      <c r="U81">
        <v>8.3000000000000001E-3</v>
      </c>
      <c r="V81">
        <v>-1.3999999999999999E-2</v>
      </c>
      <c r="W81">
        <v>1.04E-2</v>
      </c>
      <c r="X81">
        <v>-2.4799999999999999E-2</v>
      </c>
      <c r="Y81">
        <v>-6.6E-3</v>
      </c>
      <c r="Z81">
        <v>-2.7900000000000001E-2</v>
      </c>
      <c r="AA81">
        <v>-5.7999999999999996E-3</v>
      </c>
      <c r="AB81">
        <v>-9.3999999999999986E-3</v>
      </c>
      <c r="AC81">
        <v>1.9799999999999998E-2</v>
      </c>
      <c r="AD81">
        <v>1.24E-2</v>
      </c>
      <c r="AE81">
        <v>-1.32E-2</v>
      </c>
      <c r="AF81">
        <v>1.7100000000000001E-2</v>
      </c>
      <c r="AG81">
        <v>6.3E-3</v>
      </c>
      <c r="AH81">
        <v>-5.4000000000000003E-3</v>
      </c>
      <c r="AI81">
        <v>1.49E-2</v>
      </c>
      <c r="AJ81">
        <v>1.5900000000000001E-2</v>
      </c>
      <c r="AK81">
        <v>-9.1000000000000004E-3</v>
      </c>
      <c r="AL81">
        <v>-3.0899999999999997E-2</v>
      </c>
      <c r="AM81">
        <v>-8.1000000000000013E-3</v>
      </c>
      <c r="AN81">
        <v>7.7000000000000002E-3</v>
      </c>
      <c r="AO81">
        <v>-2.0999999999999999E-3</v>
      </c>
      <c r="AP81">
        <v>5.6999999999999993E-3</v>
      </c>
      <c r="AQ81">
        <v>6.1999999999999998E-3</v>
      </c>
      <c r="AR81">
        <v>1.44E-2</v>
      </c>
      <c r="AS81">
        <v>-1.34E-2</v>
      </c>
      <c r="AT81">
        <v>-5.9999999999999995E-4</v>
      </c>
      <c r="AU81">
        <v>4.0000000000000002E-4</v>
      </c>
      <c r="AV81">
        <v>8.8999999999999999E-3</v>
      </c>
      <c r="AW81">
        <v>-1.2E-2</v>
      </c>
      <c r="AX81">
        <v>6.7000000000000002E-3</v>
      </c>
      <c r="AY81">
        <v>1.5100000000000001E-2</v>
      </c>
      <c r="AZ81">
        <v>8.1000000000000013E-3</v>
      </c>
      <c r="BA81">
        <v>-8.9999999999999998E-4</v>
      </c>
      <c r="BB81">
        <v>-7.8000000000000005E-3</v>
      </c>
      <c r="BC81">
        <v>-2.63E-2</v>
      </c>
      <c r="BD81">
        <v>-5.9999999999999995E-4</v>
      </c>
      <c r="BE81">
        <v>-4.7999999999999996E-3</v>
      </c>
      <c r="BF81">
        <v>6.8000000000000005E-3</v>
      </c>
      <c r="BG81">
        <v>-2.2099999999999998E-2</v>
      </c>
      <c r="BH81">
        <v>-8.8000000000000005E-3</v>
      </c>
      <c r="BI81">
        <v>-1.84E-2</v>
      </c>
      <c r="BJ81">
        <v>3.5699999999999996E-2</v>
      </c>
      <c r="BK81">
        <v>-7.0999999999999995E-3</v>
      </c>
      <c r="BL81">
        <v>7.3000000000000001E-3</v>
      </c>
      <c r="BM81">
        <v>-2.0099999999999996E-2</v>
      </c>
      <c r="BN81">
        <v>-1.5100000000000001E-2</v>
      </c>
      <c r="BO81">
        <v>3.9699999999999999E-2</v>
      </c>
      <c r="BP81">
        <v>-2.6099999999999998E-2</v>
      </c>
      <c r="BQ81">
        <v>2.1299999999999999E-2</v>
      </c>
      <c r="BR81">
        <v>1.7500000000000002E-2</v>
      </c>
      <c r="BS81">
        <v>5.6000000000000008E-3</v>
      </c>
      <c r="BT81">
        <v>-6.5000000000000006E-3</v>
      </c>
      <c r="BU81">
        <v>-1.03E-2</v>
      </c>
      <c r="BV81">
        <v>-8.1000000000000013E-3</v>
      </c>
      <c r="BW81">
        <v>5.3E-3</v>
      </c>
      <c r="BX81">
        <v>3.2199999999999999E-2</v>
      </c>
      <c r="BY81">
        <v>2.9999999999999997E-4</v>
      </c>
      <c r="BZ81">
        <v>2.5999999999999999E-3</v>
      </c>
      <c r="CA81">
        <v>1.9E-3</v>
      </c>
      <c r="CB81">
        <v>1.6000000000000001E-3</v>
      </c>
      <c r="CC81">
        <v>-3.2000000000000002E-3</v>
      </c>
      <c r="CD81">
        <v>-9.1000000000000004E-3</v>
      </c>
      <c r="CE81">
        <v>5.6000000000000008E-3</v>
      </c>
      <c r="CF81">
        <v>-1.9699999999999999E-2</v>
      </c>
      <c r="CG81">
        <v>-2.5999999999999999E-3</v>
      </c>
      <c r="CH81">
        <v>5.0000000000000001E-3</v>
      </c>
      <c r="CI81">
        <v>2.41E-2</v>
      </c>
      <c r="CJ81">
        <v>-1.1999999999999999E-3</v>
      </c>
      <c r="CK81">
        <v>1.66E-2</v>
      </c>
      <c r="CL81">
        <v>-7.000000000000001E-4</v>
      </c>
      <c r="CM81">
        <v>-9.3999999999999986E-3</v>
      </c>
      <c r="CN81">
        <v>1E-3</v>
      </c>
      <c r="CO81">
        <v>5.1000000000000004E-3</v>
      </c>
      <c r="CP81">
        <v>6.8999999999999999E-3</v>
      </c>
      <c r="CQ81">
        <v>1E-4</v>
      </c>
      <c r="CR81">
        <v>-5.6999999999999993E-3</v>
      </c>
      <c r="CS81">
        <v>-1.7000000000000001E-3</v>
      </c>
      <c r="CT81">
        <v>1.46E-2</v>
      </c>
      <c r="CU81">
        <v>3.2000000000000002E-3</v>
      </c>
      <c r="CV81">
        <v>-2.8000000000000004E-3</v>
      </c>
      <c r="CW81">
        <v>8.3999999999999995E-3</v>
      </c>
      <c r="CX81">
        <v>-1.6E-2</v>
      </c>
      <c r="CY81">
        <v>4.5000000000000005E-3</v>
      </c>
      <c r="CZ81">
        <v>-4.6999999999999993E-3</v>
      </c>
      <c r="DA81">
        <v>1.09E-2</v>
      </c>
      <c r="DB81">
        <v>7.000000000000001E-4</v>
      </c>
      <c r="DC81">
        <v>3.0000000000000001E-3</v>
      </c>
      <c r="DD81">
        <v>1.1000000000000001E-2</v>
      </c>
      <c r="DE81">
        <v>2.3E-3</v>
      </c>
      <c r="DF81">
        <v>-2.9999999999999997E-4</v>
      </c>
      <c r="DG81">
        <v>-6.0000000000000001E-3</v>
      </c>
      <c r="DH81">
        <v>-1.55E-2</v>
      </c>
      <c r="DI81">
        <v>2.8000000000000004E-3</v>
      </c>
      <c r="DJ81">
        <v>-1.1699999999999999E-2</v>
      </c>
      <c r="DK81">
        <v>4.8999999999999998E-3</v>
      </c>
      <c r="DL81">
        <v>5.6999999999999993E-3</v>
      </c>
      <c r="DM81">
        <v>4.4000000000000003E-3</v>
      </c>
      <c r="DN81">
        <v>3.0999999999999999E-3</v>
      </c>
      <c r="DO81">
        <v>-9.1000000000000004E-3</v>
      </c>
      <c r="DP81">
        <v>-4.8999999999999998E-3</v>
      </c>
      <c r="DQ81">
        <v>-8.9999999999999998E-4</v>
      </c>
      <c r="DR81">
        <v>2.0199999999999999E-2</v>
      </c>
      <c r="DS81">
        <v>-2.6800000000000001E-2</v>
      </c>
      <c r="DT81">
        <v>-5.9999999999999995E-4</v>
      </c>
      <c r="DU81">
        <v>-4.8999999999999998E-3</v>
      </c>
      <c r="DV81">
        <v>-1.5300000000000001E-2</v>
      </c>
      <c r="DW81">
        <v>1.4000000000000002E-3</v>
      </c>
      <c r="DX81">
        <v>1.47E-2</v>
      </c>
      <c r="DY81">
        <v>3.2000000000000002E-3</v>
      </c>
      <c r="DZ81">
        <v>-4.0999999999999995E-3</v>
      </c>
      <c r="EA81">
        <v>-8.3999999999999995E-3</v>
      </c>
      <c r="EB81">
        <v>2.3999999999999998E-3</v>
      </c>
      <c r="EC81">
        <v>-1.7600000000000001E-2</v>
      </c>
      <c r="ED81">
        <v>-8.9999999999999998E-4</v>
      </c>
      <c r="EE81">
        <v>-6.3E-3</v>
      </c>
      <c r="EF81">
        <v>6.0999999999999995E-3</v>
      </c>
      <c r="EG81">
        <v>-2.64E-2</v>
      </c>
      <c r="EH81">
        <v>-2.5999999999999999E-3</v>
      </c>
      <c r="EI81">
        <v>-1.1000000000000001E-3</v>
      </c>
      <c r="EJ81">
        <v>1.9E-3</v>
      </c>
      <c r="EK81">
        <v>-2.1099999999999997E-2</v>
      </c>
      <c r="EL81">
        <v>-2.5000000000000001E-3</v>
      </c>
      <c r="EM81">
        <v>-8.6999999999999994E-3</v>
      </c>
      <c r="EN81">
        <v>1.7000000000000001E-2</v>
      </c>
      <c r="EO81">
        <v>-1.95E-2</v>
      </c>
      <c r="EP81">
        <v>7.4999999999999997E-3</v>
      </c>
      <c r="EQ81">
        <v>-8.3999999999999995E-3</v>
      </c>
      <c r="ER81">
        <v>-8.3999999999999995E-3</v>
      </c>
      <c r="ES81">
        <v>-1.1599999999999999E-2</v>
      </c>
      <c r="ET81">
        <v>2.41E-2</v>
      </c>
      <c r="EU81">
        <v>9.5999999999999992E-3</v>
      </c>
      <c r="EV81">
        <v>2.9999999999999997E-4</v>
      </c>
      <c r="EW81">
        <v>3.9000000000000003E-3</v>
      </c>
      <c r="EX81">
        <v>1.11E-2</v>
      </c>
      <c r="EY81">
        <v>1.8E-3</v>
      </c>
      <c r="EZ81">
        <v>-2.4500000000000001E-2</v>
      </c>
      <c r="FA81">
        <v>5.5000000000000005E-3</v>
      </c>
      <c r="FB81">
        <v>-1.67E-2</v>
      </c>
      <c r="FC81">
        <v>2.1299999999999999E-2</v>
      </c>
      <c r="FD81">
        <v>1.6500000000000001E-2</v>
      </c>
      <c r="FE81">
        <v>-1.18E-2</v>
      </c>
      <c r="FF81">
        <v>-5.1999999999999998E-3</v>
      </c>
      <c r="FG81">
        <v>-1.34E-2</v>
      </c>
      <c r="FH81">
        <v>2.46E-2</v>
      </c>
      <c r="FI81">
        <v>5.6999999999999993E-3</v>
      </c>
      <c r="FJ81">
        <v>-1.6899999999999998E-2</v>
      </c>
      <c r="FK81">
        <v>1.9299999999999998E-2</v>
      </c>
      <c r="FL81">
        <v>6.7000000000000002E-3</v>
      </c>
      <c r="FM81">
        <v>-9.7000000000000003E-3</v>
      </c>
      <c r="FN81">
        <v>-1E-4</v>
      </c>
      <c r="FO81">
        <v>5.1000000000000004E-3</v>
      </c>
      <c r="FP81">
        <v>1.4000000000000002E-3</v>
      </c>
      <c r="FQ81">
        <v>-1.3500000000000002E-2</v>
      </c>
      <c r="FR81">
        <v>-9.0000000000000011E-3</v>
      </c>
      <c r="FS81">
        <v>6.8000000000000005E-3</v>
      </c>
      <c r="FT81">
        <v>3.0999999999999999E-3</v>
      </c>
      <c r="FU81">
        <v>9.5999999999999992E-3</v>
      </c>
      <c r="FV81">
        <v>-1.8700000000000001E-2</v>
      </c>
      <c r="FW81">
        <v>3.4999999999999996E-3</v>
      </c>
      <c r="FX81">
        <v>9.4999999999999998E-3</v>
      </c>
      <c r="FY81">
        <v>1.43E-2</v>
      </c>
      <c r="FZ81">
        <v>-1.18E-2</v>
      </c>
      <c r="GA81">
        <v>-6.9999999999999993E-3</v>
      </c>
      <c r="GB81">
        <v>-3.0000000000000001E-3</v>
      </c>
      <c r="GC81">
        <v>-2.8999999999999998E-2</v>
      </c>
      <c r="GD81">
        <v>3.8E-3</v>
      </c>
      <c r="GE81">
        <v>1.4800000000000001E-2</v>
      </c>
      <c r="GF81">
        <v>-3.5099999999999999E-2</v>
      </c>
      <c r="GG81">
        <v>8.5000000000000006E-3</v>
      </c>
      <c r="GH81">
        <v>1.1000000000000001E-2</v>
      </c>
      <c r="GI81">
        <v>5.1999999999999998E-3</v>
      </c>
      <c r="GJ81">
        <v>-4.5899999999999996E-2</v>
      </c>
      <c r="GK81">
        <v>1.5300000000000001E-2</v>
      </c>
      <c r="GL81">
        <v>-4.58E-2</v>
      </c>
      <c r="GM81">
        <v>4.4199999999999996E-2</v>
      </c>
      <c r="GN81">
        <v>4.58E-2</v>
      </c>
      <c r="GO81">
        <v>-3.7000000000000005E-2</v>
      </c>
      <c r="GP81">
        <v>-1.5700000000000002E-2</v>
      </c>
      <c r="GQ81">
        <v>-3.4000000000000002E-3</v>
      </c>
      <c r="GR81">
        <v>1.6500000000000001E-2</v>
      </c>
      <c r="GS81">
        <v>-2E-3</v>
      </c>
      <c r="GT81">
        <v>-8.2899999999999988E-2</v>
      </c>
      <c r="GU81">
        <v>4.6799999999999994E-2</v>
      </c>
      <c r="GV81">
        <v>-5.6999999999999993E-3</v>
      </c>
      <c r="GW81">
        <v>-4.5700000000000005E-2</v>
      </c>
      <c r="GX81">
        <v>-1.44E-2</v>
      </c>
      <c r="GY81">
        <v>-4.2599999999999999E-2</v>
      </c>
      <c r="GZ81">
        <v>-5.8200000000000002E-2</v>
      </c>
      <c r="HA81">
        <v>-1.1599999999999999E-2</v>
      </c>
      <c r="HB81">
        <v>-7.3300000000000004E-2</v>
      </c>
      <c r="HC81">
        <v>-1.21E-2</v>
      </c>
      <c r="HD81">
        <v>0.1152</v>
      </c>
      <c r="HE81">
        <v>-9.0000000000000011E-3</v>
      </c>
      <c r="HF81">
        <v>-0.09</v>
      </c>
      <c r="HG81">
        <v>3.9800000000000002E-2</v>
      </c>
      <c r="HH81">
        <v>-2.3E-3</v>
      </c>
      <c r="HI81">
        <v>4.6500000000000007E-2</v>
      </c>
      <c r="HJ81">
        <v>-3.1400000000000004E-2</v>
      </c>
      <c r="HK81">
        <v>-5.9200000000000003E-2</v>
      </c>
      <c r="HL81">
        <v>8.9999999999999998E-4</v>
      </c>
      <c r="HM81">
        <v>-3.3300000000000003E-2</v>
      </c>
      <c r="HN81">
        <v>-3.7100000000000001E-2</v>
      </c>
      <c r="HO81">
        <v>9.5399999999999985E-2</v>
      </c>
      <c r="HP81">
        <v>1.4000000000000002E-3</v>
      </c>
      <c r="HQ81">
        <v>3.1800000000000002E-2</v>
      </c>
      <c r="HR81">
        <v>1.8200000000000001E-2</v>
      </c>
      <c r="HS81">
        <v>-7.000000000000001E-4</v>
      </c>
      <c r="HT81">
        <v>3.8900000000000004E-2</v>
      </c>
      <c r="HU81">
        <v>-5.0700000000000002E-2</v>
      </c>
      <c r="HV81">
        <v>-4.9299999999999997E-2</v>
      </c>
      <c r="HW81">
        <v>2.63E-2</v>
      </c>
      <c r="HX81">
        <v>-1.34E-2</v>
      </c>
      <c r="HY81">
        <v>-2.4399999999999998E-2</v>
      </c>
      <c r="HZ81">
        <v>-5.3899999999999997E-2</v>
      </c>
      <c r="IA81">
        <v>6.83E-2</v>
      </c>
      <c r="IB81">
        <v>-4.3700000000000003E-2</v>
      </c>
      <c r="IC81">
        <v>-2.4300000000000002E-2</v>
      </c>
      <c r="ID81">
        <v>5.8999999999999999E-3</v>
      </c>
      <c r="IE81">
        <v>-6.4500000000000002E-2</v>
      </c>
      <c r="IF81">
        <v>-7.0900000000000005E-2</v>
      </c>
      <c r="IG81">
        <v>6.1500000000000006E-2</v>
      </c>
      <c r="IH81">
        <v>6.6799999999999998E-2</v>
      </c>
      <c r="II81">
        <v>9.5999999999999992E-3</v>
      </c>
      <c r="IJ81">
        <v>3.8699999999999998E-2</v>
      </c>
      <c r="IK81">
        <v>1.03E-2</v>
      </c>
      <c r="IL81">
        <v>-0.09</v>
      </c>
      <c r="IM81">
        <v>3.78E-2</v>
      </c>
      <c r="IN81">
        <v>2.4300000000000002E-2</v>
      </c>
      <c r="IO81">
        <v>-3.04E-2</v>
      </c>
      <c r="IP81">
        <v>3.6499999999999998E-2</v>
      </c>
      <c r="IQ81">
        <v>4.0599999999999997E-2</v>
      </c>
      <c r="IR81">
        <v>-2.2700000000000001E-2</v>
      </c>
      <c r="IS81">
        <v>1.49E-2</v>
      </c>
      <c r="IT81">
        <v>-3.0299999999999997E-2</v>
      </c>
      <c r="IU81">
        <v>1.0500000000000001E-2</v>
      </c>
      <c r="IV81">
        <v>-1.41E-2</v>
      </c>
      <c r="IW81">
        <v>5.2999999999999999E-2</v>
      </c>
      <c r="IX81">
        <v>-5.0000000000000001E-3</v>
      </c>
      <c r="IY81">
        <v>-2.06E-2</v>
      </c>
      <c r="IZ81">
        <v>4.0999999999999995E-3</v>
      </c>
      <c r="JA81">
        <v>-1.9400000000000001E-2</v>
      </c>
      <c r="JB81">
        <v>-7.6E-3</v>
      </c>
      <c r="JC81">
        <v>4.4000000000000003E-3</v>
      </c>
      <c r="JD81">
        <v>7.0999999999999995E-3</v>
      </c>
      <c r="JE81">
        <v>-4.5000000000000005E-3</v>
      </c>
      <c r="JF81">
        <v>2.4900000000000002E-2</v>
      </c>
      <c r="JG81">
        <v>1.7500000000000002E-2</v>
      </c>
      <c r="JH81">
        <v>3.0899999999999997E-2</v>
      </c>
      <c r="JI81">
        <v>-5.0000000000000001E-4</v>
      </c>
      <c r="JJ81">
        <v>1.1299999999999999E-2</v>
      </c>
      <c r="JK81">
        <v>-3.0600000000000002E-2</v>
      </c>
      <c r="JL81">
        <v>6.4000000000000003E-3</v>
      </c>
      <c r="JM81">
        <v>-2.2499999999999999E-2</v>
      </c>
      <c r="JN81">
        <v>-2.5399999999999999E-2</v>
      </c>
      <c r="JO81">
        <v>3.7000000000000002E-3</v>
      </c>
      <c r="JP81">
        <v>-3.5400000000000001E-2</v>
      </c>
      <c r="JQ81">
        <v>5.0000000000000001E-3</v>
      </c>
      <c r="JR81">
        <v>8.6999999999999994E-3</v>
      </c>
      <c r="JS81">
        <v>-5.5199999999999999E-2</v>
      </c>
      <c r="JT81">
        <v>4.3299999999999998E-2</v>
      </c>
      <c r="JU81">
        <v>-1.8200000000000001E-2</v>
      </c>
      <c r="JV81">
        <v>6.7000000000000002E-3</v>
      </c>
      <c r="JW81">
        <v>6.1999999999999998E-3</v>
      </c>
      <c r="JX81">
        <v>1.1299999999999999E-2</v>
      </c>
      <c r="JY81">
        <v>3.3799999999999997E-2</v>
      </c>
    </row>
    <row r="82" spans="1:285" x14ac:dyDescent="0.35">
      <c r="A82" s="2">
        <v>916280</v>
      </c>
      <c r="B82" s="2" t="s">
        <v>382</v>
      </c>
      <c r="C82" s="3">
        <v>39204</v>
      </c>
      <c r="D82">
        <v>336</v>
      </c>
      <c r="E82">
        <v>-3.3E-3</v>
      </c>
      <c r="F82">
        <v>3.8E-3</v>
      </c>
      <c r="G82">
        <v>1.04E-2</v>
      </c>
      <c r="H82">
        <v>-2.9999999999999997E-4</v>
      </c>
      <c r="I82">
        <v>7.000000000000001E-4</v>
      </c>
      <c r="J82">
        <v>-1.7000000000000001E-3</v>
      </c>
      <c r="K82">
        <v>-1.37E-2</v>
      </c>
      <c r="L82">
        <v>-1.3000000000000001E-2</v>
      </c>
      <c r="M82">
        <v>-1.2999999999999999E-3</v>
      </c>
      <c r="N82">
        <v>-1.1999999999999999E-3</v>
      </c>
      <c r="O82">
        <v>-1.7299999999999999E-2</v>
      </c>
      <c r="P82">
        <v>-7.4000000000000003E-3</v>
      </c>
      <c r="Q82">
        <v>4.0000000000000001E-3</v>
      </c>
      <c r="R82">
        <v>-6.5000000000000006E-3</v>
      </c>
      <c r="S82">
        <v>-3.7000000000000002E-3</v>
      </c>
      <c r="T82">
        <v>-4.0000000000000002E-4</v>
      </c>
      <c r="U82">
        <v>1.37E-2</v>
      </c>
      <c r="V82">
        <v>6.0999999999999995E-3</v>
      </c>
      <c r="W82">
        <v>-1.54E-2</v>
      </c>
      <c r="X82">
        <v>9.1000000000000004E-3</v>
      </c>
      <c r="Y82">
        <v>1.24E-2</v>
      </c>
      <c r="Z82">
        <v>2.3999999999999998E-3</v>
      </c>
      <c r="AA82">
        <v>-1.9099999999999999E-2</v>
      </c>
      <c r="AB82">
        <v>-3.7000000000000002E-3</v>
      </c>
      <c r="AC82">
        <v>-6.7000000000000002E-3</v>
      </c>
      <c r="AD82">
        <v>-1.2999999999999999E-3</v>
      </c>
      <c r="AE82">
        <v>-3.4999999999999996E-3</v>
      </c>
      <c r="AF82">
        <v>-1.4999999999999999E-2</v>
      </c>
      <c r="AG82">
        <v>-1.32E-2</v>
      </c>
      <c r="AH82">
        <v>4.8999999999999998E-3</v>
      </c>
      <c r="AI82">
        <v>2.3700000000000002E-2</v>
      </c>
      <c r="AJ82">
        <v>-4.5999999999999999E-3</v>
      </c>
      <c r="AK82">
        <v>-1.04E-2</v>
      </c>
      <c r="AL82">
        <v>-7.000000000000001E-4</v>
      </c>
      <c r="AM82">
        <v>1.1599999999999999E-2</v>
      </c>
      <c r="AN82">
        <v>-5.1000000000000004E-3</v>
      </c>
      <c r="AO82">
        <v>7.000000000000001E-4</v>
      </c>
      <c r="AP82">
        <v>5.4000000000000003E-3</v>
      </c>
      <c r="AQ82">
        <v>-9.8999999999999991E-3</v>
      </c>
      <c r="AR82">
        <v>4.7999999999999996E-3</v>
      </c>
      <c r="AS82">
        <v>2.3399999999999997E-2</v>
      </c>
      <c r="AT82">
        <v>8.0000000000000004E-4</v>
      </c>
      <c r="AU82">
        <v>7.7000000000000002E-3</v>
      </c>
      <c r="AV82">
        <v>-8.6999999999999994E-3</v>
      </c>
      <c r="AW82">
        <v>2E-3</v>
      </c>
      <c r="AX82">
        <v>-7.7000000000000002E-3</v>
      </c>
      <c r="AY82">
        <v>2.0000000000000001E-4</v>
      </c>
      <c r="AZ82">
        <v>4.0000000000000001E-3</v>
      </c>
      <c r="BA82">
        <v>-1.11E-2</v>
      </c>
      <c r="BB82">
        <v>-1.44E-2</v>
      </c>
      <c r="BC82">
        <v>-5.5000000000000005E-3</v>
      </c>
      <c r="BD82">
        <v>-3.8E-3</v>
      </c>
      <c r="BE82">
        <v>1.4000000000000002E-3</v>
      </c>
      <c r="BF82">
        <v>1.9699999999999999E-2</v>
      </c>
      <c r="BG82">
        <v>-1.1200000000000002E-2</v>
      </c>
      <c r="BH82">
        <v>-9.1000000000000004E-3</v>
      </c>
      <c r="BI82">
        <v>1.7500000000000002E-2</v>
      </c>
      <c r="BJ82">
        <v>7.4000000000000003E-3</v>
      </c>
      <c r="BK82">
        <v>1E-4</v>
      </c>
      <c r="BL82">
        <v>-5.6999999999999993E-3</v>
      </c>
      <c r="BM82">
        <v>1.29E-2</v>
      </c>
      <c r="BN82">
        <v>-7.000000000000001E-4</v>
      </c>
      <c r="BO82">
        <v>-5.4000000000000003E-3</v>
      </c>
      <c r="BP82">
        <v>6.5000000000000006E-3</v>
      </c>
      <c r="BQ82">
        <v>2.2000000000000001E-3</v>
      </c>
      <c r="BR82">
        <v>-1.2999999999999999E-3</v>
      </c>
      <c r="BS82">
        <v>-3.2000000000000002E-3</v>
      </c>
      <c r="BT82">
        <v>-4.0999999999999995E-3</v>
      </c>
      <c r="BU82">
        <v>-4.3E-3</v>
      </c>
      <c r="BV82">
        <v>3.7000000000000002E-3</v>
      </c>
      <c r="BW82">
        <v>-4.6999999999999993E-3</v>
      </c>
      <c r="BX82">
        <v>5.0000000000000001E-4</v>
      </c>
      <c r="BY82">
        <v>1.47E-2</v>
      </c>
      <c r="BZ82">
        <v>9.1999999999999998E-3</v>
      </c>
      <c r="CA82">
        <v>1.2999999999999999E-3</v>
      </c>
      <c r="CB82">
        <v>2.8000000000000004E-3</v>
      </c>
      <c r="CC82">
        <v>-3.3E-3</v>
      </c>
      <c r="CD82">
        <v>1.1000000000000001E-3</v>
      </c>
      <c r="CE82">
        <v>-5.3E-3</v>
      </c>
      <c r="CF82">
        <v>1.1000000000000001E-3</v>
      </c>
      <c r="CG82">
        <v>-5.0000000000000001E-4</v>
      </c>
      <c r="CH82">
        <v>5.4000000000000003E-3</v>
      </c>
      <c r="CI82">
        <v>2.8000000000000004E-3</v>
      </c>
      <c r="CJ82">
        <v>1.1999999999999999E-3</v>
      </c>
      <c r="CK82">
        <v>7.000000000000001E-4</v>
      </c>
      <c r="CL82">
        <v>4.8999999999999998E-3</v>
      </c>
      <c r="CM82">
        <v>2.3999999999999998E-3</v>
      </c>
      <c r="CN82">
        <v>-1.1699999999999999E-2</v>
      </c>
      <c r="CO82">
        <v>-5.6000000000000008E-3</v>
      </c>
      <c r="CP82">
        <v>2.2000000000000001E-3</v>
      </c>
      <c r="CQ82">
        <v>-1.8E-3</v>
      </c>
      <c r="CR82">
        <v>1.1200000000000002E-2</v>
      </c>
      <c r="CS82">
        <v>4.8999999999999998E-3</v>
      </c>
      <c r="CT82">
        <v>-2.3999999999999998E-3</v>
      </c>
      <c r="CU82">
        <v>1.9E-3</v>
      </c>
      <c r="CV82">
        <v>1.2999999999999999E-3</v>
      </c>
      <c r="CW82">
        <v>-3.4999999999999996E-3</v>
      </c>
      <c r="CX82">
        <v>5.0000000000000001E-3</v>
      </c>
      <c r="CY82">
        <v>-4.5999999999999999E-3</v>
      </c>
      <c r="CZ82">
        <v>-4.0000000000000001E-3</v>
      </c>
      <c r="DA82">
        <v>7.7000000000000002E-3</v>
      </c>
      <c r="DB82">
        <v>7.0999999999999995E-3</v>
      </c>
      <c r="DC82">
        <v>1.9E-3</v>
      </c>
      <c r="DD82">
        <v>1.7000000000000001E-3</v>
      </c>
      <c r="DE82">
        <v>-3.2000000000000002E-3</v>
      </c>
      <c r="DF82">
        <v>-4.0999999999999995E-3</v>
      </c>
      <c r="DG82">
        <v>-5.9999999999999995E-4</v>
      </c>
      <c r="DH82">
        <v>1.2199999999999999E-2</v>
      </c>
      <c r="DI82">
        <v>4.8999999999999998E-3</v>
      </c>
      <c r="DJ82">
        <v>-3.3E-3</v>
      </c>
      <c r="DK82">
        <v>2E-3</v>
      </c>
      <c r="DL82">
        <v>2.0999999999999999E-3</v>
      </c>
      <c r="DM82">
        <v>-3.8E-3</v>
      </c>
      <c r="DN82">
        <v>1.04E-2</v>
      </c>
      <c r="DO82">
        <v>3.0999999999999999E-3</v>
      </c>
      <c r="DP82">
        <v>4.1999999999999997E-3</v>
      </c>
      <c r="DQ82">
        <v>-4.7999999999999996E-3</v>
      </c>
      <c r="DR82">
        <v>8.0000000000000004E-4</v>
      </c>
      <c r="DS82">
        <v>2.2000000000000001E-3</v>
      </c>
      <c r="DT82">
        <v>-5.9999999999999995E-4</v>
      </c>
      <c r="DU82">
        <v>5.1999999999999998E-3</v>
      </c>
      <c r="DV82">
        <v>5.9999999999999995E-4</v>
      </c>
      <c r="DW82">
        <v>4.1999999999999997E-3</v>
      </c>
      <c r="DX82">
        <v>6.3E-3</v>
      </c>
      <c r="DY82">
        <v>-8.3999999999999995E-3</v>
      </c>
      <c r="DZ82">
        <v>1E-4</v>
      </c>
      <c r="EA82">
        <v>-1E-4</v>
      </c>
      <c r="EB82">
        <v>-9.1999999999999998E-3</v>
      </c>
      <c r="EC82">
        <v>-2.9999999999999997E-4</v>
      </c>
      <c r="ED82">
        <v>-5.0000000000000001E-4</v>
      </c>
      <c r="EE82">
        <v>1.1299999999999999E-2</v>
      </c>
      <c r="EF82">
        <v>1.6000000000000001E-3</v>
      </c>
      <c r="EG82">
        <v>3.2000000000000002E-3</v>
      </c>
      <c r="EH82">
        <v>-4.7999999999999996E-3</v>
      </c>
      <c r="EI82">
        <v>1.9E-3</v>
      </c>
      <c r="EJ82">
        <v>2.0999999999999999E-3</v>
      </c>
      <c r="EK82">
        <v>6.7000000000000002E-3</v>
      </c>
      <c r="EL82">
        <v>3.8E-3</v>
      </c>
      <c r="EM82">
        <v>8.9999999999999998E-4</v>
      </c>
      <c r="EN82">
        <v>0</v>
      </c>
      <c r="EO82">
        <v>2.9999999999999997E-4</v>
      </c>
      <c r="EP82">
        <v>2.8999999999999998E-3</v>
      </c>
      <c r="EQ82">
        <v>2.8000000000000004E-3</v>
      </c>
      <c r="ER82">
        <v>-2.0999999999999999E-3</v>
      </c>
      <c r="ES82">
        <v>-1.49E-2</v>
      </c>
      <c r="ET82">
        <v>2.8000000000000004E-3</v>
      </c>
      <c r="EU82">
        <v>9.4999999999999998E-3</v>
      </c>
      <c r="EV82">
        <v>1.5E-3</v>
      </c>
      <c r="EW82">
        <v>-3.0000000000000001E-3</v>
      </c>
      <c r="EX82">
        <v>9.7999999999999997E-3</v>
      </c>
      <c r="EY82">
        <v>3.7000000000000002E-3</v>
      </c>
      <c r="EZ82">
        <v>-1.2999999999999999E-3</v>
      </c>
      <c r="FA82">
        <v>-3.5999999999999999E-3</v>
      </c>
      <c r="FB82">
        <v>1E-3</v>
      </c>
      <c r="FC82">
        <v>1.8E-3</v>
      </c>
      <c r="FD82">
        <v>-2.2000000000000001E-3</v>
      </c>
      <c r="FE82">
        <v>1E-3</v>
      </c>
      <c r="FF82">
        <v>7.4999999999999997E-3</v>
      </c>
      <c r="FG82">
        <v>-2.0000000000000001E-4</v>
      </c>
      <c r="FH82">
        <v>-5.1999999999999998E-3</v>
      </c>
      <c r="FI82">
        <v>1.7000000000000001E-3</v>
      </c>
      <c r="FJ82">
        <v>-8.0000000000000004E-4</v>
      </c>
      <c r="FK82">
        <v>-4.0000000000000001E-3</v>
      </c>
      <c r="FL82">
        <v>-4.6999999999999993E-3</v>
      </c>
      <c r="FM82">
        <v>4.0999999999999995E-3</v>
      </c>
      <c r="FN82">
        <v>7.6E-3</v>
      </c>
      <c r="FO82">
        <v>-1.1999999999999999E-3</v>
      </c>
      <c r="FP82">
        <v>-4.6999999999999993E-3</v>
      </c>
      <c r="FQ82">
        <v>-1.6000000000000001E-3</v>
      </c>
      <c r="FR82">
        <v>4.0000000000000002E-4</v>
      </c>
      <c r="FS82">
        <v>-7.4000000000000003E-3</v>
      </c>
      <c r="FT82">
        <v>2.3E-3</v>
      </c>
      <c r="FU82">
        <v>-2.0000000000000001E-4</v>
      </c>
      <c r="FV82">
        <v>1.9E-3</v>
      </c>
      <c r="FW82">
        <v>7.0999999999999995E-3</v>
      </c>
      <c r="FX82">
        <v>5.8999999999999999E-3</v>
      </c>
      <c r="FY82">
        <v>1E-4</v>
      </c>
      <c r="FZ82">
        <v>-8.0000000000000004E-4</v>
      </c>
      <c r="GA82">
        <v>-5.0000000000000001E-3</v>
      </c>
      <c r="GB82">
        <v>4.0999999999999995E-3</v>
      </c>
      <c r="GC82">
        <v>-5.6000000000000008E-3</v>
      </c>
      <c r="GD82">
        <v>5.0000000000000001E-3</v>
      </c>
      <c r="GE82">
        <v>8.5000000000000006E-3</v>
      </c>
      <c r="GF82">
        <v>-1.1000000000000001E-2</v>
      </c>
      <c r="GG82">
        <v>-1E-4</v>
      </c>
      <c r="GH82">
        <v>-1E-4</v>
      </c>
      <c r="GI82">
        <v>5.5000000000000005E-3</v>
      </c>
      <c r="GJ82">
        <v>6.0999999999999995E-3</v>
      </c>
      <c r="GK82">
        <v>6.0999999999999995E-3</v>
      </c>
      <c r="GL82">
        <v>1E-3</v>
      </c>
      <c r="GM82">
        <v>-8.0000000000000004E-4</v>
      </c>
      <c r="GN82">
        <v>1.2999999999999999E-3</v>
      </c>
      <c r="GO82">
        <v>2E-3</v>
      </c>
      <c r="GP82">
        <v>-7.000000000000001E-4</v>
      </c>
      <c r="GQ82">
        <v>-7.0999999999999995E-3</v>
      </c>
      <c r="GR82">
        <v>-4.0999999999999995E-3</v>
      </c>
      <c r="GS82">
        <v>7.9000000000000008E-3</v>
      </c>
      <c r="GT82">
        <v>7.0999999999999995E-3</v>
      </c>
      <c r="GU82">
        <v>1.5E-3</v>
      </c>
      <c r="GV82">
        <v>2.9999999999999997E-4</v>
      </c>
      <c r="GW82">
        <v>3.4000000000000002E-3</v>
      </c>
      <c r="GX82">
        <v>-5.0000000000000001E-4</v>
      </c>
      <c r="GY82">
        <v>-5.9999999999999995E-4</v>
      </c>
      <c r="GZ82">
        <v>-2.8000000000000004E-3</v>
      </c>
      <c r="HA82">
        <v>-1.5E-3</v>
      </c>
      <c r="HB82">
        <v>-3.4300000000000004E-2</v>
      </c>
      <c r="HC82">
        <v>4.5000000000000005E-3</v>
      </c>
      <c r="HD82">
        <v>-3.0000000000000001E-3</v>
      </c>
      <c r="HE82">
        <v>-1.2699999999999999E-2</v>
      </c>
      <c r="HF82">
        <v>-1.2199999999999999E-2</v>
      </c>
      <c r="HG82">
        <v>1.6500000000000001E-2</v>
      </c>
      <c r="HH82">
        <v>-1.5E-3</v>
      </c>
      <c r="HI82">
        <v>6.9999999999999993E-3</v>
      </c>
      <c r="HJ82">
        <v>1.4000000000000002E-3</v>
      </c>
      <c r="HK82">
        <v>2.8999999999999998E-3</v>
      </c>
      <c r="HL82">
        <v>-2.0299999999999999E-2</v>
      </c>
      <c r="HM82">
        <v>5.1999999999999998E-3</v>
      </c>
      <c r="HN82">
        <v>4.5999999999999999E-3</v>
      </c>
      <c r="HO82">
        <v>-3.8E-3</v>
      </c>
      <c r="HP82">
        <v>1.09E-2</v>
      </c>
      <c r="HQ82">
        <v>6.6E-3</v>
      </c>
      <c r="HR82">
        <v>1.66E-2</v>
      </c>
      <c r="HS82">
        <v>-2.9999999999999997E-4</v>
      </c>
      <c r="HT82">
        <v>1.5E-3</v>
      </c>
      <c r="HU82">
        <v>4.0000000000000002E-4</v>
      </c>
      <c r="HV82">
        <v>-5.8999999999999999E-3</v>
      </c>
      <c r="HW82">
        <v>-7.1999999999999998E-3</v>
      </c>
      <c r="HX82">
        <v>3.3E-3</v>
      </c>
      <c r="HY82">
        <v>-5.9999999999999995E-4</v>
      </c>
      <c r="HZ82">
        <v>2.8000000000000004E-3</v>
      </c>
      <c r="IA82">
        <v>8.6999999999999994E-3</v>
      </c>
      <c r="IB82">
        <v>1.2999999999999999E-3</v>
      </c>
      <c r="IC82">
        <v>3.4000000000000002E-3</v>
      </c>
      <c r="ID82">
        <v>4.0000000000000002E-4</v>
      </c>
      <c r="IE82">
        <v>2.5000000000000001E-3</v>
      </c>
      <c r="IF82">
        <v>-6.0999999999999995E-3</v>
      </c>
      <c r="IG82">
        <v>6.1999999999999998E-3</v>
      </c>
      <c r="IH82">
        <v>3.4999999999999996E-3</v>
      </c>
      <c r="II82">
        <v>1.03E-2</v>
      </c>
      <c r="IJ82">
        <v>8.0000000000000004E-4</v>
      </c>
      <c r="IK82">
        <v>1E-4</v>
      </c>
      <c r="IL82">
        <v>-3.0000000000000001E-3</v>
      </c>
      <c r="IM82">
        <v>9.1000000000000004E-3</v>
      </c>
      <c r="IN82">
        <v>-1.9E-3</v>
      </c>
      <c r="IO82">
        <v>-1E-3</v>
      </c>
      <c r="IP82">
        <v>9.300000000000001E-3</v>
      </c>
      <c r="IQ82">
        <v>-8.0000000000000004E-4</v>
      </c>
      <c r="IR82">
        <v>-1E-3</v>
      </c>
      <c r="IS82">
        <v>-9.4999999999999998E-3</v>
      </c>
      <c r="IT82">
        <v>1.6000000000000001E-3</v>
      </c>
      <c r="IU82">
        <v>8.1000000000000013E-3</v>
      </c>
      <c r="IV82">
        <v>3.7000000000000002E-3</v>
      </c>
      <c r="IW82">
        <v>2.7000000000000001E-3</v>
      </c>
      <c r="IX82">
        <v>2.3999999999999998E-3</v>
      </c>
      <c r="IY82">
        <v>-1.6000000000000001E-3</v>
      </c>
      <c r="IZ82">
        <v>3.4999999999999996E-3</v>
      </c>
      <c r="JA82">
        <v>-1.3899999999999999E-2</v>
      </c>
      <c r="JB82">
        <v>1.0200000000000001E-2</v>
      </c>
      <c r="JC82">
        <v>-2.8999999999999998E-3</v>
      </c>
      <c r="JD82">
        <v>-2E-3</v>
      </c>
      <c r="JE82">
        <v>7.1999999999999998E-3</v>
      </c>
      <c r="JF82">
        <v>-7.000000000000001E-4</v>
      </c>
      <c r="JG82">
        <v>6.6E-3</v>
      </c>
      <c r="JH82">
        <v>3.0999999999999999E-3</v>
      </c>
      <c r="JI82">
        <v>7.000000000000001E-4</v>
      </c>
      <c r="JJ82">
        <v>-1.1000000000000001E-3</v>
      </c>
      <c r="JK82">
        <v>-1.15E-2</v>
      </c>
      <c r="JL82">
        <v>6.1999999999999998E-3</v>
      </c>
      <c r="JM82">
        <v>2.8999999999999998E-3</v>
      </c>
      <c r="JN82">
        <v>8.0000000000000002E-3</v>
      </c>
      <c r="JO82">
        <v>1.4000000000000002E-3</v>
      </c>
      <c r="JP82">
        <v>4.8999999999999998E-3</v>
      </c>
      <c r="JQ82">
        <v>1.9E-3</v>
      </c>
      <c r="JR82">
        <v>-5.5000000000000005E-3</v>
      </c>
      <c r="JS82">
        <v>-9.4999999999999998E-3</v>
      </c>
      <c r="JT82">
        <v>-1.83E-2</v>
      </c>
      <c r="JU82">
        <v>1.06E-2</v>
      </c>
      <c r="JV82">
        <v>8.9999999999999998E-4</v>
      </c>
      <c r="JW82">
        <v>-1.1000000000000001E-2</v>
      </c>
      <c r="JX82">
        <v>1.3999999999999999E-2</v>
      </c>
      <c r="JY82">
        <v>5.1999999999999998E-3</v>
      </c>
    </row>
    <row r="83" spans="1:285" x14ac:dyDescent="0.35">
      <c r="A83" s="2">
        <v>916280</v>
      </c>
      <c r="B83" s="2" t="s">
        <v>382</v>
      </c>
      <c r="C83" s="3">
        <v>39297</v>
      </c>
      <c r="D83">
        <v>401</v>
      </c>
      <c r="E83">
        <v>-1.2999999999999999E-3</v>
      </c>
      <c r="F83">
        <v>-3.2000000000000002E-3</v>
      </c>
      <c r="G83">
        <v>-4.0999999999999995E-3</v>
      </c>
      <c r="H83">
        <v>-4.3E-3</v>
      </c>
      <c r="I83">
        <v>3.7000000000000002E-3</v>
      </c>
      <c r="J83">
        <v>-4.6999999999999993E-3</v>
      </c>
      <c r="K83">
        <v>5.0000000000000001E-4</v>
      </c>
      <c r="L83">
        <v>1.47E-2</v>
      </c>
      <c r="M83">
        <v>9.1999999999999998E-3</v>
      </c>
      <c r="N83">
        <v>1.2999999999999999E-3</v>
      </c>
      <c r="O83">
        <v>2.8000000000000004E-3</v>
      </c>
      <c r="P83">
        <v>-3.3E-3</v>
      </c>
      <c r="Q83">
        <v>1.1000000000000001E-3</v>
      </c>
      <c r="R83">
        <v>-5.3E-3</v>
      </c>
      <c r="S83">
        <v>1.1000000000000001E-3</v>
      </c>
      <c r="T83">
        <v>-5.0000000000000001E-4</v>
      </c>
      <c r="U83">
        <v>5.4000000000000003E-3</v>
      </c>
      <c r="V83">
        <v>2.8000000000000004E-3</v>
      </c>
      <c r="W83">
        <v>1.1999999999999999E-3</v>
      </c>
      <c r="X83">
        <v>7.000000000000001E-4</v>
      </c>
      <c r="Y83">
        <v>4.8999999999999998E-3</v>
      </c>
      <c r="Z83">
        <v>2.3999999999999998E-3</v>
      </c>
      <c r="AA83">
        <v>-1.1699999999999999E-2</v>
      </c>
      <c r="AB83">
        <v>-5.6000000000000008E-3</v>
      </c>
      <c r="AC83">
        <v>2.2000000000000001E-3</v>
      </c>
      <c r="AD83">
        <v>-1.8E-3</v>
      </c>
      <c r="AE83">
        <v>1.1200000000000002E-2</v>
      </c>
      <c r="AF83">
        <v>4.8999999999999998E-3</v>
      </c>
      <c r="AG83">
        <v>-2.3999999999999998E-3</v>
      </c>
      <c r="AH83">
        <v>1.9E-3</v>
      </c>
      <c r="AI83">
        <v>1.2999999999999999E-3</v>
      </c>
      <c r="AJ83">
        <v>-3.4999999999999996E-3</v>
      </c>
      <c r="AK83">
        <v>5.0000000000000001E-3</v>
      </c>
      <c r="AL83">
        <v>-4.5999999999999999E-3</v>
      </c>
      <c r="AM83">
        <v>-4.0000000000000001E-3</v>
      </c>
      <c r="AN83">
        <v>7.7000000000000002E-3</v>
      </c>
      <c r="AO83">
        <v>7.0999999999999995E-3</v>
      </c>
      <c r="AP83">
        <v>1.9E-3</v>
      </c>
      <c r="AQ83">
        <v>1.7000000000000001E-3</v>
      </c>
      <c r="AR83">
        <v>-3.2000000000000002E-3</v>
      </c>
      <c r="AS83">
        <v>-4.0999999999999995E-3</v>
      </c>
      <c r="AT83">
        <v>-5.9999999999999995E-4</v>
      </c>
      <c r="AU83">
        <v>1.2199999999999999E-2</v>
      </c>
      <c r="AV83">
        <v>4.8999999999999998E-3</v>
      </c>
      <c r="AW83">
        <v>-3.3E-3</v>
      </c>
      <c r="AX83">
        <v>2E-3</v>
      </c>
      <c r="AY83">
        <v>2.0999999999999999E-3</v>
      </c>
      <c r="AZ83">
        <v>-3.8E-3</v>
      </c>
      <c r="BA83">
        <v>1.04E-2</v>
      </c>
      <c r="BB83">
        <v>3.0999999999999999E-3</v>
      </c>
      <c r="BC83">
        <v>4.1999999999999997E-3</v>
      </c>
      <c r="BD83">
        <v>-4.7999999999999996E-3</v>
      </c>
      <c r="BE83">
        <v>8.0000000000000004E-4</v>
      </c>
      <c r="BF83">
        <v>2.2000000000000001E-3</v>
      </c>
      <c r="BG83">
        <v>-5.9999999999999995E-4</v>
      </c>
      <c r="BH83">
        <v>5.1999999999999998E-3</v>
      </c>
      <c r="BI83">
        <v>5.9999999999999995E-4</v>
      </c>
      <c r="BJ83">
        <v>4.1999999999999997E-3</v>
      </c>
      <c r="BK83">
        <v>6.3E-3</v>
      </c>
      <c r="BL83">
        <v>-8.3999999999999995E-3</v>
      </c>
      <c r="BM83">
        <v>1E-4</v>
      </c>
      <c r="BN83">
        <v>-1E-4</v>
      </c>
      <c r="BO83">
        <v>-9.1999999999999998E-3</v>
      </c>
      <c r="BP83">
        <v>-2.9999999999999997E-4</v>
      </c>
      <c r="BQ83">
        <v>-5.0000000000000001E-4</v>
      </c>
      <c r="BR83">
        <v>1.1299999999999999E-2</v>
      </c>
      <c r="BS83">
        <v>1.6000000000000001E-3</v>
      </c>
      <c r="BT83">
        <v>3.2000000000000002E-3</v>
      </c>
      <c r="BU83">
        <v>-4.7999999999999996E-3</v>
      </c>
      <c r="BV83">
        <v>1.9E-3</v>
      </c>
      <c r="BW83">
        <v>2.0999999999999999E-3</v>
      </c>
      <c r="BX83">
        <v>6.7000000000000002E-3</v>
      </c>
      <c r="BY83">
        <v>3.8E-3</v>
      </c>
      <c r="BZ83">
        <v>8.9999999999999998E-4</v>
      </c>
      <c r="CA83">
        <v>0</v>
      </c>
      <c r="CB83">
        <v>2.9999999999999997E-4</v>
      </c>
      <c r="CC83">
        <v>2.8999999999999998E-3</v>
      </c>
      <c r="CD83">
        <v>2.8000000000000004E-3</v>
      </c>
      <c r="CE83">
        <v>-2.0999999999999999E-3</v>
      </c>
      <c r="CF83">
        <v>-1.49E-2</v>
      </c>
      <c r="CG83">
        <v>2.8000000000000004E-3</v>
      </c>
      <c r="CH83">
        <v>9.4999999999999998E-3</v>
      </c>
      <c r="CI83">
        <v>1.5E-3</v>
      </c>
      <c r="CJ83">
        <v>-3.0000000000000001E-3</v>
      </c>
      <c r="CK83">
        <v>9.7999999999999997E-3</v>
      </c>
      <c r="CL83">
        <v>3.7000000000000002E-3</v>
      </c>
      <c r="CM83">
        <v>-1.2999999999999999E-3</v>
      </c>
      <c r="CN83">
        <v>-3.5999999999999999E-3</v>
      </c>
      <c r="CO83">
        <v>1E-3</v>
      </c>
      <c r="CP83">
        <v>1.8E-3</v>
      </c>
      <c r="CQ83">
        <v>-2.2000000000000001E-3</v>
      </c>
      <c r="CR83">
        <v>1E-3</v>
      </c>
      <c r="CS83">
        <v>7.4999999999999997E-3</v>
      </c>
      <c r="CT83">
        <v>-2.0000000000000001E-4</v>
      </c>
      <c r="CU83">
        <v>-5.1999999999999998E-3</v>
      </c>
      <c r="CV83">
        <v>1.7000000000000001E-3</v>
      </c>
      <c r="CW83">
        <v>-8.0000000000000004E-4</v>
      </c>
      <c r="CX83">
        <v>-4.0000000000000001E-3</v>
      </c>
      <c r="CY83">
        <v>-4.6999999999999993E-3</v>
      </c>
      <c r="CZ83">
        <v>4.0999999999999995E-3</v>
      </c>
      <c r="DA83">
        <v>7.6E-3</v>
      </c>
      <c r="DB83">
        <v>-1.1999999999999999E-3</v>
      </c>
      <c r="DC83">
        <v>-4.6999999999999993E-3</v>
      </c>
      <c r="DD83">
        <v>-1.6000000000000001E-3</v>
      </c>
      <c r="DE83">
        <v>4.0000000000000002E-4</v>
      </c>
      <c r="DF83">
        <v>-7.4000000000000003E-3</v>
      </c>
      <c r="DG83">
        <v>2.3E-3</v>
      </c>
      <c r="DH83">
        <v>-2.0000000000000001E-4</v>
      </c>
      <c r="DI83">
        <v>1.9E-3</v>
      </c>
      <c r="DJ83">
        <v>7.0999999999999995E-3</v>
      </c>
      <c r="DK83">
        <v>5.8999999999999999E-3</v>
      </c>
      <c r="DL83">
        <v>1E-4</v>
      </c>
      <c r="DM83">
        <v>-8.0000000000000004E-4</v>
      </c>
      <c r="DN83">
        <v>-5.0000000000000001E-3</v>
      </c>
      <c r="DO83">
        <v>4.0999999999999995E-3</v>
      </c>
      <c r="DP83">
        <v>-5.6000000000000008E-3</v>
      </c>
      <c r="DQ83">
        <v>5.0000000000000001E-3</v>
      </c>
      <c r="DR83">
        <v>8.5000000000000006E-3</v>
      </c>
      <c r="DS83">
        <v>-1.1000000000000001E-2</v>
      </c>
      <c r="DT83">
        <v>-1E-4</v>
      </c>
      <c r="DU83">
        <v>-1E-4</v>
      </c>
      <c r="DV83">
        <v>5.5000000000000005E-3</v>
      </c>
      <c r="DW83">
        <v>6.0999999999999995E-3</v>
      </c>
      <c r="DX83">
        <v>6.0999999999999995E-3</v>
      </c>
      <c r="DY83">
        <v>1E-3</v>
      </c>
      <c r="DZ83">
        <v>-8.0000000000000004E-4</v>
      </c>
      <c r="EA83">
        <v>1.2999999999999999E-3</v>
      </c>
      <c r="EB83">
        <v>2E-3</v>
      </c>
      <c r="EC83">
        <v>-7.000000000000001E-4</v>
      </c>
      <c r="ED83">
        <v>-7.0999999999999995E-3</v>
      </c>
      <c r="EE83">
        <v>-4.0999999999999995E-3</v>
      </c>
      <c r="EF83">
        <v>7.9000000000000008E-3</v>
      </c>
      <c r="EG83">
        <v>7.0999999999999995E-3</v>
      </c>
      <c r="EH83">
        <v>1.5E-3</v>
      </c>
      <c r="EI83">
        <v>2.9999999999999997E-4</v>
      </c>
      <c r="EJ83">
        <v>3.4000000000000002E-3</v>
      </c>
      <c r="EK83">
        <v>-5.0000000000000001E-4</v>
      </c>
      <c r="EL83">
        <v>-5.9999999999999995E-4</v>
      </c>
      <c r="EM83">
        <v>-2.8000000000000004E-3</v>
      </c>
      <c r="EN83">
        <v>-1.5E-3</v>
      </c>
      <c r="EO83">
        <v>-3.4300000000000004E-2</v>
      </c>
      <c r="EP83">
        <v>4.5000000000000005E-3</v>
      </c>
      <c r="EQ83">
        <v>-3.0000000000000001E-3</v>
      </c>
      <c r="ER83">
        <v>-1.2699999999999999E-2</v>
      </c>
      <c r="ES83">
        <v>-1.2199999999999999E-2</v>
      </c>
      <c r="ET83">
        <v>1.6500000000000001E-2</v>
      </c>
      <c r="EU83">
        <v>-1.5E-3</v>
      </c>
      <c r="EV83">
        <v>6.9999999999999993E-3</v>
      </c>
      <c r="EW83">
        <v>1.4000000000000002E-3</v>
      </c>
      <c r="EX83">
        <v>2.8999999999999998E-3</v>
      </c>
      <c r="EY83">
        <v>-2.0299999999999999E-2</v>
      </c>
      <c r="EZ83">
        <v>5.1999999999999998E-3</v>
      </c>
      <c r="FA83">
        <v>4.5999999999999999E-3</v>
      </c>
      <c r="FB83">
        <v>-3.8E-3</v>
      </c>
      <c r="FC83">
        <v>1.09E-2</v>
      </c>
      <c r="FD83">
        <v>6.6E-3</v>
      </c>
      <c r="FE83">
        <v>1.66E-2</v>
      </c>
      <c r="FF83">
        <v>-2.9999999999999997E-4</v>
      </c>
      <c r="FG83">
        <v>1.5E-3</v>
      </c>
      <c r="FH83">
        <v>4.0000000000000002E-4</v>
      </c>
      <c r="FI83">
        <v>-5.8999999999999999E-3</v>
      </c>
      <c r="FJ83">
        <v>-7.1999999999999998E-3</v>
      </c>
      <c r="FK83">
        <v>3.3E-3</v>
      </c>
      <c r="FL83">
        <v>-5.9999999999999995E-4</v>
      </c>
      <c r="FM83">
        <v>2.8000000000000004E-3</v>
      </c>
      <c r="FN83">
        <v>8.6999999999999994E-3</v>
      </c>
      <c r="FO83">
        <v>1.2999999999999999E-3</v>
      </c>
      <c r="FP83">
        <v>3.4000000000000002E-3</v>
      </c>
      <c r="FQ83">
        <v>4.0000000000000002E-4</v>
      </c>
      <c r="FR83">
        <v>2.5000000000000001E-3</v>
      </c>
      <c r="FS83">
        <v>-6.0999999999999995E-3</v>
      </c>
      <c r="FT83">
        <v>6.1999999999999998E-3</v>
      </c>
      <c r="FU83">
        <v>3.4999999999999996E-3</v>
      </c>
      <c r="FV83">
        <v>1.03E-2</v>
      </c>
      <c r="FW83">
        <v>8.0000000000000004E-4</v>
      </c>
      <c r="FX83">
        <v>1E-4</v>
      </c>
      <c r="FY83">
        <v>-3.0000000000000001E-3</v>
      </c>
      <c r="FZ83">
        <v>9.1000000000000004E-3</v>
      </c>
      <c r="GA83">
        <v>-1.9E-3</v>
      </c>
      <c r="GB83">
        <v>-1E-3</v>
      </c>
      <c r="GC83">
        <v>9.300000000000001E-3</v>
      </c>
      <c r="GD83">
        <v>-8.0000000000000004E-4</v>
      </c>
      <c r="GE83">
        <v>-1E-3</v>
      </c>
      <c r="GF83">
        <v>-9.4999999999999998E-3</v>
      </c>
      <c r="GG83">
        <v>1.6000000000000001E-3</v>
      </c>
      <c r="GH83">
        <v>8.1000000000000013E-3</v>
      </c>
      <c r="GI83">
        <v>3.7000000000000002E-3</v>
      </c>
      <c r="GJ83">
        <v>2.7000000000000001E-3</v>
      </c>
      <c r="GK83">
        <v>2.3999999999999998E-3</v>
      </c>
      <c r="GL83">
        <v>-1.6000000000000001E-3</v>
      </c>
      <c r="GM83">
        <v>3.4999999999999996E-3</v>
      </c>
      <c r="GN83">
        <v>-1.3899999999999999E-2</v>
      </c>
      <c r="GO83">
        <v>1.0200000000000001E-2</v>
      </c>
      <c r="GP83">
        <v>-2.8999999999999998E-3</v>
      </c>
      <c r="GQ83">
        <v>-2E-3</v>
      </c>
      <c r="GR83">
        <v>7.1999999999999998E-3</v>
      </c>
      <c r="GS83">
        <v>-7.000000000000001E-4</v>
      </c>
      <c r="GT83">
        <v>6.6E-3</v>
      </c>
      <c r="GU83">
        <v>3.0999999999999999E-3</v>
      </c>
      <c r="GV83">
        <v>7.000000000000001E-4</v>
      </c>
      <c r="GW83">
        <v>-1.1000000000000001E-3</v>
      </c>
      <c r="GX83">
        <v>-1.15E-2</v>
      </c>
      <c r="GY83">
        <v>6.1999999999999998E-3</v>
      </c>
      <c r="GZ83">
        <v>2.8999999999999998E-3</v>
      </c>
      <c r="HA83">
        <v>8.0000000000000002E-3</v>
      </c>
      <c r="HB83">
        <v>1.4000000000000002E-3</v>
      </c>
      <c r="HC83">
        <v>4.8999999999999998E-3</v>
      </c>
      <c r="HD83">
        <v>1.9E-3</v>
      </c>
      <c r="HE83">
        <v>-5.5000000000000005E-3</v>
      </c>
      <c r="HF83">
        <v>-9.4999999999999998E-3</v>
      </c>
      <c r="HG83">
        <v>-1.83E-2</v>
      </c>
      <c r="HH83">
        <v>1.06E-2</v>
      </c>
      <c r="HI83">
        <v>8.9999999999999998E-4</v>
      </c>
      <c r="HJ83">
        <v>-1.1000000000000001E-2</v>
      </c>
      <c r="HK83">
        <v>1.3999999999999999E-2</v>
      </c>
      <c r="HL83">
        <v>5.1999999999999998E-3</v>
      </c>
      <c r="HM83">
        <v>7.1999999999999998E-3</v>
      </c>
      <c r="HN83">
        <v>-1.1000000000000001E-3</v>
      </c>
      <c r="HO83">
        <v>1.6000000000000001E-3</v>
      </c>
      <c r="HP83">
        <v>-1.29E-2</v>
      </c>
      <c r="HQ83">
        <v>5.1999999999999998E-3</v>
      </c>
      <c r="HR83">
        <v>-1.09E-2</v>
      </c>
      <c r="HS83">
        <v>-5.0000000000000001E-3</v>
      </c>
      <c r="HT83">
        <v>-4.1999999999999997E-3</v>
      </c>
      <c r="HU83">
        <v>9.1000000000000004E-3</v>
      </c>
      <c r="HV83">
        <v>5.0000000000000001E-4</v>
      </c>
      <c r="HW83">
        <v>-8.9999999999999998E-4</v>
      </c>
      <c r="HX83">
        <v>1.1200000000000002E-2</v>
      </c>
      <c r="HY83">
        <v>3.3E-3</v>
      </c>
      <c r="HZ83">
        <v>1E-3</v>
      </c>
      <c r="IA83">
        <v>4.3E-3</v>
      </c>
      <c r="IB83">
        <v>1.4000000000000002E-3</v>
      </c>
      <c r="IC83">
        <v>-1.38E-2</v>
      </c>
      <c r="ID83">
        <v>4.8999999999999998E-3</v>
      </c>
      <c r="IE83">
        <v>1.7299999999999999E-2</v>
      </c>
      <c r="IF83">
        <v>3.0000000000000001E-3</v>
      </c>
      <c r="IG83">
        <v>-3.2000000000000002E-3</v>
      </c>
      <c r="IH83">
        <v>-2.9999999999999997E-4</v>
      </c>
      <c r="II83">
        <v>-1.7000000000000001E-3</v>
      </c>
      <c r="IJ83">
        <v>4.6999999999999993E-3</v>
      </c>
      <c r="IK83">
        <v>-1.1899999999999999E-2</v>
      </c>
      <c r="IL83">
        <v>2.8999999999999998E-3</v>
      </c>
      <c r="IM83">
        <v>-2.0299999999999999E-2</v>
      </c>
      <c r="IN83">
        <v>2.5000000000000001E-3</v>
      </c>
      <c r="IO83">
        <v>-2.4E-2</v>
      </c>
      <c r="IP83">
        <v>-1.49E-2</v>
      </c>
      <c r="IQ83">
        <v>9.1000000000000004E-3</v>
      </c>
      <c r="IR83">
        <v>-1.03E-2</v>
      </c>
      <c r="IS83">
        <v>3.9000000000000003E-3</v>
      </c>
      <c r="IT83">
        <v>5.7999999999999996E-3</v>
      </c>
      <c r="IU83">
        <v>-2.6099999999999998E-2</v>
      </c>
      <c r="IV83">
        <v>1.7899999999999999E-2</v>
      </c>
      <c r="IW83">
        <v>6.4000000000000003E-3</v>
      </c>
      <c r="IX83">
        <v>1.54E-2</v>
      </c>
      <c r="IY83">
        <v>-2.7099999999999999E-2</v>
      </c>
      <c r="IZ83">
        <v>-7.000000000000001E-4</v>
      </c>
      <c r="JA83">
        <v>-8.0000000000000004E-4</v>
      </c>
      <c r="JB83">
        <v>-1.9299999999999998E-2</v>
      </c>
      <c r="JC83">
        <v>-1.5900000000000001E-2</v>
      </c>
      <c r="JD83">
        <v>1.6000000000000001E-3</v>
      </c>
      <c r="JE83">
        <v>2.4199999999999999E-2</v>
      </c>
      <c r="JF83">
        <v>1.4000000000000002E-3</v>
      </c>
      <c r="JG83">
        <v>2E-3</v>
      </c>
      <c r="JH83">
        <v>1.2800000000000001E-2</v>
      </c>
      <c r="JI83">
        <v>-1.8E-3</v>
      </c>
      <c r="JJ83">
        <v>1.2199999999999999E-2</v>
      </c>
      <c r="JK83">
        <v>-8.5000000000000006E-3</v>
      </c>
      <c r="JL83">
        <v>-2.3599999999999999E-2</v>
      </c>
      <c r="JM83">
        <v>2.1600000000000001E-2</v>
      </c>
      <c r="JN83">
        <v>-4.0000000000000001E-3</v>
      </c>
      <c r="JO83">
        <v>1.21E-2</v>
      </c>
      <c r="JP83">
        <v>1.09E-2</v>
      </c>
      <c r="JQ83">
        <v>-1.03E-2</v>
      </c>
      <c r="JR83">
        <v>4.3E-3</v>
      </c>
      <c r="JS83">
        <v>-1.6399999999999998E-2</v>
      </c>
      <c r="JT83">
        <v>-3.0000000000000001E-3</v>
      </c>
      <c r="JU83">
        <v>1.34E-2</v>
      </c>
      <c r="JV83">
        <v>1E-4</v>
      </c>
      <c r="JW83">
        <v>7.1999999999999998E-3</v>
      </c>
      <c r="JX83">
        <v>1.1000000000000001E-3</v>
      </c>
      <c r="JY83">
        <v>-6.0000000000000001E-3</v>
      </c>
    </row>
    <row r="84" spans="1:285" x14ac:dyDescent="0.35">
      <c r="A84" s="2">
        <v>916790</v>
      </c>
      <c r="B84" s="2" t="s">
        <v>386</v>
      </c>
      <c r="C84" s="3">
        <v>40207</v>
      </c>
      <c r="D84">
        <v>1028</v>
      </c>
      <c r="E84">
        <v>-8.9999999999999998E-4</v>
      </c>
      <c r="F84">
        <v>1.4499999999999999E-2</v>
      </c>
      <c r="G84">
        <v>-4.5000000000000005E-3</v>
      </c>
      <c r="H84">
        <v>1.5700000000000002E-2</v>
      </c>
      <c r="I84">
        <v>2.81E-2</v>
      </c>
      <c r="J84">
        <v>1.2999999999999999E-3</v>
      </c>
      <c r="K84">
        <v>-4.6399999999999997E-2</v>
      </c>
      <c r="L84">
        <v>7.3000000000000001E-3</v>
      </c>
      <c r="M84">
        <v>2.7000000000000001E-3</v>
      </c>
      <c r="N84">
        <v>-8.8999999999999999E-3</v>
      </c>
      <c r="O84">
        <v>-4.5700000000000005E-2</v>
      </c>
      <c r="P84">
        <v>-3.8E-3</v>
      </c>
      <c r="Q84">
        <v>-1.1299999999999999E-2</v>
      </c>
      <c r="R84">
        <v>-1.1899999999999999E-2</v>
      </c>
      <c r="S84">
        <v>-3.6600000000000001E-2</v>
      </c>
      <c r="T84">
        <v>4.0800000000000003E-2</v>
      </c>
      <c r="U84">
        <v>-1.0700000000000001E-2</v>
      </c>
      <c r="V84">
        <v>-1.23E-2</v>
      </c>
      <c r="W84">
        <v>-1.9400000000000001E-2</v>
      </c>
      <c r="X84">
        <v>-5.0199999999999995E-2</v>
      </c>
      <c r="Y84">
        <v>-6.4000000000000003E-3</v>
      </c>
      <c r="Z84">
        <v>2.6000000000000002E-2</v>
      </c>
      <c r="AA84">
        <v>-4.2500000000000003E-2</v>
      </c>
      <c r="AB84">
        <v>1.6000000000000001E-3</v>
      </c>
      <c r="AC84">
        <v>-1.1299999999999999E-2</v>
      </c>
      <c r="AD84">
        <v>6.4399999999999999E-2</v>
      </c>
      <c r="AE84">
        <v>4.0999999999999995E-3</v>
      </c>
      <c r="AF84">
        <v>4.24E-2</v>
      </c>
      <c r="AG84">
        <v>6.0000000000000001E-3</v>
      </c>
      <c r="AH84">
        <v>-4.8999999999999998E-3</v>
      </c>
      <c r="AI84">
        <v>3.1400000000000004E-2</v>
      </c>
      <c r="AJ84">
        <v>2.23E-2</v>
      </c>
      <c r="AK84">
        <v>-8.1000000000000013E-3</v>
      </c>
      <c r="AL84">
        <v>-2.0499999999999997E-2</v>
      </c>
      <c r="AM84">
        <v>6.9699999999999998E-2</v>
      </c>
      <c r="AN84">
        <v>-0.02</v>
      </c>
      <c r="AO84">
        <v>9.0000000000000011E-3</v>
      </c>
      <c r="AP84">
        <v>2.5600000000000001E-2</v>
      </c>
      <c r="AQ84">
        <v>-2.1700000000000001E-2</v>
      </c>
      <c r="AR84">
        <v>-3.6499999999999998E-2</v>
      </c>
      <c r="AS84">
        <v>1.44E-2</v>
      </c>
      <c r="AT84">
        <v>1.7299999999999999E-2</v>
      </c>
      <c r="AU84">
        <v>3.2000000000000001E-2</v>
      </c>
      <c r="AV84">
        <v>1.18E-2</v>
      </c>
      <c r="AW84">
        <v>-9.7000000000000003E-3</v>
      </c>
      <c r="AX84">
        <v>-2.5000000000000001E-2</v>
      </c>
      <c r="AY84">
        <v>1.3300000000000001E-2</v>
      </c>
      <c r="AZ84">
        <v>3.9800000000000002E-2</v>
      </c>
      <c r="BA84">
        <v>3.9000000000000003E-3</v>
      </c>
      <c r="BB84">
        <v>-1.9699999999999999E-2</v>
      </c>
      <c r="BC84">
        <v>1.2500000000000001E-2</v>
      </c>
      <c r="BD84">
        <v>1.6399999999999998E-2</v>
      </c>
      <c r="BE84">
        <v>6.1999999999999998E-3</v>
      </c>
      <c r="BF84">
        <v>-4.5199999999999997E-2</v>
      </c>
      <c r="BG84">
        <v>2.29E-2</v>
      </c>
      <c r="BH84">
        <v>-5.6999999999999993E-3</v>
      </c>
      <c r="BI84">
        <v>9.1000000000000004E-3</v>
      </c>
      <c r="BJ84">
        <v>1.9199999999999998E-2</v>
      </c>
      <c r="BK84">
        <v>-1.1399999999999999E-2</v>
      </c>
      <c r="BL84">
        <v>-2.8000000000000004E-3</v>
      </c>
      <c r="BM84">
        <v>2.46E-2</v>
      </c>
      <c r="BN84">
        <v>-5.0000000000000001E-4</v>
      </c>
      <c r="BO84">
        <v>6.0000000000000001E-3</v>
      </c>
      <c r="BP84">
        <v>3.6000000000000004E-2</v>
      </c>
      <c r="BQ84">
        <v>-3.4000000000000002E-3</v>
      </c>
      <c r="BR84">
        <v>1.6E-2</v>
      </c>
      <c r="BS84">
        <v>-1.55E-2</v>
      </c>
      <c r="BT84">
        <v>2.7400000000000001E-2</v>
      </c>
      <c r="BU84">
        <v>-2.0899999999999998E-2</v>
      </c>
      <c r="BV84">
        <v>-2.8000000000000004E-3</v>
      </c>
      <c r="BW84">
        <v>-3.15E-2</v>
      </c>
      <c r="BX84">
        <v>1.26E-2</v>
      </c>
      <c r="BY84">
        <v>-1.0800000000000001E-2</v>
      </c>
      <c r="BZ84">
        <v>3.3300000000000003E-2</v>
      </c>
      <c r="CA84">
        <v>4.0000000000000002E-4</v>
      </c>
      <c r="CB84">
        <v>-1.9E-3</v>
      </c>
      <c r="CC84">
        <v>-1.6899999999999998E-2</v>
      </c>
      <c r="CD84">
        <v>-1E-4</v>
      </c>
      <c r="CE84">
        <v>2.86E-2</v>
      </c>
      <c r="CF84">
        <v>-1.7500000000000002E-2</v>
      </c>
      <c r="CG84">
        <v>1.52E-2</v>
      </c>
      <c r="CH84">
        <v>1.47E-2</v>
      </c>
      <c r="CI84">
        <v>2.7300000000000001E-2</v>
      </c>
      <c r="CJ84">
        <v>3.2000000000000002E-3</v>
      </c>
      <c r="CK84">
        <v>-1.7299999999999999E-2</v>
      </c>
      <c r="CL84">
        <v>1.38E-2</v>
      </c>
      <c r="CM84">
        <v>-3.0000000000000001E-3</v>
      </c>
      <c r="CN84">
        <v>-2.5000000000000001E-3</v>
      </c>
      <c r="CO84">
        <v>5.5000000000000005E-3</v>
      </c>
      <c r="CP84">
        <v>-3.0000000000000001E-3</v>
      </c>
      <c r="CQ84">
        <v>7.1999999999999998E-3</v>
      </c>
      <c r="CR84">
        <v>-1.2999999999999999E-3</v>
      </c>
      <c r="CS84">
        <v>-2.5600000000000001E-2</v>
      </c>
      <c r="CT84">
        <v>-1.3300000000000001E-2</v>
      </c>
      <c r="CU84">
        <v>-3.0999999999999999E-3</v>
      </c>
      <c r="CV84">
        <v>6.8999999999999999E-3</v>
      </c>
      <c r="CW84">
        <v>4.0999999999999995E-3</v>
      </c>
      <c r="CX84">
        <v>-3.3500000000000002E-2</v>
      </c>
      <c r="CY84">
        <v>2.2000000000000001E-3</v>
      </c>
      <c r="CZ84">
        <v>9.0000000000000011E-3</v>
      </c>
      <c r="DA84">
        <v>2.18E-2</v>
      </c>
      <c r="DB84">
        <v>8.9999999999999998E-4</v>
      </c>
      <c r="DC84">
        <v>7.8000000000000005E-3</v>
      </c>
      <c r="DD84">
        <v>-7.8000000000000005E-3</v>
      </c>
      <c r="DE84">
        <v>6.0000000000000001E-3</v>
      </c>
      <c r="DF84">
        <v>-2.8500000000000001E-2</v>
      </c>
      <c r="DG84">
        <v>-1.7000000000000001E-3</v>
      </c>
      <c r="DH84">
        <v>-1.9699999999999999E-2</v>
      </c>
      <c r="DI84">
        <v>-3.5999999999999999E-3</v>
      </c>
      <c r="DJ84">
        <v>4.8999999999999998E-3</v>
      </c>
      <c r="DK84">
        <v>-3.4000000000000002E-3</v>
      </c>
      <c r="DL84">
        <v>2.4399999999999998E-2</v>
      </c>
      <c r="DM84">
        <v>7.3000000000000001E-3</v>
      </c>
      <c r="DN84">
        <v>3.1400000000000004E-2</v>
      </c>
      <c r="DO84">
        <v>9.5999999999999992E-3</v>
      </c>
      <c r="DP84">
        <v>-1E-4</v>
      </c>
      <c r="DQ84">
        <v>1.3500000000000002E-2</v>
      </c>
      <c r="DR84">
        <v>2.5000000000000001E-3</v>
      </c>
      <c r="DS84">
        <v>5.9999999999999995E-4</v>
      </c>
      <c r="DT84">
        <v>2.46E-2</v>
      </c>
      <c r="DU84">
        <v>4.4000000000000003E-3</v>
      </c>
      <c r="DV84">
        <v>3.4000000000000002E-3</v>
      </c>
      <c r="DW84">
        <v>-3.8E-3</v>
      </c>
      <c r="DX84">
        <v>-6.4000000000000003E-3</v>
      </c>
      <c r="DY84">
        <v>1.34E-2</v>
      </c>
      <c r="DZ84">
        <v>2.5999999999999999E-3</v>
      </c>
      <c r="EA84">
        <v>1.8000000000000002E-2</v>
      </c>
      <c r="EB84">
        <v>2.5999999999999999E-3</v>
      </c>
      <c r="EC84">
        <v>-2E-3</v>
      </c>
      <c r="ED84">
        <v>-7.6E-3</v>
      </c>
      <c r="EE84">
        <v>1.3600000000000001E-2</v>
      </c>
      <c r="EF84">
        <v>-4.4000000000000003E-3</v>
      </c>
      <c r="EG84">
        <v>-1.3899999999999999E-2</v>
      </c>
      <c r="EH84">
        <v>1.24E-2</v>
      </c>
      <c r="EI84">
        <v>8.3999999999999995E-3</v>
      </c>
      <c r="EJ84">
        <v>-0.01</v>
      </c>
      <c r="EK84">
        <v>-2.6099999999999998E-2</v>
      </c>
      <c r="EL84">
        <v>1.21E-2</v>
      </c>
      <c r="EM84">
        <v>6.9999999999999993E-3</v>
      </c>
      <c r="EN84">
        <v>1.0800000000000001E-2</v>
      </c>
      <c r="EO84">
        <v>1.84E-2</v>
      </c>
      <c r="EP84">
        <v>-8.9999999999999998E-4</v>
      </c>
      <c r="EQ84">
        <v>2.8000000000000004E-3</v>
      </c>
      <c r="ER84">
        <v>-8.0000000000000004E-4</v>
      </c>
      <c r="ES84">
        <v>3.0999999999999999E-3</v>
      </c>
      <c r="ET84">
        <v>-1.5E-3</v>
      </c>
      <c r="EU84">
        <v>-9.1999999999999998E-3</v>
      </c>
      <c r="EV84">
        <v>-2.2200000000000001E-2</v>
      </c>
      <c r="EW84">
        <v>-2.8000000000000004E-3</v>
      </c>
      <c r="EX84">
        <v>1.0800000000000001E-2</v>
      </c>
      <c r="EY84">
        <v>1.41E-2</v>
      </c>
      <c r="EZ84">
        <v>1.04E-2</v>
      </c>
      <c r="FA84">
        <v>7.9000000000000008E-3</v>
      </c>
      <c r="FB84">
        <v>1.1200000000000002E-2</v>
      </c>
      <c r="FC84">
        <v>1E-4</v>
      </c>
      <c r="FD84">
        <v>6.5000000000000006E-3</v>
      </c>
      <c r="FE84">
        <v>6.1999999999999998E-3</v>
      </c>
      <c r="FF84">
        <v>1.6299999999999999E-2</v>
      </c>
      <c r="FG84">
        <v>-3.7000000000000002E-3</v>
      </c>
      <c r="FH84">
        <v>1.9E-3</v>
      </c>
      <c r="FI84">
        <v>-4.1999999999999997E-3</v>
      </c>
      <c r="FJ84">
        <v>8.5000000000000006E-3</v>
      </c>
      <c r="FK84">
        <v>-1.04E-2</v>
      </c>
      <c r="FL84">
        <v>-1.2699999999999999E-2</v>
      </c>
      <c r="FM84">
        <v>-6.5000000000000006E-3</v>
      </c>
      <c r="FN84">
        <v>1.8200000000000001E-2</v>
      </c>
      <c r="FO84">
        <v>-1.1000000000000001E-3</v>
      </c>
      <c r="FP84">
        <v>-3.0000000000000001E-3</v>
      </c>
      <c r="FQ84">
        <v>-2.7300000000000001E-2</v>
      </c>
      <c r="FR84">
        <v>-5.4000000000000003E-3</v>
      </c>
      <c r="FS84">
        <v>1.61E-2</v>
      </c>
      <c r="FT84">
        <v>1.46E-2</v>
      </c>
      <c r="FU84">
        <v>3.0999999999999999E-3</v>
      </c>
      <c r="FV84">
        <v>9.7000000000000003E-3</v>
      </c>
      <c r="FW84">
        <v>5.4000000000000003E-3</v>
      </c>
      <c r="FX84">
        <v>3.9000000000000003E-3</v>
      </c>
      <c r="FY84">
        <v>-2E-3</v>
      </c>
      <c r="FZ84">
        <v>1.7899999999999999E-2</v>
      </c>
      <c r="GA84">
        <v>2.5000000000000001E-3</v>
      </c>
      <c r="GB84">
        <v>-8.199999999999999E-3</v>
      </c>
      <c r="GC84">
        <v>0.01</v>
      </c>
      <c r="GD84">
        <v>-8.0000000000000002E-3</v>
      </c>
      <c r="GE84">
        <v>-8.5000000000000006E-3</v>
      </c>
      <c r="GF84">
        <v>1.03E-2</v>
      </c>
      <c r="GG84">
        <v>-1.2800000000000001E-2</v>
      </c>
      <c r="GH84">
        <v>-1.3300000000000001E-2</v>
      </c>
      <c r="GI84">
        <v>-6.3E-3</v>
      </c>
      <c r="GJ84">
        <v>-2.3900000000000001E-2</v>
      </c>
      <c r="GK84">
        <v>2.3900000000000001E-2</v>
      </c>
      <c r="GL84">
        <v>-2.8199999999999999E-2</v>
      </c>
      <c r="GM84">
        <v>5.0000000000000001E-3</v>
      </c>
      <c r="GN84">
        <v>5.7999999999999996E-3</v>
      </c>
      <c r="GO84">
        <v>7.000000000000001E-4</v>
      </c>
      <c r="GP84">
        <v>1.9599999999999999E-2</v>
      </c>
      <c r="GQ84">
        <v>1.6000000000000001E-3</v>
      </c>
      <c r="GR84">
        <v>2.3399999999999997E-2</v>
      </c>
      <c r="GS84">
        <v>-5.9999999999999995E-4</v>
      </c>
      <c r="GT84">
        <v>5.5000000000000005E-3</v>
      </c>
      <c r="GU84">
        <v>-1.1699999999999999E-2</v>
      </c>
      <c r="GV84">
        <v>6.8000000000000005E-3</v>
      </c>
      <c r="GW84">
        <v>1.5600000000000001E-2</v>
      </c>
      <c r="GX84">
        <v>1.2999999999999999E-3</v>
      </c>
      <c r="GY84">
        <v>-8.9999999999999998E-4</v>
      </c>
      <c r="GZ84">
        <v>-1.41E-2</v>
      </c>
      <c r="HA84">
        <v>-4.0000000000000001E-3</v>
      </c>
      <c r="HB84">
        <v>1.3000000000000001E-2</v>
      </c>
      <c r="HC84">
        <v>-1.2999999999999999E-3</v>
      </c>
      <c r="HD84">
        <v>5.7999999999999996E-3</v>
      </c>
      <c r="HE84">
        <v>-1.8600000000000002E-2</v>
      </c>
      <c r="HF84">
        <v>3.9000000000000003E-3</v>
      </c>
      <c r="HG84">
        <v>1.3999999999999999E-2</v>
      </c>
      <c r="HH84">
        <v>2.3E-3</v>
      </c>
      <c r="HI84">
        <v>-8.8999999999999999E-3</v>
      </c>
      <c r="HJ84">
        <v>5.6000000000000008E-3</v>
      </c>
      <c r="HK84">
        <v>-1.5E-3</v>
      </c>
      <c r="HL84">
        <v>-1.06E-2</v>
      </c>
      <c r="HM84">
        <v>3.5999999999999999E-3</v>
      </c>
      <c r="HN84">
        <v>5.4000000000000003E-3</v>
      </c>
      <c r="HO84">
        <v>3.2000000000000002E-3</v>
      </c>
      <c r="HP84">
        <v>8.5000000000000006E-3</v>
      </c>
      <c r="HQ84">
        <v>-4.5999999999999999E-3</v>
      </c>
      <c r="HR84">
        <v>3.2000000000000002E-3</v>
      </c>
      <c r="HS84">
        <v>-1.24E-2</v>
      </c>
      <c r="HT84">
        <v>6.1999999999999998E-3</v>
      </c>
      <c r="HU84">
        <v>0.01</v>
      </c>
      <c r="HV84">
        <v>4.5999999999999999E-3</v>
      </c>
      <c r="HW84">
        <v>4.6999999999999993E-3</v>
      </c>
      <c r="HX84">
        <v>5.1999999999999998E-3</v>
      </c>
      <c r="HY84">
        <v>8.9999999999999998E-4</v>
      </c>
      <c r="HZ84">
        <v>-8.9999999999999998E-4</v>
      </c>
      <c r="IA84">
        <v>-7.000000000000001E-4</v>
      </c>
      <c r="IB84">
        <v>-8.8000000000000005E-3</v>
      </c>
      <c r="IC84">
        <v>1.7100000000000001E-2</v>
      </c>
      <c r="ID84">
        <v>3.4000000000000002E-3</v>
      </c>
      <c r="IE84">
        <v>2E-3</v>
      </c>
      <c r="IF84">
        <v>3.0000000000000001E-3</v>
      </c>
      <c r="IG84">
        <v>4.1999999999999997E-3</v>
      </c>
      <c r="IH84">
        <v>1.1000000000000001E-3</v>
      </c>
      <c r="II84">
        <v>-1.1000000000000001E-2</v>
      </c>
      <c r="IJ84">
        <v>8.6999999999999994E-3</v>
      </c>
      <c r="IK84">
        <v>2.3999999999999998E-3</v>
      </c>
      <c r="IL84">
        <v>-1.1399999999999999E-2</v>
      </c>
      <c r="IM84">
        <v>1.21E-2</v>
      </c>
      <c r="IN84">
        <v>-1.09E-2</v>
      </c>
      <c r="IO84">
        <v>-1.78E-2</v>
      </c>
      <c r="IP84">
        <v>-2.1299999999999999E-2</v>
      </c>
      <c r="IQ84">
        <v>3.9000000000000003E-3</v>
      </c>
      <c r="IR84">
        <v>-4.7999999999999996E-3</v>
      </c>
      <c r="IS84">
        <v>4.4000000000000003E-3</v>
      </c>
      <c r="IT84">
        <v>-1.1399999999999999E-2</v>
      </c>
      <c r="IU84">
        <v>-1.04E-2</v>
      </c>
      <c r="IV84">
        <v>1.5100000000000001E-2</v>
      </c>
      <c r="IW84">
        <v>1.24E-2</v>
      </c>
      <c r="IX84">
        <v>-5.0000000000000001E-3</v>
      </c>
      <c r="IY84">
        <v>-3.2099999999999997E-2</v>
      </c>
      <c r="IZ84">
        <v>2.8000000000000004E-3</v>
      </c>
      <c r="JA84">
        <v>-8.3000000000000001E-3</v>
      </c>
      <c r="JB84">
        <v>1.3899999999999999E-2</v>
      </c>
      <c r="JC84">
        <v>-1.5E-3</v>
      </c>
      <c r="JD84">
        <v>1.21E-2</v>
      </c>
      <c r="JE84">
        <v>-5.9999999999999995E-4</v>
      </c>
      <c r="JF84">
        <v>1.8100000000000002E-2</v>
      </c>
      <c r="JG84">
        <v>4.7999999999999996E-3</v>
      </c>
      <c r="JH84">
        <v>6.1999999999999998E-3</v>
      </c>
      <c r="JI84">
        <v>2.5999999999999999E-3</v>
      </c>
      <c r="JJ84">
        <v>-1.1000000000000001E-3</v>
      </c>
      <c r="JK84">
        <v>-1.3100000000000001E-2</v>
      </c>
      <c r="JL84">
        <v>8.6E-3</v>
      </c>
      <c r="JM84">
        <v>-7.000000000000001E-4</v>
      </c>
      <c r="JN84">
        <v>1.8E-3</v>
      </c>
      <c r="JO84">
        <v>1.21E-2</v>
      </c>
      <c r="JP84">
        <v>4.3E-3</v>
      </c>
      <c r="JQ84">
        <v>1.5E-3</v>
      </c>
      <c r="JR84">
        <v>3.3E-3</v>
      </c>
      <c r="JS84">
        <v>1.4499999999999999E-2</v>
      </c>
      <c r="JT84">
        <v>8.0000000000000004E-4</v>
      </c>
      <c r="JU84">
        <v>1.7000000000000001E-3</v>
      </c>
      <c r="JV84">
        <v>5.1000000000000004E-3</v>
      </c>
      <c r="JW84">
        <v>4.0000000000000001E-3</v>
      </c>
      <c r="JX84">
        <v>8.0000000000000004E-4</v>
      </c>
      <c r="JY84">
        <v>-5.9999999999999995E-4</v>
      </c>
    </row>
    <row r="85" spans="1:285" x14ac:dyDescent="0.35">
      <c r="A85" s="2">
        <v>912278</v>
      </c>
      <c r="B85" s="2" t="s">
        <v>372</v>
      </c>
      <c r="C85" s="3">
        <v>39890</v>
      </c>
      <c r="D85">
        <v>809</v>
      </c>
      <c r="E85">
        <v>2.1299999999999999E-2</v>
      </c>
      <c r="F85">
        <v>1.7500000000000002E-2</v>
      </c>
      <c r="G85">
        <v>5.6000000000000008E-3</v>
      </c>
      <c r="H85">
        <v>-6.5000000000000006E-3</v>
      </c>
      <c r="I85">
        <v>-1.03E-2</v>
      </c>
      <c r="J85">
        <v>-8.1000000000000013E-3</v>
      </c>
      <c r="K85">
        <v>5.3E-3</v>
      </c>
      <c r="L85">
        <v>3.2199999999999999E-2</v>
      </c>
      <c r="M85">
        <v>2.9999999999999997E-4</v>
      </c>
      <c r="N85">
        <v>2.5999999999999999E-3</v>
      </c>
      <c r="O85">
        <v>1.9E-3</v>
      </c>
      <c r="P85">
        <v>1.6000000000000001E-3</v>
      </c>
      <c r="Q85">
        <v>-3.2000000000000002E-3</v>
      </c>
      <c r="R85">
        <v>-9.1000000000000004E-3</v>
      </c>
      <c r="S85">
        <v>5.6000000000000008E-3</v>
      </c>
      <c r="T85">
        <v>-1.9699999999999999E-2</v>
      </c>
      <c r="U85">
        <v>-2.5999999999999999E-3</v>
      </c>
      <c r="V85">
        <v>5.0000000000000001E-3</v>
      </c>
      <c r="W85">
        <v>2.41E-2</v>
      </c>
      <c r="X85">
        <v>-1.1999999999999999E-3</v>
      </c>
      <c r="Y85">
        <v>1.66E-2</v>
      </c>
      <c r="Z85">
        <v>-7.000000000000001E-4</v>
      </c>
      <c r="AA85">
        <v>-9.3999999999999986E-3</v>
      </c>
      <c r="AB85">
        <v>1E-3</v>
      </c>
      <c r="AC85">
        <v>5.1000000000000004E-3</v>
      </c>
      <c r="AD85">
        <v>6.8999999999999999E-3</v>
      </c>
      <c r="AE85">
        <v>1E-4</v>
      </c>
      <c r="AF85">
        <v>-5.6999999999999993E-3</v>
      </c>
      <c r="AG85">
        <v>-1.7000000000000001E-3</v>
      </c>
      <c r="AH85">
        <v>1.46E-2</v>
      </c>
      <c r="AI85">
        <v>3.2000000000000002E-3</v>
      </c>
      <c r="AJ85">
        <v>-2.8000000000000004E-3</v>
      </c>
      <c r="AK85">
        <v>8.3999999999999995E-3</v>
      </c>
      <c r="AL85">
        <v>-1.6E-2</v>
      </c>
      <c r="AM85">
        <v>4.5000000000000005E-3</v>
      </c>
      <c r="AN85">
        <v>-4.6999999999999993E-3</v>
      </c>
      <c r="AO85">
        <v>1.09E-2</v>
      </c>
      <c r="AP85">
        <v>7.000000000000001E-4</v>
      </c>
      <c r="AQ85">
        <v>3.0000000000000001E-3</v>
      </c>
      <c r="AR85">
        <v>1.1000000000000001E-2</v>
      </c>
      <c r="AS85">
        <v>2.3E-3</v>
      </c>
      <c r="AT85">
        <v>-2.9999999999999997E-4</v>
      </c>
      <c r="AU85">
        <v>-6.0000000000000001E-3</v>
      </c>
      <c r="AV85">
        <v>-1.55E-2</v>
      </c>
      <c r="AW85">
        <v>2.8000000000000004E-3</v>
      </c>
      <c r="AX85">
        <v>-1.1699999999999999E-2</v>
      </c>
      <c r="AY85">
        <v>4.8999999999999998E-3</v>
      </c>
      <c r="AZ85">
        <v>5.6999999999999993E-3</v>
      </c>
      <c r="BA85">
        <v>4.4000000000000003E-3</v>
      </c>
      <c r="BB85">
        <v>3.0999999999999999E-3</v>
      </c>
      <c r="BC85">
        <v>-9.1000000000000004E-3</v>
      </c>
      <c r="BD85">
        <v>-4.8999999999999998E-3</v>
      </c>
      <c r="BE85">
        <v>-8.9999999999999998E-4</v>
      </c>
      <c r="BF85">
        <v>2.0199999999999999E-2</v>
      </c>
      <c r="BG85">
        <v>-2.6800000000000001E-2</v>
      </c>
      <c r="BH85">
        <v>-5.9999999999999995E-4</v>
      </c>
      <c r="BI85">
        <v>-4.8999999999999998E-3</v>
      </c>
      <c r="BJ85">
        <v>-1.5300000000000001E-2</v>
      </c>
      <c r="BK85">
        <v>1.4000000000000002E-3</v>
      </c>
      <c r="BL85">
        <v>1.47E-2</v>
      </c>
      <c r="BM85">
        <v>3.2000000000000002E-3</v>
      </c>
      <c r="BN85">
        <v>-4.0999999999999995E-3</v>
      </c>
      <c r="BO85">
        <v>-8.3999999999999995E-3</v>
      </c>
      <c r="BP85">
        <v>2.3999999999999998E-3</v>
      </c>
      <c r="BQ85">
        <v>-1.7600000000000001E-2</v>
      </c>
      <c r="BR85">
        <v>-8.9999999999999998E-4</v>
      </c>
      <c r="BS85">
        <v>-6.3E-3</v>
      </c>
      <c r="BT85">
        <v>6.0999999999999995E-3</v>
      </c>
      <c r="BU85">
        <v>-2.64E-2</v>
      </c>
      <c r="BV85">
        <v>-2.5999999999999999E-3</v>
      </c>
      <c r="BW85">
        <v>-1.1000000000000001E-3</v>
      </c>
      <c r="BX85">
        <v>1.9E-3</v>
      </c>
      <c r="BY85">
        <v>-2.1099999999999997E-2</v>
      </c>
      <c r="BZ85">
        <v>-2.5000000000000001E-3</v>
      </c>
      <c r="CA85">
        <v>-8.6999999999999994E-3</v>
      </c>
      <c r="CB85">
        <v>1.7000000000000001E-2</v>
      </c>
      <c r="CC85">
        <v>-1.95E-2</v>
      </c>
      <c r="CD85">
        <v>7.4999999999999997E-3</v>
      </c>
      <c r="CE85">
        <v>-8.3999999999999995E-3</v>
      </c>
      <c r="CF85">
        <v>-8.3999999999999995E-3</v>
      </c>
      <c r="CG85">
        <v>-1.1599999999999999E-2</v>
      </c>
      <c r="CH85">
        <v>2.41E-2</v>
      </c>
      <c r="CI85">
        <v>9.5999999999999992E-3</v>
      </c>
      <c r="CJ85">
        <v>2.9999999999999997E-4</v>
      </c>
      <c r="CK85">
        <v>3.9000000000000003E-3</v>
      </c>
      <c r="CL85">
        <v>1.11E-2</v>
      </c>
      <c r="CM85">
        <v>1.8E-3</v>
      </c>
      <c r="CN85">
        <v>-2.4500000000000001E-2</v>
      </c>
      <c r="CO85">
        <v>5.5000000000000005E-3</v>
      </c>
      <c r="CP85">
        <v>-1.67E-2</v>
      </c>
      <c r="CQ85">
        <v>2.1299999999999999E-2</v>
      </c>
      <c r="CR85">
        <v>1.6500000000000001E-2</v>
      </c>
      <c r="CS85">
        <v>-1.18E-2</v>
      </c>
      <c r="CT85">
        <v>-5.1999999999999998E-3</v>
      </c>
      <c r="CU85">
        <v>-1.34E-2</v>
      </c>
      <c r="CV85">
        <v>2.46E-2</v>
      </c>
      <c r="CW85">
        <v>5.6999999999999993E-3</v>
      </c>
      <c r="CX85">
        <v>-1.6899999999999998E-2</v>
      </c>
      <c r="CY85">
        <v>1.9299999999999998E-2</v>
      </c>
      <c r="CZ85">
        <v>6.7000000000000002E-3</v>
      </c>
      <c r="DA85">
        <v>-9.7000000000000003E-3</v>
      </c>
      <c r="DB85">
        <v>-1E-4</v>
      </c>
      <c r="DC85">
        <v>5.1000000000000004E-3</v>
      </c>
      <c r="DD85">
        <v>1.4000000000000002E-3</v>
      </c>
      <c r="DE85">
        <v>-1.3500000000000002E-2</v>
      </c>
      <c r="DF85">
        <v>-9.0000000000000011E-3</v>
      </c>
      <c r="DG85">
        <v>6.8000000000000005E-3</v>
      </c>
      <c r="DH85">
        <v>3.0999999999999999E-3</v>
      </c>
      <c r="DI85">
        <v>9.5999999999999992E-3</v>
      </c>
      <c r="DJ85">
        <v>-1.8700000000000001E-2</v>
      </c>
      <c r="DK85">
        <v>3.4999999999999996E-3</v>
      </c>
      <c r="DL85">
        <v>9.4999999999999998E-3</v>
      </c>
      <c r="DM85">
        <v>1.43E-2</v>
      </c>
      <c r="DN85">
        <v>-1.18E-2</v>
      </c>
      <c r="DO85">
        <v>-6.9999999999999993E-3</v>
      </c>
      <c r="DP85">
        <v>-3.0000000000000001E-3</v>
      </c>
      <c r="DQ85">
        <v>-2.8999999999999998E-2</v>
      </c>
      <c r="DR85">
        <v>3.8E-3</v>
      </c>
      <c r="DS85">
        <v>1.4800000000000001E-2</v>
      </c>
      <c r="DT85">
        <v>-3.5099999999999999E-2</v>
      </c>
      <c r="DU85">
        <v>8.5000000000000006E-3</v>
      </c>
      <c r="DV85">
        <v>1.1000000000000001E-2</v>
      </c>
      <c r="DW85">
        <v>5.1999999999999998E-3</v>
      </c>
      <c r="DX85">
        <v>-4.5899999999999996E-2</v>
      </c>
      <c r="DY85">
        <v>1.5300000000000001E-2</v>
      </c>
      <c r="DZ85">
        <v>-4.58E-2</v>
      </c>
      <c r="EA85">
        <v>4.4199999999999996E-2</v>
      </c>
      <c r="EB85">
        <v>4.58E-2</v>
      </c>
      <c r="EC85">
        <v>-3.7000000000000005E-2</v>
      </c>
      <c r="ED85">
        <v>-1.5700000000000002E-2</v>
      </c>
      <c r="EE85">
        <v>-3.4000000000000002E-3</v>
      </c>
      <c r="EF85">
        <v>1.6500000000000001E-2</v>
      </c>
      <c r="EG85">
        <v>-2E-3</v>
      </c>
      <c r="EH85">
        <v>-8.2899999999999988E-2</v>
      </c>
      <c r="EI85">
        <v>4.6799999999999994E-2</v>
      </c>
      <c r="EJ85">
        <v>-5.6999999999999993E-3</v>
      </c>
      <c r="EK85">
        <v>-4.5700000000000005E-2</v>
      </c>
      <c r="EL85">
        <v>-1.44E-2</v>
      </c>
      <c r="EM85">
        <v>-4.2599999999999999E-2</v>
      </c>
      <c r="EN85">
        <v>-5.8200000000000002E-2</v>
      </c>
      <c r="EO85">
        <v>-1.1599999999999999E-2</v>
      </c>
      <c r="EP85">
        <v>-7.3300000000000004E-2</v>
      </c>
      <c r="EQ85">
        <v>-1.21E-2</v>
      </c>
      <c r="ER85">
        <v>0.1152</v>
      </c>
      <c r="ES85">
        <v>-9.0000000000000011E-3</v>
      </c>
      <c r="ET85">
        <v>-0.09</v>
      </c>
      <c r="EU85">
        <v>3.9800000000000002E-2</v>
      </c>
      <c r="EV85">
        <v>-2.3E-3</v>
      </c>
      <c r="EW85">
        <v>4.6500000000000007E-2</v>
      </c>
      <c r="EX85">
        <v>-3.1400000000000004E-2</v>
      </c>
      <c r="EY85">
        <v>-5.9200000000000003E-2</v>
      </c>
      <c r="EZ85">
        <v>8.9999999999999998E-4</v>
      </c>
      <c r="FA85">
        <v>-3.3300000000000003E-2</v>
      </c>
      <c r="FB85">
        <v>-3.7100000000000001E-2</v>
      </c>
      <c r="FC85">
        <v>9.5399999999999985E-2</v>
      </c>
      <c r="FD85">
        <v>1.4000000000000002E-3</v>
      </c>
      <c r="FE85">
        <v>3.1800000000000002E-2</v>
      </c>
      <c r="FF85">
        <v>1.8200000000000001E-2</v>
      </c>
      <c r="FG85">
        <v>-7.000000000000001E-4</v>
      </c>
      <c r="FH85">
        <v>3.8900000000000004E-2</v>
      </c>
      <c r="FI85">
        <v>-5.0700000000000002E-2</v>
      </c>
      <c r="FJ85">
        <v>-4.9299999999999997E-2</v>
      </c>
      <c r="FK85">
        <v>2.63E-2</v>
      </c>
      <c r="FL85">
        <v>-1.34E-2</v>
      </c>
      <c r="FM85">
        <v>-2.4399999999999998E-2</v>
      </c>
      <c r="FN85">
        <v>-5.3899999999999997E-2</v>
      </c>
      <c r="FO85">
        <v>6.83E-2</v>
      </c>
      <c r="FP85">
        <v>-4.3700000000000003E-2</v>
      </c>
      <c r="FQ85">
        <v>-2.4300000000000002E-2</v>
      </c>
      <c r="FR85">
        <v>5.8999999999999999E-3</v>
      </c>
      <c r="FS85">
        <v>-6.4500000000000002E-2</v>
      </c>
      <c r="FT85">
        <v>-7.0900000000000005E-2</v>
      </c>
      <c r="FU85">
        <v>6.1500000000000006E-2</v>
      </c>
      <c r="FV85">
        <v>6.6799999999999998E-2</v>
      </c>
      <c r="FW85">
        <v>9.5999999999999992E-3</v>
      </c>
      <c r="FX85">
        <v>3.8699999999999998E-2</v>
      </c>
      <c r="FY85">
        <v>1.03E-2</v>
      </c>
      <c r="FZ85">
        <v>-0.09</v>
      </c>
      <c r="GA85">
        <v>3.78E-2</v>
      </c>
      <c r="GB85">
        <v>2.4300000000000002E-2</v>
      </c>
      <c r="GC85">
        <v>-3.04E-2</v>
      </c>
      <c r="GD85">
        <v>3.6499999999999998E-2</v>
      </c>
      <c r="GE85">
        <v>4.0599999999999997E-2</v>
      </c>
      <c r="GF85">
        <v>-2.2700000000000001E-2</v>
      </c>
      <c r="GG85">
        <v>1.49E-2</v>
      </c>
      <c r="GH85">
        <v>-3.0299999999999997E-2</v>
      </c>
      <c r="GI85">
        <v>1.0500000000000001E-2</v>
      </c>
      <c r="GJ85">
        <v>-1.41E-2</v>
      </c>
      <c r="GK85">
        <v>5.2999999999999999E-2</v>
      </c>
      <c r="GL85">
        <v>-5.0000000000000001E-3</v>
      </c>
      <c r="GM85">
        <v>-2.06E-2</v>
      </c>
      <c r="GN85">
        <v>4.0999999999999995E-3</v>
      </c>
      <c r="GO85">
        <v>-1.9400000000000001E-2</v>
      </c>
      <c r="GP85">
        <v>-7.6E-3</v>
      </c>
      <c r="GQ85">
        <v>4.4000000000000003E-3</v>
      </c>
      <c r="GR85">
        <v>7.0999999999999995E-3</v>
      </c>
      <c r="GS85">
        <v>-4.5000000000000005E-3</v>
      </c>
      <c r="GT85">
        <v>2.4900000000000002E-2</v>
      </c>
      <c r="GU85">
        <v>1.7500000000000002E-2</v>
      </c>
      <c r="GV85">
        <v>3.0899999999999997E-2</v>
      </c>
      <c r="GW85">
        <v>-5.0000000000000001E-4</v>
      </c>
      <c r="GX85">
        <v>1.1299999999999999E-2</v>
      </c>
      <c r="GY85">
        <v>-3.0600000000000002E-2</v>
      </c>
      <c r="GZ85">
        <v>6.4000000000000003E-3</v>
      </c>
      <c r="HA85">
        <v>-2.2499999999999999E-2</v>
      </c>
      <c r="HB85">
        <v>-2.5399999999999999E-2</v>
      </c>
      <c r="HC85">
        <v>3.7000000000000002E-3</v>
      </c>
      <c r="HD85">
        <v>-3.5400000000000001E-2</v>
      </c>
      <c r="HE85">
        <v>5.0000000000000001E-3</v>
      </c>
      <c r="HF85">
        <v>8.6999999999999994E-3</v>
      </c>
      <c r="HG85">
        <v>-5.5199999999999999E-2</v>
      </c>
      <c r="HH85">
        <v>4.3299999999999998E-2</v>
      </c>
      <c r="HI85">
        <v>-1.8200000000000001E-2</v>
      </c>
      <c r="HJ85">
        <v>6.7000000000000002E-3</v>
      </c>
      <c r="HK85">
        <v>6.1999999999999998E-3</v>
      </c>
      <c r="HL85">
        <v>1.1299999999999999E-2</v>
      </c>
      <c r="HM85">
        <v>3.3799999999999997E-2</v>
      </c>
      <c r="HN85">
        <v>-3.2899999999999999E-2</v>
      </c>
      <c r="HO85">
        <v>-2.1099999999999997E-2</v>
      </c>
      <c r="HP85">
        <v>-8.9999999999999998E-4</v>
      </c>
      <c r="HQ85">
        <v>1.4499999999999999E-2</v>
      </c>
      <c r="HR85">
        <v>-4.5000000000000005E-3</v>
      </c>
      <c r="HS85">
        <v>1.5700000000000002E-2</v>
      </c>
      <c r="HT85">
        <v>2.81E-2</v>
      </c>
      <c r="HU85">
        <v>1.2999999999999999E-3</v>
      </c>
      <c r="HV85">
        <v>-4.6399999999999997E-2</v>
      </c>
      <c r="HW85">
        <v>7.3000000000000001E-3</v>
      </c>
      <c r="HX85">
        <v>2.7000000000000001E-3</v>
      </c>
      <c r="HY85">
        <v>-8.8999999999999999E-3</v>
      </c>
      <c r="HZ85">
        <v>-4.5700000000000005E-2</v>
      </c>
      <c r="IA85">
        <v>-3.8E-3</v>
      </c>
      <c r="IB85">
        <v>-1.1299999999999999E-2</v>
      </c>
      <c r="IC85">
        <v>-1.1899999999999999E-2</v>
      </c>
      <c r="ID85">
        <v>-3.6600000000000001E-2</v>
      </c>
      <c r="IE85">
        <v>4.0800000000000003E-2</v>
      </c>
      <c r="IF85">
        <v>-1.0700000000000001E-2</v>
      </c>
      <c r="IG85">
        <v>-1.23E-2</v>
      </c>
      <c r="IH85">
        <v>-1.9400000000000001E-2</v>
      </c>
      <c r="II85">
        <v>-5.0199999999999995E-2</v>
      </c>
      <c r="IJ85">
        <v>-6.4000000000000003E-3</v>
      </c>
      <c r="IK85">
        <v>2.6000000000000002E-2</v>
      </c>
      <c r="IL85">
        <v>-4.2500000000000003E-2</v>
      </c>
      <c r="IM85">
        <v>1.6000000000000001E-3</v>
      </c>
      <c r="IN85">
        <v>-1.1299999999999999E-2</v>
      </c>
      <c r="IO85">
        <v>6.4399999999999999E-2</v>
      </c>
      <c r="IP85">
        <v>4.0999999999999995E-3</v>
      </c>
      <c r="IQ85">
        <v>4.24E-2</v>
      </c>
      <c r="IR85">
        <v>6.0000000000000001E-3</v>
      </c>
      <c r="IS85">
        <v>-4.8999999999999998E-3</v>
      </c>
      <c r="IT85">
        <v>3.1400000000000004E-2</v>
      </c>
      <c r="IU85">
        <v>2.23E-2</v>
      </c>
      <c r="IV85">
        <v>-8.1000000000000013E-3</v>
      </c>
      <c r="IW85">
        <v>-2.0499999999999997E-2</v>
      </c>
      <c r="IX85">
        <v>6.9699999999999998E-2</v>
      </c>
      <c r="IY85">
        <v>-0.02</v>
      </c>
      <c r="IZ85">
        <v>9.0000000000000011E-3</v>
      </c>
      <c r="JA85">
        <v>2.5600000000000001E-2</v>
      </c>
      <c r="JB85">
        <v>-2.1700000000000001E-2</v>
      </c>
      <c r="JC85">
        <v>-3.6499999999999998E-2</v>
      </c>
      <c r="JD85">
        <v>1.44E-2</v>
      </c>
      <c r="JE85">
        <v>1.7299999999999999E-2</v>
      </c>
      <c r="JF85">
        <v>3.2000000000000001E-2</v>
      </c>
      <c r="JG85">
        <v>1.18E-2</v>
      </c>
      <c r="JH85">
        <v>-9.7000000000000003E-3</v>
      </c>
      <c r="JI85">
        <v>-2.5000000000000001E-2</v>
      </c>
      <c r="JJ85">
        <v>1.3300000000000001E-2</v>
      </c>
      <c r="JK85">
        <v>3.9800000000000002E-2</v>
      </c>
      <c r="JL85">
        <v>3.9000000000000003E-3</v>
      </c>
      <c r="JM85">
        <v>-1.9699999999999999E-2</v>
      </c>
      <c r="JN85">
        <v>1.2500000000000001E-2</v>
      </c>
      <c r="JO85">
        <v>1.6399999999999998E-2</v>
      </c>
      <c r="JP85">
        <v>6.1999999999999998E-3</v>
      </c>
      <c r="JQ85">
        <v>-4.5199999999999997E-2</v>
      </c>
      <c r="JR85">
        <v>2.29E-2</v>
      </c>
      <c r="JS85">
        <v>-5.6999999999999993E-3</v>
      </c>
      <c r="JT85">
        <v>9.1000000000000004E-3</v>
      </c>
      <c r="JU85">
        <v>1.9199999999999998E-2</v>
      </c>
      <c r="JV85">
        <v>-1.1399999999999999E-2</v>
      </c>
      <c r="JW85">
        <v>-2.8000000000000004E-3</v>
      </c>
      <c r="JX85">
        <v>2.46E-2</v>
      </c>
      <c r="JY85">
        <v>-5.0000000000000001E-4</v>
      </c>
    </row>
    <row r="86" spans="1:285" x14ac:dyDescent="0.35">
      <c r="A86" s="2">
        <v>741344</v>
      </c>
      <c r="B86" s="2" t="s">
        <v>300</v>
      </c>
      <c r="C86" s="3">
        <v>39391</v>
      </c>
      <c r="D86">
        <v>466</v>
      </c>
      <c r="E86">
        <v>1.1299999999999999E-2</v>
      </c>
      <c r="F86">
        <v>1.6000000000000001E-3</v>
      </c>
      <c r="G86">
        <v>3.2000000000000002E-3</v>
      </c>
      <c r="H86">
        <v>-4.7999999999999996E-3</v>
      </c>
      <c r="I86">
        <v>1.9E-3</v>
      </c>
      <c r="J86">
        <v>2.0999999999999999E-3</v>
      </c>
      <c r="K86">
        <v>6.7000000000000002E-3</v>
      </c>
      <c r="L86">
        <v>3.8E-3</v>
      </c>
      <c r="M86">
        <v>8.9999999999999998E-4</v>
      </c>
      <c r="N86">
        <v>0</v>
      </c>
      <c r="O86">
        <v>2.9999999999999997E-4</v>
      </c>
      <c r="P86">
        <v>2.8999999999999998E-3</v>
      </c>
      <c r="Q86">
        <v>2.8000000000000004E-3</v>
      </c>
      <c r="R86">
        <v>-2.0999999999999999E-3</v>
      </c>
      <c r="S86">
        <v>-1.49E-2</v>
      </c>
      <c r="T86">
        <v>2.8000000000000004E-3</v>
      </c>
      <c r="U86">
        <v>9.4999999999999998E-3</v>
      </c>
      <c r="V86">
        <v>1.5E-3</v>
      </c>
      <c r="W86">
        <v>-3.0000000000000001E-3</v>
      </c>
      <c r="X86">
        <v>9.7999999999999997E-3</v>
      </c>
      <c r="Y86">
        <v>3.7000000000000002E-3</v>
      </c>
      <c r="Z86">
        <v>-1.2999999999999999E-3</v>
      </c>
      <c r="AA86">
        <v>-3.5999999999999999E-3</v>
      </c>
      <c r="AB86">
        <v>1E-3</v>
      </c>
      <c r="AC86">
        <v>1.8E-3</v>
      </c>
      <c r="AD86">
        <v>-2.2000000000000001E-3</v>
      </c>
      <c r="AE86">
        <v>1E-3</v>
      </c>
      <c r="AF86">
        <v>7.4999999999999997E-3</v>
      </c>
      <c r="AG86">
        <v>-2.0000000000000001E-4</v>
      </c>
      <c r="AH86">
        <v>-5.1999999999999998E-3</v>
      </c>
      <c r="AI86">
        <v>1.7000000000000001E-3</v>
      </c>
      <c r="AJ86">
        <v>-8.0000000000000004E-4</v>
      </c>
      <c r="AK86">
        <v>-4.0000000000000001E-3</v>
      </c>
      <c r="AL86">
        <v>-4.6999999999999993E-3</v>
      </c>
      <c r="AM86">
        <v>4.0999999999999995E-3</v>
      </c>
      <c r="AN86">
        <v>7.6E-3</v>
      </c>
      <c r="AO86">
        <v>-1.1999999999999999E-3</v>
      </c>
      <c r="AP86">
        <v>-4.6999999999999993E-3</v>
      </c>
      <c r="AQ86">
        <v>-1.6000000000000001E-3</v>
      </c>
      <c r="AR86">
        <v>4.0000000000000002E-4</v>
      </c>
      <c r="AS86">
        <v>-7.4000000000000003E-3</v>
      </c>
      <c r="AT86">
        <v>2.3E-3</v>
      </c>
      <c r="AU86">
        <v>-2.0000000000000001E-4</v>
      </c>
      <c r="AV86">
        <v>1.9E-3</v>
      </c>
      <c r="AW86">
        <v>7.0999999999999995E-3</v>
      </c>
      <c r="AX86">
        <v>5.8999999999999999E-3</v>
      </c>
      <c r="AY86">
        <v>1E-4</v>
      </c>
      <c r="AZ86">
        <v>-8.0000000000000004E-4</v>
      </c>
      <c r="BA86">
        <v>-5.0000000000000001E-3</v>
      </c>
      <c r="BB86">
        <v>4.0999999999999995E-3</v>
      </c>
      <c r="BC86">
        <v>-5.6000000000000008E-3</v>
      </c>
      <c r="BD86">
        <v>5.0000000000000001E-3</v>
      </c>
      <c r="BE86">
        <v>8.5000000000000006E-3</v>
      </c>
      <c r="BF86">
        <v>-1.1000000000000001E-2</v>
      </c>
      <c r="BG86">
        <v>-1E-4</v>
      </c>
      <c r="BH86">
        <v>-1E-4</v>
      </c>
      <c r="BI86">
        <v>5.5000000000000005E-3</v>
      </c>
      <c r="BJ86">
        <v>6.0999999999999995E-3</v>
      </c>
      <c r="BK86">
        <v>6.0999999999999995E-3</v>
      </c>
      <c r="BL86">
        <v>1E-3</v>
      </c>
      <c r="BM86">
        <v>-8.0000000000000004E-4</v>
      </c>
      <c r="BN86">
        <v>1.2999999999999999E-3</v>
      </c>
      <c r="BO86">
        <v>2E-3</v>
      </c>
      <c r="BP86">
        <v>-7.000000000000001E-4</v>
      </c>
      <c r="BQ86">
        <v>-7.0999999999999995E-3</v>
      </c>
      <c r="BR86">
        <v>-4.0999999999999995E-3</v>
      </c>
      <c r="BS86">
        <v>7.9000000000000008E-3</v>
      </c>
      <c r="BT86">
        <v>7.0999999999999995E-3</v>
      </c>
      <c r="BU86">
        <v>1.5E-3</v>
      </c>
      <c r="BV86">
        <v>2.9999999999999997E-4</v>
      </c>
      <c r="BW86">
        <v>3.4000000000000002E-3</v>
      </c>
      <c r="BX86">
        <v>-5.0000000000000001E-4</v>
      </c>
      <c r="BY86">
        <v>-5.9999999999999995E-4</v>
      </c>
      <c r="BZ86">
        <v>-2.8000000000000004E-3</v>
      </c>
      <c r="CA86">
        <v>-1.5E-3</v>
      </c>
      <c r="CB86">
        <v>-3.4300000000000004E-2</v>
      </c>
      <c r="CC86">
        <v>4.5000000000000005E-3</v>
      </c>
      <c r="CD86">
        <v>-3.0000000000000001E-3</v>
      </c>
      <c r="CE86">
        <v>-1.2699999999999999E-2</v>
      </c>
      <c r="CF86">
        <v>-1.2199999999999999E-2</v>
      </c>
      <c r="CG86">
        <v>1.6500000000000001E-2</v>
      </c>
      <c r="CH86">
        <v>-1.5E-3</v>
      </c>
      <c r="CI86">
        <v>6.9999999999999993E-3</v>
      </c>
      <c r="CJ86">
        <v>1.4000000000000002E-3</v>
      </c>
      <c r="CK86">
        <v>2.8999999999999998E-3</v>
      </c>
      <c r="CL86">
        <v>-2.0299999999999999E-2</v>
      </c>
      <c r="CM86">
        <v>5.1999999999999998E-3</v>
      </c>
      <c r="CN86">
        <v>4.5999999999999999E-3</v>
      </c>
      <c r="CO86">
        <v>-3.8E-3</v>
      </c>
      <c r="CP86">
        <v>1.09E-2</v>
      </c>
      <c r="CQ86">
        <v>6.6E-3</v>
      </c>
      <c r="CR86">
        <v>1.66E-2</v>
      </c>
      <c r="CS86">
        <v>-2.9999999999999997E-4</v>
      </c>
      <c r="CT86">
        <v>1.5E-3</v>
      </c>
      <c r="CU86">
        <v>4.0000000000000002E-4</v>
      </c>
      <c r="CV86">
        <v>-5.8999999999999999E-3</v>
      </c>
      <c r="CW86">
        <v>-7.1999999999999998E-3</v>
      </c>
      <c r="CX86">
        <v>3.3E-3</v>
      </c>
      <c r="CY86">
        <v>-5.9999999999999995E-4</v>
      </c>
      <c r="CZ86">
        <v>2.8000000000000004E-3</v>
      </c>
      <c r="DA86">
        <v>8.6999999999999994E-3</v>
      </c>
      <c r="DB86">
        <v>1.2999999999999999E-3</v>
      </c>
      <c r="DC86">
        <v>3.4000000000000002E-3</v>
      </c>
      <c r="DD86">
        <v>4.0000000000000002E-4</v>
      </c>
      <c r="DE86">
        <v>2.5000000000000001E-3</v>
      </c>
      <c r="DF86">
        <v>-6.0999999999999995E-3</v>
      </c>
      <c r="DG86">
        <v>6.1999999999999998E-3</v>
      </c>
      <c r="DH86">
        <v>3.4999999999999996E-3</v>
      </c>
      <c r="DI86">
        <v>1.03E-2</v>
      </c>
      <c r="DJ86">
        <v>8.0000000000000004E-4</v>
      </c>
      <c r="DK86">
        <v>1E-4</v>
      </c>
      <c r="DL86">
        <v>-3.0000000000000001E-3</v>
      </c>
      <c r="DM86">
        <v>9.1000000000000004E-3</v>
      </c>
      <c r="DN86">
        <v>-1.9E-3</v>
      </c>
      <c r="DO86">
        <v>-1E-3</v>
      </c>
      <c r="DP86">
        <v>9.300000000000001E-3</v>
      </c>
      <c r="DQ86">
        <v>-8.0000000000000004E-4</v>
      </c>
      <c r="DR86">
        <v>-1E-3</v>
      </c>
      <c r="DS86">
        <v>-9.4999999999999998E-3</v>
      </c>
      <c r="DT86">
        <v>1.6000000000000001E-3</v>
      </c>
      <c r="DU86">
        <v>8.1000000000000013E-3</v>
      </c>
      <c r="DV86">
        <v>3.7000000000000002E-3</v>
      </c>
      <c r="DW86">
        <v>2.7000000000000001E-3</v>
      </c>
      <c r="DX86">
        <v>2.3999999999999998E-3</v>
      </c>
      <c r="DY86">
        <v>-1.6000000000000001E-3</v>
      </c>
      <c r="DZ86">
        <v>3.4999999999999996E-3</v>
      </c>
      <c r="EA86">
        <v>-1.3899999999999999E-2</v>
      </c>
      <c r="EB86">
        <v>1.0200000000000001E-2</v>
      </c>
      <c r="EC86">
        <v>-2.8999999999999998E-3</v>
      </c>
      <c r="ED86">
        <v>-2E-3</v>
      </c>
      <c r="EE86">
        <v>7.1999999999999998E-3</v>
      </c>
      <c r="EF86">
        <v>-7.000000000000001E-4</v>
      </c>
      <c r="EG86">
        <v>6.6E-3</v>
      </c>
      <c r="EH86">
        <v>3.0999999999999999E-3</v>
      </c>
      <c r="EI86">
        <v>7.000000000000001E-4</v>
      </c>
      <c r="EJ86">
        <v>-1.1000000000000001E-3</v>
      </c>
      <c r="EK86">
        <v>-1.15E-2</v>
      </c>
      <c r="EL86">
        <v>6.1999999999999998E-3</v>
      </c>
      <c r="EM86">
        <v>2.8999999999999998E-3</v>
      </c>
      <c r="EN86">
        <v>8.0000000000000002E-3</v>
      </c>
      <c r="EO86">
        <v>1.4000000000000002E-3</v>
      </c>
      <c r="EP86">
        <v>4.8999999999999998E-3</v>
      </c>
      <c r="EQ86">
        <v>1.9E-3</v>
      </c>
      <c r="ER86">
        <v>-5.5000000000000005E-3</v>
      </c>
      <c r="ES86">
        <v>-9.4999999999999998E-3</v>
      </c>
      <c r="ET86">
        <v>-1.83E-2</v>
      </c>
      <c r="EU86">
        <v>1.06E-2</v>
      </c>
      <c r="EV86">
        <v>8.9999999999999998E-4</v>
      </c>
      <c r="EW86">
        <v>-1.1000000000000001E-2</v>
      </c>
      <c r="EX86">
        <v>1.3999999999999999E-2</v>
      </c>
      <c r="EY86">
        <v>5.1999999999999998E-3</v>
      </c>
      <c r="EZ86">
        <v>7.1999999999999998E-3</v>
      </c>
      <c r="FA86">
        <v>-1.1000000000000001E-3</v>
      </c>
      <c r="FB86">
        <v>1.6000000000000001E-3</v>
      </c>
      <c r="FC86">
        <v>-1.29E-2</v>
      </c>
      <c r="FD86">
        <v>5.1999999999999998E-3</v>
      </c>
      <c r="FE86">
        <v>-1.09E-2</v>
      </c>
      <c r="FF86">
        <v>-5.0000000000000001E-3</v>
      </c>
      <c r="FG86">
        <v>-4.1999999999999997E-3</v>
      </c>
      <c r="FH86">
        <v>9.1000000000000004E-3</v>
      </c>
      <c r="FI86">
        <v>5.0000000000000001E-4</v>
      </c>
      <c r="FJ86">
        <v>-8.9999999999999998E-4</v>
      </c>
      <c r="FK86">
        <v>1.1200000000000002E-2</v>
      </c>
      <c r="FL86">
        <v>3.3E-3</v>
      </c>
      <c r="FM86">
        <v>1E-3</v>
      </c>
      <c r="FN86">
        <v>4.3E-3</v>
      </c>
      <c r="FO86">
        <v>1.4000000000000002E-3</v>
      </c>
      <c r="FP86">
        <v>-1.38E-2</v>
      </c>
      <c r="FQ86">
        <v>4.8999999999999998E-3</v>
      </c>
      <c r="FR86">
        <v>1.7299999999999999E-2</v>
      </c>
      <c r="FS86">
        <v>3.0000000000000001E-3</v>
      </c>
      <c r="FT86">
        <v>-3.2000000000000002E-3</v>
      </c>
      <c r="FU86">
        <v>-2.9999999999999997E-4</v>
      </c>
      <c r="FV86">
        <v>-1.7000000000000001E-3</v>
      </c>
      <c r="FW86">
        <v>4.6999999999999993E-3</v>
      </c>
      <c r="FX86">
        <v>-1.1899999999999999E-2</v>
      </c>
      <c r="FY86">
        <v>2.8999999999999998E-3</v>
      </c>
      <c r="FZ86">
        <v>-2.0299999999999999E-2</v>
      </c>
      <c r="GA86">
        <v>2.5000000000000001E-3</v>
      </c>
      <c r="GB86">
        <v>-2.4E-2</v>
      </c>
      <c r="GC86">
        <v>-1.49E-2</v>
      </c>
      <c r="GD86">
        <v>9.1000000000000004E-3</v>
      </c>
      <c r="GE86">
        <v>-1.03E-2</v>
      </c>
      <c r="GF86">
        <v>3.9000000000000003E-3</v>
      </c>
      <c r="GG86">
        <v>5.7999999999999996E-3</v>
      </c>
      <c r="GH86">
        <v>-2.6099999999999998E-2</v>
      </c>
      <c r="GI86">
        <v>1.7899999999999999E-2</v>
      </c>
      <c r="GJ86">
        <v>6.4000000000000003E-3</v>
      </c>
      <c r="GK86">
        <v>1.54E-2</v>
      </c>
      <c r="GL86">
        <v>-2.7099999999999999E-2</v>
      </c>
      <c r="GM86">
        <v>-7.000000000000001E-4</v>
      </c>
      <c r="GN86">
        <v>-8.0000000000000004E-4</v>
      </c>
      <c r="GO86">
        <v>-1.9299999999999998E-2</v>
      </c>
      <c r="GP86">
        <v>-1.5900000000000001E-2</v>
      </c>
      <c r="GQ86">
        <v>1.6000000000000001E-3</v>
      </c>
      <c r="GR86">
        <v>2.4199999999999999E-2</v>
      </c>
      <c r="GS86">
        <v>1.4000000000000002E-3</v>
      </c>
      <c r="GT86">
        <v>2E-3</v>
      </c>
      <c r="GU86">
        <v>1.2800000000000001E-2</v>
      </c>
      <c r="GV86">
        <v>-1.8E-3</v>
      </c>
      <c r="GW86">
        <v>1.2199999999999999E-2</v>
      </c>
      <c r="GX86">
        <v>-8.5000000000000006E-3</v>
      </c>
      <c r="GY86">
        <v>-2.3599999999999999E-2</v>
      </c>
      <c r="GZ86">
        <v>2.1600000000000001E-2</v>
      </c>
      <c r="HA86">
        <v>-4.0000000000000001E-3</v>
      </c>
      <c r="HB86">
        <v>1.21E-2</v>
      </c>
      <c r="HC86">
        <v>1.09E-2</v>
      </c>
      <c r="HD86">
        <v>-1.03E-2</v>
      </c>
      <c r="HE86">
        <v>4.3E-3</v>
      </c>
      <c r="HF86">
        <v>-1.6399999999999998E-2</v>
      </c>
      <c r="HG86">
        <v>-3.0000000000000001E-3</v>
      </c>
      <c r="HH86">
        <v>1.34E-2</v>
      </c>
      <c r="HI86">
        <v>1E-4</v>
      </c>
      <c r="HJ86">
        <v>7.1999999999999998E-3</v>
      </c>
      <c r="HK86">
        <v>1.1000000000000001E-3</v>
      </c>
      <c r="HL86">
        <v>-6.0000000000000001E-3</v>
      </c>
      <c r="HM86">
        <v>2.9100000000000001E-2</v>
      </c>
      <c r="HN86">
        <v>5.6000000000000008E-3</v>
      </c>
      <c r="HO86">
        <v>-5.4000000000000003E-3</v>
      </c>
      <c r="HP86">
        <v>4.6999999999999993E-3</v>
      </c>
      <c r="HQ86">
        <v>-4.5999999999999999E-3</v>
      </c>
      <c r="HR86">
        <v>-5.9999999999999995E-4</v>
      </c>
      <c r="HS86">
        <v>5.3E-3</v>
      </c>
      <c r="HT86">
        <v>5.1999999999999998E-3</v>
      </c>
      <c r="HU86">
        <v>-2.8999999999999998E-3</v>
      </c>
      <c r="HV86">
        <v>1.3600000000000001E-2</v>
      </c>
      <c r="HW86">
        <v>4.0000000000000002E-4</v>
      </c>
      <c r="HX86">
        <v>-5.3E-3</v>
      </c>
      <c r="HY86">
        <v>2.5999999999999999E-3</v>
      </c>
      <c r="HZ86">
        <v>1.1699999999999999E-2</v>
      </c>
      <c r="IA86">
        <v>-3.2000000000000002E-3</v>
      </c>
      <c r="IB86">
        <v>7.9000000000000008E-3</v>
      </c>
      <c r="IC86">
        <v>-4.0000000000000002E-4</v>
      </c>
      <c r="ID86">
        <v>-5.3E-3</v>
      </c>
      <c r="IE86">
        <v>5.1999999999999998E-3</v>
      </c>
      <c r="IF86">
        <v>-8.6999999999999994E-3</v>
      </c>
      <c r="IG86">
        <v>-7.1999999999999998E-3</v>
      </c>
      <c r="IH86">
        <v>2.7000000000000001E-3</v>
      </c>
      <c r="II86">
        <v>2.0000000000000001E-4</v>
      </c>
      <c r="IJ86">
        <v>-2.4700000000000003E-2</v>
      </c>
      <c r="IK86">
        <v>3.0999999999999999E-3</v>
      </c>
      <c r="IL86">
        <v>1.01E-2</v>
      </c>
      <c r="IM86">
        <v>-3.4000000000000002E-3</v>
      </c>
      <c r="IN86">
        <v>-1.1999999999999999E-3</v>
      </c>
      <c r="IO86">
        <v>1.37E-2</v>
      </c>
      <c r="IP86">
        <v>5.3E-3</v>
      </c>
      <c r="IQ86">
        <v>-7.0999999999999995E-3</v>
      </c>
      <c r="IR86">
        <v>1.3100000000000001E-2</v>
      </c>
      <c r="IS86">
        <v>-2.6099999999999998E-2</v>
      </c>
      <c r="IT86">
        <v>1.9E-3</v>
      </c>
      <c r="IU86">
        <v>-6.8000000000000005E-3</v>
      </c>
      <c r="IV86">
        <v>1.2699999999999999E-2</v>
      </c>
      <c r="IW86">
        <v>-2.7099999999999999E-2</v>
      </c>
      <c r="IX86">
        <v>-8.0000000000000004E-4</v>
      </c>
      <c r="IY86">
        <v>-1.52E-2</v>
      </c>
      <c r="IZ86">
        <v>-1.4199999999999999E-2</v>
      </c>
      <c r="JA86">
        <v>2.7799999999999998E-2</v>
      </c>
      <c r="JB86">
        <v>-6.0000000000000001E-3</v>
      </c>
      <c r="JC86">
        <v>-1.43E-2</v>
      </c>
      <c r="JD86">
        <v>4.5000000000000005E-3</v>
      </c>
      <c r="JE86">
        <v>-1.89E-2</v>
      </c>
      <c r="JF86">
        <v>3.8E-3</v>
      </c>
      <c r="JG86">
        <v>-1.55E-2</v>
      </c>
      <c r="JH86">
        <v>1.6200000000000003E-2</v>
      </c>
      <c r="JI86">
        <v>-2.06E-2</v>
      </c>
      <c r="JJ86">
        <v>1.2199999999999999E-2</v>
      </c>
      <c r="JK86">
        <v>2.9300000000000003E-2</v>
      </c>
      <c r="JL86">
        <v>-5.0000000000000001E-4</v>
      </c>
      <c r="JM86">
        <v>6.8999999999999999E-3</v>
      </c>
      <c r="JN86">
        <v>-5.6999999999999993E-3</v>
      </c>
      <c r="JO86">
        <v>-7.4000000000000003E-3</v>
      </c>
      <c r="JP86">
        <v>1.43E-2</v>
      </c>
      <c r="JQ86">
        <v>1.5600000000000001E-2</v>
      </c>
      <c r="JR86">
        <v>-2.9999999999999997E-4</v>
      </c>
      <c r="JS86">
        <v>7.7000000000000002E-3</v>
      </c>
      <c r="JT86">
        <v>-2.5600000000000001E-2</v>
      </c>
      <c r="JU86">
        <v>5.5000000000000005E-3</v>
      </c>
      <c r="JV86">
        <v>-8.9999999999999998E-4</v>
      </c>
      <c r="JW86">
        <v>-1.3500000000000002E-2</v>
      </c>
      <c r="JX86">
        <v>-1.61E-2</v>
      </c>
      <c r="JY86">
        <v>6.1999999999999998E-3</v>
      </c>
    </row>
    <row r="87" spans="1:285" x14ac:dyDescent="0.35">
      <c r="A87" s="2">
        <v>741344</v>
      </c>
      <c r="B87" s="2" t="s">
        <v>300</v>
      </c>
      <c r="C87" s="3">
        <v>39720</v>
      </c>
      <c r="D87">
        <v>692</v>
      </c>
      <c r="E87">
        <v>4.0000000000000002E-4</v>
      </c>
      <c r="F87">
        <v>-5.3E-3</v>
      </c>
      <c r="G87">
        <v>2.5999999999999999E-3</v>
      </c>
      <c r="H87">
        <v>1.1699999999999999E-2</v>
      </c>
      <c r="I87">
        <v>-3.2000000000000002E-3</v>
      </c>
      <c r="J87">
        <v>7.9000000000000008E-3</v>
      </c>
      <c r="K87">
        <v>-4.0000000000000002E-4</v>
      </c>
      <c r="L87">
        <v>-5.3E-3</v>
      </c>
      <c r="M87">
        <v>5.1999999999999998E-3</v>
      </c>
      <c r="N87">
        <v>-8.6999999999999994E-3</v>
      </c>
      <c r="O87">
        <v>-7.1999999999999998E-3</v>
      </c>
      <c r="P87">
        <v>2.7000000000000001E-3</v>
      </c>
      <c r="Q87">
        <v>2.0000000000000001E-4</v>
      </c>
      <c r="R87">
        <v>-2.4700000000000003E-2</v>
      </c>
      <c r="S87">
        <v>3.0999999999999999E-3</v>
      </c>
      <c r="T87">
        <v>1.01E-2</v>
      </c>
      <c r="U87">
        <v>-3.4000000000000002E-3</v>
      </c>
      <c r="V87">
        <v>-1.1999999999999999E-3</v>
      </c>
      <c r="W87">
        <v>1.37E-2</v>
      </c>
      <c r="X87">
        <v>5.3E-3</v>
      </c>
      <c r="Y87">
        <v>-7.0999999999999995E-3</v>
      </c>
      <c r="Z87">
        <v>1.3100000000000001E-2</v>
      </c>
      <c r="AA87">
        <v>-2.6099999999999998E-2</v>
      </c>
      <c r="AB87">
        <v>1.9E-3</v>
      </c>
      <c r="AC87">
        <v>-6.8000000000000005E-3</v>
      </c>
      <c r="AD87">
        <v>1.2699999999999999E-2</v>
      </c>
      <c r="AE87">
        <v>-2.7099999999999999E-2</v>
      </c>
      <c r="AF87">
        <v>-8.0000000000000004E-4</v>
      </c>
      <c r="AG87">
        <v>-1.52E-2</v>
      </c>
      <c r="AH87">
        <v>-1.4199999999999999E-2</v>
      </c>
      <c r="AI87">
        <v>2.7799999999999998E-2</v>
      </c>
      <c r="AJ87">
        <v>-6.0000000000000001E-3</v>
      </c>
      <c r="AK87">
        <v>-1.43E-2</v>
      </c>
      <c r="AL87">
        <v>4.5000000000000005E-3</v>
      </c>
      <c r="AM87">
        <v>-1.89E-2</v>
      </c>
      <c r="AN87">
        <v>3.8E-3</v>
      </c>
      <c r="AO87">
        <v>-1.55E-2</v>
      </c>
      <c r="AP87">
        <v>1.6200000000000003E-2</v>
      </c>
      <c r="AQ87">
        <v>-2.06E-2</v>
      </c>
      <c r="AR87">
        <v>1.2199999999999999E-2</v>
      </c>
      <c r="AS87">
        <v>2.9300000000000003E-2</v>
      </c>
      <c r="AT87">
        <v>-5.0000000000000001E-4</v>
      </c>
      <c r="AU87">
        <v>6.8999999999999999E-3</v>
      </c>
      <c r="AV87">
        <v>-5.6999999999999993E-3</v>
      </c>
      <c r="AW87">
        <v>-7.4000000000000003E-3</v>
      </c>
      <c r="AX87">
        <v>1.43E-2</v>
      </c>
      <c r="AY87">
        <v>1.5600000000000001E-2</v>
      </c>
      <c r="AZ87">
        <v>-2.9999999999999997E-4</v>
      </c>
      <c r="BA87">
        <v>7.7000000000000002E-3</v>
      </c>
      <c r="BB87">
        <v>-2.5600000000000001E-2</v>
      </c>
      <c r="BC87">
        <v>5.5000000000000005E-3</v>
      </c>
      <c r="BD87">
        <v>-8.9999999999999998E-4</v>
      </c>
      <c r="BE87">
        <v>-1.3500000000000002E-2</v>
      </c>
      <c r="BF87">
        <v>-1.61E-2</v>
      </c>
      <c r="BG87">
        <v>6.1999999999999998E-3</v>
      </c>
      <c r="BH87">
        <v>-5.0000000000000001E-4</v>
      </c>
      <c r="BI87">
        <v>6.1999999999999998E-3</v>
      </c>
      <c r="BJ87">
        <v>1.7000000000000001E-2</v>
      </c>
      <c r="BK87">
        <v>9.0000000000000011E-3</v>
      </c>
      <c r="BL87">
        <v>1.4000000000000002E-3</v>
      </c>
      <c r="BM87">
        <v>-1.37E-2</v>
      </c>
      <c r="BN87">
        <v>1.9E-3</v>
      </c>
      <c r="BO87">
        <v>-6.7000000000000002E-3</v>
      </c>
      <c r="BP87">
        <v>-1.2E-2</v>
      </c>
      <c r="BQ87">
        <v>-1.1000000000000001E-3</v>
      </c>
      <c r="BR87">
        <v>-2.58E-2</v>
      </c>
      <c r="BS87">
        <v>1E-4</v>
      </c>
      <c r="BT87">
        <v>-1.72E-2</v>
      </c>
      <c r="BU87">
        <v>9.8999999999999991E-3</v>
      </c>
      <c r="BV87">
        <v>8.3000000000000001E-3</v>
      </c>
      <c r="BW87">
        <v>-1.3999999999999999E-2</v>
      </c>
      <c r="BX87">
        <v>1.04E-2</v>
      </c>
      <c r="BY87">
        <v>-2.4799999999999999E-2</v>
      </c>
      <c r="BZ87">
        <v>-6.6E-3</v>
      </c>
      <c r="CA87">
        <v>-2.7900000000000001E-2</v>
      </c>
      <c r="CB87">
        <v>-5.7999999999999996E-3</v>
      </c>
      <c r="CC87">
        <v>-9.3999999999999986E-3</v>
      </c>
      <c r="CD87">
        <v>1.9799999999999998E-2</v>
      </c>
      <c r="CE87">
        <v>1.24E-2</v>
      </c>
      <c r="CF87">
        <v>-1.32E-2</v>
      </c>
      <c r="CG87">
        <v>1.7100000000000001E-2</v>
      </c>
      <c r="CH87">
        <v>6.3E-3</v>
      </c>
      <c r="CI87">
        <v>-5.4000000000000003E-3</v>
      </c>
      <c r="CJ87">
        <v>1.49E-2</v>
      </c>
      <c r="CK87">
        <v>1.5900000000000001E-2</v>
      </c>
      <c r="CL87">
        <v>-9.1000000000000004E-3</v>
      </c>
      <c r="CM87">
        <v>-3.0899999999999997E-2</v>
      </c>
      <c r="CN87">
        <v>-8.1000000000000013E-3</v>
      </c>
      <c r="CO87">
        <v>7.7000000000000002E-3</v>
      </c>
      <c r="CP87">
        <v>-2.0999999999999999E-3</v>
      </c>
      <c r="CQ87">
        <v>5.6999999999999993E-3</v>
      </c>
      <c r="CR87">
        <v>6.1999999999999998E-3</v>
      </c>
      <c r="CS87">
        <v>1.44E-2</v>
      </c>
      <c r="CT87">
        <v>-1.34E-2</v>
      </c>
      <c r="CU87">
        <v>-5.9999999999999995E-4</v>
      </c>
      <c r="CV87">
        <v>4.0000000000000002E-4</v>
      </c>
      <c r="CW87">
        <v>8.8999999999999999E-3</v>
      </c>
      <c r="CX87">
        <v>-1.2E-2</v>
      </c>
      <c r="CY87">
        <v>6.7000000000000002E-3</v>
      </c>
      <c r="CZ87">
        <v>1.5100000000000001E-2</v>
      </c>
      <c r="DA87">
        <v>8.1000000000000013E-3</v>
      </c>
      <c r="DB87">
        <v>-8.9999999999999998E-4</v>
      </c>
      <c r="DC87">
        <v>-7.8000000000000005E-3</v>
      </c>
      <c r="DD87">
        <v>-2.63E-2</v>
      </c>
      <c r="DE87">
        <v>-5.9999999999999995E-4</v>
      </c>
      <c r="DF87">
        <v>-4.7999999999999996E-3</v>
      </c>
      <c r="DG87">
        <v>6.8000000000000005E-3</v>
      </c>
      <c r="DH87">
        <v>-2.2099999999999998E-2</v>
      </c>
      <c r="DI87">
        <v>-8.8000000000000005E-3</v>
      </c>
      <c r="DJ87">
        <v>-1.84E-2</v>
      </c>
      <c r="DK87">
        <v>3.5699999999999996E-2</v>
      </c>
      <c r="DL87">
        <v>-7.0999999999999995E-3</v>
      </c>
      <c r="DM87">
        <v>7.3000000000000001E-3</v>
      </c>
      <c r="DN87">
        <v>-2.0099999999999996E-2</v>
      </c>
      <c r="DO87">
        <v>-1.5100000000000001E-2</v>
      </c>
      <c r="DP87">
        <v>3.9699999999999999E-2</v>
      </c>
      <c r="DQ87">
        <v>-2.6099999999999998E-2</v>
      </c>
      <c r="DR87">
        <v>2.1299999999999999E-2</v>
      </c>
      <c r="DS87">
        <v>1.7500000000000002E-2</v>
      </c>
      <c r="DT87">
        <v>5.6000000000000008E-3</v>
      </c>
      <c r="DU87">
        <v>-6.5000000000000006E-3</v>
      </c>
      <c r="DV87">
        <v>-1.03E-2</v>
      </c>
      <c r="DW87">
        <v>-8.1000000000000013E-3</v>
      </c>
      <c r="DX87">
        <v>5.3E-3</v>
      </c>
      <c r="DY87">
        <v>3.2199999999999999E-2</v>
      </c>
      <c r="DZ87">
        <v>2.9999999999999997E-4</v>
      </c>
      <c r="EA87">
        <v>2.5999999999999999E-3</v>
      </c>
      <c r="EB87">
        <v>1.9E-3</v>
      </c>
      <c r="EC87">
        <v>1.6000000000000001E-3</v>
      </c>
      <c r="ED87">
        <v>-3.2000000000000002E-3</v>
      </c>
      <c r="EE87">
        <v>-9.1000000000000004E-3</v>
      </c>
      <c r="EF87">
        <v>5.6000000000000008E-3</v>
      </c>
      <c r="EG87">
        <v>-1.9699999999999999E-2</v>
      </c>
      <c r="EH87">
        <v>-2.5999999999999999E-3</v>
      </c>
      <c r="EI87">
        <v>5.0000000000000001E-3</v>
      </c>
      <c r="EJ87">
        <v>2.41E-2</v>
      </c>
      <c r="EK87">
        <v>-1.1999999999999999E-3</v>
      </c>
      <c r="EL87">
        <v>1.66E-2</v>
      </c>
      <c r="EM87">
        <v>-7.000000000000001E-4</v>
      </c>
      <c r="EN87">
        <v>-9.3999999999999986E-3</v>
      </c>
      <c r="EO87">
        <v>1E-3</v>
      </c>
      <c r="EP87">
        <v>5.1000000000000004E-3</v>
      </c>
      <c r="EQ87">
        <v>6.8999999999999999E-3</v>
      </c>
      <c r="ER87">
        <v>1E-4</v>
      </c>
      <c r="ES87">
        <v>-5.6999999999999993E-3</v>
      </c>
      <c r="ET87">
        <v>-1.7000000000000001E-3</v>
      </c>
      <c r="EU87">
        <v>1.46E-2</v>
      </c>
      <c r="EV87">
        <v>3.2000000000000002E-3</v>
      </c>
      <c r="EW87">
        <v>-2.8000000000000004E-3</v>
      </c>
      <c r="EX87">
        <v>8.3999999999999995E-3</v>
      </c>
      <c r="EY87">
        <v>-1.6E-2</v>
      </c>
      <c r="EZ87">
        <v>4.5000000000000005E-3</v>
      </c>
      <c r="FA87">
        <v>-4.6999999999999993E-3</v>
      </c>
      <c r="FB87">
        <v>1.09E-2</v>
      </c>
      <c r="FC87">
        <v>7.000000000000001E-4</v>
      </c>
      <c r="FD87">
        <v>3.0000000000000001E-3</v>
      </c>
      <c r="FE87">
        <v>1.1000000000000001E-2</v>
      </c>
      <c r="FF87">
        <v>2.3E-3</v>
      </c>
      <c r="FG87">
        <v>-2.9999999999999997E-4</v>
      </c>
      <c r="FH87">
        <v>-6.0000000000000001E-3</v>
      </c>
      <c r="FI87">
        <v>-1.55E-2</v>
      </c>
      <c r="FJ87">
        <v>2.8000000000000004E-3</v>
      </c>
      <c r="FK87">
        <v>-1.1699999999999999E-2</v>
      </c>
      <c r="FL87">
        <v>4.8999999999999998E-3</v>
      </c>
      <c r="FM87">
        <v>5.6999999999999993E-3</v>
      </c>
      <c r="FN87">
        <v>4.4000000000000003E-3</v>
      </c>
      <c r="FO87">
        <v>3.0999999999999999E-3</v>
      </c>
      <c r="FP87">
        <v>-9.1000000000000004E-3</v>
      </c>
      <c r="FQ87">
        <v>-4.8999999999999998E-3</v>
      </c>
      <c r="FR87">
        <v>-8.9999999999999998E-4</v>
      </c>
      <c r="FS87">
        <v>2.0199999999999999E-2</v>
      </c>
      <c r="FT87">
        <v>-2.6800000000000001E-2</v>
      </c>
      <c r="FU87">
        <v>-5.9999999999999995E-4</v>
      </c>
      <c r="FV87">
        <v>-4.8999999999999998E-3</v>
      </c>
      <c r="FW87">
        <v>-1.5300000000000001E-2</v>
      </c>
      <c r="FX87">
        <v>1.4000000000000002E-3</v>
      </c>
      <c r="FY87">
        <v>1.47E-2</v>
      </c>
      <c r="FZ87">
        <v>3.2000000000000002E-3</v>
      </c>
      <c r="GA87">
        <v>-4.0999999999999995E-3</v>
      </c>
      <c r="GB87">
        <v>-8.3999999999999995E-3</v>
      </c>
      <c r="GC87">
        <v>2.3999999999999998E-3</v>
      </c>
      <c r="GD87">
        <v>-1.7600000000000001E-2</v>
      </c>
      <c r="GE87">
        <v>-8.9999999999999998E-4</v>
      </c>
      <c r="GF87">
        <v>-6.3E-3</v>
      </c>
      <c r="GG87">
        <v>6.0999999999999995E-3</v>
      </c>
      <c r="GH87">
        <v>-2.64E-2</v>
      </c>
      <c r="GI87">
        <v>-2.5999999999999999E-3</v>
      </c>
      <c r="GJ87">
        <v>-1.1000000000000001E-3</v>
      </c>
      <c r="GK87">
        <v>1.9E-3</v>
      </c>
      <c r="GL87">
        <v>-2.1099999999999997E-2</v>
      </c>
      <c r="GM87">
        <v>-2.5000000000000001E-3</v>
      </c>
      <c r="GN87">
        <v>-8.6999999999999994E-3</v>
      </c>
      <c r="GO87">
        <v>1.7000000000000001E-2</v>
      </c>
      <c r="GP87">
        <v>-1.95E-2</v>
      </c>
      <c r="GQ87">
        <v>7.4999999999999997E-3</v>
      </c>
      <c r="GR87">
        <v>-8.3999999999999995E-3</v>
      </c>
      <c r="GS87">
        <v>-8.3999999999999995E-3</v>
      </c>
      <c r="GT87">
        <v>-1.1599999999999999E-2</v>
      </c>
      <c r="GU87">
        <v>2.41E-2</v>
      </c>
      <c r="GV87">
        <v>9.5999999999999992E-3</v>
      </c>
      <c r="GW87">
        <v>2.9999999999999997E-4</v>
      </c>
      <c r="GX87">
        <v>3.9000000000000003E-3</v>
      </c>
      <c r="GY87">
        <v>1.11E-2</v>
      </c>
      <c r="GZ87">
        <v>1.8E-3</v>
      </c>
      <c r="HA87">
        <v>-2.4500000000000001E-2</v>
      </c>
      <c r="HB87">
        <v>5.5000000000000005E-3</v>
      </c>
      <c r="HC87">
        <v>-1.67E-2</v>
      </c>
      <c r="HD87">
        <v>2.1299999999999999E-2</v>
      </c>
      <c r="HE87">
        <v>1.6500000000000001E-2</v>
      </c>
      <c r="HF87">
        <v>-1.18E-2</v>
      </c>
      <c r="HG87">
        <v>-5.1999999999999998E-3</v>
      </c>
      <c r="HH87">
        <v>-1.34E-2</v>
      </c>
      <c r="HI87">
        <v>2.46E-2</v>
      </c>
      <c r="HJ87">
        <v>5.6999999999999993E-3</v>
      </c>
      <c r="HK87">
        <v>-1.6899999999999998E-2</v>
      </c>
      <c r="HL87">
        <v>1.9299999999999998E-2</v>
      </c>
      <c r="HM87">
        <v>6.7000000000000002E-3</v>
      </c>
      <c r="HN87">
        <v>-9.7000000000000003E-3</v>
      </c>
      <c r="HO87">
        <v>-1E-4</v>
      </c>
      <c r="HP87">
        <v>5.1000000000000004E-3</v>
      </c>
      <c r="HQ87">
        <v>1.4000000000000002E-3</v>
      </c>
      <c r="HR87">
        <v>-1.3500000000000002E-2</v>
      </c>
      <c r="HS87">
        <v>-9.0000000000000011E-3</v>
      </c>
      <c r="HT87">
        <v>6.8000000000000005E-3</v>
      </c>
      <c r="HU87">
        <v>3.0999999999999999E-3</v>
      </c>
      <c r="HV87">
        <v>9.5999999999999992E-3</v>
      </c>
      <c r="HW87">
        <v>-1.8700000000000001E-2</v>
      </c>
      <c r="HX87">
        <v>3.4999999999999996E-3</v>
      </c>
      <c r="HY87">
        <v>9.4999999999999998E-3</v>
      </c>
      <c r="HZ87">
        <v>1.43E-2</v>
      </c>
      <c r="IA87">
        <v>-1.18E-2</v>
      </c>
      <c r="IB87">
        <v>-6.9999999999999993E-3</v>
      </c>
      <c r="IC87">
        <v>-3.0000000000000001E-3</v>
      </c>
      <c r="ID87">
        <v>-2.8999999999999998E-2</v>
      </c>
      <c r="IE87">
        <v>3.8E-3</v>
      </c>
      <c r="IF87">
        <v>1.4800000000000001E-2</v>
      </c>
      <c r="IG87">
        <v>-3.5099999999999999E-2</v>
      </c>
      <c r="IH87">
        <v>8.5000000000000006E-3</v>
      </c>
      <c r="II87">
        <v>1.1000000000000001E-2</v>
      </c>
      <c r="IJ87">
        <v>5.1999999999999998E-3</v>
      </c>
      <c r="IK87">
        <v>-4.5899999999999996E-2</v>
      </c>
      <c r="IL87">
        <v>1.5300000000000001E-2</v>
      </c>
      <c r="IM87">
        <v>-4.58E-2</v>
      </c>
      <c r="IN87">
        <v>4.4199999999999996E-2</v>
      </c>
      <c r="IO87">
        <v>4.58E-2</v>
      </c>
      <c r="IP87">
        <v>-3.7000000000000005E-2</v>
      </c>
      <c r="IQ87">
        <v>-1.5700000000000002E-2</v>
      </c>
      <c r="IR87">
        <v>-3.4000000000000002E-3</v>
      </c>
      <c r="IS87">
        <v>1.6500000000000001E-2</v>
      </c>
      <c r="IT87">
        <v>-2E-3</v>
      </c>
      <c r="IU87">
        <v>-8.2899999999999988E-2</v>
      </c>
      <c r="IV87">
        <v>4.6799999999999994E-2</v>
      </c>
      <c r="IW87">
        <v>-5.6999999999999993E-3</v>
      </c>
      <c r="IX87">
        <v>-4.5700000000000005E-2</v>
      </c>
      <c r="IY87">
        <v>-1.44E-2</v>
      </c>
      <c r="IZ87">
        <v>-4.2599999999999999E-2</v>
      </c>
      <c r="JA87">
        <v>-5.8200000000000002E-2</v>
      </c>
      <c r="JB87">
        <v>-1.1599999999999999E-2</v>
      </c>
      <c r="JC87">
        <v>-7.3300000000000004E-2</v>
      </c>
      <c r="JD87">
        <v>-1.21E-2</v>
      </c>
      <c r="JE87">
        <v>0.1152</v>
      </c>
      <c r="JF87">
        <v>-9.0000000000000011E-3</v>
      </c>
      <c r="JG87">
        <v>-0.09</v>
      </c>
      <c r="JH87">
        <v>3.9800000000000002E-2</v>
      </c>
      <c r="JI87">
        <v>-2.3E-3</v>
      </c>
      <c r="JJ87">
        <v>4.6500000000000007E-2</v>
      </c>
      <c r="JK87">
        <v>-3.1400000000000004E-2</v>
      </c>
      <c r="JL87">
        <v>-5.9200000000000003E-2</v>
      </c>
      <c r="JM87">
        <v>8.9999999999999998E-4</v>
      </c>
      <c r="JN87">
        <v>-3.3300000000000003E-2</v>
      </c>
      <c r="JO87">
        <v>-3.7100000000000001E-2</v>
      </c>
      <c r="JP87">
        <v>9.5399999999999985E-2</v>
      </c>
      <c r="JQ87">
        <v>1.4000000000000002E-3</v>
      </c>
      <c r="JR87">
        <v>3.1800000000000002E-2</v>
      </c>
      <c r="JS87">
        <v>1.8200000000000001E-2</v>
      </c>
      <c r="JT87">
        <v>-7.000000000000001E-4</v>
      </c>
      <c r="JU87">
        <v>3.8900000000000004E-2</v>
      </c>
      <c r="JV87">
        <v>-5.0700000000000002E-2</v>
      </c>
      <c r="JW87">
        <v>-4.9299999999999997E-2</v>
      </c>
      <c r="JX87">
        <v>2.63E-2</v>
      </c>
      <c r="JY87">
        <v>-1.34E-2</v>
      </c>
    </row>
    <row r="88" spans="1:285" x14ac:dyDescent="0.35">
      <c r="A88" s="2">
        <v>741344</v>
      </c>
      <c r="B88" s="2" t="s">
        <v>300</v>
      </c>
      <c r="C88" s="3">
        <v>40473</v>
      </c>
      <c r="D88">
        <v>1213</v>
      </c>
      <c r="E88">
        <v>-1.3300000000000001E-2</v>
      </c>
      <c r="F88">
        <v>-6.3E-3</v>
      </c>
      <c r="G88">
        <v>-2.3900000000000001E-2</v>
      </c>
      <c r="H88">
        <v>2.3900000000000001E-2</v>
      </c>
      <c r="I88">
        <v>-2.8199999999999999E-2</v>
      </c>
      <c r="J88">
        <v>5.0000000000000001E-3</v>
      </c>
      <c r="K88">
        <v>5.7999999999999996E-3</v>
      </c>
      <c r="L88">
        <v>7.000000000000001E-4</v>
      </c>
      <c r="M88">
        <v>1.9599999999999999E-2</v>
      </c>
      <c r="N88">
        <v>1.6000000000000001E-3</v>
      </c>
      <c r="O88">
        <v>2.3399999999999997E-2</v>
      </c>
      <c r="P88">
        <v>-5.9999999999999995E-4</v>
      </c>
      <c r="Q88">
        <v>5.5000000000000005E-3</v>
      </c>
      <c r="R88">
        <v>-1.1699999999999999E-2</v>
      </c>
      <c r="S88">
        <v>6.8000000000000005E-3</v>
      </c>
      <c r="T88">
        <v>1.5600000000000001E-2</v>
      </c>
      <c r="U88">
        <v>1.2999999999999999E-3</v>
      </c>
      <c r="V88">
        <v>-8.9999999999999998E-4</v>
      </c>
      <c r="W88">
        <v>-1.41E-2</v>
      </c>
      <c r="X88">
        <v>-4.0000000000000001E-3</v>
      </c>
      <c r="Y88">
        <v>1.3000000000000001E-2</v>
      </c>
      <c r="Z88">
        <v>-1.2999999999999999E-3</v>
      </c>
      <c r="AA88">
        <v>5.7999999999999996E-3</v>
      </c>
      <c r="AB88">
        <v>-1.8600000000000002E-2</v>
      </c>
      <c r="AC88">
        <v>3.9000000000000003E-3</v>
      </c>
      <c r="AD88">
        <v>1.3999999999999999E-2</v>
      </c>
      <c r="AE88">
        <v>2.3E-3</v>
      </c>
      <c r="AF88">
        <v>-8.8999999999999999E-3</v>
      </c>
      <c r="AG88">
        <v>5.6000000000000008E-3</v>
      </c>
      <c r="AH88">
        <v>-1.5E-3</v>
      </c>
      <c r="AI88">
        <v>-1.06E-2</v>
      </c>
      <c r="AJ88">
        <v>3.5999999999999999E-3</v>
      </c>
      <c r="AK88">
        <v>5.4000000000000003E-3</v>
      </c>
      <c r="AL88">
        <v>3.2000000000000002E-3</v>
      </c>
      <c r="AM88">
        <v>8.5000000000000006E-3</v>
      </c>
      <c r="AN88">
        <v>-4.5999999999999999E-3</v>
      </c>
      <c r="AO88">
        <v>3.2000000000000002E-3</v>
      </c>
      <c r="AP88">
        <v>-1.24E-2</v>
      </c>
      <c r="AQ88">
        <v>6.1999999999999998E-3</v>
      </c>
      <c r="AR88">
        <v>0.01</v>
      </c>
      <c r="AS88">
        <v>4.5999999999999999E-3</v>
      </c>
      <c r="AT88">
        <v>4.6999999999999993E-3</v>
      </c>
      <c r="AU88">
        <v>5.1999999999999998E-3</v>
      </c>
      <c r="AV88">
        <v>8.9999999999999998E-4</v>
      </c>
      <c r="AW88">
        <v>-8.9999999999999998E-4</v>
      </c>
      <c r="AX88">
        <v>-7.000000000000001E-4</v>
      </c>
      <c r="AY88">
        <v>-8.8000000000000005E-3</v>
      </c>
      <c r="AZ88">
        <v>1.7100000000000001E-2</v>
      </c>
      <c r="BA88">
        <v>3.4000000000000002E-3</v>
      </c>
      <c r="BB88">
        <v>2E-3</v>
      </c>
      <c r="BC88">
        <v>3.0000000000000001E-3</v>
      </c>
      <c r="BD88">
        <v>4.1999999999999997E-3</v>
      </c>
      <c r="BE88">
        <v>1.1000000000000001E-3</v>
      </c>
      <c r="BF88">
        <v>-1.1000000000000001E-2</v>
      </c>
      <c r="BG88">
        <v>8.6999999999999994E-3</v>
      </c>
      <c r="BH88">
        <v>2.3999999999999998E-3</v>
      </c>
      <c r="BI88">
        <v>-1.1399999999999999E-2</v>
      </c>
      <c r="BJ88">
        <v>1.21E-2</v>
      </c>
      <c r="BK88">
        <v>-1.09E-2</v>
      </c>
      <c r="BL88">
        <v>-1.78E-2</v>
      </c>
      <c r="BM88">
        <v>-2.1299999999999999E-2</v>
      </c>
      <c r="BN88">
        <v>3.9000000000000003E-3</v>
      </c>
      <c r="BO88">
        <v>-4.7999999999999996E-3</v>
      </c>
      <c r="BP88">
        <v>4.4000000000000003E-3</v>
      </c>
      <c r="BQ88">
        <v>-1.1399999999999999E-2</v>
      </c>
      <c r="BR88">
        <v>-1.04E-2</v>
      </c>
      <c r="BS88">
        <v>1.5100000000000001E-2</v>
      </c>
      <c r="BT88">
        <v>1.24E-2</v>
      </c>
      <c r="BU88">
        <v>-5.0000000000000001E-3</v>
      </c>
      <c r="BV88">
        <v>-3.2099999999999997E-2</v>
      </c>
      <c r="BW88">
        <v>2.8000000000000004E-3</v>
      </c>
      <c r="BX88">
        <v>-8.3000000000000001E-3</v>
      </c>
      <c r="BY88">
        <v>1.3899999999999999E-2</v>
      </c>
      <c r="BZ88">
        <v>-1.5E-3</v>
      </c>
      <c r="CA88">
        <v>1.21E-2</v>
      </c>
      <c r="CB88">
        <v>-5.9999999999999995E-4</v>
      </c>
      <c r="CC88">
        <v>1.8100000000000002E-2</v>
      </c>
      <c r="CD88">
        <v>4.7999999999999996E-3</v>
      </c>
      <c r="CE88">
        <v>6.1999999999999998E-3</v>
      </c>
      <c r="CF88">
        <v>2.5999999999999999E-3</v>
      </c>
      <c r="CG88">
        <v>-1.1000000000000001E-3</v>
      </c>
      <c r="CH88">
        <v>-1.3100000000000001E-2</v>
      </c>
      <c r="CI88">
        <v>8.6E-3</v>
      </c>
      <c r="CJ88">
        <v>-7.000000000000001E-4</v>
      </c>
      <c r="CK88">
        <v>1.8E-3</v>
      </c>
      <c r="CL88">
        <v>1.21E-2</v>
      </c>
      <c r="CM88">
        <v>4.3E-3</v>
      </c>
      <c r="CN88">
        <v>1.5E-3</v>
      </c>
      <c r="CO88">
        <v>3.3E-3</v>
      </c>
      <c r="CP88">
        <v>1.4499999999999999E-2</v>
      </c>
      <c r="CQ88">
        <v>8.0000000000000004E-4</v>
      </c>
      <c r="CR88">
        <v>1.7000000000000001E-3</v>
      </c>
      <c r="CS88">
        <v>5.1000000000000004E-3</v>
      </c>
      <c r="CT88">
        <v>4.0000000000000001E-3</v>
      </c>
      <c r="CU88">
        <v>8.0000000000000004E-4</v>
      </c>
      <c r="CV88">
        <v>-5.9999999999999995E-4</v>
      </c>
      <c r="CW88">
        <v>8.6999999999999994E-3</v>
      </c>
      <c r="CX88">
        <v>5.6000000000000008E-3</v>
      </c>
      <c r="CY88">
        <v>-2E-3</v>
      </c>
      <c r="CZ88">
        <v>-6.8000000000000005E-3</v>
      </c>
      <c r="DA88">
        <v>5.8999999999999999E-3</v>
      </c>
      <c r="DB88">
        <v>7.7000000000000002E-3</v>
      </c>
      <c r="DC88">
        <v>-6.5000000000000006E-3</v>
      </c>
      <c r="DD88">
        <v>-2.3999999999999998E-3</v>
      </c>
      <c r="DE88">
        <v>5.0000000000000001E-4</v>
      </c>
      <c r="DF88">
        <v>6.7000000000000002E-3</v>
      </c>
      <c r="DG88">
        <v>4.0000000000000002E-4</v>
      </c>
      <c r="DH88">
        <v>-2.8000000000000004E-3</v>
      </c>
      <c r="DI88">
        <v>8.6E-3</v>
      </c>
      <c r="DJ88">
        <v>9.5999999999999992E-3</v>
      </c>
      <c r="DK88">
        <v>2.0999999999999999E-3</v>
      </c>
      <c r="DL88">
        <v>-5.4000000000000003E-3</v>
      </c>
      <c r="DM88">
        <v>2.8999999999999998E-3</v>
      </c>
      <c r="DN88">
        <v>6.7000000000000002E-3</v>
      </c>
      <c r="DO88">
        <v>1.9E-3</v>
      </c>
      <c r="DP88">
        <v>7.000000000000001E-4</v>
      </c>
      <c r="DQ88">
        <v>1.24E-2</v>
      </c>
      <c r="DR88">
        <v>1E-4</v>
      </c>
      <c r="DS88">
        <v>-1.61E-2</v>
      </c>
      <c r="DT88">
        <v>2.3999999999999998E-3</v>
      </c>
      <c r="DU88">
        <v>9.8999999999999991E-3</v>
      </c>
      <c r="DV88">
        <v>-5.9999999999999995E-4</v>
      </c>
      <c r="DW88">
        <v>3.5999999999999999E-3</v>
      </c>
      <c r="DX88">
        <v>7.4999999999999997E-3</v>
      </c>
      <c r="DY88">
        <v>-3.3E-3</v>
      </c>
      <c r="DZ88">
        <v>-2.4E-2</v>
      </c>
      <c r="EA88">
        <v>5.3E-3</v>
      </c>
      <c r="EB88">
        <v>1.37E-2</v>
      </c>
      <c r="EC88">
        <v>-1.7100000000000001E-2</v>
      </c>
      <c r="ED88">
        <v>1.3100000000000001E-2</v>
      </c>
      <c r="EE88">
        <v>-2.5399999999999999E-2</v>
      </c>
      <c r="EF88">
        <v>-9.1999999999999998E-3</v>
      </c>
      <c r="EG88">
        <v>-3.2899999999999999E-2</v>
      </c>
      <c r="EH88">
        <v>-1.6200000000000003E-2</v>
      </c>
      <c r="EI88">
        <v>4.53E-2</v>
      </c>
      <c r="EJ88">
        <v>-8.9999999999999998E-4</v>
      </c>
      <c r="EK88">
        <v>1.6500000000000001E-2</v>
      </c>
      <c r="EL88">
        <v>-1.1000000000000001E-2</v>
      </c>
      <c r="EM88">
        <v>-1.9599999999999999E-2</v>
      </c>
      <c r="EN88">
        <v>-5.0000000000000001E-4</v>
      </c>
      <c r="EO88">
        <v>-1.37E-2</v>
      </c>
      <c r="EP88">
        <v>-7.0999999999999995E-3</v>
      </c>
      <c r="EQ88">
        <v>-4.0800000000000003E-2</v>
      </c>
      <c r="ER88">
        <v>1.54E-2</v>
      </c>
      <c r="ES88">
        <v>-1.23E-2</v>
      </c>
      <c r="ET88">
        <v>-1E-4</v>
      </c>
      <c r="EU88">
        <v>-2.8999999999999998E-3</v>
      </c>
      <c r="EV88">
        <v>3.5299999999999998E-2</v>
      </c>
      <c r="EW88">
        <v>-1.1899999999999999E-2</v>
      </c>
      <c r="EX88">
        <v>-1.8799999999999997E-2</v>
      </c>
      <c r="EY88">
        <v>2.69E-2</v>
      </c>
      <c r="EZ88">
        <v>5.0000000000000001E-3</v>
      </c>
      <c r="FA88">
        <v>-3.6400000000000002E-2</v>
      </c>
      <c r="FB88">
        <v>-1.43E-2</v>
      </c>
      <c r="FC88">
        <v>9.300000000000001E-3</v>
      </c>
      <c r="FD88">
        <v>-3.9000000000000003E-3</v>
      </c>
      <c r="FE88">
        <v>2.9900000000000003E-2</v>
      </c>
      <c r="FF88">
        <v>6.1999999999999998E-3</v>
      </c>
      <c r="FG88">
        <v>0</v>
      </c>
      <c r="FH88">
        <v>2.41E-2</v>
      </c>
      <c r="FI88">
        <v>-1.1999999999999999E-3</v>
      </c>
      <c r="FJ88">
        <v>8.9999999999999998E-4</v>
      </c>
      <c r="FK88">
        <v>1.7000000000000001E-3</v>
      </c>
      <c r="FL88">
        <v>-4.5000000000000005E-3</v>
      </c>
      <c r="FM88">
        <v>-1.6399999999999998E-2</v>
      </c>
      <c r="FN88">
        <v>-3.0000000000000001E-3</v>
      </c>
      <c r="FO88">
        <v>-1.6500000000000001E-2</v>
      </c>
      <c r="FP88">
        <v>6.0000000000000001E-3</v>
      </c>
      <c r="FQ88">
        <v>-3.0000000000000001E-3</v>
      </c>
      <c r="FR88">
        <v>-3.3300000000000003E-2</v>
      </c>
      <c r="FS88">
        <v>-9.1000000000000004E-3</v>
      </c>
      <c r="FT88">
        <v>-4.0000000000000001E-3</v>
      </c>
      <c r="FU88">
        <v>-3.7000000000000002E-3</v>
      </c>
      <c r="FV88">
        <v>3.3E-3</v>
      </c>
      <c r="FW88">
        <v>3.1400000000000004E-2</v>
      </c>
      <c r="FX88">
        <v>9.7000000000000003E-3</v>
      </c>
      <c r="FY88">
        <v>9.0000000000000011E-3</v>
      </c>
      <c r="FZ88">
        <v>-1.1999999999999999E-3</v>
      </c>
      <c r="GA88">
        <v>1.7399999999999999E-2</v>
      </c>
      <c r="GB88">
        <v>-7.000000000000001E-4</v>
      </c>
      <c r="GC88">
        <v>4.0000000000000002E-4</v>
      </c>
      <c r="GD88">
        <v>-2.8900000000000002E-2</v>
      </c>
      <c r="GE88">
        <v>5.0000000000000001E-3</v>
      </c>
      <c r="GF88">
        <v>1.2699999999999999E-2</v>
      </c>
      <c r="GG88">
        <v>-1.3000000000000001E-2</v>
      </c>
      <c r="GH88">
        <v>2.3799999999999998E-2</v>
      </c>
      <c r="GI88">
        <v>9.7999999999999997E-3</v>
      </c>
      <c r="GJ88">
        <v>1.18E-2</v>
      </c>
      <c r="GK88">
        <v>-2.5000000000000001E-3</v>
      </c>
      <c r="GL88">
        <v>-7.6E-3</v>
      </c>
      <c r="GM88">
        <v>-2.7000000000000001E-3</v>
      </c>
      <c r="GN88">
        <v>1.5E-3</v>
      </c>
      <c r="GO88">
        <v>2.07E-2</v>
      </c>
      <c r="GP88">
        <v>-5.3E-3</v>
      </c>
      <c r="GQ88">
        <v>7.6E-3</v>
      </c>
      <c r="GR88">
        <v>-2.5000000000000001E-3</v>
      </c>
      <c r="GS88">
        <v>-3.7000000000000002E-3</v>
      </c>
      <c r="GT88">
        <v>6.0000000000000001E-3</v>
      </c>
      <c r="GU88">
        <v>-8.1000000000000013E-3</v>
      </c>
      <c r="GV88">
        <v>-2.9500000000000002E-2</v>
      </c>
      <c r="GW88">
        <v>-4.7999999999999996E-3</v>
      </c>
      <c r="GX88">
        <v>-4.0000000000000001E-3</v>
      </c>
      <c r="GY88">
        <v>1.2999999999999999E-3</v>
      </c>
      <c r="GZ88">
        <v>1.41E-2</v>
      </c>
      <c r="HA88">
        <v>2.3999999999999998E-3</v>
      </c>
      <c r="HB88">
        <v>-1.7000000000000001E-2</v>
      </c>
      <c r="HC88">
        <v>-3.3E-3</v>
      </c>
      <c r="HD88">
        <v>-4.8999999999999998E-3</v>
      </c>
      <c r="HE88">
        <v>-1.47E-2</v>
      </c>
      <c r="HF88">
        <v>4.6999999999999993E-3</v>
      </c>
      <c r="HG88">
        <v>-6.8000000000000005E-3</v>
      </c>
      <c r="HH88">
        <v>1.8700000000000001E-2</v>
      </c>
      <c r="HI88">
        <v>-1.4499999999999999E-2</v>
      </c>
      <c r="HJ88">
        <v>0</v>
      </c>
      <c r="HK88">
        <v>2.9500000000000002E-2</v>
      </c>
      <c r="HL88">
        <v>9.7000000000000003E-3</v>
      </c>
      <c r="HM88">
        <v>1.32E-2</v>
      </c>
      <c r="HN88">
        <v>-1.21E-2</v>
      </c>
      <c r="HO88">
        <v>6.4000000000000003E-3</v>
      </c>
      <c r="HP88">
        <v>3.8E-3</v>
      </c>
      <c r="HQ88">
        <v>4.5000000000000005E-3</v>
      </c>
      <c r="HR88">
        <v>1.29E-2</v>
      </c>
      <c r="HS88">
        <v>-2.0000000000000001E-4</v>
      </c>
      <c r="HT88">
        <v>3.0000000000000001E-3</v>
      </c>
      <c r="HU88">
        <v>-7.000000000000001E-4</v>
      </c>
      <c r="HV88">
        <v>1.1999999999999999E-3</v>
      </c>
      <c r="HW88">
        <v>1.5300000000000001E-2</v>
      </c>
      <c r="HX88">
        <v>-3.2000000000000002E-3</v>
      </c>
      <c r="HY88">
        <v>-5.1999999999999998E-3</v>
      </c>
      <c r="HZ88">
        <v>-8.199999999999999E-3</v>
      </c>
      <c r="IA88">
        <v>2.1499999999999998E-2</v>
      </c>
      <c r="IB88">
        <v>-4.5999999999999999E-3</v>
      </c>
      <c r="IC88">
        <v>5.7999999999999996E-3</v>
      </c>
      <c r="ID88">
        <v>-1.1999999999999999E-3</v>
      </c>
      <c r="IE88">
        <v>-2.0999999999999999E-3</v>
      </c>
      <c r="IF88">
        <v>4.8999999999999998E-3</v>
      </c>
      <c r="IG88">
        <v>-8.3999999999999995E-3</v>
      </c>
      <c r="IH88">
        <v>2.0799999999999999E-2</v>
      </c>
      <c r="II88">
        <v>-4.0000000000000002E-4</v>
      </c>
      <c r="IJ88">
        <v>-2E-3</v>
      </c>
      <c r="IK88">
        <v>7.6E-3</v>
      </c>
      <c r="IL88">
        <v>5.0000000000000001E-4</v>
      </c>
      <c r="IM88">
        <v>3.8E-3</v>
      </c>
      <c r="IN88">
        <v>8.6999999999999994E-3</v>
      </c>
      <c r="IO88">
        <v>-3.8E-3</v>
      </c>
      <c r="IP88">
        <v>8.0000000000000004E-4</v>
      </c>
      <c r="IQ88">
        <v>6.4000000000000003E-3</v>
      </c>
      <c r="IR88">
        <v>-1.72E-2</v>
      </c>
      <c r="IS88">
        <v>1.1299999999999999E-2</v>
      </c>
      <c r="IT88">
        <v>4.0000000000000002E-4</v>
      </c>
      <c r="IU88">
        <v>2.7000000000000001E-3</v>
      </c>
      <c r="IV88">
        <v>3.7000000000000002E-3</v>
      </c>
      <c r="IW88">
        <v>-4.0000000000000002E-4</v>
      </c>
      <c r="IX88">
        <v>-3.2000000000000002E-3</v>
      </c>
      <c r="IY88">
        <v>1E-3</v>
      </c>
      <c r="IZ88">
        <v>1.6000000000000001E-3</v>
      </c>
      <c r="JA88">
        <v>1E-4</v>
      </c>
      <c r="JB88">
        <v>9.1000000000000004E-3</v>
      </c>
      <c r="JC88">
        <v>3.4999999999999996E-3</v>
      </c>
      <c r="JD88">
        <v>1.9900000000000001E-2</v>
      </c>
      <c r="JE88">
        <v>4.0999999999999995E-3</v>
      </c>
      <c r="JF88">
        <v>-8.9999999999999998E-4</v>
      </c>
      <c r="JG88">
        <v>-8.3999999999999995E-3</v>
      </c>
      <c r="JH88">
        <v>5.4000000000000003E-3</v>
      </c>
      <c r="JI88">
        <v>-3.5999999999999999E-3</v>
      </c>
      <c r="JJ88">
        <v>-1.3300000000000001E-2</v>
      </c>
      <c r="JK88">
        <v>-1.1999999999999999E-3</v>
      </c>
      <c r="JL88">
        <v>-1.6899999999999998E-2</v>
      </c>
      <c r="JM88">
        <v>1.6000000000000001E-3</v>
      </c>
      <c r="JN88">
        <v>1.5600000000000001E-2</v>
      </c>
      <c r="JO88">
        <v>3.8E-3</v>
      </c>
      <c r="JP88">
        <v>-2.9999999999999997E-4</v>
      </c>
      <c r="JQ88">
        <v>-1.4199999999999999E-2</v>
      </c>
      <c r="JR88">
        <v>1.5900000000000001E-2</v>
      </c>
      <c r="JS88">
        <v>-6.7000000000000002E-3</v>
      </c>
      <c r="JT88">
        <v>-1E-3</v>
      </c>
      <c r="JU88">
        <v>-5.8999999999999999E-3</v>
      </c>
      <c r="JV88">
        <v>2.1000000000000001E-2</v>
      </c>
      <c r="JW88">
        <v>1.23E-2</v>
      </c>
      <c r="JX88">
        <v>3.9000000000000003E-3</v>
      </c>
      <c r="JY88">
        <v>0</v>
      </c>
    </row>
    <row r="89" spans="1:285" x14ac:dyDescent="0.35">
      <c r="A89" s="2">
        <v>916125</v>
      </c>
      <c r="B89" s="2" t="s">
        <v>381</v>
      </c>
      <c r="C89" s="3">
        <v>39300</v>
      </c>
      <c r="D89">
        <v>402</v>
      </c>
      <c r="E89">
        <v>-3.2000000000000002E-3</v>
      </c>
      <c r="F89">
        <v>-4.0999999999999995E-3</v>
      </c>
      <c r="G89">
        <v>-4.3E-3</v>
      </c>
      <c r="H89">
        <v>3.7000000000000002E-3</v>
      </c>
      <c r="I89">
        <v>-4.6999999999999993E-3</v>
      </c>
      <c r="J89">
        <v>5.0000000000000001E-4</v>
      </c>
      <c r="K89">
        <v>1.47E-2</v>
      </c>
      <c r="L89">
        <v>9.1999999999999998E-3</v>
      </c>
      <c r="M89">
        <v>1.2999999999999999E-3</v>
      </c>
      <c r="N89">
        <v>2.8000000000000004E-3</v>
      </c>
      <c r="O89">
        <v>-3.3E-3</v>
      </c>
      <c r="P89">
        <v>1.1000000000000001E-3</v>
      </c>
      <c r="Q89">
        <v>-5.3E-3</v>
      </c>
      <c r="R89">
        <v>1.1000000000000001E-3</v>
      </c>
      <c r="S89">
        <v>-5.0000000000000001E-4</v>
      </c>
      <c r="T89">
        <v>5.4000000000000003E-3</v>
      </c>
      <c r="U89">
        <v>2.8000000000000004E-3</v>
      </c>
      <c r="V89">
        <v>1.1999999999999999E-3</v>
      </c>
      <c r="W89">
        <v>7.000000000000001E-4</v>
      </c>
      <c r="X89">
        <v>4.8999999999999998E-3</v>
      </c>
      <c r="Y89">
        <v>2.3999999999999998E-3</v>
      </c>
      <c r="Z89">
        <v>-1.1699999999999999E-2</v>
      </c>
      <c r="AA89">
        <v>-5.6000000000000008E-3</v>
      </c>
      <c r="AB89">
        <v>2.2000000000000001E-3</v>
      </c>
      <c r="AC89">
        <v>-1.8E-3</v>
      </c>
      <c r="AD89">
        <v>1.1200000000000002E-2</v>
      </c>
      <c r="AE89">
        <v>4.8999999999999998E-3</v>
      </c>
      <c r="AF89">
        <v>-2.3999999999999998E-3</v>
      </c>
      <c r="AG89">
        <v>1.9E-3</v>
      </c>
      <c r="AH89">
        <v>1.2999999999999999E-3</v>
      </c>
      <c r="AI89">
        <v>-3.4999999999999996E-3</v>
      </c>
      <c r="AJ89">
        <v>5.0000000000000001E-3</v>
      </c>
      <c r="AK89">
        <v>-4.5999999999999999E-3</v>
      </c>
      <c r="AL89">
        <v>-4.0000000000000001E-3</v>
      </c>
      <c r="AM89">
        <v>7.7000000000000002E-3</v>
      </c>
      <c r="AN89">
        <v>7.0999999999999995E-3</v>
      </c>
      <c r="AO89">
        <v>1.9E-3</v>
      </c>
      <c r="AP89">
        <v>1.7000000000000001E-3</v>
      </c>
      <c r="AQ89">
        <v>-3.2000000000000002E-3</v>
      </c>
      <c r="AR89">
        <v>-4.0999999999999995E-3</v>
      </c>
      <c r="AS89">
        <v>-5.9999999999999995E-4</v>
      </c>
      <c r="AT89">
        <v>1.2199999999999999E-2</v>
      </c>
      <c r="AU89">
        <v>4.8999999999999998E-3</v>
      </c>
      <c r="AV89">
        <v>-3.3E-3</v>
      </c>
      <c r="AW89">
        <v>2E-3</v>
      </c>
      <c r="AX89">
        <v>2.0999999999999999E-3</v>
      </c>
      <c r="AY89">
        <v>-3.8E-3</v>
      </c>
      <c r="AZ89">
        <v>1.04E-2</v>
      </c>
      <c r="BA89">
        <v>3.0999999999999999E-3</v>
      </c>
      <c r="BB89">
        <v>4.1999999999999997E-3</v>
      </c>
      <c r="BC89">
        <v>-4.7999999999999996E-3</v>
      </c>
      <c r="BD89">
        <v>8.0000000000000004E-4</v>
      </c>
      <c r="BE89">
        <v>2.2000000000000001E-3</v>
      </c>
      <c r="BF89">
        <v>-5.9999999999999995E-4</v>
      </c>
      <c r="BG89">
        <v>5.1999999999999998E-3</v>
      </c>
      <c r="BH89">
        <v>5.9999999999999995E-4</v>
      </c>
      <c r="BI89">
        <v>4.1999999999999997E-3</v>
      </c>
      <c r="BJ89">
        <v>6.3E-3</v>
      </c>
      <c r="BK89">
        <v>-8.3999999999999995E-3</v>
      </c>
      <c r="BL89">
        <v>1E-4</v>
      </c>
      <c r="BM89">
        <v>-1E-4</v>
      </c>
      <c r="BN89">
        <v>-9.1999999999999998E-3</v>
      </c>
      <c r="BO89">
        <v>-2.9999999999999997E-4</v>
      </c>
      <c r="BP89">
        <v>-5.0000000000000001E-4</v>
      </c>
      <c r="BQ89">
        <v>1.1299999999999999E-2</v>
      </c>
      <c r="BR89">
        <v>1.6000000000000001E-3</v>
      </c>
      <c r="BS89">
        <v>3.2000000000000002E-3</v>
      </c>
      <c r="BT89">
        <v>-4.7999999999999996E-3</v>
      </c>
      <c r="BU89">
        <v>1.9E-3</v>
      </c>
      <c r="BV89">
        <v>2.0999999999999999E-3</v>
      </c>
      <c r="BW89">
        <v>6.7000000000000002E-3</v>
      </c>
      <c r="BX89">
        <v>3.8E-3</v>
      </c>
      <c r="BY89">
        <v>8.9999999999999998E-4</v>
      </c>
      <c r="BZ89">
        <v>0</v>
      </c>
      <c r="CA89">
        <v>2.9999999999999997E-4</v>
      </c>
      <c r="CB89">
        <v>2.8999999999999998E-3</v>
      </c>
      <c r="CC89">
        <v>2.8000000000000004E-3</v>
      </c>
      <c r="CD89">
        <v>-2.0999999999999999E-3</v>
      </c>
      <c r="CE89">
        <v>-1.49E-2</v>
      </c>
      <c r="CF89">
        <v>2.8000000000000004E-3</v>
      </c>
      <c r="CG89">
        <v>9.4999999999999998E-3</v>
      </c>
      <c r="CH89">
        <v>1.5E-3</v>
      </c>
      <c r="CI89">
        <v>-3.0000000000000001E-3</v>
      </c>
      <c r="CJ89">
        <v>9.7999999999999997E-3</v>
      </c>
      <c r="CK89">
        <v>3.7000000000000002E-3</v>
      </c>
      <c r="CL89">
        <v>-1.2999999999999999E-3</v>
      </c>
      <c r="CM89">
        <v>-3.5999999999999999E-3</v>
      </c>
      <c r="CN89">
        <v>1E-3</v>
      </c>
      <c r="CO89">
        <v>1.8E-3</v>
      </c>
      <c r="CP89">
        <v>-2.2000000000000001E-3</v>
      </c>
      <c r="CQ89">
        <v>1E-3</v>
      </c>
      <c r="CR89">
        <v>7.4999999999999997E-3</v>
      </c>
      <c r="CS89">
        <v>-2.0000000000000001E-4</v>
      </c>
      <c r="CT89">
        <v>-5.1999999999999998E-3</v>
      </c>
      <c r="CU89">
        <v>1.7000000000000001E-3</v>
      </c>
      <c r="CV89">
        <v>-8.0000000000000004E-4</v>
      </c>
      <c r="CW89">
        <v>-4.0000000000000001E-3</v>
      </c>
      <c r="CX89">
        <v>-4.6999999999999993E-3</v>
      </c>
      <c r="CY89">
        <v>4.0999999999999995E-3</v>
      </c>
      <c r="CZ89">
        <v>7.6E-3</v>
      </c>
      <c r="DA89">
        <v>-1.1999999999999999E-3</v>
      </c>
      <c r="DB89">
        <v>-4.6999999999999993E-3</v>
      </c>
      <c r="DC89">
        <v>-1.6000000000000001E-3</v>
      </c>
      <c r="DD89">
        <v>4.0000000000000002E-4</v>
      </c>
      <c r="DE89">
        <v>-7.4000000000000003E-3</v>
      </c>
      <c r="DF89">
        <v>2.3E-3</v>
      </c>
      <c r="DG89">
        <v>-2.0000000000000001E-4</v>
      </c>
      <c r="DH89">
        <v>1.9E-3</v>
      </c>
      <c r="DI89">
        <v>7.0999999999999995E-3</v>
      </c>
      <c r="DJ89">
        <v>5.8999999999999999E-3</v>
      </c>
      <c r="DK89">
        <v>1E-4</v>
      </c>
      <c r="DL89">
        <v>-8.0000000000000004E-4</v>
      </c>
      <c r="DM89">
        <v>-5.0000000000000001E-3</v>
      </c>
      <c r="DN89">
        <v>4.0999999999999995E-3</v>
      </c>
      <c r="DO89">
        <v>-5.6000000000000008E-3</v>
      </c>
      <c r="DP89">
        <v>5.0000000000000001E-3</v>
      </c>
      <c r="DQ89">
        <v>8.5000000000000006E-3</v>
      </c>
      <c r="DR89">
        <v>-1.1000000000000001E-2</v>
      </c>
      <c r="DS89">
        <v>-1E-4</v>
      </c>
      <c r="DT89">
        <v>-1E-4</v>
      </c>
      <c r="DU89">
        <v>5.5000000000000005E-3</v>
      </c>
      <c r="DV89">
        <v>6.0999999999999995E-3</v>
      </c>
      <c r="DW89">
        <v>6.0999999999999995E-3</v>
      </c>
      <c r="DX89">
        <v>1E-3</v>
      </c>
      <c r="DY89">
        <v>-8.0000000000000004E-4</v>
      </c>
      <c r="DZ89">
        <v>1.2999999999999999E-3</v>
      </c>
      <c r="EA89">
        <v>2E-3</v>
      </c>
      <c r="EB89">
        <v>-7.000000000000001E-4</v>
      </c>
      <c r="EC89">
        <v>-7.0999999999999995E-3</v>
      </c>
      <c r="ED89">
        <v>-4.0999999999999995E-3</v>
      </c>
      <c r="EE89">
        <v>7.9000000000000008E-3</v>
      </c>
      <c r="EF89">
        <v>7.0999999999999995E-3</v>
      </c>
      <c r="EG89">
        <v>1.5E-3</v>
      </c>
      <c r="EH89">
        <v>2.9999999999999997E-4</v>
      </c>
      <c r="EI89">
        <v>3.4000000000000002E-3</v>
      </c>
      <c r="EJ89">
        <v>-5.0000000000000001E-4</v>
      </c>
      <c r="EK89">
        <v>-5.9999999999999995E-4</v>
      </c>
      <c r="EL89">
        <v>-2.8000000000000004E-3</v>
      </c>
      <c r="EM89">
        <v>-1.5E-3</v>
      </c>
      <c r="EN89">
        <v>-3.4300000000000004E-2</v>
      </c>
      <c r="EO89">
        <v>4.5000000000000005E-3</v>
      </c>
      <c r="EP89">
        <v>-3.0000000000000001E-3</v>
      </c>
      <c r="EQ89">
        <v>-1.2699999999999999E-2</v>
      </c>
      <c r="ER89">
        <v>-1.2199999999999999E-2</v>
      </c>
      <c r="ES89">
        <v>1.6500000000000001E-2</v>
      </c>
      <c r="ET89">
        <v>-1.5E-3</v>
      </c>
      <c r="EU89">
        <v>6.9999999999999993E-3</v>
      </c>
      <c r="EV89">
        <v>1.4000000000000002E-3</v>
      </c>
      <c r="EW89">
        <v>2.8999999999999998E-3</v>
      </c>
      <c r="EX89">
        <v>-2.0299999999999999E-2</v>
      </c>
      <c r="EY89">
        <v>5.1999999999999998E-3</v>
      </c>
      <c r="EZ89">
        <v>4.5999999999999999E-3</v>
      </c>
      <c r="FA89">
        <v>-3.8E-3</v>
      </c>
      <c r="FB89">
        <v>1.09E-2</v>
      </c>
      <c r="FC89">
        <v>6.6E-3</v>
      </c>
      <c r="FD89">
        <v>1.66E-2</v>
      </c>
      <c r="FE89">
        <v>-2.9999999999999997E-4</v>
      </c>
      <c r="FF89">
        <v>1.5E-3</v>
      </c>
      <c r="FG89">
        <v>4.0000000000000002E-4</v>
      </c>
      <c r="FH89">
        <v>-5.8999999999999999E-3</v>
      </c>
      <c r="FI89">
        <v>-7.1999999999999998E-3</v>
      </c>
      <c r="FJ89">
        <v>3.3E-3</v>
      </c>
      <c r="FK89">
        <v>-5.9999999999999995E-4</v>
      </c>
      <c r="FL89">
        <v>2.8000000000000004E-3</v>
      </c>
      <c r="FM89">
        <v>8.6999999999999994E-3</v>
      </c>
      <c r="FN89">
        <v>1.2999999999999999E-3</v>
      </c>
      <c r="FO89">
        <v>3.4000000000000002E-3</v>
      </c>
      <c r="FP89">
        <v>4.0000000000000002E-4</v>
      </c>
      <c r="FQ89">
        <v>2.5000000000000001E-3</v>
      </c>
      <c r="FR89">
        <v>-6.0999999999999995E-3</v>
      </c>
      <c r="FS89">
        <v>6.1999999999999998E-3</v>
      </c>
      <c r="FT89">
        <v>3.4999999999999996E-3</v>
      </c>
      <c r="FU89">
        <v>1.03E-2</v>
      </c>
      <c r="FV89">
        <v>8.0000000000000004E-4</v>
      </c>
      <c r="FW89">
        <v>1E-4</v>
      </c>
      <c r="FX89">
        <v>-3.0000000000000001E-3</v>
      </c>
      <c r="FY89">
        <v>9.1000000000000004E-3</v>
      </c>
      <c r="FZ89">
        <v>-1.9E-3</v>
      </c>
      <c r="GA89">
        <v>-1E-3</v>
      </c>
      <c r="GB89">
        <v>9.300000000000001E-3</v>
      </c>
      <c r="GC89">
        <v>-8.0000000000000004E-4</v>
      </c>
      <c r="GD89">
        <v>-1E-3</v>
      </c>
      <c r="GE89">
        <v>-9.4999999999999998E-3</v>
      </c>
      <c r="GF89">
        <v>1.6000000000000001E-3</v>
      </c>
      <c r="GG89">
        <v>8.1000000000000013E-3</v>
      </c>
      <c r="GH89">
        <v>3.7000000000000002E-3</v>
      </c>
      <c r="GI89">
        <v>2.7000000000000001E-3</v>
      </c>
      <c r="GJ89">
        <v>2.3999999999999998E-3</v>
      </c>
      <c r="GK89">
        <v>-1.6000000000000001E-3</v>
      </c>
      <c r="GL89">
        <v>3.4999999999999996E-3</v>
      </c>
      <c r="GM89">
        <v>-1.3899999999999999E-2</v>
      </c>
      <c r="GN89">
        <v>1.0200000000000001E-2</v>
      </c>
      <c r="GO89">
        <v>-2.8999999999999998E-3</v>
      </c>
      <c r="GP89">
        <v>-2E-3</v>
      </c>
      <c r="GQ89">
        <v>7.1999999999999998E-3</v>
      </c>
      <c r="GR89">
        <v>-7.000000000000001E-4</v>
      </c>
      <c r="GS89">
        <v>6.6E-3</v>
      </c>
      <c r="GT89">
        <v>3.0999999999999999E-3</v>
      </c>
      <c r="GU89">
        <v>7.000000000000001E-4</v>
      </c>
      <c r="GV89">
        <v>-1.1000000000000001E-3</v>
      </c>
      <c r="GW89">
        <v>-1.15E-2</v>
      </c>
      <c r="GX89">
        <v>6.1999999999999998E-3</v>
      </c>
      <c r="GY89">
        <v>2.8999999999999998E-3</v>
      </c>
      <c r="GZ89">
        <v>8.0000000000000002E-3</v>
      </c>
      <c r="HA89">
        <v>1.4000000000000002E-3</v>
      </c>
      <c r="HB89">
        <v>4.8999999999999998E-3</v>
      </c>
      <c r="HC89">
        <v>1.9E-3</v>
      </c>
      <c r="HD89">
        <v>-5.5000000000000005E-3</v>
      </c>
      <c r="HE89">
        <v>-9.4999999999999998E-3</v>
      </c>
      <c r="HF89">
        <v>-1.83E-2</v>
      </c>
      <c r="HG89">
        <v>1.06E-2</v>
      </c>
      <c r="HH89">
        <v>8.9999999999999998E-4</v>
      </c>
      <c r="HI89">
        <v>-1.1000000000000001E-2</v>
      </c>
      <c r="HJ89">
        <v>1.3999999999999999E-2</v>
      </c>
      <c r="HK89">
        <v>5.1999999999999998E-3</v>
      </c>
      <c r="HL89">
        <v>7.1999999999999998E-3</v>
      </c>
      <c r="HM89">
        <v>-1.1000000000000001E-3</v>
      </c>
      <c r="HN89">
        <v>1.6000000000000001E-3</v>
      </c>
      <c r="HO89">
        <v>-1.29E-2</v>
      </c>
      <c r="HP89">
        <v>5.1999999999999998E-3</v>
      </c>
      <c r="HQ89">
        <v>-1.09E-2</v>
      </c>
      <c r="HR89">
        <v>-5.0000000000000001E-3</v>
      </c>
      <c r="HS89">
        <v>-4.1999999999999997E-3</v>
      </c>
      <c r="HT89">
        <v>9.1000000000000004E-3</v>
      </c>
      <c r="HU89">
        <v>5.0000000000000001E-4</v>
      </c>
      <c r="HV89">
        <v>-8.9999999999999998E-4</v>
      </c>
      <c r="HW89">
        <v>1.1200000000000002E-2</v>
      </c>
      <c r="HX89">
        <v>3.3E-3</v>
      </c>
      <c r="HY89">
        <v>1E-3</v>
      </c>
      <c r="HZ89">
        <v>4.3E-3</v>
      </c>
      <c r="IA89">
        <v>1.4000000000000002E-3</v>
      </c>
      <c r="IB89">
        <v>-1.38E-2</v>
      </c>
      <c r="IC89">
        <v>4.8999999999999998E-3</v>
      </c>
      <c r="ID89">
        <v>1.7299999999999999E-2</v>
      </c>
      <c r="IE89">
        <v>3.0000000000000001E-3</v>
      </c>
      <c r="IF89">
        <v>-3.2000000000000002E-3</v>
      </c>
      <c r="IG89">
        <v>-2.9999999999999997E-4</v>
      </c>
      <c r="IH89">
        <v>-1.7000000000000001E-3</v>
      </c>
      <c r="II89">
        <v>4.6999999999999993E-3</v>
      </c>
      <c r="IJ89">
        <v>-1.1899999999999999E-2</v>
      </c>
      <c r="IK89">
        <v>2.8999999999999998E-3</v>
      </c>
      <c r="IL89">
        <v>-2.0299999999999999E-2</v>
      </c>
      <c r="IM89">
        <v>2.5000000000000001E-3</v>
      </c>
      <c r="IN89">
        <v>-2.4E-2</v>
      </c>
      <c r="IO89">
        <v>-1.49E-2</v>
      </c>
      <c r="IP89">
        <v>9.1000000000000004E-3</v>
      </c>
      <c r="IQ89">
        <v>-1.03E-2</v>
      </c>
      <c r="IR89">
        <v>3.9000000000000003E-3</v>
      </c>
      <c r="IS89">
        <v>5.7999999999999996E-3</v>
      </c>
      <c r="IT89">
        <v>-2.6099999999999998E-2</v>
      </c>
      <c r="IU89">
        <v>1.7899999999999999E-2</v>
      </c>
      <c r="IV89">
        <v>6.4000000000000003E-3</v>
      </c>
      <c r="IW89">
        <v>1.54E-2</v>
      </c>
      <c r="IX89">
        <v>-2.7099999999999999E-2</v>
      </c>
      <c r="IY89">
        <v>-7.000000000000001E-4</v>
      </c>
      <c r="IZ89">
        <v>-8.0000000000000004E-4</v>
      </c>
      <c r="JA89">
        <v>-1.9299999999999998E-2</v>
      </c>
      <c r="JB89">
        <v>-1.5900000000000001E-2</v>
      </c>
      <c r="JC89">
        <v>1.6000000000000001E-3</v>
      </c>
      <c r="JD89">
        <v>2.4199999999999999E-2</v>
      </c>
      <c r="JE89">
        <v>1.4000000000000002E-3</v>
      </c>
      <c r="JF89">
        <v>2E-3</v>
      </c>
      <c r="JG89">
        <v>1.2800000000000001E-2</v>
      </c>
      <c r="JH89">
        <v>-1.8E-3</v>
      </c>
      <c r="JI89">
        <v>1.2199999999999999E-2</v>
      </c>
      <c r="JJ89">
        <v>-8.5000000000000006E-3</v>
      </c>
      <c r="JK89">
        <v>-2.3599999999999999E-2</v>
      </c>
      <c r="JL89">
        <v>2.1600000000000001E-2</v>
      </c>
      <c r="JM89">
        <v>-4.0000000000000001E-3</v>
      </c>
      <c r="JN89">
        <v>1.21E-2</v>
      </c>
      <c r="JO89">
        <v>1.09E-2</v>
      </c>
      <c r="JP89">
        <v>-1.03E-2</v>
      </c>
      <c r="JQ89">
        <v>4.3E-3</v>
      </c>
      <c r="JR89">
        <v>-1.6399999999999998E-2</v>
      </c>
      <c r="JS89">
        <v>-3.0000000000000001E-3</v>
      </c>
      <c r="JT89">
        <v>1.34E-2</v>
      </c>
      <c r="JU89">
        <v>1E-4</v>
      </c>
      <c r="JV89">
        <v>7.1999999999999998E-3</v>
      </c>
      <c r="JW89">
        <v>1.1000000000000001E-3</v>
      </c>
      <c r="JX89">
        <v>-6.0000000000000001E-3</v>
      </c>
      <c r="JY89">
        <v>2.9100000000000001E-2</v>
      </c>
    </row>
    <row r="90" spans="1:285" x14ac:dyDescent="0.35">
      <c r="A90" s="2">
        <v>901686</v>
      </c>
      <c r="B90" s="2" t="s">
        <v>310</v>
      </c>
      <c r="C90" s="3">
        <v>40200</v>
      </c>
      <c r="D90">
        <v>1023</v>
      </c>
      <c r="E90">
        <v>6.1999999999999998E-3</v>
      </c>
      <c r="F90">
        <v>1.1299999999999999E-2</v>
      </c>
      <c r="G90">
        <v>3.3799999999999997E-2</v>
      </c>
      <c r="H90">
        <v>-3.2899999999999999E-2</v>
      </c>
      <c r="I90">
        <v>-2.1099999999999997E-2</v>
      </c>
      <c r="J90">
        <v>-8.9999999999999998E-4</v>
      </c>
      <c r="K90">
        <v>1.4499999999999999E-2</v>
      </c>
      <c r="L90">
        <v>-4.5000000000000005E-3</v>
      </c>
      <c r="M90">
        <v>1.5700000000000002E-2</v>
      </c>
      <c r="N90">
        <v>2.81E-2</v>
      </c>
      <c r="O90">
        <v>1.2999999999999999E-3</v>
      </c>
      <c r="P90">
        <v>-4.6399999999999997E-2</v>
      </c>
      <c r="Q90">
        <v>7.3000000000000001E-3</v>
      </c>
      <c r="R90">
        <v>2.7000000000000001E-3</v>
      </c>
      <c r="S90">
        <v>-8.8999999999999999E-3</v>
      </c>
      <c r="T90">
        <v>-4.5700000000000005E-2</v>
      </c>
      <c r="U90">
        <v>-3.8E-3</v>
      </c>
      <c r="V90">
        <v>-1.1299999999999999E-2</v>
      </c>
      <c r="W90">
        <v>-1.1899999999999999E-2</v>
      </c>
      <c r="X90">
        <v>-3.6600000000000001E-2</v>
      </c>
      <c r="Y90">
        <v>4.0800000000000003E-2</v>
      </c>
      <c r="Z90">
        <v>-1.0700000000000001E-2</v>
      </c>
      <c r="AA90">
        <v>-1.23E-2</v>
      </c>
      <c r="AB90">
        <v>-1.9400000000000001E-2</v>
      </c>
      <c r="AC90">
        <v>-5.0199999999999995E-2</v>
      </c>
      <c r="AD90">
        <v>-6.4000000000000003E-3</v>
      </c>
      <c r="AE90">
        <v>2.6000000000000002E-2</v>
      </c>
      <c r="AF90">
        <v>-4.2500000000000003E-2</v>
      </c>
      <c r="AG90">
        <v>1.6000000000000001E-3</v>
      </c>
      <c r="AH90">
        <v>-1.1299999999999999E-2</v>
      </c>
      <c r="AI90">
        <v>6.4399999999999999E-2</v>
      </c>
      <c r="AJ90">
        <v>4.0999999999999995E-3</v>
      </c>
      <c r="AK90">
        <v>4.24E-2</v>
      </c>
      <c r="AL90">
        <v>6.0000000000000001E-3</v>
      </c>
      <c r="AM90">
        <v>-4.8999999999999998E-3</v>
      </c>
      <c r="AN90">
        <v>3.1400000000000004E-2</v>
      </c>
      <c r="AO90">
        <v>2.23E-2</v>
      </c>
      <c r="AP90">
        <v>-8.1000000000000013E-3</v>
      </c>
      <c r="AQ90">
        <v>-2.0499999999999997E-2</v>
      </c>
      <c r="AR90">
        <v>6.9699999999999998E-2</v>
      </c>
      <c r="AS90">
        <v>-0.02</v>
      </c>
      <c r="AT90">
        <v>9.0000000000000011E-3</v>
      </c>
      <c r="AU90">
        <v>2.5600000000000001E-2</v>
      </c>
      <c r="AV90">
        <v>-2.1700000000000001E-2</v>
      </c>
      <c r="AW90">
        <v>-3.6499999999999998E-2</v>
      </c>
      <c r="AX90">
        <v>1.44E-2</v>
      </c>
      <c r="AY90">
        <v>1.7299999999999999E-2</v>
      </c>
      <c r="AZ90">
        <v>3.2000000000000001E-2</v>
      </c>
      <c r="BA90">
        <v>1.18E-2</v>
      </c>
      <c r="BB90">
        <v>-9.7000000000000003E-3</v>
      </c>
      <c r="BC90">
        <v>-2.5000000000000001E-2</v>
      </c>
      <c r="BD90">
        <v>1.3300000000000001E-2</v>
      </c>
      <c r="BE90">
        <v>3.9800000000000002E-2</v>
      </c>
      <c r="BF90">
        <v>3.9000000000000003E-3</v>
      </c>
      <c r="BG90">
        <v>-1.9699999999999999E-2</v>
      </c>
      <c r="BH90">
        <v>1.2500000000000001E-2</v>
      </c>
      <c r="BI90">
        <v>1.6399999999999998E-2</v>
      </c>
      <c r="BJ90">
        <v>6.1999999999999998E-3</v>
      </c>
      <c r="BK90">
        <v>-4.5199999999999997E-2</v>
      </c>
      <c r="BL90">
        <v>2.29E-2</v>
      </c>
      <c r="BM90">
        <v>-5.6999999999999993E-3</v>
      </c>
      <c r="BN90">
        <v>9.1000000000000004E-3</v>
      </c>
      <c r="BO90">
        <v>1.9199999999999998E-2</v>
      </c>
      <c r="BP90">
        <v>-1.1399999999999999E-2</v>
      </c>
      <c r="BQ90">
        <v>-2.8000000000000004E-3</v>
      </c>
      <c r="BR90">
        <v>2.46E-2</v>
      </c>
      <c r="BS90">
        <v>-5.0000000000000001E-4</v>
      </c>
      <c r="BT90">
        <v>6.0000000000000001E-3</v>
      </c>
      <c r="BU90">
        <v>3.6000000000000004E-2</v>
      </c>
      <c r="BV90">
        <v>-3.4000000000000002E-3</v>
      </c>
      <c r="BW90">
        <v>1.6E-2</v>
      </c>
      <c r="BX90">
        <v>-1.55E-2</v>
      </c>
      <c r="BY90">
        <v>2.7400000000000001E-2</v>
      </c>
      <c r="BZ90">
        <v>-2.0899999999999998E-2</v>
      </c>
      <c r="CA90">
        <v>-2.8000000000000004E-3</v>
      </c>
      <c r="CB90">
        <v>-3.15E-2</v>
      </c>
      <c r="CC90">
        <v>1.26E-2</v>
      </c>
      <c r="CD90">
        <v>-1.0800000000000001E-2</v>
      </c>
      <c r="CE90">
        <v>3.3300000000000003E-2</v>
      </c>
      <c r="CF90">
        <v>4.0000000000000002E-4</v>
      </c>
      <c r="CG90">
        <v>-1.9E-3</v>
      </c>
      <c r="CH90">
        <v>-1.6899999999999998E-2</v>
      </c>
      <c r="CI90">
        <v>-1E-4</v>
      </c>
      <c r="CJ90">
        <v>2.86E-2</v>
      </c>
      <c r="CK90">
        <v>-1.7500000000000002E-2</v>
      </c>
      <c r="CL90">
        <v>1.52E-2</v>
      </c>
      <c r="CM90">
        <v>1.47E-2</v>
      </c>
      <c r="CN90">
        <v>2.7300000000000001E-2</v>
      </c>
      <c r="CO90">
        <v>3.2000000000000002E-3</v>
      </c>
      <c r="CP90">
        <v>-1.7299999999999999E-2</v>
      </c>
      <c r="CQ90">
        <v>1.38E-2</v>
      </c>
      <c r="CR90">
        <v>-3.0000000000000001E-3</v>
      </c>
      <c r="CS90">
        <v>-2.5000000000000001E-3</v>
      </c>
      <c r="CT90">
        <v>5.5000000000000005E-3</v>
      </c>
      <c r="CU90">
        <v>-3.0000000000000001E-3</v>
      </c>
      <c r="CV90">
        <v>7.1999999999999998E-3</v>
      </c>
      <c r="CW90">
        <v>-1.2999999999999999E-3</v>
      </c>
      <c r="CX90">
        <v>-2.5600000000000001E-2</v>
      </c>
      <c r="CY90">
        <v>-1.3300000000000001E-2</v>
      </c>
      <c r="CZ90">
        <v>-3.0999999999999999E-3</v>
      </c>
      <c r="DA90">
        <v>6.8999999999999999E-3</v>
      </c>
      <c r="DB90">
        <v>4.0999999999999995E-3</v>
      </c>
      <c r="DC90">
        <v>-3.3500000000000002E-2</v>
      </c>
      <c r="DD90">
        <v>2.2000000000000001E-3</v>
      </c>
      <c r="DE90">
        <v>9.0000000000000011E-3</v>
      </c>
      <c r="DF90">
        <v>2.18E-2</v>
      </c>
      <c r="DG90">
        <v>8.9999999999999998E-4</v>
      </c>
      <c r="DH90">
        <v>7.8000000000000005E-3</v>
      </c>
      <c r="DI90">
        <v>-7.8000000000000005E-3</v>
      </c>
      <c r="DJ90">
        <v>6.0000000000000001E-3</v>
      </c>
      <c r="DK90">
        <v>-2.8500000000000001E-2</v>
      </c>
      <c r="DL90">
        <v>-1.7000000000000001E-3</v>
      </c>
      <c r="DM90">
        <v>-1.9699999999999999E-2</v>
      </c>
      <c r="DN90">
        <v>-3.5999999999999999E-3</v>
      </c>
      <c r="DO90">
        <v>4.8999999999999998E-3</v>
      </c>
      <c r="DP90">
        <v>-3.4000000000000002E-3</v>
      </c>
      <c r="DQ90">
        <v>2.4399999999999998E-2</v>
      </c>
      <c r="DR90">
        <v>7.3000000000000001E-3</v>
      </c>
      <c r="DS90">
        <v>3.1400000000000004E-2</v>
      </c>
      <c r="DT90">
        <v>9.5999999999999992E-3</v>
      </c>
      <c r="DU90">
        <v>-1E-4</v>
      </c>
      <c r="DV90">
        <v>1.3500000000000002E-2</v>
      </c>
      <c r="DW90">
        <v>2.5000000000000001E-3</v>
      </c>
      <c r="DX90">
        <v>5.9999999999999995E-4</v>
      </c>
      <c r="DY90">
        <v>2.46E-2</v>
      </c>
      <c r="DZ90">
        <v>4.4000000000000003E-3</v>
      </c>
      <c r="EA90">
        <v>3.4000000000000002E-3</v>
      </c>
      <c r="EB90">
        <v>-3.8E-3</v>
      </c>
      <c r="EC90">
        <v>-6.4000000000000003E-3</v>
      </c>
      <c r="ED90">
        <v>1.34E-2</v>
      </c>
      <c r="EE90">
        <v>2.5999999999999999E-3</v>
      </c>
      <c r="EF90">
        <v>1.8000000000000002E-2</v>
      </c>
      <c r="EG90">
        <v>2.5999999999999999E-3</v>
      </c>
      <c r="EH90">
        <v>-2E-3</v>
      </c>
      <c r="EI90">
        <v>-7.6E-3</v>
      </c>
      <c r="EJ90">
        <v>1.3600000000000001E-2</v>
      </c>
      <c r="EK90">
        <v>-4.4000000000000003E-3</v>
      </c>
      <c r="EL90">
        <v>-1.3899999999999999E-2</v>
      </c>
      <c r="EM90">
        <v>1.24E-2</v>
      </c>
      <c r="EN90">
        <v>8.3999999999999995E-3</v>
      </c>
      <c r="EO90">
        <v>-0.01</v>
      </c>
      <c r="EP90">
        <v>-2.6099999999999998E-2</v>
      </c>
      <c r="EQ90">
        <v>1.21E-2</v>
      </c>
      <c r="ER90">
        <v>6.9999999999999993E-3</v>
      </c>
      <c r="ES90">
        <v>1.0800000000000001E-2</v>
      </c>
      <c r="ET90">
        <v>1.84E-2</v>
      </c>
      <c r="EU90">
        <v>-8.9999999999999998E-4</v>
      </c>
      <c r="EV90">
        <v>2.8000000000000004E-3</v>
      </c>
      <c r="EW90">
        <v>-8.0000000000000004E-4</v>
      </c>
      <c r="EX90">
        <v>3.0999999999999999E-3</v>
      </c>
      <c r="EY90">
        <v>-1.5E-3</v>
      </c>
      <c r="EZ90">
        <v>-9.1999999999999998E-3</v>
      </c>
      <c r="FA90">
        <v>-2.2200000000000001E-2</v>
      </c>
      <c r="FB90">
        <v>-2.8000000000000004E-3</v>
      </c>
      <c r="FC90">
        <v>1.0800000000000001E-2</v>
      </c>
      <c r="FD90">
        <v>1.41E-2</v>
      </c>
      <c r="FE90">
        <v>1.04E-2</v>
      </c>
      <c r="FF90">
        <v>7.9000000000000008E-3</v>
      </c>
      <c r="FG90">
        <v>1.1200000000000002E-2</v>
      </c>
      <c r="FH90">
        <v>1E-4</v>
      </c>
      <c r="FI90">
        <v>6.5000000000000006E-3</v>
      </c>
      <c r="FJ90">
        <v>6.1999999999999998E-3</v>
      </c>
      <c r="FK90">
        <v>1.6299999999999999E-2</v>
      </c>
      <c r="FL90">
        <v>-3.7000000000000002E-3</v>
      </c>
      <c r="FM90">
        <v>1.9E-3</v>
      </c>
      <c r="FN90">
        <v>-4.1999999999999997E-3</v>
      </c>
      <c r="FO90">
        <v>8.5000000000000006E-3</v>
      </c>
      <c r="FP90">
        <v>-1.04E-2</v>
      </c>
      <c r="FQ90">
        <v>-1.2699999999999999E-2</v>
      </c>
      <c r="FR90">
        <v>-6.5000000000000006E-3</v>
      </c>
      <c r="FS90">
        <v>1.8200000000000001E-2</v>
      </c>
      <c r="FT90">
        <v>-1.1000000000000001E-3</v>
      </c>
      <c r="FU90">
        <v>-3.0000000000000001E-3</v>
      </c>
      <c r="FV90">
        <v>-2.7300000000000001E-2</v>
      </c>
      <c r="FW90">
        <v>-5.4000000000000003E-3</v>
      </c>
      <c r="FX90">
        <v>1.61E-2</v>
      </c>
      <c r="FY90">
        <v>1.46E-2</v>
      </c>
      <c r="FZ90">
        <v>3.0999999999999999E-3</v>
      </c>
      <c r="GA90">
        <v>9.7000000000000003E-3</v>
      </c>
      <c r="GB90">
        <v>5.4000000000000003E-3</v>
      </c>
      <c r="GC90">
        <v>3.9000000000000003E-3</v>
      </c>
      <c r="GD90">
        <v>-2E-3</v>
      </c>
      <c r="GE90">
        <v>1.7899999999999999E-2</v>
      </c>
      <c r="GF90">
        <v>2.5000000000000001E-3</v>
      </c>
      <c r="GG90">
        <v>-8.199999999999999E-3</v>
      </c>
      <c r="GH90">
        <v>0.01</v>
      </c>
      <c r="GI90">
        <v>-8.0000000000000002E-3</v>
      </c>
      <c r="GJ90">
        <v>-8.5000000000000006E-3</v>
      </c>
      <c r="GK90">
        <v>1.03E-2</v>
      </c>
      <c r="GL90">
        <v>-1.2800000000000001E-2</v>
      </c>
      <c r="GM90">
        <v>-1.3300000000000001E-2</v>
      </c>
      <c r="GN90">
        <v>-6.3E-3</v>
      </c>
      <c r="GO90">
        <v>-2.3900000000000001E-2</v>
      </c>
      <c r="GP90">
        <v>2.3900000000000001E-2</v>
      </c>
      <c r="GQ90">
        <v>-2.8199999999999999E-2</v>
      </c>
      <c r="GR90">
        <v>5.0000000000000001E-3</v>
      </c>
      <c r="GS90">
        <v>5.7999999999999996E-3</v>
      </c>
      <c r="GT90">
        <v>7.000000000000001E-4</v>
      </c>
      <c r="GU90">
        <v>1.9599999999999999E-2</v>
      </c>
      <c r="GV90">
        <v>1.6000000000000001E-3</v>
      </c>
      <c r="GW90">
        <v>2.3399999999999997E-2</v>
      </c>
      <c r="GX90">
        <v>-5.9999999999999995E-4</v>
      </c>
      <c r="GY90">
        <v>5.5000000000000005E-3</v>
      </c>
      <c r="GZ90">
        <v>-1.1699999999999999E-2</v>
      </c>
      <c r="HA90">
        <v>6.8000000000000005E-3</v>
      </c>
      <c r="HB90">
        <v>1.5600000000000001E-2</v>
      </c>
      <c r="HC90">
        <v>1.2999999999999999E-3</v>
      </c>
      <c r="HD90">
        <v>-8.9999999999999998E-4</v>
      </c>
      <c r="HE90">
        <v>-1.41E-2</v>
      </c>
      <c r="HF90">
        <v>-4.0000000000000001E-3</v>
      </c>
      <c r="HG90">
        <v>1.3000000000000001E-2</v>
      </c>
      <c r="HH90">
        <v>-1.2999999999999999E-3</v>
      </c>
      <c r="HI90">
        <v>5.7999999999999996E-3</v>
      </c>
      <c r="HJ90">
        <v>-1.8600000000000002E-2</v>
      </c>
      <c r="HK90">
        <v>3.9000000000000003E-3</v>
      </c>
      <c r="HL90">
        <v>1.3999999999999999E-2</v>
      </c>
      <c r="HM90">
        <v>2.3E-3</v>
      </c>
      <c r="HN90">
        <v>-8.8999999999999999E-3</v>
      </c>
      <c r="HO90">
        <v>5.6000000000000008E-3</v>
      </c>
      <c r="HP90">
        <v>-1.5E-3</v>
      </c>
      <c r="HQ90">
        <v>-1.06E-2</v>
      </c>
      <c r="HR90">
        <v>3.5999999999999999E-3</v>
      </c>
      <c r="HS90">
        <v>5.4000000000000003E-3</v>
      </c>
      <c r="HT90">
        <v>3.2000000000000002E-3</v>
      </c>
      <c r="HU90">
        <v>8.5000000000000006E-3</v>
      </c>
      <c r="HV90">
        <v>-4.5999999999999999E-3</v>
      </c>
      <c r="HW90">
        <v>3.2000000000000002E-3</v>
      </c>
      <c r="HX90">
        <v>-1.24E-2</v>
      </c>
      <c r="HY90">
        <v>6.1999999999999998E-3</v>
      </c>
      <c r="HZ90">
        <v>0.01</v>
      </c>
      <c r="IA90">
        <v>4.5999999999999999E-3</v>
      </c>
      <c r="IB90">
        <v>4.6999999999999993E-3</v>
      </c>
      <c r="IC90">
        <v>5.1999999999999998E-3</v>
      </c>
      <c r="ID90">
        <v>8.9999999999999998E-4</v>
      </c>
      <c r="IE90">
        <v>-8.9999999999999998E-4</v>
      </c>
      <c r="IF90">
        <v>-7.000000000000001E-4</v>
      </c>
      <c r="IG90">
        <v>-8.8000000000000005E-3</v>
      </c>
      <c r="IH90">
        <v>1.7100000000000001E-2</v>
      </c>
      <c r="II90">
        <v>3.4000000000000002E-3</v>
      </c>
      <c r="IJ90">
        <v>2E-3</v>
      </c>
      <c r="IK90">
        <v>3.0000000000000001E-3</v>
      </c>
      <c r="IL90">
        <v>4.1999999999999997E-3</v>
      </c>
      <c r="IM90">
        <v>1.1000000000000001E-3</v>
      </c>
      <c r="IN90">
        <v>-1.1000000000000001E-2</v>
      </c>
      <c r="IO90">
        <v>8.6999999999999994E-3</v>
      </c>
      <c r="IP90">
        <v>2.3999999999999998E-3</v>
      </c>
      <c r="IQ90">
        <v>-1.1399999999999999E-2</v>
      </c>
      <c r="IR90">
        <v>1.21E-2</v>
      </c>
      <c r="IS90">
        <v>-1.09E-2</v>
      </c>
      <c r="IT90">
        <v>-1.78E-2</v>
      </c>
      <c r="IU90">
        <v>-2.1299999999999999E-2</v>
      </c>
      <c r="IV90">
        <v>3.9000000000000003E-3</v>
      </c>
      <c r="IW90">
        <v>-4.7999999999999996E-3</v>
      </c>
      <c r="IX90">
        <v>4.4000000000000003E-3</v>
      </c>
      <c r="IY90">
        <v>-1.1399999999999999E-2</v>
      </c>
      <c r="IZ90">
        <v>-1.04E-2</v>
      </c>
      <c r="JA90">
        <v>1.5100000000000001E-2</v>
      </c>
      <c r="JB90">
        <v>1.24E-2</v>
      </c>
      <c r="JC90">
        <v>-5.0000000000000001E-3</v>
      </c>
      <c r="JD90">
        <v>-3.2099999999999997E-2</v>
      </c>
      <c r="JE90">
        <v>2.8000000000000004E-3</v>
      </c>
      <c r="JF90">
        <v>-8.3000000000000001E-3</v>
      </c>
      <c r="JG90">
        <v>1.3899999999999999E-2</v>
      </c>
      <c r="JH90">
        <v>-1.5E-3</v>
      </c>
      <c r="JI90">
        <v>1.21E-2</v>
      </c>
      <c r="JJ90">
        <v>-5.9999999999999995E-4</v>
      </c>
      <c r="JK90">
        <v>1.8100000000000002E-2</v>
      </c>
      <c r="JL90">
        <v>4.7999999999999996E-3</v>
      </c>
      <c r="JM90">
        <v>6.1999999999999998E-3</v>
      </c>
      <c r="JN90">
        <v>2.5999999999999999E-3</v>
      </c>
      <c r="JO90">
        <v>-1.1000000000000001E-3</v>
      </c>
      <c r="JP90">
        <v>-1.3100000000000001E-2</v>
      </c>
      <c r="JQ90">
        <v>8.6E-3</v>
      </c>
      <c r="JR90">
        <v>-7.000000000000001E-4</v>
      </c>
      <c r="JS90">
        <v>1.8E-3</v>
      </c>
      <c r="JT90">
        <v>1.21E-2</v>
      </c>
      <c r="JU90">
        <v>4.3E-3</v>
      </c>
      <c r="JV90">
        <v>1.5E-3</v>
      </c>
      <c r="JW90">
        <v>3.3E-3</v>
      </c>
      <c r="JX90">
        <v>1.4499999999999999E-2</v>
      </c>
      <c r="JY90">
        <v>8.0000000000000004E-4</v>
      </c>
    </row>
    <row r="91" spans="1:285" x14ac:dyDescent="0.35">
      <c r="A91" s="2">
        <v>907737</v>
      </c>
      <c r="B91" s="2" t="s">
        <v>366</v>
      </c>
      <c r="C91" s="3">
        <v>39856</v>
      </c>
      <c r="D91">
        <v>786</v>
      </c>
      <c r="E91">
        <v>-5.9999999999999995E-4</v>
      </c>
      <c r="F91">
        <v>4.0000000000000002E-4</v>
      </c>
      <c r="G91">
        <v>8.8999999999999999E-3</v>
      </c>
      <c r="H91">
        <v>-1.2E-2</v>
      </c>
      <c r="I91">
        <v>6.7000000000000002E-3</v>
      </c>
      <c r="J91">
        <v>1.5100000000000001E-2</v>
      </c>
      <c r="K91">
        <v>8.1000000000000013E-3</v>
      </c>
      <c r="L91">
        <v>-8.9999999999999998E-4</v>
      </c>
      <c r="M91">
        <v>-7.8000000000000005E-3</v>
      </c>
      <c r="N91">
        <v>-2.63E-2</v>
      </c>
      <c r="O91">
        <v>-5.9999999999999995E-4</v>
      </c>
      <c r="P91">
        <v>-4.7999999999999996E-3</v>
      </c>
      <c r="Q91">
        <v>6.8000000000000005E-3</v>
      </c>
      <c r="R91">
        <v>-2.2099999999999998E-2</v>
      </c>
      <c r="S91">
        <v>-8.8000000000000005E-3</v>
      </c>
      <c r="T91">
        <v>-1.84E-2</v>
      </c>
      <c r="U91">
        <v>3.5699999999999996E-2</v>
      </c>
      <c r="V91">
        <v>-7.0999999999999995E-3</v>
      </c>
      <c r="W91">
        <v>7.3000000000000001E-3</v>
      </c>
      <c r="X91">
        <v>-2.0099999999999996E-2</v>
      </c>
      <c r="Y91">
        <v>-1.5100000000000001E-2</v>
      </c>
      <c r="Z91">
        <v>3.9699999999999999E-2</v>
      </c>
      <c r="AA91">
        <v>-2.6099999999999998E-2</v>
      </c>
      <c r="AB91">
        <v>2.1299999999999999E-2</v>
      </c>
      <c r="AC91">
        <v>1.7500000000000002E-2</v>
      </c>
      <c r="AD91">
        <v>5.6000000000000008E-3</v>
      </c>
      <c r="AE91">
        <v>-6.5000000000000006E-3</v>
      </c>
      <c r="AF91">
        <v>-1.03E-2</v>
      </c>
      <c r="AG91">
        <v>-8.1000000000000013E-3</v>
      </c>
      <c r="AH91">
        <v>5.3E-3</v>
      </c>
      <c r="AI91">
        <v>3.2199999999999999E-2</v>
      </c>
      <c r="AJ91">
        <v>2.9999999999999997E-4</v>
      </c>
      <c r="AK91">
        <v>2.5999999999999999E-3</v>
      </c>
      <c r="AL91">
        <v>1.9E-3</v>
      </c>
      <c r="AM91">
        <v>1.6000000000000001E-3</v>
      </c>
      <c r="AN91">
        <v>-3.2000000000000002E-3</v>
      </c>
      <c r="AO91">
        <v>-9.1000000000000004E-3</v>
      </c>
      <c r="AP91">
        <v>5.6000000000000008E-3</v>
      </c>
      <c r="AQ91">
        <v>-1.9699999999999999E-2</v>
      </c>
      <c r="AR91">
        <v>-2.5999999999999999E-3</v>
      </c>
      <c r="AS91">
        <v>5.0000000000000001E-3</v>
      </c>
      <c r="AT91">
        <v>2.41E-2</v>
      </c>
      <c r="AU91">
        <v>-1.1999999999999999E-3</v>
      </c>
      <c r="AV91">
        <v>1.66E-2</v>
      </c>
      <c r="AW91">
        <v>-7.000000000000001E-4</v>
      </c>
      <c r="AX91">
        <v>-9.3999999999999986E-3</v>
      </c>
      <c r="AY91">
        <v>1E-3</v>
      </c>
      <c r="AZ91">
        <v>5.1000000000000004E-3</v>
      </c>
      <c r="BA91">
        <v>6.8999999999999999E-3</v>
      </c>
      <c r="BB91">
        <v>1E-4</v>
      </c>
      <c r="BC91">
        <v>-5.6999999999999993E-3</v>
      </c>
      <c r="BD91">
        <v>-1.7000000000000001E-3</v>
      </c>
      <c r="BE91">
        <v>1.46E-2</v>
      </c>
      <c r="BF91">
        <v>3.2000000000000002E-3</v>
      </c>
      <c r="BG91">
        <v>-2.8000000000000004E-3</v>
      </c>
      <c r="BH91">
        <v>8.3999999999999995E-3</v>
      </c>
      <c r="BI91">
        <v>-1.6E-2</v>
      </c>
      <c r="BJ91">
        <v>4.5000000000000005E-3</v>
      </c>
      <c r="BK91">
        <v>-4.6999999999999993E-3</v>
      </c>
      <c r="BL91">
        <v>1.09E-2</v>
      </c>
      <c r="BM91">
        <v>7.000000000000001E-4</v>
      </c>
      <c r="BN91">
        <v>3.0000000000000001E-3</v>
      </c>
      <c r="BO91">
        <v>1.1000000000000001E-2</v>
      </c>
      <c r="BP91">
        <v>2.3E-3</v>
      </c>
      <c r="BQ91">
        <v>-2.9999999999999997E-4</v>
      </c>
      <c r="BR91">
        <v>-6.0000000000000001E-3</v>
      </c>
      <c r="BS91">
        <v>-1.55E-2</v>
      </c>
      <c r="BT91">
        <v>2.8000000000000004E-3</v>
      </c>
      <c r="BU91">
        <v>-1.1699999999999999E-2</v>
      </c>
      <c r="BV91">
        <v>4.8999999999999998E-3</v>
      </c>
      <c r="BW91">
        <v>5.6999999999999993E-3</v>
      </c>
      <c r="BX91">
        <v>4.4000000000000003E-3</v>
      </c>
      <c r="BY91">
        <v>3.0999999999999999E-3</v>
      </c>
      <c r="BZ91">
        <v>-9.1000000000000004E-3</v>
      </c>
      <c r="CA91">
        <v>-4.8999999999999998E-3</v>
      </c>
      <c r="CB91">
        <v>-8.9999999999999998E-4</v>
      </c>
      <c r="CC91">
        <v>2.0199999999999999E-2</v>
      </c>
      <c r="CD91">
        <v>-2.6800000000000001E-2</v>
      </c>
      <c r="CE91">
        <v>-5.9999999999999995E-4</v>
      </c>
      <c r="CF91">
        <v>-4.8999999999999998E-3</v>
      </c>
      <c r="CG91">
        <v>-1.5300000000000001E-2</v>
      </c>
      <c r="CH91">
        <v>1.4000000000000002E-3</v>
      </c>
      <c r="CI91">
        <v>1.47E-2</v>
      </c>
      <c r="CJ91">
        <v>3.2000000000000002E-3</v>
      </c>
      <c r="CK91">
        <v>-4.0999999999999995E-3</v>
      </c>
      <c r="CL91">
        <v>-8.3999999999999995E-3</v>
      </c>
      <c r="CM91">
        <v>2.3999999999999998E-3</v>
      </c>
      <c r="CN91">
        <v>-1.7600000000000001E-2</v>
      </c>
      <c r="CO91">
        <v>-8.9999999999999998E-4</v>
      </c>
      <c r="CP91">
        <v>-6.3E-3</v>
      </c>
      <c r="CQ91">
        <v>6.0999999999999995E-3</v>
      </c>
      <c r="CR91">
        <v>-2.64E-2</v>
      </c>
      <c r="CS91">
        <v>-2.5999999999999999E-3</v>
      </c>
      <c r="CT91">
        <v>-1.1000000000000001E-3</v>
      </c>
      <c r="CU91">
        <v>1.9E-3</v>
      </c>
      <c r="CV91">
        <v>-2.1099999999999997E-2</v>
      </c>
      <c r="CW91">
        <v>-2.5000000000000001E-3</v>
      </c>
      <c r="CX91">
        <v>-8.6999999999999994E-3</v>
      </c>
      <c r="CY91">
        <v>1.7000000000000001E-2</v>
      </c>
      <c r="CZ91">
        <v>-1.95E-2</v>
      </c>
      <c r="DA91">
        <v>7.4999999999999997E-3</v>
      </c>
      <c r="DB91">
        <v>-8.3999999999999995E-3</v>
      </c>
      <c r="DC91">
        <v>-8.3999999999999995E-3</v>
      </c>
      <c r="DD91">
        <v>-1.1599999999999999E-2</v>
      </c>
      <c r="DE91">
        <v>2.41E-2</v>
      </c>
      <c r="DF91">
        <v>9.5999999999999992E-3</v>
      </c>
      <c r="DG91">
        <v>2.9999999999999997E-4</v>
      </c>
      <c r="DH91">
        <v>3.9000000000000003E-3</v>
      </c>
      <c r="DI91">
        <v>1.11E-2</v>
      </c>
      <c r="DJ91">
        <v>1.8E-3</v>
      </c>
      <c r="DK91">
        <v>-2.4500000000000001E-2</v>
      </c>
      <c r="DL91">
        <v>5.5000000000000005E-3</v>
      </c>
      <c r="DM91">
        <v>-1.67E-2</v>
      </c>
      <c r="DN91">
        <v>2.1299999999999999E-2</v>
      </c>
      <c r="DO91">
        <v>1.6500000000000001E-2</v>
      </c>
      <c r="DP91">
        <v>-1.18E-2</v>
      </c>
      <c r="DQ91">
        <v>-5.1999999999999998E-3</v>
      </c>
      <c r="DR91">
        <v>-1.34E-2</v>
      </c>
      <c r="DS91">
        <v>2.46E-2</v>
      </c>
      <c r="DT91">
        <v>5.6999999999999993E-3</v>
      </c>
      <c r="DU91">
        <v>-1.6899999999999998E-2</v>
      </c>
      <c r="DV91">
        <v>1.9299999999999998E-2</v>
      </c>
      <c r="DW91">
        <v>6.7000000000000002E-3</v>
      </c>
      <c r="DX91">
        <v>-9.7000000000000003E-3</v>
      </c>
      <c r="DY91">
        <v>-1E-4</v>
      </c>
      <c r="DZ91">
        <v>5.1000000000000004E-3</v>
      </c>
      <c r="EA91">
        <v>1.4000000000000002E-3</v>
      </c>
      <c r="EB91">
        <v>-1.3500000000000002E-2</v>
      </c>
      <c r="EC91">
        <v>-9.0000000000000011E-3</v>
      </c>
      <c r="ED91">
        <v>6.8000000000000005E-3</v>
      </c>
      <c r="EE91">
        <v>3.0999999999999999E-3</v>
      </c>
      <c r="EF91">
        <v>9.5999999999999992E-3</v>
      </c>
      <c r="EG91">
        <v>-1.8700000000000001E-2</v>
      </c>
      <c r="EH91">
        <v>3.4999999999999996E-3</v>
      </c>
      <c r="EI91">
        <v>9.4999999999999998E-3</v>
      </c>
      <c r="EJ91">
        <v>1.43E-2</v>
      </c>
      <c r="EK91">
        <v>-1.18E-2</v>
      </c>
      <c r="EL91">
        <v>-6.9999999999999993E-3</v>
      </c>
      <c r="EM91">
        <v>-3.0000000000000001E-3</v>
      </c>
      <c r="EN91">
        <v>-2.8999999999999998E-2</v>
      </c>
      <c r="EO91">
        <v>3.8E-3</v>
      </c>
      <c r="EP91">
        <v>1.4800000000000001E-2</v>
      </c>
      <c r="EQ91">
        <v>-3.5099999999999999E-2</v>
      </c>
      <c r="ER91">
        <v>8.5000000000000006E-3</v>
      </c>
      <c r="ES91">
        <v>1.1000000000000001E-2</v>
      </c>
      <c r="ET91">
        <v>5.1999999999999998E-3</v>
      </c>
      <c r="EU91">
        <v>-4.5899999999999996E-2</v>
      </c>
      <c r="EV91">
        <v>1.5300000000000001E-2</v>
      </c>
      <c r="EW91">
        <v>-4.58E-2</v>
      </c>
      <c r="EX91">
        <v>4.4199999999999996E-2</v>
      </c>
      <c r="EY91">
        <v>4.58E-2</v>
      </c>
      <c r="EZ91">
        <v>-3.7000000000000005E-2</v>
      </c>
      <c r="FA91">
        <v>-1.5700000000000002E-2</v>
      </c>
      <c r="FB91">
        <v>-3.4000000000000002E-3</v>
      </c>
      <c r="FC91">
        <v>1.6500000000000001E-2</v>
      </c>
      <c r="FD91">
        <v>-2E-3</v>
      </c>
      <c r="FE91">
        <v>-8.2899999999999988E-2</v>
      </c>
      <c r="FF91">
        <v>4.6799999999999994E-2</v>
      </c>
      <c r="FG91">
        <v>-5.6999999999999993E-3</v>
      </c>
      <c r="FH91">
        <v>-4.5700000000000005E-2</v>
      </c>
      <c r="FI91">
        <v>-1.44E-2</v>
      </c>
      <c r="FJ91">
        <v>-4.2599999999999999E-2</v>
      </c>
      <c r="FK91">
        <v>-5.8200000000000002E-2</v>
      </c>
      <c r="FL91">
        <v>-1.1599999999999999E-2</v>
      </c>
      <c r="FM91">
        <v>-7.3300000000000004E-2</v>
      </c>
      <c r="FN91">
        <v>-1.21E-2</v>
      </c>
      <c r="FO91">
        <v>0.1152</v>
      </c>
      <c r="FP91">
        <v>-9.0000000000000011E-3</v>
      </c>
      <c r="FQ91">
        <v>-0.09</v>
      </c>
      <c r="FR91">
        <v>3.9800000000000002E-2</v>
      </c>
      <c r="FS91">
        <v>-2.3E-3</v>
      </c>
      <c r="FT91">
        <v>4.6500000000000007E-2</v>
      </c>
      <c r="FU91">
        <v>-3.1400000000000004E-2</v>
      </c>
      <c r="FV91">
        <v>-5.9200000000000003E-2</v>
      </c>
      <c r="FW91">
        <v>8.9999999999999998E-4</v>
      </c>
      <c r="FX91">
        <v>-3.3300000000000003E-2</v>
      </c>
      <c r="FY91">
        <v>-3.7100000000000001E-2</v>
      </c>
      <c r="FZ91">
        <v>9.5399999999999985E-2</v>
      </c>
      <c r="GA91">
        <v>1.4000000000000002E-3</v>
      </c>
      <c r="GB91">
        <v>3.1800000000000002E-2</v>
      </c>
      <c r="GC91">
        <v>1.8200000000000001E-2</v>
      </c>
      <c r="GD91">
        <v>-7.000000000000001E-4</v>
      </c>
      <c r="GE91">
        <v>3.8900000000000004E-2</v>
      </c>
      <c r="GF91">
        <v>-5.0700000000000002E-2</v>
      </c>
      <c r="GG91">
        <v>-4.9299999999999997E-2</v>
      </c>
      <c r="GH91">
        <v>2.63E-2</v>
      </c>
      <c r="GI91">
        <v>-1.34E-2</v>
      </c>
      <c r="GJ91">
        <v>-2.4399999999999998E-2</v>
      </c>
      <c r="GK91">
        <v>-5.3899999999999997E-2</v>
      </c>
      <c r="GL91">
        <v>6.83E-2</v>
      </c>
      <c r="GM91">
        <v>-4.3700000000000003E-2</v>
      </c>
      <c r="GN91">
        <v>-2.4300000000000002E-2</v>
      </c>
      <c r="GO91">
        <v>5.8999999999999999E-3</v>
      </c>
      <c r="GP91">
        <v>-6.4500000000000002E-2</v>
      </c>
      <c r="GQ91">
        <v>-7.0900000000000005E-2</v>
      </c>
      <c r="GR91">
        <v>6.1500000000000006E-2</v>
      </c>
      <c r="GS91">
        <v>6.6799999999999998E-2</v>
      </c>
      <c r="GT91">
        <v>9.5999999999999992E-3</v>
      </c>
      <c r="GU91">
        <v>3.8699999999999998E-2</v>
      </c>
      <c r="GV91">
        <v>1.03E-2</v>
      </c>
      <c r="GW91">
        <v>-0.09</v>
      </c>
      <c r="GX91">
        <v>3.78E-2</v>
      </c>
      <c r="GY91">
        <v>2.4300000000000002E-2</v>
      </c>
      <c r="GZ91">
        <v>-3.04E-2</v>
      </c>
      <c r="HA91">
        <v>3.6499999999999998E-2</v>
      </c>
      <c r="HB91">
        <v>4.0599999999999997E-2</v>
      </c>
      <c r="HC91">
        <v>-2.2700000000000001E-2</v>
      </c>
      <c r="HD91">
        <v>1.49E-2</v>
      </c>
      <c r="HE91">
        <v>-3.0299999999999997E-2</v>
      </c>
      <c r="HF91">
        <v>1.0500000000000001E-2</v>
      </c>
      <c r="HG91">
        <v>-1.41E-2</v>
      </c>
      <c r="HH91">
        <v>5.2999999999999999E-2</v>
      </c>
      <c r="HI91">
        <v>-5.0000000000000001E-3</v>
      </c>
      <c r="HJ91">
        <v>-2.06E-2</v>
      </c>
      <c r="HK91">
        <v>4.0999999999999995E-3</v>
      </c>
      <c r="HL91">
        <v>-1.9400000000000001E-2</v>
      </c>
      <c r="HM91">
        <v>-7.6E-3</v>
      </c>
      <c r="HN91">
        <v>4.4000000000000003E-3</v>
      </c>
      <c r="HO91">
        <v>7.0999999999999995E-3</v>
      </c>
      <c r="HP91">
        <v>-4.5000000000000005E-3</v>
      </c>
      <c r="HQ91">
        <v>2.4900000000000002E-2</v>
      </c>
      <c r="HR91">
        <v>1.7500000000000002E-2</v>
      </c>
      <c r="HS91">
        <v>3.0899999999999997E-2</v>
      </c>
      <c r="HT91">
        <v>-5.0000000000000001E-4</v>
      </c>
      <c r="HU91">
        <v>1.1299999999999999E-2</v>
      </c>
      <c r="HV91">
        <v>-3.0600000000000002E-2</v>
      </c>
      <c r="HW91">
        <v>6.4000000000000003E-3</v>
      </c>
      <c r="HX91">
        <v>-2.2499999999999999E-2</v>
      </c>
      <c r="HY91">
        <v>-2.5399999999999999E-2</v>
      </c>
      <c r="HZ91">
        <v>3.7000000000000002E-3</v>
      </c>
      <c r="IA91">
        <v>-3.5400000000000001E-2</v>
      </c>
      <c r="IB91">
        <v>5.0000000000000001E-3</v>
      </c>
      <c r="IC91">
        <v>8.6999999999999994E-3</v>
      </c>
      <c r="ID91">
        <v>-5.5199999999999999E-2</v>
      </c>
      <c r="IE91">
        <v>4.3299999999999998E-2</v>
      </c>
      <c r="IF91">
        <v>-1.8200000000000001E-2</v>
      </c>
      <c r="IG91">
        <v>6.7000000000000002E-3</v>
      </c>
      <c r="IH91">
        <v>6.1999999999999998E-3</v>
      </c>
      <c r="II91">
        <v>1.1299999999999999E-2</v>
      </c>
      <c r="IJ91">
        <v>3.3799999999999997E-2</v>
      </c>
      <c r="IK91">
        <v>-3.2899999999999999E-2</v>
      </c>
      <c r="IL91">
        <v>-2.1099999999999997E-2</v>
      </c>
      <c r="IM91">
        <v>-8.9999999999999998E-4</v>
      </c>
      <c r="IN91">
        <v>1.4499999999999999E-2</v>
      </c>
      <c r="IO91">
        <v>-4.5000000000000005E-3</v>
      </c>
      <c r="IP91">
        <v>1.5700000000000002E-2</v>
      </c>
      <c r="IQ91">
        <v>2.81E-2</v>
      </c>
      <c r="IR91">
        <v>1.2999999999999999E-3</v>
      </c>
      <c r="IS91">
        <v>-4.6399999999999997E-2</v>
      </c>
      <c r="IT91">
        <v>7.3000000000000001E-3</v>
      </c>
      <c r="IU91">
        <v>2.7000000000000001E-3</v>
      </c>
      <c r="IV91">
        <v>-8.8999999999999999E-3</v>
      </c>
      <c r="IW91">
        <v>-4.5700000000000005E-2</v>
      </c>
      <c r="IX91">
        <v>-3.8E-3</v>
      </c>
      <c r="IY91">
        <v>-1.1299999999999999E-2</v>
      </c>
      <c r="IZ91">
        <v>-1.1899999999999999E-2</v>
      </c>
      <c r="JA91">
        <v>-3.6600000000000001E-2</v>
      </c>
      <c r="JB91">
        <v>4.0800000000000003E-2</v>
      </c>
      <c r="JC91">
        <v>-1.0700000000000001E-2</v>
      </c>
      <c r="JD91">
        <v>-1.23E-2</v>
      </c>
      <c r="JE91">
        <v>-1.9400000000000001E-2</v>
      </c>
      <c r="JF91">
        <v>-5.0199999999999995E-2</v>
      </c>
      <c r="JG91">
        <v>-6.4000000000000003E-3</v>
      </c>
      <c r="JH91">
        <v>2.6000000000000002E-2</v>
      </c>
      <c r="JI91">
        <v>-4.2500000000000003E-2</v>
      </c>
      <c r="JJ91">
        <v>1.6000000000000001E-3</v>
      </c>
      <c r="JK91">
        <v>-1.1299999999999999E-2</v>
      </c>
      <c r="JL91">
        <v>6.4399999999999999E-2</v>
      </c>
      <c r="JM91">
        <v>4.0999999999999995E-3</v>
      </c>
      <c r="JN91">
        <v>4.24E-2</v>
      </c>
      <c r="JO91">
        <v>6.0000000000000001E-3</v>
      </c>
      <c r="JP91">
        <v>-4.8999999999999998E-3</v>
      </c>
      <c r="JQ91">
        <v>3.1400000000000004E-2</v>
      </c>
      <c r="JR91">
        <v>2.23E-2</v>
      </c>
      <c r="JS91">
        <v>-8.1000000000000013E-3</v>
      </c>
      <c r="JT91">
        <v>-2.0499999999999997E-2</v>
      </c>
      <c r="JU91">
        <v>6.9699999999999998E-2</v>
      </c>
      <c r="JV91">
        <v>-0.02</v>
      </c>
      <c r="JW91">
        <v>9.0000000000000011E-3</v>
      </c>
      <c r="JX91">
        <v>2.5600000000000001E-2</v>
      </c>
      <c r="JY91">
        <v>-2.1700000000000001E-2</v>
      </c>
    </row>
    <row r="92" spans="1:285" x14ac:dyDescent="0.35">
      <c r="A92" s="2">
        <v>904282</v>
      </c>
      <c r="B92" s="2" t="s">
        <v>323</v>
      </c>
      <c r="C92" s="3">
        <v>39227</v>
      </c>
      <c r="D92">
        <v>353</v>
      </c>
      <c r="E92">
        <v>6.0999999999999995E-3</v>
      </c>
      <c r="F92">
        <v>-1.54E-2</v>
      </c>
      <c r="G92">
        <v>9.1000000000000004E-3</v>
      </c>
      <c r="H92">
        <v>1.24E-2</v>
      </c>
      <c r="I92">
        <v>2.3999999999999998E-3</v>
      </c>
      <c r="J92">
        <v>-1.9099999999999999E-2</v>
      </c>
      <c r="K92">
        <v>-3.7000000000000002E-3</v>
      </c>
      <c r="L92">
        <v>-6.7000000000000002E-3</v>
      </c>
      <c r="M92">
        <v>-1.2999999999999999E-3</v>
      </c>
      <c r="N92">
        <v>-3.4999999999999996E-3</v>
      </c>
      <c r="O92">
        <v>-1.4999999999999999E-2</v>
      </c>
      <c r="P92">
        <v>-1.32E-2</v>
      </c>
      <c r="Q92">
        <v>4.8999999999999998E-3</v>
      </c>
      <c r="R92">
        <v>2.3700000000000002E-2</v>
      </c>
      <c r="S92">
        <v>-4.5999999999999999E-3</v>
      </c>
      <c r="T92">
        <v>-1.04E-2</v>
      </c>
      <c r="U92">
        <v>-7.000000000000001E-4</v>
      </c>
      <c r="V92">
        <v>1.1599999999999999E-2</v>
      </c>
      <c r="W92">
        <v>-5.1000000000000004E-3</v>
      </c>
      <c r="X92">
        <v>7.000000000000001E-4</v>
      </c>
      <c r="Y92">
        <v>5.4000000000000003E-3</v>
      </c>
      <c r="Z92">
        <v>-9.8999999999999991E-3</v>
      </c>
      <c r="AA92">
        <v>4.7999999999999996E-3</v>
      </c>
      <c r="AB92">
        <v>2.3399999999999997E-2</v>
      </c>
      <c r="AC92">
        <v>8.0000000000000004E-4</v>
      </c>
      <c r="AD92">
        <v>7.7000000000000002E-3</v>
      </c>
      <c r="AE92">
        <v>-8.6999999999999994E-3</v>
      </c>
      <c r="AF92">
        <v>2E-3</v>
      </c>
      <c r="AG92">
        <v>-7.7000000000000002E-3</v>
      </c>
      <c r="AH92">
        <v>2.0000000000000001E-4</v>
      </c>
      <c r="AI92">
        <v>4.0000000000000001E-3</v>
      </c>
      <c r="AJ92">
        <v>-1.11E-2</v>
      </c>
      <c r="AK92">
        <v>-1.44E-2</v>
      </c>
      <c r="AL92">
        <v>-5.5000000000000005E-3</v>
      </c>
      <c r="AM92">
        <v>-3.8E-3</v>
      </c>
      <c r="AN92">
        <v>1.4000000000000002E-3</v>
      </c>
      <c r="AO92">
        <v>1.9699999999999999E-2</v>
      </c>
      <c r="AP92">
        <v>-1.1200000000000002E-2</v>
      </c>
      <c r="AQ92">
        <v>-9.1000000000000004E-3</v>
      </c>
      <c r="AR92">
        <v>1.7500000000000002E-2</v>
      </c>
      <c r="AS92">
        <v>7.4000000000000003E-3</v>
      </c>
      <c r="AT92">
        <v>1E-4</v>
      </c>
      <c r="AU92">
        <v>-5.6999999999999993E-3</v>
      </c>
      <c r="AV92">
        <v>1.29E-2</v>
      </c>
      <c r="AW92">
        <v>-7.000000000000001E-4</v>
      </c>
      <c r="AX92">
        <v>-5.4000000000000003E-3</v>
      </c>
      <c r="AY92">
        <v>6.5000000000000006E-3</v>
      </c>
      <c r="AZ92">
        <v>2.2000000000000001E-3</v>
      </c>
      <c r="BA92">
        <v>-1.2999999999999999E-3</v>
      </c>
      <c r="BB92">
        <v>-3.2000000000000002E-3</v>
      </c>
      <c r="BC92">
        <v>-4.0999999999999995E-3</v>
      </c>
      <c r="BD92">
        <v>-4.3E-3</v>
      </c>
      <c r="BE92">
        <v>3.7000000000000002E-3</v>
      </c>
      <c r="BF92">
        <v>-4.6999999999999993E-3</v>
      </c>
      <c r="BG92">
        <v>5.0000000000000001E-4</v>
      </c>
      <c r="BH92">
        <v>1.47E-2</v>
      </c>
      <c r="BI92">
        <v>9.1999999999999998E-3</v>
      </c>
      <c r="BJ92">
        <v>1.2999999999999999E-3</v>
      </c>
      <c r="BK92">
        <v>2.8000000000000004E-3</v>
      </c>
      <c r="BL92">
        <v>-3.3E-3</v>
      </c>
      <c r="BM92">
        <v>1.1000000000000001E-3</v>
      </c>
      <c r="BN92">
        <v>-5.3E-3</v>
      </c>
      <c r="BO92">
        <v>1.1000000000000001E-3</v>
      </c>
      <c r="BP92">
        <v>-5.0000000000000001E-4</v>
      </c>
      <c r="BQ92">
        <v>5.4000000000000003E-3</v>
      </c>
      <c r="BR92">
        <v>2.8000000000000004E-3</v>
      </c>
      <c r="BS92">
        <v>1.1999999999999999E-3</v>
      </c>
      <c r="BT92">
        <v>7.000000000000001E-4</v>
      </c>
      <c r="BU92">
        <v>4.8999999999999998E-3</v>
      </c>
      <c r="BV92">
        <v>2.3999999999999998E-3</v>
      </c>
      <c r="BW92">
        <v>-1.1699999999999999E-2</v>
      </c>
      <c r="BX92">
        <v>-5.6000000000000008E-3</v>
      </c>
      <c r="BY92">
        <v>2.2000000000000001E-3</v>
      </c>
      <c r="BZ92">
        <v>-1.8E-3</v>
      </c>
      <c r="CA92">
        <v>1.1200000000000002E-2</v>
      </c>
      <c r="CB92">
        <v>4.8999999999999998E-3</v>
      </c>
      <c r="CC92">
        <v>-2.3999999999999998E-3</v>
      </c>
      <c r="CD92">
        <v>1.9E-3</v>
      </c>
      <c r="CE92">
        <v>1.2999999999999999E-3</v>
      </c>
      <c r="CF92">
        <v>-3.4999999999999996E-3</v>
      </c>
      <c r="CG92">
        <v>5.0000000000000001E-3</v>
      </c>
      <c r="CH92">
        <v>-4.5999999999999999E-3</v>
      </c>
      <c r="CI92">
        <v>-4.0000000000000001E-3</v>
      </c>
      <c r="CJ92">
        <v>7.7000000000000002E-3</v>
      </c>
      <c r="CK92">
        <v>7.0999999999999995E-3</v>
      </c>
      <c r="CL92">
        <v>1.9E-3</v>
      </c>
      <c r="CM92">
        <v>1.7000000000000001E-3</v>
      </c>
      <c r="CN92">
        <v>-3.2000000000000002E-3</v>
      </c>
      <c r="CO92">
        <v>-4.0999999999999995E-3</v>
      </c>
      <c r="CP92">
        <v>-5.9999999999999995E-4</v>
      </c>
      <c r="CQ92">
        <v>1.2199999999999999E-2</v>
      </c>
      <c r="CR92">
        <v>4.8999999999999998E-3</v>
      </c>
      <c r="CS92">
        <v>-3.3E-3</v>
      </c>
      <c r="CT92">
        <v>2E-3</v>
      </c>
      <c r="CU92">
        <v>2.0999999999999999E-3</v>
      </c>
      <c r="CV92">
        <v>-3.8E-3</v>
      </c>
      <c r="CW92">
        <v>1.04E-2</v>
      </c>
      <c r="CX92">
        <v>3.0999999999999999E-3</v>
      </c>
      <c r="CY92">
        <v>4.1999999999999997E-3</v>
      </c>
      <c r="CZ92">
        <v>-4.7999999999999996E-3</v>
      </c>
      <c r="DA92">
        <v>8.0000000000000004E-4</v>
      </c>
      <c r="DB92">
        <v>2.2000000000000001E-3</v>
      </c>
      <c r="DC92">
        <v>-5.9999999999999995E-4</v>
      </c>
      <c r="DD92">
        <v>5.1999999999999998E-3</v>
      </c>
      <c r="DE92">
        <v>5.9999999999999995E-4</v>
      </c>
      <c r="DF92">
        <v>4.1999999999999997E-3</v>
      </c>
      <c r="DG92">
        <v>6.3E-3</v>
      </c>
      <c r="DH92">
        <v>-8.3999999999999995E-3</v>
      </c>
      <c r="DI92">
        <v>1E-4</v>
      </c>
      <c r="DJ92">
        <v>-1E-4</v>
      </c>
      <c r="DK92">
        <v>-9.1999999999999998E-3</v>
      </c>
      <c r="DL92">
        <v>-2.9999999999999997E-4</v>
      </c>
      <c r="DM92">
        <v>-5.0000000000000001E-4</v>
      </c>
      <c r="DN92">
        <v>1.1299999999999999E-2</v>
      </c>
      <c r="DO92">
        <v>1.6000000000000001E-3</v>
      </c>
      <c r="DP92">
        <v>3.2000000000000002E-3</v>
      </c>
      <c r="DQ92">
        <v>-4.7999999999999996E-3</v>
      </c>
      <c r="DR92">
        <v>1.9E-3</v>
      </c>
      <c r="DS92">
        <v>2.0999999999999999E-3</v>
      </c>
      <c r="DT92">
        <v>6.7000000000000002E-3</v>
      </c>
      <c r="DU92">
        <v>3.8E-3</v>
      </c>
      <c r="DV92">
        <v>8.9999999999999998E-4</v>
      </c>
      <c r="DW92">
        <v>0</v>
      </c>
      <c r="DX92">
        <v>2.9999999999999997E-4</v>
      </c>
      <c r="DY92">
        <v>2.8999999999999998E-3</v>
      </c>
      <c r="DZ92">
        <v>2.8000000000000004E-3</v>
      </c>
      <c r="EA92">
        <v>-2.0999999999999999E-3</v>
      </c>
      <c r="EB92">
        <v>-1.49E-2</v>
      </c>
      <c r="EC92">
        <v>2.8000000000000004E-3</v>
      </c>
      <c r="ED92">
        <v>9.4999999999999998E-3</v>
      </c>
      <c r="EE92">
        <v>1.5E-3</v>
      </c>
      <c r="EF92">
        <v>-3.0000000000000001E-3</v>
      </c>
      <c r="EG92">
        <v>9.7999999999999997E-3</v>
      </c>
      <c r="EH92">
        <v>3.7000000000000002E-3</v>
      </c>
      <c r="EI92">
        <v>-1.2999999999999999E-3</v>
      </c>
      <c r="EJ92">
        <v>-3.5999999999999999E-3</v>
      </c>
      <c r="EK92">
        <v>1E-3</v>
      </c>
      <c r="EL92">
        <v>1.8E-3</v>
      </c>
      <c r="EM92">
        <v>-2.2000000000000001E-3</v>
      </c>
      <c r="EN92">
        <v>1E-3</v>
      </c>
      <c r="EO92">
        <v>7.4999999999999997E-3</v>
      </c>
      <c r="EP92">
        <v>-2.0000000000000001E-4</v>
      </c>
      <c r="EQ92">
        <v>-5.1999999999999998E-3</v>
      </c>
      <c r="ER92">
        <v>1.7000000000000001E-3</v>
      </c>
      <c r="ES92">
        <v>-8.0000000000000004E-4</v>
      </c>
      <c r="ET92">
        <v>-4.0000000000000001E-3</v>
      </c>
      <c r="EU92">
        <v>-4.6999999999999993E-3</v>
      </c>
      <c r="EV92">
        <v>4.0999999999999995E-3</v>
      </c>
      <c r="EW92">
        <v>7.6E-3</v>
      </c>
      <c r="EX92">
        <v>-1.1999999999999999E-3</v>
      </c>
      <c r="EY92">
        <v>-4.6999999999999993E-3</v>
      </c>
      <c r="EZ92">
        <v>-1.6000000000000001E-3</v>
      </c>
      <c r="FA92">
        <v>4.0000000000000002E-4</v>
      </c>
      <c r="FB92">
        <v>-7.4000000000000003E-3</v>
      </c>
      <c r="FC92">
        <v>2.3E-3</v>
      </c>
      <c r="FD92">
        <v>-2.0000000000000001E-4</v>
      </c>
      <c r="FE92">
        <v>1.9E-3</v>
      </c>
      <c r="FF92">
        <v>7.0999999999999995E-3</v>
      </c>
      <c r="FG92">
        <v>5.8999999999999999E-3</v>
      </c>
      <c r="FH92">
        <v>1E-4</v>
      </c>
      <c r="FI92">
        <v>-8.0000000000000004E-4</v>
      </c>
      <c r="FJ92">
        <v>-5.0000000000000001E-3</v>
      </c>
      <c r="FK92">
        <v>4.0999999999999995E-3</v>
      </c>
      <c r="FL92">
        <v>-5.6000000000000008E-3</v>
      </c>
      <c r="FM92">
        <v>5.0000000000000001E-3</v>
      </c>
      <c r="FN92">
        <v>8.5000000000000006E-3</v>
      </c>
      <c r="FO92">
        <v>-1.1000000000000001E-2</v>
      </c>
      <c r="FP92">
        <v>-1E-4</v>
      </c>
      <c r="FQ92">
        <v>-1E-4</v>
      </c>
      <c r="FR92">
        <v>5.5000000000000005E-3</v>
      </c>
      <c r="FS92">
        <v>6.0999999999999995E-3</v>
      </c>
      <c r="FT92">
        <v>6.0999999999999995E-3</v>
      </c>
      <c r="FU92">
        <v>1E-3</v>
      </c>
      <c r="FV92">
        <v>-8.0000000000000004E-4</v>
      </c>
      <c r="FW92">
        <v>1.2999999999999999E-3</v>
      </c>
      <c r="FX92">
        <v>2E-3</v>
      </c>
      <c r="FY92">
        <v>-7.000000000000001E-4</v>
      </c>
      <c r="FZ92">
        <v>-7.0999999999999995E-3</v>
      </c>
      <c r="GA92">
        <v>-4.0999999999999995E-3</v>
      </c>
      <c r="GB92">
        <v>7.9000000000000008E-3</v>
      </c>
      <c r="GC92">
        <v>7.0999999999999995E-3</v>
      </c>
      <c r="GD92">
        <v>1.5E-3</v>
      </c>
      <c r="GE92">
        <v>2.9999999999999997E-4</v>
      </c>
      <c r="GF92">
        <v>3.4000000000000002E-3</v>
      </c>
      <c r="GG92">
        <v>-5.0000000000000001E-4</v>
      </c>
      <c r="GH92">
        <v>-5.9999999999999995E-4</v>
      </c>
      <c r="GI92">
        <v>-2.8000000000000004E-3</v>
      </c>
      <c r="GJ92">
        <v>-1.5E-3</v>
      </c>
      <c r="GK92">
        <v>-3.4300000000000004E-2</v>
      </c>
      <c r="GL92">
        <v>4.5000000000000005E-3</v>
      </c>
      <c r="GM92">
        <v>-3.0000000000000001E-3</v>
      </c>
      <c r="GN92">
        <v>-1.2699999999999999E-2</v>
      </c>
      <c r="GO92">
        <v>-1.2199999999999999E-2</v>
      </c>
      <c r="GP92">
        <v>1.6500000000000001E-2</v>
      </c>
      <c r="GQ92">
        <v>-1.5E-3</v>
      </c>
      <c r="GR92">
        <v>6.9999999999999993E-3</v>
      </c>
      <c r="GS92">
        <v>1.4000000000000002E-3</v>
      </c>
      <c r="GT92">
        <v>2.8999999999999998E-3</v>
      </c>
      <c r="GU92">
        <v>-2.0299999999999999E-2</v>
      </c>
      <c r="GV92">
        <v>5.1999999999999998E-3</v>
      </c>
      <c r="GW92">
        <v>4.5999999999999999E-3</v>
      </c>
      <c r="GX92">
        <v>-3.8E-3</v>
      </c>
      <c r="GY92">
        <v>1.09E-2</v>
      </c>
      <c r="GZ92">
        <v>6.6E-3</v>
      </c>
      <c r="HA92">
        <v>1.66E-2</v>
      </c>
      <c r="HB92">
        <v>-2.9999999999999997E-4</v>
      </c>
      <c r="HC92">
        <v>1.5E-3</v>
      </c>
      <c r="HD92">
        <v>4.0000000000000002E-4</v>
      </c>
      <c r="HE92">
        <v>-5.8999999999999999E-3</v>
      </c>
      <c r="HF92">
        <v>-7.1999999999999998E-3</v>
      </c>
      <c r="HG92">
        <v>3.3E-3</v>
      </c>
      <c r="HH92">
        <v>-5.9999999999999995E-4</v>
      </c>
      <c r="HI92">
        <v>2.8000000000000004E-3</v>
      </c>
      <c r="HJ92">
        <v>8.6999999999999994E-3</v>
      </c>
      <c r="HK92">
        <v>1.2999999999999999E-3</v>
      </c>
      <c r="HL92">
        <v>3.4000000000000002E-3</v>
      </c>
      <c r="HM92">
        <v>4.0000000000000002E-4</v>
      </c>
      <c r="HN92">
        <v>2.5000000000000001E-3</v>
      </c>
      <c r="HO92">
        <v>-6.0999999999999995E-3</v>
      </c>
      <c r="HP92">
        <v>6.1999999999999998E-3</v>
      </c>
      <c r="HQ92">
        <v>3.4999999999999996E-3</v>
      </c>
      <c r="HR92">
        <v>1.03E-2</v>
      </c>
      <c r="HS92">
        <v>8.0000000000000004E-4</v>
      </c>
      <c r="HT92">
        <v>1E-4</v>
      </c>
      <c r="HU92">
        <v>-3.0000000000000001E-3</v>
      </c>
      <c r="HV92">
        <v>9.1000000000000004E-3</v>
      </c>
      <c r="HW92">
        <v>-1.9E-3</v>
      </c>
      <c r="HX92">
        <v>-1E-3</v>
      </c>
      <c r="HY92">
        <v>9.300000000000001E-3</v>
      </c>
      <c r="HZ92">
        <v>-8.0000000000000004E-4</v>
      </c>
      <c r="IA92">
        <v>-1E-3</v>
      </c>
      <c r="IB92">
        <v>-9.4999999999999998E-3</v>
      </c>
      <c r="IC92">
        <v>1.6000000000000001E-3</v>
      </c>
      <c r="ID92">
        <v>8.1000000000000013E-3</v>
      </c>
      <c r="IE92">
        <v>3.7000000000000002E-3</v>
      </c>
      <c r="IF92">
        <v>2.7000000000000001E-3</v>
      </c>
      <c r="IG92">
        <v>2.3999999999999998E-3</v>
      </c>
      <c r="IH92">
        <v>-1.6000000000000001E-3</v>
      </c>
      <c r="II92">
        <v>3.4999999999999996E-3</v>
      </c>
      <c r="IJ92">
        <v>-1.3899999999999999E-2</v>
      </c>
      <c r="IK92">
        <v>1.0200000000000001E-2</v>
      </c>
      <c r="IL92">
        <v>-2.8999999999999998E-3</v>
      </c>
      <c r="IM92">
        <v>-2E-3</v>
      </c>
      <c r="IN92">
        <v>7.1999999999999998E-3</v>
      </c>
      <c r="IO92">
        <v>-7.000000000000001E-4</v>
      </c>
      <c r="IP92">
        <v>6.6E-3</v>
      </c>
      <c r="IQ92">
        <v>3.0999999999999999E-3</v>
      </c>
      <c r="IR92">
        <v>7.000000000000001E-4</v>
      </c>
      <c r="IS92">
        <v>-1.1000000000000001E-3</v>
      </c>
      <c r="IT92">
        <v>-1.15E-2</v>
      </c>
      <c r="IU92">
        <v>6.1999999999999998E-3</v>
      </c>
      <c r="IV92">
        <v>2.8999999999999998E-3</v>
      </c>
      <c r="IW92">
        <v>8.0000000000000002E-3</v>
      </c>
      <c r="IX92">
        <v>1.4000000000000002E-3</v>
      </c>
      <c r="IY92">
        <v>4.8999999999999998E-3</v>
      </c>
      <c r="IZ92">
        <v>1.9E-3</v>
      </c>
      <c r="JA92">
        <v>-5.5000000000000005E-3</v>
      </c>
      <c r="JB92">
        <v>-9.4999999999999998E-3</v>
      </c>
      <c r="JC92">
        <v>-1.83E-2</v>
      </c>
      <c r="JD92">
        <v>1.06E-2</v>
      </c>
      <c r="JE92">
        <v>8.9999999999999998E-4</v>
      </c>
      <c r="JF92">
        <v>-1.1000000000000001E-2</v>
      </c>
      <c r="JG92">
        <v>1.3999999999999999E-2</v>
      </c>
      <c r="JH92">
        <v>5.1999999999999998E-3</v>
      </c>
      <c r="JI92">
        <v>7.1999999999999998E-3</v>
      </c>
      <c r="JJ92">
        <v>-1.1000000000000001E-3</v>
      </c>
      <c r="JK92">
        <v>1.6000000000000001E-3</v>
      </c>
      <c r="JL92">
        <v>-1.29E-2</v>
      </c>
      <c r="JM92">
        <v>5.1999999999999998E-3</v>
      </c>
      <c r="JN92">
        <v>-1.09E-2</v>
      </c>
      <c r="JO92">
        <v>-5.0000000000000001E-3</v>
      </c>
      <c r="JP92">
        <v>-4.1999999999999997E-3</v>
      </c>
      <c r="JQ92">
        <v>9.1000000000000004E-3</v>
      </c>
      <c r="JR92">
        <v>5.0000000000000001E-4</v>
      </c>
      <c r="JS92">
        <v>-8.9999999999999998E-4</v>
      </c>
      <c r="JT92">
        <v>1.1200000000000002E-2</v>
      </c>
      <c r="JU92">
        <v>3.3E-3</v>
      </c>
      <c r="JV92">
        <v>1E-3</v>
      </c>
      <c r="JW92">
        <v>4.3E-3</v>
      </c>
      <c r="JX92">
        <v>1.4000000000000002E-3</v>
      </c>
      <c r="JY92">
        <v>-1.38E-2</v>
      </c>
    </row>
    <row r="93" spans="1:285" x14ac:dyDescent="0.35">
      <c r="A93" s="2">
        <v>921986</v>
      </c>
      <c r="B93" s="2" t="s">
        <v>398</v>
      </c>
      <c r="C93" s="3">
        <v>40169</v>
      </c>
      <c r="D93">
        <v>1003</v>
      </c>
      <c r="E93">
        <v>4.4000000000000003E-3</v>
      </c>
      <c r="F93">
        <v>7.0999999999999995E-3</v>
      </c>
      <c r="G93">
        <v>-4.5000000000000005E-3</v>
      </c>
      <c r="H93">
        <v>2.4900000000000002E-2</v>
      </c>
      <c r="I93">
        <v>1.7500000000000002E-2</v>
      </c>
      <c r="J93">
        <v>3.0899999999999997E-2</v>
      </c>
      <c r="K93">
        <v>-5.0000000000000001E-4</v>
      </c>
      <c r="L93">
        <v>1.1299999999999999E-2</v>
      </c>
      <c r="M93">
        <v>-3.0600000000000002E-2</v>
      </c>
      <c r="N93">
        <v>6.4000000000000003E-3</v>
      </c>
      <c r="O93">
        <v>-2.2499999999999999E-2</v>
      </c>
      <c r="P93">
        <v>-2.5399999999999999E-2</v>
      </c>
      <c r="Q93">
        <v>3.7000000000000002E-3</v>
      </c>
      <c r="R93">
        <v>-3.5400000000000001E-2</v>
      </c>
      <c r="S93">
        <v>5.0000000000000001E-3</v>
      </c>
      <c r="T93">
        <v>8.6999999999999994E-3</v>
      </c>
      <c r="U93">
        <v>-5.5199999999999999E-2</v>
      </c>
      <c r="V93">
        <v>4.3299999999999998E-2</v>
      </c>
      <c r="W93">
        <v>-1.8200000000000001E-2</v>
      </c>
      <c r="X93">
        <v>6.7000000000000002E-3</v>
      </c>
      <c r="Y93">
        <v>6.1999999999999998E-3</v>
      </c>
      <c r="Z93">
        <v>1.1299999999999999E-2</v>
      </c>
      <c r="AA93">
        <v>3.3799999999999997E-2</v>
      </c>
      <c r="AB93">
        <v>-3.2899999999999999E-2</v>
      </c>
      <c r="AC93">
        <v>-2.1099999999999997E-2</v>
      </c>
      <c r="AD93">
        <v>-8.9999999999999998E-4</v>
      </c>
      <c r="AE93">
        <v>1.4499999999999999E-2</v>
      </c>
      <c r="AF93">
        <v>-4.5000000000000005E-3</v>
      </c>
      <c r="AG93">
        <v>1.5700000000000002E-2</v>
      </c>
      <c r="AH93">
        <v>2.81E-2</v>
      </c>
      <c r="AI93">
        <v>1.2999999999999999E-3</v>
      </c>
      <c r="AJ93">
        <v>-4.6399999999999997E-2</v>
      </c>
      <c r="AK93">
        <v>7.3000000000000001E-3</v>
      </c>
      <c r="AL93">
        <v>2.7000000000000001E-3</v>
      </c>
      <c r="AM93">
        <v>-8.8999999999999999E-3</v>
      </c>
      <c r="AN93">
        <v>-4.5700000000000005E-2</v>
      </c>
      <c r="AO93">
        <v>-3.8E-3</v>
      </c>
      <c r="AP93">
        <v>-1.1299999999999999E-2</v>
      </c>
      <c r="AQ93">
        <v>-1.1899999999999999E-2</v>
      </c>
      <c r="AR93">
        <v>-3.6600000000000001E-2</v>
      </c>
      <c r="AS93">
        <v>4.0800000000000003E-2</v>
      </c>
      <c r="AT93">
        <v>-1.0700000000000001E-2</v>
      </c>
      <c r="AU93">
        <v>-1.23E-2</v>
      </c>
      <c r="AV93">
        <v>-1.9400000000000001E-2</v>
      </c>
      <c r="AW93">
        <v>-5.0199999999999995E-2</v>
      </c>
      <c r="AX93">
        <v>-6.4000000000000003E-3</v>
      </c>
      <c r="AY93">
        <v>2.6000000000000002E-2</v>
      </c>
      <c r="AZ93">
        <v>-4.2500000000000003E-2</v>
      </c>
      <c r="BA93">
        <v>1.6000000000000001E-3</v>
      </c>
      <c r="BB93">
        <v>-1.1299999999999999E-2</v>
      </c>
      <c r="BC93">
        <v>6.4399999999999999E-2</v>
      </c>
      <c r="BD93">
        <v>4.0999999999999995E-3</v>
      </c>
      <c r="BE93">
        <v>4.24E-2</v>
      </c>
      <c r="BF93">
        <v>6.0000000000000001E-3</v>
      </c>
      <c r="BG93">
        <v>-4.8999999999999998E-3</v>
      </c>
      <c r="BH93">
        <v>3.1400000000000004E-2</v>
      </c>
      <c r="BI93">
        <v>2.23E-2</v>
      </c>
      <c r="BJ93">
        <v>-8.1000000000000013E-3</v>
      </c>
      <c r="BK93">
        <v>-2.0499999999999997E-2</v>
      </c>
      <c r="BL93">
        <v>6.9699999999999998E-2</v>
      </c>
      <c r="BM93">
        <v>-0.02</v>
      </c>
      <c r="BN93">
        <v>9.0000000000000011E-3</v>
      </c>
      <c r="BO93">
        <v>2.5600000000000001E-2</v>
      </c>
      <c r="BP93">
        <v>-2.1700000000000001E-2</v>
      </c>
      <c r="BQ93">
        <v>-3.6499999999999998E-2</v>
      </c>
      <c r="BR93">
        <v>1.44E-2</v>
      </c>
      <c r="BS93">
        <v>1.7299999999999999E-2</v>
      </c>
      <c r="BT93">
        <v>3.2000000000000001E-2</v>
      </c>
      <c r="BU93">
        <v>1.18E-2</v>
      </c>
      <c r="BV93">
        <v>-9.7000000000000003E-3</v>
      </c>
      <c r="BW93">
        <v>-2.5000000000000001E-2</v>
      </c>
      <c r="BX93">
        <v>1.3300000000000001E-2</v>
      </c>
      <c r="BY93">
        <v>3.9800000000000002E-2</v>
      </c>
      <c r="BZ93">
        <v>3.9000000000000003E-3</v>
      </c>
      <c r="CA93">
        <v>-1.9699999999999999E-2</v>
      </c>
      <c r="CB93">
        <v>1.2500000000000001E-2</v>
      </c>
      <c r="CC93">
        <v>1.6399999999999998E-2</v>
      </c>
      <c r="CD93">
        <v>6.1999999999999998E-3</v>
      </c>
      <c r="CE93">
        <v>-4.5199999999999997E-2</v>
      </c>
      <c r="CF93">
        <v>2.29E-2</v>
      </c>
      <c r="CG93">
        <v>-5.6999999999999993E-3</v>
      </c>
      <c r="CH93">
        <v>9.1000000000000004E-3</v>
      </c>
      <c r="CI93">
        <v>1.9199999999999998E-2</v>
      </c>
      <c r="CJ93">
        <v>-1.1399999999999999E-2</v>
      </c>
      <c r="CK93">
        <v>-2.8000000000000004E-3</v>
      </c>
      <c r="CL93">
        <v>2.46E-2</v>
      </c>
      <c r="CM93">
        <v>-5.0000000000000001E-4</v>
      </c>
      <c r="CN93">
        <v>6.0000000000000001E-3</v>
      </c>
      <c r="CO93">
        <v>3.6000000000000004E-2</v>
      </c>
      <c r="CP93">
        <v>-3.4000000000000002E-3</v>
      </c>
      <c r="CQ93">
        <v>1.6E-2</v>
      </c>
      <c r="CR93">
        <v>-1.55E-2</v>
      </c>
      <c r="CS93">
        <v>2.7400000000000001E-2</v>
      </c>
      <c r="CT93">
        <v>-2.0899999999999998E-2</v>
      </c>
      <c r="CU93">
        <v>-2.8000000000000004E-3</v>
      </c>
      <c r="CV93">
        <v>-3.15E-2</v>
      </c>
      <c r="CW93">
        <v>1.26E-2</v>
      </c>
      <c r="CX93">
        <v>-1.0800000000000001E-2</v>
      </c>
      <c r="CY93">
        <v>3.3300000000000003E-2</v>
      </c>
      <c r="CZ93">
        <v>4.0000000000000002E-4</v>
      </c>
      <c r="DA93">
        <v>-1.9E-3</v>
      </c>
      <c r="DB93">
        <v>-1.6899999999999998E-2</v>
      </c>
      <c r="DC93">
        <v>-1E-4</v>
      </c>
      <c r="DD93">
        <v>2.86E-2</v>
      </c>
      <c r="DE93">
        <v>-1.7500000000000002E-2</v>
      </c>
      <c r="DF93">
        <v>1.52E-2</v>
      </c>
      <c r="DG93">
        <v>1.47E-2</v>
      </c>
      <c r="DH93">
        <v>2.7300000000000001E-2</v>
      </c>
      <c r="DI93">
        <v>3.2000000000000002E-3</v>
      </c>
      <c r="DJ93">
        <v>-1.7299999999999999E-2</v>
      </c>
      <c r="DK93">
        <v>1.38E-2</v>
      </c>
      <c r="DL93">
        <v>-3.0000000000000001E-3</v>
      </c>
      <c r="DM93">
        <v>-2.5000000000000001E-3</v>
      </c>
      <c r="DN93">
        <v>5.5000000000000005E-3</v>
      </c>
      <c r="DO93">
        <v>-3.0000000000000001E-3</v>
      </c>
      <c r="DP93">
        <v>7.1999999999999998E-3</v>
      </c>
      <c r="DQ93">
        <v>-1.2999999999999999E-3</v>
      </c>
      <c r="DR93">
        <v>-2.5600000000000001E-2</v>
      </c>
      <c r="DS93">
        <v>-1.3300000000000001E-2</v>
      </c>
      <c r="DT93">
        <v>-3.0999999999999999E-3</v>
      </c>
      <c r="DU93">
        <v>6.8999999999999999E-3</v>
      </c>
      <c r="DV93">
        <v>4.0999999999999995E-3</v>
      </c>
      <c r="DW93">
        <v>-3.3500000000000002E-2</v>
      </c>
      <c r="DX93">
        <v>2.2000000000000001E-3</v>
      </c>
      <c r="DY93">
        <v>9.0000000000000011E-3</v>
      </c>
      <c r="DZ93">
        <v>2.18E-2</v>
      </c>
      <c r="EA93">
        <v>8.9999999999999998E-4</v>
      </c>
      <c r="EB93">
        <v>7.8000000000000005E-3</v>
      </c>
      <c r="EC93">
        <v>-7.8000000000000005E-3</v>
      </c>
      <c r="ED93">
        <v>6.0000000000000001E-3</v>
      </c>
      <c r="EE93">
        <v>-2.8500000000000001E-2</v>
      </c>
      <c r="EF93">
        <v>-1.7000000000000001E-3</v>
      </c>
      <c r="EG93">
        <v>-1.9699999999999999E-2</v>
      </c>
      <c r="EH93">
        <v>-3.5999999999999999E-3</v>
      </c>
      <c r="EI93">
        <v>4.8999999999999998E-3</v>
      </c>
      <c r="EJ93">
        <v>-3.4000000000000002E-3</v>
      </c>
      <c r="EK93">
        <v>2.4399999999999998E-2</v>
      </c>
      <c r="EL93">
        <v>7.3000000000000001E-3</v>
      </c>
      <c r="EM93">
        <v>3.1400000000000004E-2</v>
      </c>
      <c r="EN93">
        <v>9.5999999999999992E-3</v>
      </c>
      <c r="EO93">
        <v>-1E-4</v>
      </c>
      <c r="EP93">
        <v>1.3500000000000002E-2</v>
      </c>
      <c r="EQ93">
        <v>2.5000000000000001E-3</v>
      </c>
      <c r="ER93">
        <v>5.9999999999999995E-4</v>
      </c>
      <c r="ES93">
        <v>2.46E-2</v>
      </c>
      <c r="ET93">
        <v>4.4000000000000003E-3</v>
      </c>
      <c r="EU93">
        <v>3.4000000000000002E-3</v>
      </c>
      <c r="EV93">
        <v>-3.8E-3</v>
      </c>
      <c r="EW93">
        <v>-6.4000000000000003E-3</v>
      </c>
      <c r="EX93">
        <v>1.34E-2</v>
      </c>
      <c r="EY93">
        <v>2.5999999999999999E-3</v>
      </c>
      <c r="EZ93">
        <v>1.8000000000000002E-2</v>
      </c>
      <c r="FA93">
        <v>2.5999999999999999E-3</v>
      </c>
      <c r="FB93">
        <v>-2E-3</v>
      </c>
      <c r="FC93">
        <v>-7.6E-3</v>
      </c>
      <c r="FD93">
        <v>1.3600000000000001E-2</v>
      </c>
      <c r="FE93">
        <v>-4.4000000000000003E-3</v>
      </c>
      <c r="FF93">
        <v>-1.3899999999999999E-2</v>
      </c>
      <c r="FG93">
        <v>1.24E-2</v>
      </c>
      <c r="FH93">
        <v>8.3999999999999995E-3</v>
      </c>
      <c r="FI93">
        <v>-0.01</v>
      </c>
      <c r="FJ93">
        <v>-2.6099999999999998E-2</v>
      </c>
      <c r="FK93">
        <v>1.21E-2</v>
      </c>
      <c r="FL93">
        <v>6.9999999999999993E-3</v>
      </c>
      <c r="FM93">
        <v>1.0800000000000001E-2</v>
      </c>
      <c r="FN93">
        <v>1.84E-2</v>
      </c>
      <c r="FO93">
        <v>-8.9999999999999998E-4</v>
      </c>
      <c r="FP93">
        <v>2.8000000000000004E-3</v>
      </c>
      <c r="FQ93">
        <v>-8.0000000000000004E-4</v>
      </c>
      <c r="FR93">
        <v>3.0999999999999999E-3</v>
      </c>
      <c r="FS93">
        <v>-1.5E-3</v>
      </c>
      <c r="FT93">
        <v>-9.1999999999999998E-3</v>
      </c>
      <c r="FU93">
        <v>-2.2200000000000001E-2</v>
      </c>
      <c r="FV93">
        <v>-2.8000000000000004E-3</v>
      </c>
      <c r="FW93">
        <v>1.0800000000000001E-2</v>
      </c>
      <c r="FX93">
        <v>1.41E-2</v>
      </c>
      <c r="FY93">
        <v>1.04E-2</v>
      </c>
      <c r="FZ93">
        <v>7.9000000000000008E-3</v>
      </c>
      <c r="GA93">
        <v>1.1200000000000002E-2</v>
      </c>
      <c r="GB93">
        <v>1E-4</v>
      </c>
      <c r="GC93">
        <v>6.5000000000000006E-3</v>
      </c>
      <c r="GD93">
        <v>6.1999999999999998E-3</v>
      </c>
      <c r="GE93">
        <v>1.6299999999999999E-2</v>
      </c>
      <c r="GF93">
        <v>-3.7000000000000002E-3</v>
      </c>
      <c r="GG93">
        <v>1.9E-3</v>
      </c>
      <c r="GH93">
        <v>-4.1999999999999997E-3</v>
      </c>
      <c r="GI93">
        <v>8.5000000000000006E-3</v>
      </c>
      <c r="GJ93">
        <v>-1.04E-2</v>
      </c>
      <c r="GK93">
        <v>-1.2699999999999999E-2</v>
      </c>
      <c r="GL93">
        <v>-6.5000000000000006E-3</v>
      </c>
      <c r="GM93">
        <v>1.8200000000000001E-2</v>
      </c>
      <c r="GN93">
        <v>-1.1000000000000001E-3</v>
      </c>
      <c r="GO93">
        <v>-3.0000000000000001E-3</v>
      </c>
      <c r="GP93">
        <v>-2.7300000000000001E-2</v>
      </c>
      <c r="GQ93">
        <v>-5.4000000000000003E-3</v>
      </c>
      <c r="GR93">
        <v>1.61E-2</v>
      </c>
      <c r="GS93">
        <v>1.46E-2</v>
      </c>
      <c r="GT93">
        <v>3.0999999999999999E-3</v>
      </c>
      <c r="GU93">
        <v>9.7000000000000003E-3</v>
      </c>
      <c r="GV93">
        <v>5.4000000000000003E-3</v>
      </c>
      <c r="GW93">
        <v>3.9000000000000003E-3</v>
      </c>
      <c r="GX93">
        <v>-2E-3</v>
      </c>
      <c r="GY93">
        <v>1.7899999999999999E-2</v>
      </c>
      <c r="GZ93">
        <v>2.5000000000000001E-3</v>
      </c>
      <c r="HA93">
        <v>-8.199999999999999E-3</v>
      </c>
      <c r="HB93">
        <v>0.01</v>
      </c>
      <c r="HC93">
        <v>-8.0000000000000002E-3</v>
      </c>
      <c r="HD93">
        <v>-8.5000000000000006E-3</v>
      </c>
      <c r="HE93">
        <v>1.03E-2</v>
      </c>
      <c r="HF93">
        <v>-1.2800000000000001E-2</v>
      </c>
      <c r="HG93">
        <v>-1.3300000000000001E-2</v>
      </c>
      <c r="HH93">
        <v>-6.3E-3</v>
      </c>
      <c r="HI93">
        <v>-2.3900000000000001E-2</v>
      </c>
      <c r="HJ93">
        <v>2.3900000000000001E-2</v>
      </c>
      <c r="HK93">
        <v>-2.8199999999999999E-2</v>
      </c>
      <c r="HL93">
        <v>5.0000000000000001E-3</v>
      </c>
      <c r="HM93">
        <v>5.7999999999999996E-3</v>
      </c>
      <c r="HN93">
        <v>7.000000000000001E-4</v>
      </c>
      <c r="HO93">
        <v>1.9599999999999999E-2</v>
      </c>
      <c r="HP93">
        <v>1.6000000000000001E-3</v>
      </c>
      <c r="HQ93">
        <v>2.3399999999999997E-2</v>
      </c>
      <c r="HR93">
        <v>-5.9999999999999995E-4</v>
      </c>
      <c r="HS93">
        <v>5.5000000000000005E-3</v>
      </c>
      <c r="HT93">
        <v>-1.1699999999999999E-2</v>
      </c>
      <c r="HU93">
        <v>6.8000000000000005E-3</v>
      </c>
      <c r="HV93">
        <v>1.5600000000000001E-2</v>
      </c>
      <c r="HW93">
        <v>1.2999999999999999E-3</v>
      </c>
      <c r="HX93">
        <v>-8.9999999999999998E-4</v>
      </c>
      <c r="HY93">
        <v>-1.41E-2</v>
      </c>
      <c r="HZ93">
        <v>-4.0000000000000001E-3</v>
      </c>
      <c r="IA93">
        <v>1.3000000000000001E-2</v>
      </c>
      <c r="IB93">
        <v>-1.2999999999999999E-3</v>
      </c>
      <c r="IC93">
        <v>5.7999999999999996E-3</v>
      </c>
      <c r="ID93">
        <v>-1.8600000000000002E-2</v>
      </c>
      <c r="IE93">
        <v>3.9000000000000003E-3</v>
      </c>
      <c r="IF93">
        <v>1.3999999999999999E-2</v>
      </c>
      <c r="IG93">
        <v>2.3E-3</v>
      </c>
      <c r="IH93">
        <v>-8.8999999999999999E-3</v>
      </c>
      <c r="II93">
        <v>5.6000000000000008E-3</v>
      </c>
      <c r="IJ93">
        <v>-1.5E-3</v>
      </c>
      <c r="IK93">
        <v>-1.06E-2</v>
      </c>
      <c r="IL93">
        <v>3.5999999999999999E-3</v>
      </c>
      <c r="IM93">
        <v>5.4000000000000003E-3</v>
      </c>
      <c r="IN93">
        <v>3.2000000000000002E-3</v>
      </c>
      <c r="IO93">
        <v>8.5000000000000006E-3</v>
      </c>
      <c r="IP93">
        <v>-4.5999999999999999E-3</v>
      </c>
      <c r="IQ93">
        <v>3.2000000000000002E-3</v>
      </c>
      <c r="IR93">
        <v>-1.24E-2</v>
      </c>
      <c r="IS93">
        <v>6.1999999999999998E-3</v>
      </c>
      <c r="IT93">
        <v>0.01</v>
      </c>
      <c r="IU93">
        <v>4.5999999999999999E-3</v>
      </c>
      <c r="IV93">
        <v>4.6999999999999993E-3</v>
      </c>
      <c r="IW93">
        <v>5.1999999999999998E-3</v>
      </c>
      <c r="IX93">
        <v>8.9999999999999998E-4</v>
      </c>
      <c r="IY93">
        <v>-8.9999999999999998E-4</v>
      </c>
      <c r="IZ93">
        <v>-7.000000000000001E-4</v>
      </c>
      <c r="JA93">
        <v>-8.8000000000000005E-3</v>
      </c>
      <c r="JB93">
        <v>1.7100000000000001E-2</v>
      </c>
      <c r="JC93">
        <v>3.4000000000000002E-3</v>
      </c>
      <c r="JD93">
        <v>2E-3</v>
      </c>
      <c r="JE93">
        <v>3.0000000000000001E-3</v>
      </c>
      <c r="JF93">
        <v>4.1999999999999997E-3</v>
      </c>
      <c r="JG93">
        <v>1.1000000000000001E-3</v>
      </c>
      <c r="JH93">
        <v>-1.1000000000000001E-2</v>
      </c>
      <c r="JI93">
        <v>8.6999999999999994E-3</v>
      </c>
      <c r="JJ93">
        <v>2.3999999999999998E-3</v>
      </c>
      <c r="JK93">
        <v>-1.1399999999999999E-2</v>
      </c>
      <c r="JL93">
        <v>1.21E-2</v>
      </c>
      <c r="JM93">
        <v>-1.09E-2</v>
      </c>
      <c r="JN93">
        <v>-1.78E-2</v>
      </c>
      <c r="JO93">
        <v>-2.1299999999999999E-2</v>
      </c>
      <c r="JP93">
        <v>3.9000000000000003E-3</v>
      </c>
      <c r="JQ93">
        <v>-4.7999999999999996E-3</v>
      </c>
      <c r="JR93">
        <v>4.4000000000000003E-3</v>
      </c>
      <c r="JS93">
        <v>-1.1399999999999999E-2</v>
      </c>
      <c r="JT93">
        <v>-1.04E-2</v>
      </c>
      <c r="JU93">
        <v>1.5100000000000001E-2</v>
      </c>
      <c r="JV93">
        <v>1.24E-2</v>
      </c>
      <c r="JW93">
        <v>-5.0000000000000001E-3</v>
      </c>
      <c r="JX93">
        <v>-3.2099999999999997E-2</v>
      </c>
      <c r="JY93">
        <v>2.8000000000000004E-3</v>
      </c>
    </row>
    <row r="94" spans="1:285" x14ac:dyDescent="0.35">
      <c r="A94" s="2">
        <v>921986</v>
      </c>
      <c r="B94" s="2" t="s">
        <v>398</v>
      </c>
      <c r="C94" s="3">
        <v>40378</v>
      </c>
      <c r="D94">
        <v>1145</v>
      </c>
      <c r="E94">
        <v>2.5000000000000001E-3</v>
      </c>
      <c r="F94">
        <v>5.9999999999999995E-4</v>
      </c>
      <c r="G94">
        <v>2.46E-2</v>
      </c>
      <c r="H94">
        <v>4.4000000000000003E-3</v>
      </c>
      <c r="I94">
        <v>3.4000000000000002E-3</v>
      </c>
      <c r="J94">
        <v>-3.8E-3</v>
      </c>
      <c r="K94">
        <v>-6.4000000000000003E-3</v>
      </c>
      <c r="L94">
        <v>1.34E-2</v>
      </c>
      <c r="M94">
        <v>2.5999999999999999E-3</v>
      </c>
      <c r="N94">
        <v>1.8000000000000002E-2</v>
      </c>
      <c r="O94">
        <v>2.5999999999999999E-3</v>
      </c>
      <c r="P94">
        <v>-2E-3</v>
      </c>
      <c r="Q94">
        <v>-7.6E-3</v>
      </c>
      <c r="R94">
        <v>1.3600000000000001E-2</v>
      </c>
      <c r="S94">
        <v>-4.4000000000000003E-3</v>
      </c>
      <c r="T94">
        <v>-1.3899999999999999E-2</v>
      </c>
      <c r="U94">
        <v>1.24E-2</v>
      </c>
      <c r="V94">
        <v>8.3999999999999995E-3</v>
      </c>
      <c r="W94">
        <v>-0.01</v>
      </c>
      <c r="X94">
        <v>-2.6099999999999998E-2</v>
      </c>
      <c r="Y94">
        <v>1.21E-2</v>
      </c>
      <c r="Z94">
        <v>6.9999999999999993E-3</v>
      </c>
      <c r="AA94">
        <v>1.0800000000000001E-2</v>
      </c>
      <c r="AB94">
        <v>1.84E-2</v>
      </c>
      <c r="AC94">
        <v>-8.9999999999999998E-4</v>
      </c>
      <c r="AD94">
        <v>2.8000000000000004E-3</v>
      </c>
      <c r="AE94">
        <v>-8.0000000000000004E-4</v>
      </c>
      <c r="AF94">
        <v>3.0999999999999999E-3</v>
      </c>
      <c r="AG94">
        <v>-1.5E-3</v>
      </c>
      <c r="AH94">
        <v>-9.1999999999999998E-3</v>
      </c>
      <c r="AI94">
        <v>-2.2200000000000001E-2</v>
      </c>
      <c r="AJ94">
        <v>-2.8000000000000004E-3</v>
      </c>
      <c r="AK94">
        <v>1.0800000000000001E-2</v>
      </c>
      <c r="AL94">
        <v>1.41E-2</v>
      </c>
      <c r="AM94">
        <v>1.04E-2</v>
      </c>
      <c r="AN94">
        <v>7.9000000000000008E-3</v>
      </c>
      <c r="AO94">
        <v>1.1200000000000002E-2</v>
      </c>
      <c r="AP94">
        <v>1E-4</v>
      </c>
      <c r="AQ94">
        <v>6.5000000000000006E-3</v>
      </c>
      <c r="AR94">
        <v>6.1999999999999998E-3</v>
      </c>
      <c r="AS94">
        <v>1.6299999999999999E-2</v>
      </c>
      <c r="AT94">
        <v>-3.7000000000000002E-3</v>
      </c>
      <c r="AU94">
        <v>1.9E-3</v>
      </c>
      <c r="AV94">
        <v>-4.1999999999999997E-3</v>
      </c>
      <c r="AW94">
        <v>8.5000000000000006E-3</v>
      </c>
      <c r="AX94">
        <v>-1.04E-2</v>
      </c>
      <c r="AY94">
        <v>-1.2699999999999999E-2</v>
      </c>
      <c r="AZ94">
        <v>-6.5000000000000006E-3</v>
      </c>
      <c r="BA94">
        <v>1.8200000000000001E-2</v>
      </c>
      <c r="BB94">
        <v>-1.1000000000000001E-3</v>
      </c>
      <c r="BC94">
        <v>-3.0000000000000001E-3</v>
      </c>
      <c r="BD94">
        <v>-2.7300000000000001E-2</v>
      </c>
      <c r="BE94">
        <v>-5.4000000000000003E-3</v>
      </c>
      <c r="BF94">
        <v>1.61E-2</v>
      </c>
      <c r="BG94">
        <v>1.46E-2</v>
      </c>
      <c r="BH94">
        <v>3.0999999999999999E-3</v>
      </c>
      <c r="BI94">
        <v>9.7000000000000003E-3</v>
      </c>
      <c r="BJ94">
        <v>5.4000000000000003E-3</v>
      </c>
      <c r="BK94">
        <v>3.9000000000000003E-3</v>
      </c>
      <c r="BL94">
        <v>-2E-3</v>
      </c>
      <c r="BM94">
        <v>1.7899999999999999E-2</v>
      </c>
      <c r="BN94">
        <v>2.5000000000000001E-3</v>
      </c>
      <c r="BO94">
        <v>-8.199999999999999E-3</v>
      </c>
      <c r="BP94">
        <v>0.01</v>
      </c>
      <c r="BQ94">
        <v>-8.0000000000000002E-3</v>
      </c>
      <c r="BR94">
        <v>-8.5000000000000006E-3</v>
      </c>
      <c r="BS94">
        <v>1.03E-2</v>
      </c>
      <c r="BT94">
        <v>-1.2800000000000001E-2</v>
      </c>
      <c r="BU94">
        <v>-1.3300000000000001E-2</v>
      </c>
      <c r="BV94">
        <v>-6.3E-3</v>
      </c>
      <c r="BW94">
        <v>-2.3900000000000001E-2</v>
      </c>
      <c r="BX94">
        <v>2.3900000000000001E-2</v>
      </c>
      <c r="BY94">
        <v>-2.8199999999999999E-2</v>
      </c>
      <c r="BZ94">
        <v>5.0000000000000001E-3</v>
      </c>
      <c r="CA94">
        <v>5.7999999999999996E-3</v>
      </c>
      <c r="CB94">
        <v>7.000000000000001E-4</v>
      </c>
      <c r="CC94">
        <v>1.9599999999999999E-2</v>
      </c>
      <c r="CD94">
        <v>1.6000000000000001E-3</v>
      </c>
      <c r="CE94">
        <v>2.3399999999999997E-2</v>
      </c>
      <c r="CF94">
        <v>-5.9999999999999995E-4</v>
      </c>
      <c r="CG94">
        <v>5.5000000000000005E-3</v>
      </c>
      <c r="CH94">
        <v>-1.1699999999999999E-2</v>
      </c>
      <c r="CI94">
        <v>6.8000000000000005E-3</v>
      </c>
      <c r="CJ94">
        <v>1.5600000000000001E-2</v>
      </c>
      <c r="CK94">
        <v>1.2999999999999999E-3</v>
      </c>
      <c r="CL94">
        <v>-8.9999999999999998E-4</v>
      </c>
      <c r="CM94">
        <v>-1.41E-2</v>
      </c>
      <c r="CN94">
        <v>-4.0000000000000001E-3</v>
      </c>
      <c r="CO94">
        <v>1.3000000000000001E-2</v>
      </c>
      <c r="CP94">
        <v>-1.2999999999999999E-3</v>
      </c>
      <c r="CQ94">
        <v>5.7999999999999996E-3</v>
      </c>
      <c r="CR94">
        <v>-1.8600000000000002E-2</v>
      </c>
      <c r="CS94">
        <v>3.9000000000000003E-3</v>
      </c>
      <c r="CT94">
        <v>1.3999999999999999E-2</v>
      </c>
      <c r="CU94">
        <v>2.3E-3</v>
      </c>
      <c r="CV94">
        <v>-8.8999999999999999E-3</v>
      </c>
      <c r="CW94">
        <v>5.6000000000000008E-3</v>
      </c>
      <c r="CX94">
        <v>-1.5E-3</v>
      </c>
      <c r="CY94">
        <v>-1.06E-2</v>
      </c>
      <c r="CZ94">
        <v>3.5999999999999999E-3</v>
      </c>
      <c r="DA94">
        <v>5.4000000000000003E-3</v>
      </c>
      <c r="DB94">
        <v>3.2000000000000002E-3</v>
      </c>
      <c r="DC94">
        <v>8.5000000000000006E-3</v>
      </c>
      <c r="DD94">
        <v>-4.5999999999999999E-3</v>
      </c>
      <c r="DE94">
        <v>3.2000000000000002E-3</v>
      </c>
      <c r="DF94">
        <v>-1.24E-2</v>
      </c>
      <c r="DG94">
        <v>6.1999999999999998E-3</v>
      </c>
      <c r="DH94">
        <v>0.01</v>
      </c>
      <c r="DI94">
        <v>4.5999999999999999E-3</v>
      </c>
      <c r="DJ94">
        <v>4.6999999999999993E-3</v>
      </c>
      <c r="DK94">
        <v>5.1999999999999998E-3</v>
      </c>
      <c r="DL94">
        <v>8.9999999999999998E-4</v>
      </c>
      <c r="DM94">
        <v>-8.9999999999999998E-4</v>
      </c>
      <c r="DN94">
        <v>-7.000000000000001E-4</v>
      </c>
      <c r="DO94">
        <v>-8.8000000000000005E-3</v>
      </c>
      <c r="DP94">
        <v>1.7100000000000001E-2</v>
      </c>
      <c r="DQ94">
        <v>3.4000000000000002E-3</v>
      </c>
      <c r="DR94">
        <v>2E-3</v>
      </c>
      <c r="DS94">
        <v>3.0000000000000001E-3</v>
      </c>
      <c r="DT94">
        <v>4.1999999999999997E-3</v>
      </c>
      <c r="DU94">
        <v>1.1000000000000001E-3</v>
      </c>
      <c r="DV94">
        <v>-1.1000000000000001E-2</v>
      </c>
      <c r="DW94">
        <v>8.6999999999999994E-3</v>
      </c>
      <c r="DX94">
        <v>2.3999999999999998E-3</v>
      </c>
      <c r="DY94">
        <v>-1.1399999999999999E-2</v>
      </c>
      <c r="DZ94">
        <v>1.21E-2</v>
      </c>
      <c r="EA94">
        <v>-1.09E-2</v>
      </c>
      <c r="EB94">
        <v>-1.78E-2</v>
      </c>
      <c r="EC94">
        <v>-2.1299999999999999E-2</v>
      </c>
      <c r="ED94">
        <v>3.9000000000000003E-3</v>
      </c>
      <c r="EE94">
        <v>-4.7999999999999996E-3</v>
      </c>
      <c r="EF94">
        <v>4.4000000000000003E-3</v>
      </c>
      <c r="EG94">
        <v>-1.1399999999999999E-2</v>
      </c>
      <c r="EH94">
        <v>-1.04E-2</v>
      </c>
      <c r="EI94">
        <v>1.5100000000000001E-2</v>
      </c>
      <c r="EJ94">
        <v>1.24E-2</v>
      </c>
      <c r="EK94">
        <v>-5.0000000000000001E-3</v>
      </c>
      <c r="EL94">
        <v>-3.2099999999999997E-2</v>
      </c>
      <c r="EM94">
        <v>2.8000000000000004E-3</v>
      </c>
      <c r="EN94">
        <v>-8.3000000000000001E-3</v>
      </c>
      <c r="EO94">
        <v>1.3899999999999999E-2</v>
      </c>
      <c r="EP94">
        <v>-1.5E-3</v>
      </c>
      <c r="EQ94">
        <v>1.21E-2</v>
      </c>
      <c r="ER94">
        <v>-5.9999999999999995E-4</v>
      </c>
      <c r="ES94">
        <v>1.8100000000000002E-2</v>
      </c>
      <c r="ET94">
        <v>4.7999999999999996E-3</v>
      </c>
      <c r="EU94">
        <v>6.1999999999999998E-3</v>
      </c>
      <c r="EV94">
        <v>2.5999999999999999E-3</v>
      </c>
      <c r="EW94">
        <v>-1.1000000000000001E-3</v>
      </c>
      <c r="EX94">
        <v>-1.3100000000000001E-2</v>
      </c>
      <c r="EY94">
        <v>8.6E-3</v>
      </c>
      <c r="EZ94">
        <v>-7.000000000000001E-4</v>
      </c>
      <c r="FA94">
        <v>1.8E-3</v>
      </c>
      <c r="FB94">
        <v>1.21E-2</v>
      </c>
      <c r="FC94">
        <v>4.3E-3</v>
      </c>
      <c r="FD94">
        <v>1.5E-3</v>
      </c>
      <c r="FE94">
        <v>3.3E-3</v>
      </c>
      <c r="FF94">
        <v>1.4499999999999999E-2</v>
      </c>
      <c r="FG94">
        <v>8.0000000000000004E-4</v>
      </c>
      <c r="FH94">
        <v>1.7000000000000001E-3</v>
      </c>
      <c r="FI94">
        <v>5.1000000000000004E-3</v>
      </c>
      <c r="FJ94">
        <v>4.0000000000000001E-3</v>
      </c>
      <c r="FK94">
        <v>8.0000000000000004E-4</v>
      </c>
      <c r="FL94">
        <v>-5.9999999999999995E-4</v>
      </c>
      <c r="FM94">
        <v>8.6999999999999994E-3</v>
      </c>
      <c r="FN94">
        <v>5.6000000000000008E-3</v>
      </c>
      <c r="FO94">
        <v>-2E-3</v>
      </c>
      <c r="FP94">
        <v>-6.8000000000000005E-3</v>
      </c>
      <c r="FQ94">
        <v>5.8999999999999999E-3</v>
      </c>
      <c r="FR94">
        <v>7.7000000000000002E-3</v>
      </c>
      <c r="FS94">
        <v>-6.5000000000000006E-3</v>
      </c>
      <c r="FT94">
        <v>-2.3999999999999998E-3</v>
      </c>
      <c r="FU94">
        <v>5.0000000000000001E-4</v>
      </c>
      <c r="FV94">
        <v>6.7000000000000002E-3</v>
      </c>
      <c r="FW94">
        <v>4.0000000000000002E-4</v>
      </c>
      <c r="FX94">
        <v>-2.8000000000000004E-3</v>
      </c>
      <c r="FY94">
        <v>8.6E-3</v>
      </c>
      <c r="FZ94">
        <v>9.5999999999999992E-3</v>
      </c>
      <c r="GA94">
        <v>2.0999999999999999E-3</v>
      </c>
      <c r="GB94">
        <v>-5.4000000000000003E-3</v>
      </c>
      <c r="GC94">
        <v>2.8999999999999998E-3</v>
      </c>
      <c r="GD94">
        <v>6.7000000000000002E-3</v>
      </c>
      <c r="GE94">
        <v>1.9E-3</v>
      </c>
      <c r="GF94">
        <v>7.000000000000001E-4</v>
      </c>
      <c r="GG94">
        <v>1.24E-2</v>
      </c>
      <c r="GH94">
        <v>1E-4</v>
      </c>
      <c r="GI94">
        <v>-1.61E-2</v>
      </c>
      <c r="GJ94">
        <v>2.3999999999999998E-3</v>
      </c>
      <c r="GK94">
        <v>9.8999999999999991E-3</v>
      </c>
      <c r="GL94">
        <v>-5.9999999999999995E-4</v>
      </c>
      <c r="GM94">
        <v>3.5999999999999999E-3</v>
      </c>
      <c r="GN94">
        <v>7.4999999999999997E-3</v>
      </c>
      <c r="GO94">
        <v>-3.3E-3</v>
      </c>
      <c r="GP94">
        <v>-2.4E-2</v>
      </c>
      <c r="GQ94">
        <v>5.3E-3</v>
      </c>
      <c r="GR94">
        <v>1.37E-2</v>
      </c>
      <c r="GS94">
        <v>-1.7100000000000001E-2</v>
      </c>
      <c r="GT94">
        <v>1.3100000000000001E-2</v>
      </c>
      <c r="GU94">
        <v>-2.5399999999999999E-2</v>
      </c>
      <c r="GV94">
        <v>-9.1999999999999998E-3</v>
      </c>
      <c r="GW94">
        <v>-3.2899999999999999E-2</v>
      </c>
      <c r="GX94">
        <v>-1.6200000000000003E-2</v>
      </c>
      <c r="GY94">
        <v>4.53E-2</v>
      </c>
      <c r="GZ94">
        <v>-8.9999999999999998E-4</v>
      </c>
      <c r="HA94">
        <v>1.6500000000000001E-2</v>
      </c>
      <c r="HB94">
        <v>-1.1000000000000001E-2</v>
      </c>
      <c r="HC94">
        <v>-1.9599999999999999E-2</v>
      </c>
      <c r="HD94">
        <v>-5.0000000000000001E-4</v>
      </c>
      <c r="HE94">
        <v>-1.37E-2</v>
      </c>
      <c r="HF94">
        <v>-7.0999999999999995E-3</v>
      </c>
      <c r="HG94">
        <v>-4.0800000000000003E-2</v>
      </c>
      <c r="HH94">
        <v>1.54E-2</v>
      </c>
      <c r="HI94">
        <v>-1.23E-2</v>
      </c>
      <c r="HJ94">
        <v>-1E-4</v>
      </c>
      <c r="HK94">
        <v>-2.8999999999999998E-3</v>
      </c>
      <c r="HL94">
        <v>3.5299999999999998E-2</v>
      </c>
      <c r="HM94">
        <v>-1.1899999999999999E-2</v>
      </c>
      <c r="HN94">
        <v>-1.8799999999999997E-2</v>
      </c>
      <c r="HO94">
        <v>2.69E-2</v>
      </c>
      <c r="HP94">
        <v>5.0000000000000001E-3</v>
      </c>
      <c r="HQ94">
        <v>-3.6400000000000002E-2</v>
      </c>
      <c r="HR94">
        <v>-1.43E-2</v>
      </c>
      <c r="HS94">
        <v>9.300000000000001E-3</v>
      </c>
      <c r="HT94">
        <v>-3.9000000000000003E-3</v>
      </c>
      <c r="HU94">
        <v>2.9900000000000003E-2</v>
      </c>
      <c r="HV94">
        <v>6.1999999999999998E-3</v>
      </c>
      <c r="HW94">
        <v>0</v>
      </c>
      <c r="HX94">
        <v>2.41E-2</v>
      </c>
      <c r="HY94">
        <v>-1.1999999999999999E-3</v>
      </c>
      <c r="HZ94">
        <v>8.9999999999999998E-4</v>
      </c>
      <c r="IA94">
        <v>1.7000000000000001E-3</v>
      </c>
      <c r="IB94">
        <v>-4.5000000000000005E-3</v>
      </c>
      <c r="IC94">
        <v>-1.6399999999999998E-2</v>
      </c>
      <c r="ID94">
        <v>-3.0000000000000001E-3</v>
      </c>
      <c r="IE94">
        <v>-1.6500000000000001E-2</v>
      </c>
      <c r="IF94">
        <v>6.0000000000000001E-3</v>
      </c>
      <c r="IG94">
        <v>-3.0000000000000001E-3</v>
      </c>
      <c r="IH94">
        <v>-3.3300000000000003E-2</v>
      </c>
      <c r="II94">
        <v>-9.1000000000000004E-3</v>
      </c>
      <c r="IJ94">
        <v>-4.0000000000000001E-3</v>
      </c>
      <c r="IK94">
        <v>-3.7000000000000002E-3</v>
      </c>
      <c r="IL94">
        <v>3.3E-3</v>
      </c>
      <c r="IM94">
        <v>3.1400000000000004E-2</v>
      </c>
      <c r="IN94">
        <v>9.7000000000000003E-3</v>
      </c>
      <c r="IO94">
        <v>9.0000000000000011E-3</v>
      </c>
      <c r="IP94">
        <v>-1.1999999999999999E-3</v>
      </c>
      <c r="IQ94">
        <v>1.7399999999999999E-2</v>
      </c>
      <c r="IR94">
        <v>-7.000000000000001E-4</v>
      </c>
      <c r="IS94">
        <v>4.0000000000000002E-4</v>
      </c>
      <c r="IT94">
        <v>-2.8900000000000002E-2</v>
      </c>
      <c r="IU94">
        <v>5.0000000000000001E-3</v>
      </c>
      <c r="IV94">
        <v>1.2699999999999999E-2</v>
      </c>
      <c r="IW94">
        <v>-1.3000000000000001E-2</v>
      </c>
      <c r="IX94">
        <v>2.3799999999999998E-2</v>
      </c>
      <c r="IY94">
        <v>9.7999999999999997E-3</v>
      </c>
      <c r="IZ94">
        <v>1.18E-2</v>
      </c>
      <c r="JA94">
        <v>-2.5000000000000001E-3</v>
      </c>
      <c r="JB94">
        <v>-7.6E-3</v>
      </c>
      <c r="JC94">
        <v>-2.7000000000000001E-3</v>
      </c>
      <c r="JD94">
        <v>1.5E-3</v>
      </c>
      <c r="JE94">
        <v>2.07E-2</v>
      </c>
      <c r="JF94">
        <v>-5.3E-3</v>
      </c>
      <c r="JG94">
        <v>7.6E-3</v>
      </c>
      <c r="JH94">
        <v>-2.5000000000000001E-3</v>
      </c>
      <c r="JI94">
        <v>-3.7000000000000002E-3</v>
      </c>
      <c r="JJ94">
        <v>6.0000000000000001E-3</v>
      </c>
      <c r="JK94">
        <v>-8.1000000000000013E-3</v>
      </c>
      <c r="JL94">
        <v>-2.9500000000000002E-2</v>
      </c>
      <c r="JM94">
        <v>-4.7999999999999996E-3</v>
      </c>
      <c r="JN94">
        <v>-4.0000000000000001E-3</v>
      </c>
      <c r="JO94">
        <v>1.2999999999999999E-3</v>
      </c>
      <c r="JP94">
        <v>1.41E-2</v>
      </c>
      <c r="JQ94">
        <v>2.3999999999999998E-3</v>
      </c>
      <c r="JR94">
        <v>-1.7000000000000001E-2</v>
      </c>
      <c r="JS94">
        <v>-3.3E-3</v>
      </c>
      <c r="JT94">
        <v>-4.8999999999999998E-3</v>
      </c>
      <c r="JU94">
        <v>-1.47E-2</v>
      </c>
      <c r="JV94">
        <v>4.6999999999999993E-3</v>
      </c>
      <c r="JW94">
        <v>-6.8000000000000005E-3</v>
      </c>
      <c r="JX94">
        <v>1.8700000000000001E-2</v>
      </c>
      <c r="JY94">
        <v>-1.4499999999999999E-2</v>
      </c>
    </row>
    <row r="95" spans="1:285" x14ac:dyDescent="0.35">
      <c r="A95" s="2">
        <v>292529</v>
      </c>
      <c r="B95" s="2" t="s">
        <v>261</v>
      </c>
      <c r="C95" s="3">
        <v>39160</v>
      </c>
      <c r="D95">
        <v>305</v>
      </c>
      <c r="E95">
        <v>-1.6000000000000001E-3</v>
      </c>
      <c r="F95">
        <v>-6.8999999999999999E-3</v>
      </c>
      <c r="G95">
        <v>5.7999999999999996E-3</v>
      </c>
      <c r="H95">
        <v>-1.4000000000000002E-3</v>
      </c>
      <c r="I95">
        <v>2.3999999999999998E-3</v>
      </c>
      <c r="J95">
        <v>-1.1999999999999999E-3</v>
      </c>
      <c r="K95">
        <v>-5.4000000000000003E-3</v>
      </c>
      <c r="L95">
        <v>9.1000000000000004E-3</v>
      </c>
      <c r="M95">
        <v>-8.0000000000000004E-4</v>
      </c>
      <c r="N95">
        <v>-2.8000000000000004E-3</v>
      </c>
      <c r="O95">
        <v>5.9999999999999995E-4</v>
      </c>
      <c r="P95">
        <v>5.4000000000000003E-3</v>
      </c>
      <c r="Q95">
        <v>4.6999999999999993E-3</v>
      </c>
      <c r="R95">
        <v>-1E-3</v>
      </c>
      <c r="S95">
        <v>-1.0200000000000001E-2</v>
      </c>
      <c r="T95">
        <v>-1E-4</v>
      </c>
      <c r="U95">
        <v>-8.3999999999999995E-3</v>
      </c>
      <c r="V95">
        <v>1.5E-3</v>
      </c>
      <c r="W95">
        <v>1E-3</v>
      </c>
      <c r="X95">
        <v>-1.7000000000000001E-3</v>
      </c>
      <c r="Y95">
        <v>1.72E-2</v>
      </c>
      <c r="Z95">
        <v>4.0999999999999995E-3</v>
      </c>
      <c r="AA95">
        <v>-1E-3</v>
      </c>
      <c r="AB95">
        <v>0</v>
      </c>
      <c r="AC95">
        <v>-3.0999999999999999E-3</v>
      </c>
      <c r="AD95">
        <v>-4.1999999999999997E-3</v>
      </c>
      <c r="AE95">
        <v>2E-3</v>
      </c>
      <c r="AF95">
        <v>1.6000000000000001E-3</v>
      </c>
      <c r="AG95">
        <v>1.1000000000000001E-3</v>
      </c>
      <c r="AH95">
        <v>-3.4999999999999996E-3</v>
      </c>
      <c r="AI95">
        <v>5.8999999999999999E-3</v>
      </c>
      <c r="AJ95">
        <v>-3.3E-3</v>
      </c>
      <c r="AK95">
        <v>3.8E-3</v>
      </c>
      <c r="AL95">
        <v>1.04E-2</v>
      </c>
      <c r="AM95">
        <v>-2.9999999999999997E-4</v>
      </c>
      <c r="AN95">
        <v>7.000000000000001E-4</v>
      </c>
      <c r="AO95">
        <v>-1.7000000000000001E-3</v>
      </c>
      <c r="AP95">
        <v>-1.37E-2</v>
      </c>
      <c r="AQ95">
        <v>-1.3000000000000001E-2</v>
      </c>
      <c r="AR95">
        <v>-1.2999999999999999E-3</v>
      </c>
      <c r="AS95">
        <v>-1.1999999999999999E-3</v>
      </c>
      <c r="AT95">
        <v>-1.7299999999999999E-2</v>
      </c>
      <c r="AU95">
        <v>-7.4000000000000003E-3</v>
      </c>
      <c r="AV95">
        <v>4.0000000000000001E-3</v>
      </c>
      <c r="AW95">
        <v>-6.5000000000000006E-3</v>
      </c>
      <c r="AX95">
        <v>-3.7000000000000002E-3</v>
      </c>
      <c r="AY95">
        <v>-4.0000000000000002E-4</v>
      </c>
      <c r="AZ95">
        <v>1.37E-2</v>
      </c>
      <c r="BA95">
        <v>6.0999999999999995E-3</v>
      </c>
      <c r="BB95">
        <v>-1.54E-2</v>
      </c>
      <c r="BC95">
        <v>9.1000000000000004E-3</v>
      </c>
      <c r="BD95">
        <v>1.24E-2</v>
      </c>
      <c r="BE95">
        <v>2.3999999999999998E-3</v>
      </c>
      <c r="BF95">
        <v>-1.9099999999999999E-2</v>
      </c>
      <c r="BG95">
        <v>-3.7000000000000002E-3</v>
      </c>
      <c r="BH95">
        <v>-6.7000000000000002E-3</v>
      </c>
      <c r="BI95">
        <v>-1.2999999999999999E-3</v>
      </c>
      <c r="BJ95">
        <v>-3.4999999999999996E-3</v>
      </c>
      <c r="BK95">
        <v>-1.4999999999999999E-2</v>
      </c>
      <c r="BL95">
        <v>-1.32E-2</v>
      </c>
      <c r="BM95">
        <v>4.8999999999999998E-3</v>
      </c>
      <c r="BN95">
        <v>2.3700000000000002E-2</v>
      </c>
      <c r="BO95">
        <v>-4.5999999999999999E-3</v>
      </c>
      <c r="BP95">
        <v>-1.04E-2</v>
      </c>
      <c r="BQ95">
        <v>-7.000000000000001E-4</v>
      </c>
      <c r="BR95">
        <v>1.1599999999999999E-2</v>
      </c>
      <c r="BS95">
        <v>-5.1000000000000004E-3</v>
      </c>
      <c r="BT95">
        <v>7.000000000000001E-4</v>
      </c>
      <c r="BU95">
        <v>5.4000000000000003E-3</v>
      </c>
      <c r="BV95">
        <v>-9.8999999999999991E-3</v>
      </c>
      <c r="BW95">
        <v>4.7999999999999996E-3</v>
      </c>
      <c r="BX95">
        <v>2.3399999999999997E-2</v>
      </c>
      <c r="BY95">
        <v>8.0000000000000004E-4</v>
      </c>
      <c r="BZ95">
        <v>7.7000000000000002E-3</v>
      </c>
      <c r="CA95">
        <v>-8.6999999999999994E-3</v>
      </c>
      <c r="CB95">
        <v>2E-3</v>
      </c>
      <c r="CC95">
        <v>-7.7000000000000002E-3</v>
      </c>
      <c r="CD95">
        <v>2.0000000000000001E-4</v>
      </c>
      <c r="CE95">
        <v>4.0000000000000001E-3</v>
      </c>
      <c r="CF95">
        <v>-1.11E-2</v>
      </c>
      <c r="CG95">
        <v>-1.44E-2</v>
      </c>
      <c r="CH95">
        <v>-5.5000000000000005E-3</v>
      </c>
      <c r="CI95">
        <v>-3.8E-3</v>
      </c>
      <c r="CJ95">
        <v>1.4000000000000002E-3</v>
      </c>
      <c r="CK95">
        <v>1.9699999999999999E-2</v>
      </c>
      <c r="CL95">
        <v>-1.1200000000000002E-2</v>
      </c>
      <c r="CM95">
        <v>-9.1000000000000004E-3</v>
      </c>
      <c r="CN95">
        <v>1.7500000000000002E-2</v>
      </c>
      <c r="CO95">
        <v>7.4000000000000003E-3</v>
      </c>
      <c r="CP95">
        <v>1E-4</v>
      </c>
      <c r="CQ95">
        <v>-5.6999999999999993E-3</v>
      </c>
      <c r="CR95">
        <v>1.29E-2</v>
      </c>
      <c r="CS95">
        <v>-7.000000000000001E-4</v>
      </c>
      <c r="CT95">
        <v>-5.4000000000000003E-3</v>
      </c>
      <c r="CU95">
        <v>6.5000000000000006E-3</v>
      </c>
      <c r="CV95">
        <v>2.2000000000000001E-3</v>
      </c>
      <c r="CW95">
        <v>-1.2999999999999999E-3</v>
      </c>
      <c r="CX95">
        <v>-3.2000000000000002E-3</v>
      </c>
      <c r="CY95">
        <v>-4.0999999999999995E-3</v>
      </c>
      <c r="CZ95">
        <v>-4.3E-3</v>
      </c>
      <c r="DA95">
        <v>3.7000000000000002E-3</v>
      </c>
      <c r="DB95">
        <v>-4.6999999999999993E-3</v>
      </c>
      <c r="DC95">
        <v>5.0000000000000001E-4</v>
      </c>
      <c r="DD95">
        <v>1.47E-2</v>
      </c>
      <c r="DE95">
        <v>9.1999999999999998E-3</v>
      </c>
      <c r="DF95">
        <v>1.2999999999999999E-3</v>
      </c>
      <c r="DG95">
        <v>2.8000000000000004E-3</v>
      </c>
      <c r="DH95">
        <v>-3.3E-3</v>
      </c>
      <c r="DI95">
        <v>1.1000000000000001E-3</v>
      </c>
      <c r="DJ95">
        <v>-5.3E-3</v>
      </c>
      <c r="DK95">
        <v>1.1000000000000001E-3</v>
      </c>
      <c r="DL95">
        <v>-5.0000000000000001E-4</v>
      </c>
      <c r="DM95">
        <v>5.4000000000000003E-3</v>
      </c>
      <c r="DN95">
        <v>2.8000000000000004E-3</v>
      </c>
      <c r="DO95">
        <v>1.1999999999999999E-3</v>
      </c>
      <c r="DP95">
        <v>7.000000000000001E-4</v>
      </c>
      <c r="DQ95">
        <v>4.8999999999999998E-3</v>
      </c>
      <c r="DR95">
        <v>2.3999999999999998E-3</v>
      </c>
      <c r="DS95">
        <v>-1.1699999999999999E-2</v>
      </c>
      <c r="DT95">
        <v>-5.6000000000000008E-3</v>
      </c>
      <c r="DU95">
        <v>2.2000000000000001E-3</v>
      </c>
      <c r="DV95">
        <v>-1.8E-3</v>
      </c>
      <c r="DW95">
        <v>1.1200000000000002E-2</v>
      </c>
      <c r="DX95">
        <v>4.8999999999999998E-3</v>
      </c>
      <c r="DY95">
        <v>-2.3999999999999998E-3</v>
      </c>
      <c r="DZ95">
        <v>1.9E-3</v>
      </c>
      <c r="EA95">
        <v>1.2999999999999999E-3</v>
      </c>
      <c r="EB95">
        <v>-3.4999999999999996E-3</v>
      </c>
      <c r="EC95">
        <v>5.0000000000000001E-3</v>
      </c>
      <c r="ED95">
        <v>-4.5999999999999999E-3</v>
      </c>
      <c r="EE95">
        <v>-4.0000000000000001E-3</v>
      </c>
      <c r="EF95">
        <v>7.7000000000000002E-3</v>
      </c>
      <c r="EG95">
        <v>7.0999999999999995E-3</v>
      </c>
      <c r="EH95">
        <v>1.9E-3</v>
      </c>
      <c r="EI95">
        <v>1.7000000000000001E-3</v>
      </c>
      <c r="EJ95">
        <v>-3.2000000000000002E-3</v>
      </c>
      <c r="EK95">
        <v>-4.0999999999999995E-3</v>
      </c>
      <c r="EL95">
        <v>-5.9999999999999995E-4</v>
      </c>
      <c r="EM95">
        <v>1.2199999999999999E-2</v>
      </c>
      <c r="EN95">
        <v>4.8999999999999998E-3</v>
      </c>
      <c r="EO95">
        <v>-3.3E-3</v>
      </c>
      <c r="EP95">
        <v>2E-3</v>
      </c>
      <c r="EQ95">
        <v>2.0999999999999999E-3</v>
      </c>
      <c r="ER95">
        <v>-3.8E-3</v>
      </c>
      <c r="ES95">
        <v>1.04E-2</v>
      </c>
      <c r="ET95">
        <v>3.0999999999999999E-3</v>
      </c>
      <c r="EU95">
        <v>4.1999999999999997E-3</v>
      </c>
      <c r="EV95">
        <v>-4.7999999999999996E-3</v>
      </c>
      <c r="EW95">
        <v>8.0000000000000004E-4</v>
      </c>
      <c r="EX95">
        <v>2.2000000000000001E-3</v>
      </c>
      <c r="EY95">
        <v>-5.9999999999999995E-4</v>
      </c>
      <c r="EZ95">
        <v>5.1999999999999998E-3</v>
      </c>
      <c r="FA95">
        <v>5.9999999999999995E-4</v>
      </c>
      <c r="FB95">
        <v>4.1999999999999997E-3</v>
      </c>
      <c r="FC95">
        <v>6.3E-3</v>
      </c>
      <c r="FD95">
        <v>-8.3999999999999995E-3</v>
      </c>
      <c r="FE95">
        <v>1E-4</v>
      </c>
      <c r="FF95">
        <v>-1E-4</v>
      </c>
      <c r="FG95">
        <v>-9.1999999999999998E-3</v>
      </c>
      <c r="FH95">
        <v>-2.9999999999999997E-4</v>
      </c>
      <c r="FI95">
        <v>-5.0000000000000001E-4</v>
      </c>
      <c r="FJ95">
        <v>1.1299999999999999E-2</v>
      </c>
      <c r="FK95">
        <v>1.6000000000000001E-3</v>
      </c>
      <c r="FL95">
        <v>3.2000000000000002E-3</v>
      </c>
      <c r="FM95">
        <v>-4.7999999999999996E-3</v>
      </c>
      <c r="FN95">
        <v>1.9E-3</v>
      </c>
      <c r="FO95">
        <v>2.0999999999999999E-3</v>
      </c>
      <c r="FP95">
        <v>6.7000000000000002E-3</v>
      </c>
      <c r="FQ95">
        <v>3.8E-3</v>
      </c>
      <c r="FR95">
        <v>8.9999999999999998E-4</v>
      </c>
      <c r="FS95">
        <v>0</v>
      </c>
      <c r="FT95">
        <v>2.9999999999999997E-4</v>
      </c>
      <c r="FU95">
        <v>2.8999999999999998E-3</v>
      </c>
      <c r="FV95">
        <v>2.8000000000000004E-3</v>
      </c>
      <c r="FW95">
        <v>-2.0999999999999999E-3</v>
      </c>
      <c r="FX95">
        <v>-1.49E-2</v>
      </c>
      <c r="FY95">
        <v>2.8000000000000004E-3</v>
      </c>
      <c r="FZ95">
        <v>9.4999999999999998E-3</v>
      </c>
      <c r="GA95">
        <v>1.5E-3</v>
      </c>
      <c r="GB95">
        <v>-3.0000000000000001E-3</v>
      </c>
      <c r="GC95">
        <v>9.7999999999999997E-3</v>
      </c>
      <c r="GD95">
        <v>3.7000000000000002E-3</v>
      </c>
      <c r="GE95">
        <v>-1.2999999999999999E-3</v>
      </c>
      <c r="GF95">
        <v>-3.5999999999999999E-3</v>
      </c>
      <c r="GG95">
        <v>1E-3</v>
      </c>
      <c r="GH95">
        <v>1.8E-3</v>
      </c>
      <c r="GI95">
        <v>-2.2000000000000001E-3</v>
      </c>
      <c r="GJ95">
        <v>1E-3</v>
      </c>
      <c r="GK95">
        <v>7.4999999999999997E-3</v>
      </c>
      <c r="GL95">
        <v>-2.0000000000000001E-4</v>
      </c>
      <c r="GM95">
        <v>-5.1999999999999998E-3</v>
      </c>
      <c r="GN95">
        <v>1.7000000000000001E-3</v>
      </c>
      <c r="GO95">
        <v>-8.0000000000000004E-4</v>
      </c>
      <c r="GP95">
        <v>-4.0000000000000001E-3</v>
      </c>
      <c r="GQ95">
        <v>-4.6999999999999993E-3</v>
      </c>
      <c r="GR95">
        <v>4.0999999999999995E-3</v>
      </c>
      <c r="GS95">
        <v>7.6E-3</v>
      </c>
      <c r="GT95">
        <v>-1.1999999999999999E-3</v>
      </c>
      <c r="GU95">
        <v>-4.6999999999999993E-3</v>
      </c>
      <c r="GV95">
        <v>-1.6000000000000001E-3</v>
      </c>
      <c r="GW95">
        <v>4.0000000000000002E-4</v>
      </c>
      <c r="GX95">
        <v>-7.4000000000000003E-3</v>
      </c>
      <c r="GY95">
        <v>2.3E-3</v>
      </c>
      <c r="GZ95">
        <v>-2.0000000000000001E-4</v>
      </c>
      <c r="HA95">
        <v>1.9E-3</v>
      </c>
      <c r="HB95">
        <v>7.0999999999999995E-3</v>
      </c>
      <c r="HC95">
        <v>5.8999999999999999E-3</v>
      </c>
      <c r="HD95">
        <v>1E-4</v>
      </c>
      <c r="HE95">
        <v>-8.0000000000000004E-4</v>
      </c>
      <c r="HF95">
        <v>-5.0000000000000001E-3</v>
      </c>
      <c r="HG95">
        <v>4.0999999999999995E-3</v>
      </c>
      <c r="HH95">
        <v>-5.6000000000000008E-3</v>
      </c>
      <c r="HI95">
        <v>5.0000000000000001E-3</v>
      </c>
      <c r="HJ95">
        <v>8.5000000000000006E-3</v>
      </c>
      <c r="HK95">
        <v>-1.1000000000000001E-2</v>
      </c>
      <c r="HL95">
        <v>-1E-4</v>
      </c>
      <c r="HM95">
        <v>-1E-4</v>
      </c>
      <c r="HN95">
        <v>5.5000000000000005E-3</v>
      </c>
      <c r="HO95">
        <v>6.0999999999999995E-3</v>
      </c>
      <c r="HP95">
        <v>6.0999999999999995E-3</v>
      </c>
      <c r="HQ95">
        <v>1E-3</v>
      </c>
      <c r="HR95">
        <v>-8.0000000000000004E-4</v>
      </c>
      <c r="HS95">
        <v>1.2999999999999999E-3</v>
      </c>
      <c r="HT95">
        <v>2E-3</v>
      </c>
      <c r="HU95">
        <v>-7.000000000000001E-4</v>
      </c>
      <c r="HV95">
        <v>-7.0999999999999995E-3</v>
      </c>
      <c r="HW95">
        <v>-4.0999999999999995E-3</v>
      </c>
      <c r="HX95">
        <v>7.9000000000000008E-3</v>
      </c>
      <c r="HY95">
        <v>7.0999999999999995E-3</v>
      </c>
      <c r="HZ95">
        <v>1.5E-3</v>
      </c>
      <c r="IA95">
        <v>2.9999999999999997E-4</v>
      </c>
      <c r="IB95">
        <v>3.4000000000000002E-3</v>
      </c>
      <c r="IC95">
        <v>-5.0000000000000001E-4</v>
      </c>
      <c r="ID95">
        <v>-5.9999999999999995E-4</v>
      </c>
      <c r="IE95">
        <v>-2.8000000000000004E-3</v>
      </c>
      <c r="IF95">
        <v>-1.5E-3</v>
      </c>
      <c r="IG95">
        <v>-3.4300000000000004E-2</v>
      </c>
      <c r="IH95">
        <v>4.5000000000000005E-3</v>
      </c>
      <c r="II95">
        <v>-3.0000000000000001E-3</v>
      </c>
      <c r="IJ95">
        <v>-1.2699999999999999E-2</v>
      </c>
      <c r="IK95">
        <v>-1.2199999999999999E-2</v>
      </c>
      <c r="IL95">
        <v>1.6500000000000001E-2</v>
      </c>
      <c r="IM95">
        <v>-1.5E-3</v>
      </c>
      <c r="IN95">
        <v>6.9999999999999993E-3</v>
      </c>
      <c r="IO95">
        <v>1.4000000000000002E-3</v>
      </c>
      <c r="IP95">
        <v>2.8999999999999998E-3</v>
      </c>
      <c r="IQ95">
        <v>-2.0299999999999999E-2</v>
      </c>
      <c r="IR95">
        <v>5.1999999999999998E-3</v>
      </c>
      <c r="IS95">
        <v>4.5999999999999999E-3</v>
      </c>
      <c r="IT95">
        <v>-3.8E-3</v>
      </c>
      <c r="IU95">
        <v>1.09E-2</v>
      </c>
      <c r="IV95">
        <v>6.6E-3</v>
      </c>
      <c r="IW95">
        <v>1.66E-2</v>
      </c>
      <c r="IX95">
        <v>-2.9999999999999997E-4</v>
      </c>
      <c r="IY95">
        <v>1.5E-3</v>
      </c>
      <c r="IZ95">
        <v>4.0000000000000002E-4</v>
      </c>
      <c r="JA95">
        <v>-5.8999999999999999E-3</v>
      </c>
      <c r="JB95">
        <v>-7.1999999999999998E-3</v>
      </c>
      <c r="JC95">
        <v>3.3E-3</v>
      </c>
      <c r="JD95">
        <v>-5.9999999999999995E-4</v>
      </c>
      <c r="JE95">
        <v>2.8000000000000004E-3</v>
      </c>
      <c r="JF95">
        <v>8.6999999999999994E-3</v>
      </c>
      <c r="JG95">
        <v>1.2999999999999999E-3</v>
      </c>
      <c r="JH95">
        <v>3.4000000000000002E-3</v>
      </c>
      <c r="JI95">
        <v>4.0000000000000002E-4</v>
      </c>
      <c r="JJ95">
        <v>2.5000000000000001E-3</v>
      </c>
      <c r="JK95">
        <v>-6.0999999999999995E-3</v>
      </c>
      <c r="JL95">
        <v>6.1999999999999998E-3</v>
      </c>
      <c r="JM95">
        <v>3.4999999999999996E-3</v>
      </c>
      <c r="JN95">
        <v>1.03E-2</v>
      </c>
      <c r="JO95">
        <v>8.0000000000000004E-4</v>
      </c>
      <c r="JP95">
        <v>1E-4</v>
      </c>
      <c r="JQ95">
        <v>-3.0000000000000001E-3</v>
      </c>
      <c r="JR95">
        <v>9.1000000000000004E-3</v>
      </c>
      <c r="JS95">
        <v>-1.9E-3</v>
      </c>
      <c r="JT95">
        <v>-1E-3</v>
      </c>
      <c r="JU95">
        <v>9.300000000000001E-3</v>
      </c>
      <c r="JV95">
        <v>-8.0000000000000004E-4</v>
      </c>
      <c r="JW95">
        <v>-1E-3</v>
      </c>
      <c r="JX95">
        <v>-9.4999999999999998E-3</v>
      </c>
      <c r="JY95">
        <v>1.6000000000000001E-3</v>
      </c>
    </row>
    <row r="96" spans="1:285" x14ac:dyDescent="0.35">
      <c r="A96" s="2">
        <v>292529</v>
      </c>
      <c r="B96" s="2" t="s">
        <v>261</v>
      </c>
      <c r="C96" s="3">
        <v>39280</v>
      </c>
      <c r="D96">
        <v>388</v>
      </c>
      <c r="E96">
        <v>1.4000000000000002E-3</v>
      </c>
      <c r="F96">
        <v>1.9699999999999999E-2</v>
      </c>
      <c r="G96">
        <v>-1.1200000000000002E-2</v>
      </c>
      <c r="H96">
        <v>-9.1000000000000004E-3</v>
      </c>
      <c r="I96">
        <v>1.7500000000000002E-2</v>
      </c>
      <c r="J96">
        <v>7.4000000000000003E-3</v>
      </c>
      <c r="K96">
        <v>1E-4</v>
      </c>
      <c r="L96">
        <v>-5.6999999999999993E-3</v>
      </c>
      <c r="M96">
        <v>1.29E-2</v>
      </c>
      <c r="N96">
        <v>-7.000000000000001E-4</v>
      </c>
      <c r="O96">
        <v>-5.4000000000000003E-3</v>
      </c>
      <c r="P96">
        <v>6.5000000000000006E-3</v>
      </c>
      <c r="Q96">
        <v>2.2000000000000001E-3</v>
      </c>
      <c r="R96">
        <v>-1.2999999999999999E-3</v>
      </c>
      <c r="S96">
        <v>-3.2000000000000002E-3</v>
      </c>
      <c r="T96">
        <v>-4.0999999999999995E-3</v>
      </c>
      <c r="U96">
        <v>-4.3E-3</v>
      </c>
      <c r="V96">
        <v>3.7000000000000002E-3</v>
      </c>
      <c r="W96">
        <v>-4.6999999999999993E-3</v>
      </c>
      <c r="X96">
        <v>5.0000000000000001E-4</v>
      </c>
      <c r="Y96">
        <v>1.47E-2</v>
      </c>
      <c r="Z96">
        <v>9.1999999999999998E-3</v>
      </c>
      <c r="AA96">
        <v>1.2999999999999999E-3</v>
      </c>
      <c r="AB96">
        <v>2.8000000000000004E-3</v>
      </c>
      <c r="AC96">
        <v>-3.3E-3</v>
      </c>
      <c r="AD96">
        <v>1.1000000000000001E-3</v>
      </c>
      <c r="AE96">
        <v>-5.3E-3</v>
      </c>
      <c r="AF96">
        <v>1.1000000000000001E-3</v>
      </c>
      <c r="AG96">
        <v>-5.0000000000000001E-4</v>
      </c>
      <c r="AH96">
        <v>5.4000000000000003E-3</v>
      </c>
      <c r="AI96">
        <v>2.8000000000000004E-3</v>
      </c>
      <c r="AJ96">
        <v>1.1999999999999999E-3</v>
      </c>
      <c r="AK96">
        <v>7.000000000000001E-4</v>
      </c>
      <c r="AL96">
        <v>4.8999999999999998E-3</v>
      </c>
      <c r="AM96">
        <v>2.3999999999999998E-3</v>
      </c>
      <c r="AN96">
        <v>-1.1699999999999999E-2</v>
      </c>
      <c r="AO96">
        <v>-5.6000000000000008E-3</v>
      </c>
      <c r="AP96">
        <v>2.2000000000000001E-3</v>
      </c>
      <c r="AQ96">
        <v>-1.8E-3</v>
      </c>
      <c r="AR96">
        <v>1.1200000000000002E-2</v>
      </c>
      <c r="AS96">
        <v>4.8999999999999998E-3</v>
      </c>
      <c r="AT96">
        <v>-2.3999999999999998E-3</v>
      </c>
      <c r="AU96">
        <v>1.9E-3</v>
      </c>
      <c r="AV96">
        <v>1.2999999999999999E-3</v>
      </c>
      <c r="AW96">
        <v>-3.4999999999999996E-3</v>
      </c>
      <c r="AX96">
        <v>5.0000000000000001E-3</v>
      </c>
      <c r="AY96">
        <v>-4.5999999999999999E-3</v>
      </c>
      <c r="AZ96">
        <v>-4.0000000000000001E-3</v>
      </c>
      <c r="BA96">
        <v>7.7000000000000002E-3</v>
      </c>
      <c r="BB96">
        <v>7.0999999999999995E-3</v>
      </c>
      <c r="BC96">
        <v>1.9E-3</v>
      </c>
      <c r="BD96">
        <v>1.7000000000000001E-3</v>
      </c>
      <c r="BE96">
        <v>-3.2000000000000002E-3</v>
      </c>
      <c r="BF96">
        <v>-4.0999999999999995E-3</v>
      </c>
      <c r="BG96">
        <v>-5.9999999999999995E-4</v>
      </c>
      <c r="BH96">
        <v>1.2199999999999999E-2</v>
      </c>
      <c r="BI96">
        <v>4.8999999999999998E-3</v>
      </c>
      <c r="BJ96">
        <v>-3.3E-3</v>
      </c>
      <c r="BK96">
        <v>2E-3</v>
      </c>
      <c r="BL96">
        <v>2.0999999999999999E-3</v>
      </c>
      <c r="BM96">
        <v>-3.8E-3</v>
      </c>
      <c r="BN96">
        <v>1.04E-2</v>
      </c>
      <c r="BO96">
        <v>3.0999999999999999E-3</v>
      </c>
      <c r="BP96">
        <v>4.1999999999999997E-3</v>
      </c>
      <c r="BQ96">
        <v>-4.7999999999999996E-3</v>
      </c>
      <c r="BR96">
        <v>8.0000000000000004E-4</v>
      </c>
      <c r="BS96">
        <v>2.2000000000000001E-3</v>
      </c>
      <c r="BT96">
        <v>-5.9999999999999995E-4</v>
      </c>
      <c r="BU96">
        <v>5.1999999999999998E-3</v>
      </c>
      <c r="BV96">
        <v>5.9999999999999995E-4</v>
      </c>
      <c r="BW96">
        <v>4.1999999999999997E-3</v>
      </c>
      <c r="BX96">
        <v>6.3E-3</v>
      </c>
      <c r="BY96">
        <v>-8.3999999999999995E-3</v>
      </c>
      <c r="BZ96">
        <v>1E-4</v>
      </c>
      <c r="CA96">
        <v>-1E-4</v>
      </c>
      <c r="CB96">
        <v>-9.1999999999999998E-3</v>
      </c>
      <c r="CC96">
        <v>-2.9999999999999997E-4</v>
      </c>
      <c r="CD96">
        <v>-5.0000000000000001E-4</v>
      </c>
      <c r="CE96">
        <v>1.1299999999999999E-2</v>
      </c>
      <c r="CF96">
        <v>1.6000000000000001E-3</v>
      </c>
      <c r="CG96">
        <v>3.2000000000000002E-3</v>
      </c>
      <c r="CH96">
        <v>-4.7999999999999996E-3</v>
      </c>
      <c r="CI96">
        <v>1.9E-3</v>
      </c>
      <c r="CJ96">
        <v>2.0999999999999999E-3</v>
      </c>
      <c r="CK96">
        <v>6.7000000000000002E-3</v>
      </c>
      <c r="CL96">
        <v>3.8E-3</v>
      </c>
      <c r="CM96">
        <v>8.9999999999999998E-4</v>
      </c>
      <c r="CN96">
        <v>0</v>
      </c>
      <c r="CO96">
        <v>2.9999999999999997E-4</v>
      </c>
      <c r="CP96">
        <v>2.8999999999999998E-3</v>
      </c>
      <c r="CQ96">
        <v>2.8000000000000004E-3</v>
      </c>
      <c r="CR96">
        <v>-2.0999999999999999E-3</v>
      </c>
      <c r="CS96">
        <v>-1.49E-2</v>
      </c>
      <c r="CT96">
        <v>2.8000000000000004E-3</v>
      </c>
      <c r="CU96">
        <v>9.4999999999999998E-3</v>
      </c>
      <c r="CV96">
        <v>1.5E-3</v>
      </c>
      <c r="CW96">
        <v>-3.0000000000000001E-3</v>
      </c>
      <c r="CX96">
        <v>9.7999999999999997E-3</v>
      </c>
      <c r="CY96">
        <v>3.7000000000000002E-3</v>
      </c>
      <c r="CZ96">
        <v>-1.2999999999999999E-3</v>
      </c>
      <c r="DA96">
        <v>-3.5999999999999999E-3</v>
      </c>
      <c r="DB96">
        <v>1E-3</v>
      </c>
      <c r="DC96">
        <v>1.8E-3</v>
      </c>
      <c r="DD96">
        <v>-2.2000000000000001E-3</v>
      </c>
      <c r="DE96">
        <v>1E-3</v>
      </c>
      <c r="DF96">
        <v>7.4999999999999997E-3</v>
      </c>
      <c r="DG96">
        <v>-2.0000000000000001E-4</v>
      </c>
      <c r="DH96">
        <v>-5.1999999999999998E-3</v>
      </c>
      <c r="DI96">
        <v>1.7000000000000001E-3</v>
      </c>
      <c r="DJ96">
        <v>-8.0000000000000004E-4</v>
      </c>
      <c r="DK96">
        <v>-4.0000000000000001E-3</v>
      </c>
      <c r="DL96">
        <v>-4.6999999999999993E-3</v>
      </c>
      <c r="DM96">
        <v>4.0999999999999995E-3</v>
      </c>
      <c r="DN96">
        <v>7.6E-3</v>
      </c>
      <c r="DO96">
        <v>-1.1999999999999999E-3</v>
      </c>
      <c r="DP96">
        <v>-4.6999999999999993E-3</v>
      </c>
      <c r="DQ96">
        <v>-1.6000000000000001E-3</v>
      </c>
      <c r="DR96">
        <v>4.0000000000000002E-4</v>
      </c>
      <c r="DS96">
        <v>-7.4000000000000003E-3</v>
      </c>
      <c r="DT96">
        <v>2.3E-3</v>
      </c>
      <c r="DU96">
        <v>-2.0000000000000001E-4</v>
      </c>
      <c r="DV96">
        <v>1.9E-3</v>
      </c>
      <c r="DW96">
        <v>7.0999999999999995E-3</v>
      </c>
      <c r="DX96">
        <v>5.8999999999999999E-3</v>
      </c>
      <c r="DY96">
        <v>1E-4</v>
      </c>
      <c r="DZ96">
        <v>-8.0000000000000004E-4</v>
      </c>
      <c r="EA96">
        <v>-5.0000000000000001E-3</v>
      </c>
      <c r="EB96">
        <v>4.0999999999999995E-3</v>
      </c>
      <c r="EC96">
        <v>-5.6000000000000008E-3</v>
      </c>
      <c r="ED96">
        <v>5.0000000000000001E-3</v>
      </c>
      <c r="EE96">
        <v>8.5000000000000006E-3</v>
      </c>
      <c r="EF96">
        <v>-1.1000000000000001E-2</v>
      </c>
      <c r="EG96">
        <v>-1E-4</v>
      </c>
      <c r="EH96">
        <v>-1E-4</v>
      </c>
      <c r="EI96">
        <v>5.5000000000000005E-3</v>
      </c>
      <c r="EJ96">
        <v>6.0999999999999995E-3</v>
      </c>
      <c r="EK96">
        <v>6.0999999999999995E-3</v>
      </c>
      <c r="EL96">
        <v>1E-3</v>
      </c>
      <c r="EM96">
        <v>-8.0000000000000004E-4</v>
      </c>
      <c r="EN96">
        <v>1.2999999999999999E-3</v>
      </c>
      <c r="EO96">
        <v>2E-3</v>
      </c>
      <c r="EP96">
        <v>-7.000000000000001E-4</v>
      </c>
      <c r="EQ96">
        <v>-7.0999999999999995E-3</v>
      </c>
      <c r="ER96">
        <v>-4.0999999999999995E-3</v>
      </c>
      <c r="ES96">
        <v>7.9000000000000008E-3</v>
      </c>
      <c r="ET96">
        <v>7.0999999999999995E-3</v>
      </c>
      <c r="EU96">
        <v>1.5E-3</v>
      </c>
      <c r="EV96">
        <v>2.9999999999999997E-4</v>
      </c>
      <c r="EW96">
        <v>3.4000000000000002E-3</v>
      </c>
      <c r="EX96">
        <v>-5.0000000000000001E-4</v>
      </c>
      <c r="EY96">
        <v>-5.9999999999999995E-4</v>
      </c>
      <c r="EZ96">
        <v>-2.8000000000000004E-3</v>
      </c>
      <c r="FA96">
        <v>-1.5E-3</v>
      </c>
      <c r="FB96">
        <v>-3.4300000000000004E-2</v>
      </c>
      <c r="FC96">
        <v>4.5000000000000005E-3</v>
      </c>
      <c r="FD96">
        <v>-3.0000000000000001E-3</v>
      </c>
      <c r="FE96">
        <v>-1.2699999999999999E-2</v>
      </c>
      <c r="FF96">
        <v>-1.2199999999999999E-2</v>
      </c>
      <c r="FG96">
        <v>1.6500000000000001E-2</v>
      </c>
      <c r="FH96">
        <v>-1.5E-3</v>
      </c>
      <c r="FI96">
        <v>6.9999999999999993E-3</v>
      </c>
      <c r="FJ96">
        <v>1.4000000000000002E-3</v>
      </c>
      <c r="FK96">
        <v>2.8999999999999998E-3</v>
      </c>
      <c r="FL96">
        <v>-2.0299999999999999E-2</v>
      </c>
      <c r="FM96">
        <v>5.1999999999999998E-3</v>
      </c>
      <c r="FN96">
        <v>4.5999999999999999E-3</v>
      </c>
      <c r="FO96">
        <v>-3.8E-3</v>
      </c>
      <c r="FP96">
        <v>1.09E-2</v>
      </c>
      <c r="FQ96">
        <v>6.6E-3</v>
      </c>
      <c r="FR96">
        <v>1.66E-2</v>
      </c>
      <c r="FS96">
        <v>-2.9999999999999997E-4</v>
      </c>
      <c r="FT96">
        <v>1.5E-3</v>
      </c>
      <c r="FU96">
        <v>4.0000000000000002E-4</v>
      </c>
      <c r="FV96">
        <v>-5.8999999999999999E-3</v>
      </c>
      <c r="FW96">
        <v>-7.1999999999999998E-3</v>
      </c>
      <c r="FX96">
        <v>3.3E-3</v>
      </c>
      <c r="FY96">
        <v>-5.9999999999999995E-4</v>
      </c>
      <c r="FZ96">
        <v>2.8000000000000004E-3</v>
      </c>
      <c r="GA96">
        <v>8.6999999999999994E-3</v>
      </c>
      <c r="GB96">
        <v>1.2999999999999999E-3</v>
      </c>
      <c r="GC96">
        <v>3.4000000000000002E-3</v>
      </c>
      <c r="GD96">
        <v>4.0000000000000002E-4</v>
      </c>
      <c r="GE96">
        <v>2.5000000000000001E-3</v>
      </c>
      <c r="GF96">
        <v>-6.0999999999999995E-3</v>
      </c>
      <c r="GG96">
        <v>6.1999999999999998E-3</v>
      </c>
      <c r="GH96">
        <v>3.4999999999999996E-3</v>
      </c>
      <c r="GI96">
        <v>1.03E-2</v>
      </c>
      <c r="GJ96">
        <v>8.0000000000000004E-4</v>
      </c>
      <c r="GK96">
        <v>1E-4</v>
      </c>
      <c r="GL96">
        <v>-3.0000000000000001E-3</v>
      </c>
      <c r="GM96">
        <v>9.1000000000000004E-3</v>
      </c>
      <c r="GN96">
        <v>-1.9E-3</v>
      </c>
      <c r="GO96">
        <v>-1E-3</v>
      </c>
      <c r="GP96">
        <v>9.300000000000001E-3</v>
      </c>
      <c r="GQ96">
        <v>-8.0000000000000004E-4</v>
      </c>
      <c r="GR96">
        <v>-1E-3</v>
      </c>
      <c r="GS96">
        <v>-9.4999999999999998E-3</v>
      </c>
      <c r="GT96">
        <v>1.6000000000000001E-3</v>
      </c>
      <c r="GU96">
        <v>8.1000000000000013E-3</v>
      </c>
      <c r="GV96">
        <v>3.7000000000000002E-3</v>
      </c>
      <c r="GW96">
        <v>2.7000000000000001E-3</v>
      </c>
      <c r="GX96">
        <v>2.3999999999999998E-3</v>
      </c>
      <c r="GY96">
        <v>-1.6000000000000001E-3</v>
      </c>
      <c r="GZ96">
        <v>3.4999999999999996E-3</v>
      </c>
      <c r="HA96">
        <v>-1.3899999999999999E-2</v>
      </c>
      <c r="HB96">
        <v>1.0200000000000001E-2</v>
      </c>
      <c r="HC96">
        <v>-2.8999999999999998E-3</v>
      </c>
      <c r="HD96">
        <v>-2E-3</v>
      </c>
      <c r="HE96">
        <v>7.1999999999999998E-3</v>
      </c>
      <c r="HF96">
        <v>-7.000000000000001E-4</v>
      </c>
      <c r="HG96">
        <v>6.6E-3</v>
      </c>
      <c r="HH96">
        <v>3.0999999999999999E-3</v>
      </c>
      <c r="HI96">
        <v>7.000000000000001E-4</v>
      </c>
      <c r="HJ96">
        <v>-1.1000000000000001E-3</v>
      </c>
      <c r="HK96">
        <v>-1.15E-2</v>
      </c>
      <c r="HL96">
        <v>6.1999999999999998E-3</v>
      </c>
      <c r="HM96">
        <v>2.8999999999999998E-3</v>
      </c>
      <c r="HN96">
        <v>8.0000000000000002E-3</v>
      </c>
      <c r="HO96">
        <v>1.4000000000000002E-3</v>
      </c>
      <c r="HP96">
        <v>4.8999999999999998E-3</v>
      </c>
      <c r="HQ96">
        <v>1.9E-3</v>
      </c>
      <c r="HR96">
        <v>-5.5000000000000005E-3</v>
      </c>
      <c r="HS96">
        <v>-9.4999999999999998E-3</v>
      </c>
      <c r="HT96">
        <v>-1.83E-2</v>
      </c>
      <c r="HU96">
        <v>1.06E-2</v>
      </c>
      <c r="HV96">
        <v>8.9999999999999998E-4</v>
      </c>
      <c r="HW96">
        <v>-1.1000000000000001E-2</v>
      </c>
      <c r="HX96">
        <v>1.3999999999999999E-2</v>
      </c>
      <c r="HY96">
        <v>5.1999999999999998E-3</v>
      </c>
      <c r="HZ96">
        <v>7.1999999999999998E-3</v>
      </c>
      <c r="IA96">
        <v>-1.1000000000000001E-3</v>
      </c>
      <c r="IB96">
        <v>1.6000000000000001E-3</v>
      </c>
      <c r="IC96">
        <v>-1.29E-2</v>
      </c>
      <c r="ID96">
        <v>5.1999999999999998E-3</v>
      </c>
      <c r="IE96">
        <v>-1.09E-2</v>
      </c>
      <c r="IF96">
        <v>-5.0000000000000001E-3</v>
      </c>
      <c r="IG96">
        <v>-4.1999999999999997E-3</v>
      </c>
      <c r="IH96">
        <v>9.1000000000000004E-3</v>
      </c>
      <c r="II96">
        <v>5.0000000000000001E-4</v>
      </c>
      <c r="IJ96">
        <v>-8.9999999999999998E-4</v>
      </c>
      <c r="IK96">
        <v>1.1200000000000002E-2</v>
      </c>
      <c r="IL96">
        <v>3.3E-3</v>
      </c>
      <c r="IM96">
        <v>1E-3</v>
      </c>
      <c r="IN96">
        <v>4.3E-3</v>
      </c>
      <c r="IO96">
        <v>1.4000000000000002E-3</v>
      </c>
      <c r="IP96">
        <v>-1.38E-2</v>
      </c>
      <c r="IQ96">
        <v>4.8999999999999998E-3</v>
      </c>
      <c r="IR96">
        <v>1.7299999999999999E-2</v>
      </c>
      <c r="IS96">
        <v>3.0000000000000001E-3</v>
      </c>
      <c r="IT96">
        <v>-3.2000000000000002E-3</v>
      </c>
      <c r="IU96">
        <v>-2.9999999999999997E-4</v>
      </c>
      <c r="IV96">
        <v>-1.7000000000000001E-3</v>
      </c>
      <c r="IW96">
        <v>4.6999999999999993E-3</v>
      </c>
      <c r="IX96">
        <v>-1.1899999999999999E-2</v>
      </c>
      <c r="IY96">
        <v>2.8999999999999998E-3</v>
      </c>
      <c r="IZ96">
        <v>-2.0299999999999999E-2</v>
      </c>
      <c r="JA96">
        <v>2.5000000000000001E-3</v>
      </c>
      <c r="JB96">
        <v>-2.4E-2</v>
      </c>
      <c r="JC96">
        <v>-1.49E-2</v>
      </c>
      <c r="JD96">
        <v>9.1000000000000004E-3</v>
      </c>
      <c r="JE96">
        <v>-1.03E-2</v>
      </c>
      <c r="JF96">
        <v>3.9000000000000003E-3</v>
      </c>
      <c r="JG96">
        <v>5.7999999999999996E-3</v>
      </c>
      <c r="JH96">
        <v>-2.6099999999999998E-2</v>
      </c>
      <c r="JI96">
        <v>1.7899999999999999E-2</v>
      </c>
      <c r="JJ96">
        <v>6.4000000000000003E-3</v>
      </c>
      <c r="JK96">
        <v>1.54E-2</v>
      </c>
      <c r="JL96">
        <v>-2.7099999999999999E-2</v>
      </c>
      <c r="JM96">
        <v>-7.000000000000001E-4</v>
      </c>
      <c r="JN96">
        <v>-8.0000000000000004E-4</v>
      </c>
      <c r="JO96">
        <v>-1.9299999999999998E-2</v>
      </c>
      <c r="JP96">
        <v>-1.5900000000000001E-2</v>
      </c>
      <c r="JQ96">
        <v>1.6000000000000001E-3</v>
      </c>
      <c r="JR96">
        <v>2.4199999999999999E-2</v>
      </c>
      <c r="JS96">
        <v>1.4000000000000002E-3</v>
      </c>
      <c r="JT96">
        <v>2E-3</v>
      </c>
      <c r="JU96">
        <v>1.2800000000000001E-2</v>
      </c>
      <c r="JV96">
        <v>-1.8E-3</v>
      </c>
      <c r="JW96">
        <v>1.2199999999999999E-2</v>
      </c>
      <c r="JX96">
        <v>-8.5000000000000006E-3</v>
      </c>
      <c r="JY96">
        <v>-2.3599999999999999E-2</v>
      </c>
    </row>
    <row r="97" spans="1:285" x14ac:dyDescent="0.35">
      <c r="A97" s="2">
        <v>292529</v>
      </c>
      <c r="B97" s="2" t="s">
        <v>261</v>
      </c>
      <c r="C97" s="3">
        <v>40522</v>
      </c>
      <c r="D97">
        <v>1247</v>
      </c>
      <c r="E97">
        <v>8.5000000000000006E-3</v>
      </c>
      <c r="F97">
        <v>-4.5999999999999999E-3</v>
      </c>
      <c r="G97">
        <v>3.2000000000000002E-3</v>
      </c>
      <c r="H97">
        <v>-1.24E-2</v>
      </c>
      <c r="I97">
        <v>6.1999999999999998E-3</v>
      </c>
      <c r="J97">
        <v>0.01</v>
      </c>
      <c r="K97">
        <v>4.5999999999999999E-3</v>
      </c>
      <c r="L97">
        <v>4.6999999999999993E-3</v>
      </c>
      <c r="M97">
        <v>5.1999999999999998E-3</v>
      </c>
      <c r="N97">
        <v>8.9999999999999998E-4</v>
      </c>
      <c r="O97">
        <v>-8.9999999999999998E-4</v>
      </c>
      <c r="P97">
        <v>-7.000000000000001E-4</v>
      </c>
      <c r="Q97">
        <v>-8.8000000000000005E-3</v>
      </c>
      <c r="R97">
        <v>1.7100000000000001E-2</v>
      </c>
      <c r="S97">
        <v>3.4000000000000002E-3</v>
      </c>
      <c r="T97">
        <v>2E-3</v>
      </c>
      <c r="U97">
        <v>3.0000000000000001E-3</v>
      </c>
      <c r="V97">
        <v>4.1999999999999997E-3</v>
      </c>
      <c r="W97">
        <v>1.1000000000000001E-3</v>
      </c>
      <c r="X97">
        <v>-1.1000000000000001E-2</v>
      </c>
      <c r="Y97">
        <v>8.6999999999999994E-3</v>
      </c>
      <c r="Z97">
        <v>2.3999999999999998E-3</v>
      </c>
      <c r="AA97">
        <v>-1.1399999999999999E-2</v>
      </c>
      <c r="AB97">
        <v>1.21E-2</v>
      </c>
      <c r="AC97">
        <v>-1.09E-2</v>
      </c>
      <c r="AD97">
        <v>-1.78E-2</v>
      </c>
      <c r="AE97">
        <v>-2.1299999999999999E-2</v>
      </c>
      <c r="AF97">
        <v>3.9000000000000003E-3</v>
      </c>
      <c r="AG97">
        <v>-4.7999999999999996E-3</v>
      </c>
      <c r="AH97">
        <v>4.4000000000000003E-3</v>
      </c>
      <c r="AI97">
        <v>-1.1399999999999999E-2</v>
      </c>
      <c r="AJ97">
        <v>-1.04E-2</v>
      </c>
      <c r="AK97">
        <v>1.5100000000000001E-2</v>
      </c>
      <c r="AL97">
        <v>1.24E-2</v>
      </c>
      <c r="AM97">
        <v>-5.0000000000000001E-3</v>
      </c>
      <c r="AN97">
        <v>-3.2099999999999997E-2</v>
      </c>
      <c r="AO97">
        <v>2.8000000000000004E-3</v>
      </c>
      <c r="AP97">
        <v>-8.3000000000000001E-3</v>
      </c>
      <c r="AQ97">
        <v>1.3899999999999999E-2</v>
      </c>
      <c r="AR97">
        <v>-1.5E-3</v>
      </c>
      <c r="AS97">
        <v>1.21E-2</v>
      </c>
      <c r="AT97">
        <v>-5.9999999999999995E-4</v>
      </c>
      <c r="AU97">
        <v>1.8100000000000002E-2</v>
      </c>
      <c r="AV97">
        <v>4.7999999999999996E-3</v>
      </c>
      <c r="AW97">
        <v>6.1999999999999998E-3</v>
      </c>
      <c r="AX97">
        <v>2.5999999999999999E-3</v>
      </c>
      <c r="AY97">
        <v>-1.1000000000000001E-3</v>
      </c>
      <c r="AZ97">
        <v>-1.3100000000000001E-2</v>
      </c>
      <c r="BA97">
        <v>8.6E-3</v>
      </c>
      <c r="BB97">
        <v>-7.000000000000001E-4</v>
      </c>
      <c r="BC97">
        <v>1.8E-3</v>
      </c>
      <c r="BD97">
        <v>1.21E-2</v>
      </c>
      <c r="BE97">
        <v>4.3E-3</v>
      </c>
      <c r="BF97">
        <v>1.5E-3</v>
      </c>
      <c r="BG97">
        <v>3.3E-3</v>
      </c>
      <c r="BH97">
        <v>1.4499999999999999E-2</v>
      </c>
      <c r="BI97">
        <v>8.0000000000000004E-4</v>
      </c>
      <c r="BJ97">
        <v>1.7000000000000001E-3</v>
      </c>
      <c r="BK97">
        <v>5.1000000000000004E-3</v>
      </c>
      <c r="BL97">
        <v>4.0000000000000001E-3</v>
      </c>
      <c r="BM97">
        <v>8.0000000000000004E-4</v>
      </c>
      <c r="BN97">
        <v>-5.9999999999999995E-4</v>
      </c>
      <c r="BO97">
        <v>8.6999999999999994E-3</v>
      </c>
      <c r="BP97">
        <v>5.6000000000000008E-3</v>
      </c>
      <c r="BQ97">
        <v>-2E-3</v>
      </c>
      <c r="BR97">
        <v>-6.8000000000000005E-3</v>
      </c>
      <c r="BS97">
        <v>5.8999999999999999E-3</v>
      </c>
      <c r="BT97">
        <v>7.7000000000000002E-3</v>
      </c>
      <c r="BU97">
        <v>-6.5000000000000006E-3</v>
      </c>
      <c r="BV97">
        <v>-2.3999999999999998E-3</v>
      </c>
      <c r="BW97">
        <v>5.0000000000000001E-4</v>
      </c>
      <c r="BX97">
        <v>6.7000000000000002E-3</v>
      </c>
      <c r="BY97">
        <v>4.0000000000000002E-4</v>
      </c>
      <c r="BZ97">
        <v>-2.8000000000000004E-3</v>
      </c>
      <c r="CA97">
        <v>8.6E-3</v>
      </c>
      <c r="CB97">
        <v>9.5999999999999992E-3</v>
      </c>
      <c r="CC97">
        <v>2.0999999999999999E-3</v>
      </c>
      <c r="CD97">
        <v>-5.4000000000000003E-3</v>
      </c>
      <c r="CE97">
        <v>2.8999999999999998E-3</v>
      </c>
      <c r="CF97">
        <v>6.7000000000000002E-3</v>
      </c>
      <c r="CG97">
        <v>1.9E-3</v>
      </c>
      <c r="CH97">
        <v>7.000000000000001E-4</v>
      </c>
      <c r="CI97">
        <v>1.24E-2</v>
      </c>
      <c r="CJ97">
        <v>1E-4</v>
      </c>
      <c r="CK97">
        <v>-1.61E-2</v>
      </c>
      <c r="CL97">
        <v>2.3999999999999998E-3</v>
      </c>
      <c r="CM97">
        <v>9.8999999999999991E-3</v>
      </c>
      <c r="CN97">
        <v>-5.9999999999999995E-4</v>
      </c>
      <c r="CO97">
        <v>3.5999999999999999E-3</v>
      </c>
      <c r="CP97">
        <v>7.4999999999999997E-3</v>
      </c>
      <c r="CQ97">
        <v>-3.3E-3</v>
      </c>
      <c r="CR97">
        <v>-2.4E-2</v>
      </c>
      <c r="CS97">
        <v>5.3E-3</v>
      </c>
      <c r="CT97">
        <v>1.37E-2</v>
      </c>
      <c r="CU97">
        <v>-1.7100000000000001E-2</v>
      </c>
      <c r="CV97">
        <v>1.3100000000000001E-2</v>
      </c>
      <c r="CW97">
        <v>-2.5399999999999999E-2</v>
      </c>
      <c r="CX97">
        <v>-9.1999999999999998E-3</v>
      </c>
      <c r="CY97">
        <v>-3.2899999999999999E-2</v>
      </c>
      <c r="CZ97">
        <v>-1.6200000000000003E-2</v>
      </c>
      <c r="DA97">
        <v>4.53E-2</v>
      </c>
      <c r="DB97">
        <v>-8.9999999999999998E-4</v>
      </c>
      <c r="DC97">
        <v>1.6500000000000001E-2</v>
      </c>
      <c r="DD97">
        <v>-1.1000000000000001E-2</v>
      </c>
      <c r="DE97">
        <v>-1.9599999999999999E-2</v>
      </c>
      <c r="DF97">
        <v>-5.0000000000000001E-4</v>
      </c>
      <c r="DG97">
        <v>-1.37E-2</v>
      </c>
      <c r="DH97">
        <v>-7.0999999999999995E-3</v>
      </c>
      <c r="DI97">
        <v>-4.0800000000000003E-2</v>
      </c>
      <c r="DJ97">
        <v>1.54E-2</v>
      </c>
      <c r="DK97">
        <v>-1.23E-2</v>
      </c>
      <c r="DL97">
        <v>-1E-4</v>
      </c>
      <c r="DM97">
        <v>-2.8999999999999998E-3</v>
      </c>
      <c r="DN97">
        <v>3.5299999999999998E-2</v>
      </c>
      <c r="DO97">
        <v>-1.1899999999999999E-2</v>
      </c>
      <c r="DP97">
        <v>-1.8799999999999997E-2</v>
      </c>
      <c r="DQ97">
        <v>2.69E-2</v>
      </c>
      <c r="DR97">
        <v>5.0000000000000001E-3</v>
      </c>
      <c r="DS97">
        <v>-3.6400000000000002E-2</v>
      </c>
      <c r="DT97">
        <v>-1.43E-2</v>
      </c>
      <c r="DU97">
        <v>9.300000000000001E-3</v>
      </c>
      <c r="DV97">
        <v>-3.9000000000000003E-3</v>
      </c>
      <c r="DW97">
        <v>2.9900000000000003E-2</v>
      </c>
      <c r="DX97">
        <v>6.1999999999999998E-3</v>
      </c>
      <c r="DY97">
        <v>0</v>
      </c>
      <c r="DZ97">
        <v>2.41E-2</v>
      </c>
      <c r="EA97">
        <v>-1.1999999999999999E-3</v>
      </c>
      <c r="EB97">
        <v>8.9999999999999998E-4</v>
      </c>
      <c r="EC97">
        <v>1.7000000000000001E-3</v>
      </c>
      <c r="ED97">
        <v>-4.5000000000000005E-3</v>
      </c>
      <c r="EE97">
        <v>-1.6399999999999998E-2</v>
      </c>
      <c r="EF97">
        <v>-3.0000000000000001E-3</v>
      </c>
      <c r="EG97">
        <v>-1.6500000000000001E-2</v>
      </c>
      <c r="EH97">
        <v>6.0000000000000001E-3</v>
      </c>
      <c r="EI97">
        <v>-3.0000000000000001E-3</v>
      </c>
      <c r="EJ97">
        <v>-3.3300000000000003E-2</v>
      </c>
      <c r="EK97">
        <v>-9.1000000000000004E-3</v>
      </c>
      <c r="EL97">
        <v>-4.0000000000000001E-3</v>
      </c>
      <c r="EM97">
        <v>-3.7000000000000002E-3</v>
      </c>
      <c r="EN97">
        <v>3.3E-3</v>
      </c>
      <c r="EO97">
        <v>3.1400000000000004E-2</v>
      </c>
      <c r="EP97">
        <v>9.7000000000000003E-3</v>
      </c>
      <c r="EQ97">
        <v>9.0000000000000011E-3</v>
      </c>
      <c r="ER97">
        <v>-1.1999999999999999E-3</v>
      </c>
      <c r="ES97">
        <v>1.7399999999999999E-2</v>
      </c>
      <c r="ET97">
        <v>-7.000000000000001E-4</v>
      </c>
      <c r="EU97">
        <v>4.0000000000000002E-4</v>
      </c>
      <c r="EV97">
        <v>-2.8900000000000002E-2</v>
      </c>
      <c r="EW97">
        <v>5.0000000000000001E-3</v>
      </c>
      <c r="EX97">
        <v>1.2699999999999999E-2</v>
      </c>
      <c r="EY97">
        <v>-1.3000000000000001E-2</v>
      </c>
      <c r="EZ97">
        <v>2.3799999999999998E-2</v>
      </c>
      <c r="FA97">
        <v>9.7999999999999997E-3</v>
      </c>
      <c r="FB97">
        <v>1.18E-2</v>
      </c>
      <c r="FC97">
        <v>-2.5000000000000001E-3</v>
      </c>
      <c r="FD97">
        <v>-7.6E-3</v>
      </c>
      <c r="FE97">
        <v>-2.7000000000000001E-3</v>
      </c>
      <c r="FF97">
        <v>1.5E-3</v>
      </c>
      <c r="FG97">
        <v>2.07E-2</v>
      </c>
      <c r="FH97">
        <v>-5.3E-3</v>
      </c>
      <c r="FI97">
        <v>7.6E-3</v>
      </c>
      <c r="FJ97">
        <v>-2.5000000000000001E-3</v>
      </c>
      <c r="FK97">
        <v>-3.7000000000000002E-3</v>
      </c>
      <c r="FL97">
        <v>6.0000000000000001E-3</v>
      </c>
      <c r="FM97">
        <v>-8.1000000000000013E-3</v>
      </c>
      <c r="FN97">
        <v>-2.9500000000000002E-2</v>
      </c>
      <c r="FO97">
        <v>-4.7999999999999996E-3</v>
      </c>
      <c r="FP97">
        <v>-4.0000000000000001E-3</v>
      </c>
      <c r="FQ97">
        <v>1.2999999999999999E-3</v>
      </c>
      <c r="FR97">
        <v>1.41E-2</v>
      </c>
      <c r="FS97">
        <v>2.3999999999999998E-3</v>
      </c>
      <c r="FT97">
        <v>-1.7000000000000001E-2</v>
      </c>
      <c r="FU97">
        <v>-3.3E-3</v>
      </c>
      <c r="FV97">
        <v>-4.8999999999999998E-3</v>
      </c>
      <c r="FW97">
        <v>-1.47E-2</v>
      </c>
      <c r="FX97">
        <v>4.6999999999999993E-3</v>
      </c>
      <c r="FY97">
        <v>-6.8000000000000005E-3</v>
      </c>
      <c r="FZ97">
        <v>1.8700000000000001E-2</v>
      </c>
      <c r="GA97">
        <v>-1.4499999999999999E-2</v>
      </c>
      <c r="GB97">
        <v>0</v>
      </c>
      <c r="GC97">
        <v>2.9500000000000002E-2</v>
      </c>
      <c r="GD97">
        <v>9.7000000000000003E-3</v>
      </c>
      <c r="GE97">
        <v>1.32E-2</v>
      </c>
      <c r="GF97">
        <v>-1.21E-2</v>
      </c>
      <c r="GG97">
        <v>6.4000000000000003E-3</v>
      </c>
      <c r="GH97">
        <v>3.8E-3</v>
      </c>
      <c r="GI97">
        <v>4.5000000000000005E-3</v>
      </c>
      <c r="GJ97">
        <v>1.29E-2</v>
      </c>
      <c r="GK97">
        <v>-2.0000000000000001E-4</v>
      </c>
      <c r="GL97">
        <v>3.0000000000000001E-3</v>
      </c>
      <c r="GM97">
        <v>-7.000000000000001E-4</v>
      </c>
      <c r="GN97">
        <v>1.1999999999999999E-3</v>
      </c>
      <c r="GO97">
        <v>1.5300000000000001E-2</v>
      </c>
      <c r="GP97">
        <v>-3.2000000000000002E-3</v>
      </c>
      <c r="GQ97">
        <v>-5.1999999999999998E-3</v>
      </c>
      <c r="GR97">
        <v>-8.199999999999999E-3</v>
      </c>
      <c r="GS97">
        <v>2.1499999999999998E-2</v>
      </c>
      <c r="GT97">
        <v>-4.5999999999999999E-3</v>
      </c>
      <c r="GU97">
        <v>5.7999999999999996E-3</v>
      </c>
      <c r="GV97">
        <v>-1.1999999999999999E-3</v>
      </c>
      <c r="GW97">
        <v>-2.0999999999999999E-3</v>
      </c>
      <c r="GX97">
        <v>4.8999999999999998E-3</v>
      </c>
      <c r="GY97">
        <v>-8.3999999999999995E-3</v>
      </c>
      <c r="GZ97">
        <v>2.0799999999999999E-2</v>
      </c>
      <c r="HA97">
        <v>-4.0000000000000002E-4</v>
      </c>
      <c r="HB97">
        <v>-2E-3</v>
      </c>
      <c r="HC97">
        <v>7.6E-3</v>
      </c>
      <c r="HD97">
        <v>5.0000000000000001E-4</v>
      </c>
      <c r="HE97">
        <v>3.8E-3</v>
      </c>
      <c r="HF97">
        <v>8.6999999999999994E-3</v>
      </c>
      <c r="HG97">
        <v>-3.8E-3</v>
      </c>
      <c r="HH97">
        <v>8.0000000000000004E-4</v>
      </c>
      <c r="HI97">
        <v>6.4000000000000003E-3</v>
      </c>
      <c r="HJ97">
        <v>-1.72E-2</v>
      </c>
      <c r="HK97">
        <v>1.1299999999999999E-2</v>
      </c>
      <c r="HL97">
        <v>4.0000000000000002E-4</v>
      </c>
      <c r="HM97">
        <v>2.7000000000000001E-3</v>
      </c>
      <c r="HN97">
        <v>3.7000000000000002E-3</v>
      </c>
      <c r="HO97">
        <v>-4.0000000000000002E-4</v>
      </c>
      <c r="HP97">
        <v>-3.2000000000000002E-3</v>
      </c>
      <c r="HQ97">
        <v>1E-3</v>
      </c>
      <c r="HR97">
        <v>1.6000000000000001E-3</v>
      </c>
      <c r="HS97">
        <v>1E-4</v>
      </c>
      <c r="HT97">
        <v>9.1000000000000004E-3</v>
      </c>
      <c r="HU97">
        <v>3.4999999999999996E-3</v>
      </c>
      <c r="HV97">
        <v>1.9900000000000001E-2</v>
      </c>
      <c r="HW97">
        <v>4.0999999999999995E-3</v>
      </c>
      <c r="HX97">
        <v>-8.9999999999999998E-4</v>
      </c>
      <c r="HY97">
        <v>-8.3999999999999995E-3</v>
      </c>
      <c r="HZ97">
        <v>5.4000000000000003E-3</v>
      </c>
      <c r="IA97">
        <v>-3.5999999999999999E-3</v>
      </c>
      <c r="IB97">
        <v>-1.3300000000000001E-2</v>
      </c>
      <c r="IC97">
        <v>-1.1999999999999999E-3</v>
      </c>
      <c r="ID97">
        <v>-1.6899999999999998E-2</v>
      </c>
      <c r="IE97">
        <v>1.6000000000000001E-3</v>
      </c>
      <c r="IF97">
        <v>1.5600000000000001E-2</v>
      </c>
      <c r="IG97">
        <v>3.8E-3</v>
      </c>
      <c r="IH97">
        <v>-2.9999999999999997E-4</v>
      </c>
      <c r="II97">
        <v>-1.4199999999999999E-2</v>
      </c>
      <c r="IJ97">
        <v>1.5900000000000001E-2</v>
      </c>
      <c r="IK97">
        <v>-6.7000000000000002E-3</v>
      </c>
      <c r="IL97">
        <v>-1E-3</v>
      </c>
      <c r="IM97">
        <v>-5.8999999999999999E-3</v>
      </c>
      <c r="IN97">
        <v>2.1000000000000001E-2</v>
      </c>
      <c r="IO97">
        <v>1.23E-2</v>
      </c>
      <c r="IP97">
        <v>3.9000000000000003E-3</v>
      </c>
      <c r="IQ97">
        <v>0</v>
      </c>
      <c r="IR97">
        <v>4.0000000000000002E-4</v>
      </c>
      <c r="IS97">
        <v>1.7000000000000001E-3</v>
      </c>
      <c r="IT97">
        <v>3.7000000000000002E-3</v>
      </c>
      <c r="IU97">
        <v>6.6E-3</v>
      </c>
      <c r="IV97">
        <v>0</v>
      </c>
      <c r="IW97">
        <v>2.9999999999999997E-4</v>
      </c>
      <c r="IX97">
        <v>-5.1000000000000004E-3</v>
      </c>
      <c r="IY97">
        <v>6.0000000000000001E-3</v>
      </c>
      <c r="IZ97">
        <v>1.6000000000000001E-3</v>
      </c>
      <c r="JA97">
        <v>1.8E-3</v>
      </c>
      <c r="JB97">
        <v>7.1999999999999998E-3</v>
      </c>
      <c r="JC97">
        <v>3.2000000000000002E-3</v>
      </c>
      <c r="JD97">
        <v>-1.1999999999999999E-3</v>
      </c>
      <c r="JE97">
        <v>7.000000000000001E-4</v>
      </c>
      <c r="JF97">
        <v>7.000000000000001E-4</v>
      </c>
      <c r="JG97">
        <v>2.5999999999999999E-3</v>
      </c>
      <c r="JH97">
        <v>-8.0000000000000004E-4</v>
      </c>
      <c r="JI97">
        <v>-4.0000000000000002E-4</v>
      </c>
      <c r="JJ97">
        <v>1.1399999999999999E-2</v>
      </c>
      <c r="JK97">
        <v>-3.9000000000000003E-3</v>
      </c>
      <c r="JL97">
        <v>5.6000000000000008E-3</v>
      </c>
      <c r="JM97">
        <v>-2.3999999999999998E-3</v>
      </c>
      <c r="JN97">
        <v>-1.9E-3</v>
      </c>
      <c r="JO97">
        <v>-7.000000000000001E-4</v>
      </c>
      <c r="JP97">
        <v>5.0000000000000001E-3</v>
      </c>
      <c r="JQ97">
        <v>9.0000000000000011E-3</v>
      </c>
      <c r="JR97">
        <v>-1.8E-3</v>
      </c>
      <c r="JS97">
        <v>6.8000000000000005E-3</v>
      </c>
      <c r="JT97">
        <v>2.0999999999999999E-3</v>
      </c>
      <c r="JU97">
        <v>-1.2500000000000001E-2</v>
      </c>
      <c r="JV97">
        <v>-3.7000000000000002E-3</v>
      </c>
      <c r="JW97">
        <v>1.4000000000000002E-3</v>
      </c>
      <c r="JX97">
        <v>6.4000000000000003E-3</v>
      </c>
      <c r="JY97">
        <v>-4.0000000000000002E-4</v>
      </c>
    </row>
    <row r="98" spans="1:285" x14ac:dyDescent="0.35">
      <c r="A98" s="2">
        <v>916091</v>
      </c>
      <c r="B98" s="2" t="s">
        <v>380</v>
      </c>
      <c r="C98" s="3">
        <v>39150</v>
      </c>
      <c r="D98">
        <v>299</v>
      </c>
      <c r="E98">
        <v>7.1999999999999998E-3</v>
      </c>
      <c r="F98">
        <v>2.5999999999999999E-3</v>
      </c>
      <c r="G98">
        <v>1.01E-2</v>
      </c>
      <c r="H98">
        <v>5.1000000000000004E-3</v>
      </c>
      <c r="I98">
        <v>1.5E-3</v>
      </c>
      <c r="J98">
        <v>1.1999999999999999E-3</v>
      </c>
      <c r="K98">
        <v>-1.6000000000000001E-3</v>
      </c>
      <c r="L98">
        <v>-6.8999999999999999E-3</v>
      </c>
      <c r="M98">
        <v>5.7999999999999996E-3</v>
      </c>
      <c r="N98">
        <v>-1.4000000000000002E-3</v>
      </c>
      <c r="O98">
        <v>2.3999999999999998E-3</v>
      </c>
      <c r="P98">
        <v>-1.1999999999999999E-3</v>
      </c>
      <c r="Q98">
        <v>-5.4000000000000003E-3</v>
      </c>
      <c r="R98">
        <v>9.1000000000000004E-3</v>
      </c>
      <c r="S98">
        <v>-8.0000000000000004E-4</v>
      </c>
      <c r="T98">
        <v>-2.8000000000000004E-3</v>
      </c>
      <c r="U98">
        <v>5.9999999999999995E-4</v>
      </c>
      <c r="V98">
        <v>5.4000000000000003E-3</v>
      </c>
      <c r="W98">
        <v>4.6999999999999993E-3</v>
      </c>
      <c r="X98">
        <v>-1E-3</v>
      </c>
      <c r="Y98">
        <v>-1.0200000000000001E-2</v>
      </c>
      <c r="Z98">
        <v>-1E-4</v>
      </c>
      <c r="AA98">
        <v>-8.3999999999999995E-3</v>
      </c>
      <c r="AB98">
        <v>1.5E-3</v>
      </c>
      <c r="AC98">
        <v>1E-3</v>
      </c>
      <c r="AD98">
        <v>-1.7000000000000001E-3</v>
      </c>
      <c r="AE98">
        <v>1.72E-2</v>
      </c>
      <c r="AF98">
        <v>4.0999999999999995E-3</v>
      </c>
      <c r="AG98">
        <v>-1E-3</v>
      </c>
      <c r="AH98">
        <v>0</v>
      </c>
      <c r="AI98">
        <v>-3.0999999999999999E-3</v>
      </c>
      <c r="AJ98">
        <v>-4.1999999999999997E-3</v>
      </c>
      <c r="AK98">
        <v>2E-3</v>
      </c>
      <c r="AL98">
        <v>1.6000000000000001E-3</v>
      </c>
      <c r="AM98">
        <v>1.1000000000000001E-3</v>
      </c>
      <c r="AN98">
        <v>-3.4999999999999996E-3</v>
      </c>
      <c r="AO98">
        <v>5.8999999999999999E-3</v>
      </c>
      <c r="AP98">
        <v>-3.3E-3</v>
      </c>
      <c r="AQ98">
        <v>3.8E-3</v>
      </c>
      <c r="AR98">
        <v>1.04E-2</v>
      </c>
      <c r="AS98">
        <v>-2.9999999999999997E-4</v>
      </c>
      <c r="AT98">
        <v>7.000000000000001E-4</v>
      </c>
      <c r="AU98">
        <v>-1.7000000000000001E-3</v>
      </c>
      <c r="AV98">
        <v>-1.37E-2</v>
      </c>
      <c r="AW98">
        <v>-1.3000000000000001E-2</v>
      </c>
      <c r="AX98">
        <v>-1.2999999999999999E-3</v>
      </c>
      <c r="AY98">
        <v>-1.1999999999999999E-3</v>
      </c>
      <c r="AZ98">
        <v>-1.7299999999999999E-2</v>
      </c>
      <c r="BA98">
        <v>-7.4000000000000003E-3</v>
      </c>
      <c r="BB98">
        <v>4.0000000000000001E-3</v>
      </c>
      <c r="BC98">
        <v>-6.5000000000000006E-3</v>
      </c>
      <c r="BD98">
        <v>-3.7000000000000002E-3</v>
      </c>
      <c r="BE98">
        <v>-4.0000000000000002E-4</v>
      </c>
      <c r="BF98">
        <v>1.37E-2</v>
      </c>
      <c r="BG98">
        <v>6.0999999999999995E-3</v>
      </c>
      <c r="BH98">
        <v>-1.54E-2</v>
      </c>
      <c r="BI98">
        <v>9.1000000000000004E-3</v>
      </c>
      <c r="BJ98">
        <v>1.24E-2</v>
      </c>
      <c r="BK98">
        <v>2.3999999999999998E-3</v>
      </c>
      <c r="BL98">
        <v>-1.9099999999999999E-2</v>
      </c>
      <c r="BM98">
        <v>-3.7000000000000002E-3</v>
      </c>
      <c r="BN98">
        <v>-6.7000000000000002E-3</v>
      </c>
      <c r="BO98">
        <v>-1.2999999999999999E-3</v>
      </c>
      <c r="BP98">
        <v>-3.4999999999999996E-3</v>
      </c>
      <c r="BQ98">
        <v>-1.4999999999999999E-2</v>
      </c>
      <c r="BR98">
        <v>-1.32E-2</v>
      </c>
      <c r="BS98">
        <v>4.8999999999999998E-3</v>
      </c>
      <c r="BT98">
        <v>2.3700000000000002E-2</v>
      </c>
      <c r="BU98">
        <v>-4.5999999999999999E-3</v>
      </c>
      <c r="BV98">
        <v>-1.04E-2</v>
      </c>
      <c r="BW98">
        <v>-7.000000000000001E-4</v>
      </c>
      <c r="BX98">
        <v>1.1599999999999999E-2</v>
      </c>
      <c r="BY98">
        <v>-5.1000000000000004E-3</v>
      </c>
      <c r="BZ98">
        <v>7.000000000000001E-4</v>
      </c>
      <c r="CA98">
        <v>5.4000000000000003E-3</v>
      </c>
      <c r="CB98">
        <v>-9.8999999999999991E-3</v>
      </c>
      <c r="CC98">
        <v>4.7999999999999996E-3</v>
      </c>
      <c r="CD98">
        <v>2.3399999999999997E-2</v>
      </c>
      <c r="CE98">
        <v>8.0000000000000004E-4</v>
      </c>
      <c r="CF98">
        <v>7.7000000000000002E-3</v>
      </c>
      <c r="CG98">
        <v>-8.6999999999999994E-3</v>
      </c>
      <c r="CH98">
        <v>2E-3</v>
      </c>
      <c r="CI98">
        <v>-7.7000000000000002E-3</v>
      </c>
      <c r="CJ98">
        <v>2.0000000000000001E-4</v>
      </c>
      <c r="CK98">
        <v>4.0000000000000001E-3</v>
      </c>
      <c r="CL98">
        <v>-1.11E-2</v>
      </c>
      <c r="CM98">
        <v>-1.44E-2</v>
      </c>
      <c r="CN98">
        <v>-5.5000000000000005E-3</v>
      </c>
      <c r="CO98">
        <v>-3.8E-3</v>
      </c>
      <c r="CP98">
        <v>1.4000000000000002E-3</v>
      </c>
      <c r="CQ98">
        <v>1.9699999999999999E-2</v>
      </c>
      <c r="CR98">
        <v>-1.1200000000000002E-2</v>
      </c>
      <c r="CS98">
        <v>-9.1000000000000004E-3</v>
      </c>
      <c r="CT98">
        <v>1.7500000000000002E-2</v>
      </c>
      <c r="CU98">
        <v>7.4000000000000003E-3</v>
      </c>
      <c r="CV98">
        <v>1E-4</v>
      </c>
      <c r="CW98">
        <v>-5.6999999999999993E-3</v>
      </c>
      <c r="CX98">
        <v>1.29E-2</v>
      </c>
      <c r="CY98">
        <v>-7.000000000000001E-4</v>
      </c>
      <c r="CZ98">
        <v>-5.4000000000000003E-3</v>
      </c>
      <c r="DA98">
        <v>6.5000000000000006E-3</v>
      </c>
      <c r="DB98">
        <v>2.2000000000000001E-3</v>
      </c>
      <c r="DC98">
        <v>-1.2999999999999999E-3</v>
      </c>
      <c r="DD98">
        <v>-3.2000000000000002E-3</v>
      </c>
      <c r="DE98">
        <v>-4.0999999999999995E-3</v>
      </c>
      <c r="DF98">
        <v>-4.3E-3</v>
      </c>
      <c r="DG98">
        <v>3.7000000000000002E-3</v>
      </c>
      <c r="DH98">
        <v>-4.6999999999999993E-3</v>
      </c>
      <c r="DI98">
        <v>5.0000000000000001E-4</v>
      </c>
      <c r="DJ98">
        <v>1.47E-2</v>
      </c>
      <c r="DK98">
        <v>9.1999999999999998E-3</v>
      </c>
      <c r="DL98">
        <v>1.2999999999999999E-3</v>
      </c>
      <c r="DM98">
        <v>2.8000000000000004E-3</v>
      </c>
      <c r="DN98">
        <v>-3.3E-3</v>
      </c>
      <c r="DO98">
        <v>1.1000000000000001E-3</v>
      </c>
      <c r="DP98">
        <v>-5.3E-3</v>
      </c>
      <c r="DQ98">
        <v>1.1000000000000001E-3</v>
      </c>
      <c r="DR98">
        <v>-5.0000000000000001E-4</v>
      </c>
      <c r="DS98">
        <v>5.4000000000000003E-3</v>
      </c>
      <c r="DT98">
        <v>2.8000000000000004E-3</v>
      </c>
      <c r="DU98">
        <v>1.1999999999999999E-3</v>
      </c>
      <c r="DV98">
        <v>7.000000000000001E-4</v>
      </c>
      <c r="DW98">
        <v>4.8999999999999998E-3</v>
      </c>
      <c r="DX98">
        <v>2.3999999999999998E-3</v>
      </c>
      <c r="DY98">
        <v>-1.1699999999999999E-2</v>
      </c>
      <c r="DZ98">
        <v>-5.6000000000000008E-3</v>
      </c>
      <c r="EA98">
        <v>2.2000000000000001E-3</v>
      </c>
      <c r="EB98">
        <v>-1.8E-3</v>
      </c>
      <c r="EC98">
        <v>1.1200000000000002E-2</v>
      </c>
      <c r="ED98">
        <v>4.8999999999999998E-3</v>
      </c>
      <c r="EE98">
        <v>-2.3999999999999998E-3</v>
      </c>
      <c r="EF98">
        <v>1.9E-3</v>
      </c>
      <c r="EG98">
        <v>1.2999999999999999E-3</v>
      </c>
      <c r="EH98">
        <v>-3.4999999999999996E-3</v>
      </c>
      <c r="EI98">
        <v>5.0000000000000001E-3</v>
      </c>
      <c r="EJ98">
        <v>-4.5999999999999999E-3</v>
      </c>
      <c r="EK98">
        <v>-4.0000000000000001E-3</v>
      </c>
      <c r="EL98">
        <v>7.7000000000000002E-3</v>
      </c>
      <c r="EM98">
        <v>7.0999999999999995E-3</v>
      </c>
      <c r="EN98">
        <v>1.9E-3</v>
      </c>
      <c r="EO98">
        <v>1.7000000000000001E-3</v>
      </c>
      <c r="EP98">
        <v>-3.2000000000000002E-3</v>
      </c>
      <c r="EQ98">
        <v>-4.0999999999999995E-3</v>
      </c>
      <c r="ER98">
        <v>-5.9999999999999995E-4</v>
      </c>
      <c r="ES98">
        <v>1.2199999999999999E-2</v>
      </c>
      <c r="ET98">
        <v>4.8999999999999998E-3</v>
      </c>
      <c r="EU98">
        <v>-3.3E-3</v>
      </c>
      <c r="EV98">
        <v>2E-3</v>
      </c>
      <c r="EW98">
        <v>2.0999999999999999E-3</v>
      </c>
      <c r="EX98">
        <v>-3.8E-3</v>
      </c>
      <c r="EY98">
        <v>1.04E-2</v>
      </c>
      <c r="EZ98">
        <v>3.0999999999999999E-3</v>
      </c>
      <c r="FA98">
        <v>4.1999999999999997E-3</v>
      </c>
      <c r="FB98">
        <v>-4.7999999999999996E-3</v>
      </c>
      <c r="FC98">
        <v>8.0000000000000004E-4</v>
      </c>
      <c r="FD98">
        <v>2.2000000000000001E-3</v>
      </c>
      <c r="FE98">
        <v>-5.9999999999999995E-4</v>
      </c>
      <c r="FF98">
        <v>5.1999999999999998E-3</v>
      </c>
      <c r="FG98">
        <v>5.9999999999999995E-4</v>
      </c>
      <c r="FH98">
        <v>4.1999999999999997E-3</v>
      </c>
      <c r="FI98">
        <v>6.3E-3</v>
      </c>
      <c r="FJ98">
        <v>-8.3999999999999995E-3</v>
      </c>
      <c r="FK98">
        <v>1E-4</v>
      </c>
      <c r="FL98">
        <v>-1E-4</v>
      </c>
      <c r="FM98">
        <v>-9.1999999999999998E-3</v>
      </c>
      <c r="FN98">
        <v>-2.9999999999999997E-4</v>
      </c>
      <c r="FO98">
        <v>-5.0000000000000001E-4</v>
      </c>
      <c r="FP98">
        <v>1.1299999999999999E-2</v>
      </c>
      <c r="FQ98">
        <v>1.6000000000000001E-3</v>
      </c>
      <c r="FR98">
        <v>3.2000000000000002E-3</v>
      </c>
      <c r="FS98">
        <v>-4.7999999999999996E-3</v>
      </c>
      <c r="FT98">
        <v>1.9E-3</v>
      </c>
      <c r="FU98">
        <v>2.0999999999999999E-3</v>
      </c>
      <c r="FV98">
        <v>6.7000000000000002E-3</v>
      </c>
      <c r="FW98">
        <v>3.8E-3</v>
      </c>
      <c r="FX98">
        <v>8.9999999999999998E-4</v>
      </c>
      <c r="FY98">
        <v>0</v>
      </c>
      <c r="FZ98">
        <v>2.9999999999999997E-4</v>
      </c>
      <c r="GA98">
        <v>2.8999999999999998E-3</v>
      </c>
      <c r="GB98">
        <v>2.8000000000000004E-3</v>
      </c>
      <c r="GC98">
        <v>-2.0999999999999999E-3</v>
      </c>
      <c r="GD98">
        <v>-1.49E-2</v>
      </c>
      <c r="GE98">
        <v>2.8000000000000004E-3</v>
      </c>
      <c r="GF98">
        <v>9.4999999999999998E-3</v>
      </c>
      <c r="GG98">
        <v>1.5E-3</v>
      </c>
      <c r="GH98">
        <v>-3.0000000000000001E-3</v>
      </c>
      <c r="GI98">
        <v>9.7999999999999997E-3</v>
      </c>
      <c r="GJ98">
        <v>3.7000000000000002E-3</v>
      </c>
      <c r="GK98">
        <v>-1.2999999999999999E-3</v>
      </c>
      <c r="GL98">
        <v>-3.5999999999999999E-3</v>
      </c>
      <c r="GM98">
        <v>1E-3</v>
      </c>
      <c r="GN98">
        <v>1.8E-3</v>
      </c>
      <c r="GO98">
        <v>-2.2000000000000001E-3</v>
      </c>
      <c r="GP98">
        <v>1E-3</v>
      </c>
      <c r="GQ98">
        <v>7.4999999999999997E-3</v>
      </c>
      <c r="GR98">
        <v>-2.0000000000000001E-4</v>
      </c>
      <c r="GS98">
        <v>-5.1999999999999998E-3</v>
      </c>
      <c r="GT98">
        <v>1.7000000000000001E-3</v>
      </c>
      <c r="GU98">
        <v>-8.0000000000000004E-4</v>
      </c>
      <c r="GV98">
        <v>-4.0000000000000001E-3</v>
      </c>
      <c r="GW98">
        <v>-4.6999999999999993E-3</v>
      </c>
      <c r="GX98">
        <v>4.0999999999999995E-3</v>
      </c>
      <c r="GY98">
        <v>7.6E-3</v>
      </c>
      <c r="GZ98">
        <v>-1.1999999999999999E-3</v>
      </c>
      <c r="HA98">
        <v>-4.6999999999999993E-3</v>
      </c>
      <c r="HB98">
        <v>-1.6000000000000001E-3</v>
      </c>
      <c r="HC98">
        <v>4.0000000000000002E-4</v>
      </c>
      <c r="HD98">
        <v>-7.4000000000000003E-3</v>
      </c>
      <c r="HE98">
        <v>2.3E-3</v>
      </c>
      <c r="HF98">
        <v>-2.0000000000000001E-4</v>
      </c>
      <c r="HG98">
        <v>1.9E-3</v>
      </c>
      <c r="HH98">
        <v>7.0999999999999995E-3</v>
      </c>
      <c r="HI98">
        <v>5.8999999999999999E-3</v>
      </c>
      <c r="HJ98">
        <v>1E-4</v>
      </c>
      <c r="HK98">
        <v>-8.0000000000000004E-4</v>
      </c>
      <c r="HL98">
        <v>-5.0000000000000001E-3</v>
      </c>
      <c r="HM98">
        <v>4.0999999999999995E-3</v>
      </c>
      <c r="HN98">
        <v>-5.6000000000000008E-3</v>
      </c>
      <c r="HO98">
        <v>5.0000000000000001E-3</v>
      </c>
      <c r="HP98">
        <v>8.5000000000000006E-3</v>
      </c>
      <c r="HQ98">
        <v>-1.1000000000000001E-2</v>
      </c>
      <c r="HR98">
        <v>-1E-4</v>
      </c>
      <c r="HS98">
        <v>-1E-4</v>
      </c>
      <c r="HT98">
        <v>5.5000000000000005E-3</v>
      </c>
      <c r="HU98">
        <v>6.0999999999999995E-3</v>
      </c>
      <c r="HV98">
        <v>6.0999999999999995E-3</v>
      </c>
      <c r="HW98">
        <v>1E-3</v>
      </c>
      <c r="HX98">
        <v>-8.0000000000000004E-4</v>
      </c>
      <c r="HY98">
        <v>1.2999999999999999E-3</v>
      </c>
      <c r="HZ98">
        <v>2E-3</v>
      </c>
      <c r="IA98">
        <v>-7.000000000000001E-4</v>
      </c>
      <c r="IB98">
        <v>-7.0999999999999995E-3</v>
      </c>
      <c r="IC98">
        <v>-4.0999999999999995E-3</v>
      </c>
      <c r="ID98">
        <v>7.9000000000000008E-3</v>
      </c>
      <c r="IE98">
        <v>7.0999999999999995E-3</v>
      </c>
      <c r="IF98">
        <v>1.5E-3</v>
      </c>
      <c r="IG98">
        <v>2.9999999999999997E-4</v>
      </c>
      <c r="IH98">
        <v>3.4000000000000002E-3</v>
      </c>
      <c r="II98">
        <v>-5.0000000000000001E-4</v>
      </c>
      <c r="IJ98">
        <v>-5.9999999999999995E-4</v>
      </c>
      <c r="IK98">
        <v>-2.8000000000000004E-3</v>
      </c>
      <c r="IL98">
        <v>-1.5E-3</v>
      </c>
      <c r="IM98">
        <v>-3.4300000000000004E-2</v>
      </c>
      <c r="IN98">
        <v>4.5000000000000005E-3</v>
      </c>
      <c r="IO98">
        <v>-3.0000000000000001E-3</v>
      </c>
      <c r="IP98">
        <v>-1.2699999999999999E-2</v>
      </c>
      <c r="IQ98">
        <v>-1.2199999999999999E-2</v>
      </c>
      <c r="IR98">
        <v>1.6500000000000001E-2</v>
      </c>
      <c r="IS98">
        <v>-1.5E-3</v>
      </c>
      <c r="IT98">
        <v>6.9999999999999993E-3</v>
      </c>
      <c r="IU98">
        <v>1.4000000000000002E-3</v>
      </c>
      <c r="IV98">
        <v>2.8999999999999998E-3</v>
      </c>
      <c r="IW98">
        <v>-2.0299999999999999E-2</v>
      </c>
      <c r="IX98">
        <v>5.1999999999999998E-3</v>
      </c>
      <c r="IY98">
        <v>4.5999999999999999E-3</v>
      </c>
      <c r="IZ98">
        <v>-3.8E-3</v>
      </c>
      <c r="JA98">
        <v>1.09E-2</v>
      </c>
      <c r="JB98">
        <v>6.6E-3</v>
      </c>
      <c r="JC98">
        <v>1.66E-2</v>
      </c>
      <c r="JD98">
        <v>-2.9999999999999997E-4</v>
      </c>
      <c r="JE98">
        <v>1.5E-3</v>
      </c>
      <c r="JF98">
        <v>4.0000000000000002E-4</v>
      </c>
      <c r="JG98">
        <v>-5.8999999999999999E-3</v>
      </c>
      <c r="JH98">
        <v>-7.1999999999999998E-3</v>
      </c>
      <c r="JI98">
        <v>3.3E-3</v>
      </c>
      <c r="JJ98">
        <v>-5.9999999999999995E-4</v>
      </c>
      <c r="JK98">
        <v>2.8000000000000004E-3</v>
      </c>
      <c r="JL98">
        <v>8.6999999999999994E-3</v>
      </c>
      <c r="JM98">
        <v>1.2999999999999999E-3</v>
      </c>
      <c r="JN98">
        <v>3.4000000000000002E-3</v>
      </c>
      <c r="JO98">
        <v>4.0000000000000002E-4</v>
      </c>
      <c r="JP98">
        <v>2.5000000000000001E-3</v>
      </c>
      <c r="JQ98">
        <v>-6.0999999999999995E-3</v>
      </c>
      <c r="JR98">
        <v>6.1999999999999998E-3</v>
      </c>
      <c r="JS98">
        <v>3.4999999999999996E-3</v>
      </c>
      <c r="JT98">
        <v>1.03E-2</v>
      </c>
      <c r="JU98">
        <v>8.0000000000000004E-4</v>
      </c>
      <c r="JV98">
        <v>1E-4</v>
      </c>
      <c r="JW98">
        <v>-3.0000000000000001E-3</v>
      </c>
      <c r="JX98">
        <v>9.1000000000000004E-3</v>
      </c>
      <c r="JY98">
        <v>-1.9E-3</v>
      </c>
    </row>
    <row r="99" spans="1:285" x14ac:dyDescent="0.35">
      <c r="A99" s="2">
        <v>916091</v>
      </c>
      <c r="B99" s="2" t="s">
        <v>380</v>
      </c>
      <c r="C99" s="3">
        <v>39498</v>
      </c>
      <c r="D99">
        <v>538</v>
      </c>
      <c r="E99">
        <v>-5.9999999999999995E-4</v>
      </c>
      <c r="F99">
        <v>-2.8000000000000004E-3</v>
      </c>
      <c r="G99">
        <v>-1.5E-3</v>
      </c>
      <c r="H99">
        <v>-3.4300000000000004E-2</v>
      </c>
      <c r="I99">
        <v>4.5000000000000005E-3</v>
      </c>
      <c r="J99">
        <v>-3.0000000000000001E-3</v>
      </c>
      <c r="K99">
        <v>-1.2699999999999999E-2</v>
      </c>
      <c r="L99">
        <v>-1.2199999999999999E-2</v>
      </c>
      <c r="M99">
        <v>1.6500000000000001E-2</v>
      </c>
      <c r="N99">
        <v>-1.5E-3</v>
      </c>
      <c r="O99">
        <v>6.9999999999999993E-3</v>
      </c>
      <c r="P99">
        <v>1.4000000000000002E-3</v>
      </c>
      <c r="Q99">
        <v>2.8999999999999998E-3</v>
      </c>
      <c r="R99">
        <v>-2.0299999999999999E-2</v>
      </c>
      <c r="S99">
        <v>5.1999999999999998E-3</v>
      </c>
      <c r="T99">
        <v>4.5999999999999999E-3</v>
      </c>
      <c r="U99">
        <v>-3.8E-3</v>
      </c>
      <c r="V99">
        <v>1.09E-2</v>
      </c>
      <c r="W99">
        <v>6.6E-3</v>
      </c>
      <c r="X99">
        <v>1.66E-2</v>
      </c>
      <c r="Y99">
        <v>-2.9999999999999997E-4</v>
      </c>
      <c r="Z99">
        <v>1.5E-3</v>
      </c>
      <c r="AA99">
        <v>4.0000000000000002E-4</v>
      </c>
      <c r="AB99">
        <v>-5.8999999999999999E-3</v>
      </c>
      <c r="AC99">
        <v>-7.1999999999999998E-3</v>
      </c>
      <c r="AD99">
        <v>3.3E-3</v>
      </c>
      <c r="AE99">
        <v>-5.9999999999999995E-4</v>
      </c>
      <c r="AF99">
        <v>2.8000000000000004E-3</v>
      </c>
      <c r="AG99">
        <v>8.6999999999999994E-3</v>
      </c>
      <c r="AH99">
        <v>1.2999999999999999E-3</v>
      </c>
      <c r="AI99">
        <v>3.4000000000000002E-3</v>
      </c>
      <c r="AJ99">
        <v>4.0000000000000002E-4</v>
      </c>
      <c r="AK99">
        <v>2.5000000000000001E-3</v>
      </c>
      <c r="AL99">
        <v>-6.0999999999999995E-3</v>
      </c>
      <c r="AM99">
        <v>6.1999999999999998E-3</v>
      </c>
      <c r="AN99">
        <v>3.4999999999999996E-3</v>
      </c>
      <c r="AO99">
        <v>1.03E-2</v>
      </c>
      <c r="AP99">
        <v>8.0000000000000004E-4</v>
      </c>
      <c r="AQ99">
        <v>1E-4</v>
      </c>
      <c r="AR99">
        <v>-3.0000000000000001E-3</v>
      </c>
      <c r="AS99">
        <v>9.1000000000000004E-3</v>
      </c>
      <c r="AT99">
        <v>-1.9E-3</v>
      </c>
      <c r="AU99">
        <v>-1E-3</v>
      </c>
      <c r="AV99">
        <v>9.300000000000001E-3</v>
      </c>
      <c r="AW99">
        <v>-8.0000000000000004E-4</v>
      </c>
      <c r="AX99">
        <v>-1E-3</v>
      </c>
      <c r="AY99">
        <v>-9.4999999999999998E-3</v>
      </c>
      <c r="AZ99">
        <v>1.6000000000000001E-3</v>
      </c>
      <c r="BA99">
        <v>8.1000000000000013E-3</v>
      </c>
      <c r="BB99">
        <v>3.7000000000000002E-3</v>
      </c>
      <c r="BC99">
        <v>2.7000000000000001E-3</v>
      </c>
      <c r="BD99">
        <v>2.3999999999999998E-3</v>
      </c>
      <c r="BE99">
        <v>-1.6000000000000001E-3</v>
      </c>
      <c r="BF99">
        <v>3.4999999999999996E-3</v>
      </c>
      <c r="BG99">
        <v>-1.3899999999999999E-2</v>
      </c>
      <c r="BH99">
        <v>1.0200000000000001E-2</v>
      </c>
      <c r="BI99">
        <v>-2.8999999999999998E-3</v>
      </c>
      <c r="BJ99">
        <v>-2E-3</v>
      </c>
      <c r="BK99">
        <v>7.1999999999999998E-3</v>
      </c>
      <c r="BL99">
        <v>-7.000000000000001E-4</v>
      </c>
      <c r="BM99">
        <v>6.6E-3</v>
      </c>
      <c r="BN99">
        <v>3.0999999999999999E-3</v>
      </c>
      <c r="BO99">
        <v>7.000000000000001E-4</v>
      </c>
      <c r="BP99">
        <v>-1.1000000000000001E-3</v>
      </c>
      <c r="BQ99">
        <v>-1.15E-2</v>
      </c>
      <c r="BR99">
        <v>6.1999999999999998E-3</v>
      </c>
      <c r="BS99">
        <v>2.8999999999999998E-3</v>
      </c>
      <c r="BT99">
        <v>8.0000000000000002E-3</v>
      </c>
      <c r="BU99">
        <v>1.4000000000000002E-3</v>
      </c>
      <c r="BV99">
        <v>4.8999999999999998E-3</v>
      </c>
      <c r="BW99">
        <v>1.9E-3</v>
      </c>
      <c r="BX99">
        <v>-5.5000000000000005E-3</v>
      </c>
      <c r="BY99">
        <v>-9.4999999999999998E-3</v>
      </c>
      <c r="BZ99">
        <v>-1.83E-2</v>
      </c>
      <c r="CA99">
        <v>1.06E-2</v>
      </c>
      <c r="CB99">
        <v>8.9999999999999998E-4</v>
      </c>
      <c r="CC99">
        <v>-1.1000000000000001E-2</v>
      </c>
      <c r="CD99">
        <v>1.3999999999999999E-2</v>
      </c>
      <c r="CE99">
        <v>5.1999999999999998E-3</v>
      </c>
      <c r="CF99">
        <v>7.1999999999999998E-3</v>
      </c>
      <c r="CG99">
        <v>-1.1000000000000001E-3</v>
      </c>
      <c r="CH99">
        <v>1.6000000000000001E-3</v>
      </c>
      <c r="CI99">
        <v>-1.29E-2</v>
      </c>
      <c r="CJ99">
        <v>5.1999999999999998E-3</v>
      </c>
      <c r="CK99">
        <v>-1.09E-2</v>
      </c>
      <c r="CL99">
        <v>-5.0000000000000001E-3</v>
      </c>
      <c r="CM99">
        <v>-4.1999999999999997E-3</v>
      </c>
      <c r="CN99">
        <v>9.1000000000000004E-3</v>
      </c>
      <c r="CO99">
        <v>5.0000000000000001E-4</v>
      </c>
      <c r="CP99">
        <v>-8.9999999999999998E-4</v>
      </c>
      <c r="CQ99">
        <v>1.1200000000000002E-2</v>
      </c>
      <c r="CR99">
        <v>3.3E-3</v>
      </c>
      <c r="CS99">
        <v>1E-3</v>
      </c>
      <c r="CT99">
        <v>4.3E-3</v>
      </c>
      <c r="CU99">
        <v>1.4000000000000002E-3</v>
      </c>
      <c r="CV99">
        <v>-1.38E-2</v>
      </c>
      <c r="CW99">
        <v>4.8999999999999998E-3</v>
      </c>
      <c r="CX99">
        <v>1.7299999999999999E-2</v>
      </c>
      <c r="CY99">
        <v>3.0000000000000001E-3</v>
      </c>
      <c r="CZ99">
        <v>-3.2000000000000002E-3</v>
      </c>
      <c r="DA99">
        <v>-2.9999999999999997E-4</v>
      </c>
      <c r="DB99">
        <v>-1.7000000000000001E-3</v>
      </c>
      <c r="DC99">
        <v>4.6999999999999993E-3</v>
      </c>
      <c r="DD99">
        <v>-1.1899999999999999E-2</v>
      </c>
      <c r="DE99">
        <v>2.8999999999999998E-3</v>
      </c>
      <c r="DF99">
        <v>-2.0299999999999999E-2</v>
      </c>
      <c r="DG99">
        <v>2.5000000000000001E-3</v>
      </c>
      <c r="DH99">
        <v>-2.4E-2</v>
      </c>
      <c r="DI99">
        <v>-1.49E-2</v>
      </c>
      <c r="DJ99">
        <v>9.1000000000000004E-3</v>
      </c>
      <c r="DK99">
        <v>-1.03E-2</v>
      </c>
      <c r="DL99">
        <v>3.9000000000000003E-3</v>
      </c>
      <c r="DM99">
        <v>5.7999999999999996E-3</v>
      </c>
      <c r="DN99">
        <v>-2.6099999999999998E-2</v>
      </c>
      <c r="DO99">
        <v>1.7899999999999999E-2</v>
      </c>
      <c r="DP99">
        <v>6.4000000000000003E-3</v>
      </c>
      <c r="DQ99">
        <v>1.54E-2</v>
      </c>
      <c r="DR99">
        <v>-2.7099999999999999E-2</v>
      </c>
      <c r="DS99">
        <v>-7.000000000000001E-4</v>
      </c>
      <c r="DT99">
        <v>-8.0000000000000004E-4</v>
      </c>
      <c r="DU99">
        <v>-1.9299999999999998E-2</v>
      </c>
      <c r="DV99">
        <v>-1.5900000000000001E-2</v>
      </c>
      <c r="DW99">
        <v>1.6000000000000001E-3</v>
      </c>
      <c r="DX99">
        <v>2.4199999999999999E-2</v>
      </c>
      <c r="DY99">
        <v>1.4000000000000002E-3</v>
      </c>
      <c r="DZ99">
        <v>2E-3</v>
      </c>
      <c r="EA99">
        <v>1.2800000000000001E-2</v>
      </c>
      <c r="EB99">
        <v>-1.8E-3</v>
      </c>
      <c r="EC99">
        <v>1.2199999999999999E-2</v>
      </c>
      <c r="ED99">
        <v>-8.5000000000000006E-3</v>
      </c>
      <c r="EE99">
        <v>-2.3599999999999999E-2</v>
      </c>
      <c r="EF99">
        <v>2.1600000000000001E-2</v>
      </c>
      <c r="EG99">
        <v>-4.0000000000000001E-3</v>
      </c>
      <c r="EH99">
        <v>1.21E-2</v>
      </c>
      <c r="EI99">
        <v>1.09E-2</v>
      </c>
      <c r="EJ99">
        <v>-1.03E-2</v>
      </c>
      <c r="EK99">
        <v>4.3E-3</v>
      </c>
      <c r="EL99">
        <v>-1.6399999999999998E-2</v>
      </c>
      <c r="EM99">
        <v>-3.0000000000000001E-3</v>
      </c>
      <c r="EN99">
        <v>1.34E-2</v>
      </c>
      <c r="EO99">
        <v>1E-4</v>
      </c>
      <c r="EP99">
        <v>7.1999999999999998E-3</v>
      </c>
      <c r="EQ99">
        <v>1.1000000000000001E-3</v>
      </c>
      <c r="ER99">
        <v>-6.0000000000000001E-3</v>
      </c>
      <c r="ES99">
        <v>2.9100000000000001E-2</v>
      </c>
      <c r="ET99">
        <v>5.6000000000000008E-3</v>
      </c>
      <c r="EU99">
        <v>-5.4000000000000003E-3</v>
      </c>
      <c r="EV99">
        <v>4.6999999999999993E-3</v>
      </c>
      <c r="EW99">
        <v>-4.5999999999999999E-3</v>
      </c>
      <c r="EX99">
        <v>-5.9999999999999995E-4</v>
      </c>
      <c r="EY99">
        <v>5.3E-3</v>
      </c>
      <c r="EZ99">
        <v>5.1999999999999998E-3</v>
      </c>
      <c r="FA99">
        <v>-2.8999999999999998E-3</v>
      </c>
      <c r="FB99">
        <v>1.3600000000000001E-2</v>
      </c>
      <c r="FC99">
        <v>4.0000000000000002E-4</v>
      </c>
      <c r="FD99">
        <v>-5.3E-3</v>
      </c>
      <c r="FE99">
        <v>2.5999999999999999E-3</v>
      </c>
      <c r="FF99">
        <v>1.1699999999999999E-2</v>
      </c>
      <c r="FG99">
        <v>-3.2000000000000002E-3</v>
      </c>
      <c r="FH99">
        <v>7.9000000000000008E-3</v>
      </c>
      <c r="FI99">
        <v>-4.0000000000000002E-4</v>
      </c>
      <c r="FJ99">
        <v>-5.3E-3</v>
      </c>
      <c r="FK99">
        <v>5.1999999999999998E-3</v>
      </c>
      <c r="FL99">
        <v>-8.6999999999999994E-3</v>
      </c>
      <c r="FM99">
        <v>-7.1999999999999998E-3</v>
      </c>
      <c r="FN99">
        <v>2.7000000000000001E-3</v>
      </c>
      <c r="FO99">
        <v>2.0000000000000001E-4</v>
      </c>
      <c r="FP99">
        <v>-2.4700000000000003E-2</v>
      </c>
      <c r="FQ99">
        <v>3.0999999999999999E-3</v>
      </c>
      <c r="FR99">
        <v>1.01E-2</v>
      </c>
      <c r="FS99">
        <v>-3.4000000000000002E-3</v>
      </c>
      <c r="FT99">
        <v>-1.1999999999999999E-3</v>
      </c>
      <c r="FU99">
        <v>1.37E-2</v>
      </c>
      <c r="FV99">
        <v>5.3E-3</v>
      </c>
      <c r="FW99">
        <v>-7.0999999999999995E-3</v>
      </c>
      <c r="FX99">
        <v>1.3100000000000001E-2</v>
      </c>
      <c r="FY99">
        <v>-2.6099999999999998E-2</v>
      </c>
      <c r="FZ99">
        <v>1.9E-3</v>
      </c>
      <c r="GA99">
        <v>-6.8000000000000005E-3</v>
      </c>
      <c r="GB99">
        <v>1.2699999999999999E-2</v>
      </c>
      <c r="GC99">
        <v>-2.7099999999999999E-2</v>
      </c>
      <c r="GD99">
        <v>-8.0000000000000004E-4</v>
      </c>
      <c r="GE99">
        <v>-1.52E-2</v>
      </c>
      <c r="GF99">
        <v>-1.4199999999999999E-2</v>
      </c>
      <c r="GG99">
        <v>2.7799999999999998E-2</v>
      </c>
      <c r="GH99">
        <v>-6.0000000000000001E-3</v>
      </c>
      <c r="GI99">
        <v>-1.43E-2</v>
      </c>
      <c r="GJ99">
        <v>4.5000000000000005E-3</v>
      </c>
      <c r="GK99">
        <v>-1.89E-2</v>
      </c>
      <c r="GL99">
        <v>3.8E-3</v>
      </c>
      <c r="GM99">
        <v>-1.55E-2</v>
      </c>
      <c r="GN99">
        <v>1.6200000000000003E-2</v>
      </c>
      <c r="GO99">
        <v>-2.06E-2</v>
      </c>
      <c r="GP99">
        <v>1.2199999999999999E-2</v>
      </c>
      <c r="GQ99">
        <v>2.9300000000000003E-2</v>
      </c>
      <c r="GR99">
        <v>-5.0000000000000001E-4</v>
      </c>
      <c r="GS99">
        <v>6.8999999999999999E-3</v>
      </c>
      <c r="GT99">
        <v>-5.6999999999999993E-3</v>
      </c>
      <c r="GU99">
        <v>-7.4000000000000003E-3</v>
      </c>
      <c r="GV99">
        <v>1.43E-2</v>
      </c>
      <c r="GW99">
        <v>1.5600000000000001E-2</v>
      </c>
      <c r="GX99">
        <v>-2.9999999999999997E-4</v>
      </c>
      <c r="GY99">
        <v>7.7000000000000002E-3</v>
      </c>
      <c r="GZ99">
        <v>-2.5600000000000001E-2</v>
      </c>
      <c r="HA99">
        <v>5.5000000000000005E-3</v>
      </c>
      <c r="HB99">
        <v>-8.9999999999999998E-4</v>
      </c>
      <c r="HC99">
        <v>-1.3500000000000002E-2</v>
      </c>
      <c r="HD99">
        <v>-1.61E-2</v>
      </c>
      <c r="HE99">
        <v>6.1999999999999998E-3</v>
      </c>
      <c r="HF99">
        <v>-5.0000000000000001E-4</v>
      </c>
      <c r="HG99">
        <v>6.1999999999999998E-3</v>
      </c>
      <c r="HH99">
        <v>1.7000000000000001E-2</v>
      </c>
      <c r="HI99">
        <v>9.0000000000000011E-3</v>
      </c>
      <c r="HJ99">
        <v>1.4000000000000002E-3</v>
      </c>
      <c r="HK99">
        <v>-1.37E-2</v>
      </c>
      <c r="HL99">
        <v>1.9E-3</v>
      </c>
      <c r="HM99">
        <v>-6.7000000000000002E-3</v>
      </c>
      <c r="HN99">
        <v>-1.2E-2</v>
      </c>
      <c r="HO99">
        <v>-1.1000000000000001E-3</v>
      </c>
      <c r="HP99">
        <v>-2.58E-2</v>
      </c>
      <c r="HQ99">
        <v>1E-4</v>
      </c>
      <c r="HR99">
        <v>-1.72E-2</v>
      </c>
      <c r="HS99">
        <v>9.8999999999999991E-3</v>
      </c>
      <c r="HT99">
        <v>8.3000000000000001E-3</v>
      </c>
      <c r="HU99">
        <v>-1.3999999999999999E-2</v>
      </c>
      <c r="HV99">
        <v>1.04E-2</v>
      </c>
      <c r="HW99">
        <v>-2.4799999999999999E-2</v>
      </c>
      <c r="HX99">
        <v>-6.6E-3</v>
      </c>
      <c r="HY99">
        <v>-2.7900000000000001E-2</v>
      </c>
      <c r="HZ99">
        <v>-5.7999999999999996E-3</v>
      </c>
      <c r="IA99">
        <v>-9.3999999999999986E-3</v>
      </c>
      <c r="IB99">
        <v>1.9799999999999998E-2</v>
      </c>
      <c r="IC99">
        <v>1.24E-2</v>
      </c>
      <c r="ID99">
        <v>-1.32E-2</v>
      </c>
      <c r="IE99">
        <v>1.7100000000000001E-2</v>
      </c>
      <c r="IF99">
        <v>6.3E-3</v>
      </c>
      <c r="IG99">
        <v>-5.4000000000000003E-3</v>
      </c>
      <c r="IH99">
        <v>1.49E-2</v>
      </c>
      <c r="II99">
        <v>1.5900000000000001E-2</v>
      </c>
      <c r="IJ99">
        <v>-9.1000000000000004E-3</v>
      </c>
      <c r="IK99">
        <v>-3.0899999999999997E-2</v>
      </c>
      <c r="IL99">
        <v>-8.1000000000000013E-3</v>
      </c>
      <c r="IM99">
        <v>7.7000000000000002E-3</v>
      </c>
      <c r="IN99">
        <v>-2.0999999999999999E-3</v>
      </c>
      <c r="IO99">
        <v>5.6999999999999993E-3</v>
      </c>
      <c r="IP99">
        <v>6.1999999999999998E-3</v>
      </c>
      <c r="IQ99">
        <v>1.44E-2</v>
      </c>
      <c r="IR99">
        <v>-1.34E-2</v>
      </c>
      <c r="IS99">
        <v>-5.9999999999999995E-4</v>
      </c>
      <c r="IT99">
        <v>4.0000000000000002E-4</v>
      </c>
      <c r="IU99">
        <v>8.8999999999999999E-3</v>
      </c>
      <c r="IV99">
        <v>-1.2E-2</v>
      </c>
      <c r="IW99">
        <v>6.7000000000000002E-3</v>
      </c>
      <c r="IX99">
        <v>1.5100000000000001E-2</v>
      </c>
      <c r="IY99">
        <v>8.1000000000000013E-3</v>
      </c>
      <c r="IZ99">
        <v>-8.9999999999999998E-4</v>
      </c>
      <c r="JA99">
        <v>-7.8000000000000005E-3</v>
      </c>
      <c r="JB99">
        <v>-2.63E-2</v>
      </c>
      <c r="JC99">
        <v>-5.9999999999999995E-4</v>
      </c>
      <c r="JD99">
        <v>-4.7999999999999996E-3</v>
      </c>
      <c r="JE99">
        <v>6.8000000000000005E-3</v>
      </c>
      <c r="JF99">
        <v>-2.2099999999999998E-2</v>
      </c>
      <c r="JG99">
        <v>-8.8000000000000005E-3</v>
      </c>
      <c r="JH99">
        <v>-1.84E-2</v>
      </c>
      <c r="JI99">
        <v>3.5699999999999996E-2</v>
      </c>
      <c r="JJ99">
        <v>-7.0999999999999995E-3</v>
      </c>
      <c r="JK99">
        <v>7.3000000000000001E-3</v>
      </c>
      <c r="JL99">
        <v>-2.0099999999999996E-2</v>
      </c>
      <c r="JM99">
        <v>-1.5100000000000001E-2</v>
      </c>
      <c r="JN99">
        <v>3.9699999999999999E-2</v>
      </c>
      <c r="JO99">
        <v>-2.6099999999999998E-2</v>
      </c>
      <c r="JP99">
        <v>2.1299999999999999E-2</v>
      </c>
      <c r="JQ99">
        <v>1.7500000000000002E-2</v>
      </c>
      <c r="JR99">
        <v>5.6000000000000008E-3</v>
      </c>
      <c r="JS99">
        <v>-6.5000000000000006E-3</v>
      </c>
      <c r="JT99">
        <v>-1.03E-2</v>
      </c>
      <c r="JU99">
        <v>-8.1000000000000013E-3</v>
      </c>
      <c r="JV99">
        <v>5.3E-3</v>
      </c>
      <c r="JW99">
        <v>3.2199999999999999E-2</v>
      </c>
      <c r="JX99">
        <v>2.9999999999999997E-4</v>
      </c>
      <c r="JY99">
        <v>2.5999999999999999E-3</v>
      </c>
    </row>
    <row r="100" spans="1:285" x14ac:dyDescent="0.35">
      <c r="A100" s="2">
        <v>929814</v>
      </c>
      <c r="B100" s="2" t="s">
        <v>409</v>
      </c>
      <c r="C100" s="3">
        <v>39105</v>
      </c>
      <c r="D100">
        <v>267</v>
      </c>
      <c r="E100">
        <v>4.0000000000000001E-3</v>
      </c>
      <c r="F100">
        <v>-2.3999999999999998E-3</v>
      </c>
      <c r="G100">
        <v>8.0000000000000002E-3</v>
      </c>
      <c r="H100">
        <v>6.8999999999999999E-3</v>
      </c>
      <c r="I100">
        <v>1.7000000000000001E-3</v>
      </c>
      <c r="J100">
        <v>-1.7000000000000001E-3</v>
      </c>
      <c r="K100">
        <v>1.2999999999999999E-3</v>
      </c>
      <c r="L100">
        <v>-8.6E-3</v>
      </c>
      <c r="M100">
        <v>-5.0000000000000001E-3</v>
      </c>
      <c r="N100">
        <v>2E-3</v>
      </c>
      <c r="O100">
        <v>-1.04E-2</v>
      </c>
      <c r="P100">
        <v>6.6E-3</v>
      </c>
      <c r="Q100">
        <v>-1.9E-3</v>
      </c>
      <c r="R100">
        <v>8.0000000000000004E-4</v>
      </c>
      <c r="S100">
        <v>-5.0000000000000001E-3</v>
      </c>
      <c r="T100">
        <v>9.300000000000001E-3</v>
      </c>
      <c r="U100">
        <v>3.3E-3</v>
      </c>
      <c r="V100">
        <v>7.6E-3</v>
      </c>
      <c r="W100">
        <v>-7.000000000000001E-4</v>
      </c>
      <c r="X100">
        <v>-2.8000000000000004E-3</v>
      </c>
      <c r="Y100">
        <v>6.5000000000000006E-3</v>
      </c>
      <c r="Z100">
        <v>-3.0000000000000001E-3</v>
      </c>
      <c r="AA100">
        <v>2.2000000000000001E-3</v>
      </c>
      <c r="AB100">
        <v>3.3E-3</v>
      </c>
      <c r="AC100">
        <v>-0.01</v>
      </c>
      <c r="AD100">
        <v>9.1999999999999998E-3</v>
      </c>
      <c r="AE100">
        <v>-5.9999999999999995E-4</v>
      </c>
      <c r="AF100">
        <v>-1.4000000000000002E-3</v>
      </c>
      <c r="AG100">
        <v>-7.6E-3</v>
      </c>
      <c r="AH100">
        <v>-5.5000000000000005E-3</v>
      </c>
      <c r="AI100">
        <v>5.0000000000000001E-4</v>
      </c>
      <c r="AJ100">
        <v>-4.4000000000000003E-3</v>
      </c>
      <c r="AK100">
        <v>7.1999999999999998E-3</v>
      </c>
      <c r="AL100">
        <v>2.5999999999999999E-3</v>
      </c>
      <c r="AM100">
        <v>1.01E-2</v>
      </c>
      <c r="AN100">
        <v>5.1000000000000004E-3</v>
      </c>
      <c r="AO100">
        <v>1.5E-3</v>
      </c>
      <c r="AP100">
        <v>1.1999999999999999E-3</v>
      </c>
      <c r="AQ100">
        <v>-1.6000000000000001E-3</v>
      </c>
      <c r="AR100">
        <v>-6.8999999999999999E-3</v>
      </c>
      <c r="AS100">
        <v>5.7999999999999996E-3</v>
      </c>
      <c r="AT100">
        <v>-1.4000000000000002E-3</v>
      </c>
      <c r="AU100">
        <v>2.3999999999999998E-3</v>
      </c>
      <c r="AV100">
        <v>-1.1999999999999999E-3</v>
      </c>
      <c r="AW100">
        <v>-5.4000000000000003E-3</v>
      </c>
      <c r="AX100">
        <v>9.1000000000000004E-3</v>
      </c>
      <c r="AY100">
        <v>-8.0000000000000004E-4</v>
      </c>
      <c r="AZ100">
        <v>-2.8000000000000004E-3</v>
      </c>
      <c r="BA100">
        <v>5.9999999999999995E-4</v>
      </c>
      <c r="BB100">
        <v>5.4000000000000003E-3</v>
      </c>
      <c r="BC100">
        <v>4.6999999999999993E-3</v>
      </c>
      <c r="BD100">
        <v>-1E-3</v>
      </c>
      <c r="BE100">
        <v>-1.0200000000000001E-2</v>
      </c>
      <c r="BF100">
        <v>-1E-4</v>
      </c>
      <c r="BG100">
        <v>-8.3999999999999995E-3</v>
      </c>
      <c r="BH100">
        <v>1.5E-3</v>
      </c>
      <c r="BI100">
        <v>1E-3</v>
      </c>
      <c r="BJ100">
        <v>-1.7000000000000001E-3</v>
      </c>
      <c r="BK100">
        <v>1.72E-2</v>
      </c>
      <c r="BL100">
        <v>4.0999999999999995E-3</v>
      </c>
      <c r="BM100">
        <v>-1E-3</v>
      </c>
      <c r="BN100">
        <v>0</v>
      </c>
      <c r="BO100">
        <v>-3.0999999999999999E-3</v>
      </c>
      <c r="BP100">
        <v>-4.1999999999999997E-3</v>
      </c>
      <c r="BQ100">
        <v>2E-3</v>
      </c>
      <c r="BR100">
        <v>1.6000000000000001E-3</v>
      </c>
      <c r="BS100">
        <v>1.1000000000000001E-3</v>
      </c>
      <c r="BT100">
        <v>-3.4999999999999996E-3</v>
      </c>
      <c r="BU100">
        <v>5.8999999999999999E-3</v>
      </c>
      <c r="BV100">
        <v>-3.3E-3</v>
      </c>
      <c r="BW100">
        <v>3.8E-3</v>
      </c>
      <c r="BX100">
        <v>1.04E-2</v>
      </c>
      <c r="BY100">
        <v>-2.9999999999999997E-4</v>
      </c>
      <c r="BZ100">
        <v>7.000000000000001E-4</v>
      </c>
      <c r="CA100">
        <v>-1.7000000000000001E-3</v>
      </c>
      <c r="CB100">
        <v>-1.37E-2</v>
      </c>
      <c r="CC100">
        <v>-1.3000000000000001E-2</v>
      </c>
      <c r="CD100">
        <v>-1.2999999999999999E-3</v>
      </c>
      <c r="CE100">
        <v>-1.1999999999999999E-3</v>
      </c>
      <c r="CF100">
        <v>-1.7299999999999999E-2</v>
      </c>
      <c r="CG100">
        <v>-7.4000000000000003E-3</v>
      </c>
      <c r="CH100">
        <v>4.0000000000000001E-3</v>
      </c>
      <c r="CI100">
        <v>-6.5000000000000006E-3</v>
      </c>
      <c r="CJ100">
        <v>-3.7000000000000002E-3</v>
      </c>
      <c r="CK100">
        <v>-4.0000000000000002E-4</v>
      </c>
      <c r="CL100">
        <v>1.37E-2</v>
      </c>
      <c r="CM100">
        <v>6.0999999999999995E-3</v>
      </c>
      <c r="CN100">
        <v>-1.54E-2</v>
      </c>
      <c r="CO100">
        <v>9.1000000000000004E-3</v>
      </c>
      <c r="CP100">
        <v>1.24E-2</v>
      </c>
      <c r="CQ100">
        <v>2.3999999999999998E-3</v>
      </c>
      <c r="CR100">
        <v>-1.9099999999999999E-2</v>
      </c>
      <c r="CS100">
        <v>-3.7000000000000002E-3</v>
      </c>
      <c r="CT100">
        <v>-6.7000000000000002E-3</v>
      </c>
      <c r="CU100">
        <v>-1.2999999999999999E-3</v>
      </c>
      <c r="CV100">
        <v>-3.4999999999999996E-3</v>
      </c>
      <c r="CW100">
        <v>-1.4999999999999999E-2</v>
      </c>
      <c r="CX100">
        <v>-1.32E-2</v>
      </c>
      <c r="CY100">
        <v>4.8999999999999998E-3</v>
      </c>
      <c r="CZ100">
        <v>2.3700000000000002E-2</v>
      </c>
      <c r="DA100">
        <v>-4.5999999999999999E-3</v>
      </c>
      <c r="DB100">
        <v>-1.04E-2</v>
      </c>
      <c r="DC100">
        <v>-7.000000000000001E-4</v>
      </c>
      <c r="DD100">
        <v>1.1599999999999999E-2</v>
      </c>
      <c r="DE100">
        <v>-5.1000000000000004E-3</v>
      </c>
      <c r="DF100">
        <v>7.000000000000001E-4</v>
      </c>
      <c r="DG100">
        <v>5.4000000000000003E-3</v>
      </c>
      <c r="DH100">
        <v>-9.8999999999999991E-3</v>
      </c>
      <c r="DI100">
        <v>4.7999999999999996E-3</v>
      </c>
      <c r="DJ100">
        <v>2.3399999999999997E-2</v>
      </c>
      <c r="DK100">
        <v>8.0000000000000004E-4</v>
      </c>
      <c r="DL100">
        <v>7.7000000000000002E-3</v>
      </c>
      <c r="DM100">
        <v>-8.6999999999999994E-3</v>
      </c>
      <c r="DN100">
        <v>2E-3</v>
      </c>
      <c r="DO100">
        <v>-7.7000000000000002E-3</v>
      </c>
      <c r="DP100">
        <v>2.0000000000000001E-4</v>
      </c>
      <c r="DQ100">
        <v>4.0000000000000001E-3</v>
      </c>
      <c r="DR100">
        <v>-1.11E-2</v>
      </c>
      <c r="DS100">
        <v>-1.44E-2</v>
      </c>
      <c r="DT100">
        <v>-5.5000000000000005E-3</v>
      </c>
      <c r="DU100">
        <v>-3.8E-3</v>
      </c>
      <c r="DV100">
        <v>1.4000000000000002E-3</v>
      </c>
      <c r="DW100">
        <v>1.9699999999999999E-2</v>
      </c>
      <c r="DX100">
        <v>-1.1200000000000002E-2</v>
      </c>
      <c r="DY100">
        <v>-9.1000000000000004E-3</v>
      </c>
      <c r="DZ100">
        <v>1.7500000000000002E-2</v>
      </c>
      <c r="EA100">
        <v>7.4000000000000003E-3</v>
      </c>
      <c r="EB100">
        <v>1E-4</v>
      </c>
      <c r="EC100">
        <v>-5.6999999999999993E-3</v>
      </c>
      <c r="ED100">
        <v>1.29E-2</v>
      </c>
      <c r="EE100">
        <v>-7.000000000000001E-4</v>
      </c>
      <c r="EF100">
        <v>-5.4000000000000003E-3</v>
      </c>
      <c r="EG100">
        <v>6.5000000000000006E-3</v>
      </c>
      <c r="EH100">
        <v>2.2000000000000001E-3</v>
      </c>
      <c r="EI100">
        <v>-1.2999999999999999E-3</v>
      </c>
      <c r="EJ100">
        <v>-3.2000000000000002E-3</v>
      </c>
      <c r="EK100">
        <v>-4.0999999999999995E-3</v>
      </c>
      <c r="EL100">
        <v>-4.3E-3</v>
      </c>
      <c r="EM100">
        <v>3.7000000000000002E-3</v>
      </c>
      <c r="EN100">
        <v>-4.6999999999999993E-3</v>
      </c>
      <c r="EO100">
        <v>5.0000000000000001E-4</v>
      </c>
      <c r="EP100">
        <v>1.47E-2</v>
      </c>
      <c r="EQ100">
        <v>9.1999999999999998E-3</v>
      </c>
      <c r="ER100">
        <v>1.2999999999999999E-3</v>
      </c>
      <c r="ES100">
        <v>2.8000000000000004E-3</v>
      </c>
      <c r="ET100">
        <v>-3.3E-3</v>
      </c>
      <c r="EU100">
        <v>1.1000000000000001E-3</v>
      </c>
      <c r="EV100">
        <v>-5.3E-3</v>
      </c>
      <c r="EW100">
        <v>1.1000000000000001E-3</v>
      </c>
      <c r="EX100">
        <v>-5.0000000000000001E-4</v>
      </c>
      <c r="EY100">
        <v>5.4000000000000003E-3</v>
      </c>
      <c r="EZ100">
        <v>2.8000000000000004E-3</v>
      </c>
      <c r="FA100">
        <v>1.1999999999999999E-3</v>
      </c>
      <c r="FB100">
        <v>7.000000000000001E-4</v>
      </c>
      <c r="FC100">
        <v>4.8999999999999998E-3</v>
      </c>
      <c r="FD100">
        <v>2.3999999999999998E-3</v>
      </c>
      <c r="FE100">
        <v>-1.1699999999999999E-2</v>
      </c>
      <c r="FF100">
        <v>-5.6000000000000008E-3</v>
      </c>
      <c r="FG100">
        <v>2.2000000000000001E-3</v>
      </c>
      <c r="FH100">
        <v>-1.8E-3</v>
      </c>
      <c r="FI100">
        <v>1.1200000000000002E-2</v>
      </c>
      <c r="FJ100">
        <v>4.8999999999999998E-3</v>
      </c>
      <c r="FK100">
        <v>-2.3999999999999998E-3</v>
      </c>
      <c r="FL100">
        <v>1.9E-3</v>
      </c>
      <c r="FM100">
        <v>1.2999999999999999E-3</v>
      </c>
      <c r="FN100">
        <v>-3.4999999999999996E-3</v>
      </c>
      <c r="FO100">
        <v>5.0000000000000001E-3</v>
      </c>
      <c r="FP100">
        <v>-4.5999999999999999E-3</v>
      </c>
      <c r="FQ100">
        <v>-4.0000000000000001E-3</v>
      </c>
      <c r="FR100">
        <v>7.7000000000000002E-3</v>
      </c>
      <c r="FS100">
        <v>7.0999999999999995E-3</v>
      </c>
      <c r="FT100">
        <v>1.9E-3</v>
      </c>
      <c r="FU100">
        <v>1.7000000000000001E-3</v>
      </c>
      <c r="FV100">
        <v>-3.2000000000000002E-3</v>
      </c>
      <c r="FW100">
        <v>-4.0999999999999995E-3</v>
      </c>
      <c r="FX100">
        <v>-5.9999999999999995E-4</v>
      </c>
      <c r="FY100">
        <v>1.2199999999999999E-2</v>
      </c>
      <c r="FZ100">
        <v>4.8999999999999998E-3</v>
      </c>
      <c r="GA100">
        <v>-3.3E-3</v>
      </c>
      <c r="GB100">
        <v>2E-3</v>
      </c>
      <c r="GC100">
        <v>2.0999999999999999E-3</v>
      </c>
      <c r="GD100">
        <v>-3.8E-3</v>
      </c>
      <c r="GE100">
        <v>1.04E-2</v>
      </c>
      <c r="GF100">
        <v>3.0999999999999999E-3</v>
      </c>
      <c r="GG100">
        <v>4.1999999999999997E-3</v>
      </c>
      <c r="GH100">
        <v>-4.7999999999999996E-3</v>
      </c>
      <c r="GI100">
        <v>8.0000000000000004E-4</v>
      </c>
      <c r="GJ100">
        <v>2.2000000000000001E-3</v>
      </c>
      <c r="GK100">
        <v>-5.9999999999999995E-4</v>
      </c>
      <c r="GL100">
        <v>5.1999999999999998E-3</v>
      </c>
      <c r="GM100">
        <v>5.9999999999999995E-4</v>
      </c>
      <c r="GN100">
        <v>4.1999999999999997E-3</v>
      </c>
      <c r="GO100">
        <v>6.3E-3</v>
      </c>
      <c r="GP100">
        <v>-8.3999999999999995E-3</v>
      </c>
      <c r="GQ100">
        <v>1E-4</v>
      </c>
      <c r="GR100">
        <v>-1E-4</v>
      </c>
      <c r="GS100">
        <v>-9.1999999999999998E-3</v>
      </c>
      <c r="GT100">
        <v>-2.9999999999999997E-4</v>
      </c>
      <c r="GU100">
        <v>-5.0000000000000001E-4</v>
      </c>
      <c r="GV100">
        <v>1.1299999999999999E-2</v>
      </c>
      <c r="GW100">
        <v>1.6000000000000001E-3</v>
      </c>
      <c r="GX100">
        <v>3.2000000000000002E-3</v>
      </c>
      <c r="GY100">
        <v>-4.7999999999999996E-3</v>
      </c>
      <c r="GZ100">
        <v>1.9E-3</v>
      </c>
      <c r="HA100">
        <v>2.0999999999999999E-3</v>
      </c>
      <c r="HB100">
        <v>6.7000000000000002E-3</v>
      </c>
      <c r="HC100">
        <v>3.8E-3</v>
      </c>
      <c r="HD100">
        <v>8.9999999999999998E-4</v>
      </c>
      <c r="HE100">
        <v>0</v>
      </c>
      <c r="HF100">
        <v>2.9999999999999997E-4</v>
      </c>
      <c r="HG100">
        <v>2.8999999999999998E-3</v>
      </c>
      <c r="HH100">
        <v>2.8000000000000004E-3</v>
      </c>
      <c r="HI100">
        <v>-2.0999999999999999E-3</v>
      </c>
      <c r="HJ100">
        <v>-1.49E-2</v>
      </c>
      <c r="HK100">
        <v>2.8000000000000004E-3</v>
      </c>
      <c r="HL100">
        <v>9.4999999999999998E-3</v>
      </c>
      <c r="HM100">
        <v>1.5E-3</v>
      </c>
      <c r="HN100">
        <v>-3.0000000000000001E-3</v>
      </c>
      <c r="HO100">
        <v>9.7999999999999997E-3</v>
      </c>
      <c r="HP100">
        <v>3.7000000000000002E-3</v>
      </c>
      <c r="HQ100">
        <v>-1.2999999999999999E-3</v>
      </c>
      <c r="HR100">
        <v>-3.5999999999999999E-3</v>
      </c>
      <c r="HS100">
        <v>1E-3</v>
      </c>
      <c r="HT100">
        <v>1.8E-3</v>
      </c>
      <c r="HU100">
        <v>-2.2000000000000001E-3</v>
      </c>
      <c r="HV100">
        <v>1E-3</v>
      </c>
      <c r="HW100">
        <v>7.4999999999999997E-3</v>
      </c>
      <c r="HX100">
        <v>-2.0000000000000001E-4</v>
      </c>
      <c r="HY100">
        <v>-5.1999999999999998E-3</v>
      </c>
      <c r="HZ100">
        <v>1.7000000000000001E-3</v>
      </c>
      <c r="IA100">
        <v>-8.0000000000000004E-4</v>
      </c>
      <c r="IB100">
        <v>-4.0000000000000001E-3</v>
      </c>
      <c r="IC100">
        <v>-4.6999999999999993E-3</v>
      </c>
      <c r="ID100">
        <v>4.0999999999999995E-3</v>
      </c>
      <c r="IE100">
        <v>7.6E-3</v>
      </c>
      <c r="IF100">
        <v>-1.1999999999999999E-3</v>
      </c>
      <c r="IG100">
        <v>-4.6999999999999993E-3</v>
      </c>
      <c r="IH100">
        <v>-1.6000000000000001E-3</v>
      </c>
      <c r="II100">
        <v>4.0000000000000002E-4</v>
      </c>
      <c r="IJ100">
        <v>-7.4000000000000003E-3</v>
      </c>
      <c r="IK100">
        <v>2.3E-3</v>
      </c>
      <c r="IL100">
        <v>-2.0000000000000001E-4</v>
      </c>
      <c r="IM100">
        <v>1.9E-3</v>
      </c>
      <c r="IN100">
        <v>7.0999999999999995E-3</v>
      </c>
      <c r="IO100">
        <v>5.8999999999999999E-3</v>
      </c>
      <c r="IP100">
        <v>1E-4</v>
      </c>
      <c r="IQ100">
        <v>-8.0000000000000004E-4</v>
      </c>
      <c r="IR100">
        <v>-5.0000000000000001E-3</v>
      </c>
      <c r="IS100">
        <v>4.0999999999999995E-3</v>
      </c>
      <c r="IT100">
        <v>-5.6000000000000008E-3</v>
      </c>
      <c r="IU100">
        <v>5.0000000000000001E-3</v>
      </c>
      <c r="IV100">
        <v>8.5000000000000006E-3</v>
      </c>
      <c r="IW100">
        <v>-1.1000000000000001E-2</v>
      </c>
      <c r="IX100">
        <v>-1E-4</v>
      </c>
      <c r="IY100">
        <v>-1E-4</v>
      </c>
      <c r="IZ100">
        <v>5.5000000000000005E-3</v>
      </c>
      <c r="JA100">
        <v>6.0999999999999995E-3</v>
      </c>
      <c r="JB100">
        <v>6.0999999999999995E-3</v>
      </c>
      <c r="JC100">
        <v>1E-3</v>
      </c>
      <c r="JD100">
        <v>-8.0000000000000004E-4</v>
      </c>
      <c r="JE100">
        <v>1.2999999999999999E-3</v>
      </c>
      <c r="JF100">
        <v>2E-3</v>
      </c>
      <c r="JG100">
        <v>-7.000000000000001E-4</v>
      </c>
      <c r="JH100">
        <v>-7.0999999999999995E-3</v>
      </c>
      <c r="JI100">
        <v>-4.0999999999999995E-3</v>
      </c>
      <c r="JJ100">
        <v>7.9000000000000008E-3</v>
      </c>
      <c r="JK100">
        <v>7.0999999999999995E-3</v>
      </c>
      <c r="JL100">
        <v>1.5E-3</v>
      </c>
      <c r="JM100">
        <v>2.9999999999999997E-4</v>
      </c>
      <c r="JN100">
        <v>3.4000000000000002E-3</v>
      </c>
      <c r="JO100">
        <v>-5.0000000000000001E-4</v>
      </c>
      <c r="JP100">
        <v>-5.9999999999999995E-4</v>
      </c>
      <c r="JQ100">
        <v>-2.8000000000000004E-3</v>
      </c>
      <c r="JR100">
        <v>-1.5E-3</v>
      </c>
      <c r="JS100">
        <v>-3.4300000000000004E-2</v>
      </c>
      <c r="JT100">
        <v>4.5000000000000005E-3</v>
      </c>
      <c r="JU100">
        <v>-3.0000000000000001E-3</v>
      </c>
      <c r="JV100">
        <v>-1.2699999999999999E-2</v>
      </c>
      <c r="JW100">
        <v>-1.2199999999999999E-2</v>
      </c>
      <c r="JX100">
        <v>1.6500000000000001E-2</v>
      </c>
      <c r="JY100">
        <v>-1.5E-3</v>
      </c>
    </row>
    <row r="101" spans="1:285" x14ac:dyDescent="0.35">
      <c r="A101" s="2">
        <v>929814</v>
      </c>
      <c r="B101" s="2" t="s">
        <v>409</v>
      </c>
      <c r="C101" s="3">
        <v>39801</v>
      </c>
      <c r="D101">
        <v>750</v>
      </c>
      <c r="E101">
        <v>9.0000000000000011E-3</v>
      </c>
      <c r="F101">
        <v>1.4000000000000002E-3</v>
      </c>
      <c r="G101">
        <v>-1.37E-2</v>
      </c>
      <c r="H101">
        <v>1.9E-3</v>
      </c>
      <c r="I101">
        <v>-6.7000000000000002E-3</v>
      </c>
      <c r="J101">
        <v>-1.2E-2</v>
      </c>
      <c r="K101">
        <v>-1.1000000000000001E-3</v>
      </c>
      <c r="L101">
        <v>-2.58E-2</v>
      </c>
      <c r="M101">
        <v>1E-4</v>
      </c>
      <c r="N101">
        <v>-1.72E-2</v>
      </c>
      <c r="O101">
        <v>9.8999999999999991E-3</v>
      </c>
      <c r="P101">
        <v>8.3000000000000001E-3</v>
      </c>
      <c r="Q101">
        <v>-1.3999999999999999E-2</v>
      </c>
      <c r="R101">
        <v>1.04E-2</v>
      </c>
      <c r="S101">
        <v>-2.4799999999999999E-2</v>
      </c>
      <c r="T101">
        <v>-6.6E-3</v>
      </c>
      <c r="U101">
        <v>-2.7900000000000001E-2</v>
      </c>
      <c r="V101">
        <v>-5.7999999999999996E-3</v>
      </c>
      <c r="W101">
        <v>-9.3999999999999986E-3</v>
      </c>
      <c r="X101">
        <v>1.9799999999999998E-2</v>
      </c>
      <c r="Y101">
        <v>1.24E-2</v>
      </c>
      <c r="Z101">
        <v>-1.32E-2</v>
      </c>
      <c r="AA101">
        <v>1.7100000000000001E-2</v>
      </c>
      <c r="AB101">
        <v>6.3E-3</v>
      </c>
      <c r="AC101">
        <v>-5.4000000000000003E-3</v>
      </c>
      <c r="AD101">
        <v>1.49E-2</v>
      </c>
      <c r="AE101">
        <v>1.5900000000000001E-2</v>
      </c>
      <c r="AF101">
        <v>-9.1000000000000004E-3</v>
      </c>
      <c r="AG101">
        <v>-3.0899999999999997E-2</v>
      </c>
      <c r="AH101">
        <v>-8.1000000000000013E-3</v>
      </c>
      <c r="AI101">
        <v>7.7000000000000002E-3</v>
      </c>
      <c r="AJ101">
        <v>-2.0999999999999999E-3</v>
      </c>
      <c r="AK101">
        <v>5.6999999999999993E-3</v>
      </c>
      <c r="AL101">
        <v>6.1999999999999998E-3</v>
      </c>
      <c r="AM101">
        <v>1.44E-2</v>
      </c>
      <c r="AN101">
        <v>-1.34E-2</v>
      </c>
      <c r="AO101">
        <v>-5.9999999999999995E-4</v>
      </c>
      <c r="AP101">
        <v>4.0000000000000002E-4</v>
      </c>
      <c r="AQ101">
        <v>8.8999999999999999E-3</v>
      </c>
      <c r="AR101">
        <v>-1.2E-2</v>
      </c>
      <c r="AS101">
        <v>6.7000000000000002E-3</v>
      </c>
      <c r="AT101">
        <v>1.5100000000000001E-2</v>
      </c>
      <c r="AU101">
        <v>8.1000000000000013E-3</v>
      </c>
      <c r="AV101">
        <v>-8.9999999999999998E-4</v>
      </c>
      <c r="AW101">
        <v>-7.8000000000000005E-3</v>
      </c>
      <c r="AX101">
        <v>-2.63E-2</v>
      </c>
      <c r="AY101">
        <v>-5.9999999999999995E-4</v>
      </c>
      <c r="AZ101">
        <v>-4.7999999999999996E-3</v>
      </c>
      <c r="BA101">
        <v>6.8000000000000005E-3</v>
      </c>
      <c r="BB101">
        <v>-2.2099999999999998E-2</v>
      </c>
      <c r="BC101">
        <v>-8.8000000000000005E-3</v>
      </c>
      <c r="BD101">
        <v>-1.84E-2</v>
      </c>
      <c r="BE101">
        <v>3.5699999999999996E-2</v>
      </c>
      <c r="BF101">
        <v>-7.0999999999999995E-3</v>
      </c>
      <c r="BG101">
        <v>7.3000000000000001E-3</v>
      </c>
      <c r="BH101">
        <v>-2.0099999999999996E-2</v>
      </c>
      <c r="BI101">
        <v>-1.5100000000000001E-2</v>
      </c>
      <c r="BJ101">
        <v>3.9699999999999999E-2</v>
      </c>
      <c r="BK101">
        <v>-2.6099999999999998E-2</v>
      </c>
      <c r="BL101">
        <v>2.1299999999999999E-2</v>
      </c>
      <c r="BM101">
        <v>1.7500000000000002E-2</v>
      </c>
      <c r="BN101">
        <v>5.6000000000000008E-3</v>
      </c>
      <c r="BO101">
        <v>-6.5000000000000006E-3</v>
      </c>
      <c r="BP101">
        <v>-1.03E-2</v>
      </c>
      <c r="BQ101">
        <v>-8.1000000000000013E-3</v>
      </c>
      <c r="BR101">
        <v>5.3E-3</v>
      </c>
      <c r="BS101">
        <v>3.2199999999999999E-2</v>
      </c>
      <c r="BT101">
        <v>2.9999999999999997E-4</v>
      </c>
      <c r="BU101">
        <v>2.5999999999999999E-3</v>
      </c>
      <c r="BV101">
        <v>1.9E-3</v>
      </c>
      <c r="BW101">
        <v>1.6000000000000001E-3</v>
      </c>
      <c r="BX101">
        <v>-3.2000000000000002E-3</v>
      </c>
      <c r="BY101">
        <v>-9.1000000000000004E-3</v>
      </c>
      <c r="BZ101">
        <v>5.6000000000000008E-3</v>
      </c>
      <c r="CA101">
        <v>-1.9699999999999999E-2</v>
      </c>
      <c r="CB101">
        <v>-2.5999999999999999E-3</v>
      </c>
      <c r="CC101">
        <v>5.0000000000000001E-3</v>
      </c>
      <c r="CD101">
        <v>2.41E-2</v>
      </c>
      <c r="CE101">
        <v>-1.1999999999999999E-3</v>
      </c>
      <c r="CF101">
        <v>1.66E-2</v>
      </c>
      <c r="CG101">
        <v>-7.000000000000001E-4</v>
      </c>
      <c r="CH101">
        <v>-9.3999999999999986E-3</v>
      </c>
      <c r="CI101">
        <v>1E-3</v>
      </c>
      <c r="CJ101">
        <v>5.1000000000000004E-3</v>
      </c>
      <c r="CK101">
        <v>6.8999999999999999E-3</v>
      </c>
      <c r="CL101">
        <v>1E-4</v>
      </c>
      <c r="CM101">
        <v>-5.6999999999999993E-3</v>
      </c>
      <c r="CN101">
        <v>-1.7000000000000001E-3</v>
      </c>
      <c r="CO101">
        <v>1.46E-2</v>
      </c>
      <c r="CP101">
        <v>3.2000000000000002E-3</v>
      </c>
      <c r="CQ101">
        <v>-2.8000000000000004E-3</v>
      </c>
      <c r="CR101">
        <v>8.3999999999999995E-3</v>
      </c>
      <c r="CS101">
        <v>-1.6E-2</v>
      </c>
      <c r="CT101">
        <v>4.5000000000000005E-3</v>
      </c>
      <c r="CU101">
        <v>-4.6999999999999993E-3</v>
      </c>
      <c r="CV101">
        <v>1.09E-2</v>
      </c>
      <c r="CW101">
        <v>7.000000000000001E-4</v>
      </c>
      <c r="CX101">
        <v>3.0000000000000001E-3</v>
      </c>
      <c r="CY101">
        <v>1.1000000000000001E-2</v>
      </c>
      <c r="CZ101">
        <v>2.3E-3</v>
      </c>
      <c r="DA101">
        <v>-2.9999999999999997E-4</v>
      </c>
      <c r="DB101">
        <v>-6.0000000000000001E-3</v>
      </c>
      <c r="DC101">
        <v>-1.55E-2</v>
      </c>
      <c r="DD101">
        <v>2.8000000000000004E-3</v>
      </c>
      <c r="DE101">
        <v>-1.1699999999999999E-2</v>
      </c>
      <c r="DF101">
        <v>4.8999999999999998E-3</v>
      </c>
      <c r="DG101">
        <v>5.6999999999999993E-3</v>
      </c>
      <c r="DH101">
        <v>4.4000000000000003E-3</v>
      </c>
      <c r="DI101">
        <v>3.0999999999999999E-3</v>
      </c>
      <c r="DJ101">
        <v>-9.1000000000000004E-3</v>
      </c>
      <c r="DK101">
        <v>-4.8999999999999998E-3</v>
      </c>
      <c r="DL101">
        <v>-8.9999999999999998E-4</v>
      </c>
      <c r="DM101">
        <v>2.0199999999999999E-2</v>
      </c>
      <c r="DN101">
        <v>-2.6800000000000001E-2</v>
      </c>
      <c r="DO101">
        <v>-5.9999999999999995E-4</v>
      </c>
      <c r="DP101">
        <v>-4.8999999999999998E-3</v>
      </c>
      <c r="DQ101">
        <v>-1.5300000000000001E-2</v>
      </c>
      <c r="DR101">
        <v>1.4000000000000002E-3</v>
      </c>
      <c r="DS101">
        <v>1.47E-2</v>
      </c>
      <c r="DT101">
        <v>3.2000000000000002E-3</v>
      </c>
      <c r="DU101">
        <v>-4.0999999999999995E-3</v>
      </c>
      <c r="DV101">
        <v>-8.3999999999999995E-3</v>
      </c>
      <c r="DW101">
        <v>2.3999999999999998E-3</v>
      </c>
      <c r="DX101">
        <v>-1.7600000000000001E-2</v>
      </c>
      <c r="DY101">
        <v>-8.9999999999999998E-4</v>
      </c>
      <c r="DZ101">
        <v>-6.3E-3</v>
      </c>
      <c r="EA101">
        <v>6.0999999999999995E-3</v>
      </c>
      <c r="EB101">
        <v>-2.64E-2</v>
      </c>
      <c r="EC101">
        <v>-2.5999999999999999E-3</v>
      </c>
      <c r="ED101">
        <v>-1.1000000000000001E-3</v>
      </c>
      <c r="EE101">
        <v>1.9E-3</v>
      </c>
      <c r="EF101">
        <v>-2.1099999999999997E-2</v>
      </c>
      <c r="EG101">
        <v>-2.5000000000000001E-3</v>
      </c>
      <c r="EH101">
        <v>-8.6999999999999994E-3</v>
      </c>
      <c r="EI101">
        <v>1.7000000000000001E-2</v>
      </c>
      <c r="EJ101">
        <v>-1.95E-2</v>
      </c>
      <c r="EK101">
        <v>7.4999999999999997E-3</v>
      </c>
      <c r="EL101">
        <v>-8.3999999999999995E-3</v>
      </c>
      <c r="EM101">
        <v>-8.3999999999999995E-3</v>
      </c>
      <c r="EN101">
        <v>-1.1599999999999999E-2</v>
      </c>
      <c r="EO101">
        <v>2.41E-2</v>
      </c>
      <c r="EP101">
        <v>9.5999999999999992E-3</v>
      </c>
      <c r="EQ101">
        <v>2.9999999999999997E-4</v>
      </c>
      <c r="ER101">
        <v>3.9000000000000003E-3</v>
      </c>
      <c r="ES101">
        <v>1.11E-2</v>
      </c>
      <c r="ET101">
        <v>1.8E-3</v>
      </c>
      <c r="EU101">
        <v>-2.4500000000000001E-2</v>
      </c>
      <c r="EV101">
        <v>5.5000000000000005E-3</v>
      </c>
      <c r="EW101">
        <v>-1.67E-2</v>
      </c>
      <c r="EX101">
        <v>2.1299999999999999E-2</v>
      </c>
      <c r="EY101">
        <v>1.6500000000000001E-2</v>
      </c>
      <c r="EZ101">
        <v>-1.18E-2</v>
      </c>
      <c r="FA101">
        <v>-5.1999999999999998E-3</v>
      </c>
      <c r="FB101">
        <v>-1.34E-2</v>
      </c>
      <c r="FC101">
        <v>2.46E-2</v>
      </c>
      <c r="FD101">
        <v>5.6999999999999993E-3</v>
      </c>
      <c r="FE101">
        <v>-1.6899999999999998E-2</v>
      </c>
      <c r="FF101">
        <v>1.9299999999999998E-2</v>
      </c>
      <c r="FG101">
        <v>6.7000000000000002E-3</v>
      </c>
      <c r="FH101">
        <v>-9.7000000000000003E-3</v>
      </c>
      <c r="FI101">
        <v>-1E-4</v>
      </c>
      <c r="FJ101">
        <v>5.1000000000000004E-3</v>
      </c>
      <c r="FK101">
        <v>1.4000000000000002E-3</v>
      </c>
      <c r="FL101">
        <v>-1.3500000000000002E-2</v>
      </c>
      <c r="FM101">
        <v>-9.0000000000000011E-3</v>
      </c>
      <c r="FN101">
        <v>6.8000000000000005E-3</v>
      </c>
      <c r="FO101">
        <v>3.0999999999999999E-3</v>
      </c>
      <c r="FP101">
        <v>9.5999999999999992E-3</v>
      </c>
      <c r="FQ101">
        <v>-1.8700000000000001E-2</v>
      </c>
      <c r="FR101">
        <v>3.4999999999999996E-3</v>
      </c>
      <c r="FS101">
        <v>9.4999999999999998E-3</v>
      </c>
      <c r="FT101">
        <v>1.43E-2</v>
      </c>
      <c r="FU101">
        <v>-1.18E-2</v>
      </c>
      <c r="FV101">
        <v>-6.9999999999999993E-3</v>
      </c>
      <c r="FW101">
        <v>-3.0000000000000001E-3</v>
      </c>
      <c r="FX101">
        <v>-2.8999999999999998E-2</v>
      </c>
      <c r="FY101">
        <v>3.8E-3</v>
      </c>
      <c r="FZ101">
        <v>1.4800000000000001E-2</v>
      </c>
      <c r="GA101">
        <v>-3.5099999999999999E-2</v>
      </c>
      <c r="GB101">
        <v>8.5000000000000006E-3</v>
      </c>
      <c r="GC101">
        <v>1.1000000000000001E-2</v>
      </c>
      <c r="GD101">
        <v>5.1999999999999998E-3</v>
      </c>
      <c r="GE101">
        <v>-4.5899999999999996E-2</v>
      </c>
      <c r="GF101">
        <v>1.5300000000000001E-2</v>
      </c>
      <c r="GG101">
        <v>-4.58E-2</v>
      </c>
      <c r="GH101">
        <v>4.4199999999999996E-2</v>
      </c>
      <c r="GI101">
        <v>4.58E-2</v>
      </c>
      <c r="GJ101">
        <v>-3.7000000000000005E-2</v>
      </c>
      <c r="GK101">
        <v>-1.5700000000000002E-2</v>
      </c>
      <c r="GL101">
        <v>-3.4000000000000002E-3</v>
      </c>
      <c r="GM101">
        <v>1.6500000000000001E-2</v>
      </c>
      <c r="GN101">
        <v>-2E-3</v>
      </c>
      <c r="GO101">
        <v>-8.2899999999999988E-2</v>
      </c>
      <c r="GP101">
        <v>4.6799999999999994E-2</v>
      </c>
      <c r="GQ101">
        <v>-5.6999999999999993E-3</v>
      </c>
      <c r="GR101">
        <v>-4.5700000000000005E-2</v>
      </c>
      <c r="GS101">
        <v>-1.44E-2</v>
      </c>
      <c r="GT101">
        <v>-4.2599999999999999E-2</v>
      </c>
      <c r="GU101">
        <v>-5.8200000000000002E-2</v>
      </c>
      <c r="GV101">
        <v>-1.1599999999999999E-2</v>
      </c>
      <c r="GW101">
        <v>-7.3300000000000004E-2</v>
      </c>
      <c r="GX101">
        <v>-1.21E-2</v>
      </c>
      <c r="GY101">
        <v>0.1152</v>
      </c>
      <c r="GZ101">
        <v>-9.0000000000000011E-3</v>
      </c>
      <c r="HA101">
        <v>-0.09</v>
      </c>
      <c r="HB101">
        <v>3.9800000000000002E-2</v>
      </c>
      <c r="HC101">
        <v>-2.3E-3</v>
      </c>
      <c r="HD101">
        <v>4.6500000000000007E-2</v>
      </c>
      <c r="HE101">
        <v>-3.1400000000000004E-2</v>
      </c>
      <c r="HF101">
        <v>-5.9200000000000003E-2</v>
      </c>
      <c r="HG101">
        <v>8.9999999999999998E-4</v>
      </c>
      <c r="HH101">
        <v>-3.3300000000000003E-2</v>
      </c>
      <c r="HI101">
        <v>-3.7100000000000001E-2</v>
      </c>
      <c r="HJ101">
        <v>9.5399999999999985E-2</v>
      </c>
      <c r="HK101">
        <v>1.4000000000000002E-3</v>
      </c>
      <c r="HL101">
        <v>3.1800000000000002E-2</v>
      </c>
      <c r="HM101">
        <v>1.8200000000000001E-2</v>
      </c>
      <c r="HN101">
        <v>-7.000000000000001E-4</v>
      </c>
      <c r="HO101">
        <v>3.8900000000000004E-2</v>
      </c>
      <c r="HP101">
        <v>-5.0700000000000002E-2</v>
      </c>
      <c r="HQ101">
        <v>-4.9299999999999997E-2</v>
      </c>
      <c r="HR101">
        <v>2.63E-2</v>
      </c>
      <c r="HS101">
        <v>-1.34E-2</v>
      </c>
      <c r="HT101">
        <v>-2.4399999999999998E-2</v>
      </c>
      <c r="HU101">
        <v>-5.3899999999999997E-2</v>
      </c>
      <c r="HV101">
        <v>6.83E-2</v>
      </c>
      <c r="HW101">
        <v>-4.3700000000000003E-2</v>
      </c>
      <c r="HX101">
        <v>-2.4300000000000002E-2</v>
      </c>
      <c r="HY101">
        <v>5.8999999999999999E-3</v>
      </c>
      <c r="HZ101">
        <v>-6.4500000000000002E-2</v>
      </c>
      <c r="IA101">
        <v>-7.0900000000000005E-2</v>
      </c>
      <c r="IB101">
        <v>6.1500000000000006E-2</v>
      </c>
      <c r="IC101">
        <v>6.6799999999999998E-2</v>
      </c>
      <c r="ID101">
        <v>9.5999999999999992E-3</v>
      </c>
      <c r="IE101">
        <v>3.8699999999999998E-2</v>
      </c>
      <c r="IF101">
        <v>1.03E-2</v>
      </c>
      <c r="IG101">
        <v>-0.09</v>
      </c>
      <c r="IH101">
        <v>3.78E-2</v>
      </c>
      <c r="II101">
        <v>2.4300000000000002E-2</v>
      </c>
      <c r="IJ101">
        <v>-3.04E-2</v>
      </c>
      <c r="IK101">
        <v>3.6499999999999998E-2</v>
      </c>
      <c r="IL101">
        <v>4.0599999999999997E-2</v>
      </c>
      <c r="IM101">
        <v>-2.2700000000000001E-2</v>
      </c>
      <c r="IN101">
        <v>1.49E-2</v>
      </c>
      <c r="IO101">
        <v>-3.0299999999999997E-2</v>
      </c>
      <c r="IP101">
        <v>1.0500000000000001E-2</v>
      </c>
      <c r="IQ101">
        <v>-1.41E-2</v>
      </c>
      <c r="IR101">
        <v>5.2999999999999999E-2</v>
      </c>
      <c r="IS101">
        <v>-5.0000000000000001E-3</v>
      </c>
      <c r="IT101">
        <v>-2.06E-2</v>
      </c>
      <c r="IU101">
        <v>4.0999999999999995E-3</v>
      </c>
      <c r="IV101">
        <v>-1.9400000000000001E-2</v>
      </c>
      <c r="IW101">
        <v>-7.6E-3</v>
      </c>
      <c r="IX101">
        <v>4.4000000000000003E-3</v>
      </c>
      <c r="IY101">
        <v>7.0999999999999995E-3</v>
      </c>
      <c r="IZ101">
        <v>-4.5000000000000005E-3</v>
      </c>
      <c r="JA101">
        <v>2.4900000000000002E-2</v>
      </c>
      <c r="JB101">
        <v>1.7500000000000002E-2</v>
      </c>
      <c r="JC101">
        <v>3.0899999999999997E-2</v>
      </c>
      <c r="JD101">
        <v>-5.0000000000000001E-4</v>
      </c>
      <c r="JE101">
        <v>1.1299999999999999E-2</v>
      </c>
      <c r="JF101">
        <v>-3.0600000000000002E-2</v>
      </c>
      <c r="JG101">
        <v>6.4000000000000003E-3</v>
      </c>
      <c r="JH101">
        <v>-2.2499999999999999E-2</v>
      </c>
      <c r="JI101">
        <v>-2.5399999999999999E-2</v>
      </c>
      <c r="JJ101">
        <v>3.7000000000000002E-3</v>
      </c>
      <c r="JK101">
        <v>-3.5400000000000001E-2</v>
      </c>
      <c r="JL101">
        <v>5.0000000000000001E-3</v>
      </c>
      <c r="JM101">
        <v>8.6999999999999994E-3</v>
      </c>
      <c r="JN101">
        <v>-5.5199999999999999E-2</v>
      </c>
      <c r="JO101">
        <v>4.3299999999999998E-2</v>
      </c>
      <c r="JP101">
        <v>-1.8200000000000001E-2</v>
      </c>
      <c r="JQ101">
        <v>6.7000000000000002E-3</v>
      </c>
      <c r="JR101">
        <v>6.1999999999999998E-3</v>
      </c>
      <c r="JS101">
        <v>1.1299999999999999E-2</v>
      </c>
      <c r="JT101">
        <v>3.3799999999999997E-2</v>
      </c>
      <c r="JU101">
        <v>-3.2899999999999999E-2</v>
      </c>
      <c r="JV101">
        <v>-2.1099999999999997E-2</v>
      </c>
      <c r="JW101">
        <v>-8.9999999999999998E-4</v>
      </c>
      <c r="JX101">
        <v>1.4499999999999999E-2</v>
      </c>
      <c r="JY101">
        <v>-4.5000000000000005E-3</v>
      </c>
    </row>
    <row r="102" spans="1:285" x14ac:dyDescent="0.35">
      <c r="A102" s="2">
        <v>929814</v>
      </c>
      <c r="B102" s="2" t="s">
        <v>409</v>
      </c>
      <c r="C102" s="3">
        <v>39906</v>
      </c>
      <c r="D102">
        <v>821</v>
      </c>
      <c r="E102">
        <v>-3.2000000000000002E-3</v>
      </c>
      <c r="F102">
        <v>-9.1000000000000004E-3</v>
      </c>
      <c r="G102">
        <v>5.6000000000000008E-3</v>
      </c>
      <c r="H102">
        <v>-1.9699999999999999E-2</v>
      </c>
      <c r="I102">
        <v>-2.5999999999999999E-3</v>
      </c>
      <c r="J102">
        <v>5.0000000000000001E-3</v>
      </c>
      <c r="K102">
        <v>2.41E-2</v>
      </c>
      <c r="L102">
        <v>-1.1999999999999999E-3</v>
      </c>
      <c r="M102">
        <v>1.66E-2</v>
      </c>
      <c r="N102">
        <v>-7.000000000000001E-4</v>
      </c>
      <c r="O102">
        <v>-9.3999999999999986E-3</v>
      </c>
      <c r="P102">
        <v>1E-3</v>
      </c>
      <c r="Q102">
        <v>5.1000000000000004E-3</v>
      </c>
      <c r="R102">
        <v>6.8999999999999999E-3</v>
      </c>
      <c r="S102">
        <v>1E-4</v>
      </c>
      <c r="T102">
        <v>-5.6999999999999993E-3</v>
      </c>
      <c r="U102">
        <v>-1.7000000000000001E-3</v>
      </c>
      <c r="V102">
        <v>1.46E-2</v>
      </c>
      <c r="W102">
        <v>3.2000000000000002E-3</v>
      </c>
      <c r="X102">
        <v>-2.8000000000000004E-3</v>
      </c>
      <c r="Y102">
        <v>8.3999999999999995E-3</v>
      </c>
      <c r="Z102">
        <v>-1.6E-2</v>
      </c>
      <c r="AA102">
        <v>4.5000000000000005E-3</v>
      </c>
      <c r="AB102">
        <v>-4.6999999999999993E-3</v>
      </c>
      <c r="AC102">
        <v>1.09E-2</v>
      </c>
      <c r="AD102">
        <v>7.000000000000001E-4</v>
      </c>
      <c r="AE102">
        <v>3.0000000000000001E-3</v>
      </c>
      <c r="AF102">
        <v>1.1000000000000001E-2</v>
      </c>
      <c r="AG102">
        <v>2.3E-3</v>
      </c>
      <c r="AH102">
        <v>-2.9999999999999997E-4</v>
      </c>
      <c r="AI102">
        <v>-6.0000000000000001E-3</v>
      </c>
      <c r="AJ102">
        <v>-1.55E-2</v>
      </c>
      <c r="AK102">
        <v>2.8000000000000004E-3</v>
      </c>
      <c r="AL102">
        <v>-1.1699999999999999E-2</v>
      </c>
      <c r="AM102">
        <v>4.8999999999999998E-3</v>
      </c>
      <c r="AN102">
        <v>5.6999999999999993E-3</v>
      </c>
      <c r="AO102">
        <v>4.4000000000000003E-3</v>
      </c>
      <c r="AP102">
        <v>3.0999999999999999E-3</v>
      </c>
      <c r="AQ102">
        <v>-9.1000000000000004E-3</v>
      </c>
      <c r="AR102">
        <v>-4.8999999999999998E-3</v>
      </c>
      <c r="AS102">
        <v>-8.9999999999999998E-4</v>
      </c>
      <c r="AT102">
        <v>2.0199999999999999E-2</v>
      </c>
      <c r="AU102">
        <v>-2.6800000000000001E-2</v>
      </c>
      <c r="AV102">
        <v>-5.9999999999999995E-4</v>
      </c>
      <c r="AW102">
        <v>-4.8999999999999998E-3</v>
      </c>
      <c r="AX102">
        <v>-1.5300000000000001E-2</v>
      </c>
      <c r="AY102">
        <v>1.4000000000000002E-3</v>
      </c>
      <c r="AZ102">
        <v>1.47E-2</v>
      </c>
      <c r="BA102">
        <v>3.2000000000000002E-3</v>
      </c>
      <c r="BB102">
        <v>-4.0999999999999995E-3</v>
      </c>
      <c r="BC102">
        <v>-8.3999999999999995E-3</v>
      </c>
      <c r="BD102">
        <v>2.3999999999999998E-3</v>
      </c>
      <c r="BE102">
        <v>-1.7600000000000001E-2</v>
      </c>
      <c r="BF102">
        <v>-8.9999999999999998E-4</v>
      </c>
      <c r="BG102">
        <v>-6.3E-3</v>
      </c>
      <c r="BH102">
        <v>6.0999999999999995E-3</v>
      </c>
      <c r="BI102">
        <v>-2.64E-2</v>
      </c>
      <c r="BJ102">
        <v>-2.5999999999999999E-3</v>
      </c>
      <c r="BK102">
        <v>-1.1000000000000001E-3</v>
      </c>
      <c r="BL102">
        <v>1.9E-3</v>
      </c>
      <c r="BM102">
        <v>-2.1099999999999997E-2</v>
      </c>
      <c r="BN102">
        <v>-2.5000000000000001E-3</v>
      </c>
      <c r="BO102">
        <v>-8.6999999999999994E-3</v>
      </c>
      <c r="BP102">
        <v>1.7000000000000001E-2</v>
      </c>
      <c r="BQ102">
        <v>-1.95E-2</v>
      </c>
      <c r="BR102">
        <v>7.4999999999999997E-3</v>
      </c>
      <c r="BS102">
        <v>-8.3999999999999995E-3</v>
      </c>
      <c r="BT102">
        <v>-8.3999999999999995E-3</v>
      </c>
      <c r="BU102">
        <v>-1.1599999999999999E-2</v>
      </c>
      <c r="BV102">
        <v>2.41E-2</v>
      </c>
      <c r="BW102">
        <v>9.5999999999999992E-3</v>
      </c>
      <c r="BX102">
        <v>2.9999999999999997E-4</v>
      </c>
      <c r="BY102">
        <v>3.9000000000000003E-3</v>
      </c>
      <c r="BZ102">
        <v>1.11E-2</v>
      </c>
      <c r="CA102">
        <v>1.8E-3</v>
      </c>
      <c r="CB102">
        <v>-2.4500000000000001E-2</v>
      </c>
      <c r="CC102">
        <v>5.5000000000000005E-3</v>
      </c>
      <c r="CD102">
        <v>-1.67E-2</v>
      </c>
      <c r="CE102">
        <v>2.1299999999999999E-2</v>
      </c>
      <c r="CF102">
        <v>1.6500000000000001E-2</v>
      </c>
      <c r="CG102">
        <v>-1.18E-2</v>
      </c>
      <c r="CH102">
        <v>-5.1999999999999998E-3</v>
      </c>
      <c r="CI102">
        <v>-1.34E-2</v>
      </c>
      <c r="CJ102">
        <v>2.46E-2</v>
      </c>
      <c r="CK102">
        <v>5.6999999999999993E-3</v>
      </c>
      <c r="CL102">
        <v>-1.6899999999999998E-2</v>
      </c>
      <c r="CM102">
        <v>1.9299999999999998E-2</v>
      </c>
      <c r="CN102">
        <v>6.7000000000000002E-3</v>
      </c>
      <c r="CO102">
        <v>-9.7000000000000003E-3</v>
      </c>
      <c r="CP102">
        <v>-1E-4</v>
      </c>
      <c r="CQ102">
        <v>5.1000000000000004E-3</v>
      </c>
      <c r="CR102">
        <v>1.4000000000000002E-3</v>
      </c>
      <c r="CS102">
        <v>-1.3500000000000002E-2</v>
      </c>
      <c r="CT102">
        <v>-9.0000000000000011E-3</v>
      </c>
      <c r="CU102">
        <v>6.8000000000000005E-3</v>
      </c>
      <c r="CV102">
        <v>3.0999999999999999E-3</v>
      </c>
      <c r="CW102">
        <v>9.5999999999999992E-3</v>
      </c>
      <c r="CX102">
        <v>-1.8700000000000001E-2</v>
      </c>
      <c r="CY102">
        <v>3.4999999999999996E-3</v>
      </c>
      <c r="CZ102">
        <v>9.4999999999999998E-3</v>
      </c>
      <c r="DA102">
        <v>1.43E-2</v>
      </c>
      <c r="DB102">
        <v>-1.18E-2</v>
      </c>
      <c r="DC102">
        <v>-6.9999999999999993E-3</v>
      </c>
      <c r="DD102">
        <v>-3.0000000000000001E-3</v>
      </c>
      <c r="DE102">
        <v>-2.8999999999999998E-2</v>
      </c>
      <c r="DF102">
        <v>3.8E-3</v>
      </c>
      <c r="DG102">
        <v>1.4800000000000001E-2</v>
      </c>
      <c r="DH102">
        <v>-3.5099999999999999E-2</v>
      </c>
      <c r="DI102">
        <v>8.5000000000000006E-3</v>
      </c>
      <c r="DJ102">
        <v>1.1000000000000001E-2</v>
      </c>
      <c r="DK102">
        <v>5.1999999999999998E-3</v>
      </c>
      <c r="DL102">
        <v>-4.5899999999999996E-2</v>
      </c>
      <c r="DM102">
        <v>1.5300000000000001E-2</v>
      </c>
      <c r="DN102">
        <v>-4.58E-2</v>
      </c>
      <c r="DO102">
        <v>4.4199999999999996E-2</v>
      </c>
      <c r="DP102">
        <v>4.58E-2</v>
      </c>
      <c r="DQ102">
        <v>-3.7000000000000005E-2</v>
      </c>
      <c r="DR102">
        <v>-1.5700000000000002E-2</v>
      </c>
      <c r="DS102">
        <v>-3.4000000000000002E-3</v>
      </c>
      <c r="DT102">
        <v>1.6500000000000001E-2</v>
      </c>
      <c r="DU102">
        <v>-2E-3</v>
      </c>
      <c r="DV102">
        <v>-8.2899999999999988E-2</v>
      </c>
      <c r="DW102">
        <v>4.6799999999999994E-2</v>
      </c>
      <c r="DX102">
        <v>-5.6999999999999993E-3</v>
      </c>
      <c r="DY102">
        <v>-4.5700000000000005E-2</v>
      </c>
      <c r="DZ102">
        <v>-1.44E-2</v>
      </c>
      <c r="EA102">
        <v>-4.2599999999999999E-2</v>
      </c>
      <c r="EB102">
        <v>-5.8200000000000002E-2</v>
      </c>
      <c r="EC102">
        <v>-1.1599999999999999E-2</v>
      </c>
      <c r="ED102">
        <v>-7.3300000000000004E-2</v>
      </c>
      <c r="EE102">
        <v>-1.21E-2</v>
      </c>
      <c r="EF102">
        <v>0.1152</v>
      </c>
      <c r="EG102">
        <v>-9.0000000000000011E-3</v>
      </c>
      <c r="EH102">
        <v>-0.09</v>
      </c>
      <c r="EI102">
        <v>3.9800000000000002E-2</v>
      </c>
      <c r="EJ102">
        <v>-2.3E-3</v>
      </c>
      <c r="EK102">
        <v>4.6500000000000007E-2</v>
      </c>
      <c r="EL102">
        <v>-3.1400000000000004E-2</v>
      </c>
      <c r="EM102">
        <v>-5.9200000000000003E-2</v>
      </c>
      <c r="EN102">
        <v>8.9999999999999998E-4</v>
      </c>
      <c r="EO102">
        <v>-3.3300000000000003E-2</v>
      </c>
      <c r="EP102">
        <v>-3.7100000000000001E-2</v>
      </c>
      <c r="EQ102">
        <v>9.5399999999999985E-2</v>
      </c>
      <c r="ER102">
        <v>1.4000000000000002E-3</v>
      </c>
      <c r="ES102">
        <v>3.1800000000000002E-2</v>
      </c>
      <c r="ET102">
        <v>1.8200000000000001E-2</v>
      </c>
      <c r="EU102">
        <v>-7.000000000000001E-4</v>
      </c>
      <c r="EV102">
        <v>3.8900000000000004E-2</v>
      </c>
      <c r="EW102">
        <v>-5.0700000000000002E-2</v>
      </c>
      <c r="EX102">
        <v>-4.9299999999999997E-2</v>
      </c>
      <c r="EY102">
        <v>2.63E-2</v>
      </c>
      <c r="EZ102">
        <v>-1.34E-2</v>
      </c>
      <c r="FA102">
        <v>-2.4399999999999998E-2</v>
      </c>
      <c r="FB102">
        <v>-5.3899999999999997E-2</v>
      </c>
      <c r="FC102">
        <v>6.83E-2</v>
      </c>
      <c r="FD102">
        <v>-4.3700000000000003E-2</v>
      </c>
      <c r="FE102">
        <v>-2.4300000000000002E-2</v>
      </c>
      <c r="FF102">
        <v>5.8999999999999999E-3</v>
      </c>
      <c r="FG102">
        <v>-6.4500000000000002E-2</v>
      </c>
      <c r="FH102">
        <v>-7.0900000000000005E-2</v>
      </c>
      <c r="FI102">
        <v>6.1500000000000006E-2</v>
      </c>
      <c r="FJ102">
        <v>6.6799999999999998E-2</v>
      </c>
      <c r="FK102">
        <v>9.5999999999999992E-3</v>
      </c>
      <c r="FL102">
        <v>3.8699999999999998E-2</v>
      </c>
      <c r="FM102">
        <v>1.03E-2</v>
      </c>
      <c r="FN102">
        <v>-0.09</v>
      </c>
      <c r="FO102">
        <v>3.78E-2</v>
      </c>
      <c r="FP102">
        <v>2.4300000000000002E-2</v>
      </c>
      <c r="FQ102">
        <v>-3.04E-2</v>
      </c>
      <c r="FR102">
        <v>3.6499999999999998E-2</v>
      </c>
      <c r="FS102">
        <v>4.0599999999999997E-2</v>
      </c>
      <c r="FT102">
        <v>-2.2700000000000001E-2</v>
      </c>
      <c r="FU102">
        <v>1.49E-2</v>
      </c>
      <c r="FV102">
        <v>-3.0299999999999997E-2</v>
      </c>
      <c r="FW102">
        <v>1.0500000000000001E-2</v>
      </c>
      <c r="FX102">
        <v>-1.41E-2</v>
      </c>
      <c r="FY102">
        <v>5.2999999999999999E-2</v>
      </c>
      <c r="FZ102">
        <v>-5.0000000000000001E-3</v>
      </c>
      <c r="GA102">
        <v>-2.06E-2</v>
      </c>
      <c r="GB102">
        <v>4.0999999999999995E-3</v>
      </c>
      <c r="GC102">
        <v>-1.9400000000000001E-2</v>
      </c>
      <c r="GD102">
        <v>-7.6E-3</v>
      </c>
      <c r="GE102">
        <v>4.4000000000000003E-3</v>
      </c>
      <c r="GF102">
        <v>7.0999999999999995E-3</v>
      </c>
      <c r="GG102">
        <v>-4.5000000000000005E-3</v>
      </c>
      <c r="GH102">
        <v>2.4900000000000002E-2</v>
      </c>
      <c r="GI102">
        <v>1.7500000000000002E-2</v>
      </c>
      <c r="GJ102">
        <v>3.0899999999999997E-2</v>
      </c>
      <c r="GK102">
        <v>-5.0000000000000001E-4</v>
      </c>
      <c r="GL102">
        <v>1.1299999999999999E-2</v>
      </c>
      <c r="GM102">
        <v>-3.0600000000000002E-2</v>
      </c>
      <c r="GN102">
        <v>6.4000000000000003E-3</v>
      </c>
      <c r="GO102">
        <v>-2.2499999999999999E-2</v>
      </c>
      <c r="GP102">
        <v>-2.5399999999999999E-2</v>
      </c>
      <c r="GQ102">
        <v>3.7000000000000002E-3</v>
      </c>
      <c r="GR102">
        <v>-3.5400000000000001E-2</v>
      </c>
      <c r="GS102">
        <v>5.0000000000000001E-3</v>
      </c>
      <c r="GT102">
        <v>8.6999999999999994E-3</v>
      </c>
      <c r="GU102">
        <v>-5.5199999999999999E-2</v>
      </c>
      <c r="GV102">
        <v>4.3299999999999998E-2</v>
      </c>
      <c r="GW102">
        <v>-1.8200000000000001E-2</v>
      </c>
      <c r="GX102">
        <v>6.7000000000000002E-3</v>
      </c>
      <c r="GY102">
        <v>6.1999999999999998E-3</v>
      </c>
      <c r="GZ102">
        <v>1.1299999999999999E-2</v>
      </c>
      <c r="HA102">
        <v>3.3799999999999997E-2</v>
      </c>
      <c r="HB102">
        <v>-3.2899999999999999E-2</v>
      </c>
      <c r="HC102">
        <v>-2.1099999999999997E-2</v>
      </c>
      <c r="HD102">
        <v>-8.9999999999999998E-4</v>
      </c>
      <c r="HE102">
        <v>1.4499999999999999E-2</v>
      </c>
      <c r="HF102">
        <v>-4.5000000000000005E-3</v>
      </c>
      <c r="HG102">
        <v>1.5700000000000002E-2</v>
      </c>
      <c r="HH102">
        <v>2.81E-2</v>
      </c>
      <c r="HI102">
        <v>1.2999999999999999E-3</v>
      </c>
      <c r="HJ102">
        <v>-4.6399999999999997E-2</v>
      </c>
      <c r="HK102">
        <v>7.3000000000000001E-3</v>
      </c>
      <c r="HL102">
        <v>2.7000000000000001E-3</v>
      </c>
      <c r="HM102">
        <v>-8.8999999999999999E-3</v>
      </c>
      <c r="HN102">
        <v>-4.5700000000000005E-2</v>
      </c>
      <c r="HO102">
        <v>-3.8E-3</v>
      </c>
      <c r="HP102">
        <v>-1.1299999999999999E-2</v>
      </c>
      <c r="HQ102">
        <v>-1.1899999999999999E-2</v>
      </c>
      <c r="HR102">
        <v>-3.6600000000000001E-2</v>
      </c>
      <c r="HS102">
        <v>4.0800000000000003E-2</v>
      </c>
      <c r="HT102">
        <v>-1.0700000000000001E-2</v>
      </c>
      <c r="HU102">
        <v>-1.23E-2</v>
      </c>
      <c r="HV102">
        <v>-1.9400000000000001E-2</v>
      </c>
      <c r="HW102">
        <v>-5.0199999999999995E-2</v>
      </c>
      <c r="HX102">
        <v>-6.4000000000000003E-3</v>
      </c>
      <c r="HY102">
        <v>2.6000000000000002E-2</v>
      </c>
      <c r="HZ102">
        <v>-4.2500000000000003E-2</v>
      </c>
      <c r="IA102">
        <v>1.6000000000000001E-3</v>
      </c>
      <c r="IB102">
        <v>-1.1299999999999999E-2</v>
      </c>
      <c r="IC102">
        <v>6.4399999999999999E-2</v>
      </c>
      <c r="ID102">
        <v>4.0999999999999995E-3</v>
      </c>
      <c r="IE102">
        <v>4.24E-2</v>
      </c>
      <c r="IF102">
        <v>6.0000000000000001E-3</v>
      </c>
      <c r="IG102">
        <v>-4.8999999999999998E-3</v>
      </c>
      <c r="IH102">
        <v>3.1400000000000004E-2</v>
      </c>
      <c r="II102">
        <v>2.23E-2</v>
      </c>
      <c r="IJ102">
        <v>-8.1000000000000013E-3</v>
      </c>
      <c r="IK102">
        <v>-2.0499999999999997E-2</v>
      </c>
      <c r="IL102">
        <v>6.9699999999999998E-2</v>
      </c>
      <c r="IM102">
        <v>-0.02</v>
      </c>
      <c r="IN102">
        <v>9.0000000000000011E-3</v>
      </c>
      <c r="IO102">
        <v>2.5600000000000001E-2</v>
      </c>
      <c r="IP102">
        <v>-2.1700000000000001E-2</v>
      </c>
      <c r="IQ102">
        <v>-3.6499999999999998E-2</v>
      </c>
      <c r="IR102">
        <v>1.44E-2</v>
      </c>
      <c r="IS102">
        <v>1.7299999999999999E-2</v>
      </c>
      <c r="IT102">
        <v>3.2000000000000001E-2</v>
      </c>
      <c r="IU102">
        <v>1.18E-2</v>
      </c>
      <c r="IV102">
        <v>-9.7000000000000003E-3</v>
      </c>
      <c r="IW102">
        <v>-2.5000000000000001E-2</v>
      </c>
      <c r="IX102">
        <v>1.3300000000000001E-2</v>
      </c>
      <c r="IY102">
        <v>3.9800000000000002E-2</v>
      </c>
      <c r="IZ102">
        <v>3.9000000000000003E-3</v>
      </c>
      <c r="JA102">
        <v>-1.9699999999999999E-2</v>
      </c>
      <c r="JB102">
        <v>1.2500000000000001E-2</v>
      </c>
      <c r="JC102">
        <v>1.6399999999999998E-2</v>
      </c>
      <c r="JD102">
        <v>6.1999999999999998E-3</v>
      </c>
      <c r="JE102">
        <v>-4.5199999999999997E-2</v>
      </c>
      <c r="JF102">
        <v>2.29E-2</v>
      </c>
      <c r="JG102">
        <v>-5.6999999999999993E-3</v>
      </c>
      <c r="JH102">
        <v>9.1000000000000004E-3</v>
      </c>
      <c r="JI102">
        <v>1.9199999999999998E-2</v>
      </c>
      <c r="JJ102">
        <v>-1.1399999999999999E-2</v>
      </c>
      <c r="JK102">
        <v>-2.8000000000000004E-3</v>
      </c>
      <c r="JL102">
        <v>2.46E-2</v>
      </c>
      <c r="JM102">
        <v>-5.0000000000000001E-4</v>
      </c>
      <c r="JN102">
        <v>6.0000000000000001E-3</v>
      </c>
      <c r="JO102">
        <v>3.6000000000000004E-2</v>
      </c>
      <c r="JP102">
        <v>-3.4000000000000002E-3</v>
      </c>
      <c r="JQ102">
        <v>1.6E-2</v>
      </c>
      <c r="JR102">
        <v>-1.55E-2</v>
      </c>
      <c r="JS102">
        <v>2.7400000000000001E-2</v>
      </c>
      <c r="JT102">
        <v>-2.0899999999999998E-2</v>
      </c>
      <c r="JU102">
        <v>-2.8000000000000004E-3</v>
      </c>
      <c r="JV102">
        <v>-3.15E-2</v>
      </c>
      <c r="JW102">
        <v>1.26E-2</v>
      </c>
      <c r="JX102">
        <v>-1.0800000000000001E-2</v>
      </c>
      <c r="JY102">
        <v>3.3300000000000003E-2</v>
      </c>
    </row>
    <row r="103" spans="1:285" x14ac:dyDescent="0.35">
      <c r="A103" s="2">
        <v>929814</v>
      </c>
      <c r="B103" s="2" t="s">
        <v>409</v>
      </c>
      <c r="C103" s="3">
        <v>40667</v>
      </c>
      <c r="D103">
        <v>1346</v>
      </c>
      <c r="E103">
        <v>-1.6200000000000003E-2</v>
      </c>
      <c r="F103">
        <v>4.53E-2</v>
      </c>
      <c r="G103">
        <v>-8.9999999999999998E-4</v>
      </c>
      <c r="H103">
        <v>1.6500000000000001E-2</v>
      </c>
      <c r="I103">
        <v>-1.1000000000000001E-2</v>
      </c>
      <c r="J103">
        <v>-1.9599999999999999E-2</v>
      </c>
      <c r="K103">
        <v>-5.0000000000000001E-4</v>
      </c>
      <c r="L103">
        <v>-1.37E-2</v>
      </c>
      <c r="M103">
        <v>-7.0999999999999995E-3</v>
      </c>
      <c r="N103">
        <v>-4.0800000000000003E-2</v>
      </c>
      <c r="O103">
        <v>1.54E-2</v>
      </c>
      <c r="P103">
        <v>-1.23E-2</v>
      </c>
      <c r="Q103">
        <v>-1E-4</v>
      </c>
      <c r="R103">
        <v>-2.8999999999999998E-3</v>
      </c>
      <c r="S103">
        <v>3.5299999999999998E-2</v>
      </c>
      <c r="T103">
        <v>-1.1899999999999999E-2</v>
      </c>
      <c r="U103">
        <v>-1.8799999999999997E-2</v>
      </c>
      <c r="V103">
        <v>2.69E-2</v>
      </c>
      <c r="W103">
        <v>5.0000000000000001E-3</v>
      </c>
      <c r="X103">
        <v>-3.6400000000000002E-2</v>
      </c>
      <c r="Y103">
        <v>-1.43E-2</v>
      </c>
      <c r="Z103">
        <v>9.300000000000001E-3</v>
      </c>
      <c r="AA103">
        <v>-3.9000000000000003E-3</v>
      </c>
      <c r="AB103">
        <v>2.9900000000000003E-2</v>
      </c>
      <c r="AC103">
        <v>6.1999999999999998E-3</v>
      </c>
      <c r="AD103">
        <v>0</v>
      </c>
      <c r="AE103">
        <v>2.41E-2</v>
      </c>
      <c r="AF103">
        <v>-1.1999999999999999E-3</v>
      </c>
      <c r="AG103">
        <v>8.9999999999999998E-4</v>
      </c>
      <c r="AH103">
        <v>1.7000000000000001E-3</v>
      </c>
      <c r="AI103">
        <v>-4.5000000000000005E-3</v>
      </c>
      <c r="AJ103">
        <v>-1.6399999999999998E-2</v>
      </c>
      <c r="AK103">
        <v>-3.0000000000000001E-3</v>
      </c>
      <c r="AL103">
        <v>-1.6500000000000001E-2</v>
      </c>
      <c r="AM103">
        <v>6.0000000000000001E-3</v>
      </c>
      <c r="AN103">
        <v>-3.0000000000000001E-3</v>
      </c>
      <c r="AO103">
        <v>-3.3300000000000003E-2</v>
      </c>
      <c r="AP103">
        <v>-9.1000000000000004E-3</v>
      </c>
      <c r="AQ103">
        <v>-4.0000000000000001E-3</v>
      </c>
      <c r="AR103">
        <v>-3.7000000000000002E-3</v>
      </c>
      <c r="AS103">
        <v>3.3E-3</v>
      </c>
      <c r="AT103">
        <v>3.1400000000000004E-2</v>
      </c>
      <c r="AU103">
        <v>9.7000000000000003E-3</v>
      </c>
      <c r="AV103">
        <v>9.0000000000000011E-3</v>
      </c>
      <c r="AW103">
        <v>-1.1999999999999999E-3</v>
      </c>
      <c r="AX103">
        <v>1.7399999999999999E-2</v>
      </c>
      <c r="AY103">
        <v>-7.000000000000001E-4</v>
      </c>
      <c r="AZ103">
        <v>4.0000000000000002E-4</v>
      </c>
      <c r="BA103">
        <v>-2.8900000000000002E-2</v>
      </c>
      <c r="BB103">
        <v>5.0000000000000001E-3</v>
      </c>
      <c r="BC103">
        <v>1.2699999999999999E-2</v>
      </c>
      <c r="BD103">
        <v>-1.3000000000000001E-2</v>
      </c>
      <c r="BE103">
        <v>2.3799999999999998E-2</v>
      </c>
      <c r="BF103">
        <v>9.7999999999999997E-3</v>
      </c>
      <c r="BG103">
        <v>1.18E-2</v>
      </c>
      <c r="BH103">
        <v>-2.5000000000000001E-3</v>
      </c>
      <c r="BI103">
        <v>-7.6E-3</v>
      </c>
      <c r="BJ103">
        <v>-2.7000000000000001E-3</v>
      </c>
      <c r="BK103">
        <v>1.5E-3</v>
      </c>
      <c r="BL103">
        <v>2.07E-2</v>
      </c>
      <c r="BM103">
        <v>-5.3E-3</v>
      </c>
      <c r="BN103">
        <v>7.6E-3</v>
      </c>
      <c r="BO103">
        <v>-2.5000000000000001E-3</v>
      </c>
      <c r="BP103">
        <v>-3.7000000000000002E-3</v>
      </c>
      <c r="BQ103">
        <v>6.0000000000000001E-3</v>
      </c>
      <c r="BR103">
        <v>-8.1000000000000013E-3</v>
      </c>
      <c r="BS103">
        <v>-2.9500000000000002E-2</v>
      </c>
      <c r="BT103">
        <v>-4.7999999999999996E-3</v>
      </c>
      <c r="BU103">
        <v>-4.0000000000000001E-3</v>
      </c>
      <c r="BV103">
        <v>1.2999999999999999E-3</v>
      </c>
      <c r="BW103">
        <v>1.41E-2</v>
      </c>
      <c r="BX103">
        <v>2.3999999999999998E-3</v>
      </c>
      <c r="BY103">
        <v>-1.7000000000000001E-2</v>
      </c>
      <c r="BZ103">
        <v>-3.3E-3</v>
      </c>
      <c r="CA103">
        <v>-4.8999999999999998E-3</v>
      </c>
      <c r="CB103">
        <v>-1.47E-2</v>
      </c>
      <c r="CC103">
        <v>4.6999999999999993E-3</v>
      </c>
      <c r="CD103">
        <v>-6.8000000000000005E-3</v>
      </c>
      <c r="CE103">
        <v>1.8700000000000001E-2</v>
      </c>
      <c r="CF103">
        <v>-1.4499999999999999E-2</v>
      </c>
      <c r="CG103">
        <v>0</v>
      </c>
      <c r="CH103">
        <v>2.9500000000000002E-2</v>
      </c>
      <c r="CI103">
        <v>9.7000000000000003E-3</v>
      </c>
      <c r="CJ103">
        <v>1.32E-2</v>
      </c>
      <c r="CK103">
        <v>-1.21E-2</v>
      </c>
      <c r="CL103">
        <v>6.4000000000000003E-3</v>
      </c>
      <c r="CM103">
        <v>3.8E-3</v>
      </c>
      <c r="CN103">
        <v>4.5000000000000005E-3</v>
      </c>
      <c r="CO103">
        <v>1.29E-2</v>
      </c>
      <c r="CP103">
        <v>-2.0000000000000001E-4</v>
      </c>
      <c r="CQ103">
        <v>3.0000000000000001E-3</v>
      </c>
      <c r="CR103">
        <v>-7.000000000000001E-4</v>
      </c>
      <c r="CS103">
        <v>1.1999999999999999E-3</v>
      </c>
      <c r="CT103">
        <v>1.5300000000000001E-2</v>
      </c>
      <c r="CU103">
        <v>-3.2000000000000002E-3</v>
      </c>
      <c r="CV103">
        <v>-5.1999999999999998E-3</v>
      </c>
      <c r="CW103">
        <v>-8.199999999999999E-3</v>
      </c>
      <c r="CX103">
        <v>2.1499999999999998E-2</v>
      </c>
      <c r="CY103">
        <v>-4.5999999999999999E-3</v>
      </c>
      <c r="CZ103">
        <v>5.7999999999999996E-3</v>
      </c>
      <c r="DA103">
        <v>-1.1999999999999999E-3</v>
      </c>
      <c r="DB103">
        <v>-2.0999999999999999E-3</v>
      </c>
      <c r="DC103">
        <v>4.8999999999999998E-3</v>
      </c>
      <c r="DD103">
        <v>-8.3999999999999995E-3</v>
      </c>
      <c r="DE103">
        <v>2.0799999999999999E-2</v>
      </c>
      <c r="DF103">
        <v>-4.0000000000000002E-4</v>
      </c>
      <c r="DG103">
        <v>-2E-3</v>
      </c>
      <c r="DH103">
        <v>7.6E-3</v>
      </c>
      <c r="DI103">
        <v>5.0000000000000001E-4</v>
      </c>
      <c r="DJ103">
        <v>3.8E-3</v>
      </c>
      <c r="DK103">
        <v>8.6999999999999994E-3</v>
      </c>
      <c r="DL103">
        <v>-3.8E-3</v>
      </c>
      <c r="DM103">
        <v>8.0000000000000004E-4</v>
      </c>
      <c r="DN103">
        <v>6.4000000000000003E-3</v>
      </c>
      <c r="DO103">
        <v>-1.72E-2</v>
      </c>
      <c r="DP103">
        <v>1.1299999999999999E-2</v>
      </c>
      <c r="DQ103">
        <v>4.0000000000000002E-4</v>
      </c>
      <c r="DR103">
        <v>2.7000000000000001E-3</v>
      </c>
      <c r="DS103">
        <v>3.7000000000000002E-3</v>
      </c>
      <c r="DT103">
        <v>-4.0000000000000002E-4</v>
      </c>
      <c r="DU103">
        <v>-3.2000000000000002E-3</v>
      </c>
      <c r="DV103">
        <v>1E-3</v>
      </c>
      <c r="DW103">
        <v>1.6000000000000001E-3</v>
      </c>
      <c r="DX103">
        <v>1E-4</v>
      </c>
      <c r="DY103">
        <v>9.1000000000000004E-3</v>
      </c>
      <c r="DZ103">
        <v>3.4999999999999996E-3</v>
      </c>
      <c r="EA103">
        <v>1.9900000000000001E-2</v>
      </c>
      <c r="EB103">
        <v>4.0999999999999995E-3</v>
      </c>
      <c r="EC103">
        <v>-8.9999999999999998E-4</v>
      </c>
      <c r="ED103">
        <v>-8.3999999999999995E-3</v>
      </c>
      <c r="EE103">
        <v>5.4000000000000003E-3</v>
      </c>
      <c r="EF103">
        <v>-3.5999999999999999E-3</v>
      </c>
      <c r="EG103">
        <v>-1.3300000000000001E-2</v>
      </c>
      <c r="EH103">
        <v>-1.1999999999999999E-3</v>
      </c>
      <c r="EI103">
        <v>-1.6899999999999998E-2</v>
      </c>
      <c r="EJ103">
        <v>1.6000000000000001E-3</v>
      </c>
      <c r="EK103">
        <v>1.5600000000000001E-2</v>
      </c>
      <c r="EL103">
        <v>3.8E-3</v>
      </c>
      <c r="EM103">
        <v>-2.9999999999999997E-4</v>
      </c>
      <c r="EN103">
        <v>-1.4199999999999999E-2</v>
      </c>
      <c r="EO103">
        <v>1.5900000000000001E-2</v>
      </c>
      <c r="EP103">
        <v>-6.7000000000000002E-3</v>
      </c>
      <c r="EQ103">
        <v>-1E-3</v>
      </c>
      <c r="ER103">
        <v>-5.8999999999999999E-3</v>
      </c>
      <c r="ES103">
        <v>2.1000000000000001E-2</v>
      </c>
      <c r="ET103">
        <v>1.23E-2</v>
      </c>
      <c r="EU103">
        <v>3.9000000000000003E-3</v>
      </c>
      <c r="EV103">
        <v>0</v>
      </c>
      <c r="EW103">
        <v>4.0000000000000002E-4</v>
      </c>
      <c r="EX103">
        <v>1.7000000000000001E-3</v>
      </c>
      <c r="EY103">
        <v>3.7000000000000002E-3</v>
      </c>
      <c r="EZ103">
        <v>6.6E-3</v>
      </c>
      <c r="FA103">
        <v>0</v>
      </c>
      <c r="FB103">
        <v>2.9999999999999997E-4</v>
      </c>
      <c r="FC103">
        <v>-5.1000000000000004E-3</v>
      </c>
      <c r="FD103">
        <v>6.0000000000000001E-3</v>
      </c>
      <c r="FE103">
        <v>1.6000000000000001E-3</v>
      </c>
      <c r="FF103">
        <v>1.8E-3</v>
      </c>
      <c r="FG103">
        <v>7.1999999999999998E-3</v>
      </c>
      <c r="FH103">
        <v>3.2000000000000002E-3</v>
      </c>
      <c r="FI103">
        <v>-1.1999999999999999E-3</v>
      </c>
      <c r="FJ103">
        <v>7.000000000000001E-4</v>
      </c>
      <c r="FK103">
        <v>7.000000000000001E-4</v>
      </c>
      <c r="FL103">
        <v>2.5999999999999999E-3</v>
      </c>
      <c r="FM103">
        <v>-8.0000000000000004E-4</v>
      </c>
      <c r="FN103">
        <v>-4.0000000000000002E-4</v>
      </c>
      <c r="FO103">
        <v>1.1399999999999999E-2</v>
      </c>
      <c r="FP103">
        <v>-3.9000000000000003E-3</v>
      </c>
      <c r="FQ103">
        <v>5.6000000000000008E-3</v>
      </c>
      <c r="FR103">
        <v>-2.3999999999999998E-3</v>
      </c>
      <c r="FS103">
        <v>-1.9E-3</v>
      </c>
      <c r="FT103">
        <v>-7.000000000000001E-4</v>
      </c>
      <c r="FU103">
        <v>5.0000000000000001E-3</v>
      </c>
      <c r="FV103">
        <v>9.0000000000000011E-3</v>
      </c>
      <c r="FW103">
        <v>-1.8E-3</v>
      </c>
      <c r="FX103">
        <v>6.8000000000000005E-3</v>
      </c>
      <c r="FY103">
        <v>2.0999999999999999E-3</v>
      </c>
      <c r="FZ103">
        <v>-1.2500000000000001E-2</v>
      </c>
      <c r="GA103">
        <v>-3.7000000000000002E-3</v>
      </c>
      <c r="GB103">
        <v>1.4000000000000002E-3</v>
      </c>
      <c r="GC103">
        <v>6.4000000000000003E-3</v>
      </c>
      <c r="GD103">
        <v>-4.0000000000000002E-4</v>
      </c>
      <c r="GE103">
        <v>7.4000000000000003E-3</v>
      </c>
      <c r="GF103">
        <v>2.3E-3</v>
      </c>
      <c r="GG103">
        <v>-1.7399999999999999E-2</v>
      </c>
      <c r="GH103">
        <v>7.7000000000000002E-3</v>
      </c>
      <c r="GI103">
        <v>1.72E-2</v>
      </c>
      <c r="GJ103">
        <v>-2.2000000000000001E-3</v>
      </c>
      <c r="GK103">
        <v>3.0000000000000001E-3</v>
      </c>
      <c r="GL103">
        <v>2.3E-3</v>
      </c>
      <c r="GM103">
        <v>6.3E-3</v>
      </c>
      <c r="GN103">
        <v>4.5999999999999999E-3</v>
      </c>
      <c r="GO103">
        <v>-3.3E-3</v>
      </c>
      <c r="GP103">
        <v>1.5E-3</v>
      </c>
      <c r="GQ103">
        <v>6.1999999999999998E-3</v>
      </c>
      <c r="GR103">
        <v>3.4000000000000002E-3</v>
      </c>
      <c r="GS103">
        <v>-3.3E-3</v>
      </c>
      <c r="GT103">
        <v>7.6E-3</v>
      </c>
      <c r="GU103">
        <v>3.9000000000000003E-3</v>
      </c>
      <c r="GV103">
        <v>1.1000000000000001E-3</v>
      </c>
      <c r="GW103">
        <v>-2.1299999999999999E-2</v>
      </c>
      <c r="GX103">
        <v>-6.8000000000000005E-3</v>
      </c>
      <c r="GY103">
        <v>-1E-4</v>
      </c>
      <c r="GZ103">
        <v>1.3000000000000001E-2</v>
      </c>
      <c r="HA103">
        <v>5.3E-3</v>
      </c>
      <c r="HB103">
        <v>-1.52E-2</v>
      </c>
      <c r="HC103">
        <v>2.8000000000000004E-3</v>
      </c>
      <c r="HD103">
        <v>1.6399999999999998E-2</v>
      </c>
      <c r="HE103">
        <v>-6.0999999999999995E-3</v>
      </c>
      <c r="HF103">
        <v>-9.4999999999999998E-3</v>
      </c>
      <c r="HG103">
        <v>8.199999999999999E-3</v>
      </c>
      <c r="HH103">
        <v>-2.5000000000000001E-3</v>
      </c>
      <c r="HI103">
        <v>-1.9900000000000001E-2</v>
      </c>
      <c r="HJ103">
        <v>7.0999999999999995E-3</v>
      </c>
      <c r="HK103">
        <v>-5.6000000000000008E-3</v>
      </c>
      <c r="HL103">
        <v>-1.11E-2</v>
      </c>
      <c r="HM103">
        <v>-1.6799999999999999E-2</v>
      </c>
      <c r="HN103">
        <v>1.23E-2</v>
      </c>
      <c r="HO103">
        <v>4.7999999999999996E-3</v>
      </c>
      <c r="HP103">
        <v>1.66E-2</v>
      </c>
      <c r="HQ103">
        <v>-3.3E-3</v>
      </c>
      <c r="HR103">
        <v>2.8000000000000004E-3</v>
      </c>
      <c r="HS103">
        <v>8.6999999999999994E-3</v>
      </c>
      <c r="HT103">
        <v>3.2000000000000002E-3</v>
      </c>
      <c r="HU103">
        <v>-3.3E-3</v>
      </c>
      <c r="HV103">
        <v>7.3000000000000001E-3</v>
      </c>
      <c r="HW103">
        <v>8.199999999999999E-3</v>
      </c>
      <c r="HX103">
        <v>-7.000000000000001E-4</v>
      </c>
      <c r="HY103">
        <v>5.5000000000000005E-3</v>
      </c>
      <c r="HZ103">
        <v>1.1000000000000001E-3</v>
      </c>
      <c r="IA103">
        <v>1.2999999999999999E-3</v>
      </c>
      <c r="IB103">
        <v>1.7000000000000001E-3</v>
      </c>
      <c r="IC103">
        <v>-2.3E-3</v>
      </c>
      <c r="ID103">
        <v>-3.5999999999999999E-3</v>
      </c>
      <c r="IE103">
        <v>-4.6999999999999993E-3</v>
      </c>
      <c r="IF103">
        <v>-9.300000000000001E-3</v>
      </c>
      <c r="IG103">
        <v>1.1999999999999999E-3</v>
      </c>
      <c r="IH103">
        <v>4.0000000000000002E-4</v>
      </c>
      <c r="II103">
        <v>4.0000000000000001E-3</v>
      </c>
      <c r="IJ103">
        <v>-1.1699999999999999E-2</v>
      </c>
      <c r="IK103">
        <v>5.6999999999999993E-3</v>
      </c>
      <c r="IL103">
        <v>1.43E-2</v>
      </c>
      <c r="IM103">
        <v>5.8999999999999999E-3</v>
      </c>
      <c r="IN103">
        <v>-1.9E-3</v>
      </c>
      <c r="IO103">
        <v>8.3000000000000001E-3</v>
      </c>
      <c r="IP103">
        <v>6.0999999999999995E-3</v>
      </c>
      <c r="IQ103">
        <v>3.0000000000000001E-3</v>
      </c>
      <c r="IR103">
        <v>3.0999999999999999E-3</v>
      </c>
      <c r="IS103">
        <v>-3.4999999999999996E-3</v>
      </c>
      <c r="IT103">
        <v>-6.5000000000000006E-3</v>
      </c>
      <c r="IU103">
        <v>-7.9000000000000008E-3</v>
      </c>
      <c r="IV103">
        <v>-9.300000000000001E-3</v>
      </c>
      <c r="IW103">
        <v>4.5999999999999999E-3</v>
      </c>
      <c r="IX103">
        <v>6.0999999999999995E-3</v>
      </c>
      <c r="IY103">
        <v>8.5000000000000006E-3</v>
      </c>
      <c r="IZ103">
        <v>-1.2199999999999999E-2</v>
      </c>
      <c r="JA103">
        <v>4.0999999999999995E-3</v>
      </c>
      <c r="JB103">
        <v>-8.8999999999999999E-3</v>
      </c>
      <c r="JC103">
        <v>-7.0999999999999995E-3</v>
      </c>
      <c r="JD103">
        <v>-7.000000000000001E-4</v>
      </c>
      <c r="JE103">
        <v>1.0800000000000001E-2</v>
      </c>
      <c r="JF103">
        <v>2.3999999999999998E-3</v>
      </c>
      <c r="JG103">
        <v>-6.8999999999999999E-3</v>
      </c>
      <c r="JH103">
        <v>-1.3100000000000001E-2</v>
      </c>
      <c r="JI103">
        <v>-5.9999999999999995E-4</v>
      </c>
      <c r="JJ103">
        <v>5.1000000000000004E-3</v>
      </c>
      <c r="JK103">
        <v>5.3E-3</v>
      </c>
      <c r="JL103">
        <v>5.1000000000000004E-3</v>
      </c>
      <c r="JM103">
        <v>1.03E-2</v>
      </c>
      <c r="JN103">
        <v>-2.3399999999999997E-2</v>
      </c>
      <c r="JO103">
        <v>-7.000000000000001E-4</v>
      </c>
      <c r="JP103">
        <v>-9.4999999999999998E-3</v>
      </c>
      <c r="JQ103">
        <v>-1.26E-2</v>
      </c>
      <c r="JR103">
        <v>1E-4</v>
      </c>
      <c r="JS103">
        <v>-6.0000000000000001E-3</v>
      </c>
      <c r="JT103">
        <v>7.6E-3</v>
      </c>
      <c r="JU103">
        <v>-1.41E-2</v>
      </c>
      <c r="JV103">
        <v>-8.0000000000000004E-4</v>
      </c>
      <c r="JW103">
        <v>1.3999999999999999E-2</v>
      </c>
      <c r="JX103">
        <v>-1.7500000000000002E-2</v>
      </c>
      <c r="JY103">
        <v>0</v>
      </c>
    </row>
    <row r="104" spans="1:285" x14ac:dyDescent="0.35">
      <c r="A104" s="2">
        <v>902288</v>
      </c>
      <c r="B104" s="2" t="s">
        <v>316</v>
      </c>
      <c r="C104" s="3">
        <v>39527</v>
      </c>
      <c r="D104">
        <v>559</v>
      </c>
      <c r="E104">
        <v>1.5E-3</v>
      </c>
      <c r="F104">
        <v>4.0000000000000002E-4</v>
      </c>
      <c r="G104">
        <v>-5.8999999999999999E-3</v>
      </c>
      <c r="H104">
        <v>-7.1999999999999998E-3</v>
      </c>
      <c r="I104">
        <v>3.3E-3</v>
      </c>
      <c r="J104">
        <v>-5.9999999999999995E-4</v>
      </c>
      <c r="K104">
        <v>2.8000000000000004E-3</v>
      </c>
      <c r="L104">
        <v>8.6999999999999994E-3</v>
      </c>
      <c r="M104">
        <v>1.2999999999999999E-3</v>
      </c>
      <c r="N104">
        <v>3.4000000000000002E-3</v>
      </c>
      <c r="O104">
        <v>4.0000000000000002E-4</v>
      </c>
      <c r="P104">
        <v>2.5000000000000001E-3</v>
      </c>
      <c r="Q104">
        <v>-6.0999999999999995E-3</v>
      </c>
      <c r="R104">
        <v>6.1999999999999998E-3</v>
      </c>
      <c r="S104">
        <v>3.4999999999999996E-3</v>
      </c>
      <c r="T104">
        <v>1.03E-2</v>
      </c>
      <c r="U104">
        <v>8.0000000000000004E-4</v>
      </c>
      <c r="V104">
        <v>1E-4</v>
      </c>
      <c r="W104">
        <v>-3.0000000000000001E-3</v>
      </c>
      <c r="X104">
        <v>9.1000000000000004E-3</v>
      </c>
      <c r="Y104">
        <v>-1.9E-3</v>
      </c>
      <c r="Z104">
        <v>-1E-3</v>
      </c>
      <c r="AA104">
        <v>9.300000000000001E-3</v>
      </c>
      <c r="AB104">
        <v>-8.0000000000000004E-4</v>
      </c>
      <c r="AC104">
        <v>-1E-3</v>
      </c>
      <c r="AD104">
        <v>-9.4999999999999998E-3</v>
      </c>
      <c r="AE104">
        <v>1.6000000000000001E-3</v>
      </c>
      <c r="AF104">
        <v>8.1000000000000013E-3</v>
      </c>
      <c r="AG104">
        <v>3.7000000000000002E-3</v>
      </c>
      <c r="AH104">
        <v>2.7000000000000001E-3</v>
      </c>
      <c r="AI104">
        <v>2.3999999999999998E-3</v>
      </c>
      <c r="AJ104">
        <v>-1.6000000000000001E-3</v>
      </c>
      <c r="AK104">
        <v>3.4999999999999996E-3</v>
      </c>
      <c r="AL104">
        <v>-1.3899999999999999E-2</v>
      </c>
      <c r="AM104">
        <v>1.0200000000000001E-2</v>
      </c>
      <c r="AN104">
        <v>-2.8999999999999998E-3</v>
      </c>
      <c r="AO104">
        <v>-2E-3</v>
      </c>
      <c r="AP104">
        <v>7.1999999999999998E-3</v>
      </c>
      <c r="AQ104">
        <v>-7.000000000000001E-4</v>
      </c>
      <c r="AR104">
        <v>6.6E-3</v>
      </c>
      <c r="AS104">
        <v>3.0999999999999999E-3</v>
      </c>
      <c r="AT104">
        <v>7.000000000000001E-4</v>
      </c>
      <c r="AU104">
        <v>-1.1000000000000001E-3</v>
      </c>
      <c r="AV104">
        <v>-1.15E-2</v>
      </c>
      <c r="AW104">
        <v>6.1999999999999998E-3</v>
      </c>
      <c r="AX104">
        <v>2.8999999999999998E-3</v>
      </c>
      <c r="AY104">
        <v>8.0000000000000002E-3</v>
      </c>
      <c r="AZ104">
        <v>1.4000000000000002E-3</v>
      </c>
      <c r="BA104">
        <v>4.8999999999999998E-3</v>
      </c>
      <c r="BB104">
        <v>1.9E-3</v>
      </c>
      <c r="BC104">
        <v>-5.5000000000000005E-3</v>
      </c>
      <c r="BD104">
        <v>-9.4999999999999998E-3</v>
      </c>
      <c r="BE104">
        <v>-1.83E-2</v>
      </c>
      <c r="BF104">
        <v>1.06E-2</v>
      </c>
      <c r="BG104">
        <v>8.9999999999999998E-4</v>
      </c>
      <c r="BH104">
        <v>-1.1000000000000001E-2</v>
      </c>
      <c r="BI104">
        <v>1.3999999999999999E-2</v>
      </c>
      <c r="BJ104">
        <v>5.1999999999999998E-3</v>
      </c>
      <c r="BK104">
        <v>7.1999999999999998E-3</v>
      </c>
      <c r="BL104">
        <v>-1.1000000000000001E-3</v>
      </c>
      <c r="BM104">
        <v>1.6000000000000001E-3</v>
      </c>
      <c r="BN104">
        <v>-1.29E-2</v>
      </c>
      <c r="BO104">
        <v>5.1999999999999998E-3</v>
      </c>
      <c r="BP104">
        <v>-1.09E-2</v>
      </c>
      <c r="BQ104">
        <v>-5.0000000000000001E-3</v>
      </c>
      <c r="BR104">
        <v>-4.1999999999999997E-3</v>
      </c>
      <c r="BS104">
        <v>9.1000000000000004E-3</v>
      </c>
      <c r="BT104">
        <v>5.0000000000000001E-4</v>
      </c>
      <c r="BU104">
        <v>-8.9999999999999998E-4</v>
      </c>
      <c r="BV104">
        <v>1.1200000000000002E-2</v>
      </c>
      <c r="BW104">
        <v>3.3E-3</v>
      </c>
      <c r="BX104">
        <v>1E-3</v>
      </c>
      <c r="BY104">
        <v>4.3E-3</v>
      </c>
      <c r="BZ104">
        <v>1.4000000000000002E-3</v>
      </c>
      <c r="CA104">
        <v>-1.38E-2</v>
      </c>
      <c r="CB104">
        <v>4.8999999999999998E-3</v>
      </c>
      <c r="CC104">
        <v>1.7299999999999999E-2</v>
      </c>
      <c r="CD104">
        <v>3.0000000000000001E-3</v>
      </c>
      <c r="CE104">
        <v>-3.2000000000000002E-3</v>
      </c>
      <c r="CF104">
        <v>-2.9999999999999997E-4</v>
      </c>
      <c r="CG104">
        <v>-1.7000000000000001E-3</v>
      </c>
      <c r="CH104">
        <v>4.6999999999999993E-3</v>
      </c>
      <c r="CI104">
        <v>-1.1899999999999999E-2</v>
      </c>
      <c r="CJ104">
        <v>2.8999999999999998E-3</v>
      </c>
      <c r="CK104">
        <v>-2.0299999999999999E-2</v>
      </c>
      <c r="CL104">
        <v>2.5000000000000001E-3</v>
      </c>
      <c r="CM104">
        <v>-2.4E-2</v>
      </c>
      <c r="CN104">
        <v>-1.49E-2</v>
      </c>
      <c r="CO104">
        <v>9.1000000000000004E-3</v>
      </c>
      <c r="CP104">
        <v>-1.03E-2</v>
      </c>
      <c r="CQ104">
        <v>3.9000000000000003E-3</v>
      </c>
      <c r="CR104">
        <v>5.7999999999999996E-3</v>
      </c>
      <c r="CS104">
        <v>-2.6099999999999998E-2</v>
      </c>
      <c r="CT104">
        <v>1.7899999999999999E-2</v>
      </c>
      <c r="CU104">
        <v>6.4000000000000003E-3</v>
      </c>
      <c r="CV104">
        <v>1.54E-2</v>
      </c>
      <c r="CW104">
        <v>-2.7099999999999999E-2</v>
      </c>
      <c r="CX104">
        <v>-7.000000000000001E-4</v>
      </c>
      <c r="CY104">
        <v>-8.0000000000000004E-4</v>
      </c>
      <c r="CZ104">
        <v>-1.9299999999999998E-2</v>
      </c>
      <c r="DA104">
        <v>-1.5900000000000001E-2</v>
      </c>
      <c r="DB104">
        <v>1.6000000000000001E-3</v>
      </c>
      <c r="DC104">
        <v>2.4199999999999999E-2</v>
      </c>
      <c r="DD104">
        <v>1.4000000000000002E-3</v>
      </c>
      <c r="DE104">
        <v>2E-3</v>
      </c>
      <c r="DF104">
        <v>1.2800000000000001E-2</v>
      </c>
      <c r="DG104">
        <v>-1.8E-3</v>
      </c>
      <c r="DH104">
        <v>1.2199999999999999E-2</v>
      </c>
      <c r="DI104">
        <v>-8.5000000000000006E-3</v>
      </c>
      <c r="DJ104">
        <v>-2.3599999999999999E-2</v>
      </c>
      <c r="DK104">
        <v>2.1600000000000001E-2</v>
      </c>
      <c r="DL104">
        <v>-4.0000000000000001E-3</v>
      </c>
      <c r="DM104">
        <v>1.21E-2</v>
      </c>
      <c r="DN104">
        <v>1.09E-2</v>
      </c>
      <c r="DO104">
        <v>-1.03E-2</v>
      </c>
      <c r="DP104">
        <v>4.3E-3</v>
      </c>
      <c r="DQ104">
        <v>-1.6399999999999998E-2</v>
      </c>
      <c r="DR104">
        <v>-3.0000000000000001E-3</v>
      </c>
      <c r="DS104">
        <v>1.34E-2</v>
      </c>
      <c r="DT104">
        <v>1E-4</v>
      </c>
      <c r="DU104">
        <v>7.1999999999999998E-3</v>
      </c>
      <c r="DV104">
        <v>1.1000000000000001E-3</v>
      </c>
      <c r="DW104">
        <v>-6.0000000000000001E-3</v>
      </c>
      <c r="DX104">
        <v>2.9100000000000001E-2</v>
      </c>
      <c r="DY104">
        <v>5.6000000000000008E-3</v>
      </c>
      <c r="DZ104">
        <v>-5.4000000000000003E-3</v>
      </c>
      <c r="EA104">
        <v>4.6999999999999993E-3</v>
      </c>
      <c r="EB104">
        <v>-4.5999999999999999E-3</v>
      </c>
      <c r="EC104">
        <v>-5.9999999999999995E-4</v>
      </c>
      <c r="ED104">
        <v>5.3E-3</v>
      </c>
      <c r="EE104">
        <v>5.1999999999999998E-3</v>
      </c>
      <c r="EF104">
        <v>-2.8999999999999998E-3</v>
      </c>
      <c r="EG104">
        <v>1.3600000000000001E-2</v>
      </c>
      <c r="EH104">
        <v>4.0000000000000002E-4</v>
      </c>
      <c r="EI104">
        <v>-5.3E-3</v>
      </c>
      <c r="EJ104">
        <v>2.5999999999999999E-3</v>
      </c>
      <c r="EK104">
        <v>1.1699999999999999E-2</v>
      </c>
      <c r="EL104">
        <v>-3.2000000000000002E-3</v>
      </c>
      <c r="EM104">
        <v>7.9000000000000008E-3</v>
      </c>
      <c r="EN104">
        <v>-4.0000000000000002E-4</v>
      </c>
      <c r="EO104">
        <v>-5.3E-3</v>
      </c>
      <c r="EP104">
        <v>5.1999999999999998E-3</v>
      </c>
      <c r="EQ104">
        <v>-8.6999999999999994E-3</v>
      </c>
      <c r="ER104">
        <v>-7.1999999999999998E-3</v>
      </c>
      <c r="ES104">
        <v>2.7000000000000001E-3</v>
      </c>
      <c r="ET104">
        <v>2.0000000000000001E-4</v>
      </c>
      <c r="EU104">
        <v>-2.4700000000000003E-2</v>
      </c>
      <c r="EV104">
        <v>3.0999999999999999E-3</v>
      </c>
      <c r="EW104">
        <v>1.01E-2</v>
      </c>
      <c r="EX104">
        <v>-3.4000000000000002E-3</v>
      </c>
      <c r="EY104">
        <v>-1.1999999999999999E-3</v>
      </c>
      <c r="EZ104">
        <v>1.37E-2</v>
      </c>
      <c r="FA104">
        <v>5.3E-3</v>
      </c>
      <c r="FB104">
        <v>-7.0999999999999995E-3</v>
      </c>
      <c r="FC104">
        <v>1.3100000000000001E-2</v>
      </c>
      <c r="FD104">
        <v>-2.6099999999999998E-2</v>
      </c>
      <c r="FE104">
        <v>1.9E-3</v>
      </c>
      <c r="FF104">
        <v>-6.8000000000000005E-3</v>
      </c>
      <c r="FG104">
        <v>1.2699999999999999E-2</v>
      </c>
      <c r="FH104">
        <v>-2.7099999999999999E-2</v>
      </c>
      <c r="FI104">
        <v>-8.0000000000000004E-4</v>
      </c>
      <c r="FJ104">
        <v>-1.52E-2</v>
      </c>
      <c r="FK104">
        <v>-1.4199999999999999E-2</v>
      </c>
      <c r="FL104">
        <v>2.7799999999999998E-2</v>
      </c>
      <c r="FM104">
        <v>-6.0000000000000001E-3</v>
      </c>
      <c r="FN104">
        <v>-1.43E-2</v>
      </c>
      <c r="FO104">
        <v>4.5000000000000005E-3</v>
      </c>
      <c r="FP104">
        <v>-1.89E-2</v>
      </c>
      <c r="FQ104">
        <v>3.8E-3</v>
      </c>
      <c r="FR104">
        <v>-1.55E-2</v>
      </c>
      <c r="FS104">
        <v>1.6200000000000003E-2</v>
      </c>
      <c r="FT104">
        <v>-2.06E-2</v>
      </c>
      <c r="FU104">
        <v>1.2199999999999999E-2</v>
      </c>
      <c r="FV104">
        <v>2.9300000000000003E-2</v>
      </c>
      <c r="FW104">
        <v>-5.0000000000000001E-4</v>
      </c>
      <c r="FX104">
        <v>6.8999999999999999E-3</v>
      </c>
      <c r="FY104">
        <v>-5.6999999999999993E-3</v>
      </c>
      <c r="FZ104">
        <v>-7.4000000000000003E-3</v>
      </c>
      <c r="GA104">
        <v>1.43E-2</v>
      </c>
      <c r="GB104">
        <v>1.5600000000000001E-2</v>
      </c>
      <c r="GC104">
        <v>-2.9999999999999997E-4</v>
      </c>
      <c r="GD104">
        <v>7.7000000000000002E-3</v>
      </c>
      <c r="GE104">
        <v>-2.5600000000000001E-2</v>
      </c>
      <c r="GF104">
        <v>5.5000000000000005E-3</v>
      </c>
      <c r="GG104">
        <v>-8.9999999999999998E-4</v>
      </c>
      <c r="GH104">
        <v>-1.3500000000000002E-2</v>
      </c>
      <c r="GI104">
        <v>-1.61E-2</v>
      </c>
      <c r="GJ104">
        <v>6.1999999999999998E-3</v>
      </c>
      <c r="GK104">
        <v>-5.0000000000000001E-4</v>
      </c>
      <c r="GL104">
        <v>6.1999999999999998E-3</v>
      </c>
      <c r="GM104">
        <v>1.7000000000000001E-2</v>
      </c>
      <c r="GN104">
        <v>9.0000000000000011E-3</v>
      </c>
      <c r="GO104">
        <v>1.4000000000000002E-3</v>
      </c>
      <c r="GP104">
        <v>-1.37E-2</v>
      </c>
      <c r="GQ104">
        <v>1.9E-3</v>
      </c>
      <c r="GR104">
        <v>-6.7000000000000002E-3</v>
      </c>
      <c r="GS104">
        <v>-1.2E-2</v>
      </c>
      <c r="GT104">
        <v>-1.1000000000000001E-3</v>
      </c>
      <c r="GU104">
        <v>-2.58E-2</v>
      </c>
      <c r="GV104">
        <v>1E-4</v>
      </c>
      <c r="GW104">
        <v>-1.72E-2</v>
      </c>
      <c r="GX104">
        <v>9.8999999999999991E-3</v>
      </c>
      <c r="GY104">
        <v>8.3000000000000001E-3</v>
      </c>
      <c r="GZ104">
        <v>-1.3999999999999999E-2</v>
      </c>
      <c r="HA104">
        <v>1.04E-2</v>
      </c>
      <c r="HB104">
        <v>-2.4799999999999999E-2</v>
      </c>
      <c r="HC104">
        <v>-6.6E-3</v>
      </c>
      <c r="HD104">
        <v>-2.7900000000000001E-2</v>
      </c>
      <c r="HE104">
        <v>-5.7999999999999996E-3</v>
      </c>
      <c r="HF104">
        <v>-9.3999999999999986E-3</v>
      </c>
      <c r="HG104">
        <v>1.9799999999999998E-2</v>
      </c>
      <c r="HH104">
        <v>1.24E-2</v>
      </c>
      <c r="HI104">
        <v>-1.32E-2</v>
      </c>
      <c r="HJ104">
        <v>1.7100000000000001E-2</v>
      </c>
      <c r="HK104">
        <v>6.3E-3</v>
      </c>
      <c r="HL104">
        <v>-5.4000000000000003E-3</v>
      </c>
      <c r="HM104">
        <v>1.49E-2</v>
      </c>
      <c r="HN104">
        <v>1.5900000000000001E-2</v>
      </c>
      <c r="HO104">
        <v>-9.1000000000000004E-3</v>
      </c>
      <c r="HP104">
        <v>-3.0899999999999997E-2</v>
      </c>
      <c r="HQ104">
        <v>-8.1000000000000013E-3</v>
      </c>
      <c r="HR104">
        <v>7.7000000000000002E-3</v>
      </c>
      <c r="HS104">
        <v>-2.0999999999999999E-3</v>
      </c>
      <c r="HT104">
        <v>5.6999999999999993E-3</v>
      </c>
      <c r="HU104">
        <v>6.1999999999999998E-3</v>
      </c>
      <c r="HV104">
        <v>1.44E-2</v>
      </c>
      <c r="HW104">
        <v>-1.34E-2</v>
      </c>
      <c r="HX104">
        <v>-5.9999999999999995E-4</v>
      </c>
      <c r="HY104">
        <v>4.0000000000000002E-4</v>
      </c>
      <c r="HZ104">
        <v>8.8999999999999999E-3</v>
      </c>
      <c r="IA104">
        <v>-1.2E-2</v>
      </c>
      <c r="IB104">
        <v>6.7000000000000002E-3</v>
      </c>
      <c r="IC104">
        <v>1.5100000000000001E-2</v>
      </c>
      <c r="ID104">
        <v>8.1000000000000013E-3</v>
      </c>
      <c r="IE104">
        <v>-8.9999999999999998E-4</v>
      </c>
      <c r="IF104">
        <v>-7.8000000000000005E-3</v>
      </c>
      <c r="IG104">
        <v>-2.63E-2</v>
      </c>
      <c r="IH104">
        <v>-5.9999999999999995E-4</v>
      </c>
      <c r="II104">
        <v>-4.7999999999999996E-3</v>
      </c>
      <c r="IJ104">
        <v>6.8000000000000005E-3</v>
      </c>
      <c r="IK104">
        <v>-2.2099999999999998E-2</v>
      </c>
      <c r="IL104">
        <v>-8.8000000000000005E-3</v>
      </c>
      <c r="IM104">
        <v>-1.84E-2</v>
      </c>
      <c r="IN104">
        <v>3.5699999999999996E-2</v>
      </c>
      <c r="IO104">
        <v>-7.0999999999999995E-3</v>
      </c>
      <c r="IP104">
        <v>7.3000000000000001E-3</v>
      </c>
      <c r="IQ104">
        <v>-2.0099999999999996E-2</v>
      </c>
      <c r="IR104">
        <v>-1.5100000000000001E-2</v>
      </c>
      <c r="IS104">
        <v>3.9699999999999999E-2</v>
      </c>
      <c r="IT104">
        <v>-2.6099999999999998E-2</v>
      </c>
      <c r="IU104">
        <v>2.1299999999999999E-2</v>
      </c>
      <c r="IV104">
        <v>1.7500000000000002E-2</v>
      </c>
      <c r="IW104">
        <v>5.6000000000000008E-3</v>
      </c>
      <c r="IX104">
        <v>-6.5000000000000006E-3</v>
      </c>
      <c r="IY104">
        <v>-1.03E-2</v>
      </c>
      <c r="IZ104">
        <v>-8.1000000000000013E-3</v>
      </c>
      <c r="JA104">
        <v>5.3E-3</v>
      </c>
      <c r="JB104">
        <v>3.2199999999999999E-2</v>
      </c>
      <c r="JC104">
        <v>2.9999999999999997E-4</v>
      </c>
      <c r="JD104">
        <v>2.5999999999999999E-3</v>
      </c>
      <c r="JE104">
        <v>1.9E-3</v>
      </c>
      <c r="JF104">
        <v>1.6000000000000001E-3</v>
      </c>
      <c r="JG104">
        <v>-3.2000000000000002E-3</v>
      </c>
      <c r="JH104">
        <v>-9.1000000000000004E-3</v>
      </c>
      <c r="JI104">
        <v>5.6000000000000008E-3</v>
      </c>
      <c r="JJ104">
        <v>-1.9699999999999999E-2</v>
      </c>
      <c r="JK104">
        <v>-2.5999999999999999E-3</v>
      </c>
      <c r="JL104">
        <v>5.0000000000000001E-3</v>
      </c>
      <c r="JM104">
        <v>2.41E-2</v>
      </c>
      <c r="JN104">
        <v>-1.1999999999999999E-3</v>
      </c>
      <c r="JO104">
        <v>1.66E-2</v>
      </c>
      <c r="JP104">
        <v>-7.000000000000001E-4</v>
      </c>
      <c r="JQ104">
        <v>-9.3999999999999986E-3</v>
      </c>
      <c r="JR104">
        <v>1E-3</v>
      </c>
      <c r="JS104">
        <v>5.1000000000000004E-3</v>
      </c>
      <c r="JT104">
        <v>6.8999999999999999E-3</v>
      </c>
      <c r="JU104">
        <v>1E-4</v>
      </c>
      <c r="JV104">
        <v>-5.6999999999999993E-3</v>
      </c>
      <c r="JW104">
        <v>-1.7000000000000001E-3</v>
      </c>
      <c r="JX104">
        <v>1.46E-2</v>
      </c>
      <c r="JY104">
        <v>3.2000000000000002E-3</v>
      </c>
    </row>
    <row r="105" spans="1:285" x14ac:dyDescent="0.35">
      <c r="A105" s="2">
        <v>902288</v>
      </c>
      <c r="B105" s="2" t="s">
        <v>316</v>
      </c>
      <c r="C105" s="3">
        <v>39889</v>
      </c>
      <c r="D105">
        <v>808</v>
      </c>
      <c r="E105">
        <v>-2.6099999999999998E-2</v>
      </c>
      <c r="F105">
        <v>2.1299999999999999E-2</v>
      </c>
      <c r="G105">
        <v>1.7500000000000002E-2</v>
      </c>
      <c r="H105">
        <v>5.6000000000000008E-3</v>
      </c>
      <c r="I105">
        <v>-6.5000000000000006E-3</v>
      </c>
      <c r="J105">
        <v>-1.03E-2</v>
      </c>
      <c r="K105">
        <v>-8.1000000000000013E-3</v>
      </c>
      <c r="L105">
        <v>5.3E-3</v>
      </c>
      <c r="M105">
        <v>3.2199999999999999E-2</v>
      </c>
      <c r="N105">
        <v>2.9999999999999997E-4</v>
      </c>
      <c r="O105">
        <v>2.5999999999999999E-3</v>
      </c>
      <c r="P105">
        <v>1.9E-3</v>
      </c>
      <c r="Q105">
        <v>1.6000000000000001E-3</v>
      </c>
      <c r="R105">
        <v>-3.2000000000000002E-3</v>
      </c>
      <c r="S105">
        <v>-9.1000000000000004E-3</v>
      </c>
      <c r="T105">
        <v>5.6000000000000008E-3</v>
      </c>
      <c r="U105">
        <v>-1.9699999999999999E-2</v>
      </c>
      <c r="V105">
        <v>-2.5999999999999999E-3</v>
      </c>
      <c r="W105">
        <v>5.0000000000000001E-3</v>
      </c>
      <c r="X105">
        <v>2.41E-2</v>
      </c>
      <c r="Y105">
        <v>-1.1999999999999999E-3</v>
      </c>
      <c r="Z105">
        <v>1.66E-2</v>
      </c>
      <c r="AA105">
        <v>-7.000000000000001E-4</v>
      </c>
      <c r="AB105">
        <v>-9.3999999999999986E-3</v>
      </c>
      <c r="AC105">
        <v>1E-3</v>
      </c>
      <c r="AD105">
        <v>5.1000000000000004E-3</v>
      </c>
      <c r="AE105">
        <v>6.8999999999999999E-3</v>
      </c>
      <c r="AF105">
        <v>1E-4</v>
      </c>
      <c r="AG105">
        <v>-5.6999999999999993E-3</v>
      </c>
      <c r="AH105">
        <v>-1.7000000000000001E-3</v>
      </c>
      <c r="AI105">
        <v>1.46E-2</v>
      </c>
      <c r="AJ105">
        <v>3.2000000000000002E-3</v>
      </c>
      <c r="AK105">
        <v>-2.8000000000000004E-3</v>
      </c>
      <c r="AL105">
        <v>8.3999999999999995E-3</v>
      </c>
      <c r="AM105">
        <v>-1.6E-2</v>
      </c>
      <c r="AN105">
        <v>4.5000000000000005E-3</v>
      </c>
      <c r="AO105">
        <v>-4.6999999999999993E-3</v>
      </c>
      <c r="AP105">
        <v>1.09E-2</v>
      </c>
      <c r="AQ105">
        <v>7.000000000000001E-4</v>
      </c>
      <c r="AR105">
        <v>3.0000000000000001E-3</v>
      </c>
      <c r="AS105">
        <v>1.1000000000000001E-2</v>
      </c>
      <c r="AT105">
        <v>2.3E-3</v>
      </c>
      <c r="AU105">
        <v>-2.9999999999999997E-4</v>
      </c>
      <c r="AV105">
        <v>-6.0000000000000001E-3</v>
      </c>
      <c r="AW105">
        <v>-1.55E-2</v>
      </c>
      <c r="AX105">
        <v>2.8000000000000004E-3</v>
      </c>
      <c r="AY105">
        <v>-1.1699999999999999E-2</v>
      </c>
      <c r="AZ105">
        <v>4.8999999999999998E-3</v>
      </c>
      <c r="BA105">
        <v>5.6999999999999993E-3</v>
      </c>
      <c r="BB105">
        <v>4.4000000000000003E-3</v>
      </c>
      <c r="BC105">
        <v>3.0999999999999999E-3</v>
      </c>
      <c r="BD105">
        <v>-9.1000000000000004E-3</v>
      </c>
      <c r="BE105">
        <v>-4.8999999999999998E-3</v>
      </c>
      <c r="BF105">
        <v>-8.9999999999999998E-4</v>
      </c>
      <c r="BG105">
        <v>2.0199999999999999E-2</v>
      </c>
      <c r="BH105">
        <v>-2.6800000000000001E-2</v>
      </c>
      <c r="BI105">
        <v>-5.9999999999999995E-4</v>
      </c>
      <c r="BJ105">
        <v>-4.8999999999999998E-3</v>
      </c>
      <c r="BK105">
        <v>-1.5300000000000001E-2</v>
      </c>
      <c r="BL105">
        <v>1.4000000000000002E-3</v>
      </c>
      <c r="BM105">
        <v>1.47E-2</v>
      </c>
      <c r="BN105">
        <v>3.2000000000000002E-3</v>
      </c>
      <c r="BO105">
        <v>-4.0999999999999995E-3</v>
      </c>
      <c r="BP105">
        <v>-8.3999999999999995E-3</v>
      </c>
      <c r="BQ105">
        <v>2.3999999999999998E-3</v>
      </c>
      <c r="BR105">
        <v>-1.7600000000000001E-2</v>
      </c>
      <c r="BS105">
        <v>-8.9999999999999998E-4</v>
      </c>
      <c r="BT105">
        <v>-6.3E-3</v>
      </c>
      <c r="BU105">
        <v>6.0999999999999995E-3</v>
      </c>
      <c r="BV105">
        <v>-2.64E-2</v>
      </c>
      <c r="BW105">
        <v>-2.5999999999999999E-3</v>
      </c>
      <c r="BX105">
        <v>-1.1000000000000001E-3</v>
      </c>
      <c r="BY105">
        <v>1.9E-3</v>
      </c>
      <c r="BZ105">
        <v>-2.1099999999999997E-2</v>
      </c>
      <c r="CA105">
        <v>-2.5000000000000001E-3</v>
      </c>
      <c r="CB105">
        <v>-8.6999999999999994E-3</v>
      </c>
      <c r="CC105">
        <v>1.7000000000000001E-2</v>
      </c>
      <c r="CD105">
        <v>-1.95E-2</v>
      </c>
      <c r="CE105">
        <v>7.4999999999999997E-3</v>
      </c>
      <c r="CF105">
        <v>-8.3999999999999995E-3</v>
      </c>
      <c r="CG105">
        <v>-8.3999999999999995E-3</v>
      </c>
      <c r="CH105">
        <v>-1.1599999999999999E-2</v>
      </c>
      <c r="CI105">
        <v>2.41E-2</v>
      </c>
      <c r="CJ105">
        <v>9.5999999999999992E-3</v>
      </c>
      <c r="CK105">
        <v>2.9999999999999997E-4</v>
      </c>
      <c r="CL105">
        <v>3.9000000000000003E-3</v>
      </c>
      <c r="CM105">
        <v>1.11E-2</v>
      </c>
      <c r="CN105">
        <v>1.8E-3</v>
      </c>
      <c r="CO105">
        <v>-2.4500000000000001E-2</v>
      </c>
      <c r="CP105">
        <v>5.5000000000000005E-3</v>
      </c>
      <c r="CQ105">
        <v>-1.67E-2</v>
      </c>
      <c r="CR105">
        <v>2.1299999999999999E-2</v>
      </c>
      <c r="CS105">
        <v>1.6500000000000001E-2</v>
      </c>
      <c r="CT105">
        <v>-1.18E-2</v>
      </c>
      <c r="CU105">
        <v>-5.1999999999999998E-3</v>
      </c>
      <c r="CV105">
        <v>-1.34E-2</v>
      </c>
      <c r="CW105">
        <v>2.46E-2</v>
      </c>
      <c r="CX105">
        <v>5.6999999999999993E-3</v>
      </c>
      <c r="CY105">
        <v>-1.6899999999999998E-2</v>
      </c>
      <c r="CZ105">
        <v>1.9299999999999998E-2</v>
      </c>
      <c r="DA105">
        <v>6.7000000000000002E-3</v>
      </c>
      <c r="DB105">
        <v>-9.7000000000000003E-3</v>
      </c>
      <c r="DC105">
        <v>-1E-4</v>
      </c>
      <c r="DD105">
        <v>5.1000000000000004E-3</v>
      </c>
      <c r="DE105">
        <v>1.4000000000000002E-3</v>
      </c>
      <c r="DF105">
        <v>-1.3500000000000002E-2</v>
      </c>
      <c r="DG105">
        <v>-9.0000000000000011E-3</v>
      </c>
      <c r="DH105">
        <v>6.8000000000000005E-3</v>
      </c>
      <c r="DI105">
        <v>3.0999999999999999E-3</v>
      </c>
      <c r="DJ105">
        <v>9.5999999999999992E-3</v>
      </c>
      <c r="DK105">
        <v>-1.8700000000000001E-2</v>
      </c>
      <c r="DL105">
        <v>3.4999999999999996E-3</v>
      </c>
      <c r="DM105">
        <v>9.4999999999999998E-3</v>
      </c>
      <c r="DN105">
        <v>1.43E-2</v>
      </c>
      <c r="DO105">
        <v>-1.18E-2</v>
      </c>
      <c r="DP105">
        <v>-6.9999999999999993E-3</v>
      </c>
      <c r="DQ105">
        <v>-3.0000000000000001E-3</v>
      </c>
      <c r="DR105">
        <v>-2.8999999999999998E-2</v>
      </c>
      <c r="DS105">
        <v>3.8E-3</v>
      </c>
      <c r="DT105">
        <v>1.4800000000000001E-2</v>
      </c>
      <c r="DU105">
        <v>-3.5099999999999999E-2</v>
      </c>
      <c r="DV105">
        <v>8.5000000000000006E-3</v>
      </c>
      <c r="DW105">
        <v>1.1000000000000001E-2</v>
      </c>
      <c r="DX105">
        <v>5.1999999999999998E-3</v>
      </c>
      <c r="DY105">
        <v>-4.5899999999999996E-2</v>
      </c>
      <c r="DZ105">
        <v>1.5300000000000001E-2</v>
      </c>
      <c r="EA105">
        <v>-4.58E-2</v>
      </c>
      <c r="EB105">
        <v>4.4199999999999996E-2</v>
      </c>
      <c r="EC105">
        <v>4.58E-2</v>
      </c>
      <c r="ED105">
        <v>-3.7000000000000005E-2</v>
      </c>
      <c r="EE105">
        <v>-1.5700000000000002E-2</v>
      </c>
      <c r="EF105">
        <v>-3.4000000000000002E-3</v>
      </c>
      <c r="EG105">
        <v>1.6500000000000001E-2</v>
      </c>
      <c r="EH105">
        <v>-2E-3</v>
      </c>
      <c r="EI105">
        <v>-8.2899999999999988E-2</v>
      </c>
      <c r="EJ105">
        <v>4.6799999999999994E-2</v>
      </c>
      <c r="EK105">
        <v>-5.6999999999999993E-3</v>
      </c>
      <c r="EL105">
        <v>-4.5700000000000005E-2</v>
      </c>
      <c r="EM105">
        <v>-1.44E-2</v>
      </c>
      <c r="EN105">
        <v>-4.2599999999999999E-2</v>
      </c>
      <c r="EO105">
        <v>-5.8200000000000002E-2</v>
      </c>
      <c r="EP105">
        <v>-1.1599999999999999E-2</v>
      </c>
      <c r="EQ105">
        <v>-7.3300000000000004E-2</v>
      </c>
      <c r="ER105">
        <v>-1.21E-2</v>
      </c>
      <c r="ES105">
        <v>0.1152</v>
      </c>
      <c r="ET105">
        <v>-9.0000000000000011E-3</v>
      </c>
      <c r="EU105">
        <v>-0.09</v>
      </c>
      <c r="EV105">
        <v>3.9800000000000002E-2</v>
      </c>
      <c r="EW105">
        <v>-2.3E-3</v>
      </c>
      <c r="EX105">
        <v>4.6500000000000007E-2</v>
      </c>
      <c r="EY105">
        <v>-3.1400000000000004E-2</v>
      </c>
      <c r="EZ105">
        <v>-5.9200000000000003E-2</v>
      </c>
      <c r="FA105">
        <v>8.9999999999999998E-4</v>
      </c>
      <c r="FB105">
        <v>-3.3300000000000003E-2</v>
      </c>
      <c r="FC105">
        <v>-3.7100000000000001E-2</v>
      </c>
      <c r="FD105">
        <v>9.5399999999999985E-2</v>
      </c>
      <c r="FE105">
        <v>1.4000000000000002E-3</v>
      </c>
      <c r="FF105">
        <v>3.1800000000000002E-2</v>
      </c>
      <c r="FG105">
        <v>1.8200000000000001E-2</v>
      </c>
      <c r="FH105">
        <v>-7.000000000000001E-4</v>
      </c>
      <c r="FI105">
        <v>3.8900000000000004E-2</v>
      </c>
      <c r="FJ105">
        <v>-5.0700000000000002E-2</v>
      </c>
      <c r="FK105">
        <v>-4.9299999999999997E-2</v>
      </c>
      <c r="FL105">
        <v>2.63E-2</v>
      </c>
      <c r="FM105">
        <v>-1.34E-2</v>
      </c>
      <c r="FN105">
        <v>-2.4399999999999998E-2</v>
      </c>
      <c r="FO105">
        <v>-5.3899999999999997E-2</v>
      </c>
      <c r="FP105">
        <v>6.83E-2</v>
      </c>
      <c r="FQ105">
        <v>-4.3700000000000003E-2</v>
      </c>
      <c r="FR105">
        <v>-2.4300000000000002E-2</v>
      </c>
      <c r="FS105">
        <v>5.8999999999999999E-3</v>
      </c>
      <c r="FT105">
        <v>-6.4500000000000002E-2</v>
      </c>
      <c r="FU105">
        <v>-7.0900000000000005E-2</v>
      </c>
      <c r="FV105">
        <v>6.1500000000000006E-2</v>
      </c>
      <c r="FW105">
        <v>6.6799999999999998E-2</v>
      </c>
      <c r="FX105">
        <v>9.5999999999999992E-3</v>
      </c>
      <c r="FY105">
        <v>3.8699999999999998E-2</v>
      </c>
      <c r="FZ105">
        <v>1.03E-2</v>
      </c>
      <c r="GA105">
        <v>-0.09</v>
      </c>
      <c r="GB105">
        <v>3.78E-2</v>
      </c>
      <c r="GC105">
        <v>2.4300000000000002E-2</v>
      </c>
      <c r="GD105">
        <v>-3.04E-2</v>
      </c>
      <c r="GE105">
        <v>3.6499999999999998E-2</v>
      </c>
      <c r="GF105">
        <v>4.0599999999999997E-2</v>
      </c>
      <c r="GG105">
        <v>-2.2700000000000001E-2</v>
      </c>
      <c r="GH105">
        <v>1.49E-2</v>
      </c>
      <c r="GI105">
        <v>-3.0299999999999997E-2</v>
      </c>
      <c r="GJ105">
        <v>1.0500000000000001E-2</v>
      </c>
      <c r="GK105">
        <v>-1.41E-2</v>
      </c>
      <c r="GL105">
        <v>5.2999999999999999E-2</v>
      </c>
      <c r="GM105">
        <v>-5.0000000000000001E-3</v>
      </c>
      <c r="GN105">
        <v>-2.06E-2</v>
      </c>
      <c r="GO105">
        <v>4.0999999999999995E-3</v>
      </c>
      <c r="GP105">
        <v>-1.9400000000000001E-2</v>
      </c>
      <c r="GQ105">
        <v>-7.6E-3</v>
      </c>
      <c r="GR105">
        <v>4.4000000000000003E-3</v>
      </c>
      <c r="GS105">
        <v>7.0999999999999995E-3</v>
      </c>
      <c r="GT105">
        <v>-4.5000000000000005E-3</v>
      </c>
      <c r="GU105">
        <v>2.4900000000000002E-2</v>
      </c>
      <c r="GV105">
        <v>1.7500000000000002E-2</v>
      </c>
      <c r="GW105">
        <v>3.0899999999999997E-2</v>
      </c>
      <c r="GX105">
        <v>-5.0000000000000001E-4</v>
      </c>
      <c r="GY105">
        <v>1.1299999999999999E-2</v>
      </c>
      <c r="GZ105">
        <v>-3.0600000000000002E-2</v>
      </c>
      <c r="HA105">
        <v>6.4000000000000003E-3</v>
      </c>
      <c r="HB105">
        <v>-2.2499999999999999E-2</v>
      </c>
      <c r="HC105">
        <v>-2.5399999999999999E-2</v>
      </c>
      <c r="HD105">
        <v>3.7000000000000002E-3</v>
      </c>
      <c r="HE105">
        <v>-3.5400000000000001E-2</v>
      </c>
      <c r="HF105">
        <v>5.0000000000000001E-3</v>
      </c>
      <c r="HG105">
        <v>8.6999999999999994E-3</v>
      </c>
      <c r="HH105">
        <v>-5.5199999999999999E-2</v>
      </c>
      <c r="HI105">
        <v>4.3299999999999998E-2</v>
      </c>
      <c r="HJ105">
        <v>-1.8200000000000001E-2</v>
      </c>
      <c r="HK105">
        <v>6.7000000000000002E-3</v>
      </c>
      <c r="HL105">
        <v>6.1999999999999998E-3</v>
      </c>
      <c r="HM105">
        <v>1.1299999999999999E-2</v>
      </c>
      <c r="HN105">
        <v>3.3799999999999997E-2</v>
      </c>
      <c r="HO105">
        <v>-3.2899999999999999E-2</v>
      </c>
      <c r="HP105">
        <v>-2.1099999999999997E-2</v>
      </c>
      <c r="HQ105">
        <v>-8.9999999999999998E-4</v>
      </c>
      <c r="HR105">
        <v>1.4499999999999999E-2</v>
      </c>
      <c r="HS105">
        <v>-4.5000000000000005E-3</v>
      </c>
      <c r="HT105">
        <v>1.5700000000000002E-2</v>
      </c>
      <c r="HU105">
        <v>2.81E-2</v>
      </c>
      <c r="HV105">
        <v>1.2999999999999999E-3</v>
      </c>
      <c r="HW105">
        <v>-4.6399999999999997E-2</v>
      </c>
      <c r="HX105">
        <v>7.3000000000000001E-3</v>
      </c>
      <c r="HY105">
        <v>2.7000000000000001E-3</v>
      </c>
      <c r="HZ105">
        <v>-8.8999999999999999E-3</v>
      </c>
      <c r="IA105">
        <v>-4.5700000000000005E-2</v>
      </c>
      <c r="IB105">
        <v>-3.8E-3</v>
      </c>
      <c r="IC105">
        <v>-1.1299999999999999E-2</v>
      </c>
      <c r="ID105">
        <v>-1.1899999999999999E-2</v>
      </c>
      <c r="IE105">
        <v>-3.6600000000000001E-2</v>
      </c>
      <c r="IF105">
        <v>4.0800000000000003E-2</v>
      </c>
      <c r="IG105">
        <v>-1.0700000000000001E-2</v>
      </c>
      <c r="IH105">
        <v>-1.23E-2</v>
      </c>
      <c r="II105">
        <v>-1.9400000000000001E-2</v>
      </c>
      <c r="IJ105">
        <v>-5.0199999999999995E-2</v>
      </c>
      <c r="IK105">
        <v>-6.4000000000000003E-3</v>
      </c>
      <c r="IL105">
        <v>2.6000000000000002E-2</v>
      </c>
      <c r="IM105">
        <v>-4.2500000000000003E-2</v>
      </c>
      <c r="IN105">
        <v>1.6000000000000001E-3</v>
      </c>
      <c r="IO105">
        <v>-1.1299999999999999E-2</v>
      </c>
      <c r="IP105">
        <v>6.4399999999999999E-2</v>
      </c>
      <c r="IQ105">
        <v>4.0999999999999995E-3</v>
      </c>
      <c r="IR105">
        <v>4.24E-2</v>
      </c>
      <c r="IS105">
        <v>6.0000000000000001E-3</v>
      </c>
      <c r="IT105">
        <v>-4.8999999999999998E-3</v>
      </c>
      <c r="IU105">
        <v>3.1400000000000004E-2</v>
      </c>
      <c r="IV105">
        <v>2.23E-2</v>
      </c>
      <c r="IW105">
        <v>-8.1000000000000013E-3</v>
      </c>
      <c r="IX105">
        <v>-2.0499999999999997E-2</v>
      </c>
      <c r="IY105">
        <v>6.9699999999999998E-2</v>
      </c>
      <c r="IZ105">
        <v>-0.02</v>
      </c>
      <c r="JA105">
        <v>9.0000000000000011E-3</v>
      </c>
      <c r="JB105">
        <v>2.5600000000000001E-2</v>
      </c>
      <c r="JC105">
        <v>-2.1700000000000001E-2</v>
      </c>
      <c r="JD105">
        <v>-3.6499999999999998E-2</v>
      </c>
      <c r="JE105">
        <v>1.44E-2</v>
      </c>
      <c r="JF105">
        <v>1.7299999999999999E-2</v>
      </c>
      <c r="JG105">
        <v>3.2000000000000001E-2</v>
      </c>
      <c r="JH105">
        <v>1.18E-2</v>
      </c>
      <c r="JI105">
        <v>-9.7000000000000003E-3</v>
      </c>
      <c r="JJ105">
        <v>-2.5000000000000001E-2</v>
      </c>
      <c r="JK105">
        <v>1.3300000000000001E-2</v>
      </c>
      <c r="JL105">
        <v>3.9800000000000002E-2</v>
      </c>
      <c r="JM105">
        <v>3.9000000000000003E-3</v>
      </c>
      <c r="JN105">
        <v>-1.9699999999999999E-2</v>
      </c>
      <c r="JO105">
        <v>1.2500000000000001E-2</v>
      </c>
      <c r="JP105">
        <v>1.6399999999999998E-2</v>
      </c>
      <c r="JQ105">
        <v>6.1999999999999998E-3</v>
      </c>
      <c r="JR105">
        <v>-4.5199999999999997E-2</v>
      </c>
      <c r="JS105">
        <v>2.29E-2</v>
      </c>
      <c r="JT105">
        <v>-5.6999999999999993E-3</v>
      </c>
      <c r="JU105">
        <v>9.1000000000000004E-3</v>
      </c>
      <c r="JV105">
        <v>1.9199999999999998E-2</v>
      </c>
      <c r="JW105">
        <v>-1.1399999999999999E-2</v>
      </c>
      <c r="JX105">
        <v>-2.8000000000000004E-3</v>
      </c>
      <c r="JY105">
        <v>2.46E-2</v>
      </c>
    </row>
    <row r="106" spans="1:285" x14ac:dyDescent="0.35">
      <c r="A106" s="2">
        <v>902288</v>
      </c>
      <c r="B106" s="2" t="s">
        <v>316</v>
      </c>
      <c r="C106" s="3">
        <v>39993</v>
      </c>
      <c r="D106">
        <v>880</v>
      </c>
      <c r="E106">
        <v>1.9E-3</v>
      </c>
      <c r="F106">
        <v>-2.1099999999999997E-2</v>
      </c>
      <c r="G106">
        <v>-2.5000000000000001E-3</v>
      </c>
      <c r="H106">
        <v>-8.6999999999999994E-3</v>
      </c>
      <c r="I106">
        <v>1.7000000000000001E-2</v>
      </c>
      <c r="J106">
        <v>-1.95E-2</v>
      </c>
      <c r="K106">
        <v>7.4999999999999997E-3</v>
      </c>
      <c r="L106">
        <v>-8.3999999999999995E-3</v>
      </c>
      <c r="M106">
        <v>-8.3999999999999995E-3</v>
      </c>
      <c r="N106">
        <v>-1.1599999999999999E-2</v>
      </c>
      <c r="O106">
        <v>2.41E-2</v>
      </c>
      <c r="P106">
        <v>9.5999999999999992E-3</v>
      </c>
      <c r="Q106">
        <v>2.9999999999999997E-4</v>
      </c>
      <c r="R106">
        <v>3.9000000000000003E-3</v>
      </c>
      <c r="S106">
        <v>1.11E-2</v>
      </c>
      <c r="T106">
        <v>1.8E-3</v>
      </c>
      <c r="U106">
        <v>-2.4500000000000001E-2</v>
      </c>
      <c r="V106">
        <v>5.5000000000000005E-3</v>
      </c>
      <c r="W106">
        <v>-1.67E-2</v>
      </c>
      <c r="X106">
        <v>2.1299999999999999E-2</v>
      </c>
      <c r="Y106">
        <v>1.6500000000000001E-2</v>
      </c>
      <c r="Z106">
        <v>-1.18E-2</v>
      </c>
      <c r="AA106">
        <v>-5.1999999999999998E-3</v>
      </c>
      <c r="AB106">
        <v>-1.34E-2</v>
      </c>
      <c r="AC106">
        <v>2.46E-2</v>
      </c>
      <c r="AD106">
        <v>5.6999999999999993E-3</v>
      </c>
      <c r="AE106">
        <v>-1.6899999999999998E-2</v>
      </c>
      <c r="AF106">
        <v>1.9299999999999998E-2</v>
      </c>
      <c r="AG106">
        <v>6.7000000000000002E-3</v>
      </c>
      <c r="AH106">
        <v>-9.7000000000000003E-3</v>
      </c>
      <c r="AI106">
        <v>-1E-4</v>
      </c>
      <c r="AJ106">
        <v>5.1000000000000004E-3</v>
      </c>
      <c r="AK106">
        <v>1.4000000000000002E-3</v>
      </c>
      <c r="AL106">
        <v>-1.3500000000000002E-2</v>
      </c>
      <c r="AM106">
        <v>-9.0000000000000011E-3</v>
      </c>
      <c r="AN106">
        <v>6.8000000000000005E-3</v>
      </c>
      <c r="AO106">
        <v>3.0999999999999999E-3</v>
      </c>
      <c r="AP106">
        <v>9.5999999999999992E-3</v>
      </c>
      <c r="AQ106">
        <v>-1.8700000000000001E-2</v>
      </c>
      <c r="AR106">
        <v>3.4999999999999996E-3</v>
      </c>
      <c r="AS106">
        <v>9.4999999999999998E-3</v>
      </c>
      <c r="AT106">
        <v>1.43E-2</v>
      </c>
      <c r="AU106">
        <v>-1.18E-2</v>
      </c>
      <c r="AV106">
        <v>-6.9999999999999993E-3</v>
      </c>
      <c r="AW106">
        <v>-3.0000000000000001E-3</v>
      </c>
      <c r="AX106">
        <v>-2.8999999999999998E-2</v>
      </c>
      <c r="AY106">
        <v>3.8E-3</v>
      </c>
      <c r="AZ106">
        <v>1.4800000000000001E-2</v>
      </c>
      <c r="BA106">
        <v>-3.5099999999999999E-2</v>
      </c>
      <c r="BB106">
        <v>8.5000000000000006E-3</v>
      </c>
      <c r="BC106">
        <v>1.1000000000000001E-2</v>
      </c>
      <c r="BD106">
        <v>5.1999999999999998E-3</v>
      </c>
      <c r="BE106">
        <v>-4.5899999999999996E-2</v>
      </c>
      <c r="BF106">
        <v>1.5300000000000001E-2</v>
      </c>
      <c r="BG106">
        <v>-4.58E-2</v>
      </c>
      <c r="BH106">
        <v>4.4199999999999996E-2</v>
      </c>
      <c r="BI106">
        <v>4.58E-2</v>
      </c>
      <c r="BJ106">
        <v>-3.7000000000000005E-2</v>
      </c>
      <c r="BK106">
        <v>-1.5700000000000002E-2</v>
      </c>
      <c r="BL106">
        <v>-3.4000000000000002E-3</v>
      </c>
      <c r="BM106">
        <v>1.6500000000000001E-2</v>
      </c>
      <c r="BN106">
        <v>-2E-3</v>
      </c>
      <c r="BO106">
        <v>-8.2899999999999988E-2</v>
      </c>
      <c r="BP106">
        <v>4.6799999999999994E-2</v>
      </c>
      <c r="BQ106">
        <v>-5.6999999999999993E-3</v>
      </c>
      <c r="BR106">
        <v>-4.5700000000000005E-2</v>
      </c>
      <c r="BS106">
        <v>-1.44E-2</v>
      </c>
      <c r="BT106">
        <v>-4.2599999999999999E-2</v>
      </c>
      <c r="BU106">
        <v>-5.8200000000000002E-2</v>
      </c>
      <c r="BV106">
        <v>-1.1599999999999999E-2</v>
      </c>
      <c r="BW106">
        <v>-7.3300000000000004E-2</v>
      </c>
      <c r="BX106">
        <v>-1.21E-2</v>
      </c>
      <c r="BY106">
        <v>0.1152</v>
      </c>
      <c r="BZ106">
        <v>-9.0000000000000011E-3</v>
      </c>
      <c r="CA106">
        <v>-0.09</v>
      </c>
      <c r="CB106">
        <v>3.9800000000000002E-2</v>
      </c>
      <c r="CC106">
        <v>-2.3E-3</v>
      </c>
      <c r="CD106">
        <v>4.6500000000000007E-2</v>
      </c>
      <c r="CE106">
        <v>-3.1400000000000004E-2</v>
      </c>
      <c r="CF106">
        <v>-5.9200000000000003E-2</v>
      </c>
      <c r="CG106">
        <v>8.9999999999999998E-4</v>
      </c>
      <c r="CH106">
        <v>-3.3300000000000003E-2</v>
      </c>
      <c r="CI106">
        <v>-3.7100000000000001E-2</v>
      </c>
      <c r="CJ106">
        <v>9.5399999999999985E-2</v>
      </c>
      <c r="CK106">
        <v>1.4000000000000002E-3</v>
      </c>
      <c r="CL106">
        <v>3.1800000000000002E-2</v>
      </c>
      <c r="CM106">
        <v>1.8200000000000001E-2</v>
      </c>
      <c r="CN106">
        <v>-7.000000000000001E-4</v>
      </c>
      <c r="CO106">
        <v>3.8900000000000004E-2</v>
      </c>
      <c r="CP106">
        <v>-5.0700000000000002E-2</v>
      </c>
      <c r="CQ106">
        <v>-4.9299999999999997E-2</v>
      </c>
      <c r="CR106">
        <v>2.63E-2</v>
      </c>
      <c r="CS106">
        <v>-1.34E-2</v>
      </c>
      <c r="CT106">
        <v>-2.4399999999999998E-2</v>
      </c>
      <c r="CU106">
        <v>-5.3899999999999997E-2</v>
      </c>
      <c r="CV106">
        <v>6.83E-2</v>
      </c>
      <c r="CW106">
        <v>-4.3700000000000003E-2</v>
      </c>
      <c r="CX106">
        <v>-2.4300000000000002E-2</v>
      </c>
      <c r="CY106">
        <v>5.8999999999999999E-3</v>
      </c>
      <c r="CZ106">
        <v>-6.4500000000000002E-2</v>
      </c>
      <c r="DA106">
        <v>-7.0900000000000005E-2</v>
      </c>
      <c r="DB106">
        <v>6.1500000000000006E-2</v>
      </c>
      <c r="DC106">
        <v>6.6799999999999998E-2</v>
      </c>
      <c r="DD106">
        <v>9.5999999999999992E-3</v>
      </c>
      <c r="DE106">
        <v>3.8699999999999998E-2</v>
      </c>
      <c r="DF106">
        <v>1.03E-2</v>
      </c>
      <c r="DG106">
        <v>-0.09</v>
      </c>
      <c r="DH106">
        <v>3.78E-2</v>
      </c>
      <c r="DI106">
        <v>2.4300000000000002E-2</v>
      </c>
      <c r="DJ106">
        <v>-3.04E-2</v>
      </c>
      <c r="DK106">
        <v>3.6499999999999998E-2</v>
      </c>
      <c r="DL106">
        <v>4.0599999999999997E-2</v>
      </c>
      <c r="DM106">
        <v>-2.2700000000000001E-2</v>
      </c>
      <c r="DN106">
        <v>1.49E-2</v>
      </c>
      <c r="DO106">
        <v>-3.0299999999999997E-2</v>
      </c>
      <c r="DP106">
        <v>1.0500000000000001E-2</v>
      </c>
      <c r="DQ106">
        <v>-1.41E-2</v>
      </c>
      <c r="DR106">
        <v>5.2999999999999999E-2</v>
      </c>
      <c r="DS106">
        <v>-5.0000000000000001E-3</v>
      </c>
      <c r="DT106">
        <v>-2.06E-2</v>
      </c>
      <c r="DU106">
        <v>4.0999999999999995E-3</v>
      </c>
      <c r="DV106">
        <v>-1.9400000000000001E-2</v>
      </c>
      <c r="DW106">
        <v>-7.6E-3</v>
      </c>
      <c r="DX106">
        <v>4.4000000000000003E-3</v>
      </c>
      <c r="DY106">
        <v>7.0999999999999995E-3</v>
      </c>
      <c r="DZ106">
        <v>-4.5000000000000005E-3</v>
      </c>
      <c r="EA106">
        <v>2.4900000000000002E-2</v>
      </c>
      <c r="EB106">
        <v>1.7500000000000002E-2</v>
      </c>
      <c r="EC106">
        <v>3.0899999999999997E-2</v>
      </c>
      <c r="ED106">
        <v>-5.0000000000000001E-4</v>
      </c>
      <c r="EE106">
        <v>1.1299999999999999E-2</v>
      </c>
      <c r="EF106">
        <v>-3.0600000000000002E-2</v>
      </c>
      <c r="EG106">
        <v>6.4000000000000003E-3</v>
      </c>
      <c r="EH106">
        <v>-2.2499999999999999E-2</v>
      </c>
      <c r="EI106">
        <v>-2.5399999999999999E-2</v>
      </c>
      <c r="EJ106">
        <v>3.7000000000000002E-3</v>
      </c>
      <c r="EK106">
        <v>-3.5400000000000001E-2</v>
      </c>
      <c r="EL106">
        <v>5.0000000000000001E-3</v>
      </c>
      <c r="EM106">
        <v>8.6999999999999994E-3</v>
      </c>
      <c r="EN106">
        <v>-5.5199999999999999E-2</v>
      </c>
      <c r="EO106">
        <v>4.3299999999999998E-2</v>
      </c>
      <c r="EP106">
        <v>-1.8200000000000001E-2</v>
      </c>
      <c r="EQ106">
        <v>6.7000000000000002E-3</v>
      </c>
      <c r="ER106">
        <v>6.1999999999999998E-3</v>
      </c>
      <c r="ES106">
        <v>1.1299999999999999E-2</v>
      </c>
      <c r="ET106">
        <v>3.3799999999999997E-2</v>
      </c>
      <c r="EU106">
        <v>-3.2899999999999999E-2</v>
      </c>
      <c r="EV106">
        <v>-2.1099999999999997E-2</v>
      </c>
      <c r="EW106">
        <v>-8.9999999999999998E-4</v>
      </c>
      <c r="EX106">
        <v>1.4499999999999999E-2</v>
      </c>
      <c r="EY106">
        <v>-4.5000000000000005E-3</v>
      </c>
      <c r="EZ106">
        <v>1.5700000000000002E-2</v>
      </c>
      <c r="FA106">
        <v>2.81E-2</v>
      </c>
      <c r="FB106">
        <v>1.2999999999999999E-3</v>
      </c>
      <c r="FC106">
        <v>-4.6399999999999997E-2</v>
      </c>
      <c r="FD106">
        <v>7.3000000000000001E-3</v>
      </c>
      <c r="FE106">
        <v>2.7000000000000001E-3</v>
      </c>
      <c r="FF106">
        <v>-8.8999999999999999E-3</v>
      </c>
      <c r="FG106">
        <v>-4.5700000000000005E-2</v>
      </c>
      <c r="FH106">
        <v>-3.8E-3</v>
      </c>
      <c r="FI106">
        <v>-1.1299999999999999E-2</v>
      </c>
      <c r="FJ106">
        <v>-1.1899999999999999E-2</v>
      </c>
      <c r="FK106">
        <v>-3.6600000000000001E-2</v>
      </c>
      <c r="FL106">
        <v>4.0800000000000003E-2</v>
      </c>
      <c r="FM106">
        <v>-1.0700000000000001E-2</v>
      </c>
      <c r="FN106">
        <v>-1.23E-2</v>
      </c>
      <c r="FO106">
        <v>-1.9400000000000001E-2</v>
      </c>
      <c r="FP106">
        <v>-5.0199999999999995E-2</v>
      </c>
      <c r="FQ106">
        <v>-6.4000000000000003E-3</v>
      </c>
      <c r="FR106">
        <v>2.6000000000000002E-2</v>
      </c>
      <c r="FS106">
        <v>-4.2500000000000003E-2</v>
      </c>
      <c r="FT106">
        <v>1.6000000000000001E-3</v>
      </c>
      <c r="FU106">
        <v>-1.1299999999999999E-2</v>
      </c>
      <c r="FV106">
        <v>6.4399999999999999E-2</v>
      </c>
      <c r="FW106">
        <v>4.0999999999999995E-3</v>
      </c>
      <c r="FX106">
        <v>4.24E-2</v>
      </c>
      <c r="FY106">
        <v>6.0000000000000001E-3</v>
      </c>
      <c r="FZ106">
        <v>-4.8999999999999998E-3</v>
      </c>
      <c r="GA106">
        <v>3.1400000000000004E-2</v>
      </c>
      <c r="GB106">
        <v>2.23E-2</v>
      </c>
      <c r="GC106">
        <v>-8.1000000000000013E-3</v>
      </c>
      <c r="GD106">
        <v>-2.0499999999999997E-2</v>
      </c>
      <c r="GE106">
        <v>6.9699999999999998E-2</v>
      </c>
      <c r="GF106">
        <v>-0.02</v>
      </c>
      <c r="GG106">
        <v>9.0000000000000011E-3</v>
      </c>
      <c r="GH106">
        <v>2.5600000000000001E-2</v>
      </c>
      <c r="GI106">
        <v>-2.1700000000000001E-2</v>
      </c>
      <c r="GJ106">
        <v>-3.6499999999999998E-2</v>
      </c>
      <c r="GK106">
        <v>1.44E-2</v>
      </c>
      <c r="GL106">
        <v>1.7299999999999999E-2</v>
      </c>
      <c r="GM106">
        <v>3.2000000000000001E-2</v>
      </c>
      <c r="GN106">
        <v>1.18E-2</v>
      </c>
      <c r="GO106">
        <v>-9.7000000000000003E-3</v>
      </c>
      <c r="GP106">
        <v>-2.5000000000000001E-2</v>
      </c>
      <c r="GQ106">
        <v>1.3300000000000001E-2</v>
      </c>
      <c r="GR106">
        <v>3.9800000000000002E-2</v>
      </c>
      <c r="GS106">
        <v>3.9000000000000003E-3</v>
      </c>
      <c r="GT106">
        <v>-1.9699999999999999E-2</v>
      </c>
      <c r="GU106">
        <v>1.2500000000000001E-2</v>
      </c>
      <c r="GV106">
        <v>1.6399999999999998E-2</v>
      </c>
      <c r="GW106">
        <v>6.1999999999999998E-3</v>
      </c>
      <c r="GX106">
        <v>-4.5199999999999997E-2</v>
      </c>
      <c r="GY106">
        <v>2.29E-2</v>
      </c>
      <c r="GZ106">
        <v>-5.6999999999999993E-3</v>
      </c>
      <c r="HA106">
        <v>9.1000000000000004E-3</v>
      </c>
      <c r="HB106">
        <v>1.9199999999999998E-2</v>
      </c>
      <c r="HC106">
        <v>-1.1399999999999999E-2</v>
      </c>
      <c r="HD106">
        <v>-2.8000000000000004E-3</v>
      </c>
      <c r="HE106">
        <v>2.46E-2</v>
      </c>
      <c r="HF106">
        <v>-5.0000000000000001E-4</v>
      </c>
      <c r="HG106">
        <v>6.0000000000000001E-3</v>
      </c>
      <c r="HH106">
        <v>3.6000000000000004E-2</v>
      </c>
      <c r="HI106">
        <v>-3.4000000000000002E-3</v>
      </c>
      <c r="HJ106">
        <v>1.6E-2</v>
      </c>
      <c r="HK106">
        <v>-1.55E-2</v>
      </c>
      <c r="HL106">
        <v>2.7400000000000001E-2</v>
      </c>
      <c r="HM106">
        <v>-2.0899999999999998E-2</v>
      </c>
      <c r="HN106">
        <v>-2.8000000000000004E-3</v>
      </c>
      <c r="HO106">
        <v>-3.15E-2</v>
      </c>
      <c r="HP106">
        <v>1.26E-2</v>
      </c>
      <c r="HQ106">
        <v>-1.0800000000000001E-2</v>
      </c>
      <c r="HR106">
        <v>3.3300000000000003E-2</v>
      </c>
      <c r="HS106">
        <v>4.0000000000000002E-4</v>
      </c>
      <c r="HT106">
        <v>-1.9E-3</v>
      </c>
      <c r="HU106">
        <v>-1.6899999999999998E-2</v>
      </c>
      <c r="HV106">
        <v>-1E-4</v>
      </c>
      <c r="HW106">
        <v>2.86E-2</v>
      </c>
      <c r="HX106">
        <v>-1.7500000000000002E-2</v>
      </c>
      <c r="HY106">
        <v>1.52E-2</v>
      </c>
      <c r="HZ106">
        <v>1.47E-2</v>
      </c>
      <c r="IA106">
        <v>2.7300000000000001E-2</v>
      </c>
      <c r="IB106">
        <v>3.2000000000000002E-3</v>
      </c>
      <c r="IC106">
        <v>-1.7299999999999999E-2</v>
      </c>
      <c r="ID106">
        <v>1.38E-2</v>
      </c>
      <c r="IE106">
        <v>-3.0000000000000001E-3</v>
      </c>
      <c r="IF106">
        <v>-2.5000000000000001E-3</v>
      </c>
      <c r="IG106">
        <v>5.5000000000000005E-3</v>
      </c>
      <c r="IH106">
        <v>-3.0000000000000001E-3</v>
      </c>
      <c r="II106">
        <v>7.1999999999999998E-3</v>
      </c>
      <c r="IJ106">
        <v>-1.2999999999999999E-3</v>
      </c>
      <c r="IK106">
        <v>-2.5600000000000001E-2</v>
      </c>
      <c r="IL106">
        <v>-1.3300000000000001E-2</v>
      </c>
      <c r="IM106">
        <v>-3.0999999999999999E-3</v>
      </c>
      <c r="IN106">
        <v>6.8999999999999999E-3</v>
      </c>
      <c r="IO106">
        <v>4.0999999999999995E-3</v>
      </c>
      <c r="IP106">
        <v>-3.3500000000000002E-2</v>
      </c>
      <c r="IQ106">
        <v>2.2000000000000001E-3</v>
      </c>
      <c r="IR106">
        <v>9.0000000000000011E-3</v>
      </c>
      <c r="IS106">
        <v>2.18E-2</v>
      </c>
      <c r="IT106">
        <v>8.9999999999999998E-4</v>
      </c>
      <c r="IU106">
        <v>7.8000000000000005E-3</v>
      </c>
      <c r="IV106">
        <v>-7.8000000000000005E-3</v>
      </c>
      <c r="IW106">
        <v>6.0000000000000001E-3</v>
      </c>
      <c r="IX106">
        <v>-2.8500000000000001E-2</v>
      </c>
      <c r="IY106">
        <v>-1.7000000000000001E-3</v>
      </c>
      <c r="IZ106">
        <v>-1.9699999999999999E-2</v>
      </c>
      <c r="JA106">
        <v>-3.5999999999999999E-3</v>
      </c>
      <c r="JB106">
        <v>4.8999999999999998E-3</v>
      </c>
      <c r="JC106">
        <v>-3.4000000000000002E-3</v>
      </c>
      <c r="JD106">
        <v>2.4399999999999998E-2</v>
      </c>
      <c r="JE106">
        <v>7.3000000000000001E-3</v>
      </c>
      <c r="JF106">
        <v>3.1400000000000004E-2</v>
      </c>
      <c r="JG106">
        <v>9.5999999999999992E-3</v>
      </c>
      <c r="JH106">
        <v>-1E-4</v>
      </c>
      <c r="JI106">
        <v>1.3500000000000002E-2</v>
      </c>
      <c r="JJ106">
        <v>2.5000000000000001E-3</v>
      </c>
      <c r="JK106">
        <v>5.9999999999999995E-4</v>
      </c>
      <c r="JL106">
        <v>2.46E-2</v>
      </c>
      <c r="JM106">
        <v>4.4000000000000003E-3</v>
      </c>
      <c r="JN106">
        <v>3.4000000000000002E-3</v>
      </c>
      <c r="JO106">
        <v>-3.8E-3</v>
      </c>
      <c r="JP106">
        <v>-6.4000000000000003E-3</v>
      </c>
      <c r="JQ106">
        <v>1.34E-2</v>
      </c>
      <c r="JR106">
        <v>2.5999999999999999E-3</v>
      </c>
      <c r="JS106">
        <v>1.8000000000000002E-2</v>
      </c>
      <c r="JT106">
        <v>2.5999999999999999E-3</v>
      </c>
      <c r="JU106">
        <v>-2E-3</v>
      </c>
      <c r="JV106">
        <v>-7.6E-3</v>
      </c>
      <c r="JW106">
        <v>1.3600000000000001E-2</v>
      </c>
      <c r="JX106">
        <v>-4.4000000000000003E-3</v>
      </c>
      <c r="JY106">
        <v>-1.3899999999999999E-2</v>
      </c>
    </row>
    <row r="107" spans="1:285" x14ac:dyDescent="0.35">
      <c r="A107" s="2">
        <v>904332</v>
      </c>
      <c r="B107" s="2" t="s">
        <v>324</v>
      </c>
      <c r="C107" s="3">
        <v>39479</v>
      </c>
      <c r="D107">
        <v>526</v>
      </c>
      <c r="E107">
        <v>-8.0000000000000004E-4</v>
      </c>
      <c r="F107">
        <v>1.2999999999999999E-3</v>
      </c>
      <c r="G107">
        <v>2E-3</v>
      </c>
      <c r="H107">
        <v>-7.000000000000001E-4</v>
      </c>
      <c r="I107">
        <v>-7.0999999999999995E-3</v>
      </c>
      <c r="J107">
        <v>-4.0999999999999995E-3</v>
      </c>
      <c r="K107">
        <v>7.9000000000000008E-3</v>
      </c>
      <c r="L107">
        <v>7.0999999999999995E-3</v>
      </c>
      <c r="M107">
        <v>1.5E-3</v>
      </c>
      <c r="N107">
        <v>2.9999999999999997E-4</v>
      </c>
      <c r="O107">
        <v>3.4000000000000002E-3</v>
      </c>
      <c r="P107">
        <v>-5.0000000000000001E-4</v>
      </c>
      <c r="Q107">
        <v>-5.9999999999999995E-4</v>
      </c>
      <c r="R107">
        <v>-2.8000000000000004E-3</v>
      </c>
      <c r="S107">
        <v>-1.5E-3</v>
      </c>
      <c r="T107">
        <v>-3.4300000000000004E-2</v>
      </c>
      <c r="U107">
        <v>4.5000000000000005E-3</v>
      </c>
      <c r="V107">
        <v>-3.0000000000000001E-3</v>
      </c>
      <c r="W107">
        <v>-1.2699999999999999E-2</v>
      </c>
      <c r="X107">
        <v>-1.2199999999999999E-2</v>
      </c>
      <c r="Y107">
        <v>1.6500000000000001E-2</v>
      </c>
      <c r="Z107">
        <v>-1.5E-3</v>
      </c>
      <c r="AA107">
        <v>6.9999999999999993E-3</v>
      </c>
      <c r="AB107">
        <v>1.4000000000000002E-3</v>
      </c>
      <c r="AC107">
        <v>2.8999999999999998E-3</v>
      </c>
      <c r="AD107">
        <v>-2.0299999999999999E-2</v>
      </c>
      <c r="AE107">
        <v>5.1999999999999998E-3</v>
      </c>
      <c r="AF107">
        <v>4.5999999999999999E-3</v>
      </c>
      <c r="AG107">
        <v>-3.8E-3</v>
      </c>
      <c r="AH107">
        <v>1.09E-2</v>
      </c>
      <c r="AI107">
        <v>6.6E-3</v>
      </c>
      <c r="AJ107">
        <v>1.66E-2</v>
      </c>
      <c r="AK107">
        <v>-2.9999999999999997E-4</v>
      </c>
      <c r="AL107">
        <v>1.5E-3</v>
      </c>
      <c r="AM107">
        <v>4.0000000000000002E-4</v>
      </c>
      <c r="AN107">
        <v>-5.8999999999999999E-3</v>
      </c>
      <c r="AO107">
        <v>-7.1999999999999998E-3</v>
      </c>
      <c r="AP107">
        <v>3.3E-3</v>
      </c>
      <c r="AQ107">
        <v>-5.9999999999999995E-4</v>
      </c>
      <c r="AR107">
        <v>2.8000000000000004E-3</v>
      </c>
      <c r="AS107">
        <v>8.6999999999999994E-3</v>
      </c>
      <c r="AT107">
        <v>1.2999999999999999E-3</v>
      </c>
      <c r="AU107">
        <v>3.4000000000000002E-3</v>
      </c>
      <c r="AV107">
        <v>4.0000000000000002E-4</v>
      </c>
      <c r="AW107">
        <v>2.5000000000000001E-3</v>
      </c>
      <c r="AX107">
        <v>-6.0999999999999995E-3</v>
      </c>
      <c r="AY107">
        <v>6.1999999999999998E-3</v>
      </c>
      <c r="AZ107">
        <v>3.4999999999999996E-3</v>
      </c>
      <c r="BA107">
        <v>1.03E-2</v>
      </c>
      <c r="BB107">
        <v>8.0000000000000004E-4</v>
      </c>
      <c r="BC107">
        <v>1E-4</v>
      </c>
      <c r="BD107">
        <v>-3.0000000000000001E-3</v>
      </c>
      <c r="BE107">
        <v>9.1000000000000004E-3</v>
      </c>
      <c r="BF107">
        <v>-1.9E-3</v>
      </c>
      <c r="BG107">
        <v>-1E-3</v>
      </c>
      <c r="BH107">
        <v>9.300000000000001E-3</v>
      </c>
      <c r="BI107">
        <v>-8.0000000000000004E-4</v>
      </c>
      <c r="BJ107">
        <v>-1E-3</v>
      </c>
      <c r="BK107">
        <v>-9.4999999999999998E-3</v>
      </c>
      <c r="BL107">
        <v>1.6000000000000001E-3</v>
      </c>
      <c r="BM107">
        <v>8.1000000000000013E-3</v>
      </c>
      <c r="BN107">
        <v>3.7000000000000002E-3</v>
      </c>
      <c r="BO107">
        <v>2.7000000000000001E-3</v>
      </c>
      <c r="BP107">
        <v>2.3999999999999998E-3</v>
      </c>
      <c r="BQ107">
        <v>-1.6000000000000001E-3</v>
      </c>
      <c r="BR107">
        <v>3.4999999999999996E-3</v>
      </c>
      <c r="BS107">
        <v>-1.3899999999999999E-2</v>
      </c>
      <c r="BT107">
        <v>1.0200000000000001E-2</v>
      </c>
      <c r="BU107">
        <v>-2.8999999999999998E-3</v>
      </c>
      <c r="BV107">
        <v>-2E-3</v>
      </c>
      <c r="BW107">
        <v>7.1999999999999998E-3</v>
      </c>
      <c r="BX107">
        <v>-7.000000000000001E-4</v>
      </c>
      <c r="BY107">
        <v>6.6E-3</v>
      </c>
      <c r="BZ107">
        <v>3.0999999999999999E-3</v>
      </c>
      <c r="CA107">
        <v>7.000000000000001E-4</v>
      </c>
      <c r="CB107">
        <v>-1.1000000000000001E-3</v>
      </c>
      <c r="CC107">
        <v>-1.15E-2</v>
      </c>
      <c r="CD107">
        <v>6.1999999999999998E-3</v>
      </c>
      <c r="CE107">
        <v>2.8999999999999998E-3</v>
      </c>
      <c r="CF107">
        <v>8.0000000000000002E-3</v>
      </c>
      <c r="CG107">
        <v>1.4000000000000002E-3</v>
      </c>
      <c r="CH107">
        <v>4.8999999999999998E-3</v>
      </c>
      <c r="CI107">
        <v>1.9E-3</v>
      </c>
      <c r="CJ107">
        <v>-5.5000000000000005E-3</v>
      </c>
      <c r="CK107">
        <v>-9.4999999999999998E-3</v>
      </c>
      <c r="CL107">
        <v>-1.83E-2</v>
      </c>
      <c r="CM107">
        <v>1.06E-2</v>
      </c>
      <c r="CN107">
        <v>8.9999999999999998E-4</v>
      </c>
      <c r="CO107">
        <v>-1.1000000000000001E-2</v>
      </c>
      <c r="CP107">
        <v>1.3999999999999999E-2</v>
      </c>
      <c r="CQ107">
        <v>5.1999999999999998E-3</v>
      </c>
      <c r="CR107">
        <v>7.1999999999999998E-3</v>
      </c>
      <c r="CS107">
        <v>-1.1000000000000001E-3</v>
      </c>
      <c r="CT107">
        <v>1.6000000000000001E-3</v>
      </c>
      <c r="CU107">
        <v>-1.29E-2</v>
      </c>
      <c r="CV107">
        <v>5.1999999999999998E-3</v>
      </c>
      <c r="CW107">
        <v>-1.09E-2</v>
      </c>
      <c r="CX107">
        <v>-5.0000000000000001E-3</v>
      </c>
      <c r="CY107">
        <v>-4.1999999999999997E-3</v>
      </c>
      <c r="CZ107">
        <v>9.1000000000000004E-3</v>
      </c>
      <c r="DA107">
        <v>5.0000000000000001E-4</v>
      </c>
      <c r="DB107">
        <v>-8.9999999999999998E-4</v>
      </c>
      <c r="DC107">
        <v>1.1200000000000002E-2</v>
      </c>
      <c r="DD107">
        <v>3.3E-3</v>
      </c>
      <c r="DE107">
        <v>1E-3</v>
      </c>
      <c r="DF107">
        <v>4.3E-3</v>
      </c>
      <c r="DG107">
        <v>1.4000000000000002E-3</v>
      </c>
      <c r="DH107">
        <v>-1.38E-2</v>
      </c>
      <c r="DI107">
        <v>4.8999999999999998E-3</v>
      </c>
      <c r="DJ107">
        <v>1.7299999999999999E-2</v>
      </c>
      <c r="DK107">
        <v>3.0000000000000001E-3</v>
      </c>
      <c r="DL107">
        <v>-3.2000000000000002E-3</v>
      </c>
      <c r="DM107">
        <v>-2.9999999999999997E-4</v>
      </c>
      <c r="DN107">
        <v>-1.7000000000000001E-3</v>
      </c>
      <c r="DO107">
        <v>4.6999999999999993E-3</v>
      </c>
      <c r="DP107">
        <v>-1.1899999999999999E-2</v>
      </c>
      <c r="DQ107">
        <v>2.8999999999999998E-3</v>
      </c>
      <c r="DR107">
        <v>-2.0299999999999999E-2</v>
      </c>
      <c r="DS107">
        <v>2.5000000000000001E-3</v>
      </c>
      <c r="DT107">
        <v>-2.4E-2</v>
      </c>
      <c r="DU107">
        <v>-1.49E-2</v>
      </c>
      <c r="DV107">
        <v>9.1000000000000004E-3</v>
      </c>
      <c r="DW107">
        <v>-1.03E-2</v>
      </c>
      <c r="DX107">
        <v>3.9000000000000003E-3</v>
      </c>
      <c r="DY107">
        <v>5.7999999999999996E-3</v>
      </c>
      <c r="DZ107">
        <v>-2.6099999999999998E-2</v>
      </c>
      <c r="EA107">
        <v>1.7899999999999999E-2</v>
      </c>
      <c r="EB107">
        <v>6.4000000000000003E-3</v>
      </c>
      <c r="EC107">
        <v>1.54E-2</v>
      </c>
      <c r="ED107">
        <v>-2.7099999999999999E-2</v>
      </c>
      <c r="EE107">
        <v>-7.000000000000001E-4</v>
      </c>
      <c r="EF107">
        <v>-8.0000000000000004E-4</v>
      </c>
      <c r="EG107">
        <v>-1.9299999999999998E-2</v>
      </c>
      <c r="EH107">
        <v>-1.5900000000000001E-2</v>
      </c>
      <c r="EI107">
        <v>1.6000000000000001E-3</v>
      </c>
      <c r="EJ107">
        <v>2.4199999999999999E-2</v>
      </c>
      <c r="EK107">
        <v>1.4000000000000002E-3</v>
      </c>
      <c r="EL107">
        <v>2E-3</v>
      </c>
      <c r="EM107">
        <v>1.2800000000000001E-2</v>
      </c>
      <c r="EN107">
        <v>-1.8E-3</v>
      </c>
      <c r="EO107">
        <v>1.2199999999999999E-2</v>
      </c>
      <c r="EP107">
        <v>-8.5000000000000006E-3</v>
      </c>
      <c r="EQ107">
        <v>-2.3599999999999999E-2</v>
      </c>
      <c r="ER107">
        <v>2.1600000000000001E-2</v>
      </c>
      <c r="ES107">
        <v>-4.0000000000000001E-3</v>
      </c>
      <c r="ET107">
        <v>1.21E-2</v>
      </c>
      <c r="EU107">
        <v>1.09E-2</v>
      </c>
      <c r="EV107">
        <v>-1.03E-2</v>
      </c>
      <c r="EW107">
        <v>4.3E-3</v>
      </c>
      <c r="EX107">
        <v>-1.6399999999999998E-2</v>
      </c>
      <c r="EY107">
        <v>-3.0000000000000001E-3</v>
      </c>
      <c r="EZ107">
        <v>1.34E-2</v>
      </c>
      <c r="FA107">
        <v>1E-4</v>
      </c>
      <c r="FB107">
        <v>7.1999999999999998E-3</v>
      </c>
      <c r="FC107">
        <v>1.1000000000000001E-3</v>
      </c>
      <c r="FD107">
        <v>-6.0000000000000001E-3</v>
      </c>
      <c r="FE107">
        <v>2.9100000000000001E-2</v>
      </c>
      <c r="FF107">
        <v>5.6000000000000008E-3</v>
      </c>
      <c r="FG107">
        <v>-5.4000000000000003E-3</v>
      </c>
      <c r="FH107">
        <v>4.6999999999999993E-3</v>
      </c>
      <c r="FI107">
        <v>-4.5999999999999999E-3</v>
      </c>
      <c r="FJ107">
        <v>-5.9999999999999995E-4</v>
      </c>
      <c r="FK107">
        <v>5.3E-3</v>
      </c>
      <c r="FL107">
        <v>5.1999999999999998E-3</v>
      </c>
      <c r="FM107">
        <v>-2.8999999999999998E-3</v>
      </c>
      <c r="FN107">
        <v>1.3600000000000001E-2</v>
      </c>
      <c r="FO107">
        <v>4.0000000000000002E-4</v>
      </c>
      <c r="FP107">
        <v>-5.3E-3</v>
      </c>
      <c r="FQ107">
        <v>2.5999999999999999E-3</v>
      </c>
      <c r="FR107">
        <v>1.1699999999999999E-2</v>
      </c>
      <c r="FS107">
        <v>-3.2000000000000002E-3</v>
      </c>
      <c r="FT107">
        <v>7.9000000000000008E-3</v>
      </c>
      <c r="FU107">
        <v>-4.0000000000000002E-4</v>
      </c>
      <c r="FV107">
        <v>-5.3E-3</v>
      </c>
      <c r="FW107">
        <v>5.1999999999999998E-3</v>
      </c>
      <c r="FX107">
        <v>-8.6999999999999994E-3</v>
      </c>
      <c r="FY107">
        <v>-7.1999999999999998E-3</v>
      </c>
      <c r="FZ107">
        <v>2.7000000000000001E-3</v>
      </c>
      <c r="GA107">
        <v>2.0000000000000001E-4</v>
      </c>
      <c r="GB107">
        <v>-2.4700000000000003E-2</v>
      </c>
      <c r="GC107">
        <v>3.0999999999999999E-3</v>
      </c>
      <c r="GD107">
        <v>1.01E-2</v>
      </c>
      <c r="GE107">
        <v>-3.4000000000000002E-3</v>
      </c>
      <c r="GF107">
        <v>-1.1999999999999999E-3</v>
      </c>
      <c r="GG107">
        <v>1.37E-2</v>
      </c>
      <c r="GH107">
        <v>5.3E-3</v>
      </c>
      <c r="GI107">
        <v>-7.0999999999999995E-3</v>
      </c>
      <c r="GJ107">
        <v>1.3100000000000001E-2</v>
      </c>
      <c r="GK107">
        <v>-2.6099999999999998E-2</v>
      </c>
      <c r="GL107">
        <v>1.9E-3</v>
      </c>
      <c r="GM107">
        <v>-6.8000000000000005E-3</v>
      </c>
      <c r="GN107">
        <v>1.2699999999999999E-2</v>
      </c>
      <c r="GO107">
        <v>-2.7099999999999999E-2</v>
      </c>
      <c r="GP107">
        <v>-8.0000000000000004E-4</v>
      </c>
      <c r="GQ107">
        <v>-1.52E-2</v>
      </c>
      <c r="GR107">
        <v>-1.4199999999999999E-2</v>
      </c>
      <c r="GS107">
        <v>2.7799999999999998E-2</v>
      </c>
      <c r="GT107">
        <v>-6.0000000000000001E-3</v>
      </c>
      <c r="GU107">
        <v>-1.43E-2</v>
      </c>
      <c r="GV107">
        <v>4.5000000000000005E-3</v>
      </c>
      <c r="GW107">
        <v>-1.89E-2</v>
      </c>
      <c r="GX107">
        <v>3.8E-3</v>
      </c>
      <c r="GY107">
        <v>-1.55E-2</v>
      </c>
      <c r="GZ107">
        <v>1.6200000000000003E-2</v>
      </c>
      <c r="HA107">
        <v>-2.06E-2</v>
      </c>
      <c r="HB107">
        <v>1.2199999999999999E-2</v>
      </c>
      <c r="HC107">
        <v>2.9300000000000003E-2</v>
      </c>
      <c r="HD107">
        <v>-5.0000000000000001E-4</v>
      </c>
      <c r="HE107">
        <v>6.8999999999999999E-3</v>
      </c>
      <c r="HF107">
        <v>-5.6999999999999993E-3</v>
      </c>
      <c r="HG107">
        <v>-7.4000000000000003E-3</v>
      </c>
      <c r="HH107">
        <v>1.43E-2</v>
      </c>
      <c r="HI107">
        <v>1.5600000000000001E-2</v>
      </c>
      <c r="HJ107">
        <v>-2.9999999999999997E-4</v>
      </c>
      <c r="HK107">
        <v>7.7000000000000002E-3</v>
      </c>
      <c r="HL107">
        <v>-2.5600000000000001E-2</v>
      </c>
      <c r="HM107">
        <v>5.5000000000000005E-3</v>
      </c>
      <c r="HN107">
        <v>-8.9999999999999998E-4</v>
      </c>
      <c r="HO107">
        <v>-1.3500000000000002E-2</v>
      </c>
      <c r="HP107">
        <v>-1.61E-2</v>
      </c>
      <c r="HQ107">
        <v>6.1999999999999998E-3</v>
      </c>
      <c r="HR107">
        <v>-5.0000000000000001E-4</v>
      </c>
      <c r="HS107">
        <v>6.1999999999999998E-3</v>
      </c>
      <c r="HT107">
        <v>1.7000000000000001E-2</v>
      </c>
      <c r="HU107">
        <v>9.0000000000000011E-3</v>
      </c>
      <c r="HV107">
        <v>1.4000000000000002E-3</v>
      </c>
      <c r="HW107">
        <v>-1.37E-2</v>
      </c>
      <c r="HX107">
        <v>1.9E-3</v>
      </c>
      <c r="HY107">
        <v>-6.7000000000000002E-3</v>
      </c>
      <c r="HZ107">
        <v>-1.2E-2</v>
      </c>
      <c r="IA107">
        <v>-1.1000000000000001E-3</v>
      </c>
      <c r="IB107">
        <v>-2.58E-2</v>
      </c>
      <c r="IC107">
        <v>1E-4</v>
      </c>
      <c r="ID107">
        <v>-1.72E-2</v>
      </c>
      <c r="IE107">
        <v>9.8999999999999991E-3</v>
      </c>
      <c r="IF107">
        <v>8.3000000000000001E-3</v>
      </c>
      <c r="IG107">
        <v>-1.3999999999999999E-2</v>
      </c>
      <c r="IH107">
        <v>1.04E-2</v>
      </c>
      <c r="II107">
        <v>-2.4799999999999999E-2</v>
      </c>
      <c r="IJ107">
        <v>-6.6E-3</v>
      </c>
      <c r="IK107">
        <v>-2.7900000000000001E-2</v>
      </c>
      <c r="IL107">
        <v>-5.7999999999999996E-3</v>
      </c>
      <c r="IM107">
        <v>-9.3999999999999986E-3</v>
      </c>
      <c r="IN107">
        <v>1.9799999999999998E-2</v>
      </c>
      <c r="IO107">
        <v>1.24E-2</v>
      </c>
      <c r="IP107">
        <v>-1.32E-2</v>
      </c>
      <c r="IQ107">
        <v>1.7100000000000001E-2</v>
      </c>
      <c r="IR107">
        <v>6.3E-3</v>
      </c>
      <c r="IS107">
        <v>-5.4000000000000003E-3</v>
      </c>
      <c r="IT107">
        <v>1.49E-2</v>
      </c>
      <c r="IU107">
        <v>1.5900000000000001E-2</v>
      </c>
      <c r="IV107">
        <v>-9.1000000000000004E-3</v>
      </c>
      <c r="IW107">
        <v>-3.0899999999999997E-2</v>
      </c>
      <c r="IX107">
        <v>-8.1000000000000013E-3</v>
      </c>
      <c r="IY107">
        <v>7.7000000000000002E-3</v>
      </c>
      <c r="IZ107">
        <v>-2.0999999999999999E-3</v>
      </c>
      <c r="JA107">
        <v>5.6999999999999993E-3</v>
      </c>
      <c r="JB107">
        <v>6.1999999999999998E-3</v>
      </c>
      <c r="JC107">
        <v>1.44E-2</v>
      </c>
      <c r="JD107">
        <v>-1.34E-2</v>
      </c>
      <c r="JE107">
        <v>-5.9999999999999995E-4</v>
      </c>
      <c r="JF107">
        <v>4.0000000000000002E-4</v>
      </c>
      <c r="JG107">
        <v>8.8999999999999999E-3</v>
      </c>
      <c r="JH107">
        <v>-1.2E-2</v>
      </c>
      <c r="JI107">
        <v>6.7000000000000002E-3</v>
      </c>
      <c r="JJ107">
        <v>1.5100000000000001E-2</v>
      </c>
      <c r="JK107">
        <v>8.1000000000000013E-3</v>
      </c>
      <c r="JL107">
        <v>-8.9999999999999998E-4</v>
      </c>
      <c r="JM107">
        <v>-7.8000000000000005E-3</v>
      </c>
      <c r="JN107">
        <v>-2.63E-2</v>
      </c>
      <c r="JO107">
        <v>-5.9999999999999995E-4</v>
      </c>
      <c r="JP107">
        <v>-4.7999999999999996E-3</v>
      </c>
      <c r="JQ107">
        <v>6.8000000000000005E-3</v>
      </c>
      <c r="JR107">
        <v>-2.2099999999999998E-2</v>
      </c>
      <c r="JS107">
        <v>-8.8000000000000005E-3</v>
      </c>
      <c r="JT107">
        <v>-1.84E-2</v>
      </c>
      <c r="JU107">
        <v>3.5699999999999996E-2</v>
      </c>
      <c r="JV107">
        <v>-7.0999999999999995E-3</v>
      </c>
      <c r="JW107">
        <v>7.3000000000000001E-3</v>
      </c>
      <c r="JX107">
        <v>-2.0099999999999996E-2</v>
      </c>
      <c r="JY107">
        <v>-1.5100000000000001E-2</v>
      </c>
    </row>
    <row r="108" spans="1:285" x14ac:dyDescent="0.35">
      <c r="A108" s="2">
        <v>904332</v>
      </c>
      <c r="B108" s="2" t="s">
        <v>324</v>
      </c>
      <c r="C108" s="3">
        <v>39673</v>
      </c>
      <c r="D108">
        <v>660</v>
      </c>
      <c r="E108">
        <v>1.6000000000000001E-3</v>
      </c>
      <c r="F108">
        <v>2.4199999999999999E-2</v>
      </c>
      <c r="G108">
        <v>1.4000000000000002E-3</v>
      </c>
      <c r="H108">
        <v>2E-3</v>
      </c>
      <c r="I108">
        <v>1.2800000000000001E-2</v>
      </c>
      <c r="J108">
        <v>-1.8E-3</v>
      </c>
      <c r="K108">
        <v>1.2199999999999999E-2</v>
      </c>
      <c r="L108">
        <v>-8.5000000000000006E-3</v>
      </c>
      <c r="M108">
        <v>-2.3599999999999999E-2</v>
      </c>
      <c r="N108">
        <v>2.1600000000000001E-2</v>
      </c>
      <c r="O108">
        <v>-4.0000000000000001E-3</v>
      </c>
      <c r="P108">
        <v>1.21E-2</v>
      </c>
      <c r="Q108">
        <v>1.09E-2</v>
      </c>
      <c r="R108">
        <v>-1.03E-2</v>
      </c>
      <c r="S108">
        <v>4.3E-3</v>
      </c>
      <c r="T108">
        <v>-1.6399999999999998E-2</v>
      </c>
      <c r="U108">
        <v>-3.0000000000000001E-3</v>
      </c>
      <c r="V108">
        <v>1.34E-2</v>
      </c>
      <c r="W108">
        <v>1E-4</v>
      </c>
      <c r="X108">
        <v>7.1999999999999998E-3</v>
      </c>
      <c r="Y108">
        <v>1.1000000000000001E-3</v>
      </c>
      <c r="Z108">
        <v>-6.0000000000000001E-3</v>
      </c>
      <c r="AA108">
        <v>2.9100000000000001E-2</v>
      </c>
      <c r="AB108">
        <v>5.6000000000000008E-3</v>
      </c>
      <c r="AC108">
        <v>-5.4000000000000003E-3</v>
      </c>
      <c r="AD108">
        <v>4.6999999999999993E-3</v>
      </c>
      <c r="AE108">
        <v>-4.5999999999999999E-3</v>
      </c>
      <c r="AF108">
        <v>-5.9999999999999995E-4</v>
      </c>
      <c r="AG108">
        <v>5.3E-3</v>
      </c>
      <c r="AH108">
        <v>5.1999999999999998E-3</v>
      </c>
      <c r="AI108">
        <v>-2.8999999999999998E-3</v>
      </c>
      <c r="AJ108">
        <v>1.3600000000000001E-2</v>
      </c>
      <c r="AK108">
        <v>4.0000000000000002E-4</v>
      </c>
      <c r="AL108">
        <v>-5.3E-3</v>
      </c>
      <c r="AM108">
        <v>2.5999999999999999E-3</v>
      </c>
      <c r="AN108">
        <v>1.1699999999999999E-2</v>
      </c>
      <c r="AO108">
        <v>-3.2000000000000002E-3</v>
      </c>
      <c r="AP108">
        <v>7.9000000000000008E-3</v>
      </c>
      <c r="AQ108">
        <v>-4.0000000000000002E-4</v>
      </c>
      <c r="AR108">
        <v>-5.3E-3</v>
      </c>
      <c r="AS108">
        <v>5.1999999999999998E-3</v>
      </c>
      <c r="AT108">
        <v>-8.6999999999999994E-3</v>
      </c>
      <c r="AU108">
        <v>-7.1999999999999998E-3</v>
      </c>
      <c r="AV108">
        <v>2.7000000000000001E-3</v>
      </c>
      <c r="AW108">
        <v>2.0000000000000001E-4</v>
      </c>
      <c r="AX108">
        <v>-2.4700000000000003E-2</v>
      </c>
      <c r="AY108">
        <v>3.0999999999999999E-3</v>
      </c>
      <c r="AZ108">
        <v>1.01E-2</v>
      </c>
      <c r="BA108">
        <v>-3.4000000000000002E-3</v>
      </c>
      <c r="BB108">
        <v>-1.1999999999999999E-3</v>
      </c>
      <c r="BC108">
        <v>1.37E-2</v>
      </c>
      <c r="BD108">
        <v>5.3E-3</v>
      </c>
      <c r="BE108">
        <v>-7.0999999999999995E-3</v>
      </c>
      <c r="BF108">
        <v>1.3100000000000001E-2</v>
      </c>
      <c r="BG108">
        <v>-2.6099999999999998E-2</v>
      </c>
      <c r="BH108">
        <v>1.9E-3</v>
      </c>
      <c r="BI108">
        <v>-6.8000000000000005E-3</v>
      </c>
      <c r="BJ108">
        <v>1.2699999999999999E-2</v>
      </c>
      <c r="BK108">
        <v>-2.7099999999999999E-2</v>
      </c>
      <c r="BL108">
        <v>-8.0000000000000004E-4</v>
      </c>
      <c r="BM108">
        <v>-1.52E-2</v>
      </c>
      <c r="BN108">
        <v>-1.4199999999999999E-2</v>
      </c>
      <c r="BO108">
        <v>2.7799999999999998E-2</v>
      </c>
      <c r="BP108">
        <v>-6.0000000000000001E-3</v>
      </c>
      <c r="BQ108">
        <v>-1.43E-2</v>
      </c>
      <c r="BR108">
        <v>4.5000000000000005E-3</v>
      </c>
      <c r="BS108">
        <v>-1.89E-2</v>
      </c>
      <c r="BT108">
        <v>3.8E-3</v>
      </c>
      <c r="BU108">
        <v>-1.55E-2</v>
      </c>
      <c r="BV108">
        <v>1.6200000000000003E-2</v>
      </c>
      <c r="BW108">
        <v>-2.06E-2</v>
      </c>
      <c r="BX108">
        <v>1.2199999999999999E-2</v>
      </c>
      <c r="BY108">
        <v>2.9300000000000003E-2</v>
      </c>
      <c r="BZ108">
        <v>-5.0000000000000001E-4</v>
      </c>
      <c r="CA108">
        <v>6.8999999999999999E-3</v>
      </c>
      <c r="CB108">
        <v>-5.6999999999999993E-3</v>
      </c>
      <c r="CC108">
        <v>-7.4000000000000003E-3</v>
      </c>
      <c r="CD108">
        <v>1.43E-2</v>
      </c>
      <c r="CE108">
        <v>1.5600000000000001E-2</v>
      </c>
      <c r="CF108">
        <v>-2.9999999999999997E-4</v>
      </c>
      <c r="CG108">
        <v>7.7000000000000002E-3</v>
      </c>
      <c r="CH108">
        <v>-2.5600000000000001E-2</v>
      </c>
      <c r="CI108">
        <v>5.5000000000000005E-3</v>
      </c>
      <c r="CJ108">
        <v>-8.9999999999999998E-4</v>
      </c>
      <c r="CK108">
        <v>-1.3500000000000002E-2</v>
      </c>
      <c r="CL108">
        <v>-1.61E-2</v>
      </c>
      <c r="CM108">
        <v>6.1999999999999998E-3</v>
      </c>
      <c r="CN108">
        <v>-5.0000000000000001E-4</v>
      </c>
      <c r="CO108">
        <v>6.1999999999999998E-3</v>
      </c>
      <c r="CP108">
        <v>1.7000000000000001E-2</v>
      </c>
      <c r="CQ108">
        <v>9.0000000000000011E-3</v>
      </c>
      <c r="CR108">
        <v>1.4000000000000002E-3</v>
      </c>
      <c r="CS108">
        <v>-1.37E-2</v>
      </c>
      <c r="CT108">
        <v>1.9E-3</v>
      </c>
      <c r="CU108">
        <v>-6.7000000000000002E-3</v>
      </c>
      <c r="CV108">
        <v>-1.2E-2</v>
      </c>
      <c r="CW108">
        <v>-1.1000000000000001E-3</v>
      </c>
      <c r="CX108">
        <v>-2.58E-2</v>
      </c>
      <c r="CY108">
        <v>1E-4</v>
      </c>
      <c r="CZ108">
        <v>-1.72E-2</v>
      </c>
      <c r="DA108">
        <v>9.8999999999999991E-3</v>
      </c>
      <c r="DB108">
        <v>8.3000000000000001E-3</v>
      </c>
      <c r="DC108">
        <v>-1.3999999999999999E-2</v>
      </c>
      <c r="DD108">
        <v>1.04E-2</v>
      </c>
      <c r="DE108">
        <v>-2.4799999999999999E-2</v>
      </c>
      <c r="DF108">
        <v>-6.6E-3</v>
      </c>
      <c r="DG108">
        <v>-2.7900000000000001E-2</v>
      </c>
      <c r="DH108">
        <v>-5.7999999999999996E-3</v>
      </c>
      <c r="DI108">
        <v>-9.3999999999999986E-3</v>
      </c>
      <c r="DJ108">
        <v>1.9799999999999998E-2</v>
      </c>
      <c r="DK108">
        <v>1.24E-2</v>
      </c>
      <c r="DL108">
        <v>-1.32E-2</v>
      </c>
      <c r="DM108">
        <v>1.7100000000000001E-2</v>
      </c>
      <c r="DN108">
        <v>6.3E-3</v>
      </c>
      <c r="DO108">
        <v>-5.4000000000000003E-3</v>
      </c>
      <c r="DP108">
        <v>1.49E-2</v>
      </c>
      <c r="DQ108">
        <v>1.5900000000000001E-2</v>
      </c>
      <c r="DR108">
        <v>-9.1000000000000004E-3</v>
      </c>
      <c r="DS108">
        <v>-3.0899999999999997E-2</v>
      </c>
      <c r="DT108">
        <v>-8.1000000000000013E-3</v>
      </c>
      <c r="DU108">
        <v>7.7000000000000002E-3</v>
      </c>
      <c r="DV108">
        <v>-2.0999999999999999E-3</v>
      </c>
      <c r="DW108">
        <v>5.6999999999999993E-3</v>
      </c>
      <c r="DX108">
        <v>6.1999999999999998E-3</v>
      </c>
      <c r="DY108">
        <v>1.44E-2</v>
      </c>
      <c r="DZ108">
        <v>-1.34E-2</v>
      </c>
      <c r="EA108">
        <v>-5.9999999999999995E-4</v>
      </c>
      <c r="EB108">
        <v>4.0000000000000002E-4</v>
      </c>
      <c r="EC108">
        <v>8.8999999999999999E-3</v>
      </c>
      <c r="ED108">
        <v>-1.2E-2</v>
      </c>
      <c r="EE108">
        <v>6.7000000000000002E-3</v>
      </c>
      <c r="EF108">
        <v>1.5100000000000001E-2</v>
      </c>
      <c r="EG108">
        <v>8.1000000000000013E-3</v>
      </c>
      <c r="EH108">
        <v>-8.9999999999999998E-4</v>
      </c>
      <c r="EI108">
        <v>-7.8000000000000005E-3</v>
      </c>
      <c r="EJ108">
        <v>-2.63E-2</v>
      </c>
      <c r="EK108">
        <v>-5.9999999999999995E-4</v>
      </c>
      <c r="EL108">
        <v>-4.7999999999999996E-3</v>
      </c>
      <c r="EM108">
        <v>6.8000000000000005E-3</v>
      </c>
      <c r="EN108">
        <v>-2.2099999999999998E-2</v>
      </c>
      <c r="EO108">
        <v>-8.8000000000000005E-3</v>
      </c>
      <c r="EP108">
        <v>-1.84E-2</v>
      </c>
      <c r="EQ108">
        <v>3.5699999999999996E-2</v>
      </c>
      <c r="ER108">
        <v>-7.0999999999999995E-3</v>
      </c>
      <c r="ES108">
        <v>7.3000000000000001E-3</v>
      </c>
      <c r="ET108">
        <v>-2.0099999999999996E-2</v>
      </c>
      <c r="EU108">
        <v>-1.5100000000000001E-2</v>
      </c>
      <c r="EV108">
        <v>3.9699999999999999E-2</v>
      </c>
      <c r="EW108">
        <v>-2.6099999999999998E-2</v>
      </c>
      <c r="EX108">
        <v>2.1299999999999999E-2</v>
      </c>
      <c r="EY108">
        <v>1.7500000000000002E-2</v>
      </c>
      <c r="EZ108">
        <v>5.6000000000000008E-3</v>
      </c>
      <c r="FA108">
        <v>-6.5000000000000006E-3</v>
      </c>
      <c r="FB108">
        <v>-1.03E-2</v>
      </c>
      <c r="FC108">
        <v>-8.1000000000000013E-3</v>
      </c>
      <c r="FD108">
        <v>5.3E-3</v>
      </c>
      <c r="FE108">
        <v>3.2199999999999999E-2</v>
      </c>
      <c r="FF108">
        <v>2.9999999999999997E-4</v>
      </c>
      <c r="FG108">
        <v>2.5999999999999999E-3</v>
      </c>
      <c r="FH108">
        <v>1.9E-3</v>
      </c>
      <c r="FI108">
        <v>1.6000000000000001E-3</v>
      </c>
      <c r="FJ108">
        <v>-3.2000000000000002E-3</v>
      </c>
      <c r="FK108">
        <v>-9.1000000000000004E-3</v>
      </c>
      <c r="FL108">
        <v>5.6000000000000008E-3</v>
      </c>
      <c r="FM108">
        <v>-1.9699999999999999E-2</v>
      </c>
      <c r="FN108">
        <v>-2.5999999999999999E-3</v>
      </c>
      <c r="FO108">
        <v>5.0000000000000001E-3</v>
      </c>
      <c r="FP108">
        <v>2.41E-2</v>
      </c>
      <c r="FQ108">
        <v>-1.1999999999999999E-3</v>
      </c>
      <c r="FR108">
        <v>1.66E-2</v>
      </c>
      <c r="FS108">
        <v>-7.000000000000001E-4</v>
      </c>
      <c r="FT108">
        <v>-9.3999999999999986E-3</v>
      </c>
      <c r="FU108">
        <v>1E-3</v>
      </c>
      <c r="FV108">
        <v>5.1000000000000004E-3</v>
      </c>
      <c r="FW108">
        <v>6.8999999999999999E-3</v>
      </c>
      <c r="FX108">
        <v>1E-4</v>
      </c>
      <c r="FY108">
        <v>-5.6999999999999993E-3</v>
      </c>
      <c r="FZ108">
        <v>-1.7000000000000001E-3</v>
      </c>
      <c r="GA108">
        <v>1.46E-2</v>
      </c>
      <c r="GB108">
        <v>3.2000000000000002E-3</v>
      </c>
      <c r="GC108">
        <v>-2.8000000000000004E-3</v>
      </c>
      <c r="GD108">
        <v>8.3999999999999995E-3</v>
      </c>
      <c r="GE108">
        <v>-1.6E-2</v>
      </c>
      <c r="GF108">
        <v>4.5000000000000005E-3</v>
      </c>
      <c r="GG108">
        <v>-4.6999999999999993E-3</v>
      </c>
      <c r="GH108">
        <v>1.09E-2</v>
      </c>
      <c r="GI108">
        <v>7.000000000000001E-4</v>
      </c>
      <c r="GJ108">
        <v>3.0000000000000001E-3</v>
      </c>
      <c r="GK108">
        <v>1.1000000000000001E-2</v>
      </c>
      <c r="GL108">
        <v>2.3E-3</v>
      </c>
      <c r="GM108">
        <v>-2.9999999999999997E-4</v>
      </c>
      <c r="GN108">
        <v>-6.0000000000000001E-3</v>
      </c>
      <c r="GO108">
        <v>-1.55E-2</v>
      </c>
      <c r="GP108">
        <v>2.8000000000000004E-3</v>
      </c>
      <c r="GQ108">
        <v>-1.1699999999999999E-2</v>
      </c>
      <c r="GR108">
        <v>4.8999999999999998E-3</v>
      </c>
      <c r="GS108">
        <v>5.6999999999999993E-3</v>
      </c>
      <c r="GT108">
        <v>4.4000000000000003E-3</v>
      </c>
      <c r="GU108">
        <v>3.0999999999999999E-3</v>
      </c>
      <c r="GV108">
        <v>-9.1000000000000004E-3</v>
      </c>
      <c r="GW108">
        <v>-4.8999999999999998E-3</v>
      </c>
      <c r="GX108">
        <v>-8.9999999999999998E-4</v>
      </c>
      <c r="GY108">
        <v>2.0199999999999999E-2</v>
      </c>
      <c r="GZ108">
        <v>-2.6800000000000001E-2</v>
      </c>
      <c r="HA108">
        <v>-5.9999999999999995E-4</v>
      </c>
      <c r="HB108">
        <v>-4.8999999999999998E-3</v>
      </c>
      <c r="HC108">
        <v>-1.5300000000000001E-2</v>
      </c>
      <c r="HD108">
        <v>1.4000000000000002E-3</v>
      </c>
      <c r="HE108">
        <v>1.47E-2</v>
      </c>
      <c r="HF108">
        <v>3.2000000000000002E-3</v>
      </c>
      <c r="HG108">
        <v>-4.0999999999999995E-3</v>
      </c>
      <c r="HH108">
        <v>-8.3999999999999995E-3</v>
      </c>
      <c r="HI108">
        <v>2.3999999999999998E-3</v>
      </c>
      <c r="HJ108">
        <v>-1.7600000000000001E-2</v>
      </c>
      <c r="HK108">
        <v>-8.9999999999999998E-4</v>
      </c>
      <c r="HL108">
        <v>-6.3E-3</v>
      </c>
      <c r="HM108">
        <v>6.0999999999999995E-3</v>
      </c>
      <c r="HN108">
        <v>-2.64E-2</v>
      </c>
      <c r="HO108">
        <v>-2.5999999999999999E-3</v>
      </c>
      <c r="HP108">
        <v>-1.1000000000000001E-3</v>
      </c>
      <c r="HQ108">
        <v>1.9E-3</v>
      </c>
      <c r="HR108">
        <v>-2.1099999999999997E-2</v>
      </c>
      <c r="HS108">
        <v>-2.5000000000000001E-3</v>
      </c>
      <c r="HT108">
        <v>-8.6999999999999994E-3</v>
      </c>
      <c r="HU108">
        <v>1.7000000000000001E-2</v>
      </c>
      <c r="HV108">
        <v>-1.95E-2</v>
      </c>
      <c r="HW108">
        <v>7.4999999999999997E-3</v>
      </c>
      <c r="HX108">
        <v>-8.3999999999999995E-3</v>
      </c>
      <c r="HY108">
        <v>-8.3999999999999995E-3</v>
      </c>
      <c r="HZ108">
        <v>-1.1599999999999999E-2</v>
      </c>
      <c r="IA108">
        <v>2.41E-2</v>
      </c>
      <c r="IB108">
        <v>9.5999999999999992E-3</v>
      </c>
      <c r="IC108">
        <v>2.9999999999999997E-4</v>
      </c>
      <c r="ID108">
        <v>3.9000000000000003E-3</v>
      </c>
      <c r="IE108">
        <v>1.11E-2</v>
      </c>
      <c r="IF108">
        <v>1.8E-3</v>
      </c>
      <c r="IG108">
        <v>-2.4500000000000001E-2</v>
      </c>
      <c r="IH108">
        <v>5.5000000000000005E-3</v>
      </c>
      <c r="II108">
        <v>-1.67E-2</v>
      </c>
      <c r="IJ108">
        <v>2.1299999999999999E-2</v>
      </c>
      <c r="IK108">
        <v>1.6500000000000001E-2</v>
      </c>
      <c r="IL108">
        <v>-1.18E-2</v>
      </c>
      <c r="IM108">
        <v>-5.1999999999999998E-3</v>
      </c>
      <c r="IN108">
        <v>-1.34E-2</v>
      </c>
      <c r="IO108">
        <v>2.46E-2</v>
      </c>
      <c r="IP108">
        <v>5.6999999999999993E-3</v>
      </c>
      <c r="IQ108">
        <v>-1.6899999999999998E-2</v>
      </c>
      <c r="IR108">
        <v>1.9299999999999998E-2</v>
      </c>
      <c r="IS108">
        <v>6.7000000000000002E-3</v>
      </c>
      <c r="IT108">
        <v>-9.7000000000000003E-3</v>
      </c>
      <c r="IU108">
        <v>-1E-4</v>
      </c>
      <c r="IV108">
        <v>5.1000000000000004E-3</v>
      </c>
      <c r="IW108">
        <v>1.4000000000000002E-3</v>
      </c>
      <c r="IX108">
        <v>-1.3500000000000002E-2</v>
      </c>
      <c r="IY108">
        <v>-9.0000000000000011E-3</v>
      </c>
      <c r="IZ108">
        <v>6.8000000000000005E-3</v>
      </c>
      <c r="JA108">
        <v>3.0999999999999999E-3</v>
      </c>
      <c r="JB108">
        <v>9.5999999999999992E-3</v>
      </c>
      <c r="JC108">
        <v>-1.8700000000000001E-2</v>
      </c>
      <c r="JD108">
        <v>3.4999999999999996E-3</v>
      </c>
      <c r="JE108">
        <v>9.4999999999999998E-3</v>
      </c>
      <c r="JF108">
        <v>1.43E-2</v>
      </c>
      <c r="JG108">
        <v>-1.18E-2</v>
      </c>
      <c r="JH108">
        <v>-6.9999999999999993E-3</v>
      </c>
      <c r="JI108">
        <v>-3.0000000000000001E-3</v>
      </c>
      <c r="JJ108">
        <v>-2.8999999999999998E-2</v>
      </c>
      <c r="JK108">
        <v>3.8E-3</v>
      </c>
      <c r="JL108">
        <v>1.4800000000000001E-2</v>
      </c>
      <c r="JM108">
        <v>-3.5099999999999999E-2</v>
      </c>
      <c r="JN108">
        <v>8.5000000000000006E-3</v>
      </c>
      <c r="JO108">
        <v>1.1000000000000001E-2</v>
      </c>
      <c r="JP108">
        <v>5.1999999999999998E-3</v>
      </c>
      <c r="JQ108">
        <v>-4.5899999999999996E-2</v>
      </c>
      <c r="JR108">
        <v>1.5300000000000001E-2</v>
      </c>
      <c r="JS108">
        <v>-4.58E-2</v>
      </c>
      <c r="JT108">
        <v>4.4199999999999996E-2</v>
      </c>
      <c r="JU108">
        <v>4.58E-2</v>
      </c>
      <c r="JV108">
        <v>-3.7000000000000005E-2</v>
      </c>
      <c r="JW108">
        <v>-1.5700000000000002E-2</v>
      </c>
      <c r="JX108">
        <v>-3.4000000000000002E-3</v>
      </c>
      <c r="JY108">
        <v>1.6500000000000001E-2</v>
      </c>
    </row>
    <row r="109" spans="1:285" x14ac:dyDescent="0.35">
      <c r="A109" s="2">
        <v>904332</v>
      </c>
      <c r="B109" s="2" t="s">
        <v>324</v>
      </c>
      <c r="C109" s="3">
        <v>40025</v>
      </c>
      <c r="D109">
        <v>903</v>
      </c>
      <c r="E109">
        <v>-1.34E-2</v>
      </c>
      <c r="F109">
        <v>2.46E-2</v>
      </c>
      <c r="G109">
        <v>5.6999999999999993E-3</v>
      </c>
      <c r="H109">
        <v>-1.6899999999999998E-2</v>
      </c>
      <c r="I109">
        <v>1.9299999999999998E-2</v>
      </c>
      <c r="J109">
        <v>6.7000000000000002E-3</v>
      </c>
      <c r="K109">
        <v>-9.7000000000000003E-3</v>
      </c>
      <c r="L109">
        <v>-1E-4</v>
      </c>
      <c r="M109">
        <v>5.1000000000000004E-3</v>
      </c>
      <c r="N109">
        <v>1.4000000000000002E-3</v>
      </c>
      <c r="O109">
        <v>-1.3500000000000002E-2</v>
      </c>
      <c r="P109">
        <v>-9.0000000000000011E-3</v>
      </c>
      <c r="Q109">
        <v>6.8000000000000005E-3</v>
      </c>
      <c r="R109">
        <v>3.0999999999999999E-3</v>
      </c>
      <c r="S109">
        <v>9.5999999999999992E-3</v>
      </c>
      <c r="T109">
        <v>-1.8700000000000001E-2</v>
      </c>
      <c r="U109">
        <v>3.4999999999999996E-3</v>
      </c>
      <c r="V109">
        <v>9.4999999999999998E-3</v>
      </c>
      <c r="W109">
        <v>1.43E-2</v>
      </c>
      <c r="X109">
        <v>-1.18E-2</v>
      </c>
      <c r="Y109">
        <v>-6.9999999999999993E-3</v>
      </c>
      <c r="Z109">
        <v>-3.0000000000000001E-3</v>
      </c>
      <c r="AA109">
        <v>-2.8999999999999998E-2</v>
      </c>
      <c r="AB109">
        <v>3.8E-3</v>
      </c>
      <c r="AC109">
        <v>1.4800000000000001E-2</v>
      </c>
      <c r="AD109">
        <v>-3.5099999999999999E-2</v>
      </c>
      <c r="AE109">
        <v>8.5000000000000006E-3</v>
      </c>
      <c r="AF109">
        <v>1.1000000000000001E-2</v>
      </c>
      <c r="AG109">
        <v>5.1999999999999998E-3</v>
      </c>
      <c r="AH109">
        <v>-4.5899999999999996E-2</v>
      </c>
      <c r="AI109">
        <v>1.5300000000000001E-2</v>
      </c>
      <c r="AJ109">
        <v>-4.58E-2</v>
      </c>
      <c r="AK109">
        <v>4.4199999999999996E-2</v>
      </c>
      <c r="AL109">
        <v>4.58E-2</v>
      </c>
      <c r="AM109">
        <v>-3.7000000000000005E-2</v>
      </c>
      <c r="AN109">
        <v>-1.5700000000000002E-2</v>
      </c>
      <c r="AO109">
        <v>-3.4000000000000002E-3</v>
      </c>
      <c r="AP109">
        <v>1.6500000000000001E-2</v>
      </c>
      <c r="AQ109">
        <v>-2E-3</v>
      </c>
      <c r="AR109">
        <v>-8.2899999999999988E-2</v>
      </c>
      <c r="AS109">
        <v>4.6799999999999994E-2</v>
      </c>
      <c r="AT109">
        <v>-5.6999999999999993E-3</v>
      </c>
      <c r="AU109">
        <v>-4.5700000000000005E-2</v>
      </c>
      <c r="AV109">
        <v>-1.44E-2</v>
      </c>
      <c r="AW109">
        <v>-4.2599999999999999E-2</v>
      </c>
      <c r="AX109">
        <v>-5.8200000000000002E-2</v>
      </c>
      <c r="AY109">
        <v>-1.1599999999999999E-2</v>
      </c>
      <c r="AZ109">
        <v>-7.3300000000000004E-2</v>
      </c>
      <c r="BA109">
        <v>-1.21E-2</v>
      </c>
      <c r="BB109">
        <v>0.1152</v>
      </c>
      <c r="BC109">
        <v>-9.0000000000000011E-3</v>
      </c>
      <c r="BD109">
        <v>-0.09</v>
      </c>
      <c r="BE109">
        <v>3.9800000000000002E-2</v>
      </c>
      <c r="BF109">
        <v>-2.3E-3</v>
      </c>
      <c r="BG109">
        <v>4.6500000000000007E-2</v>
      </c>
      <c r="BH109">
        <v>-3.1400000000000004E-2</v>
      </c>
      <c r="BI109">
        <v>-5.9200000000000003E-2</v>
      </c>
      <c r="BJ109">
        <v>8.9999999999999998E-4</v>
      </c>
      <c r="BK109">
        <v>-3.3300000000000003E-2</v>
      </c>
      <c r="BL109">
        <v>-3.7100000000000001E-2</v>
      </c>
      <c r="BM109">
        <v>9.5399999999999985E-2</v>
      </c>
      <c r="BN109">
        <v>1.4000000000000002E-3</v>
      </c>
      <c r="BO109">
        <v>3.1800000000000002E-2</v>
      </c>
      <c r="BP109">
        <v>1.8200000000000001E-2</v>
      </c>
      <c r="BQ109">
        <v>-7.000000000000001E-4</v>
      </c>
      <c r="BR109">
        <v>3.8900000000000004E-2</v>
      </c>
      <c r="BS109">
        <v>-5.0700000000000002E-2</v>
      </c>
      <c r="BT109">
        <v>-4.9299999999999997E-2</v>
      </c>
      <c r="BU109">
        <v>2.63E-2</v>
      </c>
      <c r="BV109">
        <v>-1.34E-2</v>
      </c>
      <c r="BW109">
        <v>-2.4399999999999998E-2</v>
      </c>
      <c r="BX109">
        <v>-5.3899999999999997E-2</v>
      </c>
      <c r="BY109">
        <v>6.83E-2</v>
      </c>
      <c r="BZ109">
        <v>-4.3700000000000003E-2</v>
      </c>
      <c r="CA109">
        <v>-2.4300000000000002E-2</v>
      </c>
      <c r="CB109">
        <v>5.8999999999999999E-3</v>
      </c>
      <c r="CC109">
        <v>-6.4500000000000002E-2</v>
      </c>
      <c r="CD109">
        <v>-7.0900000000000005E-2</v>
      </c>
      <c r="CE109">
        <v>6.1500000000000006E-2</v>
      </c>
      <c r="CF109">
        <v>6.6799999999999998E-2</v>
      </c>
      <c r="CG109">
        <v>9.5999999999999992E-3</v>
      </c>
      <c r="CH109">
        <v>3.8699999999999998E-2</v>
      </c>
      <c r="CI109">
        <v>1.03E-2</v>
      </c>
      <c r="CJ109">
        <v>-0.09</v>
      </c>
      <c r="CK109">
        <v>3.78E-2</v>
      </c>
      <c r="CL109">
        <v>2.4300000000000002E-2</v>
      </c>
      <c r="CM109">
        <v>-3.04E-2</v>
      </c>
      <c r="CN109">
        <v>3.6499999999999998E-2</v>
      </c>
      <c r="CO109">
        <v>4.0599999999999997E-2</v>
      </c>
      <c r="CP109">
        <v>-2.2700000000000001E-2</v>
      </c>
      <c r="CQ109">
        <v>1.49E-2</v>
      </c>
      <c r="CR109">
        <v>-3.0299999999999997E-2</v>
      </c>
      <c r="CS109">
        <v>1.0500000000000001E-2</v>
      </c>
      <c r="CT109">
        <v>-1.41E-2</v>
      </c>
      <c r="CU109">
        <v>5.2999999999999999E-2</v>
      </c>
      <c r="CV109">
        <v>-5.0000000000000001E-3</v>
      </c>
      <c r="CW109">
        <v>-2.06E-2</v>
      </c>
      <c r="CX109">
        <v>4.0999999999999995E-3</v>
      </c>
      <c r="CY109">
        <v>-1.9400000000000001E-2</v>
      </c>
      <c r="CZ109">
        <v>-7.6E-3</v>
      </c>
      <c r="DA109">
        <v>4.4000000000000003E-3</v>
      </c>
      <c r="DB109">
        <v>7.0999999999999995E-3</v>
      </c>
      <c r="DC109">
        <v>-4.5000000000000005E-3</v>
      </c>
      <c r="DD109">
        <v>2.4900000000000002E-2</v>
      </c>
      <c r="DE109">
        <v>1.7500000000000002E-2</v>
      </c>
      <c r="DF109">
        <v>3.0899999999999997E-2</v>
      </c>
      <c r="DG109">
        <v>-5.0000000000000001E-4</v>
      </c>
      <c r="DH109">
        <v>1.1299999999999999E-2</v>
      </c>
      <c r="DI109">
        <v>-3.0600000000000002E-2</v>
      </c>
      <c r="DJ109">
        <v>6.4000000000000003E-3</v>
      </c>
      <c r="DK109">
        <v>-2.2499999999999999E-2</v>
      </c>
      <c r="DL109">
        <v>-2.5399999999999999E-2</v>
      </c>
      <c r="DM109">
        <v>3.7000000000000002E-3</v>
      </c>
      <c r="DN109">
        <v>-3.5400000000000001E-2</v>
      </c>
      <c r="DO109">
        <v>5.0000000000000001E-3</v>
      </c>
      <c r="DP109">
        <v>8.6999999999999994E-3</v>
      </c>
      <c r="DQ109">
        <v>-5.5199999999999999E-2</v>
      </c>
      <c r="DR109">
        <v>4.3299999999999998E-2</v>
      </c>
      <c r="DS109">
        <v>-1.8200000000000001E-2</v>
      </c>
      <c r="DT109">
        <v>6.7000000000000002E-3</v>
      </c>
      <c r="DU109">
        <v>6.1999999999999998E-3</v>
      </c>
      <c r="DV109">
        <v>1.1299999999999999E-2</v>
      </c>
      <c r="DW109">
        <v>3.3799999999999997E-2</v>
      </c>
      <c r="DX109">
        <v>-3.2899999999999999E-2</v>
      </c>
      <c r="DY109">
        <v>-2.1099999999999997E-2</v>
      </c>
      <c r="DZ109">
        <v>-8.9999999999999998E-4</v>
      </c>
      <c r="EA109">
        <v>1.4499999999999999E-2</v>
      </c>
      <c r="EB109">
        <v>-4.5000000000000005E-3</v>
      </c>
      <c r="EC109">
        <v>1.5700000000000002E-2</v>
      </c>
      <c r="ED109">
        <v>2.81E-2</v>
      </c>
      <c r="EE109">
        <v>1.2999999999999999E-3</v>
      </c>
      <c r="EF109">
        <v>-4.6399999999999997E-2</v>
      </c>
      <c r="EG109">
        <v>7.3000000000000001E-3</v>
      </c>
      <c r="EH109">
        <v>2.7000000000000001E-3</v>
      </c>
      <c r="EI109">
        <v>-8.8999999999999999E-3</v>
      </c>
      <c r="EJ109">
        <v>-4.5700000000000005E-2</v>
      </c>
      <c r="EK109">
        <v>-3.8E-3</v>
      </c>
      <c r="EL109">
        <v>-1.1299999999999999E-2</v>
      </c>
      <c r="EM109">
        <v>-1.1899999999999999E-2</v>
      </c>
      <c r="EN109">
        <v>-3.6600000000000001E-2</v>
      </c>
      <c r="EO109">
        <v>4.0800000000000003E-2</v>
      </c>
      <c r="EP109">
        <v>-1.0700000000000001E-2</v>
      </c>
      <c r="EQ109">
        <v>-1.23E-2</v>
      </c>
      <c r="ER109">
        <v>-1.9400000000000001E-2</v>
      </c>
      <c r="ES109">
        <v>-5.0199999999999995E-2</v>
      </c>
      <c r="ET109">
        <v>-6.4000000000000003E-3</v>
      </c>
      <c r="EU109">
        <v>2.6000000000000002E-2</v>
      </c>
      <c r="EV109">
        <v>-4.2500000000000003E-2</v>
      </c>
      <c r="EW109">
        <v>1.6000000000000001E-3</v>
      </c>
      <c r="EX109">
        <v>-1.1299999999999999E-2</v>
      </c>
      <c r="EY109">
        <v>6.4399999999999999E-2</v>
      </c>
      <c r="EZ109">
        <v>4.0999999999999995E-3</v>
      </c>
      <c r="FA109">
        <v>4.24E-2</v>
      </c>
      <c r="FB109">
        <v>6.0000000000000001E-3</v>
      </c>
      <c r="FC109">
        <v>-4.8999999999999998E-3</v>
      </c>
      <c r="FD109">
        <v>3.1400000000000004E-2</v>
      </c>
      <c r="FE109">
        <v>2.23E-2</v>
      </c>
      <c r="FF109">
        <v>-8.1000000000000013E-3</v>
      </c>
      <c r="FG109">
        <v>-2.0499999999999997E-2</v>
      </c>
      <c r="FH109">
        <v>6.9699999999999998E-2</v>
      </c>
      <c r="FI109">
        <v>-0.02</v>
      </c>
      <c r="FJ109">
        <v>9.0000000000000011E-3</v>
      </c>
      <c r="FK109">
        <v>2.5600000000000001E-2</v>
      </c>
      <c r="FL109">
        <v>-2.1700000000000001E-2</v>
      </c>
      <c r="FM109">
        <v>-3.6499999999999998E-2</v>
      </c>
      <c r="FN109">
        <v>1.44E-2</v>
      </c>
      <c r="FO109">
        <v>1.7299999999999999E-2</v>
      </c>
      <c r="FP109">
        <v>3.2000000000000001E-2</v>
      </c>
      <c r="FQ109">
        <v>1.18E-2</v>
      </c>
      <c r="FR109">
        <v>-9.7000000000000003E-3</v>
      </c>
      <c r="FS109">
        <v>-2.5000000000000001E-2</v>
      </c>
      <c r="FT109">
        <v>1.3300000000000001E-2</v>
      </c>
      <c r="FU109">
        <v>3.9800000000000002E-2</v>
      </c>
      <c r="FV109">
        <v>3.9000000000000003E-3</v>
      </c>
      <c r="FW109">
        <v>-1.9699999999999999E-2</v>
      </c>
      <c r="FX109">
        <v>1.2500000000000001E-2</v>
      </c>
      <c r="FY109">
        <v>1.6399999999999998E-2</v>
      </c>
      <c r="FZ109">
        <v>6.1999999999999998E-3</v>
      </c>
      <c r="GA109">
        <v>-4.5199999999999997E-2</v>
      </c>
      <c r="GB109">
        <v>2.29E-2</v>
      </c>
      <c r="GC109">
        <v>-5.6999999999999993E-3</v>
      </c>
      <c r="GD109">
        <v>9.1000000000000004E-3</v>
      </c>
      <c r="GE109">
        <v>1.9199999999999998E-2</v>
      </c>
      <c r="GF109">
        <v>-1.1399999999999999E-2</v>
      </c>
      <c r="GG109">
        <v>-2.8000000000000004E-3</v>
      </c>
      <c r="GH109">
        <v>2.46E-2</v>
      </c>
      <c r="GI109">
        <v>-5.0000000000000001E-4</v>
      </c>
      <c r="GJ109">
        <v>6.0000000000000001E-3</v>
      </c>
      <c r="GK109">
        <v>3.6000000000000004E-2</v>
      </c>
      <c r="GL109">
        <v>-3.4000000000000002E-3</v>
      </c>
      <c r="GM109">
        <v>1.6E-2</v>
      </c>
      <c r="GN109">
        <v>-1.55E-2</v>
      </c>
      <c r="GO109">
        <v>2.7400000000000001E-2</v>
      </c>
      <c r="GP109">
        <v>-2.0899999999999998E-2</v>
      </c>
      <c r="GQ109">
        <v>-2.8000000000000004E-3</v>
      </c>
      <c r="GR109">
        <v>-3.15E-2</v>
      </c>
      <c r="GS109">
        <v>1.26E-2</v>
      </c>
      <c r="GT109">
        <v>-1.0800000000000001E-2</v>
      </c>
      <c r="GU109">
        <v>3.3300000000000003E-2</v>
      </c>
      <c r="GV109">
        <v>4.0000000000000002E-4</v>
      </c>
      <c r="GW109">
        <v>-1.9E-3</v>
      </c>
      <c r="GX109">
        <v>-1.6899999999999998E-2</v>
      </c>
      <c r="GY109">
        <v>-1E-4</v>
      </c>
      <c r="GZ109">
        <v>2.86E-2</v>
      </c>
      <c r="HA109">
        <v>-1.7500000000000002E-2</v>
      </c>
      <c r="HB109">
        <v>1.52E-2</v>
      </c>
      <c r="HC109">
        <v>1.47E-2</v>
      </c>
      <c r="HD109">
        <v>2.7300000000000001E-2</v>
      </c>
      <c r="HE109">
        <v>3.2000000000000002E-3</v>
      </c>
      <c r="HF109">
        <v>-1.7299999999999999E-2</v>
      </c>
      <c r="HG109">
        <v>1.38E-2</v>
      </c>
      <c r="HH109">
        <v>-3.0000000000000001E-3</v>
      </c>
      <c r="HI109">
        <v>-2.5000000000000001E-3</v>
      </c>
      <c r="HJ109">
        <v>5.5000000000000005E-3</v>
      </c>
      <c r="HK109">
        <v>-3.0000000000000001E-3</v>
      </c>
      <c r="HL109">
        <v>7.1999999999999998E-3</v>
      </c>
      <c r="HM109">
        <v>-1.2999999999999999E-3</v>
      </c>
      <c r="HN109">
        <v>-2.5600000000000001E-2</v>
      </c>
      <c r="HO109">
        <v>-1.3300000000000001E-2</v>
      </c>
      <c r="HP109">
        <v>-3.0999999999999999E-3</v>
      </c>
      <c r="HQ109">
        <v>6.8999999999999999E-3</v>
      </c>
      <c r="HR109">
        <v>4.0999999999999995E-3</v>
      </c>
      <c r="HS109">
        <v>-3.3500000000000002E-2</v>
      </c>
      <c r="HT109">
        <v>2.2000000000000001E-3</v>
      </c>
      <c r="HU109">
        <v>9.0000000000000011E-3</v>
      </c>
      <c r="HV109">
        <v>2.18E-2</v>
      </c>
      <c r="HW109">
        <v>8.9999999999999998E-4</v>
      </c>
      <c r="HX109">
        <v>7.8000000000000005E-3</v>
      </c>
      <c r="HY109">
        <v>-7.8000000000000005E-3</v>
      </c>
      <c r="HZ109">
        <v>6.0000000000000001E-3</v>
      </c>
      <c r="IA109">
        <v>-2.8500000000000001E-2</v>
      </c>
      <c r="IB109">
        <v>-1.7000000000000001E-3</v>
      </c>
      <c r="IC109">
        <v>-1.9699999999999999E-2</v>
      </c>
      <c r="ID109">
        <v>-3.5999999999999999E-3</v>
      </c>
      <c r="IE109">
        <v>4.8999999999999998E-3</v>
      </c>
      <c r="IF109">
        <v>-3.4000000000000002E-3</v>
      </c>
      <c r="IG109">
        <v>2.4399999999999998E-2</v>
      </c>
      <c r="IH109">
        <v>7.3000000000000001E-3</v>
      </c>
      <c r="II109">
        <v>3.1400000000000004E-2</v>
      </c>
      <c r="IJ109">
        <v>9.5999999999999992E-3</v>
      </c>
      <c r="IK109">
        <v>-1E-4</v>
      </c>
      <c r="IL109">
        <v>1.3500000000000002E-2</v>
      </c>
      <c r="IM109">
        <v>2.5000000000000001E-3</v>
      </c>
      <c r="IN109">
        <v>5.9999999999999995E-4</v>
      </c>
      <c r="IO109">
        <v>2.46E-2</v>
      </c>
      <c r="IP109">
        <v>4.4000000000000003E-3</v>
      </c>
      <c r="IQ109">
        <v>3.4000000000000002E-3</v>
      </c>
      <c r="IR109">
        <v>-3.8E-3</v>
      </c>
      <c r="IS109">
        <v>-6.4000000000000003E-3</v>
      </c>
      <c r="IT109">
        <v>1.34E-2</v>
      </c>
      <c r="IU109">
        <v>2.5999999999999999E-3</v>
      </c>
      <c r="IV109">
        <v>1.8000000000000002E-2</v>
      </c>
      <c r="IW109">
        <v>2.5999999999999999E-3</v>
      </c>
      <c r="IX109">
        <v>-2E-3</v>
      </c>
      <c r="IY109">
        <v>-7.6E-3</v>
      </c>
      <c r="IZ109">
        <v>1.3600000000000001E-2</v>
      </c>
      <c r="JA109">
        <v>-4.4000000000000003E-3</v>
      </c>
      <c r="JB109">
        <v>-1.3899999999999999E-2</v>
      </c>
      <c r="JC109">
        <v>1.24E-2</v>
      </c>
      <c r="JD109">
        <v>8.3999999999999995E-3</v>
      </c>
      <c r="JE109">
        <v>-0.01</v>
      </c>
      <c r="JF109">
        <v>-2.6099999999999998E-2</v>
      </c>
      <c r="JG109">
        <v>1.21E-2</v>
      </c>
      <c r="JH109">
        <v>6.9999999999999993E-3</v>
      </c>
      <c r="JI109">
        <v>1.0800000000000001E-2</v>
      </c>
      <c r="JJ109">
        <v>1.84E-2</v>
      </c>
      <c r="JK109">
        <v>-8.9999999999999998E-4</v>
      </c>
      <c r="JL109">
        <v>2.8000000000000004E-3</v>
      </c>
      <c r="JM109">
        <v>-8.0000000000000004E-4</v>
      </c>
      <c r="JN109">
        <v>3.0999999999999999E-3</v>
      </c>
      <c r="JO109">
        <v>-1.5E-3</v>
      </c>
      <c r="JP109">
        <v>-9.1999999999999998E-3</v>
      </c>
      <c r="JQ109">
        <v>-2.2200000000000001E-2</v>
      </c>
      <c r="JR109">
        <v>-2.8000000000000004E-3</v>
      </c>
      <c r="JS109">
        <v>1.0800000000000001E-2</v>
      </c>
      <c r="JT109">
        <v>1.41E-2</v>
      </c>
      <c r="JU109">
        <v>1.04E-2</v>
      </c>
      <c r="JV109">
        <v>7.9000000000000008E-3</v>
      </c>
      <c r="JW109">
        <v>1.1200000000000002E-2</v>
      </c>
      <c r="JX109">
        <v>1E-4</v>
      </c>
      <c r="JY109">
        <v>6.5000000000000006E-3</v>
      </c>
    </row>
    <row r="110" spans="1:285" x14ac:dyDescent="0.35">
      <c r="A110" s="2">
        <v>904332</v>
      </c>
      <c r="B110" s="2" t="s">
        <v>324</v>
      </c>
      <c r="C110" s="3">
        <v>40119</v>
      </c>
      <c r="D110">
        <v>968</v>
      </c>
      <c r="E110">
        <v>3.8900000000000004E-2</v>
      </c>
      <c r="F110">
        <v>-5.0700000000000002E-2</v>
      </c>
      <c r="G110">
        <v>-4.9299999999999997E-2</v>
      </c>
      <c r="H110">
        <v>2.63E-2</v>
      </c>
      <c r="I110">
        <v>-1.34E-2</v>
      </c>
      <c r="J110">
        <v>-2.4399999999999998E-2</v>
      </c>
      <c r="K110">
        <v>-5.3899999999999997E-2</v>
      </c>
      <c r="L110">
        <v>6.83E-2</v>
      </c>
      <c r="M110">
        <v>-4.3700000000000003E-2</v>
      </c>
      <c r="N110">
        <v>-2.4300000000000002E-2</v>
      </c>
      <c r="O110">
        <v>5.8999999999999999E-3</v>
      </c>
      <c r="P110">
        <v>-6.4500000000000002E-2</v>
      </c>
      <c r="Q110">
        <v>-7.0900000000000005E-2</v>
      </c>
      <c r="R110">
        <v>6.1500000000000006E-2</v>
      </c>
      <c r="S110">
        <v>6.6799999999999998E-2</v>
      </c>
      <c r="T110">
        <v>9.5999999999999992E-3</v>
      </c>
      <c r="U110">
        <v>3.8699999999999998E-2</v>
      </c>
      <c r="V110">
        <v>1.03E-2</v>
      </c>
      <c r="W110">
        <v>-0.09</v>
      </c>
      <c r="X110">
        <v>3.78E-2</v>
      </c>
      <c r="Y110">
        <v>2.4300000000000002E-2</v>
      </c>
      <c r="Z110">
        <v>-3.04E-2</v>
      </c>
      <c r="AA110">
        <v>3.6499999999999998E-2</v>
      </c>
      <c r="AB110">
        <v>4.0599999999999997E-2</v>
      </c>
      <c r="AC110">
        <v>-2.2700000000000001E-2</v>
      </c>
      <c r="AD110">
        <v>1.49E-2</v>
      </c>
      <c r="AE110">
        <v>-3.0299999999999997E-2</v>
      </c>
      <c r="AF110">
        <v>1.0500000000000001E-2</v>
      </c>
      <c r="AG110">
        <v>-1.41E-2</v>
      </c>
      <c r="AH110">
        <v>5.2999999999999999E-2</v>
      </c>
      <c r="AI110">
        <v>-5.0000000000000001E-3</v>
      </c>
      <c r="AJ110">
        <v>-2.06E-2</v>
      </c>
      <c r="AK110">
        <v>4.0999999999999995E-3</v>
      </c>
      <c r="AL110">
        <v>-1.9400000000000001E-2</v>
      </c>
      <c r="AM110">
        <v>-7.6E-3</v>
      </c>
      <c r="AN110">
        <v>4.4000000000000003E-3</v>
      </c>
      <c r="AO110">
        <v>7.0999999999999995E-3</v>
      </c>
      <c r="AP110">
        <v>-4.5000000000000005E-3</v>
      </c>
      <c r="AQ110">
        <v>2.4900000000000002E-2</v>
      </c>
      <c r="AR110">
        <v>1.7500000000000002E-2</v>
      </c>
      <c r="AS110">
        <v>3.0899999999999997E-2</v>
      </c>
      <c r="AT110">
        <v>-5.0000000000000001E-4</v>
      </c>
      <c r="AU110">
        <v>1.1299999999999999E-2</v>
      </c>
      <c r="AV110">
        <v>-3.0600000000000002E-2</v>
      </c>
      <c r="AW110">
        <v>6.4000000000000003E-3</v>
      </c>
      <c r="AX110">
        <v>-2.2499999999999999E-2</v>
      </c>
      <c r="AY110">
        <v>-2.5399999999999999E-2</v>
      </c>
      <c r="AZ110">
        <v>3.7000000000000002E-3</v>
      </c>
      <c r="BA110">
        <v>-3.5400000000000001E-2</v>
      </c>
      <c r="BB110">
        <v>5.0000000000000001E-3</v>
      </c>
      <c r="BC110">
        <v>8.6999999999999994E-3</v>
      </c>
      <c r="BD110">
        <v>-5.5199999999999999E-2</v>
      </c>
      <c r="BE110">
        <v>4.3299999999999998E-2</v>
      </c>
      <c r="BF110">
        <v>-1.8200000000000001E-2</v>
      </c>
      <c r="BG110">
        <v>6.7000000000000002E-3</v>
      </c>
      <c r="BH110">
        <v>6.1999999999999998E-3</v>
      </c>
      <c r="BI110">
        <v>1.1299999999999999E-2</v>
      </c>
      <c r="BJ110">
        <v>3.3799999999999997E-2</v>
      </c>
      <c r="BK110">
        <v>-3.2899999999999999E-2</v>
      </c>
      <c r="BL110">
        <v>-2.1099999999999997E-2</v>
      </c>
      <c r="BM110">
        <v>-8.9999999999999998E-4</v>
      </c>
      <c r="BN110">
        <v>1.4499999999999999E-2</v>
      </c>
      <c r="BO110">
        <v>-4.5000000000000005E-3</v>
      </c>
      <c r="BP110">
        <v>1.5700000000000002E-2</v>
      </c>
      <c r="BQ110">
        <v>2.81E-2</v>
      </c>
      <c r="BR110">
        <v>1.2999999999999999E-3</v>
      </c>
      <c r="BS110">
        <v>-4.6399999999999997E-2</v>
      </c>
      <c r="BT110">
        <v>7.3000000000000001E-3</v>
      </c>
      <c r="BU110">
        <v>2.7000000000000001E-3</v>
      </c>
      <c r="BV110">
        <v>-8.8999999999999999E-3</v>
      </c>
      <c r="BW110">
        <v>-4.5700000000000005E-2</v>
      </c>
      <c r="BX110">
        <v>-3.8E-3</v>
      </c>
      <c r="BY110">
        <v>-1.1299999999999999E-2</v>
      </c>
      <c r="BZ110">
        <v>-1.1899999999999999E-2</v>
      </c>
      <c r="CA110">
        <v>-3.6600000000000001E-2</v>
      </c>
      <c r="CB110">
        <v>4.0800000000000003E-2</v>
      </c>
      <c r="CC110">
        <v>-1.0700000000000001E-2</v>
      </c>
      <c r="CD110">
        <v>-1.23E-2</v>
      </c>
      <c r="CE110">
        <v>-1.9400000000000001E-2</v>
      </c>
      <c r="CF110">
        <v>-5.0199999999999995E-2</v>
      </c>
      <c r="CG110">
        <v>-6.4000000000000003E-3</v>
      </c>
      <c r="CH110">
        <v>2.6000000000000002E-2</v>
      </c>
      <c r="CI110">
        <v>-4.2500000000000003E-2</v>
      </c>
      <c r="CJ110">
        <v>1.6000000000000001E-3</v>
      </c>
      <c r="CK110">
        <v>-1.1299999999999999E-2</v>
      </c>
      <c r="CL110">
        <v>6.4399999999999999E-2</v>
      </c>
      <c r="CM110">
        <v>4.0999999999999995E-3</v>
      </c>
      <c r="CN110">
        <v>4.24E-2</v>
      </c>
      <c r="CO110">
        <v>6.0000000000000001E-3</v>
      </c>
      <c r="CP110">
        <v>-4.8999999999999998E-3</v>
      </c>
      <c r="CQ110">
        <v>3.1400000000000004E-2</v>
      </c>
      <c r="CR110">
        <v>2.23E-2</v>
      </c>
      <c r="CS110">
        <v>-8.1000000000000013E-3</v>
      </c>
      <c r="CT110">
        <v>-2.0499999999999997E-2</v>
      </c>
      <c r="CU110">
        <v>6.9699999999999998E-2</v>
      </c>
      <c r="CV110">
        <v>-0.02</v>
      </c>
      <c r="CW110">
        <v>9.0000000000000011E-3</v>
      </c>
      <c r="CX110">
        <v>2.5600000000000001E-2</v>
      </c>
      <c r="CY110">
        <v>-2.1700000000000001E-2</v>
      </c>
      <c r="CZ110">
        <v>-3.6499999999999998E-2</v>
      </c>
      <c r="DA110">
        <v>1.44E-2</v>
      </c>
      <c r="DB110">
        <v>1.7299999999999999E-2</v>
      </c>
      <c r="DC110">
        <v>3.2000000000000001E-2</v>
      </c>
      <c r="DD110">
        <v>1.18E-2</v>
      </c>
      <c r="DE110">
        <v>-9.7000000000000003E-3</v>
      </c>
      <c r="DF110">
        <v>-2.5000000000000001E-2</v>
      </c>
      <c r="DG110">
        <v>1.3300000000000001E-2</v>
      </c>
      <c r="DH110">
        <v>3.9800000000000002E-2</v>
      </c>
      <c r="DI110">
        <v>3.9000000000000003E-3</v>
      </c>
      <c r="DJ110">
        <v>-1.9699999999999999E-2</v>
      </c>
      <c r="DK110">
        <v>1.2500000000000001E-2</v>
      </c>
      <c r="DL110">
        <v>1.6399999999999998E-2</v>
      </c>
      <c r="DM110">
        <v>6.1999999999999998E-3</v>
      </c>
      <c r="DN110">
        <v>-4.5199999999999997E-2</v>
      </c>
      <c r="DO110">
        <v>2.29E-2</v>
      </c>
      <c r="DP110">
        <v>-5.6999999999999993E-3</v>
      </c>
      <c r="DQ110">
        <v>9.1000000000000004E-3</v>
      </c>
      <c r="DR110">
        <v>1.9199999999999998E-2</v>
      </c>
      <c r="DS110">
        <v>-1.1399999999999999E-2</v>
      </c>
      <c r="DT110">
        <v>-2.8000000000000004E-3</v>
      </c>
      <c r="DU110">
        <v>2.46E-2</v>
      </c>
      <c r="DV110">
        <v>-5.0000000000000001E-4</v>
      </c>
      <c r="DW110">
        <v>6.0000000000000001E-3</v>
      </c>
      <c r="DX110">
        <v>3.6000000000000004E-2</v>
      </c>
      <c r="DY110">
        <v>-3.4000000000000002E-3</v>
      </c>
      <c r="DZ110">
        <v>1.6E-2</v>
      </c>
      <c r="EA110">
        <v>-1.55E-2</v>
      </c>
      <c r="EB110">
        <v>2.7400000000000001E-2</v>
      </c>
      <c r="EC110">
        <v>-2.0899999999999998E-2</v>
      </c>
      <c r="ED110">
        <v>-2.8000000000000004E-3</v>
      </c>
      <c r="EE110">
        <v>-3.15E-2</v>
      </c>
      <c r="EF110">
        <v>1.26E-2</v>
      </c>
      <c r="EG110">
        <v>-1.0800000000000001E-2</v>
      </c>
      <c r="EH110">
        <v>3.3300000000000003E-2</v>
      </c>
      <c r="EI110">
        <v>4.0000000000000002E-4</v>
      </c>
      <c r="EJ110">
        <v>-1.9E-3</v>
      </c>
      <c r="EK110">
        <v>-1.6899999999999998E-2</v>
      </c>
      <c r="EL110">
        <v>-1E-4</v>
      </c>
      <c r="EM110">
        <v>2.86E-2</v>
      </c>
      <c r="EN110">
        <v>-1.7500000000000002E-2</v>
      </c>
      <c r="EO110">
        <v>1.52E-2</v>
      </c>
      <c r="EP110">
        <v>1.47E-2</v>
      </c>
      <c r="EQ110">
        <v>2.7300000000000001E-2</v>
      </c>
      <c r="ER110">
        <v>3.2000000000000002E-3</v>
      </c>
      <c r="ES110">
        <v>-1.7299999999999999E-2</v>
      </c>
      <c r="ET110">
        <v>1.38E-2</v>
      </c>
      <c r="EU110">
        <v>-3.0000000000000001E-3</v>
      </c>
      <c r="EV110">
        <v>-2.5000000000000001E-3</v>
      </c>
      <c r="EW110">
        <v>5.5000000000000005E-3</v>
      </c>
      <c r="EX110">
        <v>-3.0000000000000001E-3</v>
      </c>
      <c r="EY110">
        <v>7.1999999999999998E-3</v>
      </c>
      <c r="EZ110">
        <v>-1.2999999999999999E-3</v>
      </c>
      <c r="FA110">
        <v>-2.5600000000000001E-2</v>
      </c>
      <c r="FB110">
        <v>-1.3300000000000001E-2</v>
      </c>
      <c r="FC110">
        <v>-3.0999999999999999E-3</v>
      </c>
      <c r="FD110">
        <v>6.8999999999999999E-3</v>
      </c>
      <c r="FE110">
        <v>4.0999999999999995E-3</v>
      </c>
      <c r="FF110">
        <v>-3.3500000000000002E-2</v>
      </c>
      <c r="FG110">
        <v>2.2000000000000001E-3</v>
      </c>
      <c r="FH110">
        <v>9.0000000000000011E-3</v>
      </c>
      <c r="FI110">
        <v>2.18E-2</v>
      </c>
      <c r="FJ110">
        <v>8.9999999999999998E-4</v>
      </c>
      <c r="FK110">
        <v>7.8000000000000005E-3</v>
      </c>
      <c r="FL110">
        <v>-7.8000000000000005E-3</v>
      </c>
      <c r="FM110">
        <v>6.0000000000000001E-3</v>
      </c>
      <c r="FN110">
        <v>-2.8500000000000001E-2</v>
      </c>
      <c r="FO110">
        <v>-1.7000000000000001E-3</v>
      </c>
      <c r="FP110">
        <v>-1.9699999999999999E-2</v>
      </c>
      <c r="FQ110">
        <v>-3.5999999999999999E-3</v>
      </c>
      <c r="FR110">
        <v>4.8999999999999998E-3</v>
      </c>
      <c r="FS110">
        <v>-3.4000000000000002E-3</v>
      </c>
      <c r="FT110">
        <v>2.4399999999999998E-2</v>
      </c>
      <c r="FU110">
        <v>7.3000000000000001E-3</v>
      </c>
      <c r="FV110">
        <v>3.1400000000000004E-2</v>
      </c>
      <c r="FW110">
        <v>9.5999999999999992E-3</v>
      </c>
      <c r="FX110">
        <v>-1E-4</v>
      </c>
      <c r="FY110">
        <v>1.3500000000000002E-2</v>
      </c>
      <c r="FZ110">
        <v>2.5000000000000001E-3</v>
      </c>
      <c r="GA110">
        <v>5.9999999999999995E-4</v>
      </c>
      <c r="GB110">
        <v>2.46E-2</v>
      </c>
      <c r="GC110">
        <v>4.4000000000000003E-3</v>
      </c>
      <c r="GD110">
        <v>3.4000000000000002E-3</v>
      </c>
      <c r="GE110">
        <v>-3.8E-3</v>
      </c>
      <c r="GF110">
        <v>-6.4000000000000003E-3</v>
      </c>
      <c r="GG110">
        <v>1.34E-2</v>
      </c>
      <c r="GH110">
        <v>2.5999999999999999E-3</v>
      </c>
      <c r="GI110">
        <v>1.8000000000000002E-2</v>
      </c>
      <c r="GJ110">
        <v>2.5999999999999999E-3</v>
      </c>
      <c r="GK110">
        <v>-2E-3</v>
      </c>
      <c r="GL110">
        <v>-7.6E-3</v>
      </c>
      <c r="GM110">
        <v>1.3600000000000001E-2</v>
      </c>
      <c r="GN110">
        <v>-4.4000000000000003E-3</v>
      </c>
      <c r="GO110">
        <v>-1.3899999999999999E-2</v>
      </c>
      <c r="GP110">
        <v>1.24E-2</v>
      </c>
      <c r="GQ110">
        <v>8.3999999999999995E-3</v>
      </c>
      <c r="GR110">
        <v>-0.01</v>
      </c>
      <c r="GS110">
        <v>-2.6099999999999998E-2</v>
      </c>
      <c r="GT110">
        <v>1.21E-2</v>
      </c>
      <c r="GU110">
        <v>6.9999999999999993E-3</v>
      </c>
      <c r="GV110">
        <v>1.0800000000000001E-2</v>
      </c>
      <c r="GW110">
        <v>1.84E-2</v>
      </c>
      <c r="GX110">
        <v>-8.9999999999999998E-4</v>
      </c>
      <c r="GY110">
        <v>2.8000000000000004E-3</v>
      </c>
      <c r="GZ110">
        <v>-8.0000000000000004E-4</v>
      </c>
      <c r="HA110">
        <v>3.0999999999999999E-3</v>
      </c>
      <c r="HB110">
        <v>-1.5E-3</v>
      </c>
      <c r="HC110">
        <v>-9.1999999999999998E-3</v>
      </c>
      <c r="HD110">
        <v>-2.2200000000000001E-2</v>
      </c>
      <c r="HE110">
        <v>-2.8000000000000004E-3</v>
      </c>
      <c r="HF110">
        <v>1.0800000000000001E-2</v>
      </c>
      <c r="HG110">
        <v>1.41E-2</v>
      </c>
      <c r="HH110">
        <v>1.04E-2</v>
      </c>
      <c r="HI110">
        <v>7.9000000000000008E-3</v>
      </c>
      <c r="HJ110">
        <v>1.1200000000000002E-2</v>
      </c>
      <c r="HK110">
        <v>1E-4</v>
      </c>
      <c r="HL110">
        <v>6.5000000000000006E-3</v>
      </c>
      <c r="HM110">
        <v>6.1999999999999998E-3</v>
      </c>
      <c r="HN110">
        <v>1.6299999999999999E-2</v>
      </c>
      <c r="HO110">
        <v>-3.7000000000000002E-3</v>
      </c>
      <c r="HP110">
        <v>1.9E-3</v>
      </c>
      <c r="HQ110">
        <v>-4.1999999999999997E-3</v>
      </c>
      <c r="HR110">
        <v>8.5000000000000006E-3</v>
      </c>
      <c r="HS110">
        <v>-1.04E-2</v>
      </c>
      <c r="HT110">
        <v>-1.2699999999999999E-2</v>
      </c>
      <c r="HU110">
        <v>-6.5000000000000006E-3</v>
      </c>
      <c r="HV110">
        <v>1.8200000000000001E-2</v>
      </c>
      <c r="HW110">
        <v>-1.1000000000000001E-3</v>
      </c>
      <c r="HX110">
        <v>-3.0000000000000001E-3</v>
      </c>
      <c r="HY110">
        <v>-2.7300000000000001E-2</v>
      </c>
      <c r="HZ110">
        <v>-5.4000000000000003E-3</v>
      </c>
      <c r="IA110">
        <v>1.61E-2</v>
      </c>
      <c r="IB110">
        <v>1.46E-2</v>
      </c>
      <c r="IC110">
        <v>3.0999999999999999E-3</v>
      </c>
      <c r="ID110">
        <v>9.7000000000000003E-3</v>
      </c>
      <c r="IE110">
        <v>5.4000000000000003E-3</v>
      </c>
      <c r="IF110">
        <v>3.9000000000000003E-3</v>
      </c>
      <c r="IG110">
        <v>-2E-3</v>
      </c>
      <c r="IH110">
        <v>1.7899999999999999E-2</v>
      </c>
      <c r="II110">
        <v>2.5000000000000001E-3</v>
      </c>
      <c r="IJ110">
        <v>-8.199999999999999E-3</v>
      </c>
      <c r="IK110">
        <v>0.01</v>
      </c>
      <c r="IL110">
        <v>-8.0000000000000002E-3</v>
      </c>
      <c r="IM110">
        <v>-8.5000000000000006E-3</v>
      </c>
      <c r="IN110">
        <v>1.03E-2</v>
      </c>
      <c r="IO110">
        <v>-1.2800000000000001E-2</v>
      </c>
      <c r="IP110">
        <v>-1.3300000000000001E-2</v>
      </c>
      <c r="IQ110">
        <v>-6.3E-3</v>
      </c>
      <c r="IR110">
        <v>-2.3900000000000001E-2</v>
      </c>
      <c r="IS110">
        <v>2.3900000000000001E-2</v>
      </c>
      <c r="IT110">
        <v>-2.8199999999999999E-2</v>
      </c>
      <c r="IU110">
        <v>5.0000000000000001E-3</v>
      </c>
      <c r="IV110">
        <v>5.7999999999999996E-3</v>
      </c>
      <c r="IW110">
        <v>7.000000000000001E-4</v>
      </c>
      <c r="IX110">
        <v>1.9599999999999999E-2</v>
      </c>
      <c r="IY110">
        <v>1.6000000000000001E-3</v>
      </c>
      <c r="IZ110">
        <v>2.3399999999999997E-2</v>
      </c>
      <c r="JA110">
        <v>-5.9999999999999995E-4</v>
      </c>
      <c r="JB110">
        <v>5.5000000000000005E-3</v>
      </c>
      <c r="JC110">
        <v>-1.1699999999999999E-2</v>
      </c>
      <c r="JD110">
        <v>6.8000000000000005E-3</v>
      </c>
      <c r="JE110">
        <v>1.5600000000000001E-2</v>
      </c>
      <c r="JF110">
        <v>1.2999999999999999E-3</v>
      </c>
      <c r="JG110">
        <v>-8.9999999999999998E-4</v>
      </c>
      <c r="JH110">
        <v>-1.41E-2</v>
      </c>
      <c r="JI110">
        <v>-4.0000000000000001E-3</v>
      </c>
      <c r="JJ110">
        <v>1.3000000000000001E-2</v>
      </c>
      <c r="JK110">
        <v>-1.2999999999999999E-3</v>
      </c>
      <c r="JL110">
        <v>5.7999999999999996E-3</v>
      </c>
      <c r="JM110">
        <v>-1.8600000000000002E-2</v>
      </c>
      <c r="JN110">
        <v>3.9000000000000003E-3</v>
      </c>
      <c r="JO110">
        <v>1.3999999999999999E-2</v>
      </c>
      <c r="JP110">
        <v>2.3E-3</v>
      </c>
      <c r="JQ110">
        <v>-8.8999999999999999E-3</v>
      </c>
      <c r="JR110">
        <v>5.6000000000000008E-3</v>
      </c>
      <c r="JS110">
        <v>-1.5E-3</v>
      </c>
      <c r="JT110">
        <v>-1.06E-2</v>
      </c>
      <c r="JU110">
        <v>3.5999999999999999E-3</v>
      </c>
      <c r="JV110">
        <v>5.4000000000000003E-3</v>
      </c>
      <c r="JW110">
        <v>3.2000000000000002E-3</v>
      </c>
      <c r="JX110">
        <v>8.5000000000000006E-3</v>
      </c>
      <c r="JY110">
        <v>-4.5999999999999999E-3</v>
      </c>
    </row>
    <row r="111" spans="1:285" x14ac:dyDescent="0.35">
      <c r="A111" s="2">
        <v>921264</v>
      </c>
      <c r="B111" s="2" t="s">
        <v>389</v>
      </c>
      <c r="C111" s="3">
        <v>39643</v>
      </c>
      <c r="D111">
        <v>638</v>
      </c>
      <c r="E111">
        <v>-2.9999999999999997E-4</v>
      </c>
      <c r="F111">
        <v>-1.7000000000000001E-3</v>
      </c>
      <c r="G111">
        <v>4.6999999999999993E-3</v>
      </c>
      <c r="H111">
        <v>-1.1899999999999999E-2</v>
      </c>
      <c r="I111">
        <v>2.8999999999999998E-3</v>
      </c>
      <c r="J111">
        <v>-2.0299999999999999E-2</v>
      </c>
      <c r="K111">
        <v>2.5000000000000001E-3</v>
      </c>
      <c r="L111">
        <v>-2.4E-2</v>
      </c>
      <c r="M111">
        <v>-1.49E-2</v>
      </c>
      <c r="N111">
        <v>9.1000000000000004E-3</v>
      </c>
      <c r="O111">
        <v>-1.03E-2</v>
      </c>
      <c r="P111">
        <v>3.9000000000000003E-3</v>
      </c>
      <c r="Q111">
        <v>5.7999999999999996E-3</v>
      </c>
      <c r="R111">
        <v>-2.6099999999999998E-2</v>
      </c>
      <c r="S111">
        <v>1.7899999999999999E-2</v>
      </c>
      <c r="T111">
        <v>6.4000000000000003E-3</v>
      </c>
      <c r="U111">
        <v>1.54E-2</v>
      </c>
      <c r="V111">
        <v>-2.7099999999999999E-2</v>
      </c>
      <c r="W111">
        <v>-7.000000000000001E-4</v>
      </c>
      <c r="X111">
        <v>-8.0000000000000004E-4</v>
      </c>
      <c r="Y111">
        <v>-1.9299999999999998E-2</v>
      </c>
      <c r="Z111">
        <v>-1.5900000000000001E-2</v>
      </c>
      <c r="AA111">
        <v>1.6000000000000001E-3</v>
      </c>
      <c r="AB111">
        <v>2.4199999999999999E-2</v>
      </c>
      <c r="AC111">
        <v>1.4000000000000002E-3</v>
      </c>
      <c r="AD111">
        <v>2E-3</v>
      </c>
      <c r="AE111">
        <v>1.2800000000000001E-2</v>
      </c>
      <c r="AF111">
        <v>-1.8E-3</v>
      </c>
      <c r="AG111">
        <v>1.2199999999999999E-2</v>
      </c>
      <c r="AH111">
        <v>-8.5000000000000006E-3</v>
      </c>
      <c r="AI111">
        <v>-2.3599999999999999E-2</v>
      </c>
      <c r="AJ111">
        <v>2.1600000000000001E-2</v>
      </c>
      <c r="AK111">
        <v>-4.0000000000000001E-3</v>
      </c>
      <c r="AL111">
        <v>1.21E-2</v>
      </c>
      <c r="AM111">
        <v>1.09E-2</v>
      </c>
      <c r="AN111">
        <v>-1.03E-2</v>
      </c>
      <c r="AO111">
        <v>4.3E-3</v>
      </c>
      <c r="AP111">
        <v>-1.6399999999999998E-2</v>
      </c>
      <c r="AQ111">
        <v>-3.0000000000000001E-3</v>
      </c>
      <c r="AR111">
        <v>1.34E-2</v>
      </c>
      <c r="AS111">
        <v>1E-4</v>
      </c>
      <c r="AT111">
        <v>7.1999999999999998E-3</v>
      </c>
      <c r="AU111">
        <v>1.1000000000000001E-3</v>
      </c>
      <c r="AV111">
        <v>-6.0000000000000001E-3</v>
      </c>
      <c r="AW111">
        <v>2.9100000000000001E-2</v>
      </c>
      <c r="AX111">
        <v>5.6000000000000008E-3</v>
      </c>
      <c r="AY111">
        <v>-5.4000000000000003E-3</v>
      </c>
      <c r="AZ111">
        <v>4.6999999999999993E-3</v>
      </c>
      <c r="BA111">
        <v>-4.5999999999999999E-3</v>
      </c>
      <c r="BB111">
        <v>-5.9999999999999995E-4</v>
      </c>
      <c r="BC111">
        <v>5.3E-3</v>
      </c>
      <c r="BD111">
        <v>5.1999999999999998E-3</v>
      </c>
      <c r="BE111">
        <v>-2.8999999999999998E-3</v>
      </c>
      <c r="BF111">
        <v>1.3600000000000001E-2</v>
      </c>
      <c r="BG111">
        <v>4.0000000000000002E-4</v>
      </c>
      <c r="BH111">
        <v>-5.3E-3</v>
      </c>
      <c r="BI111">
        <v>2.5999999999999999E-3</v>
      </c>
      <c r="BJ111">
        <v>1.1699999999999999E-2</v>
      </c>
      <c r="BK111">
        <v>-3.2000000000000002E-3</v>
      </c>
      <c r="BL111">
        <v>7.9000000000000008E-3</v>
      </c>
      <c r="BM111">
        <v>-4.0000000000000002E-4</v>
      </c>
      <c r="BN111">
        <v>-5.3E-3</v>
      </c>
      <c r="BO111">
        <v>5.1999999999999998E-3</v>
      </c>
      <c r="BP111">
        <v>-8.6999999999999994E-3</v>
      </c>
      <c r="BQ111">
        <v>-7.1999999999999998E-3</v>
      </c>
      <c r="BR111">
        <v>2.7000000000000001E-3</v>
      </c>
      <c r="BS111">
        <v>2.0000000000000001E-4</v>
      </c>
      <c r="BT111">
        <v>-2.4700000000000003E-2</v>
      </c>
      <c r="BU111">
        <v>3.0999999999999999E-3</v>
      </c>
      <c r="BV111">
        <v>1.01E-2</v>
      </c>
      <c r="BW111">
        <v>-3.4000000000000002E-3</v>
      </c>
      <c r="BX111">
        <v>-1.1999999999999999E-3</v>
      </c>
      <c r="BY111">
        <v>1.37E-2</v>
      </c>
      <c r="BZ111">
        <v>5.3E-3</v>
      </c>
      <c r="CA111">
        <v>-7.0999999999999995E-3</v>
      </c>
      <c r="CB111">
        <v>1.3100000000000001E-2</v>
      </c>
      <c r="CC111">
        <v>-2.6099999999999998E-2</v>
      </c>
      <c r="CD111">
        <v>1.9E-3</v>
      </c>
      <c r="CE111">
        <v>-6.8000000000000005E-3</v>
      </c>
      <c r="CF111">
        <v>1.2699999999999999E-2</v>
      </c>
      <c r="CG111">
        <v>-2.7099999999999999E-2</v>
      </c>
      <c r="CH111">
        <v>-8.0000000000000004E-4</v>
      </c>
      <c r="CI111">
        <v>-1.52E-2</v>
      </c>
      <c r="CJ111">
        <v>-1.4199999999999999E-2</v>
      </c>
      <c r="CK111">
        <v>2.7799999999999998E-2</v>
      </c>
      <c r="CL111">
        <v>-6.0000000000000001E-3</v>
      </c>
      <c r="CM111">
        <v>-1.43E-2</v>
      </c>
      <c r="CN111">
        <v>4.5000000000000005E-3</v>
      </c>
      <c r="CO111">
        <v>-1.89E-2</v>
      </c>
      <c r="CP111">
        <v>3.8E-3</v>
      </c>
      <c r="CQ111">
        <v>-1.55E-2</v>
      </c>
      <c r="CR111">
        <v>1.6200000000000003E-2</v>
      </c>
      <c r="CS111">
        <v>-2.06E-2</v>
      </c>
      <c r="CT111">
        <v>1.2199999999999999E-2</v>
      </c>
      <c r="CU111">
        <v>2.9300000000000003E-2</v>
      </c>
      <c r="CV111">
        <v>-5.0000000000000001E-4</v>
      </c>
      <c r="CW111">
        <v>6.8999999999999999E-3</v>
      </c>
      <c r="CX111">
        <v>-5.6999999999999993E-3</v>
      </c>
      <c r="CY111">
        <v>-7.4000000000000003E-3</v>
      </c>
      <c r="CZ111">
        <v>1.43E-2</v>
      </c>
      <c r="DA111">
        <v>1.5600000000000001E-2</v>
      </c>
      <c r="DB111">
        <v>-2.9999999999999997E-4</v>
      </c>
      <c r="DC111">
        <v>7.7000000000000002E-3</v>
      </c>
      <c r="DD111">
        <v>-2.5600000000000001E-2</v>
      </c>
      <c r="DE111">
        <v>5.5000000000000005E-3</v>
      </c>
      <c r="DF111">
        <v>-8.9999999999999998E-4</v>
      </c>
      <c r="DG111">
        <v>-1.3500000000000002E-2</v>
      </c>
      <c r="DH111">
        <v>-1.61E-2</v>
      </c>
      <c r="DI111">
        <v>6.1999999999999998E-3</v>
      </c>
      <c r="DJ111">
        <v>-5.0000000000000001E-4</v>
      </c>
      <c r="DK111">
        <v>6.1999999999999998E-3</v>
      </c>
      <c r="DL111">
        <v>1.7000000000000001E-2</v>
      </c>
      <c r="DM111">
        <v>9.0000000000000011E-3</v>
      </c>
      <c r="DN111">
        <v>1.4000000000000002E-3</v>
      </c>
      <c r="DO111">
        <v>-1.37E-2</v>
      </c>
      <c r="DP111">
        <v>1.9E-3</v>
      </c>
      <c r="DQ111">
        <v>-6.7000000000000002E-3</v>
      </c>
      <c r="DR111">
        <v>-1.2E-2</v>
      </c>
      <c r="DS111">
        <v>-1.1000000000000001E-3</v>
      </c>
      <c r="DT111">
        <v>-2.58E-2</v>
      </c>
      <c r="DU111">
        <v>1E-4</v>
      </c>
      <c r="DV111">
        <v>-1.72E-2</v>
      </c>
      <c r="DW111">
        <v>9.8999999999999991E-3</v>
      </c>
      <c r="DX111">
        <v>8.3000000000000001E-3</v>
      </c>
      <c r="DY111">
        <v>-1.3999999999999999E-2</v>
      </c>
      <c r="DZ111">
        <v>1.04E-2</v>
      </c>
      <c r="EA111">
        <v>-2.4799999999999999E-2</v>
      </c>
      <c r="EB111">
        <v>-6.6E-3</v>
      </c>
      <c r="EC111">
        <v>-2.7900000000000001E-2</v>
      </c>
      <c r="ED111">
        <v>-5.7999999999999996E-3</v>
      </c>
      <c r="EE111">
        <v>-9.3999999999999986E-3</v>
      </c>
      <c r="EF111">
        <v>1.9799999999999998E-2</v>
      </c>
      <c r="EG111">
        <v>1.24E-2</v>
      </c>
      <c r="EH111">
        <v>-1.32E-2</v>
      </c>
      <c r="EI111">
        <v>1.7100000000000001E-2</v>
      </c>
      <c r="EJ111">
        <v>6.3E-3</v>
      </c>
      <c r="EK111">
        <v>-5.4000000000000003E-3</v>
      </c>
      <c r="EL111">
        <v>1.49E-2</v>
      </c>
      <c r="EM111">
        <v>1.5900000000000001E-2</v>
      </c>
      <c r="EN111">
        <v>-9.1000000000000004E-3</v>
      </c>
      <c r="EO111">
        <v>-3.0899999999999997E-2</v>
      </c>
      <c r="EP111">
        <v>-8.1000000000000013E-3</v>
      </c>
      <c r="EQ111">
        <v>7.7000000000000002E-3</v>
      </c>
      <c r="ER111">
        <v>-2.0999999999999999E-3</v>
      </c>
      <c r="ES111">
        <v>5.6999999999999993E-3</v>
      </c>
      <c r="ET111">
        <v>6.1999999999999998E-3</v>
      </c>
      <c r="EU111">
        <v>1.44E-2</v>
      </c>
      <c r="EV111">
        <v>-1.34E-2</v>
      </c>
      <c r="EW111">
        <v>-5.9999999999999995E-4</v>
      </c>
      <c r="EX111">
        <v>4.0000000000000002E-4</v>
      </c>
      <c r="EY111">
        <v>8.8999999999999999E-3</v>
      </c>
      <c r="EZ111">
        <v>-1.2E-2</v>
      </c>
      <c r="FA111">
        <v>6.7000000000000002E-3</v>
      </c>
      <c r="FB111">
        <v>1.5100000000000001E-2</v>
      </c>
      <c r="FC111">
        <v>8.1000000000000013E-3</v>
      </c>
      <c r="FD111">
        <v>-8.9999999999999998E-4</v>
      </c>
      <c r="FE111">
        <v>-7.8000000000000005E-3</v>
      </c>
      <c r="FF111">
        <v>-2.63E-2</v>
      </c>
      <c r="FG111">
        <v>-5.9999999999999995E-4</v>
      </c>
      <c r="FH111">
        <v>-4.7999999999999996E-3</v>
      </c>
      <c r="FI111">
        <v>6.8000000000000005E-3</v>
      </c>
      <c r="FJ111">
        <v>-2.2099999999999998E-2</v>
      </c>
      <c r="FK111">
        <v>-8.8000000000000005E-3</v>
      </c>
      <c r="FL111">
        <v>-1.84E-2</v>
      </c>
      <c r="FM111">
        <v>3.5699999999999996E-2</v>
      </c>
      <c r="FN111">
        <v>-7.0999999999999995E-3</v>
      </c>
      <c r="FO111">
        <v>7.3000000000000001E-3</v>
      </c>
      <c r="FP111">
        <v>-2.0099999999999996E-2</v>
      </c>
      <c r="FQ111">
        <v>-1.5100000000000001E-2</v>
      </c>
      <c r="FR111">
        <v>3.9699999999999999E-2</v>
      </c>
      <c r="FS111">
        <v>-2.6099999999999998E-2</v>
      </c>
      <c r="FT111">
        <v>2.1299999999999999E-2</v>
      </c>
      <c r="FU111">
        <v>1.7500000000000002E-2</v>
      </c>
      <c r="FV111">
        <v>5.6000000000000008E-3</v>
      </c>
      <c r="FW111">
        <v>-6.5000000000000006E-3</v>
      </c>
      <c r="FX111">
        <v>-1.03E-2</v>
      </c>
      <c r="FY111">
        <v>-8.1000000000000013E-3</v>
      </c>
      <c r="FZ111">
        <v>5.3E-3</v>
      </c>
      <c r="GA111">
        <v>3.2199999999999999E-2</v>
      </c>
      <c r="GB111">
        <v>2.9999999999999997E-4</v>
      </c>
      <c r="GC111">
        <v>2.5999999999999999E-3</v>
      </c>
      <c r="GD111">
        <v>1.9E-3</v>
      </c>
      <c r="GE111">
        <v>1.6000000000000001E-3</v>
      </c>
      <c r="GF111">
        <v>-3.2000000000000002E-3</v>
      </c>
      <c r="GG111">
        <v>-9.1000000000000004E-3</v>
      </c>
      <c r="GH111">
        <v>5.6000000000000008E-3</v>
      </c>
      <c r="GI111">
        <v>-1.9699999999999999E-2</v>
      </c>
      <c r="GJ111">
        <v>-2.5999999999999999E-3</v>
      </c>
      <c r="GK111">
        <v>5.0000000000000001E-3</v>
      </c>
      <c r="GL111">
        <v>2.41E-2</v>
      </c>
      <c r="GM111">
        <v>-1.1999999999999999E-3</v>
      </c>
      <c r="GN111">
        <v>1.66E-2</v>
      </c>
      <c r="GO111">
        <v>-7.000000000000001E-4</v>
      </c>
      <c r="GP111">
        <v>-9.3999999999999986E-3</v>
      </c>
      <c r="GQ111">
        <v>1E-3</v>
      </c>
      <c r="GR111">
        <v>5.1000000000000004E-3</v>
      </c>
      <c r="GS111">
        <v>6.8999999999999999E-3</v>
      </c>
      <c r="GT111">
        <v>1E-4</v>
      </c>
      <c r="GU111">
        <v>-5.6999999999999993E-3</v>
      </c>
      <c r="GV111">
        <v>-1.7000000000000001E-3</v>
      </c>
      <c r="GW111">
        <v>1.46E-2</v>
      </c>
      <c r="GX111">
        <v>3.2000000000000002E-3</v>
      </c>
      <c r="GY111">
        <v>-2.8000000000000004E-3</v>
      </c>
      <c r="GZ111">
        <v>8.3999999999999995E-3</v>
      </c>
      <c r="HA111">
        <v>-1.6E-2</v>
      </c>
      <c r="HB111">
        <v>4.5000000000000005E-3</v>
      </c>
      <c r="HC111">
        <v>-4.6999999999999993E-3</v>
      </c>
      <c r="HD111">
        <v>1.09E-2</v>
      </c>
      <c r="HE111">
        <v>7.000000000000001E-4</v>
      </c>
      <c r="HF111">
        <v>3.0000000000000001E-3</v>
      </c>
      <c r="HG111">
        <v>1.1000000000000001E-2</v>
      </c>
      <c r="HH111">
        <v>2.3E-3</v>
      </c>
      <c r="HI111">
        <v>-2.9999999999999997E-4</v>
      </c>
      <c r="HJ111">
        <v>-6.0000000000000001E-3</v>
      </c>
      <c r="HK111">
        <v>-1.55E-2</v>
      </c>
      <c r="HL111">
        <v>2.8000000000000004E-3</v>
      </c>
      <c r="HM111">
        <v>-1.1699999999999999E-2</v>
      </c>
      <c r="HN111">
        <v>4.8999999999999998E-3</v>
      </c>
      <c r="HO111">
        <v>5.6999999999999993E-3</v>
      </c>
      <c r="HP111">
        <v>4.4000000000000003E-3</v>
      </c>
      <c r="HQ111">
        <v>3.0999999999999999E-3</v>
      </c>
      <c r="HR111">
        <v>-9.1000000000000004E-3</v>
      </c>
      <c r="HS111">
        <v>-4.8999999999999998E-3</v>
      </c>
      <c r="HT111">
        <v>-8.9999999999999998E-4</v>
      </c>
      <c r="HU111">
        <v>2.0199999999999999E-2</v>
      </c>
      <c r="HV111">
        <v>-2.6800000000000001E-2</v>
      </c>
      <c r="HW111">
        <v>-5.9999999999999995E-4</v>
      </c>
      <c r="HX111">
        <v>-4.8999999999999998E-3</v>
      </c>
      <c r="HY111">
        <v>-1.5300000000000001E-2</v>
      </c>
      <c r="HZ111">
        <v>1.4000000000000002E-3</v>
      </c>
      <c r="IA111">
        <v>1.47E-2</v>
      </c>
      <c r="IB111">
        <v>3.2000000000000002E-3</v>
      </c>
      <c r="IC111">
        <v>-4.0999999999999995E-3</v>
      </c>
      <c r="ID111">
        <v>-8.3999999999999995E-3</v>
      </c>
      <c r="IE111">
        <v>2.3999999999999998E-3</v>
      </c>
      <c r="IF111">
        <v>-1.7600000000000001E-2</v>
      </c>
      <c r="IG111">
        <v>-8.9999999999999998E-4</v>
      </c>
      <c r="IH111">
        <v>-6.3E-3</v>
      </c>
      <c r="II111">
        <v>6.0999999999999995E-3</v>
      </c>
      <c r="IJ111">
        <v>-2.64E-2</v>
      </c>
      <c r="IK111">
        <v>-2.5999999999999999E-3</v>
      </c>
      <c r="IL111">
        <v>-1.1000000000000001E-3</v>
      </c>
      <c r="IM111">
        <v>1.9E-3</v>
      </c>
      <c r="IN111">
        <v>-2.1099999999999997E-2</v>
      </c>
      <c r="IO111">
        <v>-2.5000000000000001E-3</v>
      </c>
      <c r="IP111">
        <v>-8.6999999999999994E-3</v>
      </c>
      <c r="IQ111">
        <v>1.7000000000000001E-2</v>
      </c>
      <c r="IR111">
        <v>-1.95E-2</v>
      </c>
      <c r="IS111">
        <v>7.4999999999999997E-3</v>
      </c>
      <c r="IT111">
        <v>-8.3999999999999995E-3</v>
      </c>
      <c r="IU111">
        <v>-8.3999999999999995E-3</v>
      </c>
      <c r="IV111">
        <v>-1.1599999999999999E-2</v>
      </c>
      <c r="IW111">
        <v>2.41E-2</v>
      </c>
      <c r="IX111">
        <v>9.5999999999999992E-3</v>
      </c>
      <c r="IY111">
        <v>2.9999999999999997E-4</v>
      </c>
      <c r="IZ111">
        <v>3.9000000000000003E-3</v>
      </c>
      <c r="JA111">
        <v>1.11E-2</v>
      </c>
      <c r="JB111">
        <v>1.8E-3</v>
      </c>
      <c r="JC111">
        <v>-2.4500000000000001E-2</v>
      </c>
      <c r="JD111">
        <v>5.5000000000000005E-3</v>
      </c>
      <c r="JE111">
        <v>-1.67E-2</v>
      </c>
      <c r="JF111">
        <v>2.1299999999999999E-2</v>
      </c>
      <c r="JG111">
        <v>1.6500000000000001E-2</v>
      </c>
      <c r="JH111">
        <v>-1.18E-2</v>
      </c>
      <c r="JI111">
        <v>-5.1999999999999998E-3</v>
      </c>
      <c r="JJ111">
        <v>-1.34E-2</v>
      </c>
      <c r="JK111">
        <v>2.46E-2</v>
      </c>
      <c r="JL111">
        <v>5.6999999999999993E-3</v>
      </c>
      <c r="JM111">
        <v>-1.6899999999999998E-2</v>
      </c>
      <c r="JN111">
        <v>1.9299999999999998E-2</v>
      </c>
      <c r="JO111">
        <v>6.7000000000000002E-3</v>
      </c>
      <c r="JP111">
        <v>-9.7000000000000003E-3</v>
      </c>
      <c r="JQ111">
        <v>-1E-4</v>
      </c>
      <c r="JR111">
        <v>5.1000000000000004E-3</v>
      </c>
      <c r="JS111">
        <v>1.4000000000000002E-3</v>
      </c>
      <c r="JT111">
        <v>-1.3500000000000002E-2</v>
      </c>
      <c r="JU111">
        <v>-9.0000000000000011E-3</v>
      </c>
      <c r="JV111">
        <v>6.8000000000000005E-3</v>
      </c>
      <c r="JW111">
        <v>3.0999999999999999E-3</v>
      </c>
      <c r="JX111">
        <v>9.5999999999999992E-3</v>
      </c>
      <c r="JY111">
        <v>-1.8700000000000001E-2</v>
      </c>
    </row>
    <row r="112" spans="1:285" x14ac:dyDescent="0.35">
      <c r="A112" s="2">
        <v>921264</v>
      </c>
      <c r="B112" s="2" t="s">
        <v>389</v>
      </c>
      <c r="C112" s="3">
        <v>39846</v>
      </c>
      <c r="D112">
        <v>778</v>
      </c>
      <c r="E112">
        <v>-3.0899999999999997E-2</v>
      </c>
      <c r="F112">
        <v>-8.1000000000000013E-3</v>
      </c>
      <c r="G112">
        <v>7.7000000000000002E-3</v>
      </c>
      <c r="H112">
        <v>-2.0999999999999999E-3</v>
      </c>
      <c r="I112">
        <v>5.6999999999999993E-3</v>
      </c>
      <c r="J112">
        <v>6.1999999999999998E-3</v>
      </c>
      <c r="K112">
        <v>1.44E-2</v>
      </c>
      <c r="L112">
        <v>-1.34E-2</v>
      </c>
      <c r="M112">
        <v>-5.9999999999999995E-4</v>
      </c>
      <c r="N112">
        <v>4.0000000000000002E-4</v>
      </c>
      <c r="O112">
        <v>8.8999999999999999E-3</v>
      </c>
      <c r="P112">
        <v>-1.2E-2</v>
      </c>
      <c r="Q112">
        <v>6.7000000000000002E-3</v>
      </c>
      <c r="R112">
        <v>1.5100000000000001E-2</v>
      </c>
      <c r="S112">
        <v>8.1000000000000013E-3</v>
      </c>
      <c r="T112">
        <v>-8.9999999999999998E-4</v>
      </c>
      <c r="U112">
        <v>-7.8000000000000005E-3</v>
      </c>
      <c r="V112">
        <v>-2.63E-2</v>
      </c>
      <c r="W112">
        <v>-5.9999999999999995E-4</v>
      </c>
      <c r="X112">
        <v>-4.7999999999999996E-3</v>
      </c>
      <c r="Y112">
        <v>6.8000000000000005E-3</v>
      </c>
      <c r="Z112">
        <v>-2.2099999999999998E-2</v>
      </c>
      <c r="AA112">
        <v>-8.8000000000000005E-3</v>
      </c>
      <c r="AB112">
        <v>-1.84E-2</v>
      </c>
      <c r="AC112">
        <v>3.5699999999999996E-2</v>
      </c>
      <c r="AD112">
        <v>-7.0999999999999995E-3</v>
      </c>
      <c r="AE112">
        <v>7.3000000000000001E-3</v>
      </c>
      <c r="AF112">
        <v>-2.0099999999999996E-2</v>
      </c>
      <c r="AG112">
        <v>-1.5100000000000001E-2</v>
      </c>
      <c r="AH112">
        <v>3.9699999999999999E-2</v>
      </c>
      <c r="AI112">
        <v>-2.6099999999999998E-2</v>
      </c>
      <c r="AJ112">
        <v>2.1299999999999999E-2</v>
      </c>
      <c r="AK112">
        <v>1.7500000000000002E-2</v>
      </c>
      <c r="AL112">
        <v>5.6000000000000008E-3</v>
      </c>
      <c r="AM112">
        <v>-6.5000000000000006E-3</v>
      </c>
      <c r="AN112">
        <v>-1.03E-2</v>
      </c>
      <c r="AO112">
        <v>-8.1000000000000013E-3</v>
      </c>
      <c r="AP112">
        <v>5.3E-3</v>
      </c>
      <c r="AQ112">
        <v>3.2199999999999999E-2</v>
      </c>
      <c r="AR112">
        <v>2.9999999999999997E-4</v>
      </c>
      <c r="AS112">
        <v>2.5999999999999999E-3</v>
      </c>
      <c r="AT112">
        <v>1.9E-3</v>
      </c>
      <c r="AU112">
        <v>1.6000000000000001E-3</v>
      </c>
      <c r="AV112">
        <v>-3.2000000000000002E-3</v>
      </c>
      <c r="AW112">
        <v>-9.1000000000000004E-3</v>
      </c>
      <c r="AX112">
        <v>5.6000000000000008E-3</v>
      </c>
      <c r="AY112">
        <v>-1.9699999999999999E-2</v>
      </c>
      <c r="AZ112">
        <v>-2.5999999999999999E-3</v>
      </c>
      <c r="BA112">
        <v>5.0000000000000001E-3</v>
      </c>
      <c r="BB112">
        <v>2.41E-2</v>
      </c>
      <c r="BC112">
        <v>-1.1999999999999999E-3</v>
      </c>
      <c r="BD112">
        <v>1.66E-2</v>
      </c>
      <c r="BE112">
        <v>-7.000000000000001E-4</v>
      </c>
      <c r="BF112">
        <v>-9.3999999999999986E-3</v>
      </c>
      <c r="BG112">
        <v>1E-3</v>
      </c>
      <c r="BH112">
        <v>5.1000000000000004E-3</v>
      </c>
      <c r="BI112">
        <v>6.8999999999999999E-3</v>
      </c>
      <c r="BJ112">
        <v>1E-4</v>
      </c>
      <c r="BK112">
        <v>-5.6999999999999993E-3</v>
      </c>
      <c r="BL112">
        <v>-1.7000000000000001E-3</v>
      </c>
      <c r="BM112">
        <v>1.46E-2</v>
      </c>
      <c r="BN112">
        <v>3.2000000000000002E-3</v>
      </c>
      <c r="BO112">
        <v>-2.8000000000000004E-3</v>
      </c>
      <c r="BP112">
        <v>8.3999999999999995E-3</v>
      </c>
      <c r="BQ112">
        <v>-1.6E-2</v>
      </c>
      <c r="BR112">
        <v>4.5000000000000005E-3</v>
      </c>
      <c r="BS112">
        <v>-4.6999999999999993E-3</v>
      </c>
      <c r="BT112">
        <v>1.09E-2</v>
      </c>
      <c r="BU112">
        <v>7.000000000000001E-4</v>
      </c>
      <c r="BV112">
        <v>3.0000000000000001E-3</v>
      </c>
      <c r="BW112">
        <v>1.1000000000000001E-2</v>
      </c>
      <c r="BX112">
        <v>2.3E-3</v>
      </c>
      <c r="BY112">
        <v>-2.9999999999999997E-4</v>
      </c>
      <c r="BZ112">
        <v>-6.0000000000000001E-3</v>
      </c>
      <c r="CA112">
        <v>-1.55E-2</v>
      </c>
      <c r="CB112">
        <v>2.8000000000000004E-3</v>
      </c>
      <c r="CC112">
        <v>-1.1699999999999999E-2</v>
      </c>
      <c r="CD112">
        <v>4.8999999999999998E-3</v>
      </c>
      <c r="CE112">
        <v>5.6999999999999993E-3</v>
      </c>
      <c r="CF112">
        <v>4.4000000000000003E-3</v>
      </c>
      <c r="CG112">
        <v>3.0999999999999999E-3</v>
      </c>
      <c r="CH112">
        <v>-9.1000000000000004E-3</v>
      </c>
      <c r="CI112">
        <v>-4.8999999999999998E-3</v>
      </c>
      <c r="CJ112">
        <v>-8.9999999999999998E-4</v>
      </c>
      <c r="CK112">
        <v>2.0199999999999999E-2</v>
      </c>
      <c r="CL112">
        <v>-2.6800000000000001E-2</v>
      </c>
      <c r="CM112">
        <v>-5.9999999999999995E-4</v>
      </c>
      <c r="CN112">
        <v>-4.8999999999999998E-3</v>
      </c>
      <c r="CO112">
        <v>-1.5300000000000001E-2</v>
      </c>
      <c r="CP112">
        <v>1.4000000000000002E-3</v>
      </c>
      <c r="CQ112">
        <v>1.47E-2</v>
      </c>
      <c r="CR112">
        <v>3.2000000000000002E-3</v>
      </c>
      <c r="CS112">
        <v>-4.0999999999999995E-3</v>
      </c>
      <c r="CT112">
        <v>-8.3999999999999995E-3</v>
      </c>
      <c r="CU112">
        <v>2.3999999999999998E-3</v>
      </c>
      <c r="CV112">
        <v>-1.7600000000000001E-2</v>
      </c>
      <c r="CW112">
        <v>-8.9999999999999998E-4</v>
      </c>
      <c r="CX112">
        <v>-6.3E-3</v>
      </c>
      <c r="CY112">
        <v>6.0999999999999995E-3</v>
      </c>
      <c r="CZ112">
        <v>-2.64E-2</v>
      </c>
      <c r="DA112">
        <v>-2.5999999999999999E-3</v>
      </c>
      <c r="DB112">
        <v>-1.1000000000000001E-3</v>
      </c>
      <c r="DC112">
        <v>1.9E-3</v>
      </c>
      <c r="DD112">
        <v>-2.1099999999999997E-2</v>
      </c>
      <c r="DE112">
        <v>-2.5000000000000001E-3</v>
      </c>
      <c r="DF112">
        <v>-8.6999999999999994E-3</v>
      </c>
      <c r="DG112">
        <v>1.7000000000000001E-2</v>
      </c>
      <c r="DH112">
        <v>-1.95E-2</v>
      </c>
      <c r="DI112">
        <v>7.4999999999999997E-3</v>
      </c>
      <c r="DJ112">
        <v>-8.3999999999999995E-3</v>
      </c>
      <c r="DK112">
        <v>-8.3999999999999995E-3</v>
      </c>
      <c r="DL112">
        <v>-1.1599999999999999E-2</v>
      </c>
      <c r="DM112">
        <v>2.41E-2</v>
      </c>
      <c r="DN112">
        <v>9.5999999999999992E-3</v>
      </c>
      <c r="DO112">
        <v>2.9999999999999997E-4</v>
      </c>
      <c r="DP112">
        <v>3.9000000000000003E-3</v>
      </c>
      <c r="DQ112">
        <v>1.11E-2</v>
      </c>
      <c r="DR112">
        <v>1.8E-3</v>
      </c>
      <c r="DS112">
        <v>-2.4500000000000001E-2</v>
      </c>
      <c r="DT112">
        <v>5.5000000000000005E-3</v>
      </c>
      <c r="DU112">
        <v>-1.67E-2</v>
      </c>
      <c r="DV112">
        <v>2.1299999999999999E-2</v>
      </c>
      <c r="DW112">
        <v>1.6500000000000001E-2</v>
      </c>
      <c r="DX112">
        <v>-1.18E-2</v>
      </c>
      <c r="DY112">
        <v>-5.1999999999999998E-3</v>
      </c>
      <c r="DZ112">
        <v>-1.34E-2</v>
      </c>
      <c r="EA112">
        <v>2.46E-2</v>
      </c>
      <c r="EB112">
        <v>5.6999999999999993E-3</v>
      </c>
      <c r="EC112">
        <v>-1.6899999999999998E-2</v>
      </c>
      <c r="ED112">
        <v>1.9299999999999998E-2</v>
      </c>
      <c r="EE112">
        <v>6.7000000000000002E-3</v>
      </c>
      <c r="EF112">
        <v>-9.7000000000000003E-3</v>
      </c>
      <c r="EG112">
        <v>-1E-4</v>
      </c>
      <c r="EH112">
        <v>5.1000000000000004E-3</v>
      </c>
      <c r="EI112">
        <v>1.4000000000000002E-3</v>
      </c>
      <c r="EJ112">
        <v>-1.3500000000000002E-2</v>
      </c>
      <c r="EK112">
        <v>-9.0000000000000011E-3</v>
      </c>
      <c r="EL112">
        <v>6.8000000000000005E-3</v>
      </c>
      <c r="EM112">
        <v>3.0999999999999999E-3</v>
      </c>
      <c r="EN112">
        <v>9.5999999999999992E-3</v>
      </c>
      <c r="EO112">
        <v>-1.8700000000000001E-2</v>
      </c>
      <c r="EP112">
        <v>3.4999999999999996E-3</v>
      </c>
      <c r="EQ112">
        <v>9.4999999999999998E-3</v>
      </c>
      <c r="ER112">
        <v>1.43E-2</v>
      </c>
      <c r="ES112">
        <v>-1.18E-2</v>
      </c>
      <c r="ET112">
        <v>-6.9999999999999993E-3</v>
      </c>
      <c r="EU112">
        <v>-3.0000000000000001E-3</v>
      </c>
      <c r="EV112">
        <v>-2.8999999999999998E-2</v>
      </c>
      <c r="EW112">
        <v>3.8E-3</v>
      </c>
      <c r="EX112">
        <v>1.4800000000000001E-2</v>
      </c>
      <c r="EY112">
        <v>-3.5099999999999999E-2</v>
      </c>
      <c r="EZ112">
        <v>8.5000000000000006E-3</v>
      </c>
      <c r="FA112">
        <v>1.1000000000000001E-2</v>
      </c>
      <c r="FB112">
        <v>5.1999999999999998E-3</v>
      </c>
      <c r="FC112">
        <v>-4.5899999999999996E-2</v>
      </c>
      <c r="FD112">
        <v>1.5300000000000001E-2</v>
      </c>
      <c r="FE112">
        <v>-4.58E-2</v>
      </c>
      <c r="FF112">
        <v>4.4199999999999996E-2</v>
      </c>
      <c r="FG112">
        <v>4.58E-2</v>
      </c>
      <c r="FH112">
        <v>-3.7000000000000005E-2</v>
      </c>
      <c r="FI112">
        <v>-1.5700000000000002E-2</v>
      </c>
      <c r="FJ112">
        <v>-3.4000000000000002E-3</v>
      </c>
      <c r="FK112">
        <v>1.6500000000000001E-2</v>
      </c>
      <c r="FL112">
        <v>-2E-3</v>
      </c>
      <c r="FM112">
        <v>-8.2899999999999988E-2</v>
      </c>
      <c r="FN112">
        <v>4.6799999999999994E-2</v>
      </c>
      <c r="FO112">
        <v>-5.6999999999999993E-3</v>
      </c>
      <c r="FP112">
        <v>-4.5700000000000005E-2</v>
      </c>
      <c r="FQ112">
        <v>-1.44E-2</v>
      </c>
      <c r="FR112">
        <v>-4.2599999999999999E-2</v>
      </c>
      <c r="FS112">
        <v>-5.8200000000000002E-2</v>
      </c>
      <c r="FT112">
        <v>-1.1599999999999999E-2</v>
      </c>
      <c r="FU112">
        <v>-7.3300000000000004E-2</v>
      </c>
      <c r="FV112">
        <v>-1.21E-2</v>
      </c>
      <c r="FW112">
        <v>0.1152</v>
      </c>
      <c r="FX112">
        <v>-9.0000000000000011E-3</v>
      </c>
      <c r="FY112">
        <v>-0.09</v>
      </c>
      <c r="FZ112">
        <v>3.9800000000000002E-2</v>
      </c>
      <c r="GA112">
        <v>-2.3E-3</v>
      </c>
      <c r="GB112">
        <v>4.6500000000000007E-2</v>
      </c>
      <c r="GC112">
        <v>-3.1400000000000004E-2</v>
      </c>
      <c r="GD112">
        <v>-5.9200000000000003E-2</v>
      </c>
      <c r="GE112">
        <v>8.9999999999999998E-4</v>
      </c>
      <c r="GF112">
        <v>-3.3300000000000003E-2</v>
      </c>
      <c r="GG112">
        <v>-3.7100000000000001E-2</v>
      </c>
      <c r="GH112">
        <v>9.5399999999999985E-2</v>
      </c>
      <c r="GI112">
        <v>1.4000000000000002E-3</v>
      </c>
      <c r="GJ112">
        <v>3.1800000000000002E-2</v>
      </c>
      <c r="GK112">
        <v>1.8200000000000001E-2</v>
      </c>
      <c r="GL112">
        <v>-7.000000000000001E-4</v>
      </c>
      <c r="GM112">
        <v>3.8900000000000004E-2</v>
      </c>
      <c r="GN112">
        <v>-5.0700000000000002E-2</v>
      </c>
      <c r="GO112">
        <v>-4.9299999999999997E-2</v>
      </c>
      <c r="GP112">
        <v>2.63E-2</v>
      </c>
      <c r="GQ112">
        <v>-1.34E-2</v>
      </c>
      <c r="GR112">
        <v>-2.4399999999999998E-2</v>
      </c>
      <c r="GS112">
        <v>-5.3899999999999997E-2</v>
      </c>
      <c r="GT112">
        <v>6.83E-2</v>
      </c>
      <c r="GU112">
        <v>-4.3700000000000003E-2</v>
      </c>
      <c r="GV112">
        <v>-2.4300000000000002E-2</v>
      </c>
      <c r="GW112">
        <v>5.8999999999999999E-3</v>
      </c>
      <c r="GX112">
        <v>-6.4500000000000002E-2</v>
      </c>
      <c r="GY112">
        <v>-7.0900000000000005E-2</v>
      </c>
      <c r="GZ112">
        <v>6.1500000000000006E-2</v>
      </c>
      <c r="HA112">
        <v>6.6799999999999998E-2</v>
      </c>
      <c r="HB112">
        <v>9.5999999999999992E-3</v>
      </c>
      <c r="HC112">
        <v>3.8699999999999998E-2</v>
      </c>
      <c r="HD112">
        <v>1.03E-2</v>
      </c>
      <c r="HE112">
        <v>-0.09</v>
      </c>
      <c r="HF112">
        <v>3.78E-2</v>
      </c>
      <c r="HG112">
        <v>2.4300000000000002E-2</v>
      </c>
      <c r="HH112">
        <v>-3.04E-2</v>
      </c>
      <c r="HI112">
        <v>3.6499999999999998E-2</v>
      </c>
      <c r="HJ112">
        <v>4.0599999999999997E-2</v>
      </c>
      <c r="HK112">
        <v>-2.2700000000000001E-2</v>
      </c>
      <c r="HL112">
        <v>1.49E-2</v>
      </c>
      <c r="HM112">
        <v>-3.0299999999999997E-2</v>
      </c>
      <c r="HN112">
        <v>1.0500000000000001E-2</v>
      </c>
      <c r="HO112">
        <v>-1.41E-2</v>
      </c>
      <c r="HP112">
        <v>5.2999999999999999E-2</v>
      </c>
      <c r="HQ112">
        <v>-5.0000000000000001E-3</v>
      </c>
      <c r="HR112">
        <v>-2.06E-2</v>
      </c>
      <c r="HS112">
        <v>4.0999999999999995E-3</v>
      </c>
      <c r="HT112">
        <v>-1.9400000000000001E-2</v>
      </c>
      <c r="HU112">
        <v>-7.6E-3</v>
      </c>
      <c r="HV112">
        <v>4.4000000000000003E-3</v>
      </c>
      <c r="HW112">
        <v>7.0999999999999995E-3</v>
      </c>
      <c r="HX112">
        <v>-4.5000000000000005E-3</v>
      </c>
      <c r="HY112">
        <v>2.4900000000000002E-2</v>
      </c>
      <c r="HZ112">
        <v>1.7500000000000002E-2</v>
      </c>
      <c r="IA112">
        <v>3.0899999999999997E-2</v>
      </c>
      <c r="IB112">
        <v>-5.0000000000000001E-4</v>
      </c>
      <c r="IC112">
        <v>1.1299999999999999E-2</v>
      </c>
      <c r="ID112">
        <v>-3.0600000000000002E-2</v>
      </c>
      <c r="IE112">
        <v>6.4000000000000003E-3</v>
      </c>
      <c r="IF112">
        <v>-2.2499999999999999E-2</v>
      </c>
      <c r="IG112">
        <v>-2.5399999999999999E-2</v>
      </c>
      <c r="IH112">
        <v>3.7000000000000002E-3</v>
      </c>
      <c r="II112">
        <v>-3.5400000000000001E-2</v>
      </c>
      <c r="IJ112">
        <v>5.0000000000000001E-3</v>
      </c>
      <c r="IK112">
        <v>8.6999999999999994E-3</v>
      </c>
      <c r="IL112">
        <v>-5.5199999999999999E-2</v>
      </c>
      <c r="IM112">
        <v>4.3299999999999998E-2</v>
      </c>
      <c r="IN112">
        <v>-1.8200000000000001E-2</v>
      </c>
      <c r="IO112">
        <v>6.7000000000000002E-3</v>
      </c>
      <c r="IP112">
        <v>6.1999999999999998E-3</v>
      </c>
      <c r="IQ112">
        <v>1.1299999999999999E-2</v>
      </c>
      <c r="IR112">
        <v>3.3799999999999997E-2</v>
      </c>
      <c r="IS112">
        <v>-3.2899999999999999E-2</v>
      </c>
      <c r="IT112">
        <v>-2.1099999999999997E-2</v>
      </c>
      <c r="IU112">
        <v>-8.9999999999999998E-4</v>
      </c>
      <c r="IV112">
        <v>1.4499999999999999E-2</v>
      </c>
      <c r="IW112">
        <v>-4.5000000000000005E-3</v>
      </c>
      <c r="IX112">
        <v>1.5700000000000002E-2</v>
      </c>
      <c r="IY112">
        <v>2.81E-2</v>
      </c>
      <c r="IZ112">
        <v>1.2999999999999999E-3</v>
      </c>
      <c r="JA112">
        <v>-4.6399999999999997E-2</v>
      </c>
      <c r="JB112">
        <v>7.3000000000000001E-3</v>
      </c>
      <c r="JC112">
        <v>2.7000000000000001E-3</v>
      </c>
      <c r="JD112">
        <v>-8.8999999999999999E-3</v>
      </c>
      <c r="JE112">
        <v>-4.5700000000000005E-2</v>
      </c>
      <c r="JF112">
        <v>-3.8E-3</v>
      </c>
      <c r="JG112">
        <v>-1.1299999999999999E-2</v>
      </c>
      <c r="JH112">
        <v>-1.1899999999999999E-2</v>
      </c>
      <c r="JI112">
        <v>-3.6600000000000001E-2</v>
      </c>
      <c r="JJ112">
        <v>4.0800000000000003E-2</v>
      </c>
      <c r="JK112">
        <v>-1.0700000000000001E-2</v>
      </c>
      <c r="JL112">
        <v>-1.23E-2</v>
      </c>
      <c r="JM112">
        <v>-1.9400000000000001E-2</v>
      </c>
      <c r="JN112">
        <v>-5.0199999999999995E-2</v>
      </c>
      <c r="JO112">
        <v>-6.4000000000000003E-3</v>
      </c>
      <c r="JP112">
        <v>2.6000000000000002E-2</v>
      </c>
      <c r="JQ112">
        <v>-4.2500000000000003E-2</v>
      </c>
      <c r="JR112">
        <v>1.6000000000000001E-3</v>
      </c>
      <c r="JS112">
        <v>-1.1299999999999999E-2</v>
      </c>
      <c r="JT112">
        <v>6.4399999999999999E-2</v>
      </c>
      <c r="JU112">
        <v>4.0999999999999995E-3</v>
      </c>
      <c r="JV112">
        <v>4.24E-2</v>
      </c>
      <c r="JW112">
        <v>6.0000000000000001E-3</v>
      </c>
      <c r="JX112">
        <v>-4.8999999999999998E-3</v>
      </c>
      <c r="JY112">
        <v>3.1400000000000004E-2</v>
      </c>
    </row>
    <row r="113" spans="1:285" x14ac:dyDescent="0.35">
      <c r="A113" s="2">
        <v>687197</v>
      </c>
      <c r="B113" s="2" t="s">
        <v>295</v>
      </c>
      <c r="C113" s="3">
        <v>39434</v>
      </c>
      <c r="D113">
        <v>496</v>
      </c>
      <c r="E113">
        <v>1.7000000000000001E-3</v>
      </c>
      <c r="F113">
        <v>-8.0000000000000004E-4</v>
      </c>
      <c r="G113">
        <v>-4.0000000000000001E-3</v>
      </c>
      <c r="H113">
        <v>-4.6999999999999993E-3</v>
      </c>
      <c r="I113">
        <v>4.0999999999999995E-3</v>
      </c>
      <c r="J113">
        <v>7.6E-3</v>
      </c>
      <c r="K113">
        <v>-1.1999999999999999E-3</v>
      </c>
      <c r="L113">
        <v>-4.6999999999999993E-3</v>
      </c>
      <c r="M113">
        <v>-1.6000000000000001E-3</v>
      </c>
      <c r="N113">
        <v>4.0000000000000002E-4</v>
      </c>
      <c r="O113">
        <v>-7.4000000000000003E-3</v>
      </c>
      <c r="P113">
        <v>2.3E-3</v>
      </c>
      <c r="Q113">
        <v>-2.0000000000000001E-4</v>
      </c>
      <c r="R113">
        <v>1.9E-3</v>
      </c>
      <c r="S113">
        <v>7.0999999999999995E-3</v>
      </c>
      <c r="T113">
        <v>5.8999999999999999E-3</v>
      </c>
      <c r="U113">
        <v>1E-4</v>
      </c>
      <c r="V113">
        <v>-8.0000000000000004E-4</v>
      </c>
      <c r="W113">
        <v>-5.0000000000000001E-3</v>
      </c>
      <c r="X113">
        <v>4.0999999999999995E-3</v>
      </c>
      <c r="Y113">
        <v>-5.6000000000000008E-3</v>
      </c>
      <c r="Z113">
        <v>5.0000000000000001E-3</v>
      </c>
      <c r="AA113">
        <v>8.5000000000000006E-3</v>
      </c>
      <c r="AB113">
        <v>-1.1000000000000001E-2</v>
      </c>
      <c r="AC113">
        <v>-1E-4</v>
      </c>
      <c r="AD113">
        <v>-1E-4</v>
      </c>
      <c r="AE113">
        <v>5.5000000000000005E-3</v>
      </c>
      <c r="AF113">
        <v>6.0999999999999995E-3</v>
      </c>
      <c r="AG113">
        <v>6.0999999999999995E-3</v>
      </c>
      <c r="AH113">
        <v>1E-3</v>
      </c>
      <c r="AI113">
        <v>-8.0000000000000004E-4</v>
      </c>
      <c r="AJ113">
        <v>1.2999999999999999E-3</v>
      </c>
      <c r="AK113">
        <v>2E-3</v>
      </c>
      <c r="AL113">
        <v>-7.000000000000001E-4</v>
      </c>
      <c r="AM113">
        <v>-7.0999999999999995E-3</v>
      </c>
      <c r="AN113">
        <v>-4.0999999999999995E-3</v>
      </c>
      <c r="AO113">
        <v>7.9000000000000008E-3</v>
      </c>
      <c r="AP113">
        <v>7.0999999999999995E-3</v>
      </c>
      <c r="AQ113">
        <v>1.5E-3</v>
      </c>
      <c r="AR113">
        <v>2.9999999999999997E-4</v>
      </c>
      <c r="AS113">
        <v>3.4000000000000002E-3</v>
      </c>
      <c r="AT113">
        <v>-5.0000000000000001E-4</v>
      </c>
      <c r="AU113">
        <v>-5.9999999999999995E-4</v>
      </c>
      <c r="AV113">
        <v>-2.8000000000000004E-3</v>
      </c>
      <c r="AW113">
        <v>-1.5E-3</v>
      </c>
      <c r="AX113">
        <v>-3.4300000000000004E-2</v>
      </c>
      <c r="AY113">
        <v>4.5000000000000005E-3</v>
      </c>
      <c r="AZ113">
        <v>-3.0000000000000001E-3</v>
      </c>
      <c r="BA113">
        <v>-1.2699999999999999E-2</v>
      </c>
      <c r="BB113">
        <v>-1.2199999999999999E-2</v>
      </c>
      <c r="BC113">
        <v>1.6500000000000001E-2</v>
      </c>
      <c r="BD113">
        <v>-1.5E-3</v>
      </c>
      <c r="BE113">
        <v>6.9999999999999993E-3</v>
      </c>
      <c r="BF113">
        <v>1.4000000000000002E-3</v>
      </c>
      <c r="BG113">
        <v>2.8999999999999998E-3</v>
      </c>
      <c r="BH113">
        <v>-2.0299999999999999E-2</v>
      </c>
      <c r="BI113">
        <v>5.1999999999999998E-3</v>
      </c>
      <c r="BJ113">
        <v>4.5999999999999999E-3</v>
      </c>
      <c r="BK113">
        <v>-3.8E-3</v>
      </c>
      <c r="BL113">
        <v>1.09E-2</v>
      </c>
      <c r="BM113">
        <v>6.6E-3</v>
      </c>
      <c r="BN113">
        <v>1.66E-2</v>
      </c>
      <c r="BO113">
        <v>-2.9999999999999997E-4</v>
      </c>
      <c r="BP113">
        <v>1.5E-3</v>
      </c>
      <c r="BQ113">
        <v>4.0000000000000002E-4</v>
      </c>
      <c r="BR113">
        <v>-5.8999999999999999E-3</v>
      </c>
      <c r="BS113">
        <v>-7.1999999999999998E-3</v>
      </c>
      <c r="BT113">
        <v>3.3E-3</v>
      </c>
      <c r="BU113">
        <v>-5.9999999999999995E-4</v>
      </c>
      <c r="BV113">
        <v>2.8000000000000004E-3</v>
      </c>
      <c r="BW113">
        <v>8.6999999999999994E-3</v>
      </c>
      <c r="BX113">
        <v>1.2999999999999999E-3</v>
      </c>
      <c r="BY113">
        <v>3.4000000000000002E-3</v>
      </c>
      <c r="BZ113">
        <v>4.0000000000000002E-4</v>
      </c>
      <c r="CA113">
        <v>2.5000000000000001E-3</v>
      </c>
      <c r="CB113">
        <v>-6.0999999999999995E-3</v>
      </c>
      <c r="CC113">
        <v>6.1999999999999998E-3</v>
      </c>
      <c r="CD113">
        <v>3.4999999999999996E-3</v>
      </c>
      <c r="CE113">
        <v>1.03E-2</v>
      </c>
      <c r="CF113">
        <v>8.0000000000000004E-4</v>
      </c>
      <c r="CG113">
        <v>1E-4</v>
      </c>
      <c r="CH113">
        <v>-3.0000000000000001E-3</v>
      </c>
      <c r="CI113">
        <v>9.1000000000000004E-3</v>
      </c>
      <c r="CJ113">
        <v>-1.9E-3</v>
      </c>
      <c r="CK113">
        <v>-1E-3</v>
      </c>
      <c r="CL113">
        <v>9.300000000000001E-3</v>
      </c>
      <c r="CM113">
        <v>-8.0000000000000004E-4</v>
      </c>
      <c r="CN113">
        <v>-1E-3</v>
      </c>
      <c r="CO113">
        <v>-9.4999999999999998E-3</v>
      </c>
      <c r="CP113">
        <v>1.6000000000000001E-3</v>
      </c>
      <c r="CQ113">
        <v>8.1000000000000013E-3</v>
      </c>
      <c r="CR113">
        <v>3.7000000000000002E-3</v>
      </c>
      <c r="CS113">
        <v>2.7000000000000001E-3</v>
      </c>
      <c r="CT113">
        <v>2.3999999999999998E-3</v>
      </c>
      <c r="CU113">
        <v>-1.6000000000000001E-3</v>
      </c>
      <c r="CV113">
        <v>3.4999999999999996E-3</v>
      </c>
      <c r="CW113">
        <v>-1.3899999999999999E-2</v>
      </c>
      <c r="CX113">
        <v>1.0200000000000001E-2</v>
      </c>
      <c r="CY113">
        <v>-2.8999999999999998E-3</v>
      </c>
      <c r="CZ113">
        <v>-2E-3</v>
      </c>
      <c r="DA113">
        <v>7.1999999999999998E-3</v>
      </c>
      <c r="DB113">
        <v>-7.000000000000001E-4</v>
      </c>
      <c r="DC113">
        <v>6.6E-3</v>
      </c>
      <c r="DD113">
        <v>3.0999999999999999E-3</v>
      </c>
      <c r="DE113">
        <v>7.000000000000001E-4</v>
      </c>
      <c r="DF113">
        <v>-1.1000000000000001E-3</v>
      </c>
      <c r="DG113">
        <v>-1.15E-2</v>
      </c>
      <c r="DH113">
        <v>6.1999999999999998E-3</v>
      </c>
      <c r="DI113">
        <v>2.8999999999999998E-3</v>
      </c>
      <c r="DJ113">
        <v>8.0000000000000002E-3</v>
      </c>
      <c r="DK113">
        <v>1.4000000000000002E-3</v>
      </c>
      <c r="DL113">
        <v>4.8999999999999998E-3</v>
      </c>
      <c r="DM113">
        <v>1.9E-3</v>
      </c>
      <c r="DN113">
        <v>-5.5000000000000005E-3</v>
      </c>
      <c r="DO113">
        <v>-9.4999999999999998E-3</v>
      </c>
      <c r="DP113">
        <v>-1.83E-2</v>
      </c>
      <c r="DQ113">
        <v>1.06E-2</v>
      </c>
      <c r="DR113">
        <v>8.9999999999999998E-4</v>
      </c>
      <c r="DS113">
        <v>-1.1000000000000001E-2</v>
      </c>
      <c r="DT113">
        <v>1.3999999999999999E-2</v>
      </c>
      <c r="DU113">
        <v>5.1999999999999998E-3</v>
      </c>
      <c r="DV113">
        <v>7.1999999999999998E-3</v>
      </c>
      <c r="DW113">
        <v>-1.1000000000000001E-3</v>
      </c>
      <c r="DX113">
        <v>1.6000000000000001E-3</v>
      </c>
      <c r="DY113">
        <v>-1.29E-2</v>
      </c>
      <c r="DZ113">
        <v>5.1999999999999998E-3</v>
      </c>
      <c r="EA113">
        <v>-1.09E-2</v>
      </c>
      <c r="EB113">
        <v>-5.0000000000000001E-3</v>
      </c>
      <c r="EC113">
        <v>-4.1999999999999997E-3</v>
      </c>
      <c r="ED113">
        <v>9.1000000000000004E-3</v>
      </c>
      <c r="EE113">
        <v>5.0000000000000001E-4</v>
      </c>
      <c r="EF113">
        <v>-8.9999999999999998E-4</v>
      </c>
      <c r="EG113">
        <v>1.1200000000000002E-2</v>
      </c>
      <c r="EH113">
        <v>3.3E-3</v>
      </c>
      <c r="EI113">
        <v>1E-3</v>
      </c>
      <c r="EJ113">
        <v>4.3E-3</v>
      </c>
      <c r="EK113">
        <v>1.4000000000000002E-3</v>
      </c>
      <c r="EL113">
        <v>-1.38E-2</v>
      </c>
      <c r="EM113">
        <v>4.8999999999999998E-3</v>
      </c>
      <c r="EN113">
        <v>1.7299999999999999E-2</v>
      </c>
      <c r="EO113">
        <v>3.0000000000000001E-3</v>
      </c>
      <c r="EP113">
        <v>-3.2000000000000002E-3</v>
      </c>
      <c r="EQ113">
        <v>-2.9999999999999997E-4</v>
      </c>
      <c r="ER113">
        <v>-1.7000000000000001E-3</v>
      </c>
      <c r="ES113">
        <v>4.6999999999999993E-3</v>
      </c>
      <c r="ET113">
        <v>-1.1899999999999999E-2</v>
      </c>
      <c r="EU113">
        <v>2.8999999999999998E-3</v>
      </c>
      <c r="EV113">
        <v>-2.0299999999999999E-2</v>
      </c>
      <c r="EW113">
        <v>2.5000000000000001E-3</v>
      </c>
      <c r="EX113">
        <v>-2.4E-2</v>
      </c>
      <c r="EY113">
        <v>-1.49E-2</v>
      </c>
      <c r="EZ113">
        <v>9.1000000000000004E-3</v>
      </c>
      <c r="FA113">
        <v>-1.03E-2</v>
      </c>
      <c r="FB113">
        <v>3.9000000000000003E-3</v>
      </c>
      <c r="FC113">
        <v>5.7999999999999996E-3</v>
      </c>
      <c r="FD113">
        <v>-2.6099999999999998E-2</v>
      </c>
      <c r="FE113">
        <v>1.7899999999999999E-2</v>
      </c>
      <c r="FF113">
        <v>6.4000000000000003E-3</v>
      </c>
      <c r="FG113">
        <v>1.54E-2</v>
      </c>
      <c r="FH113">
        <v>-2.7099999999999999E-2</v>
      </c>
      <c r="FI113">
        <v>-7.000000000000001E-4</v>
      </c>
      <c r="FJ113">
        <v>-8.0000000000000004E-4</v>
      </c>
      <c r="FK113">
        <v>-1.9299999999999998E-2</v>
      </c>
      <c r="FL113">
        <v>-1.5900000000000001E-2</v>
      </c>
      <c r="FM113">
        <v>1.6000000000000001E-3</v>
      </c>
      <c r="FN113">
        <v>2.4199999999999999E-2</v>
      </c>
      <c r="FO113">
        <v>1.4000000000000002E-3</v>
      </c>
      <c r="FP113">
        <v>2E-3</v>
      </c>
      <c r="FQ113">
        <v>1.2800000000000001E-2</v>
      </c>
      <c r="FR113">
        <v>-1.8E-3</v>
      </c>
      <c r="FS113">
        <v>1.2199999999999999E-2</v>
      </c>
      <c r="FT113">
        <v>-8.5000000000000006E-3</v>
      </c>
      <c r="FU113">
        <v>-2.3599999999999999E-2</v>
      </c>
      <c r="FV113">
        <v>2.1600000000000001E-2</v>
      </c>
      <c r="FW113">
        <v>-4.0000000000000001E-3</v>
      </c>
      <c r="FX113">
        <v>1.21E-2</v>
      </c>
      <c r="FY113">
        <v>1.09E-2</v>
      </c>
      <c r="FZ113">
        <v>-1.03E-2</v>
      </c>
      <c r="GA113">
        <v>4.3E-3</v>
      </c>
      <c r="GB113">
        <v>-1.6399999999999998E-2</v>
      </c>
      <c r="GC113">
        <v>-3.0000000000000001E-3</v>
      </c>
      <c r="GD113">
        <v>1.34E-2</v>
      </c>
      <c r="GE113">
        <v>1E-4</v>
      </c>
      <c r="GF113">
        <v>7.1999999999999998E-3</v>
      </c>
      <c r="GG113">
        <v>1.1000000000000001E-3</v>
      </c>
      <c r="GH113">
        <v>-6.0000000000000001E-3</v>
      </c>
      <c r="GI113">
        <v>2.9100000000000001E-2</v>
      </c>
      <c r="GJ113">
        <v>5.6000000000000008E-3</v>
      </c>
      <c r="GK113">
        <v>-5.4000000000000003E-3</v>
      </c>
      <c r="GL113">
        <v>4.6999999999999993E-3</v>
      </c>
      <c r="GM113">
        <v>-4.5999999999999999E-3</v>
      </c>
      <c r="GN113">
        <v>-5.9999999999999995E-4</v>
      </c>
      <c r="GO113">
        <v>5.3E-3</v>
      </c>
      <c r="GP113">
        <v>5.1999999999999998E-3</v>
      </c>
      <c r="GQ113">
        <v>-2.8999999999999998E-3</v>
      </c>
      <c r="GR113">
        <v>1.3600000000000001E-2</v>
      </c>
      <c r="GS113">
        <v>4.0000000000000002E-4</v>
      </c>
      <c r="GT113">
        <v>-5.3E-3</v>
      </c>
      <c r="GU113">
        <v>2.5999999999999999E-3</v>
      </c>
      <c r="GV113">
        <v>1.1699999999999999E-2</v>
      </c>
      <c r="GW113">
        <v>-3.2000000000000002E-3</v>
      </c>
      <c r="GX113">
        <v>7.9000000000000008E-3</v>
      </c>
      <c r="GY113">
        <v>-4.0000000000000002E-4</v>
      </c>
      <c r="GZ113">
        <v>-5.3E-3</v>
      </c>
      <c r="HA113">
        <v>5.1999999999999998E-3</v>
      </c>
      <c r="HB113">
        <v>-8.6999999999999994E-3</v>
      </c>
      <c r="HC113">
        <v>-7.1999999999999998E-3</v>
      </c>
      <c r="HD113">
        <v>2.7000000000000001E-3</v>
      </c>
      <c r="HE113">
        <v>2.0000000000000001E-4</v>
      </c>
      <c r="HF113">
        <v>-2.4700000000000003E-2</v>
      </c>
      <c r="HG113">
        <v>3.0999999999999999E-3</v>
      </c>
      <c r="HH113">
        <v>1.01E-2</v>
      </c>
      <c r="HI113">
        <v>-3.4000000000000002E-3</v>
      </c>
      <c r="HJ113">
        <v>-1.1999999999999999E-3</v>
      </c>
      <c r="HK113">
        <v>1.37E-2</v>
      </c>
      <c r="HL113">
        <v>5.3E-3</v>
      </c>
      <c r="HM113">
        <v>-7.0999999999999995E-3</v>
      </c>
      <c r="HN113">
        <v>1.3100000000000001E-2</v>
      </c>
      <c r="HO113">
        <v>-2.6099999999999998E-2</v>
      </c>
      <c r="HP113">
        <v>1.9E-3</v>
      </c>
      <c r="HQ113">
        <v>-6.8000000000000005E-3</v>
      </c>
      <c r="HR113">
        <v>1.2699999999999999E-2</v>
      </c>
      <c r="HS113">
        <v>-2.7099999999999999E-2</v>
      </c>
      <c r="HT113">
        <v>-8.0000000000000004E-4</v>
      </c>
      <c r="HU113">
        <v>-1.52E-2</v>
      </c>
      <c r="HV113">
        <v>-1.4199999999999999E-2</v>
      </c>
      <c r="HW113">
        <v>2.7799999999999998E-2</v>
      </c>
      <c r="HX113">
        <v>-6.0000000000000001E-3</v>
      </c>
      <c r="HY113">
        <v>-1.43E-2</v>
      </c>
      <c r="HZ113">
        <v>4.5000000000000005E-3</v>
      </c>
      <c r="IA113">
        <v>-1.89E-2</v>
      </c>
      <c r="IB113">
        <v>3.8E-3</v>
      </c>
      <c r="IC113">
        <v>-1.55E-2</v>
      </c>
      <c r="ID113">
        <v>1.6200000000000003E-2</v>
      </c>
      <c r="IE113">
        <v>-2.06E-2</v>
      </c>
      <c r="IF113">
        <v>1.2199999999999999E-2</v>
      </c>
      <c r="IG113">
        <v>2.9300000000000003E-2</v>
      </c>
      <c r="IH113">
        <v>-5.0000000000000001E-4</v>
      </c>
      <c r="II113">
        <v>6.8999999999999999E-3</v>
      </c>
      <c r="IJ113">
        <v>-5.6999999999999993E-3</v>
      </c>
      <c r="IK113">
        <v>-7.4000000000000003E-3</v>
      </c>
      <c r="IL113">
        <v>1.43E-2</v>
      </c>
      <c r="IM113">
        <v>1.5600000000000001E-2</v>
      </c>
      <c r="IN113">
        <v>-2.9999999999999997E-4</v>
      </c>
      <c r="IO113">
        <v>7.7000000000000002E-3</v>
      </c>
      <c r="IP113">
        <v>-2.5600000000000001E-2</v>
      </c>
      <c r="IQ113">
        <v>5.5000000000000005E-3</v>
      </c>
      <c r="IR113">
        <v>-8.9999999999999998E-4</v>
      </c>
      <c r="IS113">
        <v>-1.3500000000000002E-2</v>
      </c>
      <c r="IT113">
        <v>-1.61E-2</v>
      </c>
      <c r="IU113">
        <v>6.1999999999999998E-3</v>
      </c>
      <c r="IV113">
        <v>-5.0000000000000001E-4</v>
      </c>
      <c r="IW113">
        <v>6.1999999999999998E-3</v>
      </c>
      <c r="IX113">
        <v>1.7000000000000001E-2</v>
      </c>
      <c r="IY113">
        <v>9.0000000000000011E-3</v>
      </c>
      <c r="IZ113">
        <v>1.4000000000000002E-3</v>
      </c>
      <c r="JA113">
        <v>-1.37E-2</v>
      </c>
      <c r="JB113">
        <v>1.9E-3</v>
      </c>
      <c r="JC113">
        <v>-6.7000000000000002E-3</v>
      </c>
      <c r="JD113">
        <v>-1.2E-2</v>
      </c>
      <c r="JE113">
        <v>-1.1000000000000001E-3</v>
      </c>
      <c r="JF113">
        <v>-2.58E-2</v>
      </c>
      <c r="JG113">
        <v>1E-4</v>
      </c>
      <c r="JH113">
        <v>-1.72E-2</v>
      </c>
      <c r="JI113">
        <v>9.8999999999999991E-3</v>
      </c>
      <c r="JJ113">
        <v>8.3000000000000001E-3</v>
      </c>
      <c r="JK113">
        <v>-1.3999999999999999E-2</v>
      </c>
      <c r="JL113">
        <v>1.04E-2</v>
      </c>
      <c r="JM113">
        <v>-2.4799999999999999E-2</v>
      </c>
      <c r="JN113">
        <v>-6.6E-3</v>
      </c>
      <c r="JO113">
        <v>-2.7900000000000001E-2</v>
      </c>
      <c r="JP113">
        <v>-5.7999999999999996E-3</v>
      </c>
      <c r="JQ113">
        <v>-9.3999999999999986E-3</v>
      </c>
      <c r="JR113">
        <v>1.9799999999999998E-2</v>
      </c>
      <c r="JS113">
        <v>1.24E-2</v>
      </c>
      <c r="JT113">
        <v>-1.32E-2</v>
      </c>
      <c r="JU113">
        <v>1.7100000000000001E-2</v>
      </c>
      <c r="JV113">
        <v>6.3E-3</v>
      </c>
      <c r="JW113">
        <v>-5.4000000000000003E-3</v>
      </c>
      <c r="JX113">
        <v>1.49E-2</v>
      </c>
      <c r="JY113">
        <v>1.5900000000000001E-2</v>
      </c>
    </row>
    <row r="114" spans="1:285" x14ac:dyDescent="0.35">
      <c r="A114" s="2">
        <v>687197</v>
      </c>
      <c r="B114" s="2" t="s">
        <v>295</v>
      </c>
      <c r="C114" s="3">
        <v>39646</v>
      </c>
      <c r="D114">
        <v>641</v>
      </c>
      <c r="E114">
        <v>-1.1899999999999999E-2</v>
      </c>
      <c r="F114">
        <v>2.8999999999999998E-3</v>
      </c>
      <c r="G114">
        <v>-2.0299999999999999E-2</v>
      </c>
      <c r="H114">
        <v>2.5000000000000001E-3</v>
      </c>
      <c r="I114">
        <v>-2.4E-2</v>
      </c>
      <c r="J114">
        <v>-1.49E-2</v>
      </c>
      <c r="K114">
        <v>9.1000000000000004E-3</v>
      </c>
      <c r="L114">
        <v>-1.03E-2</v>
      </c>
      <c r="M114">
        <v>3.9000000000000003E-3</v>
      </c>
      <c r="N114">
        <v>5.7999999999999996E-3</v>
      </c>
      <c r="O114">
        <v>-2.6099999999999998E-2</v>
      </c>
      <c r="P114">
        <v>1.7899999999999999E-2</v>
      </c>
      <c r="Q114">
        <v>6.4000000000000003E-3</v>
      </c>
      <c r="R114">
        <v>1.54E-2</v>
      </c>
      <c r="S114">
        <v>-2.7099999999999999E-2</v>
      </c>
      <c r="T114">
        <v>-7.000000000000001E-4</v>
      </c>
      <c r="U114">
        <v>-8.0000000000000004E-4</v>
      </c>
      <c r="V114">
        <v>-1.9299999999999998E-2</v>
      </c>
      <c r="W114">
        <v>-1.5900000000000001E-2</v>
      </c>
      <c r="X114">
        <v>1.6000000000000001E-3</v>
      </c>
      <c r="Y114">
        <v>2.4199999999999999E-2</v>
      </c>
      <c r="Z114">
        <v>1.4000000000000002E-3</v>
      </c>
      <c r="AA114">
        <v>2E-3</v>
      </c>
      <c r="AB114">
        <v>1.2800000000000001E-2</v>
      </c>
      <c r="AC114">
        <v>-1.8E-3</v>
      </c>
      <c r="AD114">
        <v>1.2199999999999999E-2</v>
      </c>
      <c r="AE114">
        <v>-8.5000000000000006E-3</v>
      </c>
      <c r="AF114">
        <v>-2.3599999999999999E-2</v>
      </c>
      <c r="AG114">
        <v>2.1600000000000001E-2</v>
      </c>
      <c r="AH114">
        <v>-4.0000000000000001E-3</v>
      </c>
      <c r="AI114">
        <v>1.21E-2</v>
      </c>
      <c r="AJ114">
        <v>1.09E-2</v>
      </c>
      <c r="AK114">
        <v>-1.03E-2</v>
      </c>
      <c r="AL114">
        <v>4.3E-3</v>
      </c>
      <c r="AM114">
        <v>-1.6399999999999998E-2</v>
      </c>
      <c r="AN114">
        <v>-3.0000000000000001E-3</v>
      </c>
      <c r="AO114">
        <v>1.34E-2</v>
      </c>
      <c r="AP114">
        <v>1E-4</v>
      </c>
      <c r="AQ114">
        <v>7.1999999999999998E-3</v>
      </c>
      <c r="AR114">
        <v>1.1000000000000001E-3</v>
      </c>
      <c r="AS114">
        <v>-6.0000000000000001E-3</v>
      </c>
      <c r="AT114">
        <v>2.9100000000000001E-2</v>
      </c>
      <c r="AU114">
        <v>5.6000000000000008E-3</v>
      </c>
      <c r="AV114">
        <v>-5.4000000000000003E-3</v>
      </c>
      <c r="AW114">
        <v>4.6999999999999993E-3</v>
      </c>
      <c r="AX114">
        <v>-4.5999999999999999E-3</v>
      </c>
      <c r="AY114">
        <v>-5.9999999999999995E-4</v>
      </c>
      <c r="AZ114">
        <v>5.3E-3</v>
      </c>
      <c r="BA114">
        <v>5.1999999999999998E-3</v>
      </c>
      <c r="BB114">
        <v>-2.8999999999999998E-3</v>
      </c>
      <c r="BC114">
        <v>1.3600000000000001E-2</v>
      </c>
      <c r="BD114">
        <v>4.0000000000000002E-4</v>
      </c>
      <c r="BE114">
        <v>-5.3E-3</v>
      </c>
      <c r="BF114">
        <v>2.5999999999999999E-3</v>
      </c>
      <c r="BG114">
        <v>1.1699999999999999E-2</v>
      </c>
      <c r="BH114">
        <v>-3.2000000000000002E-3</v>
      </c>
      <c r="BI114">
        <v>7.9000000000000008E-3</v>
      </c>
      <c r="BJ114">
        <v>-4.0000000000000002E-4</v>
      </c>
      <c r="BK114">
        <v>-5.3E-3</v>
      </c>
      <c r="BL114">
        <v>5.1999999999999998E-3</v>
      </c>
      <c r="BM114">
        <v>-8.6999999999999994E-3</v>
      </c>
      <c r="BN114">
        <v>-7.1999999999999998E-3</v>
      </c>
      <c r="BO114">
        <v>2.7000000000000001E-3</v>
      </c>
      <c r="BP114">
        <v>2.0000000000000001E-4</v>
      </c>
      <c r="BQ114">
        <v>-2.4700000000000003E-2</v>
      </c>
      <c r="BR114">
        <v>3.0999999999999999E-3</v>
      </c>
      <c r="BS114">
        <v>1.01E-2</v>
      </c>
      <c r="BT114">
        <v>-3.4000000000000002E-3</v>
      </c>
      <c r="BU114">
        <v>-1.1999999999999999E-3</v>
      </c>
      <c r="BV114">
        <v>1.37E-2</v>
      </c>
      <c r="BW114">
        <v>5.3E-3</v>
      </c>
      <c r="BX114">
        <v>-7.0999999999999995E-3</v>
      </c>
      <c r="BY114">
        <v>1.3100000000000001E-2</v>
      </c>
      <c r="BZ114">
        <v>-2.6099999999999998E-2</v>
      </c>
      <c r="CA114">
        <v>1.9E-3</v>
      </c>
      <c r="CB114">
        <v>-6.8000000000000005E-3</v>
      </c>
      <c r="CC114">
        <v>1.2699999999999999E-2</v>
      </c>
      <c r="CD114">
        <v>-2.7099999999999999E-2</v>
      </c>
      <c r="CE114">
        <v>-8.0000000000000004E-4</v>
      </c>
      <c r="CF114">
        <v>-1.52E-2</v>
      </c>
      <c r="CG114">
        <v>-1.4199999999999999E-2</v>
      </c>
      <c r="CH114">
        <v>2.7799999999999998E-2</v>
      </c>
      <c r="CI114">
        <v>-6.0000000000000001E-3</v>
      </c>
      <c r="CJ114">
        <v>-1.43E-2</v>
      </c>
      <c r="CK114">
        <v>4.5000000000000005E-3</v>
      </c>
      <c r="CL114">
        <v>-1.89E-2</v>
      </c>
      <c r="CM114">
        <v>3.8E-3</v>
      </c>
      <c r="CN114">
        <v>-1.55E-2</v>
      </c>
      <c r="CO114">
        <v>1.6200000000000003E-2</v>
      </c>
      <c r="CP114">
        <v>-2.06E-2</v>
      </c>
      <c r="CQ114">
        <v>1.2199999999999999E-2</v>
      </c>
      <c r="CR114">
        <v>2.9300000000000003E-2</v>
      </c>
      <c r="CS114">
        <v>-5.0000000000000001E-4</v>
      </c>
      <c r="CT114">
        <v>6.8999999999999999E-3</v>
      </c>
      <c r="CU114">
        <v>-5.6999999999999993E-3</v>
      </c>
      <c r="CV114">
        <v>-7.4000000000000003E-3</v>
      </c>
      <c r="CW114">
        <v>1.43E-2</v>
      </c>
      <c r="CX114">
        <v>1.5600000000000001E-2</v>
      </c>
      <c r="CY114">
        <v>-2.9999999999999997E-4</v>
      </c>
      <c r="CZ114">
        <v>7.7000000000000002E-3</v>
      </c>
      <c r="DA114">
        <v>-2.5600000000000001E-2</v>
      </c>
      <c r="DB114">
        <v>5.5000000000000005E-3</v>
      </c>
      <c r="DC114">
        <v>-8.9999999999999998E-4</v>
      </c>
      <c r="DD114">
        <v>-1.3500000000000002E-2</v>
      </c>
      <c r="DE114">
        <v>-1.61E-2</v>
      </c>
      <c r="DF114">
        <v>6.1999999999999998E-3</v>
      </c>
      <c r="DG114">
        <v>-5.0000000000000001E-4</v>
      </c>
      <c r="DH114">
        <v>6.1999999999999998E-3</v>
      </c>
      <c r="DI114">
        <v>1.7000000000000001E-2</v>
      </c>
      <c r="DJ114">
        <v>9.0000000000000011E-3</v>
      </c>
      <c r="DK114">
        <v>1.4000000000000002E-3</v>
      </c>
      <c r="DL114">
        <v>-1.37E-2</v>
      </c>
      <c r="DM114">
        <v>1.9E-3</v>
      </c>
      <c r="DN114">
        <v>-6.7000000000000002E-3</v>
      </c>
      <c r="DO114">
        <v>-1.2E-2</v>
      </c>
      <c r="DP114">
        <v>-1.1000000000000001E-3</v>
      </c>
      <c r="DQ114">
        <v>-2.58E-2</v>
      </c>
      <c r="DR114">
        <v>1E-4</v>
      </c>
      <c r="DS114">
        <v>-1.72E-2</v>
      </c>
      <c r="DT114">
        <v>9.8999999999999991E-3</v>
      </c>
      <c r="DU114">
        <v>8.3000000000000001E-3</v>
      </c>
      <c r="DV114">
        <v>-1.3999999999999999E-2</v>
      </c>
      <c r="DW114">
        <v>1.04E-2</v>
      </c>
      <c r="DX114">
        <v>-2.4799999999999999E-2</v>
      </c>
      <c r="DY114">
        <v>-6.6E-3</v>
      </c>
      <c r="DZ114">
        <v>-2.7900000000000001E-2</v>
      </c>
      <c r="EA114">
        <v>-5.7999999999999996E-3</v>
      </c>
      <c r="EB114">
        <v>-9.3999999999999986E-3</v>
      </c>
      <c r="EC114">
        <v>1.9799999999999998E-2</v>
      </c>
      <c r="ED114">
        <v>1.24E-2</v>
      </c>
      <c r="EE114">
        <v>-1.32E-2</v>
      </c>
      <c r="EF114">
        <v>1.7100000000000001E-2</v>
      </c>
      <c r="EG114">
        <v>6.3E-3</v>
      </c>
      <c r="EH114">
        <v>-5.4000000000000003E-3</v>
      </c>
      <c r="EI114">
        <v>1.49E-2</v>
      </c>
      <c r="EJ114">
        <v>1.5900000000000001E-2</v>
      </c>
      <c r="EK114">
        <v>-9.1000000000000004E-3</v>
      </c>
      <c r="EL114">
        <v>-3.0899999999999997E-2</v>
      </c>
      <c r="EM114">
        <v>-8.1000000000000013E-3</v>
      </c>
      <c r="EN114">
        <v>7.7000000000000002E-3</v>
      </c>
      <c r="EO114">
        <v>-2.0999999999999999E-3</v>
      </c>
      <c r="EP114">
        <v>5.6999999999999993E-3</v>
      </c>
      <c r="EQ114">
        <v>6.1999999999999998E-3</v>
      </c>
      <c r="ER114">
        <v>1.44E-2</v>
      </c>
      <c r="ES114">
        <v>-1.34E-2</v>
      </c>
      <c r="ET114">
        <v>-5.9999999999999995E-4</v>
      </c>
      <c r="EU114">
        <v>4.0000000000000002E-4</v>
      </c>
      <c r="EV114">
        <v>8.8999999999999999E-3</v>
      </c>
      <c r="EW114">
        <v>-1.2E-2</v>
      </c>
      <c r="EX114">
        <v>6.7000000000000002E-3</v>
      </c>
      <c r="EY114">
        <v>1.5100000000000001E-2</v>
      </c>
      <c r="EZ114">
        <v>8.1000000000000013E-3</v>
      </c>
      <c r="FA114">
        <v>-8.9999999999999998E-4</v>
      </c>
      <c r="FB114">
        <v>-7.8000000000000005E-3</v>
      </c>
      <c r="FC114">
        <v>-2.63E-2</v>
      </c>
      <c r="FD114">
        <v>-5.9999999999999995E-4</v>
      </c>
      <c r="FE114">
        <v>-4.7999999999999996E-3</v>
      </c>
      <c r="FF114">
        <v>6.8000000000000005E-3</v>
      </c>
      <c r="FG114">
        <v>-2.2099999999999998E-2</v>
      </c>
      <c r="FH114">
        <v>-8.8000000000000005E-3</v>
      </c>
      <c r="FI114">
        <v>-1.84E-2</v>
      </c>
      <c r="FJ114">
        <v>3.5699999999999996E-2</v>
      </c>
      <c r="FK114">
        <v>-7.0999999999999995E-3</v>
      </c>
      <c r="FL114">
        <v>7.3000000000000001E-3</v>
      </c>
      <c r="FM114">
        <v>-2.0099999999999996E-2</v>
      </c>
      <c r="FN114">
        <v>-1.5100000000000001E-2</v>
      </c>
      <c r="FO114">
        <v>3.9699999999999999E-2</v>
      </c>
      <c r="FP114">
        <v>-2.6099999999999998E-2</v>
      </c>
      <c r="FQ114">
        <v>2.1299999999999999E-2</v>
      </c>
      <c r="FR114">
        <v>1.7500000000000002E-2</v>
      </c>
      <c r="FS114">
        <v>5.6000000000000008E-3</v>
      </c>
      <c r="FT114">
        <v>-6.5000000000000006E-3</v>
      </c>
      <c r="FU114">
        <v>-1.03E-2</v>
      </c>
      <c r="FV114">
        <v>-8.1000000000000013E-3</v>
      </c>
      <c r="FW114">
        <v>5.3E-3</v>
      </c>
      <c r="FX114">
        <v>3.2199999999999999E-2</v>
      </c>
      <c r="FY114">
        <v>2.9999999999999997E-4</v>
      </c>
      <c r="FZ114">
        <v>2.5999999999999999E-3</v>
      </c>
      <c r="GA114">
        <v>1.9E-3</v>
      </c>
      <c r="GB114">
        <v>1.6000000000000001E-3</v>
      </c>
      <c r="GC114">
        <v>-3.2000000000000002E-3</v>
      </c>
      <c r="GD114">
        <v>-9.1000000000000004E-3</v>
      </c>
      <c r="GE114">
        <v>5.6000000000000008E-3</v>
      </c>
      <c r="GF114">
        <v>-1.9699999999999999E-2</v>
      </c>
      <c r="GG114">
        <v>-2.5999999999999999E-3</v>
      </c>
      <c r="GH114">
        <v>5.0000000000000001E-3</v>
      </c>
      <c r="GI114">
        <v>2.41E-2</v>
      </c>
      <c r="GJ114">
        <v>-1.1999999999999999E-3</v>
      </c>
      <c r="GK114">
        <v>1.66E-2</v>
      </c>
      <c r="GL114">
        <v>-7.000000000000001E-4</v>
      </c>
      <c r="GM114">
        <v>-9.3999999999999986E-3</v>
      </c>
      <c r="GN114">
        <v>1E-3</v>
      </c>
      <c r="GO114">
        <v>5.1000000000000004E-3</v>
      </c>
      <c r="GP114">
        <v>6.8999999999999999E-3</v>
      </c>
      <c r="GQ114">
        <v>1E-4</v>
      </c>
      <c r="GR114">
        <v>-5.6999999999999993E-3</v>
      </c>
      <c r="GS114">
        <v>-1.7000000000000001E-3</v>
      </c>
      <c r="GT114">
        <v>1.46E-2</v>
      </c>
      <c r="GU114">
        <v>3.2000000000000002E-3</v>
      </c>
      <c r="GV114">
        <v>-2.8000000000000004E-3</v>
      </c>
      <c r="GW114">
        <v>8.3999999999999995E-3</v>
      </c>
      <c r="GX114">
        <v>-1.6E-2</v>
      </c>
      <c r="GY114">
        <v>4.5000000000000005E-3</v>
      </c>
      <c r="GZ114">
        <v>-4.6999999999999993E-3</v>
      </c>
      <c r="HA114">
        <v>1.09E-2</v>
      </c>
      <c r="HB114">
        <v>7.000000000000001E-4</v>
      </c>
      <c r="HC114">
        <v>3.0000000000000001E-3</v>
      </c>
      <c r="HD114">
        <v>1.1000000000000001E-2</v>
      </c>
      <c r="HE114">
        <v>2.3E-3</v>
      </c>
      <c r="HF114">
        <v>-2.9999999999999997E-4</v>
      </c>
      <c r="HG114">
        <v>-6.0000000000000001E-3</v>
      </c>
      <c r="HH114">
        <v>-1.55E-2</v>
      </c>
      <c r="HI114">
        <v>2.8000000000000004E-3</v>
      </c>
      <c r="HJ114">
        <v>-1.1699999999999999E-2</v>
      </c>
      <c r="HK114">
        <v>4.8999999999999998E-3</v>
      </c>
      <c r="HL114">
        <v>5.6999999999999993E-3</v>
      </c>
      <c r="HM114">
        <v>4.4000000000000003E-3</v>
      </c>
      <c r="HN114">
        <v>3.0999999999999999E-3</v>
      </c>
      <c r="HO114">
        <v>-9.1000000000000004E-3</v>
      </c>
      <c r="HP114">
        <v>-4.8999999999999998E-3</v>
      </c>
      <c r="HQ114">
        <v>-8.9999999999999998E-4</v>
      </c>
      <c r="HR114">
        <v>2.0199999999999999E-2</v>
      </c>
      <c r="HS114">
        <v>-2.6800000000000001E-2</v>
      </c>
      <c r="HT114">
        <v>-5.9999999999999995E-4</v>
      </c>
      <c r="HU114">
        <v>-4.8999999999999998E-3</v>
      </c>
      <c r="HV114">
        <v>-1.5300000000000001E-2</v>
      </c>
      <c r="HW114">
        <v>1.4000000000000002E-3</v>
      </c>
      <c r="HX114">
        <v>1.47E-2</v>
      </c>
      <c r="HY114">
        <v>3.2000000000000002E-3</v>
      </c>
      <c r="HZ114">
        <v>-4.0999999999999995E-3</v>
      </c>
      <c r="IA114">
        <v>-8.3999999999999995E-3</v>
      </c>
      <c r="IB114">
        <v>2.3999999999999998E-3</v>
      </c>
      <c r="IC114">
        <v>-1.7600000000000001E-2</v>
      </c>
      <c r="ID114">
        <v>-8.9999999999999998E-4</v>
      </c>
      <c r="IE114">
        <v>-6.3E-3</v>
      </c>
      <c r="IF114">
        <v>6.0999999999999995E-3</v>
      </c>
      <c r="IG114">
        <v>-2.64E-2</v>
      </c>
      <c r="IH114">
        <v>-2.5999999999999999E-3</v>
      </c>
      <c r="II114">
        <v>-1.1000000000000001E-3</v>
      </c>
      <c r="IJ114">
        <v>1.9E-3</v>
      </c>
      <c r="IK114">
        <v>-2.1099999999999997E-2</v>
      </c>
      <c r="IL114">
        <v>-2.5000000000000001E-3</v>
      </c>
      <c r="IM114">
        <v>-8.6999999999999994E-3</v>
      </c>
      <c r="IN114">
        <v>1.7000000000000001E-2</v>
      </c>
      <c r="IO114">
        <v>-1.95E-2</v>
      </c>
      <c r="IP114">
        <v>7.4999999999999997E-3</v>
      </c>
      <c r="IQ114">
        <v>-8.3999999999999995E-3</v>
      </c>
      <c r="IR114">
        <v>-8.3999999999999995E-3</v>
      </c>
      <c r="IS114">
        <v>-1.1599999999999999E-2</v>
      </c>
      <c r="IT114">
        <v>2.41E-2</v>
      </c>
      <c r="IU114">
        <v>9.5999999999999992E-3</v>
      </c>
      <c r="IV114">
        <v>2.9999999999999997E-4</v>
      </c>
      <c r="IW114">
        <v>3.9000000000000003E-3</v>
      </c>
      <c r="IX114">
        <v>1.11E-2</v>
      </c>
      <c r="IY114">
        <v>1.8E-3</v>
      </c>
      <c r="IZ114">
        <v>-2.4500000000000001E-2</v>
      </c>
      <c r="JA114">
        <v>5.5000000000000005E-3</v>
      </c>
      <c r="JB114">
        <v>-1.67E-2</v>
      </c>
      <c r="JC114">
        <v>2.1299999999999999E-2</v>
      </c>
      <c r="JD114">
        <v>1.6500000000000001E-2</v>
      </c>
      <c r="JE114">
        <v>-1.18E-2</v>
      </c>
      <c r="JF114">
        <v>-5.1999999999999998E-3</v>
      </c>
      <c r="JG114">
        <v>-1.34E-2</v>
      </c>
      <c r="JH114">
        <v>2.46E-2</v>
      </c>
      <c r="JI114">
        <v>5.6999999999999993E-3</v>
      </c>
      <c r="JJ114">
        <v>-1.6899999999999998E-2</v>
      </c>
      <c r="JK114">
        <v>1.9299999999999998E-2</v>
      </c>
      <c r="JL114">
        <v>6.7000000000000002E-3</v>
      </c>
      <c r="JM114">
        <v>-9.7000000000000003E-3</v>
      </c>
      <c r="JN114">
        <v>-1E-4</v>
      </c>
      <c r="JO114">
        <v>5.1000000000000004E-3</v>
      </c>
      <c r="JP114">
        <v>1.4000000000000002E-3</v>
      </c>
      <c r="JQ114">
        <v>-1.3500000000000002E-2</v>
      </c>
      <c r="JR114">
        <v>-9.0000000000000011E-3</v>
      </c>
      <c r="JS114">
        <v>6.8000000000000005E-3</v>
      </c>
      <c r="JT114">
        <v>3.0999999999999999E-3</v>
      </c>
      <c r="JU114">
        <v>9.5999999999999992E-3</v>
      </c>
      <c r="JV114">
        <v>-1.8700000000000001E-2</v>
      </c>
      <c r="JW114">
        <v>3.4999999999999996E-3</v>
      </c>
      <c r="JX114">
        <v>9.4999999999999998E-3</v>
      </c>
      <c r="JY114">
        <v>1.43E-2</v>
      </c>
    </row>
    <row r="115" spans="1:285" x14ac:dyDescent="0.35">
      <c r="A115" s="2">
        <v>687197</v>
      </c>
      <c r="B115" s="2" t="s">
        <v>295</v>
      </c>
      <c r="C115" s="3">
        <v>39918</v>
      </c>
      <c r="D115">
        <v>828</v>
      </c>
      <c r="E115">
        <v>-1.1999999999999999E-3</v>
      </c>
      <c r="F115">
        <v>1.66E-2</v>
      </c>
      <c r="G115">
        <v>-7.000000000000001E-4</v>
      </c>
      <c r="H115">
        <v>-9.3999999999999986E-3</v>
      </c>
      <c r="I115">
        <v>1E-3</v>
      </c>
      <c r="J115">
        <v>5.1000000000000004E-3</v>
      </c>
      <c r="K115">
        <v>6.8999999999999999E-3</v>
      </c>
      <c r="L115">
        <v>1E-4</v>
      </c>
      <c r="M115">
        <v>-5.6999999999999993E-3</v>
      </c>
      <c r="N115">
        <v>-1.7000000000000001E-3</v>
      </c>
      <c r="O115">
        <v>1.46E-2</v>
      </c>
      <c r="P115">
        <v>3.2000000000000002E-3</v>
      </c>
      <c r="Q115">
        <v>-2.8000000000000004E-3</v>
      </c>
      <c r="R115">
        <v>8.3999999999999995E-3</v>
      </c>
      <c r="S115">
        <v>-1.6E-2</v>
      </c>
      <c r="T115">
        <v>4.5000000000000005E-3</v>
      </c>
      <c r="U115">
        <v>-4.6999999999999993E-3</v>
      </c>
      <c r="V115">
        <v>1.09E-2</v>
      </c>
      <c r="W115">
        <v>7.000000000000001E-4</v>
      </c>
      <c r="X115">
        <v>3.0000000000000001E-3</v>
      </c>
      <c r="Y115">
        <v>1.1000000000000001E-2</v>
      </c>
      <c r="Z115">
        <v>2.3E-3</v>
      </c>
      <c r="AA115">
        <v>-2.9999999999999997E-4</v>
      </c>
      <c r="AB115">
        <v>-6.0000000000000001E-3</v>
      </c>
      <c r="AC115">
        <v>-1.55E-2</v>
      </c>
      <c r="AD115">
        <v>2.8000000000000004E-3</v>
      </c>
      <c r="AE115">
        <v>-1.1699999999999999E-2</v>
      </c>
      <c r="AF115">
        <v>4.8999999999999998E-3</v>
      </c>
      <c r="AG115">
        <v>5.6999999999999993E-3</v>
      </c>
      <c r="AH115">
        <v>4.4000000000000003E-3</v>
      </c>
      <c r="AI115">
        <v>3.0999999999999999E-3</v>
      </c>
      <c r="AJ115">
        <v>-9.1000000000000004E-3</v>
      </c>
      <c r="AK115">
        <v>-4.8999999999999998E-3</v>
      </c>
      <c r="AL115">
        <v>-8.9999999999999998E-4</v>
      </c>
      <c r="AM115">
        <v>2.0199999999999999E-2</v>
      </c>
      <c r="AN115">
        <v>-2.6800000000000001E-2</v>
      </c>
      <c r="AO115">
        <v>-5.9999999999999995E-4</v>
      </c>
      <c r="AP115">
        <v>-4.8999999999999998E-3</v>
      </c>
      <c r="AQ115">
        <v>-1.5300000000000001E-2</v>
      </c>
      <c r="AR115">
        <v>1.4000000000000002E-3</v>
      </c>
      <c r="AS115">
        <v>1.47E-2</v>
      </c>
      <c r="AT115">
        <v>3.2000000000000002E-3</v>
      </c>
      <c r="AU115">
        <v>-4.0999999999999995E-3</v>
      </c>
      <c r="AV115">
        <v>-8.3999999999999995E-3</v>
      </c>
      <c r="AW115">
        <v>2.3999999999999998E-3</v>
      </c>
      <c r="AX115">
        <v>-1.7600000000000001E-2</v>
      </c>
      <c r="AY115">
        <v>-8.9999999999999998E-4</v>
      </c>
      <c r="AZ115">
        <v>-6.3E-3</v>
      </c>
      <c r="BA115">
        <v>6.0999999999999995E-3</v>
      </c>
      <c r="BB115">
        <v>-2.64E-2</v>
      </c>
      <c r="BC115">
        <v>-2.5999999999999999E-3</v>
      </c>
      <c r="BD115">
        <v>-1.1000000000000001E-3</v>
      </c>
      <c r="BE115">
        <v>1.9E-3</v>
      </c>
      <c r="BF115">
        <v>-2.1099999999999997E-2</v>
      </c>
      <c r="BG115">
        <v>-2.5000000000000001E-3</v>
      </c>
      <c r="BH115">
        <v>-8.6999999999999994E-3</v>
      </c>
      <c r="BI115">
        <v>1.7000000000000001E-2</v>
      </c>
      <c r="BJ115">
        <v>-1.95E-2</v>
      </c>
      <c r="BK115">
        <v>7.4999999999999997E-3</v>
      </c>
      <c r="BL115">
        <v>-8.3999999999999995E-3</v>
      </c>
      <c r="BM115">
        <v>-8.3999999999999995E-3</v>
      </c>
      <c r="BN115">
        <v>-1.1599999999999999E-2</v>
      </c>
      <c r="BO115">
        <v>2.41E-2</v>
      </c>
      <c r="BP115">
        <v>9.5999999999999992E-3</v>
      </c>
      <c r="BQ115">
        <v>2.9999999999999997E-4</v>
      </c>
      <c r="BR115">
        <v>3.9000000000000003E-3</v>
      </c>
      <c r="BS115">
        <v>1.11E-2</v>
      </c>
      <c r="BT115">
        <v>1.8E-3</v>
      </c>
      <c r="BU115">
        <v>-2.4500000000000001E-2</v>
      </c>
      <c r="BV115">
        <v>5.5000000000000005E-3</v>
      </c>
      <c r="BW115">
        <v>-1.67E-2</v>
      </c>
      <c r="BX115">
        <v>2.1299999999999999E-2</v>
      </c>
      <c r="BY115">
        <v>1.6500000000000001E-2</v>
      </c>
      <c r="BZ115">
        <v>-1.18E-2</v>
      </c>
      <c r="CA115">
        <v>-5.1999999999999998E-3</v>
      </c>
      <c r="CB115">
        <v>-1.34E-2</v>
      </c>
      <c r="CC115">
        <v>2.46E-2</v>
      </c>
      <c r="CD115">
        <v>5.6999999999999993E-3</v>
      </c>
      <c r="CE115">
        <v>-1.6899999999999998E-2</v>
      </c>
      <c r="CF115">
        <v>1.9299999999999998E-2</v>
      </c>
      <c r="CG115">
        <v>6.7000000000000002E-3</v>
      </c>
      <c r="CH115">
        <v>-9.7000000000000003E-3</v>
      </c>
      <c r="CI115">
        <v>-1E-4</v>
      </c>
      <c r="CJ115">
        <v>5.1000000000000004E-3</v>
      </c>
      <c r="CK115">
        <v>1.4000000000000002E-3</v>
      </c>
      <c r="CL115">
        <v>-1.3500000000000002E-2</v>
      </c>
      <c r="CM115">
        <v>-9.0000000000000011E-3</v>
      </c>
      <c r="CN115">
        <v>6.8000000000000005E-3</v>
      </c>
      <c r="CO115">
        <v>3.0999999999999999E-3</v>
      </c>
      <c r="CP115">
        <v>9.5999999999999992E-3</v>
      </c>
      <c r="CQ115">
        <v>-1.8700000000000001E-2</v>
      </c>
      <c r="CR115">
        <v>3.4999999999999996E-3</v>
      </c>
      <c r="CS115">
        <v>9.4999999999999998E-3</v>
      </c>
      <c r="CT115">
        <v>1.43E-2</v>
      </c>
      <c r="CU115">
        <v>-1.18E-2</v>
      </c>
      <c r="CV115">
        <v>-6.9999999999999993E-3</v>
      </c>
      <c r="CW115">
        <v>-3.0000000000000001E-3</v>
      </c>
      <c r="CX115">
        <v>-2.8999999999999998E-2</v>
      </c>
      <c r="CY115">
        <v>3.8E-3</v>
      </c>
      <c r="CZ115">
        <v>1.4800000000000001E-2</v>
      </c>
      <c r="DA115">
        <v>-3.5099999999999999E-2</v>
      </c>
      <c r="DB115">
        <v>8.5000000000000006E-3</v>
      </c>
      <c r="DC115">
        <v>1.1000000000000001E-2</v>
      </c>
      <c r="DD115">
        <v>5.1999999999999998E-3</v>
      </c>
      <c r="DE115">
        <v>-4.5899999999999996E-2</v>
      </c>
      <c r="DF115">
        <v>1.5300000000000001E-2</v>
      </c>
      <c r="DG115">
        <v>-4.58E-2</v>
      </c>
      <c r="DH115">
        <v>4.4199999999999996E-2</v>
      </c>
      <c r="DI115">
        <v>4.58E-2</v>
      </c>
      <c r="DJ115">
        <v>-3.7000000000000005E-2</v>
      </c>
      <c r="DK115">
        <v>-1.5700000000000002E-2</v>
      </c>
      <c r="DL115">
        <v>-3.4000000000000002E-3</v>
      </c>
      <c r="DM115">
        <v>1.6500000000000001E-2</v>
      </c>
      <c r="DN115">
        <v>-2E-3</v>
      </c>
      <c r="DO115">
        <v>-8.2899999999999988E-2</v>
      </c>
      <c r="DP115">
        <v>4.6799999999999994E-2</v>
      </c>
      <c r="DQ115">
        <v>-5.6999999999999993E-3</v>
      </c>
      <c r="DR115">
        <v>-4.5700000000000005E-2</v>
      </c>
      <c r="DS115">
        <v>-1.44E-2</v>
      </c>
      <c r="DT115">
        <v>-4.2599999999999999E-2</v>
      </c>
      <c r="DU115">
        <v>-5.8200000000000002E-2</v>
      </c>
      <c r="DV115">
        <v>-1.1599999999999999E-2</v>
      </c>
      <c r="DW115">
        <v>-7.3300000000000004E-2</v>
      </c>
      <c r="DX115">
        <v>-1.21E-2</v>
      </c>
      <c r="DY115">
        <v>0.1152</v>
      </c>
      <c r="DZ115">
        <v>-9.0000000000000011E-3</v>
      </c>
      <c r="EA115">
        <v>-0.09</v>
      </c>
      <c r="EB115">
        <v>3.9800000000000002E-2</v>
      </c>
      <c r="EC115">
        <v>-2.3E-3</v>
      </c>
      <c r="ED115">
        <v>4.6500000000000007E-2</v>
      </c>
      <c r="EE115">
        <v>-3.1400000000000004E-2</v>
      </c>
      <c r="EF115">
        <v>-5.9200000000000003E-2</v>
      </c>
      <c r="EG115">
        <v>8.9999999999999998E-4</v>
      </c>
      <c r="EH115">
        <v>-3.3300000000000003E-2</v>
      </c>
      <c r="EI115">
        <v>-3.7100000000000001E-2</v>
      </c>
      <c r="EJ115">
        <v>9.5399999999999985E-2</v>
      </c>
      <c r="EK115">
        <v>1.4000000000000002E-3</v>
      </c>
      <c r="EL115">
        <v>3.1800000000000002E-2</v>
      </c>
      <c r="EM115">
        <v>1.8200000000000001E-2</v>
      </c>
      <c r="EN115">
        <v>-7.000000000000001E-4</v>
      </c>
      <c r="EO115">
        <v>3.8900000000000004E-2</v>
      </c>
      <c r="EP115">
        <v>-5.0700000000000002E-2</v>
      </c>
      <c r="EQ115">
        <v>-4.9299999999999997E-2</v>
      </c>
      <c r="ER115">
        <v>2.63E-2</v>
      </c>
      <c r="ES115">
        <v>-1.34E-2</v>
      </c>
      <c r="ET115">
        <v>-2.4399999999999998E-2</v>
      </c>
      <c r="EU115">
        <v>-5.3899999999999997E-2</v>
      </c>
      <c r="EV115">
        <v>6.83E-2</v>
      </c>
      <c r="EW115">
        <v>-4.3700000000000003E-2</v>
      </c>
      <c r="EX115">
        <v>-2.4300000000000002E-2</v>
      </c>
      <c r="EY115">
        <v>5.8999999999999999E-3</v>
      </c>
      <c r="EZ115">
        <v>-6.4500000000000002E-2</v>
      </c>
      <c r="FA115">
        <v>-7.0900000000000005E-2</v>
      </c>
      <c r="FB115">
        <v>6.1500000000000006E-2</v>
      </c>
      <c r="FC115">
        <v>6.6799999999999998E-2</v>
      </c>
      <c r="FD115">
        <v>9.5999999999999992E-3</v>
      </c>
      <c r="FE115">
        <v>3.8699999999999998E-2</v>
      </c>
      <c r="FF115">
        <v>1.03E-2</v>
      </c>
      <c r="FG115">
        <v>-0.09</v>
      </c>
      <c r="FH115">
        <v>3.78E-2</v>
      </c>
      <c r="FI115">
        <v>2.4300000000000002E-2</v>
      </c>
      <c r="FJ115">
        <v>-3.04E-2</v>
      </c>
      <c r="FK115">
        <v>3.6499999999999998E-2</v>
      </c>
      <c r="FL115">
        <v>4.0599999999999997E-2</v>
      </c>
      <c r="FM115">
        <v>-2.2700000000000001E-2</v>
      </c>
      <c r="FN115">
        <v>1.49E-2</v>
      </c>
      <c r="FO115">
        <v>-3.0299999999999997E-2</v>
      </c>
      <c r="FP115">
        <v>1.0500000000000001E-2</v>
      </c>
      <c r="FQ115">
        <v>-1.41E-2</v>
      </c>
      <c r="FR115">
        <v>5.2999999999999999E-2</v>
      </c>
      <c r="FS115">
        <v>-5.0000000000000001E-3</v>
      </c>
      <c r="FT115">
        <v>-2.06E-2</v>
      </c>
      <c r="FU115">
        <v>4.0999999999999995E-3</v>
      </c>
      <c r="FV115">
        <v>-1.9400000000000001E-2</v>
      </c>
      <c r="FW115">
        <v>-7.6E-3</v>
      </c>
      <c r="FX115">
        <v>4.4000000000000003E-3</v>
      </c>
      <c r="FY115">
        <v>7.0999999999999995E-3</v>
      </c>
      <c r="FZ115">
        <v>-4.5000000000000005E-3</v>
      </c>
      <c r="GA115">
        <v>2.4900000000000002E-2</v>
      </c>
      <c r="GB115">
        <v>1.7500000000000002E-2</v>
      </c>
      <c r="GC115">
        <v>3.0899999999999997E-2</v>
      </c>
      <c r="GD115">
        <v>-5.0000000000000001E-4</v>
      </c>
      <c r="GE115">
        <v>1.1299999999999999E-2</v>
      </c>
      <c r="GF115">
        <v>-3.0600000000000002E-2</v>
      </c>
      <c r="GG115">
        <v>6.4000000000000003E-3</v>
      </c>
      <c r="GH115">
        <v>-2.2499999999999999E-2</v>
      </c>
      <c r="GI115">
        <v>-2.5399999999999999E-2</v>
      </c>
      <c r="GJ115">
        <v>3.7000000000000002E-3</v>
      </c>
      <c r="GK115">
        <v>-3.5400000000000001E-2</v>
      </c>
      <c r="GL115">
        <v>5.0000000000000001E-3</v>
      </c>
      <c r="GM115">
        <v>8.6999999999999994E-3</v>
      </c>
      <c r="GN115">
        <v>-5.5199999999999999E-2</v>
      </c>
      <c r="GO115">
        <v>4.3299999999999998E-2</v>
      </c>
      <c r="GP115">
        <v>-1.8200000000000001E-2</v>
      </c>
      <c r="GQ115">
        <v>6.7000000000000002E-3</v>
      </c>
      <c r="GR115">
        <v>6.1999999999999998E-3</v>
      </c>
      <c r="GS115">
        <v>1.1299999999999999E-2</v>
      </c>
      <c r="GT115">
        <v>3.3799999999999997E-2</v>
      </c>
      <c r="GU115">
        <v>-3.2899999999999999E-2</v>
      </c>
      <c r="GV115">
        <v>-2.1099999999999997E-2</v>
      </c>
      <c r="GW115">
        <v>-8.9999999999999998E-4</v>
      </c>
      <c r="GX115">
        <v>1.4499999999999999E-2</v>
      </c>
      <c r="GY115">
        <v>-4.5000000000000005E-3</v>
      </c>
      <c r="GZ115">
        <v>1.5700000000000002E-2</v>
      </c>
      <c r="HA115">
        <v>2.81E-2</v>
      </c>
      <c r="HB115">
        <v>1.2999999999999999E-3</v>
      </c>
      <c r="HC115">
        <v>-4.6399999999999997E-2</v>
      </c>
      <c r="HD115">
        <v>7.3000000000000001E-3</v>
      </c>
      <c r="HE115">
        <v>2.7000000000000001E-3</v>
      </c>
      <c r="HF115">
        <v>-8.8999999999999999E-3</v>
      </c>
      <c r="HG115">
        <v>-4.5700000000000005E-2</v>
      </c>
      <c r="HH115">
        <v>-3.8E-3</v>
      </c>
      <c r="HI115">
        <v>-1.1299999999999999E-2</v>
      </c>
      <c r="HJ115">
        <v>-1.1899999999999999E-2</v>
      </c>
      <c r="HK115">
        <v>-3.6600000000000001E-2</v>
      </c>
      <c r="HL115">
        <v>4.0800000000000003E-2</v>
      </c>
      <c r="HM115">
        <v>-1.0700000000000001E-2</v>
      </c>
      <c r="HN115">
        <v>-1.23E-2</v>
      </c>
      <c r="HO115">
        <v>-1.9400000000000001E-2</v>
      </c>
      <c r="HP115">
        <v>-5.0199999999999995E-2</v>
      </c>
      <c r="HQ115">
        <v>-6.4000000000000003E-3</v>
      </c>
      <c r="HR115">
        <v>2.6000000000000002E-2</v>
      </c>
      <c r="HS115">
        <v>-4.2500000000000003E-2</v>
      </c>
      <c r="HT115">
        <v>1.6000000000000001E-3</v>
      </c>
      <c r="HU115">
        <v>-1.1299999999999999E-2</v>
      </c>
      <c r="HV115">
        <v>6.4399999999999999E-2</v>
      </c>
      <c r="HW115">
        <v>4.0999999999999995E-3</v>
      </c>
      <c r="HX115">
        <v>4.24E-2</v>
      </c>
      <c r="HY115">
        <v>6.0000000000000001E-3</v>
      </c>
      <c r="HZ115">
        <v>-4.8999999999999998E-3</v>
      </c>
      <c r="IA115">
        <v>3.1400000000000004E-2</v>
      </c>
      <c r="IB115">
        <v>2.23E-2</v>
      </c>
      <c r="IC115">
        <v>-8.1000000000000013E-3</v>
      </c>
      <c r="ID115">
        <v>-2.0499999999999997E-2</v>
      </c>
      <c r="IE115">
        <v>6.9699999999999998E-2</v>
      </c>
      <c r="IF115">
        <v>-0.02</v>
      </c>
      <c r="IG115">
        <v>9.0000000000000011E-3</v>
      </c>
      <c r="IH115">
        <v>2.5600000000000001E-2</v>
      </c>
      <c r="II115">
        <v>-2.1700000000000001E-2</v>
      </c>
      <c r="IJ115">
        <v>-3.6499999999999998E-2</v>
      </c>
      <c r="IK115">
        <v>1.44E-2</v>
      </c>
      <c r="IL115">
        <v>1.7299999999999999E-2</v>
      </c>
      <c r="IM115">
        <v>3.2000000000000001E-2</v>
      </c>
      <c r="IN115">
        <v>1.18E-2</v>
      </c>
      <c r="IO115">
        <v>-9.7000000000000003E-3</v>
      </c>
      <c r="IP115">
        <v>-2.5000000000000001E-2</v>
      </c>
      <c r="IQ115">
        <v>1.3300000000000001E-2</v>
      </c>
      <c r="IR115">
        <v>3.9800000000000002E-2</v>
      </c>
      <c r="IS115">
        <v>3.9000000000000003E-3</v>
      </c>
      <c r="IT115">
        <v>-1.9699999999999999E-2</v>
      </c>
      <c r="IU115">
        <v>1.2500000000000001E-2</v>
      </c>
      <c r="IV115">
        <v>1.6399999999999998E-2</v>
      </c>
      <c r="IW115">
        <v>6.1999999999999998E-3</v>
      </c>
      <c r="IX115">
        <v>-4.5199999999999997E-2</v>
      </c>
      <c r="IY115">
        <v>2.29E-2</v>
      </c>
      <c r="IZ115">
        <v>-5.6999999999999993E-3</v>
      </c>
      <c r="JA115">
        <v>9.1000000000000004E-3</v>
      </c>
      <c r="JB115">
        <v>1.9199999999999998E-2</v>
      </c>
      <c r="JC115">
        <v>-1.1399999999999999E-2</v>
      </c>
      <c r="JD115">
        <v>-2.8000000000000004E-3</v>
      </c>
      <c r="JE115">
        <v>2.46E-2</v>
      </c>
      <c r="JF115">
        <v>-5.0000000000000001E-4</v>
      </c>
      <c r="JG115">
        <v>6.0000000000000001E-3</v>
      </c>
      <c r="JH115">
        <v>3.6000000000000004E-2</v>
      </c>
      <c r="JI115">
        <v>-3.4000000000000002E-3</v>
      </c>
      <c r="JJ115">
        <v>1.6E-2</v>
      </c>
      <c r="JK115">
        <v>-1.55E-2</v>
      </c>
      <c r="JL115">
        <v>2.7400000000000001E-2</v>
      </c>
      <c r="JM115">
        <v>-2.0899999999999998E-2</v>
      </c>
      <c r="JN115">
        <v>-2.8000000000000004E-3</v>
      </c>
      <c r="JO115">
        <v>-3.15E-2</v>
      </c>
      <c r="JP115">
        <v>1.26E-2</v>
      </c>
      <c r="JQ115">
        <v>-1.0800000000000001E-2</v>
      </c>
      <c r="JR115">
        <v>3.3300000000000003E-2</v>
      </c>
      <c r="JS115">
        <v>4.0000000000000002E-4</v>
      </c>
      <c r="JT115">
        <v>-1.9E-3</v>
      </c>
      <c r="JU115">
        <v>-1.6899999999999998E-2</v>
      </c>
      <c r="JV115">
        <v>-1E-4</v>
      </c>
      <c r="JW115">
        <v>2.86E-2</v>
      </c>
      <c r="JX115">
        <v>-1.7500000000000002E-2</v>
      </c>
      <c r="JY115">
        <v>1.52E-2</v>
      </c>
    </row>
    <row r="116" spans="1:285" x14ac:dyDescent="0.35">
      <c r="A116" s="2">
        <v>993189</v>
      </c>
      <c r="B116" s="2" t="s">
        <v>419</v>
      </c>
      <c r="C116" s="3">
        <v>39210</v>
      </c>
      <c r="D116">
        <v>340</v>
      </c>
      <c r="E116">
        <v>7.000000000000001E-4</v>
      </c>
      <c r="F116">
        <v>-1.7000000000000001E-3</v>
      </c>
      <c r="G116">
        <v>-1.37E-2</v>
      </c>
      <c r="H116">
        <v>-1.3000000000000001E-2</v>
      </c>
      <c r="I116">
        <v>-1.2999999999999999E-3</v>
      </c>
      <c r="J116">
        <v>-1.1999999999999999E-3</v>
      </c>
      <c r="K116">
        <v>-1.7299999999999999E-2</v>
      </c>
      <c r="L116">
        <v>-7.4000000000000003E-3</v>
      </c>
      <c r="M116">
        <v>4.0000000000000001E-3</v>
      </c>
      <c r="N116">
        <v>-6.5000000000000006E-3</v>
      </c>
      <c r="O116">
        <v>-3.7000000000000002E-3</v>
      </c>
      <c r="P116">
        <v>-4.0000000000000002E-4</v>
      </c>
      <c r="Q116">
        <v>1.37E-2</v>
      </c>
      <c r="R116">
        <v>6.0999999999999995E-3</v>
      </c>
      <c r="S116">
        <v>-1.54E-2</v>
      </c>
      <c r="T116">
        <v>9.1000000000000004E-3</v>
      </c>
      <c r="U116">
        <v>1.24E-2</v>
      </c>
      <c r="V116">
        <v>2.3999999999999998E-3</v>
      </c>
      <c r="W116">
        <v>-1.9099999999999999E-2</v>
      </c>
      <c r="X116">
        <v>-3.7000000000000002E-3</v>
      </c>
      <c r="Y116">
        <v>-6.7000000000000002E-3</v>
      </c>
      <c r="Z116">
        <v>-1.2999999999999999E-3</v>
      </c>
      <c r="AA116">
        <v>-3.4999999999999996E-3</v>
      </c>
      <c r="AB116">
        <v>-1.4999999999999999E-2</v>
      </c>
      <c r="AC116">
        <v>-1.32E-2</v>
      </c>
      <c r="AD116">
        <v>4.8999999999999998E-3</v>
      </c>
      <c r="AE116">
        <v>2.3700000000000002E-2</v>
      </c>
      <c r="AF116">
        <v>-4.5999999999999999E-3</v>
      </c>
      <c r="AG116">
        <v>-1.04E-2</v>
      </c>
      <c r="AH116">
        <v>-7.000000000000001E-4</v>
      </c>
      <c r="AI116">
        <v>1.1599999999999999E-2</v>
      </c>
      <c r="AJ116">
        <v>-5.1000000000000004E-3</v>
      </c>
      <c r="AK116">
        <v>7.000000000000001E-4</v>
      </c>
      <c r="AL116">
        <v>5.4000000000000003E-3</v>
      </c>
      <c r="AM116">
        <v>-9.8999999999999991E-3</v>
      </c>
      <c r="AN116">
        <v>4.7999999999999996E-3</v>
      </c>
      <c r="AO116">
        <v>2.3399999999999997E-2</v>
      </c>
      <c r="AP116">
        <v>8.0000000000000004E-4</v>
      </c>
      <c r="AQ116">
        <v>7.7000000000000002E-3</v>
      </c>
      <c r="AR116">
        <v>-8.6999999999999994E-3</v>
      </c>
      <c r="AS116">
        <v>2E-3</v>
      </c>
      <c r="AT116">
        <v>-7.7000000000000002E-3</v>
      </c>
      <c r="AU116">
        <v>2.0000000000000001E-4</v>
      </c>
      <c r="AV116">
        <v>4.0000000000000001E-3</v>
      </c>
      <c r="AW116">
        <v>-1.11E-2</v>
      </c>
      <c r="AX116">
        <v>-1.44E-2</v>
      </c>
      <c r="AY116">
        <v>-5.5000000000000005E-3</v>
      </c>
      <c r="AZ116">
        <v>-3.8E-3</v>
      </c>
      <c r="BA116">
        <v>1.4000000000000002E-3</v>
      </c>
      <c r="BB116">
        <v>1.9699999999999999E-2</v>
      </c>
      <c r="BC116">
        <v>-1.1200000000000002E-2</v>
      </c>
      <c r="BD116">
        <v>-9.1000000000000004E-3</v>
      </c>
      <c r="BE116">
        <v>1.7500000000000002E-2</v>
      </c>
      <c r="BF116">
        <v>7.4000000000000003E-3</v>
      </c>
      <c r="BG116">
        <v>1E-4</v>
      </c>
      <c r="BH116">
        <v>-5.6999999999999993E-3</v>
      </c>
      <c r="BI116">
        <v>1.29E-2</v>
      </c>
      <c r="BJ116">
        <v>-7.000000000000001E-4</v>
      </c>
      <c r="BK116">
        <v>-5.4000000000000003E-3</v>
      </c>
      <c r="BL116">
        <v>6.5000000000000006E-3</v>
      </c>
      <c r="BM116">
        <v>2.2000000000000001E-3</v>
      </c>
      <c r="BN116">
        <v>-1.2999999999999999E-3</v>
      </c>
      <c r="BO116">
        <v>-3.2000000000000002E-3</v>
      </c>
      <c r="BP116">
        <v>-4.0999999999999995E-3</v>
      </c>
      <c r="BQ116">
        <v>-4.3E-3</v>
      </c>
      <c r="BR116">
        <v>3.7000000000000002E-3</v>
      </c>
      <c r="BS116">
        <v>-4.6999999999999993E-3</v>
      </c>
      <c r="BT116">
        <v>5.0000000000000001E-4</v>
      </c>
      <c r="BU116">
        <v>1.47E-2</v>
      </c>
      <c r="BV116">
        <v>9.1999999999999998E-3</v>
      </c>
      <c r="BW116">
        <v>1.2999999999999999E-3</v>
      </c>
      <c r="BX116">
        <v>2.8000000000000004E-3</v>
      </c>
      <c r="BY116">
        <v>-3.3E-3</v>
      </c>
      <c r="BZ116">
        <v>1.1000000000000001E-3</v>
      </c>
      <c r="CA116">
        <v>-5.3E-3</v>
      </c>
      <c r="CB116">
        <v>1.1000000000000001E-3</v>
      </c>
      <c r="CC116">
        <v>-5.0000000000000001E-4</v>
      </c>
      <c r="CD116">
        <v>5.4000000000000003E-3</v>
      </c>
      <c r="CE116">
        <v>2.8000000000000004E-3</v>
      </c>
      <c r="CF116">
        <v>1.1999999999999999E-3</v>
      </c>
      <c r="CG116">
        <v>7.000000000000001E-4</v>
      </c>
      <c r="CH116">
        <v>4.8999999999999998E-3</v>
      </c>
      <c r="CI116">
        <v>2.3999999999999998E-3</v>
      </c>
      <c r="CJ116">
        <v>-1.1699999999999999E-2</v>
      </c>
      <c r="CK116">
        <v>-5.6000000000000008E-3</v>
      </c>
      <c r="CL116">
        <v>2.2000000000000001E-3</v>
      </c>
      <c r="CM116">
        <v>-1.8E-3</v>
      </c>
      <c r="CN116">
        <v>1.1200000000000002E-2</v>
      </c>
      <c r="CO116">
        <v>4.8999999999999998E-3</v>
      </c>
      <c r="CP116">
        <v>-2.3999999999999998E-3</v>
      </c>
      <c r="CQ116">
        <v>1.9E-3</v>
      </c>
      <c r="CR116">
        <v>1.2999999999999999E-3</v>
      </c>
      <c r="CS116">
        <v>-3.4999999999999996E-3</v>
      </c>
      <c r="CT116">
        <v>5.0000000000000001E-3</v>
      </c>
      <c r="CU116">
        <v>-4.5999999999999999E-3</v>
      </c>
      <c r="CV116">
        <v>-4.0000000000000001E-3</v>
      </c>
      <c r="CW116">
        <v>7.7000000000000002E-3</v>
      </c>
      <c r="CX116">
        <v>7.0999999999999995E-3</v>
      </c>
      <c r="CY116">
        <v>1.9E-3</v>
      </c>
      <c r="CZ116">
        <v>1.7000000000000001E-3</v>
      </c>
      <c r="DA116">
        <v>-3.2000000000000002E-3</v>
      </c>
      <c r="DB116">
        <v>-4.0999999999999995E-3</v>
      </c>
      <c r="DC116">
        <v>-5.9999999999999995E-4</v>
      </c>
      <c r="DD116">
        <v>1.2199999999999999E-2</v>
      </c>
      <c r="DE116">
        <v>4.8999999999999998E-3</v>
      </c>
      <c r="DF116">
        <v>-3.3E-3</v>
      </c>
      <c r="DG116">
        <v>2E-3</v>
      </c>
      <c r="DH116">
        <v>2.0999999999999999E-3</v>
      </c>
      <c r="DI116">
        <v>-3.8E-3</v>
      </c>
      <c r="DJ116">
        <v>1.04E-2</v>
      </c>
      <c r="DK116">
        <v>3.0999999999999999E-3</v>
      </c>
      <c r="DL116">
        <v>4.1999999999999997E-3</v>
      </c>
      <c r="DM116">
        <v>-4.7999999999999996E-3</v>
      </c>
      <c r="DN116">
        <v>8.0000000000000004E-4</v>
      </c>
      <c r="DO116">
        <v>2.2000000000000001E-3</v>
      </c>
      <c r="DP116">
        <v>-5.9999999999999995E-4</v>
      </c>
      <c r="DQ116">
        <v>5.1999999999999998E-3</v>
      </c>
      <c r="DR116">
        <v>5.9999999999999995E-4</v>
      </c>
      <c r="DS116">
        <v>4.1999999999999997E-3</v>
      </c>
      <c r="DT116">
        <v>6.3E-3</v>
      </c>
      <c r="DU116">
        <v>-8.3999999999999995E-3</v>
      </c>
      <c r="DV116">
        <v>1E-4</v>
      </c>
      <c r="DW116">
        <v>-1E-4</v>
      </c>
      <c r="DX116">
        <v>-9.1999999999999998E-3</v>
      </c>
      <c r="DY116">
        <v>-2.9999999999999997E-4</v>
      </c>
      <c r="DZ116">
        <v>-5.0000000000000001E-4</v>
      </c>
      <c r="EA116">
        <v>1.1299999999999999E-2</v>
      </c>
      <c r="EB116">
        <v>1.6000000000000001E-3</v>
      </c>
      <c r="EC116">
        <v>3.2000000000000002E-3</v>
      </c>
      <c r="ED116">
        <v>-4.7999999999999996E-3</v>
      </c>
      <c r="EE116">
        <v>1.9E-3</v>
      </c>
      <c r="EF116">
        <v>2.0999999999999999E-3</v>
      </c>
      <c r="EG116">
        <v>6.7000000000000002E-3</v>
      </c>
      <c r="EH116">
        <v>3.8E-3</v>
      </c>
      <c r="EI116">
        <v>8.9999999999999998E-4</v>
      </c>
      <c r="EJ116">
        <v>0</v>
      </c>
      <c r="EK116">
        <v>2.9999999999999997E-4</v>
      </c>
      <c r="EL116">
        <v>2.8999999999999998E-3</v>
      </c>
      <c r="EM116">
        <v>2.8000000000000004E-3</v>
      </c>
      <c r="EN116">
        <v>-2.0999999999999999E-3</v>
      </c>
      <c r="EO116">
        <v>-1.49E-2</v>
      </c>
      <c r="EP116">
        <v>2.8000000000000004E-3</v>
      </c>
      <c r="EQ116">
        <v>9.4999999999999998E-3</v>
      </c>
      <c r="ER116">
        <v>1.5E-3</v>
      </c>
      <c r="ES116">
        <v>-3.0000000000000001E-3</v>
      </c>
      <c r="ET116">
        <v>9.7999999999999997E-3</v>
      </c>
      <c r="EU116">
        <v>3.7000000000000002E-3</v>
      </c>
      <c r="EV116">
        <v>-1.2999999999999999E-3</v>
      </c>
      <c r="EW116">
        <v>-3.5999999999999999E-3</v>
      </c>
      <c r="EX116">
        <v>1E-3</v>
      </c>
      <c r="EY116">
        <v>1.8E-3</v>
      </c>
      <c r="EZ116">
        <v>-2.2000000000000001E-3</v>
      </c>
      <c r="FA116">
        <v>1E-3</v>
      </c>
      <c r="FB116">
        <v>7.4999999999999997E-3</v>
      </c>
      <c r="FC116">
        <v>-2.0000000000000001E-4</v>
      </c>
      <c r="FD116">
        <v>-5.1999999999999998E-3</v>
      </c>
      <c r="FE116">
        <v>1.7000000000000001E-3</v>
      </c>
      <c r="FF116">
        <v>-8.0000000000000004E-4</v>
      </c>
      <c r="FG116">
        <v>-4.0000000000000001E-3</v>
      </c>
      <c r="FH116">
        <v>-4.6999999999999993E-3</v>
      </c>
      <c r="FI116">
        <v>4.0999999999999995E-3</v>
      </c>
      <c r="FJ116">
        <v>7.6E-3</v>
      </c>
      <c r="FK116">
        <v>-1.1999999999999999E-3</v>
      </c>
      <c r="FL116">
        <v>-4.6999999999999993E-3</v>
      </c>
      <c r="FM116">
        <v>-1.6000000000000001E-3</v>
      </c>
      <c r="FN116">
        <v>4.0000000000000002E-4</v>
      </c>
      <c r="FO116">
        <v>-7.4000000000000003E-3</v>
      </c>
      <c r="FP116">
        <v>2.3E-3</v>
      </c>
      <c r="FQ116">
        <v>-2.0000000000000001E-4</v>
      </c>
      <c r="FR116">
        <v>1.9E-3</v>
      </c>
      <c r="FS116">
        <v>7.0999999999999995E-3</v>
      </c>
      <c r="FT116">
        <v>5.8999999999999999E-3</v>
      </c>
      <c r="FU116">
        <v>1E-4</v>
      </c>
      <c r="FV116">
        <v>-8.0000000000000004E-4</v>
      </c>
      <c r="FW116">
        <v>-5.0000000000000001E-3</v>
      </c>
      <c r="FX116">
        <v>4.0999999999999995E-3</v>
      </c>
      <c r="FY116">
        <v>-5.6000000000000008E-3</v>
      </c>
      <c r="FZ116">
        <v>5.0000000000000001E-3</v>
      </c>
      <c r="GA116">
        <v>8.5000000000000006E-3</v>
      </c>
      <c r="GB116">
        <v>-1.1000000000000001E-2</v>
      </c>
      <c r="GC116">
        <v>-1E-4</v>
      </c>
      <c r="GD116">
        <v>-1E-4</v>
      </c>
      <c r="GE116">
        <v>5.5000000000000005E-3</v>
      </c>
      <c r="GF116">
        <v>6.0999999999999995E-3</v>
      </c>
      <c r="GG116">
        <v>6.0999999999999995E-3</v>
      </c>
      <c r="GH116">
        <v>1E-3</v>
      </c>
      <c r="GI116">
        <v>-8.0000000000000004E-4</v>
      </c>
      <c r="GJ116">
        <v>1.2999999999999999E-3</v>
      </c>
      <c r="GK116">
        <v>2E-3</v>
      </c>
      <c r="GL116">
        <v>-7.000000000000001E-4</v>
      </c>
      <c r="GM116">
        <v>-7.0999999999999995E-3</v>
      </c>
      <c r="GN116">
        <v>-4.0999999999999995E-3</v>
      </c>
      <c r="GO116">
        <v>7.9000000000000008E-3</v>
      </c>
      <c r="GP116">
        <v>7.0999999999999995E-3</v>
      </c>
      <c r="GQ116">
        <v>1.5E-3</v>
      </c>
      <c r="GR116">
        <v>2.9999999999999997E-4</v>
      </c>
      <c r="GS116">
        <v>3.4000000000000002E-3</v>
      </c>
      <c r="GT116">
        <v>-5.0000000000000001E-4</v>
      </c>
      <c r="GU116">
        <v>-5.9999999999999995E-4</v>
      </c>
      <c r="GV116">
        <v>-2.8000000000000004E-3</v>
      </c>
      <c r="GW116">
        <v>-1.5E-3</v>
      </c>
      <c r="GX116">
        <v>-3.4300000000000004E-2</v>
      </c>
      <c r="GY116">
        <v>4.5000000000000005E-3</v>
      </c>
      <c r="GZ116">
        <v>-3.0000000000000001E-3</v>
      </c>
      <c r="HA116">
        <v>-1.2699999999999999E-2</v>
      </c>
      <c r="HB116">
        <v>-1.2199999999999999E-2</v>
      </c>
      <c r="HC116">
        <v>1.6500000000000001E-2</v>
      </c>
      <c r="HD116">
        <v>-1.5E-3</v>
      </c>
      <c r="HE116">
        <v>6.9999999999999993E-3</v>
      </c>
      <c r="HF116">
        <v>1.4000000000000002E-3</v>
      </c>
      <c r="HG116">
        <v>2.8999999999999998E-3</v>
      </c>
      <c r="HH116">
        <v>-2.0299999999999999E-2</v>
      </c>
      <c r="HI116">
        <v>5.1999999999999998E-3</v>
      </c>
      <c r="HJ116">
        <v>4.5999999999999999E-3</v>
      </c>
      <c r="HK116">
        <v>-3.8E-3</v>
      </c>
      <c r="HL116">
        <v>1.09E-2</v>
      </c>
      <c r="HM116">
        <v>6.6E-3</v>
      </c>
      <c r="HN116">
        <v>1.66E-2</v>
      </c>
      <c r="HO116">
        <v>-2.9999999999999997E-4</v>
      </c>
      <c r="HP116">
        <v>1.5E-3</v>
      </c>
      <c r="HQ116">
        <v>4.0000000000000002E-4</v>
      </c>
      <c r="HR116">
        <v>-5.8999999999999999E-3</v>
      </c>
      <c r="HS116">
        <v>-7.1999999999999998E-3</v>
      </c>
      <c r="HT116">
        <v>3.3E-3</v>
      </c>
      <c r="HU116">
        <v>-5.9999999999999995E-4</v>
      </c>
      <c r="HV116">
        <v>2.8000000000000004E-3</v>
      </c>
      <c r="HW116">
        <v>8.6999999999999994E-3</v>
      </c>
      <c r="HX116">
        <v>1.2999999999999999E-3</v>
      </c>
      <c r="HY116">
        <v>3.4000000000000002E-3</v>
      </c>
      <c r="HZ116">
        <v>4.0000000000000002E-4</v>
      </c>
      <c r="IA116">
        <v>2.5000000000000001E-3</v>
      </c>
      <c r="IB116">
        <v>-6.0999999999999995E-3</v>
      </c>
      <c r="IC116">
        <v>6.1999999999999998E-3</v>
      </c>
      <c r="ID116">
        <v>3.4999999999999996E-3</v>
      </c>
      <c r="IE116">
        <v>1.03E-2</v>
      </c>
      <c r="IF116">
        <v>8.0000000000000004E-4</v>
      </c>
      <c r="IG116">
        <v>1E-4</v>
      </c>
      <c r="IH116">
        <v>-3.0000000000000001E-3</v>
      </c>
      <c r="II116">
        <v>9.1000000000000004E-3</v>
      </c>
      <c r="IJ116">
        <v>-1.9E-3</v>
      </c>
      <c r="IK116">
        <v>-1E-3</v>
      </c>
      <c r="IL116">
        <v>9.300000000000001E-3</v>
      </c>
      <c r="IM116">
        <v>-8.0000000000000004E-4</v>
      </c>
      <c r="IN116">
        <v>-1E-3</v>
      </c>
      <c r="IO116">
        <v>-9.4999999999999998E-3</v>
      </c>
      <c r="IP116">
        <v>1.6000000000000001E-3</v>
      </c>
      <c r="IQ116">
        <v>8.1000000000000013E-3</v>
      </c>
      <c r="IR116">
        <v>3.7000000000000002E-3</v>
      </c>
      <c r="IS116">
        <v>2.7000000000000001E-3</v>
      </c>
      <c r="IT116">
        <v>2.3999999999999998E-3</v>
      </c>
      <c r="IU116">
        <v>-1.6000000000000001E-3</v>
      </c>
      <c r="IV116">
        <v>3.4999999999999996E-3</v>
      </c>
      <c r="IW116">
        <v>-1.3899999999999999E-2</v>
      </c>
      <c r="IX116">
        <v>1.0200000000000001E-2</v>
      </c>
      <c r="IY116">
        <v>-2.8999999999999998E-3</v>
      </c>
      <c r="IZ116">
        <v>-2E-3</v>
      </c>
      <c r="JA116">
        <v>7.1999999999999998E-3</v>
      </c>
      <c r="JB116">
        <v>-7.000000000000001E-4</v>
      </c>
      <c r="JC116">
        <v>6.6E-3</v>
      </c>
      <c r="JD116">
        <v>3.0999999999999999E-3</v>
      </c>
      <c r="JE116">
        <v>7.000000000000001E-4</v>
      </c>
      <c r="JF116">
        <v>-1.1000000000000001E-3</v>
      </c>
      <c r="JG116">
        <v>-1.15E-2</v>
      </c>
      <c r="JH116">
        <v>6.1999999999999998E-3</v>
      </c>
      <c r="JI116">
        <v>2.8999999999999998E-3</v>
      </c>
      <c r="JJ116">
        <v>8.0000000000000002E-3</v>
      </c>
      <c r="JK116">
        <v>1.4000000000000002E-3</v>
      </c>
      <c r="JL116">
        <v>4.8999999999999998E-3</v>
      </c>
      <c r="JM116">
        <v>1.9E-3</v>
      </c>
      <c r="JN116">
        <v>-5.5000000000000005E-3</v>
      </c>
      <c r="JO116">
        <v>-9.4999999999999998E-3</v>
      </c>
      <c r="JP116">
        <v>-1.83E-2</v>
      </c>
      <c r="JQ116">
        <v>1.06E-2</v>
      </c>
      <c r="JR116">
        <v>8.9999999999999998E-4</v>
      </c>
      <c r="JS116">
        <v>-1.1000000000000001E-2</v>
      </c>
      <c r="JT116">
        <v>1.3999999999999999E-2</v>
      </c>
      <c r="JU116">
        <v>5.1999999999999998E-3</v>
      </c>
      <c r="JV116">
        <v>7.1999999999999998E-3</v>
      </c>
      <c r="JW116">
        <v>-1.1000000000000001E-3</v>
      </c>
      <c r="JX116">
        <v>1.6000000000000001E-3</v>
      </c>
      <c r="JY116">
        <v>-1.29E-2</v>
      </c>
    </row>
    <row r="117" spans="1:285" x14ac:dyDescent="0.35">
      <c r="A117" s="2">
        <v>912635</v>
      </c>
      <c r="B117" s="2" t="s">
        <v>375</v>
      </c>
      <c r="C117" s="3">
        <v>39126</v>
      </c>
      <c r="D117">
        <v>282</v>
      </c>
      <c r="E117">
        <v>9.300000000000001E-3</v>
      </c>
      <c r="F117">
        <v>3.3E-3</v>
      </c>
      <c r="G117">
        <v>7.6E-3</v>
      </c>
      <c r="H117">
        <v>-7.000000000000001E-4</v>
      </c>
      <c r="I117">
        <v>-2.8000000000000004E-3</v>
      </c>
      <c r="J117">
        <v>6.5000000000000006E-3</v>
      </c>
      <c r="K117">
        <v>-3.0000000000000001E-3</v>
      </c>
      <c r="L117">
        <v>2.2000000000000001E-3</v>
      </c>
      <c r="M117">
        <v>3.3E-3</v>
      </c>
      <c r="N117">
        <v>-0.01</v>
      </c>
      <c r="O117">
        <v>9.1999999999999998E-3</v>
      </c>
      <c r="P117">
        <v>-5.9999999999999995E-4</v>
      </c>
      <c r="Q117">
        <v>-1.4000000000000002E-3</v>
      </c>
      <c r="R117">
        <v>-7.6E-3</v>
      </c>
      <c r="S117">
        <v>-5.5000000000000005E-3</v>
      </c>
      <c r="T117">
        <v>5.0000000000000001E-4</v>
      </c>
      <c r="U117">
        <v>-4.4000000000000003E-3</v>
      </c>
      <c r="V117">
        <v>7.1999999999999998E-3</v>
      </c>
      <c r="W117">
        <v>2.5999999999999999E-3</v>
      </c>
      <c r="X117">
        <v>1.01E-2</v>
      </c>
      <c r="Y117">
        <v>5.1000000000000004E-3</v>
      </c>
      <c r="Z117">
        <v>1.5E-3</v>
      </c>
      <c r="AA117">
        <v>1.1999999999999999E-3</v>
      </c>
      <c r="AB117">
        <v>-1.6000000000000001E-3</v>
      </c>
      <c r="AC117">
        <v>-6.8999999999999999E-3</v>
      </c>
      <c r="AD117">
        <v>5.7999999999999996E-3</v>
      </c>
      <c r="AE117">
        <v>-1.4000000000000002E-3</v>
      </c>
      <c r="AF117">
        <v>2.3999999999999998E-3</v>
      </c>
      <c r="AG117">
        <v>-1.1999999999999999E-3</v>
      </c>
      <c r="AH117">
        <v>-5.4000000000000003E-3</v>
      </c>
      <c r="AI117">
        <v>9.1000000000000004E-3</v>
      </c>
      <c r="AJ117">
        <v>-8.0000000000000004E-4</v>
      </c>
      <c r="AK117">
        <v>-2.8000000000000004E-3</v>
      </c>
      <c r="AL117">
        <v>5.9999999999999995E-4</v>
      </c>
      <c r="AM117">
        <v>5.4000000000000003E-3</v>
      </c>
      <c r="AN117">
        <v>4.6999999999999993E-3</v>
      </c>
      <c r="AO117">
        <v>-1E-3</v>
      </c>
      <c r="AP117">
        <v>-1.0200000000000001E-2</v>
      </c>
      <c r="AQ117">
        <v>-1E-4</v>
      </c>
      <c r="AR117">
        <v>-8.3999999999999995E-3</v>
      </c>
      <c r="AS117">
        <v>1.5E-3</v>
      </c>
      <c r="AT117">
        <v>1E-3</v>
      </c>
      <c r="AU117">
        <v>-1.7000000000000001E-3</v>
      </c>
      <c r="AV117">
        <v>1.72E-2</v>
      </c>
      <c r="AW117">
        <v>4.0999999999999995E-3</v>
      </c>
      <c r="AX117">
        <v>-1E-3</v>
      </c>
      <c r="AY117">
        <v>0</v>
      </c>
      <c r="AZ117">
        <v>-3.0999999999999999E-3</v>
      </c>
      <c r="BA117">
        <v>-4.1999999999999997E-3</v>
      </c>
      <c r="BB117">
        <v>2E-3</v>
      </c>
      <c r="BC117">
        <v>1.6000000000000001E-3</v>
      </c>
      <c r="BD117">
        <v>1.1000000000000001E-3</v>
      </c>
      <c r="BE117">
        <v>-3.4999999999999996E-3</v>
      </c>
      <c r="BF117">
        <v>5.8999999999999999E-3</v>
      </c>
      <c r="BG117">
        <v>-3.3E-3</v>
      </c>
      <c r="BH117">
        <v>3.8E-3</v>
      </c>
      <c r="BI117">
        <v>1.04E-2</v>
      </c>
      <c r="BJ117">
        <v>-2.9999999999999997E-4</v>
      </c>
      <c r="BK117">
        <v>7.000000000000001E-4</v>
      </c>
      <c r="BL117">
        <v>-1.7000000000000001E-3</v>
      </c>
      <c r="BM117">
        <v>-1.37E-2</v>
      </c>
      <c r="BN117">
        <v>-1.3000000000000001E-2</v>
      </c>
      <c r="BO117">
        <v>-1.2999999999999999E-3</v>
      </c>
      <c r="BP117">
        <v>-1.1999999999999999E-3</v>
      </c>
      <c r="BQ117">
        <v>-1.7299999999999999E-2</v>
      </c>
      <c r="BR117">
        <v>-7.4000000000000003E-3</v>
      </c>
      <c r="BS117">
        <v>4.0000000000000001E-3</v>
      </c>
      <c r="BT117">
        <v>-6.5000000000000006E-3</v>
      </c>
      <c r="BU117">
        <v>-3.7000000000000002E-3</v>
      </c>
      <c r="BV117">
        <v>-4.0000000000000002E-4</v>
      </c>
      <c r="BW117">
        <v>1.37E-2</v>
      </c>
      <c r="BX117">
        <v>6.0999999999999995E-3</v>
      </c>
      <c r="BY117">
        <v>-1.54E-2</v>
      </c>
      <c r="BZ117">
        <v>9.1000000000000004E-3</v>
      </c>
      <c r="CA117">
        <v>1.24E-2</v>
      </c>
      <c r="CB117">
        <v>2.3999999999999998E-3</v>
      </c>
      <c r="CC117">
        <v>-1.9099999999999999E-2</v>
      </c>
      <c r="CD117">
        <v>-3.7000000000000002E-3</v>
      </c>
      <c r="CE117">
        <v>-6.7000000000000002E-3</v>
      </c>
      <c r="CF117">
        <v>-1.2999999999999999E-3</v>
      </c>
      <c r="CG117">
        <v>-3.4999999999999996E-3</v>
      </c>
      <c r="CH117">
        <v>-1.4999999999999999E-2</v>
      </c>
      <c r="CI117">
        <v>-1.32E-2</v>
      </c>
      <c r="CJ117">
        <v>4.8999999999999998E-3</v>
      </c>
      <c r="CK117">
        <v>2.3700000000000002E-2</v>
      </c>
      <c r="CL117">
        <v>-4.5999999999999999E-3</v>
      </c>
      <c r="CM117">
        <v>-1.04E-2</v>
      </c>
      <c r="CN117">
        <v>-7.000000000000001E-4</v>
      </c>
      <c r="CO117">
        <v>1.1599999999999999E-2</v>
      </c>
      <c r="CP117">
        <v>-5.1000000000000004E-3</v>
      </c>
      <c r="CQ117">
        <v>7.000000000000001E-4</v>
      </c>
      <c r="CR117">
        <v>5.4000000000000003E-3</v>
      </c>
      <c r="CS117">
        <v>-9.8999999999999991E-3</v>
      </c>
      <c r="CT117">
        <v>4.7999999999999996E-3</v>
      </c>
      <c r="CU117">
        <v>2.3399999999999997E-2</v>
      </c>
      <c r="CV117">
        <v>8.0000000000000004E-4</v>
      </c>
      <c r="CW117">
        <v>7.7000000000000002E-3</v>
      </c>
      <c r="CX117">
        <v>-8.6999999999999994E-3</v>
      </c>
      <c r="CY117">
        <v>2E-3</v>
      </c>
      <c r="CZ117">
        <v>-7.7000000000000002E-3</v>
      </c>
      <c r="DA117">
        <v>2.0000000000000001E-4</v>
      </c>
      <c r="DB117">
        <v>4.0000000000000001E-3</v>
      </c>
      <c r="DC117">
        <v>-1.11E-2</v>
      </c>
      <c r="DD117">
        <v>-1.44E-2</v>
      </c>
      <c r="DE117">
        <v>-5.5000000000000005E-3</v>
      </c>
      <c r="DF117">
        <v>-3.8E-3</v>
      </c>
      <c r="DG117">
        <v>1.4000000000000002E-3</v>
      </c>
      <c r="DH117">
        <v>1.9699999999999999E-2</v>
      </c>
      <c r="DI117">
        <v>-1.1200000000000002E-2</v>
      </c>
      <c r="DJ117">
        <v>-9.1000000000000004E-3</v>
      </c>
      <c r="DK117">
        <v>1.7500000000000002E-2</v>
      </c>
      <c r="DL117">
        <v>7.4000000000000003E-3</v>
      </c>
      <c r="DM117">
        <v>1E-4</v>
      </c>
      <c r="DN117">
        <v>-5.6999999999999993E-3</v>
      </c>
      <c r="DO117">
        <v>1.29E-2</v>
      </c>
      <c r="DP117">
        <v>-7.000000000000001E-4</v>
      </c>
      <c r="DQ117">
        <v>-5.4000000000000003E-3</v>
      </c>
      <c r="DR117">
        <v>6.5000000000000006E-3</v>
      </c>
      <c r="DS117">
        <v>2.2000000000000001E-3</v>
      </c>
      <c r="DT117">
        <v>-1.2999999999999999E-3</v>
      </c>
      <c r="DU117">
        <v>-3.2000000000000002E-3</v>
      </c>
      <c r="DV117">
        <v>-4.0999999999999995E-3</v>
      </c>
      <c r="DW117">
        <v>-4.3E-3</v>
      </c>
      <c r="DX117">
        <v>3.7000000000000002E-3</v>
      </c>
      <c r="DY117">
        <v>-4.6999999999999993E-3</v>
      </c>
      <c r="DZ117">
        <v>5.0000000000000001E-4</v>
      </c>
      <c r="EA117">
        <v>1.47E-2</v>
      </c>
      <c r="EB117">
        <v>9.1999999999999998E-3</v>
      </c>
      <c r="EC117">
        <v>1.2999999999999999E-3</v>
      </c>
      <c r="ED117">
        <v>2.8000000000000004E-3</v>
      </c>
      <c r="EE117">
        <v>-3.3E-3</v>
      </c>
      <c r="EF117">
        <v>1.1000000000000001E-3</v>
      </c>
      <c r="EG117">
        <v>-5.3E-3</v>
      </c>
      <c r="EH117">
        <v>1.1000000000000001E-3</v>
      </c>
      <c r="EI117">
        <v>-5.0000000000000001E-4</v>
      </c>
      <c r="EJ117">
        <v>5.4000000000000003E-3</v>
      </c>
      <c r="EK117">
        <v>2.8000000000000004E-3</v>
      </c>
      <c r="EL117">
        <v>1.1999999999999999E-3</v>
      </c>
      <c r="EM117">
        <v>7.000000000000001E-4</v>
      </c>
      <c r="EN117">
        <v>4.8999999999999998E-3</v>
      </c>
      <c r="EO117">
        <v>2.3999999999999998E-3</v>
      </c>
      <c r="EP117">
        <v>-1.1699999999999999E-2</v>
      </c>
      <c r="EQ117">
        <v>-5.6000000000000008E-3</v>
      </c>
      <c r="ER117">
        <v>2.2000000000000001E-3</v>
      </c>
      <c r="ES117">
        <v>-1.8E-3</v>
      </c>
      <c r="ET117">
        <v>1.1200000000000002E-2</v>
      </c>
      <c r="EU117">
        <v>4.8999999999999998E-3</v>
      </c>
      <c r="EV117">
        <v>-2.3999999999999998E-3</v>
      </c>
      <c r="EW117">
        <v>1.9E-3</v>
      </c>
      <c r="EX117">
        <v>1.2999999999999999E-3</v>
      </c>
      <c r="EY117">
        <v>-3.4999999999999996E-3</v>
      </c>
      <c r="EZ117">
        <v>5.0000000000000001E-3</v>
      </c>
      <c r="FA117">
        <v>-4.5999999999999999E-3</v>
      </c>
      <c r="FB117">
        <v>-4.0000000000000001E-3</v>
      </c>
      <c r="FC117">
        <v>7.7000000000000002E-3</v>
      </c>
      <c r="FD117">
        <v>7.0999999999999995E-3</v>
      </c>
      <c r="FE117">
        <v>1.9E-3</v>
      </c>
      <c r="FF117">
        <v>1.7000000000000001E-3</v>
      </c>
      <c r="FG117">
        <v>-3.2000000000000002E-3</v>
      </c>
      <c r="FH117">
        <v>-4.0999999999999995E-3</v>
      </c>
      <c r="FI117">
        <v>-5.9999999999999995E-4</v>
      </c>
      <c r="FJ117">
        <v>1.2199999999999999E-2</v>
      </c>
      <c r="FK117">
        <v>4.8999999999999998E-3</v>
      </c>
      <c r="FL117">
        <v>-3.3E-3</v>
      </c>
      <c r="FM117">
        <v>2E-3</v>
      </c>
      <c r="FN117">
        <v>2.0999999999999999E-3</v>
      </c>
      <c r="FO117">
        <v>-3.8E-3</v>
      </c>
      <c r="FP117">
        <v>1.04E-2</v>
      </c>
      <c r="FQ117">
        <v>3.0999999999999999E-3</v>
      </c>
      <c r="FR117">
        <v>4.1999999999999997E-3</v>
      </c>
      <c r="FS117">
        <v>-4.7999999999999996E-3</v>
      </c>
      <c r="FT117">
        <v>8.0000000000000004E-4</v>
      </c>
      <c r="FU117">
        <v>2.2000000000000001E-3</v>
      </c>
      <c r="FV117">
        <v>-5.9999999999999995E-4</v>
      </c>
      <c r="FW117">
        <v>5.1999999999999998E-3</v>
      </c>
      <c r="FX117">
        <v>5.9999999999999995E-4</v>
      </c>
      <c r="FY117">
        <v>4.1999999999999997E-3</v>
      </c>
      <c r="FZ117">
        <v>6.3E-3</v>
      </c>
      <c r="GA117">
        <v>-8.3999999999999995E-3</v>
      </c>
      <c r="GB117">
        <v>1E-4</v>
      </c>
      <c r="GC117">
        <v>-1E-4</v>
      </c>
      <c r="GD117">
        <v>-9.1999999999999998E-3</v>
      </c>
      <c r="GE117">
        <v>-2.9999999999999997E-4</v>
      </c>
      <c r="GF117">
        <v>-5.0000000000000001E-4</v>
      </c>
      <c r="GG117">
        <v>1.1299999999999999E-2</v>
      </c>
      <c r="GH117">
        <v>1.6000000000000001E-3</v>
      </c>
      <c r="GI117">
        <v>3.2000000000000002E-3</v>
      </c>
      <c r="GJ117">
        <v>-4.7999999999999996E-3</v>
      </c>
      <c r="GK117">
        <v>1.9E-3</v>
      </c>
      <c r="GL117">
        <v>2.0999999999999999E-3</v>
      </c>
      <c r="GM117">
        <v>6.7000000000000002E-3</v>
      </c>
      <c r="GN117">
        <v>3.8E-3</v>
      </c>
      <c r="GO117">
        <v>8.9999999999999998E-4</v>
      </c>
      <c r="GP117">
        <v>0</v>
      </c>
      <c r="GQ117">
        <v>2.9999999999999997E-4</v>
      </c>
      <c r="GR117">
        <v>2.8999999999999998E-3</v>
      </c>
      <c r="GS117">
        <v>2.8000000000000004E-3</v>
      </c>
      <c r="GT117">
        <v>-2.0999999999999999E-3</v>
      </c>
      <c r="GU117">
        <v>-1.49E-2</v>
      </c>
      <c r="GV117">
        <v>2.8000000000000004E-3</v>
      </c>
      <c r="GW117">
        <v>9.4999999999999998E-3</v>
      </c>
      <c r="GX117">
        <v>1.5E-3</v>
      </c>
      <c r="GY117">
        <v>-3.0000000000000001E-3</v>
      </c>
      <c r="GZ117">
        <v>9.7999999999999997E-3</v>
      </c>
      <c r="HA117">
        <v>3.7000000000000002E-3</v>
      </c>
      <c r="HB117">
        <v>-1.2999999999999999E-3</v>
      </c>
      <c r="HC117">
        <v>-3.5999999999999999E-3</v>
      </c>
      <c r="HD117">
        <v>1E-3</v>
      </c>
      <c r="HE117">
        <v>1.8E-3</v>
      </c>
      <c r="HF117">
        <v>-2.2000000000000001E-3</v>
      </c>
      <c r="HG117">
        <v>1E-3</v>
      </c>
      <c r="HH117">
        <v>7.4999999999999997E-3</v>
      </c>
      <c r="HI117">
        <v>-2.0000000000000001E-4</v>
      </c>
      <c r="HJ117">
        <v>-5.1999999999999998E-3</v>
      </c>
      <c r="HK117">
        <v>1.7000000000000001E-3</v>
      </c>
      <c r="HL117">
        <v>-8.0000000000000004E-4</v>
      </c>
      <c r="HM117">
        <v>-4.0000000000000001E-3</v>
      </c>
      <c r="HN117">
        <v>-4.6999999999999993E-3</v>
      </c>
      <c r="HO117">
        <v>4.0999999999999995E-3</v>
      </c>
      <c r="HP117">
        <v>7.6E-3</v>
      </c>
      <c r="HQ117">
        <v>-1.1999999999999999E-3</v>
      </c>
      <c r="HR117">
        <v>-4.6999999999999993E-3</v>
      </c>
      <c r="HS117">
        <v>-1.6000000000000001E-3</v>
      </c>
      <c r="HT117">
        <v>4.0000000000000002E-4</v>
      </c>
      <c r="HU117">
        <v>-7.4000000000000003E-3</v>
      </c>
      <c r="HV117">
        <v>2.3E-3</v>
      </c>
      <c r="HW117">
        <v>-2.0000000000000001E-4</v>
      </c>
      <c r="HX117">
        <v>1.9E-3</v>
      </c>
      <c r="HY117">
        <v>7.0999999999999995E-3</v>
      </c>
      <c r="HZ117">
        <v>5.8999999999999999E-3</v>
      </c>
      <c r="IA117">
        <v>1E-4</v>
      </c>
      <c r="IB117">
        <v>-8.0000000000000004E-4</v>
      </c>
      <c r="IC117">
        <v>-5.0000000000000001E-3</v>
      </c>
      <c r="ID117">
        <v>4.0999999999999995E-3</v>
      </c>
      <c r="IE117">
        <v>-5.6000000000000008E-3</v>
      </c>
      <c r="IF117">
        <v>5.0000000000000001E-3</v>
      </c>
      <c r="IG117">
        <v>8.5000000000000006E-3</v>
      </c>
      <c r="IH117">
        <v>-1.1000000000000001E-2</v>
      </c>
      <c r="II117">
        <v>-1E-4</v>
      </c>
      <c r="IJ117">
        <v>-1E-4</v>
      </c>
      <c r="IK117">
        <v>5.5000000000000005E-3</v>
      </c>
      <c r="IL117">
        <v>6.0999999999999995E-3</v>
      </c>
      <c r="IM117">
        <v>6.0999999999999995E-3</v>
      </c>
      <c r="IN117">
        <v>1E-3</v>
      </c>
      <c r="IO117">
        <v>-8.0000000000000004E-4</v>
      </c>
      <c r="IP117">
        <v>1.2999999999999999E-3</v>
      </c>
      <c r="IQ117">
        <v>2E-3</v>
      </c>
      <c r="IR117">
        <v>-7.000000000000001E-4</v>
      </c>
      <c r="IS117">
        <v>-7.0999999999999995E-3</v>
      </c>
      <c r="IT117">
        <v>-4.0999999999999995E-3</v>
      </c>
      <c r="IU117">
        <v>7.9000000000000008E-3</v>
      </c>
      <c r="IV117">
        <v>7.0999999999999995E-3</v>
      </c>
      <c r="IW117">
        <v>1.5E-3</v>
      </c>
      <c r="IX117">
        <v>2.9999999999999997E-4</v>
      </c>
      <c r="IY117">
        <v>3.4000000000000002E-3</v>
      </c>
      <c r="IZ117">
        <v>-5.0000000000000001E-4</v>
      </c>
      <c r="JA117">
        <v>-5.9999999999999995E-4</v>
      </c>
      <c r="JB117">
        <v>-2.8000000000000004E-3</v>
      </c>
      <c r="JC117">
        <v>-1.5E-3</v>
      </c>
      <c r="JD117">
        <v>-3.4300000000000004E-2</v>
      </c>
      <c r="JE117">
        <v>4.5000000000000005E-3</v>
      </c>
      <c r="JF117">
        <v>-3.0000000000000001E-3</v>
      </c>
      <c r="JG117">
        <v>-1.2699999999999999E-2</v>
      </c>
      <c r="JH117">
        <v>-1.2199999999999999E-2</v>
      </c>
      <c r="JI117">
        <v>1.6500000000000001E-2</v>
      </c>
      <c r="JJ117">
        <v>-1.5E-3</v>
      </c>
      <c r="JK117">
        <v>6.9999999999999993E-3</v>
      </c>
      <c r="JL117">
        <v>1.4000000000000002E-3</v>
      </c>
      <c r="JM117">
        <v>2.8999999999999998E-3</v>
      </c>
      <c r="JN117">
        <v>-2.0299999999999999E-2</v>
      </c>
      <c r="JO117">
        <v>5.1999999999999998E-3</v>
      </c>
      <c r="JP117">
        <v>4.5999999999999999E-3</v>
      </c>
      <c r="JQ117">
        <v>-3.8E-3</v>
      </c>
      <c r="JR117">
        <v>1.09E-2</v>
      </c>
      <c r="JS117">
        <v>6.6E-3</v>
      </c>
      <c r="JT117">
        <v>1.66E-2</v>
      </c>
      <c r="JU117">
        <v>-2.9999999999999997E-4</v>
      </c>
      <c r="JV117">
        <v>1.5E-3</v>
      </c>
      <c r="JW117">
        <v>4.0000000000000002E-4</v>
      </c>
      <c r="JX117">
        <v>-5.8999999999999999E-3</v>
      </c>
      <c r="JY117">
        <v>-7.1999999999999998E-3</v>
      </c>
    </row>
    <row r="118" spans="1:285" x14ac:dyDescent="0.35">
      <c r="A118" s="2">
        <v>912635</v>
      </c>
      <c r="B118" s="2" t="s">
        <v>375</v>
      </c>
      <c r="C118" s="3">
        <v>40200</v>
      </c>
      <c r="D118">
        <v>1023</v>
      </c>
      <c r="E118">
        <v>6.1999999999999998E-3</v>
      </c>
      <c r="F118">
        <v>1.1299999999999999E-2</v>
      </c>
      <c r="G118">
        <v>3.3799999999999997E-2</v>
      </c>
      <c r="H118">
        <v>-3.2899999999999999E-2</v>
      </c>
      <c r="I118">
        <v>-2.1099999999999997E-2</v>
      </c>
      <c r="J118">
        <v>-8.9999999999999998E-4</v>
      </c>
      <c r="K118">
        <v>1.4499999999999999E-2</v>
      </c>
      <c r="L118">
        <v>-4.5000000000000005E-3</v>
      </c>
      <c r="M118">
        <v>1.5700000000000002E-2</v>
      </c>
      <c r="N118">
        <v>2.81E-2</v>
      </c>
      <c r="O118">
        <v>1.2999999999999999E-3</v>
      </c>
      <c r="P118">
        <v>-4.6399999999999997E-2</v>
      </c>
      <c r="Q118">
        <v>7.3000000000000001E-3</v>
      </c>
      <c r="R118">
        <v>2.7000000000000001E-3</v>
      </c>
      <c r="S118">
        <v>-8.8999999999999999E-3</v>
      </c>
      <c r="T118">
        <v>-4.5700000000000005E-2</v>
      </c>
      <c r="U118">
        <v>-3.8E-3</v>
      </c>
      <c r="V118">
        <v>-1.1299999999999999E-2</v>
      </c>
      <c r="W118">
        <v>-1.1899999999999999E-2</v>
      </c>
      <c r="X118">
        <v>-3.6600000000000001E-2</v>
      </c>
      <c r="Y118">
        <v>4.0800000000000003E-2</v>
      </c>
      <c r="Z118">
        <v>-1.0700000000000001E-2</v>
      </c>
      <c r="AA118">
        <v>-1.23E-2</v>
      </c>
      <c r="AB118">
        <v>-1.9400000000000001E-2</v>
      </c>
      <c r="AC118">
        <v>-5.0199999999999995E-2</v>
      </c>
      <c r="AD118">
        <v>-6.4000000000000003E-3</v>
      </c>
      <c r="AE118">
        <v>2.6000000000000002E-2</v>
      </c>
      <c r="AF118">
        <v>-4.2500000000000003E-2</v>
      </c>
      <c r="AG118">
        <v>1.6000000000000001E-3</v>
      </c>
      <c r="AH118">
        <v>-1.1299999999999999E-2</v>
      </c>
      <c r="AI118">
        <v>6.4399999999999999E-2</v>
      </c>
      <c r="AJ118">
        <v>4.0999999999999995E-3</v>
      </c>
      <c r="AK118">
        <v>4.24E-2</v>
      </c>
      <c r="AL118">
        <v>6.0000000000000001E-3</v>
      </c>
      <c r="AM118">
        <v>-4.8999999999999998E-3</v>
      </c>
      <c r="AN118">
        <v>3.1400000000000004E-2</v>
      </c>
      <c r="AO118">
        <v>2.23E-2</v>
      </c>
      <c r="AP118">
        <v>-8.1000000000000013E-3</v>
      </c>
      <c r="AQ118">
        <v>-2.0499999999999997E-2</v>
      </c>
      <c r="AR118">
        <v>6.9699999999999998E-2</v>
      </c>
      <c r="AS118">
        <v>-0.02</v>
      </c>
      <c r="AT118">
        <v>9.0000000000000011E-3</v>
      </c>
      <c r="AU118">
        <v>2.5600000000000001E-2</v>
      </c>
      <c r="AV118">
        <v>-2.1700000000000001E-2</v>
      </c>
      <c r="AW118">
        <v>-3.6499999999999998E-2</v>
      </c>
      <c r="AX118">
        <v>1.44E-2</v>
      </c>
      <c r="AY118">
        <v>1.7299999999999999E-2</v>
      </c>
      <c r="AZ118">
        <v>3.2000000000000001E-2</v>
      </c>
      <c r="BA118">
        <v>1.18E-2</v>
      </c>
      <c r="BB118">
        <v>-9.7000000000000003E-3</v>
      </c>
      <c r="BC118">
        <v>-2.5000000000000001E-2</v>
      </c>
      <c r="BD118">
        <v>1.3300000000000001E-2</v>
      </c>
      <c r="BE118">
        <v>3.9800000000000002E-2</v>
      </c>
      <c r="BF118">
        <v>3.9000000000000003E-3</v>
      </c>
      <c r="BG118">
        <v>-1.9699999999999999E-2</v>
      </c>
      <c r="BH118">
        <v>1.2500000000000001E-2</v>
      </c>
      <c r="BI118">
        <v>1.6399999999999998E-2</v>
      </c>
      <c r="BJ118">
        <v>6.1999999999999998E-3</v>
      </c>
      <c r="BK118">
        <v>-4.5199999999999997E-2</v>
      </c>
      <c r="BL118">
        <v>2.29E-2</v>
      </c>
      <c r="BM118">
        <v>-5.6999999999999993E-3</v>
      </c>
      <c r="BN118">
        <v>9.1000000000000004E-3</v>
      </c>
      <c r="BO118">
        <v>1.9199999999999998E-2</v>
      </c>
      <c r="BP118">
        <v>-1.1399999999999999E-2</v>
      </c>
      <c r="BQ118">
        <v>-2.8000000000000004E-3</v>
      </c>
      <c r="BR118">
        <v>2.46E-2</v>
      </c>
      <c r="BS118">
        <v>-5.0000000000000001E-4</v>
      </c>
      <c r="BT118">
        <v>6.0000000000000001E-3</v>
      </c>
      <c r="BU118">
        <v>3.6000000000000004E-2</v>
      </c>
      <c r="BV118">
        <v>-3.4000000000000002E-3</v>
      </c>
      <c r="BW118">
        <v>1.6E-2</v>
      </c>
      <c r="BX118">
        <v>-1.55E-2</v>
      </c>
      <c r="BY118">
        <v>2.7400000000000001E-2</v>
      </c>
      <c r="BZ118">
        <v>-2.0899999999999998E-2</v>
      </c>
      <c r="CA118">
        <v>-2.8000000000000004E-3</v>
      </c>
      <c r="CB118">
        <v>-3.15E-2</v>
      </c>
      <c r="CC118">
        <v>1.26E-2</v>
      </c>
      <c r="CD118">
        <v>-1.0800000000000001E-2</v>
      </c>
      <c r="CE118">
        <v>3.3300000000000003E-2</v>
      </c>
      <c r="CF118">
        <v>4.0000000000000002E-4</v>
      </c>
      <c r="CG118">
        <v>-1.9E-3</v>
      </c>
      <c r="CH118">
        <v>-1.6899999999999998E-2</v>
      </c>
      <c r="CI118">
        <v>-1E-4</v>
      </c>
      <c r="CJ118">
        <v>2.86E-2</v>
      </c>
      <c r="CK118">
        <v>-1.7500000000000002E-2</v>
      </c>
      <c r="CL118">
        <v>1.52E-2</v>
      </c>
      <c r="CM118">
        <v>1.47E-2</v>
      </c>
      <c r="CN118">
        <v>2.7300000000000001E-2</v>
      </c>
      <c r="CO118">
        <v>3.2000000000000002E-3</v>
      </c>
      <c r="CP118">
        <v>-1.7299999999999999E-2</v>
      </c>
      <c r="CQ118">
        <v>1.38E-2</v>
      </c>
      <c r="CR118">
        <v>-3.0000000000000001E-3</v>
      </c>
      <c r="CS118">
        <v>-2.5000000000000001E-3</v>
      </c>
      <c r="CT118">
        <v>5.5000000000000005E-3</v>
      </c>
      <c r="CU118">
        <v>-3.0000000000000001E-3</v>
      </c>
      <c r="CV118">
        <v>7.1999999999999998E-3</v>
      </c>
      <c r="CW118">
        <v>-1.2999999999999999E-3</v>
      </c>
      <c r="CX118">
        <v>-2.5600000000000001E-2</v>
      </c>
      <c r="CY118">
        <v>-1.3300000000000001E-2</v>
      </c>
      <c r="CZ118">
        <v>-3.0999999999999999E-3</v>
      </c>
      <c r="DA118">
        <v>6.8999999999999999E-3</v>
      </c>
      <c r="DB118">
        <v>4.0999999999999995E-3</v>
      </c>
      <c r="DC118">
        <v>-3.3500000000000002E-2</v>
      </c>
      <c r="DD118">
        <v>2.2000000000000001E-3</v>
      </c>
      <c r="DE118">
        <v>9.0000000000000011E-3</v>
      </c>
      <c r="DF118">
        <v>2.18E-2</v>
      </c>
      <c r="DG118">
        <v>8.9999999999999998E-4</v>
      </c>
      <c r="DH118">
        <v>7.8000000000000005E-3</v>
      </c>
      <c r="DI118">
        <v>-7.8000000000000005E-3</v>
      </c>
      <c r="DJ118">
        <v>6.0000000000000001E-3</v>
      </c>
      <c r="DK118">
        <v>-2.8500000000000001E-2</v>
      </c>
      <c r="DL118">
        <v>-1.7000000000000001E-3</v>
      </c>
      <c r="DM118">
        <v>-1.9699999999999999E-2</v>
      </c>
      <c r="DN118">
        <v>-3.5999999999999999E-3</v>
      </c>
      <c r="DO118">
        <v>4.8999999999999998E-3</v>
      </c>
      <c r="DP118">
        <v>-3.4000000000000002E-3</v>
      </c>
      <c r="DQ118">
        <v>2.4399999999999998E-2</v>
      </c>
      <c r="DR118">
        <v>7.3000000000000001E-3</v>
      </c>
      <c r="DS118">
        <v>3.1400000000000004E-2</v>
      </c>
      <c r="DT118">
        <v>9.5999999999999992E-3</v>
      </c>
      <c r="DU118">
        <v>-1E-4</v>
      </c>
      <c r="DV118">
        <v>1.3500000000000002E-2</v>
      </c>
      <c r="DW118">
        <v>2.5000000000000001E-3</v>
      </c>
      <c r="DX118">
        <v>5.9999999999999995E-4</v>
      </c>
      <c r="DY118">
        <v>2.46E-2</v>
      </c>
      <c r="DZ118">
        <v>4.4000000000000003E-3</v>
      </c>
      <c r="EA118">
        <v>3.4000000000000002E-3</v>
      </c>
      <c r="EB118">
        <v>-3.8E-3</v>
      </c>
      <c r="EC118">
        <v>-6.4000000000000003E-3</v>
      </c>
      <c r="ED118">
        <v>1.34E-2</v>
      </c>
      <c r="EE118">
        <v>2.5999999999999999E-3</v>
      </c>
      <c r="EF118">
        <v>1.8000000000000002E-2</v>
      </c>
      <c r="EG118">
        <v>2.5999999999999999E-3</v>
      </c>
      <c r="EH118">
        <v>-2E-3</v>
      </c>
      <c r="EI118">
        <v>-7.6E-3</v>
      </c>
      <c r="EJ118">
        <v>1.3600000000000001E-2</v>
      </c>
      <c r="EK118">
        <v>-4.4000000000000003E-3</v>
      </c>
      <c r="EL118">
        <v>-1.3899999999999999E-2</v>
      </c>
      <c r="EM118">
        <v>1.24E-2</v>
      </c>
      <c r="EN118">
        <v>8.3999999999999995E-3</v>
      </c>
      <c r="EO118">
        <v>-0.01</v>
      </c>
      <c r="EP118">
        <v>-2.6099999999999998E-2</v>
      </c>
      <c r="EQ118">
        <v>1.21E-2</v>
      </c>
      <c r="ER118">
        <v>6.9999999999999993E-3</v>
      </c>
      <c r="ES118">
        <v>1.0800000000000001E-2</v>
      </c>
      <c r="ET118">
        <v>1.84E-2</v>
      </c>
      <c r="EU118">
        <v>-8.9999999999999998E-4</v>
      </c>
      <c r="EV118">
        <v>2.8000000000000004E-3</v>
      </c>
      <c r="EW118">
        <v>-8.0000000000000004E-4</v>
      </c>
      <c r="EX118">
        <v>3.0999999999999999E-3</v>
      </c>
      <c r="EY118">
        <v>-1.5E-3</v>
      </c>
      <c r="EZ118">
        <v>-9.1999999999999998E-3</v>
      </c>
      <c r="FA118">
        <v>-2.2200000000000001E-2</v>
      </c>
      <c r="FB118">
        <v>-2.8000000000000004E-3</v>
      </c>
      <c r="FC118">
        <v>1.0800000000000001E-2</v>
      </c>
      <c r="FD118">
        <v>1.41E-2</v>
      </c>
      <c r="FE118">
        <v>1.04E-2</v>
      </c>
      <c r="FF118">
        <v>7.9000000000000008E-3</v>
      </c>
      <c r="FG118">
        <v>1.1200000000000002E-2</v>
      </c>
      <c r="FH118">
        <v>1E-4</v>
      </c>
      <c r="FI118">
        <v>6.5000000000000006E-3</v>
      </c>
      <c r="FJ118">
        <v>6.1999999999999998E-3</v>
      </c>
      <c r="FK118">
        <v>1.6299999999999999E-2</v>
      </c>
      <c r="FL118">
        <v>-3.7000000000000002E-3</v>
      </c>
      <c r="FM118">
        <v>1.9E-3</v>
      </c>
      <c r="FN118">
        <v>-4.1999999999999997E-3</v>
      </c>
      <c r="FO118">
        <v>8.5000000000000006E-3</v>
      </c>
      <c r="FP118">
        <v>-1.04E-2</v>
      </c>
      <c r="FQ118">
        <v>-1.2699999999999999E-2</v>
      </c>
      <c r="FR118">
        <v>-6.5000000000000006E-3</v>
      </c>
      <c r="FS118">
        <v>1.8200000000000001E-2</v>
      </c>
      <c r="FT118">
        <v>-1.1000000000000001E-3</v>
      </c>
      <c r="FU118">
        <v>-3.0000000000000001E-3</v>
      </c>
      <c r="FV118">
        <v>-2.7300000000000001E-2</v>
      </c>
      <c r="FW118">
        <v>-5.4000000000000003E-3</v>
      </c>
      <c r="FX118">
        <v>1.61E-2</v>
      </c>
      <c r="FY118">
        <v>1.46E-2</v>
      </c>
      <c r="FZ118">
        <v>3.0999999999999999E-3</v>
      </c>
      <c r="GA118">
        <v>9.7000000000000003E-3</v>
      </c>
      <c r="GB118">
        <v>5.4000000000000003E-3</v>
      </c>
      <c r="GC118">
        <v>3.9000000000000003E-3</v>
      </c>
      <c r="GD118">
        <v>-2E-3</v>
      </c>
      <c r="GE118">
        <v>1.7899999999999999E-2</v>
      </c>
      <c r="GF118">
        <v>2.5000000000000001E-3</v>
      </c>
      <c r="GG118">
        <v>-8.199999999999999E-3</v>
      </c>
      <c r="GH118">
        <v>0.01</v>
      </c>
      <c r="GI118">
        <v>-8.0000000000000002E-3</v>
      </c>
      <c r="GJ118">
        <v>-8.5000000000000006E-3</v>
      </c>
      <c r="GK118">
        <v>1.03E-2</v>
      </c>
      <c r="GL118">
        <v>-1.2800000000000001E-2</v>
      </c>
      <c r="GM118">
        <v>-1.3300000000000001E-2</v>
      </c>
      <c r="GN118">
        <v>-6.3E-3</v>
      </c>
      <c r="GO118">
        <v>-2.3900000000000001E-2</v>
      </c>
      <c r="GP118">
        <v>2.3900000000000001E-2</v>
      </c>
      <c r="GQ118">
        <v>-2.8199999999999999E-2</v>
      </c>
      <c r="GR118">
        <v>5.0000000000000001E-3</v>
      </c>
      <c r="GS118">
        <v>5.7999999999999996E-3</v>
      </c>
      <c r="GT118">
        <v>7.000000000000001E-4</v>
      </c>
      <c r="GU118">
        <v>1.9599999999999999E-2</v>
      </c>
      <c r="GV118">
        <v>1.6000000000000001E-3</v>
      </c>
      <c r="GW118">
        <v>2.3399999999999997E-2</v>
      </c>
      <c r="GX118">
        <v>-5.9999999999999995E-4</v>
      </c>
      <c r="GY118">
        <v>5.5000000000000005E-3</v>
      </c>
      <c r="GZ118">
        <v>-1.1699999999999999E-2</v>
      </c>
      <c r="HA118">
        <v>6.8000000000000005E-3</v>
      </c>
      <c r="HB118">
        <v>1.5600000000000001E-2</v>
      </c>
      <c r="HC118">
        <v>1.2999999999999999E-3</v>
      </c>
      <c r="HD118">
        <v>-8.9999999999999998E-4</v>
      </c>
      <c r="HE118">
        <v>-1.41E-2</v>
      </c>
      <c r="HF118">
        <v>-4.0000000000000001E-3</v>
      </c>
      <c r="HG118">
        <v>1.3000000000000001E-2</v>
      </c>
      <c r="HH118">
        <v>-1.2999999999999999E-3</v>
      </c>
      <c r="HI118">
        <v>5.7999999999999996E-3</v>
      </c>
      <c r="HJ118">
        <v>-1.8600000000000002E-2</v>
      </c>
      <c r="HK118">
        <v>3.9000000000000003E-3</v>
      </c>
      <c r="HL118">
        <v>1.3999999999999999E-2</v>
      </c>
      <c r="HM118">
        <v>2.3E-3</v>
      </c>
      <c r="HN118">
        <v>-8.8999999999999999E-3</v>
      </c>
      <c r="HO118">
        <v>5.6000000000000008E-3</v>
      </c>
      <c r="HP118">
        <v>-1.5E-3</v>
      </c>
      <c r="HQ118">
        <v>-1.06E-2</v>
      </c>
      <c r="HR118">
        <v>3.5999999999999999E-3</v>
      </c>
      <c r="HS118">
        <v>5.4000000000000003E-3</v>
      </c>
      <c r="HT118">
        <v>3.2000000000000002E-3</v>
      </c>
      <c r="HU118">
        <v>8.5000000000000006E-3</v>
      </c>
      <c r="HV118">
        <v>-4.5999999999999999E-3</v>
      </c>
      <c r="HW118">
        <v>3.2000000000000002E-3</v>
      </c>
      <c r="HX118">
        <v>-1.24E-2</v>
      </c>
      <c r="HY118">
        <v>6.1999999999999998E-3</v>
      </c>
      <c r="HZ118">
        <v>0.01</v>
      </c>
      <c r="IA118">
        <v>4.5999999999999999E-3</v>
      </c>
      <c r="IB118">
        <v>4.6999999999999993E-3</v>
      </c>
      <c r="IC118">
        <v>5.1999999999999998E-3</v>
      </c>
      <c r="ID118">
        <v>8.9999999999999998E-4</v>
      </c>
      <c r="IE118">
        <v>-8.9999999999999998E-4</v>
      </c>
      <c r="IF118">
        <v>-7.000000000000001E-4</v>
      </c>
      <c r="IG118">
        <v>-8.8000000000000005E-3</v>
      </c>
      <c r="IH118">
        <v>1.7100000000000001E-2</v>
      </c>
      <c r="II118">
        <v>3.4000000000000002E-3</v>
      </c>
      <c r="IJ118">
        <v>2E-3</v>
      </c>
      <c r="IK118">
        <v>3.0000000000000001E-3</v>
      </c>
      <c r="IL118">
        <v>4.1999999999999997E-3</v>
      </c>
      <c r="IM118">
        <v>1.1000000000000001E-3</v>
      </c>
      <c r="IN118">
        <v>-1.1000000000000001E-2</v>
      </c>
      <c r="IO118">
        <v>8.6999999999999994E-3</v>
      </c>
      <c r="IP118">
        <v>2.3999999999999998E-3</v>
      </c>
      <c r="IQ118">
        <v>-1.1399999999999999E-2</v>
      </c>
      <c r="IR118">
        <v>1.21E-2</v>
      </c>
      <c r="IS118">
        <v>-1.09E-2</v>
      </c>
      <c r="IT118">
        <v>-1.78E-2</v>
      </c>
      <c r="IU118">
        <v>-2.1299999999999999E-2</v>
      </c>
      <c r="IV118">
        <v>3.9000000000000003E-3</v>
      </c>
      <c r="IW118">
        <v>-4.7999999999999996E-3</v>
      </c>
      <c r="IX118">
        <v>4.4000000000000003E-3</v>
      </c>
      <c r="IY118">
        <v>-1.1399999999999999E-2</v>
      </c>
      <c r="IZ118">
        <v>-1.04E-2</v>
      </c>
      <c r="JA118">
        <v>1.5100000000000001E-2</v>
      </c>
      <c r="JB118">
        <v>1.24E-2</v>
      </c>
      <c r="JC118">
        <v>-5.0000000000000001E-3</v>
      </c>
      <c r="JD118">
        <v>-3.2099999999999997E-2</v>
      </c>
      <c r="JE118">
        <v>2.8000000000000004E-3</v>
      </c>
      <c r="JF118">
        <v>-8.3000000000000001E-3</v>
      </c>
      <c r="JG118">
        <v>1.3899999999999999E-2</v>
      </c>
      <c r="JH118">
        <v>-1.5E-3</v>
      </c>
      <c r="JI118">
        <v>1.21E-2</v>
      </c>
      <c r="JJ118">
        <v>-5.9999999999999995E-4</v>
      </c>
      <c r="JK118">
        <v>1.8100000000000002E-2</v>
      </c>
      <c r="JL118">
        <v>4.7999999999999996E-3</v>
      </c>
      <c r="JM118">
        <v>6.1999999999999998E-3</v>
      </c>
      <c r="JN118">
        <v>2.5999999999999999E-3</v>
      </c>
      <c r="JO118">
        <v>-1.1000000000000001E-3</v>
      </c>
      <c r="JP118">
        <v>-1.3100000000000001E-2</v>
      </c>
      <c r="JQ118">
        <v>8.6E-3</v>
      </c>
      <c r="JR118">
        <v>-7.000000000000001E-4</v>
      </c>
      <c r="JS118">
        <v>1.8E-3</v>
      </c>
      <c r="JT118">
        <v>1.21E-2</v>
      </c>
      <c r="JU118">
        <v>4.3E-3</v>
      </c>
      <c r="JV118">
        <v>1.5E-3</v>
      </c>
      <c r="JW118">
        <v>3.3E-3</v>
      </c>
      <c r="JX118">
        <v>1.4499999999999999E-2</v>
      </c>
      <c r="JY118">
        <v>8.0000000000000004E-4</v>
      </c>
    </row>
    <row r="119" spans="1:285" x14ac:dyDescent="0.35">
      <c r="A119" s="2">
        <v>360041</v>
      </c>
      <c r="B119" s="2" t="s">
        <v>276</v>
      </c>
      <c r="C119" s="3">
        <v>39993</v>
      </c>
      <c r="D119">
        <v>880</v>
      </c>
      <c r="E119">
        <v>1.9E-3</v>
      </c>
      <c r="F119">
        <v>-2.1099999999999997E-2</v>
      </c>
      <c r="G119">
        <v>-2.5000000000000001E-3</v>
      </c>
      <c r="H119">
        <v>-8.6999999999999994E-3</v>
      </c>
      <c r="I119">
        <v>1.7000000000000001E-2</v>
      </c>
      <c r="J119">
        <v>-1.95E-2</v>
      </c>
      <c r="K119">
        <v>7.4999999999999997E-3</v>
      </c>
      <c r="L119">
        <v>-8.3999999999999995E-3</v>
      </c>
      <c r="M119">
        <v>-8.3999999999999995E-3</v>
      </c>
      <c r="N119">
        <v>-1.1599999999999999E-2</v>
      </c>
      <c r="O119">
        <v>2.41E-2</v>
      </c>
      <c r="P119">
        <v>9.5999999999999992E-3</v>
      </c>
      <c r="Q119">
        <v>2.9999999999999997E-4</v>
      </c>
      <c r="R119">
        <v>3.9000000000000003E-3</v>
      </c>
      <c r="S119">
        <v>1.11E-2</v>
      </c>
      <c r="T119">
        <v>1.8E-3</v>
      </c>
      <c r="U119">
        <v>-2.4500000000000001E-2</v>
      </c>
      <c r="V119">
        <v>5.5000000000000005E-3</v>
      </c>
      <c r="W119">
        <v>-1.67E-2</v>
      </c>
      <c r="X119">
        <v>2.1299999999999999E-2</v>
      </c>
      <c r="Y119">
        <v>1.6500000000000001E-2</v>
      </c>
      <c r="Z119">
        <v>-1.18E-2</v>
      </c>
      <c r="AA119">
        <v>-5.1999999999999998E-3</v>
      </c>
      <c r="AB119">
        <v>-1.34E-2</v>
      </c>
      <c r="AC119">
        <v>2.46E-2</v>
      </c>
      <c r="AD119">
        <v>5.6999999999999993E-3</v>
      </c>
      <c r="AE119">
        <v>-1.6899999999999998E-2</v>
      </c>
      <c r="AF119">
        <v>1.9299999999999998E-2</v>
      </c>
      <c r="AG119">
        <v>6.7000000000000002E-3</v>
      </c>
      <c r="AH119">
        <v>-9.7000000000000003E-3</v>
      </c>
      <c r="AI119">
        <v>-1E-4</v>
      </c>
      <c r="AJ119">
        <v>5.1000000000000004E-3</v>
      </c>
      <c r="AK119">
        <v>1.4000000000000002E-3</v>
      </c>
      <c r="AL119">
        <v>-1.3500000000000002E-2</v>
      </c>
      <c r="AM119">
        <v>-9.0000000000000011E-3</v>
      </c>
      <c r="AN119">
        <v>6.8000000000000005E-3</v>
      </c>
      <c r="AO119">
        <v>3.0999999999999999E-3</v>
      </c>
      <c r="AP119">
        <v>9.5999999999999992E-3</v>
      </c>
      <c r="AQ119">
        <v>-1.8700000000000001E-2</v>
      </c>
      <c r="AR119">
        <v>3.4999999999999996E-3</v>
      </c>
      <c r="AS119">
        <v>9.4999999999999998E-3</v>
      </c>
      <c r="AT119">
        <v>1.43E-2</v>
      </c>
      <c r="AU119">
        <v>-1.18E-2</v>
      </c>
      <c r="AV119">
        <v>-6.9999999999999993E-3</v>
      </c>
      <c r="AW119">
        <v>-3.0000000000000001E-3</v>
      </c>
      <c r="AX119">
        <v>-2.8999999999999998E-2</v>
      </c>
      <c r="AY119">
        <v>3.8E-3</v>
      </c>
      <c r="AZ119">
        <v>1.4800000000000001E-2</v>
      </c>
      <c r="BA119">
        <v>-3.5099999999999999E-2</v>
      </c>
      <c r="BB119">
        <v>8.5000000000000006E-3</v>
      </c>
      <c r="BC119">
        <v>1.1000000000000001E-2</v>
      </c>
      <c r="BD119">
        <v>5.1999999999999998E-3</v>
      </c>
      <c r="BE119">
        <v>-4.5899999999999996E-2</v>
      </c>
      <c r="BF119">
        <v>1.5300000000000001E-2</v>
      </c>
      <c r="BG119">
        <v>-4.58E-2</v>
      </c>
      <c r="BH119">
        <v>4.4199999999999996E-2</v>
      </c>
      <c r="BI119">
        <v>4.58E-2</v>
      </c>
      <c r="BJ119">
        <v>-3.7000000000000005E-2</v>
      </c>
      <c r="BK119">
        <v>-1.5700000000000002E-2</v>
      </c>
      <c r="BL119">
        <v>-3.4000000000000002E-3</v>
      </c>
      <c r="BM119">
        <v>1.6500000000000001E-2</v>
      </c>
      <c r="BN119">
        <v>-2E-3</v>
      </c>
      <c r="BO119">
        <v>-8.2899999999999988E-2</v>
      </c>
      <c r="BP119">
        <v>4.6799999999999994E-2</v>
      </c>
      <c r="BQ119">
        <v>-5.6999999999999993E-3</v>
      </c>
      <c r="BR119">
        <v>-4.5700000000000005E-2</v>
      </c>
      <c r="BS119">
        <v>-1.44E-2</v>
      </c>
      <c r="BT119">
        <v>-4.2599999999999999E-2</v>
      </c>
      <c r="BU119">
        <v>-5.8200000000000002E-2</v>
      </c>
      <c r="BV119">
        <v>-1.1599999999999999E-2</v>
      </c>
      <c r="BW119">
        <v>-7.3300000000000004E-2</v>
      </c>
      <c r="BX119">
        <v>-1.21E-2</v>
      </c>
      <c r="BY119">
        <v>0.1152</v>
      </c>
      <c r="BZ119">
        <v>-9.0000000000000011E-3</v>
      </c>
      <c r="CA119">
        <v>-0.09</v>
      </c>
      <c r="CB119">
        <v>3.9800000000000002E-2</v>
      </c>
      <c r="CC119">
        <v>-2.3E-3</v>
      </c>
      <c r="CD119">
        <v>4.6500000000000007E-2</v>
      </c>
      <c r="CE119">
        <v>-3.1400000000000004E-2</v>
      </c>
      <c r="CF119">
        <v>-5.9200000000000003E-2</v>
      </c>
      <c r="CG119">
        <v>8.9999999999999998E-4</v>
      </c>
      <c r="CH119">
        <v>-3.3300000000000003E-2</v>
      </c>
      <c r="CI119">
        <v>-3.7100000000000001E-2</v>
      </c>
      <c r="CJ119">
        <v>9.5399999999999985E-2</v>
      </c>
      <c r="CK119">
        <v>1.4000000000000002E-3</v>
      </c>
      <c r="CL119">
        <v>3.1800000000000002E-2</v>
      </c>
      <c r="CM119">
        <v>1.8200000000000001E-2</v>
      </c>
      <c r="CN119">
        <v>-7.000000000000001E-4</v>
      </c>
      <c r="CO119">
        <v>3.8900000000000004E-2</v>
      </c>
      <c r="CP119">
        <v>-5.0700000000000002E-2</v>
      </c>
      <c r="CQ119">
        <v>-4.9299999999999997E-2</v>
      </c>
      <c r="CR119">
        <v>2.63E-2</v>
      </c>
      <c r="CS119">
        <v>-1.34E-2</v>
      </c>
      <c r="CT119">
        <v>-2.4399999999999998E-2</v>
      </c>
      <c r="CU119">
        <v>-5.3899999999999997E-2</v>
      </c>
      <c r="CV119">
        <v>6.83E-2</v>
      </c>
      <c r="CW119">
        <v>-4.3700000000000003E-2</v>
      </c>
      <c r="CX119">
        <v>-2.4300000000000002E-2</v>
      </c>
      <c r="CY119">
        <v>5.8999999999999999E-3</v>
      </c>
      <c r="CZ119">
        <v>-6.4500000000000002E-2</v>
      </c>
      <c r="DA119">
        <v>-7.0900000000000005E-2</v>
      </c>
      <c r="DB119">
        <v>6.1500000000000006E-2</v>
      </c>
      <c r="DC119">
        <v>6.6799999999999998E-2</v>
      </c>
      <c r="DD119">
        <v>9.5999999999999992E-3</v>
      </c>
      <c r="DE119">
        <v>3.8699999999999998E-2</v>
      </c>
      <c r="DF119">
        <v>1.03E-2</v>
      </c>
      <c r="DG119">
        <v>-0.09</v>
      </c>
      <c r="DH119">
        <v>3.78E-2</v>
      </c>
      <c r="DI119">
        <v>2.4300000000000002E-2</v>
      </c>
      <c r="DJ119">
        <v>-3.04E-2</v>
      </c>
      <c r="DK119">
        <v>3.6499999999999998E-2</v>
      </c>
      <c r="DL119">
        <v>4.0599999999999997E-2</v>
      </c>
      <c r="DM119">
        <v>-2.2700000000000001E-2</v>
      </c>
      <c r="DN119">
        <v>1.49E-2</v>
      </c>
      <c r="DO119">
        <v>-3.0299999999999997E-2</v>
      </c>
      <c r="DP119">
        <v>1.0500000000000001E-2</v>
      </c>
      <c r="DQ119">
        <v>-1.41E-2</v>
      </c>
      <c r="DR119">
        <v>5.2999999999999999E-2</v>
      </c>
      <c r="DS119">
        <v>-5.0000000000000001E-3</v>
      </c>
      <c r="DT119">
        <v>-2.06E-2</v>
      </c>
      <c r="DU119">
        <v>4.0999999999999995E-3</v>
      </c>
      <c r="DV119">
        <v>-1.9400000000000001E-2</v>
      </c>
      <c r="DW119">
        <v>-7.6E-3</v>
      </c>
      <c r="DX119">
        <v>4.4000000000000003E-3</v>
      </c>
      <c r="DY119">
        <v>7.0999999999999995E-3</v>
      </c>
      <c r="DZ119">
        <v>-4.5000000000000005E-3</v>
      </c>
      <c r="EA119">
        <v>2.4900000000000002E-2</v>
      </c>
      <c r="EB119">
        <v>1.7500000000000002E-2</v>
      </c>
      <c r="EC119">
        <v>3.0899999999999997E-2</v>
      </c>
      <c r="ED119">
        <v>-5.0000000000000001E-4</v>
      </c>
      <c r="EE119">
        <v>1.1299999999999999E-2</v>
      </c>
      <c r="EF119">
        <v>-3.0600000000000002E-2</v>
      </c>
      <c r="EG119">
        <v>6.4000000000000003E-3</v>
      </c>
      <c r="EH119">
        <v>-2.2499999999999999E-2</v>
      </c>
      <c r="EI119">
        <v>-2.5399999999999999E-2</v>
      </c>
      <c r="EJ119">
        <v>3.7000000000000002E-3</v>
      </c>
      <c r="EK119">
        <v>-3.5400000000000001E-2</v>
      </c>
      <c r="EL119">
        <v>5.0000000000000001E-3</v>
      </c>
      <c r="EM119">
        <v>8.6999999999999994E-3</v>
      </c>
      <c r="EN119">
        <v>-5.5199999999999999E-2</v>
      </c>
      <c r="EO119">
        <v>4.3299999999999998E-2</v>
      </c>
      <c r="EP119">
        <v>-1.8200000000000001E-2</v>
      </c>
      <c r="EQ119">
        <v>6.7000000000000002E-3</v>
      </c>
      <c r="ER119">
        <v>6.1999999999999998E-3</v>
      </c>
      <c r="ES119">
        <v>1.1299999999999999E-2</v>
      </c>
      <c r="ET119">
        <v>3.3799999999999997E-2</v>
      </c>
      <c r="EU119">
        <v>-3.2899999999999999E-2</v>
      </c>
      <c r="EV119">
        <v>-2.1099999999999997E-2</v>
      </c>
      <c r="EW119">
        <v>-8.9999999999999998E-4</v>
      </c>
      <c r="EX119">
        <v>1.4499999999999999E-2</v>
      </c>
      <c r="EY119">
        <v>-4.5000000000000005E-3</v>
      </c>
      <c r="EZ119">
        <v>1.5700000000000002E-2</v>
      </c>
      <c r="FA119">
        <v>2.81E-2</v>
      </c>
      <c r="FB119">
        <v>1.2999999999999999E-3</v>
      </c>
      <c r="FC119">
        <v>-4.6399999999999997E-2</v>
      </c>
      <c r="FD119">
        <v>7.3000000000000001E-3</v>
      </c>
      <c r="FE119">
        <v>2.7000000000000001E-3</v>
      </c>
      <c r="FF119">
        <v>-8.8999999999999999E-3</v>
      </c>
      <c r="FG119">
        <v>-4.5700000000000005E-2</v>
      </c>
      <c r="FH119">
        <v>-3.8E-3</v>
      </c>
      <c r="FI119">
        <v>-1.1299999999999999E-2</v>
      </c>
      <c r="FJ119">
        <v>-1.1899999999999999E-2</v>
      </c>
      <c r="FK119">
        <v>-3.6600000000000001E-2</v>
      </c>
      <c r="FL119">
        <v>4.0800000000000003E-2</v>
      </c>
      <c r="FM119">
        <v>-1.0700000000000001E-2</v>
      </c>
      <c r="FN119">
        <v>-1.23E-2</v>
      </c>
      <c r="FO119">
        <v>-1.9400000000000001E-2</v>
      </c>
      <c r="FP119">
        <v>-5.0199999999999995E-2</v>
      </c>
      <c r="FQ119">
        <v>-6.4000000000000003E-3</v>
      </c>
      <c r="FR119">
        <v>2.6000000000000002E-2</v>
      </c>
      <c r="FS119">
        <v>-4.2500000000000003E-2</v>
      </c>
      <c r="FT119">
        <v>1.6000000000000001E-3</v>
      </c>
      <c r="FU119">
        <v>-1.1299999999999999E-2</v>
      </c>
      <c r="FV119">
        <v>6.4399999999999999E-2</v>
      </c>
      <c r="FW119">
        <v>4.0999999999999995E-3</v>
      </c>
      <c r="FX119">
        <v>4.24E-2</v>
      </c>
      <c r="FY119">
        <v>6.0000000000000001E-3</v>
      </c>
      <c r="FZ119">
        <v>-4.8999999999999998E-3</v>
      </c>
      <c r="GA119">
        <v>3.1400000000000004E-2</v>
      </c>
      <c r="GB119">
        <v>2.23E-2</v>
      </c>
      <c r="GC119">
        <v>-8.1000000000000013E-3</v>
      </c>
      <c r="GD119">
        <v>-2.0499999999999997E-2</v>
      </c>
      <c r="GE119">
        <v>6.9699999999999998E-2</v>
      </c>
      <c r="GF119">
        <v>-0.02</v>
      </c>
      <c r="GG119">
        <v>9.0000000000000011E-3</v>
      </c>
      <c r="GH119">
        <v>2.5600000000000001E-2</v>
      </c>
      <c r="GI119">
        <v>-2.1700000000000001E-2</v>
      </c>
      <c r="GJ119">
        <v>-3.6499999999999998E-2</v>
      </c>
      <c r="GK119">
        <v>1.44E-2</v>
      </c>
      <c r="GL119">
        <v>1.7299999999999999E-2</v>
      </c>
      <c r="GM119">
        <v>3.2000000000000001E-2</v>
      </c>
      <c r="GN119">
        <v>1.18E-2</v>
      </c>
      <c r="GO119">
        <v>-9.7000000000000003E-3</v>
      </c>
      <c r="GP119">
        <v>-2.5000000000000001E-2</v>
      </c>
      <c r="GQ119">
        <v>1.3300000000000001E-2</v>
      </c>
      <c r="GR119">
        <v>3.9800000000000002E-2</v>
      </c>
      <c r="GS119">
        <v>3.9000000000000003E-3</v>
      </c>
      <c r="GT119">
        <v>-1.9699999999999999E-2</v>
      </c>
      <c r="GU119">
        <v>1.2500000000000001E-2</v>
      </c>
      <c r="GV119">
        <v>1.6399999999999998E-2</v>
      </c>
      <c r="GW119">
        <v>6.1999999999999998E-3</v>
      </c>
      <c r="GX119">
        <v>-4.5199999999999997E-2</v>
      </c>
      <c r="GY119">
        <v>2.29E-2</v>
      </c>
      <c r="GZ119">
        <v>-5.6999999999999993E-3</v>
      </c>
      <c r="HA119">
        <v>9.1000000000000004E-3</v>
      </c>
      <c r="HB119">
        <v>1.9199999999999998E-2</v>
      </c>
      <c r="HC119">
        <v>-1.1399999999999999E-2</v>
      </c>
      <c r="HD119">
        <v>-2.8000000000000004E-3</v>
      </c>
      <c r="HE119">
        <v>2.46E-2</v>
      </c>
      <c r="HF119">
        <v>-5.0000000000000001E-4</v>
      </c>
      <c r="HG119">
        <v>6.0000000000000001E-3</v>
      </c>
      <c r="HH119">
        <v>3.6000000000000004E-2</v>
      </c>
      <c r="HI119">
        <v>-3.4000000000000002E-3</v>
      </c>
      <c r="HJ119">
        <v>1.6E-2</v>
      </c>
      <c r="HK119">
        <v>-1.55E-2</v>
      </c>
      <c r="HL119">
        <v>2.7400000000000001E-2</v>
      </c>
      <c r="HM119">
        <v>-2.0899999999999998E-2</v>
      </c>
      <c r="HN119">
        <v>-2.8000000000000004E-3</v>
      </c>
      <c r="HO119">
        <v>-3.15E-2</v>
      </c>
      <c r="HP119">
        <v>1.26E-2</v>
      </c>
      <c r="HQ119">
        <v>-1.0800000000000001E-2</v>
      </c>
      <c r="HR119">
        <v>3.3300000000000003E-2</v>
      </c>
      <c r="HS119">
        <v>4.0000000000000002E-4</v>
      </c>
      <c r="HT119">
        <v>-1.9E-3</v>
      </c>
      <c r="HU119">
        <v>-1.6899999999999998E-2</v>
      </c>
      <c r="HV119">
        <v>-1E-4</v>
      </c>
      <c r="HW119">
        <v>2.86E-2</v>
      </c>
      <c r="HX119">
        <v>-1.7500000000000002E-2</v>
      </c>
      <c r="HY119">
        <v>1.52E-2</v>
      </c>
      <c r="HZ119">
        <v>1.47E-2</v>
      </c>
      <c r="IA119">
        <v>2.7300000000000001E-2</v>
      </c>
      <c r="IB119">
        <v>3.2000000000000002E-3</v>
      </c>
      <c r="IC119">
        <v>-1.7299999999999999E-2</v>
      </c>
      <c r="ID119">
        <v>1.38E-2</v>
      </c>
      <c r="IE119">
        <v>-3.0000000000000001E-3</v>
      </c>
      <c r="IF119">
        <v>-2.5000000000000001E-3</v>
      </c>
      <c r="IG119">
        <v>5.5000000000000005E-3</v>
      </c>
      <c r="IH119">
        <v>-3.0000000000000001E-3</v>
      </c>
      <c r="II119">
        <v>7.1999999999999998E-3</v>
      </c>
      <c r="IJ119">
        <v>-1.2999999999999999E-3</v>
      </c>
      <c r="IK119">
        <v>-2.5600000000000001E-2</v>
      </c>
      <c r="IL119">
        <v>-1.3300000000000001E-2</v>
      </c>
      <c r="IM119">
        <v>-3.0999999999999999E-3</v>
      </c>
      <c r="IN119">
        <v>6.8999999999999999E-3</v>
      </c>
      <c r="IO119">
        <v>4.0999999999999995E-3</v>
      </c>
      <c r="IP119">
        <v>-3.3500000000000002E-2</v>
      </c>
      <c r="IQ119">
        <v>2.2000000000000001E-3</v>
      </c>
      <c r="IR119">
        <v>9.0000000000000011E-3</v>
      </c>
      <c r="IS119">
        <v>2.18E-2</v>
      </c>
      <c r="IT119">
        <v>8.9999999999999998E-4</v>
      </c>
      <c r="IU119">
        <v>7.8000000000000005E-3</v>
      </c>
      <c r="IV119">
        <v>-7.8000000000000005E-3</v>
      </c>
      <c r="IW119">
        <v>6.0000000000000001E-3</v>
      </c>
      <c r="IX119">
        <v>-2.8500000000000001E-2</v>
      </c>
      <c r="IY119">
        <v>-1.7000000000000001E-3</v>
      </c>
      <c r="IZ119">
        <v>-1.9699999999999999E-2</v>
      </c>
      <c r="JA119">
        <v>-3.5999999999999999E-3</v>
      </c>
      <c r="JB119">
        <v>4.8999999999999998E-3</v>
      </c>
      <c r="JC119">
        <v>-3.4000000000000002E-3</v>
      </c>
      <c r="JD119">
        <v>2.4399999999999998E-2</v>
      </c>
      <c r="JE119">
        <v>7.3000000000000001E-3</v>
      </c>
      <c r="JF119">
        <v>3.1400000000000004E-2</v>
      </c>
      <c r="JG119">
        <v>9.5999999999999992E-3</v>
      </c>
      <c r="JH119">
        <v>-1E-4</v>
      </c>
      <c r="JI119">
        <v>1.3500000000000002E-2</v>
      </c>
      <c r="JJ119">
        <v>2.5000000000000001E-3</v>
      </c>
      <c r="JK119">
        <v>5.9999999999999995E-4</v>
      </c>
      <c r="JL119">
        <v>2.46E-2</v>
      </c>
      <c r="JM119">
        <v>4.4000000000000003E-3</v>
      </c>
      <c r="JN119">
        <v>3.4000000000000002E-3</v>
      </c>
      <c r="JO119">
        <v>-3.8E-3</v>
      </c>
      <c r="JP119">
        <v>-6.4000000000000003E-3</v>
      </c>
      <c r="JQ119">
        <v>1.34E-2</v>
      </c>
      <c r="JR119">
        <v>2.5999999999999999E-3</v>
      </c>
      <c r="JS119">
        <v>1.8000000000000002E-2</v>
      </c>
      <c r="JT119">
        <v>2.5999999999999999E-3</v>
      </c>
      <c r="JU119">
        <v>-2E-3</v>
      </c>
      <c r="JV119">
        <v>-7.6E-3</v>
      </c>
      <c r="JW119">
        <v>1.3600000000000001E-2</v>
      </c>
      <c r="JX119">
        <v>-4.4000000000000003E-3</v>
      </c>
      <c r="JY119">
        <v>-1.3899999999999999E-2</v>
      </c>
    </row>
    <row r="120" spans="1:285" x14ac:dyDescent="0.35">
      <c r="A120" s="2">
        <v>912941</v>
      </c>
      <c r="B120" s="2" t="s">
        <v>377</v>
      </c>
      <c r="C120" s="3">
        <v>39370</v>
      </c>
      <c r="D120">
        <v>451</v>
      </c>
      <c r="E120">
        <v>4.1999999999999997E-3</v>
      </c>
      <c r="F120">
        <v>-4.7999999999999996E-3</v>
      </c>
      <c r="G120">
        <v>8.0000000000000004E-4</v>
      </c>
      <c r="H120">
        <v>2.2000000000000001E-3</v>
      </c>
      <c r="I120">
        <v>-5.9999999999999995E-4</v>
      </c>
      <c r="J120">
        <v>5.1999999999999998E-3</v>
      </c>
      <c r="K120">
        <v>5.9999999999999995E-4</v>
      </c>
      <c r="L120">
        <v>4.1999999999999997E-3</v>
      </c>
      <c r="M120">
        <v>6.3E-3</v>
      </c>
      <c r="N120">
        <v>-8.3999999999999995E-3</v>
      </c>
      <c r="O120">
        <v>1E-4</v>
      </c>
      <c r="P120">
        <v>-1E-4</v>
      </c>
      <c r="Q120">
        <v>-9.1999999999999998E-3</v>
      </c>
      <c r="R120">
        <v>-2.9999999999999997E-4</v>
      </c>
      <c r="S120">
        <v>-5.0000000000000001E-4</v>
      </c>
      <c r="T120">
        <v>1.1299999999999999E-2</v>
      </c>
      <c r="U120">
        <v>1.6000000000000001E-3</v>
      </c>
      <c r="V120">
        <v>3.2000000000000002E-3</v>
      </c>
      <c r="W120">
        <v>-4.7999999999999996E-3</v>
      </c>
      <c r="X120">
        <v>1.9E-3</v>
      </c>
      <c r="Y120">
        <v>2.0999999999999999E-3</v>
      </c>
      <c r="Z120">
        <v>6.7000000000000002E-3</v>
      </c>
      <c r="AA120">
        <v>3.8E-3</v>
      </c>
      <c r="AB120">
        <v>8.9999999999999998E-4</v>
      </c>
      <c r="AC120">
        <v>0</v>
      </c>
      <c r="AD120">
        <v>2.9999999999999997E-4</v>
      </c>
      <c r="AE120">
        <v>2.8999999999999998E-3</v>
      </c>
      <c r="AF120">
        <v>2.8000000000000004E-3</v>
      </c>
      <c r="AG120">
        <v>-2.0999999999999999E-3</v>
      </c>
      <c r="AH120">
        <v>-1.49E-2</v>
      </c>
      <c r="AI120">
        <v>2.8000000000000004E-3</v>
      </c>
      <c r="AJ120">
        <v>9.4999999999999998E-3</v>
      </c>
      <c r="AK120">
        <v>1.5E-3</v>
      </c>
      <c r="AL120">
        <v>-3.0000000000000001E-3</v>
      </c>
      <c r="AM120">
        <v>9.7999999999999997E-3</v>
      </c>
      <c r="AN120">
        <v>3.7000000000000002E-3</v>
      </c>
      <c r="AO120">
        <v>-1.2999999999999999E-3</v>
      </c>
      <c r="AP120">
        <v>-3.5999999999999999E-3</v>
      </c>
      <c r="AQ120">
        <v>1E-3</v>
      </c>
      <c r="AR120">
        <v>1.8E-3</v>
      </c>
      <c r="AS120">
        <v>-2.2000000000000001E-3</v>
      </c>
      <c r="AT120">
        <v>1E-3</v>
      </c>
      <c r="AU120">
        <v>7.4999999999999997E-3</v>
      </c>
      <c r="AV120">
        <v>-2.0000000000000001E-4</v>
      </c>
      <c r="AW120">
        <v>-5.1999999999999998E-3</v>
      </c>
      <c r="AX120">
        <v>1.7000000000000001E-3</v>
      </c>
      <c r="AY120">
        <v>-8.0000000000000004E-4</v>
      </c>
      <c r="AZ120">
        <v>-4.0000000000000001E-3</v>
      </c>
      <c r="BA120">
        <v>-4.6999999999999993E-3</v>
      </c>
      <c r="BB120">
        <v>4.0999999999999995E-3</v>
      </c>
      <c r="BC120">
        <v>7.6E-3</v>
      </c>
      <c r="BD120">
        <v>-1.1999999999999999E-3</v>
      </c>
      <c r="BE120">
        <v>-4.6999999999999993E-3</v>
      </c>
      <c r="BF120">
        <v>-1.6000000000000001E-3</v>
      </c>
      <c r="BG120">
        <v>4.0000000000000002E-4</v>
      </c>
      <c r="BH120">
        <v>-7.4000000000000003E-3</v>
      </c>
      <c r="BI120">
        <v>2.3E-3</v>
      </c>
      <c r="BJ120">
        <v>-2.0000000000000001E-4</v>
      </c>
      <c r="BK120">
        <v>1.9E-3</v>
      </c>
      <c r="BL120">
        <v>7.0999999999999995E-3</v>
      </c>
      <c r="BM120">
        <v>5.8999999999999999E-3</v>
      </c>
      <c r="BN120">
        <v>1E-4</v>
      </c>
      <c r="BO120">
        <v>-8.0000000000000004E-4</v>
      </c>
      <c r="BP120">
        <v>-5.0000000000000001E-3</v>
      </c>
      <c r="BQ120">
        <v>4.0999999999999995E-3</v>
      </c>
      <c r="BR120">
        <v>-5.6000000000000008E-3</v>
      </c>
      <c r="BS120">
        <v>5.0000000000000001E-3</v>
      </c>
      <c r="BT120">
        <v>8.5000000000000006E-3</v>
      </c>
      <c r="BU120">
        <v>-1.1000000000000001E-2</v>
      </c>
      <c r="BV120">
        <v>-1E-4</v>
      </c>
      <c r="BW120">
        <v>-1E-4</v>
      </c>
      <c r="BX120">
        <v>5.5000000000000005E-3</v>
      </c>
      <c r="BY120">
        <v>6.0999999999999995E-3</v>
      </c>
      <c r="BZ120">
        <v>6.0999999999999995E-3</v>
      </c>
      <c r="CA120">
        <v>1E-3</v>
      </c>
      <c r="CB120">
        <v>-8.0000000000000004E-4</v>
      </c>
      <c r="CC120">
        <v>1.2999999999999999E-3</v>
      </c>
      <c r="CD120">
        <v>2E-3</v>
      </c>
      <c r="CE120">
        <v>-7.000000000000001E-4</v>
      </c>
      <c r="CF120">
        <v>-7.0999999999999995E-3</v>
      </c>
      <c r="CG120">
        <v>-4.0999999999999995E-3</v>
      </c>
      <c r="CH120">
        <v>7.9000000000000008E-3</v>
      </c>
      <c r="CI120">
        <v>7.0999999999999995E-3</v>
      </c>
      <c r="CJ120">
        <v>1.5E-3</v>
      </c>
      <c r="CK120">
        <v>2.9999999999999997E-4</v>
      </c>
      <c r="CL120">
        <v>3.4000000000000002E-3</v>
      </c>
      <c r="CM120">
        <v>-5.0000000000000001E-4</v>
      </c>
      <c r="CN120">
        <v>-5.9999999999999995E-4</v>
      </c>
      <c r="CO120">
        <v>-2.8000000000000004E-3</v>
      </c>
      <c r="CP120">
        <v>-1.5E-3</v>
      </c>
      <c r="CQ120">
        <v>-3.4300000000000004E-2</v>
      </c>
      <c r="CR120">
        <v>4.5000000000000005E-3</v>
      </c>
      <c r="CS120">
        <v>-3.0000000000000001E-3</v>
      </c>
      <c r="CT120">
        <v>-1.2699999999999999E-2</v>
      </c>
      <c r="CU120">
        <v>-1.2199999999999999E-2</v>
      </c>
      <c r="CV120">
        <v>1.6500000000000001E-2</v>
      </c>
      <c r="CW120">
        <v>-1.5E-3</v>
      </c>
      <c r="CX120">
        <v>6.9999999999999993E-3</v>
      </c>
      <c r="CY120">
        <v>1.4000000000000002E-3</v>
      </c>
      <c r="CZ120">
        <v>2.8999999999999998E-3</v>
      </c>
      <c r="DA120">
        <v>-2.0299999999999999E-2</v>
      </c>
      <c r="DB120">
        <v>5.1999999999999998E-3</v>
      </c>
      <c r="DC120">
        <v>4.5999999999999999E-3</v>
      </c>
      <c r="DD120">
        <v>-3.8E-3</v>
      </c>
      <c r="DE120">
        <v>1.09E-2</v>
      </c>
      <c r="DF120">
        <v>6.6E-3</v>
      </c>
      <c r="DG120">
        <v>1.66E-2</v>
      </c>
      <c r="DH120">
        <v>-2.9999999999999997E-4</v>
      </c>
      <c r="DI120">
        <v>1.5E-3</v>
      </c>
      <c r="DJ120">
        <v>4.0000000000000002E-4</v>
      </c>
      <c r="DK120">
        <v>-5.8999999999999999E-3</v>
      </c>
      <c r="DL120">
        <v>-7.1999999999999998E-3</v>
      </c>
      <c r="DM120">
        <v>3.3E-3</v>
      </c>
      <c r="DN120">
        <v>-5.9999999999999995E-4</v>
      </c>
      <c r="DO120">
        <v>2.8000000000000004E-3</v>
      </c>
      <c r="DP120">
        <v>8.6999999999999994E-3</v>
      </c>
      <c r="DQ120">
        <v>1.2999999999999999E-3</v>
      </c>
      <c r="DR120">
        <v>3.4000000000000002E-3</v>
      </c>
      <c r="DS120">
        <v>4.0000000000000002E-4</v>
      </c>
      <c r="DT120">
        <v>2.5000000000000001E-3</v>
      </c>
      <c r="DU120">
        <v>-6.0999999999999995E-3</v>
      </c>
      <c r="DV120">
        <v>6.1999999999999998E-3</v>
      </c>
      <c r="DW120">
        <v>3.4999999999999996E-3</v>
      </c>
      <c r="DX120">
        <v>1.03E-2</v>
      </c>
      <c r="DY120">
        <v>8.0000000000000004E-4</v>
      </c>
      <c r="DZ120">
        <v>1E-4</v>
      </c>
      <c r="EA120">
        <v>-3.0000000000000001E-3</v>
      </c>
      <c r="EB120">
        <v>9.1000000000000004E-3</v>
      </c>
      <c r="EC120">
        <v>-1.9E-3</v>
      </c>
      <c r="ED120">
        <v>-1E-3</v>
      </c>
      <c r="EE120">
        <v>9.300000000000001E-3</v>
      </c>
      <c r="EF120">
        <v>-8.0000000000000004E-4</v>
      </c>
      <c r="EG120">
        <v>-1E-3</v>
      </c>
      <c r="EH120">
        <v>-9.4999999999999998E-3</v>
      </c>
      <c r="EI120">
        <v>1.6000000000000001E-3</v>
      </c>
      <c r="EJ120">
        <v>8.1000000000000013E-3</v>
      </c>
      <c r="EK120">
        <v>3.7000000000000002E-3</v>
      </c>
      <c r="EL120">
        <v>2.7000000000000001E-3</v>
      </c>
      <c r="EM120">
        <v>2.3999999999999998E-3</v>
      </c>
      <c r="EN120">
        <v>-1.6000000000000001E-3</v>
      </c>
      <c r="EO120">
        <v>3.4999999999999996E-3</v>
      </c>
      <c r="EP120">
        <v>-1.3899999999999999E-2</v>
      </c>
      <c r="EQ120">
        <v>1.0200000000000001E-2</v>
      </c>
      <c r="ER120">
        <v>-2.8999999999999998E-3</v>
      </c>
      <c r="ES120">
        <v>-2E-3</v>
      </c>
      <c r="ET120">
        <v>7.1999999999999998E-3</v>
      </c>
      <c r="EU120">
        <v>-7.000000000000001E-4</v>
      </c>
      <c r="EV120">
        <v>6.6E-3</v>
      </c>
      <c r="EW120">
        <v>3.0999999999999999E-3</v>
      </c>
      <c r="EX120">
        <v>7.000000000000001E-4</v>
      </c>
      <c r="EY120">
        <v>-1.1000000000000001E-3</v>
      </c>
      <c r="EZ120">
        <v>-1.15E-2</v>
      </c>
      <c r="FA120">
        <v>6.1999999999999998E-3</v>
      </c>
      <c r="FB120">
        <v>2.8999999999999998E-3</v>
      </c>
      <c r="FC120">
        <v>8.0000000000000002E-3</v>
      </c>
      <c r="FD120">
        <v>1.4000000000000002E-3</v>
      </c>
      <c r="FE120">
        <v>4.8999999999999998E-3</v>
      </c>
      <c r="FF120">
        <v>1.9E-3</v>
      </c>
      <c r="FG120">
        <v>-5.5000000000000005E-3</v>
      </c>
      <c r="FH120">
        <v>-9.4999999999999998E-3</v>
      </c>
      <c r="FI120">
        <v>-1.83E-2</v>
      </c>
      <c r="FJ120">
        <v>1.06E-2</v>
      </c>
      <c r="FK120">
        <v>8.9999999999999998E-4</v>
      </c>
      <c r="FL120">
        <v>-1.1000000000000001E-2</v>
      </c>
      <c r="FM120">
        <v>1.3999999999999999E-2</v>
      </c>
      <c r="FN120">
        <v>5.1999999999999998E-3</v>
      </c>
      <c r="FO120">
        <v>7.1999999999999998E-3</v>
      </c>
      <c r="FP120">
        <v>-1.1000000000000001E-3</v>
      </c>
      <c r="FQ120">
        <v>1.6000000000000001E-3</v>
      </c>
      <c r="FR120">
        <v>-1.29E-2</v>
      </c>
      <c r="FS120">
        <v>5.1999999999999998E-3</v>
      </c>
      <c r="FT120">
        <v>-1.09E-2</v>
      </c>
      <c r="FU120">
        <v>-5.0000000000000001E-3</v>
      </c>
      <c r="FV120">
        <v>-4.1999999999999997E-3</v>
      </c>
      <c r="FW120">
        <v>9.1000000000000004E-3</v>
      </c>
      <c r="FX120">
        <v>5.0000000000000001E-4</v>
      </c>
      <c r="FY120">
        <v>-8.9999999999999998E-4</v>
      </c>
      <c r="FZ120">
        <v>1.1200000000000002E-2</v>
      </c>
      <c r="GA120">
        <v>3.3E-3</v>
      </c>
      <c r="GB120">
        <v>1E-3</v>
      </c>
      <c r="GC120">
        <v>4.3E-3</v>
      </c>
      <c r="GD120">
        <v>1.4000000000000002E-3</v>
      </c>
      <c r="GE120">
        <v>-1.38E-2</v>
      </c>
      <c r="GF120">
        <v>4.8999999999999998E-3</v>
      </c>
      <c r="GG120">
        <v>1.7299999999999999E-2</v>
      </c>
      <c r="GH120">
        <v>3.0000000000000001E-3</v>
      </c>
      <c r="GI120">
        <v>-3.2000000000000002E-3</v>
      </c>
      <c r="GJ120">
        <v>-2.9999999999999997E-4</v>
      </c>
      <c r="GK120">
        <v>-1.7000000000000001E-3</v>
      </c>
      <c r="GL120">
        <v>4.6999999999999993E-3</v>
      </c>
      <c r="GM120">
        <v>-1.1899999999999999E-2</v>
      </c>
      <c r="GN120">
        <v>2.8999999999999998E-3</v>
      </c>
      <c r="GO120">
        <v>-2.0299999999999999E-2</v>
      </c>
      <c r="GP120">
        <v>2.5000000000000001E-3</v>
      </c>
      <c r="GQ120">
        <v>-2.4E-2</v>
      </c>
      <c r="GR120">
        <v>-1.49E-2</v>
      </c>
      <c r="GS120">
        <v>9.1000000000000004E-3</v>
      </c>
      <c r="GT120">
        <v>-1.03E-2</v>
      </c>
      <c r="GU120">
        <v>3.9000000000000003E-3</v>
      </c>
      <c r="GV120">
        <v>5.7999999999999996E-3</v>
      </c>
      <c r="GW120">
        <v>-2.6099999999999998E-2</v>
      </c>
      <c r="GX120">
        <v>1.7899999999999999E-2</v>
      </c>
      <c r="GY120">
        <v>6.4000000000000003E-3</v>
      </c>
      <c r="GZ120">
        <v>1.54E-2</v>
      </c>
      <c r="HA120">
        <v>-2.7099999999999999E-2</v>
      </c>
      <c r="HB120">
        <v>-7.000000000000001E-4</v>
      </c>
      <c r="HC120">
        <v>-8.0000000000000004E-4</v>
      </c>
      <c r="HD120">
        <v>-1.9299999999999998E-2</v>
      </c>
      <c r="HE120">
        <v>-1.5900000000000001E-2</v>
      </c>
      <c r="HF120">
        <v>1.6000000000000001E-3</v>
      </c>
      <c r="HG120">
        <v>2.4199999999999999E-2</v>
      </c>
      <c r="HH120">
        <v>1.4000000000000002E-3</v>
      </c>
      <c r="HI120">
        <v>2E-3</v>
      </c>
      <c r="HJ120">
        <v>1.2800000000000001E-2</v>
      </c>
      <c r="HK120">
        <v>-1.8E-3</v>
      </c>
      <c r="HL120">
        <v>1.2199999999999999E-2</v>
      </c>
      <c r="HM120">
        <v>-8.5000000000000006E-3</v>
      </c>
      <c r="HN120">
        <v>-2.3599999999999999E-2</v>
      </c>
      <c r="HO120">
        <v>2.1600000000000001E-2</v>
      </c>
      <c r="HP120">
        <v>-4.0000000000000001E-3</v>
      </c>
      <c r="HQ120">
        <v>1.21E-2</v>
      </c>
      <c r="HR120">
        <v>1.09E-2</v>
      </c>
      <c r="HS120">
        <v>-1.03E-2</v>
      </c>
      <c r="HT120">
        <v>4.3E-3</v>
      </c>
      <c r="HU120">
        <v>-1.6399999999999998E-2</v>
      </c>
      <c r="HV120">
        <v>-3.0000000000000001E-3</v>
      </c>
      <c r="HW120">
        <v>1.34E-2</v>
      </c>
      <c r="HX120">
        <v>1E-4</v>
      </c>
      <c r="HY120">
        <v>7.1999999999999998E-3</v>
      </c>
      <c r="HZ120">
        <v>1.1000000000000001E-3</v>
      </c>
      <c r="IA120">
        <v>-6.0000000000000001E-3</v>
      </c>
      <c r="IB120">
        <v>2.9100000000000001E-2</v>
      </c>
      <c r="IC120">
        <v>5.6000000000000008E-3</v>
      </c>
      <c r="ID120">
        <v>-5.4000000000000003E-3</v>
      </c>
      <c r="IE120">
        <v>4.6999999999999993E-3</v>
      </c>
      <c r="IF120">
        <v>-4.5999999999999999E-3</v>
      </c>
      <c r="IG120">
        <v>-5.9999999999999995E-4</v>
      </c>
      <c r="IH120">
        <v>5.3E-3</v>
      </c>
      <c r="II120">
        <v>5.1999999999999998E-3</v>
      </c>
      <c r="IJ120">
        <v>-2.8999999999999998E-3</v>
      </c>
      <c r="IK120">
        <v>1.3600000000000001E-2</v>
      </c>
      <c r="IL120">
        <v>4.0000000000000002E-4</v>
      </c>
      <c r="IM120">
        <v>-5.3E-3</v>
      </c>
      <c r="IN120">
        <v>2.5999999999999999E-3</v>
      </c>
      <c r="IO120">
        <v>1.1699999999999999E-2</v>
      </c>
      <c r="IP120">
        <v>-3.2000000000000002E-3</v>
      </c>
      <c r="IQ120">
        <v>7.9000000000000008E-3</v>
      </c>
      <c r="IR120">
        <v>-4.0000000000000002E-4</v>
      </c>
      <c r="IS120">
        <v>-5.3E-3</v>
      </c>
      <c r="IT120">
        <v>5.1999999999999998E-3</v>
      </c>
      <c r="IU120">
        <v>-8.6999999999999994E-3</v>
      </c>
      <c r="IV120">
        <v>-7.1999999999999998E-3</v>
      </c>
      <c r="IW120">
        <v>2.7000000000000001E-3</v>
      </c>
      <c r="IX120">
        <v>2.0000000000000001E-4</v>
      </c>
      <c r="IY120">
        <v>-2.4700000000000003E-2</v>
      </c>
      <c r="IZ120">
        <v>3.0999999999999999E-3</v>
      </c>
      <c r="JA120">
        <v>1.01E-2</v>
      </c>
      <c r="JB120">
        <v>-3.4000000000000002E-3</v>
      </c>
      <c r="JC120">
        <v>-1.1999999999999999E-3</v>
      </c>
      <c r="JD120">
        <v>1.37E-2</v>
      </c>
      <c r="JE120">
        <v>5.3E-3</v>
      </c>
      <c r="JF120">
        <v>-7.0999999999999995E-3</v>
      </c>
      <c r="JG120">
        <v>1.3100000000000001E-2</v>
      </c>
      <c r="JH120">
        <v>-2.6099999999999998E-2</v>
      </c>
      <c r="JI120">
        <v>1.9E-3</v>
      </c>
      <c r="JJ120">
        <v>-6.8000000000000005E-3</v>
      </c>
      <c r="JK120">
        <v>1.2699999999999999E-2</v>
      </c>
      <c r="JL120">
        <v>-2.7099999999999999E-2</v>
      </c>
      <c r="JM120">
        <v>-8.0000000000000004E-4</v>
      </c>
      <c r="JN120">
        <v>-1.52E-2</v>
      </c>
      <c r="JO120">
        <v>-1.4199999999999999E-2</v>
      </c>
      <c r="JP120">
        <v>2.7799999999999998E-2</v>
      </c>
      <c r="JQ120">
        <v>-6.0000000000000001E-3</v>
      </c>
      <c r="JR120">
        <v>-1.43E-2</v>
      </c>
      <c r="JS120">
        <v>4.5000000000000005E-3</v>
      </c>
      <c r="JT120">
        <v>-1.89E-2</v>
      </c>
      <c r="JU120">
        <v>3.8E-3</v>
      </c>
      <c r="JV120">
        <v>-1.55E-2</v>
      </c>
      <c r="JW120">
        <v>1.6200000000000003E-2</v>
      </c>
      <c r="JX120">
        <v>-2.06E-2</v>
      </c>
      <c r="JY120">
        <v>1.2199999999999999E-2</v>
      </c>
    </row>
    <row r="121" spans="1:285" x14ac:dyDescent="0.35">
      <c r="A121" s="2">
        <v>912941</v>
      </c>
      <c r="B121" s="2" t="s">
        <v>377</v>
      </c>
      <c r="C121" s="3">
        <v>40581</v>
      </c>
      <c r="D121">
        <v>1286</v>
      </c>
      <c r="E121">
        <v>-1.5E-3</v>
      </c>
      <c r="F121">
        <v>1.21E-2</v>
      </c>
      <c r="G121">
        <v>-5.9999999999999995E-4</v>
      </c>
      <c r="H121">
        <v>1.8100000000000002E-2</v>
      </c>
      <c r="I121">
        <v>4.7999999999999996E-3</v>
      </c>
      <c r="J121">
        <v>6.1999999999999998E-3</v>
      </c>
      <c r="K121">
        <v>2.5999999999999999E-3</v>
      </c>
      <c r="L121">
        <v>-1.1000000000000001E-3</v>
      </c>
      <c r="M121">
        <v>-1.3100000000000001E-2</v>
      </c>
      <c r="N121">
        <v>8.6E-3</v>
      </c>
      <c r="O121">
        <v>-7.000000000000001E-4</v>
      </c>
      <c r="P121">
        <v>1.8E-3</v>
      </c>
      <c r="Q121">
        <v>1.21E-2</v>
      </c>
      <c r="R121">
        <v>4.3E-3</v>
      </c>
      <c r="S121">
        <v>1.5E-3</v>
      </c>
      <c r="T121">
        <v>3.3E-3</v>
      </c>
      <c r="U121">
        <v>1.4499999999999999E-2</v>
      </c>
      <c r="V121">
        <v>8.0000000000000004E-4</v>
      </c>
      <c r="W121">
        <v>1.7000000000000001E-3</v>
      </c>
      <c r="X121">
        <v>5.1000000000000004E-3</v>
      </c>
      <c r="Y121">
        <v>4.0000000000000001E-3</v>
      </c>
      <c r="Z121">
        <v>8.0000000000000004E-4</v>
      </c>
      <c r="AA121">
        <v>-5.9999999999999995E-4</v>
      </c>
      <c r="AB121">
        <v>8.6999999999999994E-3</v>
      </c>
      <c r="AC121">
        <v>5.6000000000000008E-3</v>
      </c>
      <c r="AD121">
        <v>-2E-3</v>
      </c>
      <c r="AE121">
        <v>-6.8000000000000005E-3</v>
      </c>
      <c r="AF121">
        <v>5.8999999999999999E-3</v>
      </c>
      <c r="AG121">
        <v>7.7000000000000002E-3</v>
      </c>
      <c r="AH121">
        <v>-6.5000000000000006E-3</v>
      </c>
      <c r="AI121">
        <v>-2.3999999999999998E-3</v>
      </c>
      <c r="AJ121">
        <v>5.0000000000000001E-4</v>
      </c>
      <c r="AK121">
        <v>6.7000000000000002E-3</v>
      </c>
      <c r="AL121">
        <v>4.0000000000000002E-4</v>
      </c>
      <c r="AM121">
        <v>-2.8000000000000004E-3</v>
      </c>
      <c r="AN121">
        <v>8.6E-3</v>
      </c>
      <c r="AO121">
        <v>9.5999999999999992E-3</v>
      </c>
      <c r="AP121">
        <v>2.0999999999999999E-3</v>
      </c>
      <c r="AQ121">
        <v>-5.4000000000000003E-3</v>
      </c>
      <c r="AR121">
        <v>2.8999999999999998E-3</v>
      </c>
      <c r="AS121">
        <v>6.7000000000000002E-3</v>
      </c>
      <c r="AT121">
        <v>1.9E-3</v>
      </c>
      <c r="AU121">
        <v>7.000000000000001E-4</v>
      </c>
      <c r="AV121">
        <v>1.24E-2</v>
      </c>
      <c r="AW121">
        <v>1E-4</v>
      </c>
      <c r="AX121">
        <v>-1.61E-2</v>
      </c>
      <c r="AY121">
        <v>2.3999999999999998E-3</v>
      </c>
      <c r="AZ121">
        <v>9.8999999999999991E-3</v>
      </c>
      <c r="BA121">
        <v>-5.9999999999999995E-4</v>
      </c>
      <c r="BB121">
        <v>3.5999999999999999E-3</v>
      </c>
      <c r="BC121">
        <v>7.4999999999999997E-3</v>
      </c>
      <c r="BD121">
        <v>-3.3E-3</v>
      </c>
      <c r="BE121">
        <v>-2.4E-2</v>
      </c>
      <c r="BF121">
        <v>5.3E-3</v>
      </c>
      <c r="BG121">
        <v>1.37E-2</v>
      </c>
      <c r="BH121">
        <v>-1.7100000000000001E-2</v>
      </c>
      <c r="BI121">
        <v>1.3100000000000001E-2</v>
      </c>
      <c r="BJ121">
        <v>-2.5399999999999999E-2</v>
      </c>
      <c r="BK121">
        <v>-9.1999999999999998E-3</v>
      </c>
      <c r="BL121">
        <v>-3.2899999999999999E-2</v>
      </c>
      <c r="BM121">
        <v>-1.6200000000000003E-2</v>
      </c>
      <c r="BN121">
        <v>4.53E-2</v>
      </c>
      <c r="BO121">
        <v>-8.9999999999999998E-4</v>
      </c>
      <c r="BP121">
        <v>1.6500000000000001E-2</v>
      </c>
      <c r="BQ121">
        <v>-1.1000000000000001E-2</v>
      </c>
      <c r="BR121">
        <v>-1.9599999999999999E-2</v>
      </c>
      <c r="BS121">
        <v>-5.0000000000000001E-4</v>
      </c>
      <c r="BT121">
        <v>-1.37E-2</v>
      </c>
      <c r="BU121">
        <v>-7.0999999999999995E-3</v>
      </c>
      <c r="BV121">
        <v>-4.0800000000000003E-2</v>
      </c>
      <c r="BW121">
        <v>1.54E-2</v>
      </c>
      <c r="BX121">
        <v>-1.23E-2</v>
      </c>
      <c r="BY121">
        <v>-1E-4</v>
      </c>
      <c r="BZ121">
        <v>-2.8999999999999998E-3</v>
      </c>
      <c r="CA121">
        <v>3.5299999999999998E-2</v>
      </c>
      <c r="CB121">
        <v>-1.1899999999999999E-2</v>
      </c>
      <c r="CC121">
        <v>-1.8799999999999997E-2</v>
      </c>
      <c r="CD121">
        <v>2.69E-2</v>
      </c>
      <c r="CE121">
        <v>5.0000000000000001E-3</v>
      </c>
      <c r="CF121">
        <v>-3.6400000000000002E-2</v>
      </c>
      <c r="CG121">
        <v>-1.43E-2</v>
      </c>
      <c r="CH121">
        <v>9.300000000000001E-3</v>
      </c>
      <c r="CI121">
        <v>-3.9000000000000003E-3</v>
      </c>
      <c r="CJ121">
        <v>2.9900000000000003E-2</v>
      </c>
      <c r="CK121">
        <v>6.1999999999999998E-3</v>
      </c>
      <c r="CL121">
        <v>0</v>
      </c>
      <c r="CM121">
        <v>2.41E-2</v>
      </c>
      <c r="CN121">
        <v>-1.1999999999999999E-3</v>
      </c>
      <c r="CO121">
        <v>8.9999999999999998E-4</v>
      </c>
      <c r="CP121">
        <v>1.7000000000000001E-3</v>
      </c>
      <c r="CQ121">
        <v>-4.5000000000000005E-3</v>
      </c>
      <c r="CR121">
        <v>-1.6399999999999998E-2</v>
      </c>
      <c r="CS121">
        <v>-3.0000000000000001E-3</v>
      </c>
      <c r="CT121">
        <v>-1.6500000000000001E-2</v>
      </c>
      <c r="CU121">
        <v>6.0000000000000001E-3</v>
      </c>
      <c r="CV121">
        <v>-3.0000000000000001E-3</v>
      </c>
      <c r="CW121">
        <v>-3.3300000000000003E-2</v>
      </c>
      <c r="CX121">
        <v>-9.1000000000000004E-3</v>
      </c>
      <c r="CY121">
        <v>-4.0000000000000001E-3</v>
      </c>
      <c r="CZ121">
        <v>-3.7000000000000002E-3</v>
      </c>
      <c r="DA121">
        <v>3.3E-3</v>
      </c>
      <c r="DB121">
        <v>3.1400000000000004E-2</v>
      </c>
      <c r="DC121">
        <v>9.7000000000000003E-3</v>
      </c>
      <c r="DD121">
        <v>9.0000000000000011E-3</v>
      </c>
      <c r="DE121">
        <v>-1.1999999999999999E-3</v>
      </c>
      <c r="DF121">
        <v>1.7399999999999999E-2</v>
      </c>
      <c r="DG121">
        <v>-7.000000000000001E-4</v>
      </c>
      <c r="DH121">
        <v>4.0000000000000002E-4</v>
      </c>
      <c r="DI121">
        <v>-2.8900000000000002E-2</v>
      </c>
      <c r="DJ121">
        <v>5.0000000000000001E-3</v>
      </c>
      <c r="DK121">
        <v>1.2699999999999999E-2</v>
      </c>
      <c r="DL121">
        <v>-1.3000000000000001E-2</v>
      </c>
      <c r="DM121">
        <v>2.3799999999999998E-2</v>
      </c>
      <c r="DN121">
        <v>9.7999999999999997E-3</v>
      </c>
      <c r="DO121">
        <v>1.18E-2</v>
      </c>
      <c r="DP121">
        <v>-2.5000000000000001E-3</v>
      </c>
      <c r="DQ121">
        <v>-7.6E-3</v>
      </c>
      <c r="DR121">
        <v>-2.7000000000000001E-3</v>
      </c>
      <c r="DS121">
        <v>1.5E-3</v>
      </c>
      <c r="DT121">
        <v>2.07E-2</v>
      </c>
      <c r="DU121">
        <v>-5.3E-3</v>
      </c>
      <c r="DV121">
        <v>7.6E-3</v>
      </c>
      <c r="DW121">
        <v>-2.5000000000000001E-3</v>
      </c>
      <c r="DX121">
        <v>-3.7000000000000002E-3</v>
      </c>
      <c r="DY121">
        <v>6.0000000000000001E-3</v>
      </c>
      <c r="DZ121">
        <v>-8.1000000000000013E-3</v>
      </c>
      <c r="EA121">
        <v>-2.9500000000000002E-2</v>
      </c>
      <c r="EB121">
        <v>-4.7999999999999996E-3</v>
      </c>
      <c r="EC121">
        <v>-4.0000000000000001E-3</v>
      </c>
      <c r="ED121">
        <v>1.2999999999999999E-3</v>
      </c>
      <c r="EE121">
        <v>1.41E-2</v>
      </c>
      <c r="EF121">
        <v>2.3999999999999998E-3</v>
      </c>
      <c r="EG121">
        <v>-1.7000000000000001E-2</v>
      </c>
      <c r="EH121">
        <v>-3.3E-3</v>
      </c>
      <c r="EI121">
        <v>-4.8999999999999998E-3</v>
      </c>
      <c r="EJ121">
        <v>-1.47E-2</v>
      </c>
      <c r="EK121">
        <v>4.6999999999999993E-3</v>
      </c>
      <c r="EL121">
        <v>-6.8000000000000005E-3</v>
      </c>
      <c r="EM121">
        <v>1.8700000000000001E-2</v>
      </c>
      <c r="EN121">
        <v>-1.4499999999999999E-2</v>
      </c>
      <c r="EO121">
        <v>0</v>
      </c>
      <c r="EP121">
        <v>2.9500000000000002E-2</v>
      </c>
      <c r="EQ121">
        <v>9.7000000000000003E-3</v>
      </c>
      <c r="ER121">
        <v>1.32E-2</v>
      </c>
      <c r="ES121">
        <v>-1.21E-2</v>
      </c>
      <c r="ET121">
        <v>6.4000000000000003E-3</v>
      </c>
      <c r="EU121">
        <v>3.8E-3</v>
      </c>
      <c r="EV121">
        <v>4.5000000000000005E-3</v>
      </c>
      <c r="EW121">
        <v>1.29E-2</v>
      </c>
      <c r="EX121">
        <v>-2.0000000000000001E-4</v>
      </c>
      <c r="EY121">
        <v>3.0000000000000001E-3</v>
      </c>
      <c r="EZ121">
        <v>-7.000000000000001E-4</v>
      </c>
      <c r="FA121">
        <v>1.1999999999999999E-3</v>
      </c>
      <c r="FB121">
        <v>1.5300000000000001E-2</v>
      </c>
      <c r="FC121">
        <v>-3.2000000000000002E-3</v>
      </c>
      <c r="FD121">
        <v>-5.1999999999999998E-3</v>
      </c>
      <c r="FE121">
        <v>-8.199999999999999E-3</v>
      </c>
      <c r="FF121">
        <v>2.1499999999999998E-2</v>
      </c>
      <c r="FG121">
        <v>-4.5999999999999999E-3</v>
      </c>
      <c r="FH121">
        <v>5.7999999999999996E-3</v>
      </c>
      <c r="FI121">
        <v>-1.1999999999999999E-3</v>
      </c>
      <c r="FJ121">
        <v>-2.0999999999999999E-3</v>
      </c>
      <c r="FK121">
        <v>4.8999999999999998E-3</v>
      </c>
      <c r="FL121">
        <v>-8.3999999999999995E-3</v>
      </c>
      <c r="FM121">
        <v>2.0799999999999999E-2</v>
      </c>
      <c r="FN121">
        <v>-4.0000000000000002E-4</v>
      </c>
      <c r="FO121">
        <v>-2E-3</v>
      </c>
      <c r="FP121">
        <v>7.6E-3</v>
      </c>
      <c r="FQ121">
        <v>5.0000000000000001E-4</v>
      </c>
      <c r="FR121">
        <v>3.8E-3</v>
      </c>
      <c r="FS121">
        <v>8.6999999999999994E-3</v>
      </c>
      <c r="FT121">
        <v>-3.8E-3</v>
      </c>
      <c r="FU121">
        <v>8.0000000000000004E-4</v>
      </c>
      <c r="FV121">
        <v>6.4000000000000003E-3</v>
      </c>
      <c r="FW121">
        <v>-1.72E-2</v>
      </c>
      <c r="FX121">
        <v>1.1299999999999999E-2</v>
      </c>
      <c r="FY121">
        <v>4.0000000000000002E-4</v>
      </c>
      <c r="FZ121">
        <v>2.7000000000000001E-3</v>
      </c>
      <c r="GA121">
        <v>3.7000000000000002E-3</v>
      </c>
      <c r="GB121">
        <v>-4.0000000000000002E-4</v>
      </c>
      <c r="GC121">
        <v>-3.2000000000000002E-3</v>
      </c>
      <c r="GD121">
        <v>1E-3</v>
      </c>
      <c r="GE121">
        <v>1.6000000000000001E-3</v>
      </c>
      <c r="GF121">
        <v>1E-4</v>
      </c>
      <c r="GG121">
        <v>9.1000000000000004E-3</v>
      </c>
      <c r="GH121">
        <v>3.4999999999999996E-3</v>
      </c>
      <c r="GI121">
        <v>1.9900000000000001E-2</v>
      </c>
      <c r="GJ121">
        <v>4.0999999999999995E-3</v>
      </c>
      <c r="GK121">
        <v>-8.9999999999999998E-4</v>
      </c>
      <c r="GL121">
        <v>-8.3999999999999995E-3</v>
      </c>
      <c r="GM121">
        <v>5.4000000000000003E-3</v>
      </c>
      <c r="GN121">
        <v>-3.5999999999999999E-3</v>
      </c>
      <c r="GO121">
        <v>-1.3300000000000001E-2</v>
      </c>
      <c r="GP121">
        <v>-1.1999999999999999E-3</v>
      </c>
      <c r="GQ121">
        <v>-1.6899999999999998E-2</v>
      </c>
      <c r="GR121">
        <v>1.6000000000000001E-3</v>
      </c>
      <c r="GS121">
        <v>1.5600000000000001E-2</v>
      </c>
      <c r="GT121">
        <v>3.8E-3</v>
      </c>
      <c r="GU121">
        <v>-2.9999999999999997E-4</v>
      </c>
      <c r="GV121">
        <v>-1.4199999999999999E-2</v>
      </c>
      <c r="GW121">
        <v>1.5900000000000001E-2</v>
      </c>
      <c r="GX121">
        <v>-6.7000000000000002E-3</v>
      </c>
      <c r="GY121">
        <v>-1E-3</v>
      </c>
      <c r="GZ121">
        <v>-5.8999999999999999E-3</v>
      </c>
      <c r="HA121">
        <v>2.1000000000000001E-2</v>
      </c>
      <c r="HB121">
        <v>1.23E-2</v>
      </c>
      <c r="HC121">
        <v>3.9000000000000003E-3</v>
      </c>
      <c r="HD121">
        <v>0</v>
      </c>
      <c r="HE121">
        <v>4.0000000000000002E-4</v>
      </c>
      <c r="HF121">
        <v>1.7000000000000001E-3</v>
      </c>
      <c r="HG121">
        <v>3.7000000000000002E-3</v>
      </c>
      <c r="HH121">
        <v>6.6E-3</v>
      </c>
      <c r="HI121">
        <v>0</v>
      </c>
      <c r="HJ121">
        <v>2.9999999999999997E-4</v>
      </c>
      <c r="HK121">
        <v>-5.1000000000000004E-3</v>
      </c>
      <c r="HL121">
        <v>6.0000000000000001E-3</v>
      </c>
      <c r="HM121">
        <v>1.6000000000000001E-3</v>
      </c>
      <c r="HN121">
        <v>1.8E-3</v>
      </c>
      <c r="HO121">
        <v>7.1999999999999998E-3</v>
      </c>
      <c r="HP121">
        <v>3.2000000000000002E-3</v>
      </c>
      <c r="HQ121">
        <v>-1.1999999999999999E-3</v>
      </c>
      <c r="HR121">
        <v>7.000000000000001E-4</v>
      </c>
      <c r="HS121">
        <v>7.000000000000001E-4</v>
      </c>
      <c r="HT121">
        <v>2.5999999999999999E-3</v>
      </c>
      <c r="HU121">
        <v>-8.0000000000000004E-4</v>
      </c>
      <c r="HV121">
        <v>-4.0000000000000002E-4</v>
      </c>
      <c r="HW121">
        <v>1.1399999999999999E-2</v>
      </c>
      <c r="HX121">
        <v>-3.9000000000000003E-3</v>
      </c>
      <c r="HY121">
        <v>5.6000000000000008E-3</v>
      </c>
      <c r="HZ121">
        <v>-2.3999999999999998E-3</v>
      </c>
      <c r="IA121">
        <v>-1.9E-3</v>
      </c>
      <c r="IB121">
        <v>-7.000000000000001E-4</v>
      </c>
      <c r="IC121">
        <v>5.0000000000000001E-3</v>
      </c>
      <c r="ID121">
        <v>9.0000000000000011E-3</v>
      </c>
      <c r="IE121">
        <v>-1.8E-3</v>
      </c>
      <c r="IF121">
        <v>6.8000000000000005E-3</v>
      </c>
      <c r="IG121">
        <v>2.0999999999999999E-3</v>
      </c>
      <c r="IH121">
        <v>-1.2500000000000001E-2</v>
      </c>
      <c r="II121">
        <v>-3.7000000000000002E-3</v>
      </c>
      <c r="IJ121">
        <v>1.4000000000000002E-3</v>
      </c>
      <c r="IK121">
        <v>6.4000000000000003E-3</v>
      </c>
      <c r="IL121">
        <v>-4.0000000000000002E-4</v>
      </c>
      <c r="IM121">
        <v>7.4000000000000003E-3</v>
      </c>
      <c r="IN121">
        <v>2.3E-3</v>
      </c>
      <c r="IO121">
        <v>-1.7399999999999999E-2</v>
      </c>
      <c r="IP121">
        <v>7.7000000000000002E-3</v>
      </c>
      <c r="IQ121">
        <v>1.72E-2</v>
      </c>
      <c r="IR121">
        <v>-2.2000000000000001E-3</v>
      </c>
      <c r="IS121">
        <v>3.0000000000000001E-3</v>
      </c>
      <c r="IT121">
        <v>2.3E-3</v>
      </c>
      <c r="IU121">
        <v>6.3E-3</v>
      </c>
      <c r="IV121">
        <v>4.5999999999999999E-3</v>
      </c>
      <c r="IW121">
        <v>-3.3E-3</v>
      </c>
      <c r="IX121">
        <v>1.5E-3</v>
      </c>
      <c r="IY121">
        <v>6.1999999999999998E-3</v>
      </c>
      <c r="IZ121">
        <v>3.4000000000000002E-3</v>
      </c>
      <c r="JA121">
        <v>-3.3E-3</v>
      </c>
      <c r="JB121">
        <v>7.6E-3</v>
      </c>
      <c r="JC121">
        <v>3.9000000000000003E-3</v>
      </c>
      <c r="JD121">
        <v>1.1000000000000001E-3</v>
      </c>
      <c r="JE121">
        <v>-2.1299999999999999E-2</v>
      </c>
      <c r="JF121">
        <v>-6.8000000000000005E-3</v>
      </c>
      <c r="JG121">
        <v>-1E-4</v>
      </c>
      <c r="JH121">
        <v>1.3000000000000001E-2</v>
      </c>
      <c r="JI121">
        <v>5.3E-3</v>
      </c>
      <c r="JJ121">
        <v>-1.52E-2</v>
      </c>
      <c r="JK121">
        <v>2.8000000000000004E-3</v>
      </c>
      <c r="JL121">
        <v>1.6399999999999998E-2</v>
      </c>
      <c r="JM121">
        <v>-6.0999999999999995E-3</v>
      </c>
      <c r="JN121">
        <v>-9.4999999999999998E-3</v>
      </c>
      <c r="JO121">
        <v>8.199999999999999E-3</v>
      </c>
      <c r="JP121">
        <v>-2.5000000000000001E-3</v>
      </c>
      <c r="JQ121">
        <v>-1.9900000000000001E-2</v>
      </c>
      <c r="JR121">
        <v>7.0999999999999995E-3</v>
      </c>
      <c r="JS121">
        <v>-5.6000000000000008E-3</v>
      </c>
      <c r="JT121">
        <v>-1.11E-2</v>
      </c>
      <c r="JU121">
        <v>-1.6799999999999999E-2</v>
      </c>
      <c r="JV121">
        <v>1.23E-2</v>
      </c>
      <c r="JW121">
        <v>4.7999999999999996E-3</v>
      </c>
      <c r="JX121">
        <v>1.66E-2</v>
      </c>
      <c r="JY121">
        <v>-3.3E-3</v>
      </c>
    </row>
    <row r="122" spans="1:285" x14ac:dyDescent="0.35">
      <c r="A122" s="2">
        <v>152719</v>
      </c>
      <c r="B122" s="2" t="s">
        <v>257</v>
      </c>
      <c r="C122" s="3">
        <v>39311</v>
      </c>
      <c r="D122">
        <v>411</v>
      </c>
      <c r="E122">
        <v>2.8000000000000004E-3</v>
      </c>
      <c r="F122">
        <v>-3.3E-3</v>
      </c>
      <c r="G122">
        <v>1.1000000000000001E-3</v>
      </c>
      <c r="H122">
        <v>-5.3E-3</v>
      </c>
      <c r="I122">
        <v>1.1000000000000001E-3</v>
      </c>
      <c r="J122">
        <v>-5.0000000000000001E-4</v>
      </c>
      <c r="K122">
        <v>5.4000000000000003E-3</v>
      </c>
      <c r="L122">
        <v>2.8000000000000004E-3</v>
      </c>
      <c r="M122">
        <v>1.1999999999999999E-3</v>
      </c>
      <c r="N122">
        <v>7.000000000000001E-4</v>
      </c>
      <c r="O122">
        <v>4.8999999999999998E-3</v>
      </c>
      <c r="P122">
        <v>2.3999999999999998E-3</v>
      </c>
      <c r="Q122">
        <v>-1.1699999999999999E-2</v>
      </c>
      <c r="R122">
        <v>-5.6000000000000008E-3</v>
      </c>
      <c r="S122">
        <v>2.2000000000000001E-3</v>
      </c>
      <c r="T122">
        <v>-1.8E-3</v>
      </c>
      <c r="U122">
        <v>1.1200000000000002E-2</v>
      </c>
      <c r="V122">
        <v>4.8999999999999998E-3</v>
      </c>
      <c r="W122">
        <v>-2.3999999999999998E-3</v>
      </c>
      <c r="X122">
        <v>1.9E-3</v>
      </c>
      <c r="Y122">
        <v>1.2999999999999999E-3</v>
      </c>
      <c r="Z122">
        <v>-3.4999999999999996E-3</v>
      </c>
      <c r="AA122">
        <v>5.0000000000000001E-3</v>
      </c>
      <c r="AB122">
        <v>-4.5999999999999999E-3</v>
      </c>
      <c r="AC122">
        <v>-4.0000000000000001E-3</v>
      </c>
      <c r="AD122">
        <v>7.7000000000000002E-3</v>
      </c>
      <c r="AE122">
        <v>7.0999999999999995E-3</v>
      </c>
      <c r="AF122">
        <v>1.9E-3</v>
      </c>
      <c r="AG122">
        <v>1.7000000000000001E-3</v>
      </c>
      <c r="AH122">
        <v>-3.2000000000000002E-3</v>
      </c>
      <c r="AI122">
        <v>-4.0999999999999995E-3</v>
      </c>
      <c r="AJ122">
        <v>-5.9999999999999995E-4</v>
      </c>
      <c r="AK122">
        <v>1.2199999999999999E-2</v>
      </c>
      <c r="AL122">
        <v>4.8999999999999998E-3</v>
      </c>
      <c r="AM122">
        <v>-3.3E-3</v>
      </c>
      <c r="AN122">
        <v>2E-3</v>
      </c>
      <c r="AO122">
        <v>2.0999999999999999E-3</v>
      </c>
      <c r="AP122">
        <v>-3.8E-3</v>
      </c>
      <c r="AQ122">
        <v>1.04E-2</v>
      </c>
      <c r="AR122">
        <v>3.0999999999999999E-3</v>
      </c>
      <c r="AS122">
        <v>4.1999999999999997E-3</v>
      </c>
      <c r="AT122">
        <v>-4.7999999999999996E-3</v>
      </c>
      <c r="AU122">
        <v>8.0000000000000004E-4</v>
      </c>
      <c r="AV122">
        <v>2.2000000000000001E-3</v>
      </c>
      <c r="AW122">
        <v>-5.9999999999999995E-4</v>
      </c>
      <c r="AX122">
        <v>5.1999999999999998E-3</v>
      </c>
      <c r="AY122">
        <v>5.9999999999999995E-4</v>
      </c>
      <c r="AZ122">
        <v>4.1999999999999997E-3</v>
      </c>
      <c r="BA122">
        <v>6.3E-3</v>
      </c>
      <c r="BB122">
        <v>-8.3999999999999995E-3</v>
      </c>
      <c r="BC122">
        <v>1E-4</v>
      </c>
      <c r="BD122">
        <v>-1E-4</v>
      </c>
      <c r="BE122">
        <v>-9.1999999999999998E-3</v>
      </c>
      <c r="BF122">
        <v>-2.9999999999999997E-4</v>
      </c>
      <c r="BG122">
        <v>-5.0000000000000001E-4</v>
      </c>
      <c r="BH122">
        <v>1.1299999999999999E-2</v>
      </c>
      <c r="BI122">
        <v>1.6000000000000001E-3</v>
      </c>
      <c r="BJ122">
        <v>3.2000000000000002E-3</v>
      </c>
      <c r="BK122">
        <v>-4.7999999999999996E-3</v>
      </c>
      <c r="BL122">
        <v>1.9E-3</v>
      </c>
      <c r="BM122">
        <v>2.0999999999999999E-3</v>
      </c>
      <c r="BN122">
        <v>6.7000000000000002E-3</v>
      </c>
      <c r="BO122">
        <v>3.8E-3</v>
      </c>
      <c r="BP122">
        <v>8.9999999999999998E-4</v>
      </c>
      <c r="BQ122">
        <v>0</v>
      </c>
      <c r="BR122">
        <v>2.9999999999999997E-4</v>
      </c>
      <c r="BS122">
        <v>2.8999999999999998E-3</v>
      </c>
      <c r="BT122">
        <v>2.8000000000000004E-3</v>
      </c>
      <c r="BU122">
        <v>-2.0999999999999999E-3</v>
      </c>
      <c r="BV122">
        <v>-1.49E-2</v>
      </c>
      <c r="BW122">
        <v>2.8000000000000004E-3</v>
      </c>
      <c r="BX122">
        <v>9.4999999999999998E-3</v>
      </c>
      <c r="BY122">
        <v>1.5E-3</v>
      </c>
      <c r="BZ122">
        <v>-3.0000000000000001E-3</v>
      </c>
      <c r="CA122">
        <v>9.7999999999999997E-3</v>
      </c>
      <c r="CB122">
        <v>3.7000000000000002E-3</v>
      </c>
      <c r="CC122">
        <v>-1.2999999999999999E-3</v>
      </c>
      <c r="CD122">
        <v>-3.5999999999999999E-3</v>
      </c>
      <c r="CE122">
        <v>1E-3</v>
      </c>
      <c r="CF122">
        <v>1.8E-3</v>
      </c>
      <c r="CG122">
        <v>-2.2000000000000001E-3</v>
      </c>
      <c r="CH122">
        <v>1E-3</v>
      </c>
      <c r="CI122">
        <v>7.4999999999999997E-3</v>
      </c>
      <c r="CJ122">
        <v>-2.0000000000000001E-4</v>
      </c>
      <c r="CK122">
        <v>-5.1999999999999998E-3</v>
      </c>
      <c r="CL122">
        <v>1.7000000000000001E-3</v>
      </c>
      <c r="CM122">
        <v>-8.0000000000000004E-4</v>
      </c>
      <c r="CN122">
        <v>-4.0000000000000001E-3</v>
      </c>
      <c r="CO122">
        <v>-4.6999999999999993E-3</v>
      </c>
      <c r="CP122">
        <v>4.0999999999999995E-3</v>
      </c>
      <c r="CQ122">
        <v>7.6E-3</v>
      </c>
      <c r="CR122">
        <v>-1.1999999999999999E-3</v>
      </c>
      <c r="CS122">
        <v>-4.6999999999999993E-3</v>
      </c>
      <c r="CT122">
        <v>-1.6000000000000001E-3</v>
      </c>
      <c r="CU122">
        <v>4.0000000000000002E-4</v>
      </c>
      <c r="CV122">
        <v>-7.4000000000000003E-3</v>
      </c>
      <c r="CW122">
        <v>2.3E-3</v>
      </c>
      <c r="CX122">
        <v>-2.0000000000000001E-4</v>
      </c>
      <c r="CY122">
        <v>1.9E-3</v>
      </c>
      <c r="CZ122">
        <v>7.0999999999999995E-3</v>
      </c>
      <c r="DA122">
        <v>5.8999999999999999E-3</v>
      </c>
      <c r="DB122">
        <v>1E-4</v>
      </c>
      <c r="DC122">
        <v>-8.0000000000000004E-4</v>
      </c>
      <c r="DD122">
        <v>-5.0000000000000001E-3</v>
      </c>
      <c r="DE122">
        <v>4.0999999999999995E-3</v>
      </c>
      <c r="DF122">
        <v>-5.6000000000000008E-3</v>
      </c>
      <c r="DG122">
        <v>5.0000000000000001E-3</v>
      </c>
      <c r="DH122">
        <v>8.5000000000000006E-3</v>
      </c>
      <c r="DI122">
        <v>-1.1000000000000001E-2</v>
      </c>
      <c r="DJ122">
        <v>-1E-4</v>
      </c>
      <c r="DK122">
        <v>-1E-4</v>
      </c>
      <c r="DL122">
        <v>5.5000000000000005E-3</v>
      </c>
      <c r="DM122">
        <v>6.0999999999999995E-3</v>
      </c>
      <c r="DN122">
        <v>6.0999999999999995E-3</v>
      </c>
      <c r="DO122">
        <v>1E-3</v>
      </c>
      <c r="DP122">
        <v>-8.0000000000000004E-4</v>
      </c>
      <c r="DQ122">
        <v>1.2999999999999999E-3</v>
      </c>
      <c r="DR122">
        <v>2E-3</v>
      </c>
      <c r="DS122">
        <v>-7.000000000000001E-4</v>
      </c>
      <c r="DT122">
        <v>-7.0999999999999995E-3</v>
      </c>
      <c r="DU122">
        <v>-4.0999999999999995E-3</v>
      </c>
      <c r="DV122">
        <v>7.9000000000000008E-3</v>
      </c>
      <c r="DW122">
        <v>7.0999999999999995E-3</v>
      </c>
      <c r="DX122">
        <v>1.5E-3</v>
      </c>
      <c r="DY122">
        <v>2.9999999999999997E-4</v>
      </c>
      <c r="DZ122">
        <v>3.4000000000000002E-3</v>
      </c>
      <c r="EA122">
        <v>-5.0000000000000001E-4</v>
      </c>
      <c r="EB122">
        <v>-5.9999999999999995E-4</v>
      </c>
      <c r="EC122">
        <v>-2.8000000000000004E-3</v>
      </c>
      <c r="ED122">
        <v>-1.5E-3</v>
      </c>
      <c r="EE122">
        <v>-3.4300000000000004E-2</v>
      </c>
      <c r="EF122">
        <v>4.5000000000000005E-3</v>
      </c>
      <c r="EG122">
        <v>-3.0000000000000001E-3</v>
      </c>
      <c r="EH122">
        <v>-1.2699999999999999E-2</v>
      </c>
      <c r="EI122">
        <v>-1.2199999999999999E-2</v>
      </c>
      <c r="EJ122">
        <v>1.6500000000000001E-2</v>
      </c>
      <c r="EK122">
        <v>-1.5E-3</v>
      </c>
      <c r="EL122">
        <v>6.9999999999999993E-3</v>
      </c>
      <c r="EM122">
        <v>1.4000000000000002E-3</v>
      </c>
      <c r="EN122">
        <v>2.8999999999999998E-3</v>
      </c>
      <c r="EO122">
        <v>-2.0299999999999999E-2</v>
      </c>
      <c r="EP122">
        <v>5.1999999999999998E-3</v>
      </c>
      <c r="EQ122">
        <v>4.5999999999999999E-3</v>
      </c>
      <c r="ER122">
        <v>-3.8E-3</v>
      </c>
      <c r="ES122">
        <v>1.09E-2</v>
      </c>
      <c r="ET122">
        <v>6.6E-3</v>
      </c>
      <c r="EU122">
        <v>1.66E-2</v>
      </c>
      <c r="EV122">
        <v>-2.9999999999999997E-4</v>
      </c>
      <c r="EW122">
        <v>1.5E-3</v>
      </c>
      <c r="EX122">
        <v>4.0000000000000002E-4</v>
      </c>
      <c r="EY122">
        <v>-5.8999999999999999E-3</v>
      </c>
      <c r="EZ122">
        <v>-7.1999999999999998E-3</v>
      </c>
      <c r="FA122">
        <v>3.3E-3</v>
      </c>
      <c r="FB122">
        <v>-5.9999999999999995E-4</v>
      </c>
      <c r="FC122">
        <v>2.8000000000000004E-3</v>
      </c>
      <c r="FD122">
        <v>8.6999999999999994E-3</v>
      </c>
      <c r="FE122">
        <v>1.2999999999999999E-3</v>
      </c>
      <c r="FF122">
        <v>3.4000000000000002E-3</v>
      </c>
      <c r="FG122">
        <v>4.0000000000000002E-4</v>
      </c>
      <c r="FH122">
        <v>2.5000000000000001E-3</v>
      </c>
      <c r="FI122">
        <v>-6.0999999999999995E-3</v>
      </c>
      <c r="FJ122">
        <v>6.1999999999999998E-3</v>
      </c>
      <c r="FK122">
        <v>3.4999999999999996E-3</v>
      </c>
      <c r="FL122">
        <v>1.03E-2</v>
      </c>
      <c r="FM122">
        <v>8.0000000000000004E-4</v>
      </c>
      <c r="FN122">
        <v>1E-4</v>
      </c>
      <c r="FO122">
        <v>-3.0000000000000001E-3</v>
      </c>
      <c r="FP122">
        <v>9.1000000000000004E-3</v>
      </c>
      <c r="FQ122">
        <v>-1.9E-3</v>
      </c>
      <c r="FR122">
        <v>-1E-3</v>
      </c>
      <c r="FS122">
        <v>9.300000000000001E-3</v>
      </c>
      <c r="FT122">
        <v>-8.0000000000000004E-4</v>
      </c>
      <c r="FU122">
        <v>-1E-3</v>
      </c>
      <c r="FV122">
        <v>-9.4999999999999998E-3</v>
      </c>
      <c r="FW122">
        <v>1.6000000000000001E-3</v>
      </c>
      <c r="FX122">
        <v>8.1000000000000013E-3</v>
      </c>
      <c r="FY122">
        <v>3.7000000000000002E-3</v>
      </c>
      <c r="FZ122">
        <v>2.7000000000000001E-3</v>
      </c>
      <c r="GA122">
        <v>2.3999999999999998E-3</v>
      </c>
      <c r="GB122">
        <v>-1.6000000000000001E-3</v>
      </c>
      <c r="GC122">
        <v>3.4999999999999996E-3</v>
      </c>
      <c r="GD122">
        <v>-1.3899999999999999E-2</v>
      </c>
      <c r="GE122">
        <v>1.0200000000000001E-2</v>
      </c>
      <c r="GF122">
        <v>-2.8999999999999998E-3</v>
      </c>
      <c r="GG122">
        <v>-2E-3</v>
      </c>
      <c r="GH122">
        <v>7.1999999999999998E-3</v>
      </c>
      <c r="GI122">
        <v>-7.000000000000001E-4</v>
      </c>
      <c r="GJ122">
        <v>6.6E-3</v>
      </c>
      <c r="GK122">
        <v>3.0999999999999999E-3</v>
      </c>
      <c r="GL122">
        <v>7.000000000000001E-4</v>
      </c>
      <c r="GM122">
        <v>-1.1000000000000001E-3</v>
      </c>
      <c r="GN122">
        <v>-1.15E-2</v>
      </c>
      <c r="GO122">
        <v>6.1999999999999998E-3</v>
      </c>
      <c r="GP122">
        <v>2.8999999999999998E-3</v>
      </c>
      <c r="GQ122">
        <v>8.0000000000000002E-3</v>
      </c>
      <c r="GR122">
        <v>1.4000000000000002E-3</v>
      </c>
      <c r="GS122">
        <v>4.8999999999999998E-3</v>
      </c>
      <c r="GT122">
        <v>1.9E-3</v>
      </c>
      <c r="GU122">
        <v>-5.5000000000000005E-3</v>
      </c>
      <c r="GV122">
        <v>-9.4999999999999998E-3</v>
      </c>
      <c r="GW122">
        <v>-1.83E-2</v>
      </c>
      <c r="GX122">
        <v>1.06E-2</v>
      </c>
      <c r="GY122">
        <v>8.9999999999999998E-4</v>
      </c>
      <c r="GZ122">
        <v>-1.1000000000000001E-2</v>
      </c>
      <c r="HA122">
        <v>1.3999999999999999E-2</v>
      </c>
      <c r="HB122">
        <v>5.1999999999999998E-3</v>
      </c>
      <c r="HC122">
        <v>7.1999999999999998E-3</v>
      </c>
      <c r="HD122">
        <v>-1.1000000000000001E-3</v>
      </c>
      <c r="HE122">
        <v>1.6000000000000001E-3</v>
      </c>
      <c r="HF122">
        <v>-1.29E-2</v>
      </c>
      <c r="HG122">
        <v>5.1999999999999998E-3</v>
      </c>
      <c r="HH122">
        <v>-1.09E-2</v>
      </c>
      <c r="HI122">
        <v>-5.0000000000000001E-3</v>
      </c>
      <c r="HJ122">
        <v>-4.1999999999999997E-3</v>
      </c>
      <c r="HK122">
        <v>9.1000000000000004E-3</v>
      </c>
      <c r="HL122">
        <v>5.0000000000000001E-4</v>
      </c>
      <c r="HM122">
        <v>-8.9999999999999998E-4</v>
      </c>
      <c r="HN122">
        <v>1.1200000000000002E-2</v>
      </c>
      <c r="HO122">
        <v>3.3E-3</v>
      </c>
      <c r="HP122">
        <v>1E-3</v>
      </c>
      <c r="HQ122">
        <v>4.3E-3</v>
      </c>
      <c r="HR122">
        <v>1.4000000000000002E-3</v>
      </c>
      <c r="HS122">
        <v>-1.38E-2</v>
      </c>
      <c r="HT122">
        <v>4.8999999999999998E-3</v>
      </c>
      <c r="HU122">
        <v>1.7299999999999999E-2</v>
      </c>
      <c r="HV122">
        <v>3.0000000000000001E-3</v>
      </c>
      <c r="HW122">
        <v>-3.2000000000000002E-3</v>
      </c>
      <c r="HX122">
        <v>-2.9999999999999997E-4</v>
      </c>
      <c r="HY122">
        <v>-1.7000000000000001E-3</v>
      </c>
      <c r="HZ122">
        <v>4.6999999999999993E-3</v>
      </c>
      <c r="IA122">
        <v>-1.1899999999999999E-2</v>
      </c>
      <c r="IB122">
        <v>2.8999999999999998E-3</v>
      </c>
      <c r="IC122">
        <v>-2.0299999999999999E-2</v>
      </c>
      <c r="ID122">
        <v>2.5000000000000001E-3</v>
      </c>
      <c r="IE122">
        <v>-2.4E-2</v>
      </c>
      <c r="IF122">
        <v>-1.49E-2</v>
      </c>
      <c r="IG122">
        <v>9.1000000000000004E-3</v>
      </c>
      <c r="IH122">
        <v>-1.03E-2</v>
      </c>
      <c r="II122">
        <v>3.9000000000000003E-3</v>
      </c>
      <c r="IJ122">
        <v>5.7999999999999996E-3</v>
      </c>
      <c r="IK122">
        <v>-2.6099999999999998E-2</v>
      </c>
      <c r="IL122">
        <v>1.7899999999999999E-2</v>
      </c>
      <c r="IM122">
        <v>6.4000000000000003E-3</v>
      </c>
      <c r="IN122">
        <v>1.54E-2</v>
      </c>
      <c r="IO122">
        <v>-2.7099999999999999E-2</v>
      </c>
      <c r="IP122">
        <v>-7.000000000000001E-4</v>
      </c>
      <c r="IQ122">
        <v>-8.0000000000000004E-4</v>
      </c>
      <c r="IR122">
        <v>-1.9299999999999998E-2</v>
      </c>
      <c r="IS122">
        <v>-1.5900000000000001E-2</v>
      </c>
      <c r="IT122">
        <v>1.6000000000000001E-3</v>
      </c>
      <c r="IU122">
        <v>2.4199999999999999E-2</v>
      </c>
      <c r="IV122">
        <v>1.4000000000000002E-3</v>
      </c>
      <c r="IW122">
        <v>2E-3</v>
      </c>
      <c r="IX122">
        <v>1.2800000000000001E-2</v>
      </c>
      <c r="IY122">
        <v>-1.8E-3</v>
      </c>
      <c r="IZ122">
        <v>1.2199999999999999E-2</v>
      </c>
      <c r="JA122">
        <v>-8.5000000000000006E-3</v>
      </c>
      <c r="JB122">
        <v>-2.3599999999999999E-2</v>
      </c>
      <c r="JC122">
        <v>2.1600000000000001E-2</v>
      </c>
      <c r="JD122">
        <v>-4.0000000000000001E-3</v>
      </c>
      <c r="JE122">
        <v>1.21E-2</v>
      </c>
      <c r="JF122">
        <v>1.09E-2</v>
      </c>
      <c r="JG122">
        <v>-1.03E-2</v>
      </c>
      <c r="JH122">
        <v>4.3E-3</v>
      </c>
      <c r="JI122">
        <v>-1.6399999999999998E-2</v>
      </c>
      <c r="JJ122">
        <v>-3.0000000000000001E-3</v>
      </c>
      <c r="JK122">
        <v>1.34E-2</v>
      </c>
      <c r="JL122">
        <v>1E-4</v>
      </c>
      <c r="JM122">
        <v>7.1999999999999998E-3</v>
      </c>
      <c r="JN122">
        <v>1.1000000000000001E-3</v>
      </c>
      <c r="JO122">
        <v>-6.0000000000000001E-3</v>
      </c>
      <c r="JP122">
        <v>2.9100000000000001E-2</v>
      </c>
      <c r="JQ122">
        <v>5.6000000000000008E-3</v>
      </c>
      <c r="JR122">
        <v>-5.4000000000000003E-3</v>
      </c>
      <c r="JS122">
        <v>4.6999999999999993E-3</v>
      </c>
      <c r="JT122">
        <v>-4.5999999999999999E-3</v>
      </c>
      <c r="JU122">
        <v>-5.9999999999999995E-4</v>
      </c>
      <c r="JV122">
        <v>5.3E-3</v>
      </c>
      <c r="JW122">
        <v>5.1999999999999998E-3</v>
      </c>
      <c r="JX122">
        <v>-2.8999999999999998E-3</v>
      </c>
      <c r="JY122">
        <v>1.3600000000000001E-2</v>
      </c>
    </row>
    <row r="123" spans="1:285" x14ac:dyDescent="0.35">
      <c r="A123" s="2">
        <v>152719</v>
      </c>
      <c r="B123" s="2" t="s">
        <v>257</v>
      </c>
      <c r="C123" s="3">
        <v>39437</v>
      </c>
      <c r="D123">
        <v>499</v>
      </c>
      <c r="E123">
        <v>-4.6999999999999993E-3</v>
      </c>
      <c r="F123">
        <v>4.0999999999999995E-3</v>
      </c>
      <c r="G123">
        <v>7.6E-3</v>
      </c>
      <c r="H123">
        <v>-1.1999999999999999E-3</v>
      </c>
      <c r="I123">
        <v>-4.6999999999999993E-3</v>
      </c>
      <c r="J123">
        <v>-1.6000000000000001E-3</v>
      </c>
      <c r="K123">
        <v>4.0000000000000002E-4</v>
      </c>
      <c r="L123">
        <v>-7.4000000000000003E-3</v>
      </c>
      <c r="M123">
        <v>2.3E-3</v>
      </c>
      <c r="N123">
        <v>-2.0000000000000001E-4</v>
      </c>
      <c r="O123">
        <v>1.9E-3</v>
      </c>
      <c r="P123">
        <v>7.0999999999999995E-3</v>
      </c>
      <c r="Q123">
        <v>5.8999999999999999E-3</v>
      </c>
      <c r="R123">
        <v>1E-4</v>
      </c>
      <c r="S123">
        <v>-8.0000000000000004E-4</v>
      </c>
      <c r="T123">
        <v>-5.0000000000000001E-3</v>
      </c>
      <c r="U123">
        <v>4.0999999999999995E-3</v>
      </c>
      <c r="V123">
        <v>-5.6000000000000008E-3</v>
      </c>
      <c r="W123">
        <v>5.0000000000000001E-3</v>
      </c>
      <c r="X123">
        <v>8.5000000000000006E-3</v>
      </c>
      <c r="Y123">
        <v>-1.1000000000000001E-2</v>
      </c>
      <c r="Z123">
        <v>-1E-4</v>
      </c>
      <c r="AA123">
        <v>-1E-4</v>
      </c>
      <c r="AB123">
        <v>5.5000000000000005E-3</v>
      </c>
      <c r="AC123">
        <v>6.0999999999999995E-3</v>
      </c>
      <c r="AD123">
        <v>6.0999999999999995E-3</v>
      </c>
      <c r="AE123">
        <v>1E-3</v>
      </c>
      <c r="AF123">
        <v>-8.0000000000000004E-4</v>
      </c>
      <c r="AG123">
        <v>1.2999999999999999E-3</v>
      </c>
      <c r="AH123">
        <v>2E-3</v>
      </c>
      <c r="AI123">
        <v>-7.000000000000001E-4</v>
      </c>
      <c r="AJ123">
        <v>-7.0999999999999995E-3</v>
      </c>
      <c r="AK123">
        <v>-4.0999999999999995E-3</v>
      </c>
      <c r="AL123">
        <v>7.9000000000000008E-3</v>
      </c>
      <c r="AM123">
        <v>7.0999999999999995E-3</v>
      </c>
      <c r="AN123">
        <v>1.5E-3</v>
      </c>
      <c r="AO123">
        <v>2.9999999999999997E-4</v>
      </c>
      <c r="AP123">
        <v>3.4000000000000002E-3</v>
      </c>
      <c r="AQ123">
        <v>-5.0000000000000001E-4</v>
      </c>
      <c r="AR123">
        <v>-5.9999999999999995E-4</v>
      </c>
      <c r="AS123">
        <v>-2.8000000000000004E-3</v>
      </c>
      <c r="AT123">
        <v>-1.5E-3</v>
      </c>
      <c r="AU123">
        <v>-3.4300000000000004E-2</v>
      </c>
      <c r="AV123">
        <v>4.5000000000000005E-3</v>
      </c>
      <c r="AW123">
        <v>-3.0000000000000001E-3</v>
      </c>
      <c r="AX123">
        <v>-1.2699999999999999E-2</v>
      </c>
      <c r="AY123">
        <v>-1.2199999999999999E-2</v>
      </c>
      <c r="AZ123">
        <v>1.6500000000000001E-2</v>
      </c>
      <c r="BA123">
        <v>-1.5E-3</v>
      </c>
      <c r="BB123">
        <v>6.9999999999999993E-3</v>
      </c>
      <c r="BC123">
        <v>1.4000000000000002E-3</v>
      </c>
      <c r="BD123">
        <v>2.8999999999999998E-3</v>
      </c>
      <c r="BE123">
        <v>-2.0299999999999999E-2</v>
      </c>
      <c r="BF123">
        <v>5.1999999999999998E-3</v>
      </c>
      <c r="BG123">
        <v>4.5999999999999999E-3</v>
      </c>
      <c r="BH123">
        <v>-3.8E-3</v>
      </c>
      <c r="BI123">
        <v>1.09E-2</v>
      </c>
      <c r="BJ123">
        <v>6.6E-3</v>
      </c>
      <c r="BK123">
        <v>1.66E-2</v>
      </c>
      <c r="BL123">
        <v>-2.9999999999999997E-4</v>
      </c>
      <c r="BM123">
        <v>1.5E-3</v>
      </c>
      <c r="BN123">
        <v>4.0000000000000002E-4</v>
      </c>
      <c r="BO123">
        <v>-5.8999999999999999E-3</v>
      </c>
      <c r="BP123">
        <v>-7.1999999999999998E-3</v>
      </c>
      <c r="BQ123">
        <v>3.3E-3</v>
      </c>
      <c r="BR123">
        <v>-5.9999999999999995E-4</v>
      </c>
      <c r="BS123">
        <v>2.8000000000000004E-3</v>
      </c>
      <c r="BT123">
        <v>8.6999999999999994E-3</v>
      </c>
      <c r="BU123">
        <v>1.2999999999999999E-3</v>
      </c>
      <c r="BV123">
        <v>3.4000000000000002E-3</v>
      </c>
      <c r="BW123">
        <v>4.0000000000000002E-4</v>
      </c>
      <c r="BX123">
        <v>2.5000000000000001E-3</v>
      </c>
      <c r="BY123">
        <v>-6.0999999999999995E-3</v>
      </c>
      <c r="BZ123">
        <v>6.1999999999999998E-3</v>
      </c>
      <c r="CA123">
        <v>3.4999999999999996E-3</v>
      </c>
      <c r="CB123">
        <v>1.03E-2</v>
      </c>
      <c r="CC123">
        <v>8.0000000000000004E-4</v>
      </c>
      <c r="CD123">
        <v>1E-4</v>
      </c>
      <c r="CE123">
        <v>-3.0000000000000001E-3</v>
      </c>
      <c r="CF123">
        <v>9.1000000000000004E-3</v>
      </c>
      <c r="CG123">
        <v>-1.9E-3</v>
      </c>
      <c r="CH123">
        <v>-1E-3</v>
      </c>
      <c r="CI123">
        <v>9.300000000000001E-3</v>
      </c>
      <c r="CJ123">
        <v>-8.0000000000000004E-4</v>
      </c>
      <c r="CK123">
        <v>-1E-3</v>
      </c>
      <c r="CL123">
        <v>-9.4999999999999998E-3</v>
      </c>
      <c r="CM123">
        <v>1.6000000000000001E-3</v>
      </c>
      <c r="CN123">
        <v>8.1000000000000013E-3</v>
      </c>
      <c r="CO123">
        <v>3.7000000000000002E-3</v>
      </c>
      <c r="CP123">
        <v>2.7000000000000001E-3</v>
      </c>
      <c r="CQ123">
        <v>2.3999999999999998E-3</v>
      </c>
      <c r="CR123">
        <v>-1.6000000000000001E-3</v>
      </c>
      <c r="CS123">
        <v>3.4999999999999996E-3</v>
      </c>
      <c r="CT123">
        <v>-1.3899999999999999E-2</v>
      </c>
      <c r="CU123">
        <v>1.0200000000000001E-2</v>
      </c>
      <c r="CV123">
        <v>-2.8999999999999998E-3</v>
      </c>
      <c r="CW123">
        <v>-2E-3</v>
      </c>
      <c r="CX123">
        <v>7.1999999999999998E-3</v>
      </c>
      <c r="CY123">
        <v>-7.000000000000001E-4</v>
      </c>
      <c r="CZ123">
        <v>6.6E-3</v>
      </c>
      <c r="DA123">
        <v>3.0999999999999999E-3</v>
      </c>
      <c r="DB123">
        <v>7.000000000000001E-4</v>
      </c>
      <c r="DC123">
        <v>-1.1000000000000001E-3</v>
      </c>
      <c r="DD123">
        <v>-1.15E-2</v>
      </c>
      <c r="DE123">
        <v>6.1999999999999998E-3</v>
      </c>
      <c r="DF123">
        <v>2.8999999999999998E-3</v>
      </c>
      <c r="DG123">
        <v>8.0000000000000002E-3</v>
      </c>
      <c r="DH123">
        <v>1.4000000000000002E-3</v>
      </c>
      <c r="DI123">
        <v>4.8999999999999998E-3</v>
      </c>
      <c r="DJ123">
        <v>1.9E-3</v>
      </c>
      <c r="DK123">
        <v>-5.5000000000000005E-3</v>
      </c>
      <c r="DL123">
        <v>-9.4999999999999998E-3</v>
      </c>
      <c r="DM123">
        <v>-1.83E-2</v>
      </c>
      <c r="DN123">
        <v>1.06E-2</v>
      </c>
      <c r="DO123">
        <v>8.9999999999999998E-4</v>
      </c>
      <c r="DP123">
        <v>-1.1000000000000001E-2</v>
      </c>
      <c r="DQ123">
        <v>1.3999999999999999E-2</v>
      </c>
      <c r="DR123">
        <v>5.1999999999999998E-3</v>
      </c>
      <c r="DS123">
        <v>7.1999999999999998E-3</v>
      </c>
      <c r="DT123">
        <v>-1.1000000000000001E-3</v>
      </c>
      <c r="DU123">
        <v>1.6000000000000001E-3</v>
      </c>
      <c r="DV123">
        <v>-1.29E-2</v>
      </c>
      <c r="DW123">
        <v>5.1999999999999998E-3</v>
      </c>
      <c r="DX123">
        <v>-1.09E-2</v>
      </c>
      <c r="DY123">
        <v>-5.0000000000000001E-3</v>
      </c>
      <c r="DZ123">
        <v>-4.1999999999999997E-3</v>
      </c>
      <c r="EA123">
        <v>9.1000000000000004E-3</v>
      </c>
      <c r="EB123">
        <v>5.0000000000000001E-4</v>
      </c>
      <c r="EC123">
        <v>-8.9999999999999998E-4</v>
      </c>
      <c r="ED123">
        <v>1.1200000000000002E-2</v>
      </c>
      <c r="EE123">
        <v>3.3E-3</v>
      </c>
      <c r="EF123">
        <v>1E-3</v>
      </c>
      <c r="EG123">
        <v>4.3E-3</v>
      </c>
      <c r="EH123">
        <v>1.4000000000000002E-3</v>
      </c>
      <c r="EI123">
        <v>-1.38E-2</v>
      </c>
      <c r="EJ123">
        <v>4.8999999999999998E-3</v>
      </c>
      <c r="EK123">
        <v>1.7299999999999999E-2</v>
      </c>
      <c r="EL123">
        <v>3.0000000000000001E-3</v>
      </c>
      <c r="EM123">
        <v>-3.2000000000000002E-3</v>
      </c>
      <c r="EN123">
        <v>-2.9999999999999997E-4</v>
      </c>
      <c r="EO123">
        <v>-1.7000000000000001E-3</v>
      </c>
      <c r="EP123">
        <v>4.6999999999999993E-3</v>
      </c>
      <c r="EQ123">
        <v>-1.1899999999999999E-2</v>
      </c>
      <c r="ER123">
        <v>2.8999999999999998E-3</v>
      </c>
      <c r="ES123">
        <v>-2.0299999999999999E-2</v>
      </c>
      <c r="ET123">
        <v>2.5000000000000001E-3</v>
      </c>
      <c r="EU123">
        <v>-2.4E-2</v>
      </c>
      <c r="EV123">
        <v>-1.49E-2</v>
      </c>
      <c r="EW123">
        <v>9.1000000000000004E-3</v>
      </c>
      <c r="EX123">
        <v>-1.03E-2</v>
      </c>
      <c r="EY123">
        <v>3.9000000000000003E-3</v>
      </c>
      <c r="EZ123">
        <v>5.7999999999999996E-3</v>
      </c>
      <c r="FA123">
        <v>-2.6099999999999998E-2</v>
      </c>
      <c r="FB123">
        <v>1.7899999999999999E-2</v>
      </c>
      <c r="FC123">
        <v>6.4000000000000003E-3</v>
      </c>
      <c r="FD123">
        <v>1.54E-2</v>
      </c>
      <c r="FE123">
        <v>-2.7099999999999999E-2</v>
      </c>
      <c r="FF123">
        <v>-7.000000000000001E-4</v>
      </c>
      <c r="FG123">
        <v>-8.0000000000000004E-4</v>
      </c>
      <c r="FH123">
        <v>-1.9299999999999998E-2</v>
      </c>
      <c r="FI123">
        <v>-1.5900000000000001E-2</v>
      </c>
      <c r="FJ123">
        <v>1.6000000000000001E-3</v>
      </c>
      <c r="FK123">
        <v>2.4199999999999999E-2</v>
      </c>
      <c r="FL123">
        <v>1.4000000000000002E-3</v>
      </c>
      <c r="FM123">
        <v>2E-3</v>
      </c>
      <c r="FN123">
        <v>1.2800000000000001E-2</v>
      </c>
      <c r="FO123">
        <v>-1.8E-3</v>
      </c>
      <c r="FP123">
        <v>1.2199999999999999E-2</v>
      </c>
      <c r="FQ123">
        <v>-8.5000000000000006E-3</v>
      </c>
      <c r="FR123">
        <v>-2.3599999999999999E-2</v>
      </c>
      <c r="FS123">
        <v>2.1600000000000001E-2</v>
      </c>
      <c r="FT123">
        <v>-4.0000000000000001E-3</v>
      </c>
      <c r="FU123">
        <v>1.21E-2</v>
      </c>
      <c r="FV123">
        <v>1.09E-2</v>
      </c>
      <c r="FW123">
        <v>-1.03E-2</v>
      </c>
      <c r="FX123">
        <v>4.3E-3</v>
      </c>
      <c r="FY123">
        <v>-1.6399999999999998E-2</v>
      </c>
      <c r="FZ123">
        <v>-3.0000000000000001E-3</v>
      </c>
      <c r="GA123">
        <v>1.34E-2</v>
      </c>
      <c r="GB123">
        <v>1E-4</v>
      </c>
      <c r="GC123">
        <v>7.1999999999999998E-3</v>
      </c>
      <c r="GD123">
        <v>1.1000000000000001E-3</v>
      </c>
      <c r="GE123">
        <v>-6.0000000000000001E-3</v>
      </c>
      <c r="GF123">
        <v>2.9100000000000001E-2</v>
      </c>
      <c r="GG123">
        <v>5.6000000000000008E-3</v>
      </c>
      <c r="GH123">
        <v>-5.4000000000000003E-3</v>
      </c>
      <c r="GI123">
        <v>4.6999999999999993E-3</v>
      </c>
      <c r="GJ123">
        <v>-4.5999999999999999E-3</v>
      </c>
      <c r="GK123">
        <v>-5.9999999999999995E-4</v>
      </c>
      <c r="GL123">
        <v>5.3E-3</v>
      </c>
      <c r="GM123">
        <v>5.1999999999999998E-3</v>
      </c>
      <c r="GN123">
        <v>-2.8999999999999998E-3</v>
      </c>
      <c r="GO123">
        <v>1.3600000000000001E-2</v>
      </c>
      <c r="GP123">
        <v>4.0000000000000002E-4</v>
      </c>
      <c r="GQ123">
        <v>-5.3E-3</v>
      </c>
      <c r="GR123">
        <v>2.5999999999999999E-3</v>
      </c>
      <c r="GS123">
        <v>1.1699999999999999E-2</v>
      </c>
      <c r="GT123">
        <v>-3.2000000000000002E-3</v>
      </c>
      <c r="GU123">
        <v>7.9000000000000008E-3</v>
      </c>
      <c r="GV123">
        <v>-4.0000000000000002E-4</v>
      </c>
      <c r="GW123">
        <v>-5.3E-3</v>
      </c>
      <c r="GX123">
        <v>5.1999999999999998E-3</v>
      </c>
      <c r="GY123">
        <v>-8.6999999999999994E-3</v>
      </c>
      <c r="GZ123">
        <v>-7.1999999999999998E-3</v>
      </c>
      <c r="HA123">
        <v>2.7000000000000001E-3</v>
      </c>
      <c r="HB123">
        <v>2.0000000000000001E-4</v>
      </c>
      <c r="HC123">
        <v>-2.4700000000000003E-2</v>
      </c>
      <c r="HD123">
        <v>3.0999999999999999E-3</v>
      </c>
      <c r="HE123">
        <v>1.01E-2</v>
      </c>
      <c r="HF123">
        <v>-3.4000000000000002E-3</v>
      </c>
      <c r="HG123">
        <v>-1.1999999999999999E-3</v>
      </c>
      <c r="HH123">
        <v>1.37E-2</v>
      </c>
      <c r="HI123">
        <v>5.3E-3</v>
      </c>
      <c r="HJ123">
        <v>-7.0999999999999995E-3</v>
      </c>
      <c r="HK123">
        <v>1.3100000000000001E-2</v>
      </c>
      <c r="HL123">
        <v>-2.6099999999999998E-2</v>
      </c>
      <c r="HM123">
        <v>1.9E-3</v>
      </c>
      <c r="HN123">
        <v>-6.8000000000000005E-3</v>
      </c>
      <c r="HO123">
        <v>1.2699999999999999E-2</v>
      </c>
      <c r="HP123">
        <v>-2.7099999999999999E-2</v>
      </c>
      <c r="HQ123">
        <v>-8.0000000000000004E-4</v>
      </c>
      <c r="HR123">
        <v>-1.52E-2</v>
      </c>
      <c r="HS123">
        <v>-1.4199999999999999E-2</v>
      </c>
      <c r="HT123">
        <v>2.7799999999999998E-2</v>
      </c>
      <c r="HU123">
        <v>-6.0000000000000001E-3</v>
      </c>
      <c r="HV123">
        <v>-1.43E-2</v>
      </c>
      <c r="HW123">
        <v>4.5000000000000005E-3</v>
      </c>
      <c r="HX123">
        <v>-1.89E-2</v>
      </c>
      <c r="HY123">
        <v>3.8E-3</v>
      </c>
      <c r="HZ123">
        <v>-1.55E-2</v>
      </c>
      <c r="IA123">
        <v>1.6200000000000003E-2</v>
      </c>
      <c r="IB123">
        <v>-2.06E-2</v>
      </c>
      <c r="IC123">
        <v>1.2199999999999999E-2</v>
      </c>
      <c r="ID123">
        <v>2.9300000000000003E-2</v>
      </c>
      <c r="IE123">
        <v>-5.0000000000000001E-4</v>
      </c>
      <c r="IF123">
        <v>6.8999999999999999E-3</v>
      </c>
      <c r="IG123">
        <v>-5.6999999999999993E-3</v>
      </c>
      <c r="IH123">
        <v>-7.4000000000000003E-3</v>
      </c>
      <c r="II123">
        <v>1.43E-2</v>
      </c>
      <c r="IJ123">
        <v>1.5600000000000001E-2</v>
      </c>
      <c r="IK123">
        <v>-2.9999999999999997E-4</v>
      </c>
      <c r="IL123">
        <v>7.7000000000000002E-3</v>
      </c>
      <c r="IM123">
        <v>-2.5600000000000001E-2</v>
      </c>
      <c r="IN123">
        <v>5.5000000000000005E-3</v>
      </c>
      <c r="IO123">
        <v>-8.9999999999999998E-4</v>
      </c>
      <c r="IP123">
        <v>-1.3500000000000002E-2</v>
      </c>
      <c r="IQ123">
        <v>-1.61E-2</v>
      </c>
      <c r="IR123">
        <v>6.1999999999999998E-3</v>
      </c>
      <c r="IS123">
        <v>-5.0000000000000001E-4</v>
      </c>
      <c r="IT123">
        <v>6.1999999999999998E-3</v>
      </c>
      <c r="IU123">
        <v>1.7000000000000001E-2</v>
      </c>
      <c r="IV123">
        <v>9.0000000000000011E-3</v>
      </c>
      <c r="IW123">
        <v>1.4000000000000002E-3</v>
      </c>
      <c r="IX123">
        <v>-1.37E-2</v>
      </c>
      <c r="IY123">
        <v>1.9E-3</v>
      </c>
      <c r="IZ123">
        <v>-6.7000000000000002E-3</v>
      </c>
      <c r="JA123">
        <v>-1.2E-2</v>
      </c>
      <c r="JB123">
        <v>-1.1000000000000001E-3</v>
      </c>
      <c r="JC123">
        <v>-2.58E-2</v>
      </c>
      <c r="JD123">
        <v>1E-4</v>
      </c>
      <c r="JE123">
        <v>-1.72E-2</v>
      </c>
      <c r="JF123">
        <v>9.8999999999999991E-3</v>
      </c>
      <c r="JG123">
        <v>8.3000000000000001E-3</v>
      </c>
      <c r="JH123">
        <v>-1.3999999999999999E-2</v>
      </c>
      <c r="JI123">
        <v>1.04E-2</v>
      </c>
      <c r="JJ123">
        <v>-2.4799999999999999E-2</v>
      </c>
      <c r="JK123">
        <v>-6.6E-3</v>
      </c>
      <c r="JL123">
        <v>-2.7900000000000001E-2</v>
      </c>
      <c r="JM123">
        <v>-5.7999999999999996E-3</v>
      </c>
      <c r="JN123">
        <v>-9.3999999999999986E-3</v>
      </c>
      <c r="JO123">
        <v>1.9799999999999998E-2</v>
      </c>
      <c r="JP123">
        <v>1.24E-2</v>
      </c>
      <c r="JQ123">
        <v>-1.32E-2</v>
      </c>
      <c r="JR123">
        <v>1.7100000000000001E-2</v>
      </c>
      <c r="JS123">
        <v>6.3E-3</v>
      </c>
      <c r="JT123">
        <v>-5.4000000000000003E-3</v>
      </c>
      <c r="JU123">
        <v>1.49E-2</v>
      </c>
      <c r="JV123">
        <v>1.5900000000000001E-2</v>
      </c>
      <c r="JW123">
        <v>-9.1000000000000004E-3</v>
      </c>
      <c r="JX123">
        <v>-3.0899999999999997E-2</v>
      </c>
      <c r="JY123">
        <v>-8.1000000000000013E-3</v>
      </c>
    </row>
    <row r="124" spans="1:285" x14ac:dyDescent="0.35">
      <c r="A124" s="2" t="s">
        <v>1</v>
      </c>
      <c r="B124" s="2" t="s">
        <v>434</v>
      </c>
      <c r="C124" s="3">
        <v>39590</v>
      </c>
      <c r="D124">
        <v>603</v>
      </c>
      <c r="E124">
        <v>6.1999999999999998E-3</v>
      </c>
      <c r="F124">
        <v>2.8999999999999998E-3</v>
      </c>
      <c r="G124">
        <v>8.0000000000000002E-3</v>
      </c>
      <c r="H124">
        <v>1.4000000000000002E-3</v>
      </c>
      <c r="I124">
        <v>4.8999999999999998E-3</v>
      </c>
      <c r="J124">
        <v>1.9E-3</v>
      </c>
      <c r="K124">
        <v>-5.5000000000000005E-3</v>
      </c>
      <c r="L124">
        <v>-9.4999999999999998E-3</v>
      </c>
      <c r="M124">
        <v>-1.83E-2</v>
      </c>
      <c r="N124">
        <v>1.06E-2</v>
      </c>
      <c r="O124">
        <v>8.9999999999999998E-4</v>
      </c>
      <c r="P124">
        <v>-1.1000000000000001E-2</v>
      </c>
      <c r="Q124">
        <v>1.3999999999999999E-2</v>
      </c>
      <c r="R124">
        <v>5.1999999999999998E-3</v>
      </c>
      <c r="S124">
        <v>7.1999999999999998E-3</v>
      </c>
      <c r="T124">
        <v>-1.1000000000000001E-3</v>
      </c>
      <c r="U124">
        <v>1.6000000000000001E-3</v>
      </c>
      <c r="V124">
        <v>-1.29E-2</v>
      </c>
      <c r="W124">
        <v>5.1999999999999998E-3</v>
      </c>
      <c r="X124">
        <v>-1.09E-2</v>
      </c>
      <c r="Y124">
        <v>-5.0000000000000001E-3</v>
      </c>
      <c r="Z124">
        <v>-4.1999999999999997E-3</v>
      </c>
      <c r="AA124">
        <v>9.1000000000000004E-3</v>
      </c>
      <c r="AB124">
        <v>5.0000000000000001E-4</v>
      </c>
      <c r="AC124">
        <v>-8.9999999999999998E-4</v>
      </c>
      <c r="AD124">
        <v>1.1200000000000002E-2</v>
      </c>
      <c r="AE124">
        <v>3.3E-3</v>
      </c>
      <c r="AF124">
        <v>1E-3</v>
      </c>
      <c r="AG124">
        <v>4.3E-3</v>
      </c>
      <c r="AH124">
        <v>1.4000000000000002E-3</v>
      </c>
      <c r="AI124">
        <v>-1.38E-2</v>
      </c>
      <c r="AJ124">
        <v>4.8999999999999998E-3</v>
      </c>
      <c r="AK124">
        <v>1.7299999999999999E-2</v>
      </c>
      <c r="AL124">
        <v>3.0000000000000001E-3</v>
      </c>
      <c r="AM124">
        <v>-3.2000000000000002E-3</v>
      </c>
      <c r="AN124">
        <v>-2.9999999999999997E-4</v>
      </c>
      <c r="AO124">
        <v>-1.7000000000000001E-3</v>
      </c>
      <c r="AP124">
        <v>4.6999999999999993E-3</v>
      </c>
      <c r="AQ124">
        <v>-1.1899999999999999E-2</v>
      </c>
      <c r="AR124">
        <v>2.8999999999999998E-3</v>
      </c>
      <c r="AS124">
        <v>-2.0299999999999999E-2</v>
      </c>
      <c r="AT124">
        <v>2.5000000000000001E-3</v>
      </c>
      <c r="AU124">
        <v>-2.4E-2</v>
      </c>
      <c r="AV124">
        <v>-1.49E-2</v>
      </c>
      <c r="AW124">
        <v>9.1000000000000004E-3</v>
      </c>
      <c r="AX124">
        <v>-1.03E-2</v>
      </c>
      <c r="AY124">
        <v>3.9000000000000003E-3</v>
      </c>
      <c r="AZ124">
        <v>5.7999999999999996E-3</v>
      </c>
      <c r="BA124">
        <v>-2.6099999999999998E-2</v>
      </c>
      <c r="BB124">
        <v>1.7899999999999999E-2</v>
      </c>
      <c r="BC124">
        <v>6.4000000000000003E-3</v>
      </c>
      <c r="BD124">
        <v>1.54E-2</v>
      </c>
      <c r="BE124">
        <v>-2.7099999999999999E-2</v>
      </c>
      <c r="BF124">
        <v>-7.000000000000001E-4</v>
      </c>
      <c r="BG124">
        <v>-8.0000000000000004E-4</v>
      </c>
      <c r="BH124">
        <v>-1.9299999999999998E-2</v>
      </c>
      <c r="BI124">
        <v>-1.5900000000000001E-2</v>
      </c>
      <c r="BJ124">
        <v>1.6000000000000001E-3</v>
      </c>
      <c r="BK124">
        <v>2.4199999999999999E-2</v>
      </c>
      <c r="BL124">
        <v>1.4000000000000002E-3</v>
      </c>
      <c r="BM124">
        <v>2E-3</v>
      </c>
      <c r="BN124">
        <v>1.2800000000000001E-2</v>
      </c>
      <c r="BO124">
        <v>-1.8E-3</v>
      </c>
      <c r="BP124">
        <v>1.2199999999999999E-2</v>
      </c>
      <c r="BQ124">
        <v>-8.5000000000000006E-3</v>
      </c>
      <c r="BR124">
        <v>-2.3599999999999999E-2</v>
      </c>
      <c r="BS124">
        <v>2.1600000000000001E-2</v>
      </c>
      <c r="BT124">
        <v>-4.0000000000000001E-3</v>
      </c>
      <c r="BU124">
        <v>1.21E-2</v>
      </c>
      <c r="BV124">
        <v>1.09E-2</v>
      </c>
      <c r="BW124">
        <v>-1.03E-2</v>
      </c>
      <c r="BX124">
        <v>4.3E-3</v>
      </c>
      <c r="BY124">
        <v>-1.6399999999999998E-2</v>
      </c>
      <c r="BZ124">
        <v>-3.0000000000000001E-3</v>
      </c>
      <c r="CA124">
        <v>1.34E-2</v>
      </c>
      <c r="CB124">
        <v>1E-4</v>
      </c>
      <c r="CC124">
        <v>7.1999999999999998E-3</v>
      </c>
      <c r="CD124">
        <v>1.1000000000000001E-3</v>
      </c>
      <c r="CE124">
        <v>-6.0000000000000001E-3</v>
      </c>
      <c r="CF124">
        <v>2.9100000000000001E-2</v>
      </c>
      <c r="CG124">
        <v>5.6000000000000008E-3</v>
      </c>
      <c r="CH124">
        <v>-5.4000000000000003E-3</v>
      </c>
      <c r="CI124">
        <v>4.6999999999999993E-3</v>
      </c>
      <c r="CJ124">
        <v>-4.5999999999999999E-3</v>
      </c>
      <c r="CK124">
        <v>-5.9999999999999995E-4</v>
      </c>
      <c r="CL124">
        <v>5.3E-3</v>
      </c>
      <c r="CM124">
        <v>5.1999999999999998E-3</v>
      </c>
      <c r="CN124">
        <v>-2.8999999999999998E-3</v>
      </c>
      <c r="CO124">
        <v>1.3600000000000001E-2</v>
      </c>
      <c r="CP124">
        <v>4.0000000000000002E-4</v>
      </c>
      <c r="CQ124">
        <v>-5.3E-3</v>
      </c>
      <c r="CR124">
        <v>2.5999999999999999E-3</v>
      </c>
      <c r="CS124">
        <v>1.1699999999999999E-2</v>
      </c>
      <c r="CT124">
        <v>-3.2000000000000002E-3</v>
      </c>
      <c r="CU124">
        <v>7.9000000000000008E-3</v>
      </c>
      <c r="CV124">
        <v>-4.0000000000000002E-4</v>
      </c>
      <c r="CW124">
        <v>-5.3E-3</v>
      </c>
      <c r="CX124">
        <v>5.1999999999999998E-3</v>
      </c>
      <c r="CY124">
        <v>-8.6999999999999994E-3</v>
      </c>
      <c r="CZ124">
        <v>-7.1999999999999998E-3</v>
      </c>
      <c r="DA124">
        <v>2.7000000000000001E-3</v>
      </c>
      <c r="DB124">
        <v>2.0000000000000001E-4</v>
      </c>
      <c r="DC124">
        <v>-2.4700000000000003E-2</v>
      </c>
      <c r="DD124">
        <v>3.0999999999999999E-3</v>
      </c>
      <c r="DE124">
        <v>1.01E-2</v>
      </c>
      <c r="DF124">
        <v>-3.4000000000000002E-3</v>
      </c>
      <c r="DG124">
        <v>-1.1999999999999999E-3</v>
      </c>
      <c r="DH124">
        <v>1.37E-2</v>
      </c>
      <c r="DI124">
        <v>5.3E-3</v>
      </c>
      <c r="DJ124">
        <v>-7.0999999999999995E-3</v>
      </c>
      <c r="DK124">
        <v>1.3100000000000001E-2</v>
      </c>
      <c r="DL124">
        <v>-2.6099999999999998E-2</v>
      </c>
      <c r="DM124">
        <v>1.9E-3</v>
      </c>
      <c r="DN124">
        <v>-6.8000000000000005E-3</v>
      </c>
      <c r="DO124">
        <v>1.2699999999999999E-2</v>
      </c>
      <c r="DP124">
        <v>-2.7099999999999999E-2</v>
      </c>
      <c r="DQ124">
        <v>-8.0000000000000004E-4</v>
      </c>
      <c r="DR124">
        <v>-1.52E-2</v>
      </c>
      <c r="DS124">
        <v>-1.4199999999999999E-2</v>
      </c>
      <c r="DT124">
        <v>2.7799999999999998E-2</v>
      </c>
      <c r="DU124">
        <v>-6.0000000000000001E-3</v>
      </c>
      <c r="DV124">
        <v>-1.43E-2</v>
      </c>
      <c r="DW124">
        <v>4.5000000000000005E-3</v>
      </c>
      <c r="DX124">
        <v>-1.89E-2</v>
      </c>
      <c r="DY124">
        <v>3.8E-3</v>
      </c>
      <c r="DZ124">
        <v>-1.55E-2</v>
      </c>
      <c r="EA124">
        <v>1.6200000000000003E-2</v>
      </c>
      <c r="EB124">
        <v>-2.06E-2</v>
      </c>
      <c r="EC124">
        <v>1.2199999999999999E-2</v>
      </c>
      <c r="ED124">
        <v>2.9300000000000003E-2</v>
      </c>
      <c r="EE124">
        <v>-5.0000000000000001E-4</v>
      </c>
      <c r="EF124">
        <v>6.8999999999999999E-3</v>
      </c>
      <c r="EG124">
        <v>-5.6999999999999993E-3</v>
      </c>
      <c r="EH124">
        <v>-7.4000000000000003E-3</v>
      </c>
      <c r="EI124">
        <v>1.43E-2</v>
      </c>
      <c r="EJ124">
        <v>1.5600000000000001E-2</v>
      </c>
      <c r="EK124">
        <v>-2.9999999999999997E-4</v>
      </c>
      <c r="EL124">
        <v>7.7000000000000002E-3</v>
      </c>
      <c r="EM124">
        <v>-2.5600000000000001E-2</v>
      </c>
      <c r="EN124">
        <v>5.5000000000000005E-3</v>
      </c>
      <c r="EO124">
        <v>-8.9999999999999998E-4</v>
      </c>
      <c r="EP124">
        <v>-1.3500000000000002E-2</v>
      </c>
      <c r="EQ124">
        <v>-1.61E-2</v>
      </c>
      <c r="ER124">
        <v>6.1999999999999998E-3</v>
      </c>
      <c r="ES124">
        <v>-5.0000000000000001E-4</v>
      </c>
      <c r="ET124">
        <v>6.1999999999999998E-3</v>
      </c>
      <c r="EU124">
        <v>1.7000000000000001E-2</v>
      </c>
      <c r="EV124">
        <v>9.0000000000000011E-3</v>
      </c>
      <c r="EW124">
        <v>1.4000000000000002E-3</v>
      </c>
      <c r="EX124">
        <v>-1.37E-2</v>
      </c>
      <c r="EY124">
        <v>1.9E-3</v>
      </c>
      <c r="EZ124">
        <v>-6.7000000000000002E-3</v>
      </c>
      <c r="FA124">
        <v>-1.2E-2</v>
      </c>
      <c r="FB124">
        <v>-1.1000000000000001E-3</v>
      </c>
      <c r="FC124">
        <v>-2.58E-2</v>
      </c>
      <c r="FD124">
        <v>1E-4</v>
      </c>
      <c r="FE124">
        <v>-1.72E-2</v>
      </c>
      <c r="FF124">
        <v>9.8999999999999991E-3</v>
      </c>
      <c r="FG124">
        <v>8.3000000000000001E-3</v>
      </c>
      <c r="FH124">
        <v>-1.3999999999999999E-2</v>
      </c>
      <c r="FI124">
        <v>1.04E-2</v>
      </c>
      <c r="FJ124">
        <v>-2.4799999999999999E-2</v>
      </c>
      <c r="FK124">
        <v>-6.6E-3</v>
      </c>
      <c r="FL124">
        <v>-2.7900000000000001E-2</v>
      </c>
      <c r="FM124">
        <v>-5.7999999999999996E-3</v>
      </c>
      <c r="FN124">
        <v>-9.3999999999999986E-3</v>
      </c>
      <c r="FO124">
        <v>1.9799999999999998E-2</v>
      </c>
      <c r="FP124">
        <v>1.24E-2</v>
      </c>
      <c r="FQ124">
        <v>-1.32E-2</v>
      </c>
      <c r="FR124">
        <v>1.7100000000000001E-2</v>
      </c>
      <c r="FS124">
        <v>6.3E-3</v>
      </c>
      <c r="FT124">
        <v>-5.4000000000000003E-3</v>
      </c>
      <c r="FU124">
        <v>1.49E-2</v>
      </c>
      <c r="FV124">
        <v>1.5900000000000001E-2</v>
      </c>
      <c r="FW124">
        <v>-9.1000000000000004E-3</v>
      </c>
      <c r="FX124">
        <v>-3.0899999999999997E-2</v>
      </c>
      <c r="FY124">
        <v>-8.1000000000000013E-3</v>
      </c>
      <c r="FZ124">
        <v>7.7000000000000002E-3</v>
      </c>
      <c r="GA124">
        <v>-2.0999999999999999E-3</v>
      </c>
      <c r="GB124">
        <v>5.6999999999999993E-3</v>
      </c>
      <c r="GC124">
        <v>6.1999999999999998E-3</v>
      </c>
      <c r="GD124">
        <v>1.44E-2</v>
      </c>
      <c r="GE124">
        <v>-1.34E-2</v>
      </c>
      <c r="GF124">
        <v>-5.9999999999999995E-4</v>
      </c>
      <c r="GG124">
        <v>4.0000000000000002E-4</v>
      </c>
      <c r="GH124">
        <v>8.8999999999999999E-3</v>
      </c>
      <c r="GI124">
        <v>-1.2E-2</v>
      </c>
      <c r="GJ124">
        <v>6.7000000000000002E-3</v>
      </c>
      <c r="GK124">
        <v>1.5100000000000001E-2</v>
      </c>
      <c r="GL124">
        <v>8.1000000000000013E-3</v>
      </c>
      <c r="GM124">
        <v>-8.9999999999999998E-4</v>
      </c>
      <c r="GN124">
        <v>-7.8000000000000005E-3</v>
      </c>
      <c r="GO124">
        <v>-2.63E-2</v>
      </c>
      <c r="GP124">
        <v>-5.9999999999999995E-4</v>
      </c>
      <c r="GQ124">
        <v>-4.7999999999999996E-3</v>
      </c>
      <c r="GR124">
        <v>6.8000000000000005E-3</v>
      </c>
      <c r="GS124">
        <v>-2.2099999999999998E-2</v>
      </c>
      <c r="GT124">
        <v>-8.8000000000000005E-3</v>
      </c>
      <c r="GU124">
        <v>-1.84E-2</v>
      </c>
      <c r="GV124">
        <v>3.5699999999999996E-2</v>
      </c>
      <c r="GW124">
        <v>-7.0999999999999995E-3</v>
      </c>
      <c r="GX124">
        <v>7.3000000000000001E-3</v>
      </c>
      <c r="GY124">
        <v>-2.0099999999999996E-2</v>
      </c>
      <c r="GZ124">
        <v>-1.5100000000000001E-2</v>
      </c>
      <c r="HA124">
        <v>3.9699999999999999E-2</v>
      </c>
      <c r="HB124">
        <v>-2.6099999999999998E-2</v>
      </c>
      <c r="HC124">
        <v>2.1299999999999999E-2</v>
      </c>
      <c r="HD124">
        <v>1.7500000000000002E-2</v>
      </c>
      <c r="HE124">
        <v>5.6000000000000008E-3</v>
      </c>
      <c r="HF124">
        <v>-6.5000000000000006E-3</v>
      </c>
      <c r="HG124">
        <v>-1.03E-2</v>
      </c>
      <c r="HH124">
        <v>-8.1000000000000013E-3</v>
      </c>
      <c r="HI124">
        <v>5.3E-3</v>
      </c>
      <c r="HJ124">
        <v>3.2199999999999999E-2</v>
      </c>
      <c r="HK124">
        <v>2.9999999999999997E-4</v>
      </c>
      <c r="HL124">
        <v>2.5999999999999999E-3</v>
      </c>
      <c r="HM124">
        <v>1.9E-3</v>
      </c>
      <c r="HN124">
        <v>1.6000000000000001E-3</v>
      </c>
      <c r="HO124">
        <v>-3.2000000000000002E-3</v>
      </c>
      <c r="HP124">
        <v>-9.1000000000000004E-3</v>
      </c>
      <c r="HQ124">
        <v>5.6000000000000008E-3</v>
      </c>
      <c r="HR124">
        <v>-1.9699999999999999E-2</v>
      </c>
      <c r="HS124">
        <v>-2.5999999999999999E-3</v>
      </c>
      <c r="HT124">
        <v>5.0000000000000001E-3</v>
      </c>
      <c r="HU124">
        <v>2.41E-2</v>
      </c>
      <c r="HV124">
        <v>-1.1999999999999999E-3</v>
      </c>
      <c r="HW124">
        <v>1.66E-2</v>
      </c>
      <c r="HX124">
        <v>-7.000000000000001E-4</v>
      </c>
      <c r="HY124">
        <v>-9.3999999999999986E-3</v>
      </c>
      <c r="HZ124">
        <v>1E-3</v>
      </c>
      <c r="IA124">
        <v>5.1000000000000004E-3</v>
      </c>
      <c r="IB124">
        <v>6.8999999999999999E-3</v>
      </c>
      <c r="IC124">
        <v>1E-4</v>
      </c>
      <c r="ID124">
        <v>-5.6999999999999993E-3</v>
      </c>
      <c r="IE124">
        <v>-1.7000000000000001E-3</v>
      </c>
      <c r="IF124">
        <v>1.46E-2</v>
      </c>
      <c r="IG124">
        <v>3.2000000000000002E-3</v>
      </c>
      <c r="IH124">
        <v>-2.8000000000000004E-3</v>
      </c>
      <c r="II124">
        <v>8.3999999999999995E-3</v>
      </c>
      <c r="IJ124">
        <v>-1.6E-2</v>
      </c>
      <c r="IK124">
        <v>4.5000000000000005E-3</v>
      </c>
      <c r="IL124">
        <v>-4.6999999999999993E-3</v>
      </c>
      <c r="IM124">
        <v>1.09E-2</v>
      </c>
      <c r="IN124">
        <v>7.000000000000001E-4</v>
      </c>
      <c r="IO124">
        <v>3.0000000000000001E-3</v>
      </c>
      <c r="IP124">
        <v>1.1000000000000001E-2</v>
      </c>
      <c r="IQ124">
        <v>2.3E-3</v>
      </c>
      <c r="IR124">
        <v>-2.9999999999999997E-4</v>
      </c>
      <c r="IS124">
        <v>-6.0000000000000001E-3</v>
      </c>
      <c r="IT124">
        <v>-1.55E-2</v>
      </c>
      <c r="IU124">
        <v>2.8000000000000004E-3</v>
      </c>
      <c r="IV124">
        <v>-1.1699999999999999E-2</v>
      </c>
      <c r="IW124">
        <v>4.8999999999999998E-3</v>
      </c>
      <c r="IX124">
        <v>5.6999999999999993E-3</v>
      </c>
      <c r="IY124">
        <v>4.4000000000000003E-3</v>
      </c>
      <c r="IZ124">
        <v>3.0999999999999999E-3</v>
      </c>
      <c r="JA124">
        <v>-9.1000000000000004E-3</v>
      </c>
      <c r="JB124">
        <v>-4.8999999999999998E-3</v>
      </c>
      <c r="JC124">
        <v>-8.9999999999999998E-4</v>
      </c>
      <c r="JD124">
        <v>2.0199999999999999E-2</v>
      </c>
      <c r="JE124">
        <v>-2.6800000000000001E-2</v>
      </c>
      <c r="JF124">
        <v>-5.9999999999999995E-4</v>
      </c>
      <c r="JG124">
        <v>-4.8999999999999998E-3</v>
      </c>
      <c r="JH124">
        <v>-1.5300000000000001E-2</v>
      </c>
      <c r="JI124">
        <v>1.4000000000000002E-3</v>
      </c>
      <c r="JJ124">
        <v>1.47E-2</v>
      </c>
      <c r="JK124">
        <v>3.2000000000000002E-3</v>
      </c>
      <c r="JL124">
        <v>-4.0999999999999995E-3</v>
      </c>
      <c r="JM124">
        <v>-8.3999999999999995E-3</v>
      </c>
      <c r="JN124">
        <v>2.3999999999999998E-3</v>
      </c>
      <c r="JO124">
        <v>-1.7600000000000001E-2</v>
      </c>
      <c r="JP124">
        <v>-8.9999999999999998E-4</v>
      </c>
      <c r="JQ124">
        <v>-6.3E-3</v>
      </c>
      <c r="JR124">
        <v>6.0999999999999995E-3</v>
      </c>
      <c r="JS124">
        <v>-2.64E-2</v>
      </c>
      <c r="JT124">
        <v>-2.5999999999999999E-3</v>
      </c>
      <c r="JU124">
        <v>-1.1000000000000001E-3</v>
      </c>
      <c r="JV124">
        <v>1.9E-3</v>
      </c>
      <c r="JW124">
        <v>-2.1099999999999997E-2</v>
      </c>
      <c r="JX124">
        <v>-2.5000000000000001E-3</v>
      </c>
      <c r="JY124">
        <v>-8.6999999999999994E-3</v>
      </c>
    </row>
    <row r="125" spans="1:285" x14ac:dyDescent="0.35">
      <c r="A125" s="2" t="s">
        <v>1</v>
      </c>
      <c r="B125" s="2" t="s">
        <v>434</v>
      </c>
      <c r="C125" s="3">
        <v>39989</v>
      </c>
      <c r="D125">
        <v>878</v>
      </c>
      <c r="E125">
        <v>-2.5999999999999999E-3</v>
      </c>
      <c r="F125">
        <v>-1.1000000000000001E-3</v>
      </c>
      <c r="G125">
        <v>1.9E-3</v>
      </c>
      <c r="H125">
        <v>-2.1099999999999997E-2</v>
      </c>
      <c r="I125">
        <v>-2.5000000000000001E-3</v>
      </c>
      <c r="J125">
        <v>-8.6999999999999994E-3</v>
      </c>
      <c r="K125">
        <v>1.7000000000000001E-2</v>
      </c>
      <c r="L125">
        <v>-1.95E-2</v>
      </c>
      <c r="M125">
        <v>7.4999999999999997E-3</v>
      </c>
      <c r="N125">
        <v>-8.3999999999999995E-3</v>
      </c>
      <c r="O125">
        <v>-8.3999999999999995E-3</v>
      </c>
      <c r="P125">
        <v>-1.1599999999999999E-2</v>
      </c>
      <c r="Q125">
        <v>2.41E-2</v>
      </c>
      <c r="R125">
        <v>9.5999999999999992E-3</v>
      </c>
      <c r="S125">
        <v>2.9999999999999997E-4</v>
      </c>
      <c r="T125">
        <v>3.9000000000000003E-3</v>
      </c>
      <c r="U125">
        <v>1.11E-2</v>
      </c>
      <c r="V125">
        <v>1.8E-3</v>
      </c>
      <c r="W125">
        <v>-2.4500000000000001E-2</v>
      </c>
      <c r="X125">
        <v>5.5000000000000005E-3</v>
      </c>
      <c r="Y125">
        <v>-1.67E-2</v>
      </c>
      <c r="Z125">
        <v>2.1299999999999999E-2</v>
      </c>
      <c r="AA125">
        <v>1.6500000000000001E-2</v>
      </c>
      <c r="AB125">
        <v>-1.18E-2</v>
      </c>
      <c r="AC125">
        <v>-5.1999999999999998E-3</v>
      </c>
      <c r="AD125">
        <v>-1.34E-2</v>
      </c>
      <c r="AE125">
        <v>2.46E-2</v>
      </c>
      <c r="AF125">
        <v>5.6999999999999993E-3</v>
      </c>
      <c r="AG125">
        <v>-1.6899999999999998E-2</v>
      </c>
      <c r="AH125">
        <v>1.9299999999999998E-2</v>
      </c>
      <c r="AI125">
        <v>6.7000000000000002E-3</v>
      </c>
      <c r="AJ125">
        <v>-9.7000000000000003E-3</v>
      </c>
      <c r="AK125">
        <v>-1E-4</v>
      </c>
      <c r="AL125">
        <v>5.1000000000000004E-3</v>
      </c>
      <c r="AM125">
        <v>1.4000000000000002E-3</v>
      </c>
      <c r="AN125">
        <v>-1.3500000000000002E-2</v>
      </c>
      <c r="AO125">
        <v>-9.0000000000000011E-3</v>
      </c>
      <c r="AP125">
        <v>6.8000000000000005E-3</v>
      </c>
      <c r="AQ125">
        <v>3.0999999999999999E-3</v>
      </c>
      <c r="AR125">
        <v>9.5999999999999992E-3</v>
      </c>
      <c r="AS125">
        <v>-1.8700000000000001E-2</v>
      </c>
      <c r="AT125">
        <v>3.4999999999999996E-3</v>
      </c>
      <c r="AU125">
        <v>9.4999999999999998E-3</v>
      </c>
      <c r="AV125">
        <v>1.43E-2</v>
      </c>
      <c r="AW125">
        <v>-1.18E-2</v>
      </c>
      <c r="AX125">
        <v>-6.9999999999999993E-3</v>
      </c>
      <c r="AY125">
        <v>-3.0000000000000001E-3</v>
      </c>
      <c r="AZ125">
        <v>-2.8999999999999998E-2</v>
      </c>
      <c r="BA125">
        <v>3.8E-3</v>
      </c>
      <c r="BB125">
        <v>1.4800000000000001E-2</v>
      </c>
      <c r="BC125">
        <v>-3.5099999999999999E-2</v>
      </c>
      <c r="BD125">
        <v>8.5000000000000006E-3</v>
      </c>
      <c r="BE125">
        <v>1.1000000000000001E-2</v>
      </c>
      <c r="BF125">
        <v>5.1999999999999998E-3</v>
      </c>
      <c r="BG125">
        <v>-4.5899999999999996E-2</v>
      </c>
      <c r="BH125">
        <v>1.5300000000000001E-2</v>
      </c>
      <c r="BI125">
        <v>-4.58E-2</v>
      </c>
      <c r="BJ125">
        <v>4.4199999999999996E-2</v>
      </c>
      <c r="BK125">
        <v>4.58E-2</v>
      </c>
      <c r="BL125">
        <v>-3.7000000000000005E-2</v>
      </c>
      <c r="BM125">
        <v>-1.5700000000000002E-2</v>
      </c>
      <c r="BN125">
        <v>-3.4000000000000002E-3</v>
      </c>
      <c r="BO125">
        <v>1.6500000000000001E-2</v>
      </c>
      <c r="BP125">
        <v>-2E-3</v>
      </c>
      <c r="BQ125">
        <v>-8.2899999999999988E-2</v>
      </c>
      <c r="BR125">
        <v>4.6799999999999994E-2</v>
      </c>
      <c r="BS125">
        <v>-5.6999999999999993E-3</v>
      </c>
      <c r="BT125">
        <v>-4.5700000000000005E-2</v>
      </c>
      <c r="BU125">
        <v>-1.44E-2</v>
      </c>
      <c r="BV125">
        <v>-4.2599999999999999E-2</v>
      </c>
      <c r="BW125">
        <v>-5.8200000000000002E-2</v>
      </c>
      <c r="BX125">
        <v>-1.1599999999999999E-2</v>
      </c>
      <c r="BY125">
        <v>-7.3300000000000004E-2</v>
      </c>
      <c r="BZ125">
        <v>-1.21E-2</v>
      </c>
      <c r="CA125">
        <v>0.1152</v>
      </c>
      <c r="CB125">
        <v>-9.0000000000000011E-3</v>
      </c>
      <c r="CC125">
        <v>-0.09</v>
      </c>
      <c r="CD125">
        <v>3.9800000000000002E-2</v>
      </c>
      <c r="CE125">
        <v>-2.3E-3</v>
      </c>
      <c r="CF125">
        <v>4.6500000000000007E-2</v>
      </c>
      <c r="CG125">
        <v>-3.1400000000000004E-2</v>
      </c>
      <c r="CH125">
        <v>-5.9200000000000003E-2</v>
      </c>
      <c r="CI125">
        <v>8.9999999999999998E-4</v>
      </c>
      <c r="CJ125">
        <v>-3.3300000000000003E-2</v>
      </c>
      <c r="CK125">
        <v>-3.7100000000000001E-2</v>
      </c>
      <c r="CL125">
        <v>9.5399999999999985E-2</v>
      </c>
      <c r="CM125">
        <v>1.4000000000000002E-3</v>
      </c>
      <c r="CN125">
        <v>3.1800000000000002E-2</v>
      </c>
      <c r="CO125">
        <v>1.8200000000000001E-2</v>
      </c>
      <c r="CP125">
        <v>-7.000000000000001E-4</v>
      </c>
      <c r="CQ125">
        <v>3.8900000000000004E-2</v>
      </c>
      <c r="CR125">
        <v>-5.0700000000000002E-2</v>
      </c>
      <c r="CS125">
        <v>-4.9299999999999997E-2</v>
      </c>
      <c r="CT125">
        <v>2.63E-2</v>
      </c>
      <c r="CU125">
        <v>-1.34E-2</v>
      </c>
      <c r="CV125">
        <v>-2.4399999999999998E-2</v>
      </c>
      <c r="CW125">
        <v>-5.3899999999999997E-2</v>
      </c>
      <c r="CX125">
        <v>6.83E-2</v>
      </c>
      <c r="CY125">
        <v>-4.3700000000000003E-2</v>
      </c>
      <c r="CZ125">
        <v>-2.4300000000000002E-2</v>
      </c>
      <c r="DA125">
        <v>5.8999999999999999E-3</v>
      </c>
      <c r="DB125">
        <v>-6.4500000000000002E-2</v>
      </c>
      <c r="DC125">
        <v>-7.0900000000000005E-2</v>
      </c>
      <c r="DD125">
        <v>6.1500000000000006E-2</v>
      </c>
      <c r="DE125">
        <v>6.6799999999999998E-2</v>
      </c>
      <c r="DF125">
        <v>9.5999999999999992E-3</v>
      </c>
      <c r="DG125">
        <v>3.8699999999999998E-2</v>
      </c>
      <c r="DH125">
        <v>1.03E-2</v>
      </c>
      <c r="DI125">
        <v>-0.09</v>
      </c>
      <c r="DJ125">
        <v>3.78E-2</v>
      </c>
      <c r="DK125">
        <v>2.4300000000000002E-2</v>
      </c>
      <c r="DL125">
        <v>-3.04E-2</v>
      </c>
      <c r="DM125">
        <v>3.6499999999999998E-2</v>
      </c>
      <c r="DN125">
        <v>4.0599999999999997E-2</v>
      </c>
      <c r="DO125">
        <v>-2.2700000000000001E-2</v>
      </c>
      <c r="DP125">
        <v>1.49E-2</v>
      </c>
      <c r="DQ125">
        <v>-3.0299999999999997E-2</v>
      </c>
      <c r="DR125">
        <v>1.0500000000000001E-2</v>
      </c>
      <c r="DS125">
        <v>-1.41E-2</v>
      </c>
      <c r="DT125">
        <v>5.2999999999999999E-2</v>
      </c>
      <c r="DU125">
        <v>-5.0000000000000001E-3</v>
      </c>
      <c r="DV125">
        <v>-2.06E-2</v>
      </c>
      <c r="DW125">
        <v>4.0999999999999995E-3</v>
      </c>
      <c r="DX125">
        <v>-1.9400000000000001E-2</v>
      </c>
      <c r="DY125">
        <v>-7.6E-3</v>
      </c>
      <c r="DZ125">
        <v>4.4000000000000003E-3</v>
      </c>
      <c r="EA125">
        <v>7.0999999999999995E-3</v>
      </c>
      <c r="EB125">
        <v>-4.5000000000000005E-3</v>
      </c>
      <c r="EC125">
        <v>2.4900000000000002E-2</v>
      </c>
      <c r="ED125">
        <v>1.7500000000000002E-2</v>
      </c>
      <c r="EE125">
        <v>3.0899999999999997E-2</v>
      </c>
      <c r="EF125">
        <v>-5.0000000000000001E-4</v>
      </c>
      <c r="EG125">
        <v>1.1299999999999999E-2</v>
      </c>
      <c r="EH125">
        <v>-3.0600000000000002E-2</v>
      </c>
      <c r="EI125">
        <v>6.4000000000000003E-3</v>
      </c>
      <c r="EJ125">
        <v>-2.2499999999999999E-2</v>
      </c>
      <c r="EK125">
        <v>-2.5399999999999999E-2</v>
      </c>
      <c r="EL125">
        <v>3.7000000000000002E-3</v>
      </c>
      <c r="EM125">
        <v>-3.5400000000000001E-2</v>
      </c>
      <c r="EN125">
        <v>5.0000000000000001E-3</v>
      </c>
      <c r="EO125">
        <v>8.6999999999999994E-3</v>
      </c>
      <c r="EP125">
        <v>-5.5199999999999999E-2</v>
      </c>
      <c r="EQ125">
        <v>4.3299999999999998E-2</v>
      </c>
      <c r="ER125">
        <v>-1.8200000000000001E-2</v>
      </c>
      <c r="ES125">
        <v>6.7000000000000002E-3</v>
      </c>
      <c r="ET125">
        <v>6.1999999999999998E-3</v>
      </c>
      <c r="EU125">
        <v>1.1299999999999999E-2</v>
      </c>
      <c r="EV125">
        <v>3.3799999999999997E-2</v>
      </c>
      <c r="EW125">
        <v>-3.2899999999999999E-2</v>
      </c>
      <c r="EX125">
        <v>-2.1099999999999997E-2</v>
      </c>
      <c r="EY125">
        <v>-8.9999999999999998E-4</v>
      </c>
      <c r="EZ125">
        <v>1.4499999999999999E-2</v>
      </c>
      <c r="FA125">
        <v>-4.5000000000000005E-3</v>
      </c>
      <c r="FB125">
        <v>1.5700000000000002E-2</v>
      </c>
      <c r="FC125">
        <v>2.81E-2</v>
      </c>
      <c r="FD125">
        <v>1.2999999999999999E-3</v>
      </c>
      <c r="FE125">
        <v>-4.6399999999999997E-2</v>
      </c>
      <c r="FF125">
        <v>7.3000000000000001E-3</v>
      </c>
      <c r="FG125">
        <v>2.7000000000000001E-3</v>
      </c>
      <c r="FH125">
        <v>-8.8999999999999999E-3</v>
      </c>
      <c r="FI125">
        <v>-4.5700000000000005E-2</v>
      </c>
      <c r="FJ125">
        <v>-3.8E-3</v>
      </c>
      <c r="FK125">
        <v>-1.1299999999999999E-2</v>
      </c>
      <c r="FL125">
        <v>-1.1899999999999999E-2</v>
      </c>
      <c r="FM125">
        <v>-3.6600000000000001E-2</v>
      </c>
      <c r="FN125">
        <v>4.0800000000000003E-2</v>
      </c>
      <c r="FO125">
        <v>-1.0700000000000001E-2</v>
      </c>
      <c r="FP125">
        <v>-1.23E-2</v>
      </c>
      <c r="FQ125">
        <v>-1.9400000000000001E-2</v>
      </c>
      <c r="FR125">
        <v>-5.0199999999999995E-2</v>
      </c>
      <c r="FS125">
        <v>-6.4000000000000003E-3</v>
      </c>
      <c r="FT125">
        <v>2.6000000000000002E-2</v>
      </c>
      <c r="FU125">
        <v>-4.2500000000000003E-2</v>
      </c>
      <c r="FV125">
        <v>1.6000000000000001E-3</v>
      </c>
      <c r="FW125">
        <v>-1.1299999999999999E-2</v>
      </c>
      <c r="FX125">
        <v>6.4399999999999999E-2</v>
      </c>
      <c r="FY125">
        <v>4.0999999999999995E-3</v>
      </c>
      <c r="FZ125">
        <v>4.24E-2</v>
      </c>
      <c r="GA125">
        <v>6.0000000000000001E-3</v>
      </c>
      <c r="GB125">
        <v>-4.8999999999999998E-3</v>
      </c>
      <c r="GC125">
        <v>3.1400000000000004E-2</v>
      </c>
      <c r="GD125">
        <v>2.23E-2</v>
      </c>
      <c r="GE125">
        <v>-8.1000000000000013E-3</v>
      </c>
      <c r="GF125">
        <v>-2.0499999999999997E-2</v>
      </c>
      <c r="GG125">
        <v>6.9699999999999998E-2</v>
      </c>
      <c r="GH125">
        <v>-0.02</v>
      </c>
      <c r="GI125">
        <v>9.0000000000000011E-3</v>
      </c>
      <c r="GJ125">
        <v>2.5600000000000001E-2</v>
      </c>
      <c r="GK125">
        <v>-2.1700000000000001E-2</v>
      </c>
      <c r="GL125">
        <v>-3.6499999999999998E-2</v>
      </c>
      <c r="GM125">
        <v>1.44E-2</v>
      </c>
      <c r="GN125">
        <v>1.7299999999999999E-2</v>
      </c>
      <c r="GO125">
        <v>3.2000000000000001E-2</v>
      </c>
      <c r="GP125">
        <v>1.18E-2</v>
      </c>
      <c r="GQ125">
        <v>-9.7000000000000003E-3</v>
      </c>
      <c r="GR125">
        <v>-2.5000000000000001E-2</v>
      </c>
      <c r="GS125">
        <v>1.3300000000000001E-2</v>
      </c>
      <c r="GT125">
        <v>3.9800000000000002E-2</v>
      </c>
      <c r="GU125">
        <v>3.9000000000000003E-3</v>
      </c>
      <c r="GV125">
        <v>-1.9699999999999999E-2</v>
      </c>
      <c r="GW125">
        <v>1.2500000000000001E-2</v>
      </c>
      <c r="GX125">
        <v>1.6399999999999998E-2</v>
      </c>
      <c r="GY125">
        <v>6.1999999999999998E-3</v>
      </c>
      <c r="GZ125">
        <v>-4.5199999999999997E-2</v>
      </c>
      <c r="HA125">
        <v>2.29E-2</v>
      </c>
      <c r="HB125">
        <v>-5.6999999999999993E-3</v>
      </c>
      <c r="HC125">
        <v>9.1000000000000004E-3</v>
      </c>
      <c r="HD125">
        <v>1.9199999999999998E-2</v>
      </c>
      <c r="HE125">
        <v>-1.1399999999999999E-2</v>
      </c>
      <c r="HF125">
        <v>-2.8000000000000004E-3</v>
      </c>
      <c r="HG125">
        <v>2.46E-2</v>
      </c>
      <c r="HH125">
        <v>-5.0000000000000001E-4</v>
      </c>
      <c r="HI125">
        <v>6.0000000000000001E-3</v>
      </c>
      <c r="HJ125">
        <v>3.6000000000000004E-2</v>
      </c>
      <c r="HK125">
        <v>-3.4000000000000002E-3</v>
      </c>
      <c r="HL125">
        <v>1.6E-2</v>
      </c>
      <c r="HM125">
        <v>-1.55E-2</v>
      </c>
      <c r="HN125">
        <v>2.7400000000000001E-2</v>
      </c>
      <c r="HO125">
        <v>-2.0899999999999998E-2</v>
      </c>
      <c r="HP125">
        <v>-2.8000000000000004E-3</v>
      </c>
      <c r="HQ125">
        <v>-3.15E-2</v>
      </c>
      <c r="HR125">
        <v>1.26E-2</v>
      </c>
      <c r="HS125">
        <v>-1.0800000000000001E-2</v>
      </c>
      <c r="HT125">
        <v>3.3300000000000003E-2</v>
      </c>
      <c r="HU125">
        <v>4.0000000000000002E-4</v>
      </c>
      <c r="HV125">
        <v>-1.9E-3</v>
      </c>
      <c r="HW125">
        <v>-1.6899999999999998E-2</v>
      </c>
      <c r="HX125">
        <v>-1E-4</v>
      </c>
      <c r="HY125">
        <v>2.86E-2</v>
      </c>
      <c r="HZ125">
        <v>-1.7500000000000002E-2</v>
      </c>
      <c r="IA125">
        <v>1.52E-2</v>
      </c>
      <c r="IB125">
        <v>1.47E-2</v>
      </c>
      <c r="IC125">
        <v>2.7300000000000001E-2</v>
      </c>
      <c r="ID125">
        <v>3.2000000000000002E-3</v>
      </c>
      <c r="IE125">
        <v>-1.7299999999999999E-2</v>
      </c>
      <c r="IF125">
        <v>1.38E-2</v>
      </c>
      <c r="IG125">
        <v>-3.0000000000000001E-3</v>
      </c>
      <c r="IH125">
        <v>-2.5000000000000001E-3</v>
      </c>
      <c r="II125">
        <v>5.5000000000000005E-3</v>
      </c>
      <c r="IJ125">
        <v>-3.0000000000000001E-3</v>
      </c>
      <c r="IK125">
        <v>7.1999999999999998E-3</v>
      </c>
      <c r="IL125">
        <v>-1.2999999999999999E-3</v>
      </c>
      <c r="IM125">
        <v>-2.5600000000000001E-2</v>
      </c>
      <c r="IN125">
        <v>-1.3300000000000001E-2</v>
      </c>
      <c r="IO125">
        <v>-3.0999999999999999E-3</v>
      </c>
      <c r="IP125">
        <v>6.8999999999999999E-3</v>
      </c>
      <c r="IQ125">
        <v>4.0999999999999995E-3</v>
      </c>
      <c r="IR125">
        <v>-3.3500000000000002E-2</v>
      </c>
      <c r="IS125">
        <v>2.2000000000000001E-3</v>
      </c>
      <c r="IT125">
        <v>9.0000000000000011E-3</v>
      </c>
      <c r="IU125">
        <v>2.18E-2</v>
      </c>
      <c r="IV125">
        <v>8.9999999999999998E-4</v>
      </c>
      <c r="IW125">
        <v>7.8000000000000005E-3</v>
      </c>
      <c r="IX125">
        <v>-7.8000000000000005E-3</v>
      </c>
      <c r="IY125">
        <v>6.0000000000000001E-3</v>
      </c>
      <c r="IZ125">
        <v>-2.8500000000000001E-2</v>
      </c>
      <c r="JA125">
        <v>-1.7000000000000001E-3</v>
      </c>
      <c r="JB125">
        <v>-1.9699999999999999E-2</v>
      </c>
      <c r="JC125">
        <v>-3.5999999999999999E-3</v>
      </c>
      <c r="JD125">
        <v>4.8999999999999998E-3</v>
      </c>
      <c r="JE125">
        <v>-3.4000000000000002E-3</v>
      </c>
      <c r="JF125">
        <v>2.4399999999999998E-2</v>
      </c>
      <c r="JG125">
        <v>7.3000000000000001E-3</v>
      </c>
      <c r="JH125">
        <v>3.1400000000000004E-2</v>
      </c>
      <c r="JI125">
        <v>9.5999999999999992E-3</v>
      </c>
      <c r="JJ125">
        <v>-1E-4</v>
      </c>
      <c r="JK125">
        <v>1.3500000000000002E-2</v>
      </c>
      <c r="JL125">
        <v>2.5000000000000001E-3</v>
      </c>
      <c r="JM125">
        <v>5.9999999999999995E-4</v>
      </c>
      <c r="JN125">
        <v>2.46E-2</v>
      </c>
      <c r="JO125">
        <v>4.4000000000000003E-3</v>
      </c>
      <c r="JP125">
        <v>3.4000000000000002E-3</v>
      </c>
      <c r="JQ125">
        <v>-3.8E-3</v>
      </c>
      <c r="JR125">
        <v>-6.4000000000000003E-3</v>
      </c>
      <c r="JS125">
        <v>1.34E-2</v>
      </c>
      <c r="JT125">
        <v>2.5999999999999999E-3</v>
      </c>
      <c r="JU125">
        <v>1.8000000000000002E-2</v>
      </c>
      <c r="JV125">
        <v>2.5999999999999999E-3</v>
      </c>
      <c r="JW125">
        <v>-2E-3</v>
      </c>
      <c r="JX125">
        <v>-7.6E-3</v>
      </c>
      <c r="JY125">
        <v>1.3600000000000001E-2</v>
      </c>
    </row>
    <row r="126" spans="1:285" x14ac:dyDescent="0.35">
      <c r="A126" s="2">
        <v>923731</v>
      </c>
      <c r="B126" s="2" t="s">
        <v>405</v>
      </c>
      <c r="C126" s="3">
        <v>39552</v>
      </c>
      <c r="D126">
        <v>575</v>
      </c>
      <c r="E126">
        <v>8.0000000000000004E-4</v>
      </c>
      <c r="F126">
        <v>1E-4</v>
      </c>
      <c r="G126">
        <v>-3.0000000000000001E-3</v>
      </c>
      <c r="H126">
        <v>9.1000000000000004E-3</v>
      </c>
      <c r="I126">
        <v>-1.9E-3</v>
      </c>
      <c r="J126">
        <v>-1E-3</v>
      </c>
      <c r="K126">
        <v>9.300000000000001E-3</v>
      </c>
      <c r="L126">
        <v>-8.0000000000000004E-4</v>
      </c>
      <c r="M126">
        <v>-1E-3</v>
      </c>
      <c r="N126">
        <v>-9.4999999999999998E-3</v>
      </c>
      <c r="O126">
        <v>1.6000000000000001E-3</v>
      </c>
      <c r="P126">
        <v>8.1000000000000013E-3</v>
      </c>
      <c r="Q126">
        <v>3.7000000000000002E-3</v>
      </c>
      <c r="R126">
        <v>2.7000000000000001E-3</v>
      </c>
      <c r="S126">
        <v>2.3999999999999998E-3</v>
      </c>
      <c r="T126">
        <v>-1.6000000000000001E-3</v>
      </c>
      <c r="U126">
        <v>3.4999999999999996E-3</v>
      </c>
      <c r="V126">
        <v>-1.3899999999999999E-2</v>
      </c>
      <c r="W126">
        <v>1.0200000000000001E-2</v>
      </c>
      <c r="X126">
        <v>-2.8999999999999998E-3</v>
      </c>
      <c r="Y126">
        <v>-2E-3</v>
      </c>
      <c r="Z126">
        <v>7.1999999999999998E-3</v>
      </c>
      <c r="AA126">
        <v>-7.000000000000001E-4</v>
      </c>
      <c r="AB126">
        <v>6.6E-3</v>
      </c>
      <c r="AC126">
        <v>3.0999999999999999E-3</v>
      </c>
      <c r="AD126">
        <v>7.000000000000001E-4</v>
      </c>
      <c r="AE126">
        <v>-1.1000000000000001E-3</v>
      </c>
      <c r="AF126">
        <v>-1.15E-2</v>
      </c>
      <c r="AG126">
        <v>6.1999999999999998E-3</v>
      </c>
      <c r="AH126">
        <v>2.8999999999999998E-3</v>
      </c>
      <c r="AI126">
        <v>8.0000000000000002E-3</v>
      </c>
      <c r="AJ126">
        <v>1.4000000000000002E-3</v>
      </c>
      <c r="AK126">
        <v>4.8999999999999998E-3</v>
      </c>
      <c r="AL126">
        <v>1.9E-3</v>
      </c>
      <c r="AM126">
        <v>-5.5000000000000005E-3</v>
      </c>
      <c r="AN126">
        <v>-9.4999999999999998E-3</v>
      </c>
      <c r="AO126">
        <v>-1.83E-2</v>
      </c>
      <c r="AP126">
        <v>1.06E-2</v>
      </c>
      <c r="AQ126">
        <v>8.9999999999999998E-4</v>
      </c>
      <c r="AR126">
        <v>-1.1000000000000001E-2</v>
      </c>
      <c r="AS126">
        <v>1.3999999999999999E-2</v>
      </c>
      <c r="AT126">
        <v>5.1999999999999998E-3</v>
      </c>
      <c r="AU126">
        <v>7.1999999999999998E-3</v>
      </c>
      <c r="AV126">
        <v>-1.1000000000000001E-3</v>
      </c>
      <c r="AW126">
        <v>1.6000000000000001E-3</v>
      </c>
      <c r="AX126">
        <v>-1.29E-2</v>
      </c>
      <c r="AY126">
        <v>5.1999999999999998E-3</v>
      </c>
      <c r="AZ126">
        <v>-1.09E-2</v>
      </c>
      <c r="BA126">
        <v>-5.0000000000000001E-3</v>
      </c>
      <c r="BB126">
        <v>-4.1999999999999997E-3</v>
      </c>
      <c r="BC126">
        <v>9.1000000000000004E-3</v>
      </c>
      <c r="BD126">
        <v>5.0000000000000001E-4</v>
      </c>
      <c r="BE126">
        <v>-8.9999999999999998E-4</v>
      </c>
      <c r="BF126">
        <v>1.1200000000000002E-2</v>
      </c>
      <c r="BG126">
        <v>3.3E-3</v>
      </c>
      <c r="BH126">
        <v>1E-3</v>
      </c>
      <c r="BI126">
        <v>4.3E-3</v>
      </c>
      <c r="BJ126">
        <v>1.4000000000000002E-3</v>
      </c>
      <c r="BK126">
        <v>-1.38E-2</v>
      </c>
      <c r="BL126">
        <v>4.8999999999999998E-3</v>
      </c>
      <c r="BM126">
        <v>1.7299999999999999E-2</v>
      </c>
      <c r="BN126">
        <v>3.0000000000000001E-3</v>
      </c>
      <c r="BO126">
        <v>-3.2000000000000002E-3</v>
      </c>
      <c r="BP126">
        <v>-2.9999999999999997E-4</v>
      </c>
      <c r="BQ126">
        <v>-1.7000000000000001E-3</v>
      </c>
      <c r="BR126">
        <v>4.6999999999999993E-3</v>
      </c>
      <c r="BS126">
        <v>-1.1899999999999999E-2</v>
      </c>
      <c r="BT126">
        <v>2.8999999999999998E-3</v>
      </c>
      <c r="BU126">
        <v>-2.0299999999999999E-2</v>
      </c>
      <c r="BV126">
        <v>2.5000000000000001E-3</v>
      </c>
      <c r="BW126">
        <v>-2.4E-2</v>
      </c>
      <c r="BX126">
        <v>-1.49E-2</v>
      </c>
      <c r="BY126">
        <v>9.1000000000000004E-3</v>
      </c>
      <c r="BZ126">
        <v>-1.03E-2</v>
      </c>
      <c r="CA126">
        <v>3.9000000000000003E-3</v>
      </c>
      <c r="CB126">
        <v>5.7999999999999996E-3</v>
      </c>
      <c r="CC126">
        <v>-2.6099999999999998E-2</v>
      </c>
      <c r="CD126">
        <v>1.7899999999999999E-2</v>
      </c>
      <c r="CE126">
        <v>6.4000000000000003E-3</v>
      </c>
      <c r="CF126">
        <v>1.54E-2</v>
      </c>
      <c r="CG126">
        <v>-2.7099999999999999E-2</v>
      </c>
      <c r="CH126">
        <v>-7.000000000000001E-4</v>
      </c>
      <c r="CI126">
        <v>-8.0000000000000004E-4</v>
      </c>
      <c r="CJ126">
        <v>-1.9299999999999998E-2</v>
      </c>
      <c r="CK126">
        <v>-1.5900000000000001E-2</v>
      </c>
      <c r="CL126">
        <v>1.6000000000000001E-3</v>
      </c>
      <c r="CM126">
        <v>2.4199999999999999E-2</v>
      </c>
      <c r="CN126">
        <v>1.4000000000000002E-3</v>
      </c>
      <c r="CO126">
        <v>2E-3</v>
      </c>
      <c r="CP126">
        <v>1.2800000000000001E-2</v>
      </c>
      <c r="CQ126">
        <v>-1.8E-3</v>
      </c>
      <c r="CR126">
        <v>1.2199999999999999E-2</v>
      </c>
      <c r="CS126">
        <v>-8.5000000000000006E-3</v>
      </c>
      <c r="CT126">
        <v>-2.3599999999999999E-2</v>
      </c>
      <c r="CU126">
        <v>2.1600000000000001E-2</v>
      </c>
      <c r="CV126">
        <v>-4.0000000000000001E-3</v>
      </c>
      <c r="CW126">
        <v>1.21E-2</v>
      </c>
      <c r="CX126">
        <v>1.09E-2</v>
      </c>
      <c r="CY126">
        <v>-1.03E-2</v>
      </c>
      <c r="CZ126">
        <v>4.3E-3</v>
      </c>
      <c r="DA126">
        <v>-1.6399999999999998E-2</v>
      </c>
      <c r="DB126">
        <v>-3.0000000000000001E-3</v>
      </c>
      <c r="DC126">
        <v>1.34E-2</v>
      </c>
      <c r="DD126">
        <v>1E-4</v>
      </c>
      <c r="DE126">
        <v>7.1999999999999998E-3</v>
      </c>
      <c r="DF126">
        <v>1.1000000000000001E-3</v>
      </c>
      <c r="DG126">
        <v>-6.0000000000000001E-3</v>
      </c>
      <c r="DH126">
        <v>2.9100000000000001E-2</v>
      </c>
      <c r="DI126">
        <v>5.6000000000000008E-3</v>
      </c>
      <c r="DJ126">
        <v>-5.4000000000000003E-3</v>
      </c>
      <c r="DK126">
        <v>4.6999999999999993E-3</v>
      </c>
      <c r="DL126">
        <v>-4.5999999999999999E-3</v>
      </c>
      <c r="DM126">
        <v>-5.9999999999999995E-4</v>
      </c>
      <c r="DN126">
        <v>5.3E-3</v>
      </c>
      <c r="DO126">
        <v>5.1999999999999998E-3</v>
      </c>
      <c r="DP126">
        <v>-2.8999999999999998E-3</v>
      </c>
      <c r="DQ126">
        <v>1.3600000000000001E-2</v>
      </c>
      <c r="DR126">
        <v>4.0000000000000002E-4</v>
      </c>
      <c r="DS126">
        <v>-5.3E-3</v>
      </c>
      <c r="DT126">
        <v>2.5999999999999999E-3</v>
      </c>
      <c r="DU126">
        <v>1.1699999999999999E-2</v>
      </c>
      <c r="DV126">
        <v>-3.2000000000000002E-3</v>
      </c>
      <c r="DW126">
        <v>7.9000000000000008E-3</v>
      </c>
      <c r="DX126">
        <v>-4.0000000000000002E-4</v>
      </c>
      <c r="DY126">
        <v>-5.3E-3</v>
      </c>
      <c r="DZ126">
        <v>5.1999999999999998E-3</v>
      </c>
      <c r="EA126">
        <v>-8.6999999999999994E-3</v>
      </c>
      <c r="EB126">
        <v>-7.1999999999999998E-3</v>
      </c>
      <c r="EC126">
        <v>2.7000000000000001E-3</v>
      </c>
      <c r="ED126">
        <v>2.0000000000000001E-4</v>
      </c>
      <c r="EE126">
        <v>-2.4700000000000003E-2</v>
      </c>
      <c r="EF126">
        <v>3.0999999999999999E-3</v>
      </c>
      <c r="EG126">
        <v>1.01E-2</v>
      </c>
      <c r="EH126">
        <v>-3.4000000000000002E-3</v>
      </c>
      <c r="EI126">
        <v>-1.1999999999999999E-3</v>
      </c>
      <c r="EJ126">
        <v>1.37E-2</v>
      </c>
      <c r="EK126">
        <v>5.3E-3</v>
      </c>
      <c r="EL126">
        <v>-7.0999999999999995E-3</v>
      </c>
      <c r="EM126">
        <v>1.3100000000000001E-2</v>
      </c>
      <c r="EN126">
        <v>-2.6099999999999998E-2</v>
      </c>
      <c r="EO126">
        <v>1.9E-3</v>
      </c>
      <c r="EP126">
        <v>-6.8000000000000005E-3</v>
      </c>
      <c r="EQ126">
        <v>1.2699999999999999E-2</v>
      </c>
      <c r="ER126">
        <v>-2.7099999999999999E-2</v>
      </c>
      <c r="ES126">
        <v>-8.0000000000000004E-4</v>
      </c>
      <c r="ET126">
        <v>-1.52E-2</v>
      </c>
      <c r="EU126">
        <v>-1.4199999999999999E-2</v>
      </c>
      <c r="EV126">
        <v>2.7799999999999998E-2</v>
      </c>
      <c r="EW126">
        <v>-6.0000000000000001E-3</v>
      </c>
      <c r="EX126">
        <v>-1.43E-2</v>
      </c>
      <c r="EY126">
        <v>4.5000000000000005E-3</v>
      </c>
      <c r="EZ126">
        <v>-1.89E-2</v>
      </c>
      <c r="FA126">
        <v>3.8E-3</v>
      </c>
      <c r="FB126">
        <v>-1.55E-2</v>
      </c>
      <c r="FC126">
        <v>1.6200000000000003E-2</v>
      </c>
      <c r="FD126">
        <v>-2.06E-2</v>
      </c>
      <c r="FE126">
        <v>1.2199999999999999E-2</v>
      </c>
      <c r="FF126">
        <v>2.9300000000000003E-2</v>
      </c>
      <c r="FG126">
        <v>-5.0000000000000001E-4</v>
      </c>
      <c r="FH126">
        <v>6.8999999999999999E-3</v>
      </c>
      <c r="FI126">
        <v>-5.6999999999999993E-3</v>
      </c>
      <c r="FJ126">
        <v>-7.4000000000000003E-3</v>
      </c>
      <c r="FK126">
        <v>1.43E-2</v>
      </c>
      <c r="FL126">
        <v>1.5600000000000001E-2</v>
      </c>
      <c r="FM126">
        <v>-2.9999999999999997E-4</v>
      </c>
      <c r="FN126">
        <v>7.7000000000000002E-3</v>
      </c>
      <c r="FO126">
        <v>-2.5600000000000001E-2</v>
      </c>
      <c r="FP126">
        <v>5.5000000000000005E-3</v>
      </c>
      <c r="FQ126">
        <v>-8.9999999999999998E-4</v>
      </c>
      <c r="FR126">
        <v>-1.3500000000000002E-2</v>
      </c>
      <c r="FS126">
        <v>-1.61E-2</v>
      </c>
      <c r="FT126">
        <v>6.1999999999999998E-3</v>
      </c>
      <c r="FU126">
        <v>-5.0000000000000001E-4</v>
      </c>
      <c r="FV126">
        <v>6.1999999999999998E-3</v>
      </c>
      <c r="FW126">
        <v>1.7000000000000001E-2</v>
      </c>
      <c r="FX126">
        <v>9.0000000000000011E-3</v>
      </c>
      <c r="FY126">
        <v>1.4000000000000002E-3</v>
      </c>
      <c r="FZ126">
        <v>-1.37E-2</v>
      </c>
      <c r="GA126">
        <v>1.9E-3</v>
      </c>
      <c r="GB126">
        <v>-6.7000000000000002E-3</v>
      </c>
      <c r="GC126">
        <v>-1.2E-2</v>
      </c>
      <c r="GD126">
        <v>-1.1000000000000001E-3</v>
      </c>
      <c r="GE126">
        <v>-2.58E-2</v>
      </c>
      <c r="GF126">
        <v>1E-4</v>
      </c>
      <c r="GG126">
        <v>-1.72E-2</v>
      </c>
      <c r="GH126">
        <v>9.8999999999999991E-3</v>
      </c>
      <c r="GI126">
        <v>8.3000000000000001E-3</v>
      </c>
      <c r="GJ126">
        <v>-1.3999999999999999E-2</v>
      </c>
      <c r="GK126">
        <v>1.04E-2</v>
      </c>
      <c r="GL126">
        <v>-2.4799999999999999E-2</v>
      </c>
      <c r="GM126">
        <v>-6.6E-3</v>
      </c>
      <c r="GN126">
        <v>-2.7900000000000001E-2</v>
      </c>
      <c r="GO126">
        <v>-5.7999999999999996E-3</v>
      </c>
      <c r="GP126">
        <v>-9.3999999999999986E-3</v>
      </c>
      <c r="GQ126">
        <v>1.9799999999999998E-2</v>
      </c>
      <c r="GR126">
        <v>1.24E-2</v>
      </c>
      <c r="GS126">
        <v>-1.32E-2</v>
      </c>
      <c r="GT126">
        <v>1.7100000000000001E-2</v>
      </c>
      <c r="GU126">
        <v>6.3E-3</v>
      </c>
      <c r="GV126">
        <v>-5.4000000000000003E-3</v>
      </c>
      <c r="GW126">
        <v>1.49E-2</v>
      </c>
      <c r="GX126">
        <v>1.5900000000000001E-2</v>
      </c>
      <c r="GY126">
        <v>-9.1000000000000004E-3</v>
      </c>
      <c r="GZ126">
        <v>-3.0899999999999997E-2</v>
      </c>
      <c r="HA126">
        <v>-8.1000000000000013E-3</v>
      </c>
      <c r="HB126">
        <v>7.7000000000000002E-3</v>
      </c>
      <c r="HC126">
        <v>-2.0999999999999999E-3</v>
      </c>
      <c r="HD126">
        <v>5.6999999999999993E-3</v>
      </c>
      <c r="HE126">
        <v>6.1999999999999998E-3</v>
      </c>
      <c r="HF126">
        <v>1.44E-2</v>
      </c>
      <c r="HG126">
        <v>-1.34E-2</v>
      </c>
      <c r="HH126">
        <v>-5.9999999999999995E-4</v>
      </c>
      <c r="HI126">
        <v>4.0000000000000002E-4</v>
      </c>
      <c r="HJ126">
        <v>8.8999999999999999E-3</v>
      </c>
      <c r="HK126">
        <v>-1.2E-2</v>
      </c>
      <c r="HL126">
        <v>6.7000000000000002E-3</v>
      </c>
      <c r="HM126">
        <v>1.5100000000000001E-2</v>
      </c>
      <c r="HN126">
        <v>8.1000000000000013E-3</v>
      </c>
      <c r="HO126">
        <v>-8.9999999999999998E-4</v>
      </c>
      <c r="HP126">
        <v>-7.8000000000000005E-3</v>
      </c>
      <c r="HQ126">
        <v>-2.63E-2</v>
      </c>
      <c r="HR126">
        <v>-5.9999999999999995E-4</v>
      </c>
      <c r="HS126">
        <v>-4.7999999999999996E-3</v>
      </c>
      <c r="HT126">
        <v>6.8000000000000005E-3</v>
      </c>
      <c r="HU126">
        <v>-2.2099999999999998E-2</v>
      </c>
      <c r="HV126">
        <v>-8.8000000000000005E-3</v>
      </c>
      <c r="HW126">
        <v>-1.84E-2</v>
      </c>
      <c r="HX126">
        <v>3.5699999999999996E-2</v>
      </c>
      <c r="HY126">
        <v>-7.0999999999999995E-3</v>
      </c>
      <c r="HZ126">
        <v>7.3000000000000001E-3</v>
      </c>
      <c r="IA126">
        <v>-2.0099999999999996E-2</v>
      </c>
      <c r="IB126">
        <v>-1.5100000000000001E-2</v>
      </c>
      <c r="IC126">
        <v>3.9699999999999999E-2</v>
      </c>
      <c r="ID126">
        <v>-2.6099999999999998E-2</v>
      </c>
      <c r="IE126">
        <v>2.1299999999999999E-2</v>
      </c>
      <c r="IF126">
        <v>1.7500000000000002E-2</v>
      </c>
      <c r="IG126">
        <v>5.6000000000000008E-3</v>
      </c>
      <c r="IH126">
        <v>-6.5000000000000006E-3</v>
      </c>
      <c r="II126">
        <v>-1.03E-2</v>
      </c>
      <c r="IJ126">
        <v>-8.1000000000000013E-3</v>
      </c>
      <c r="IK126">
        <v>5.3E-3</v>
      </c>
      <c r="IL126">
        <v>3.2199999999999999E-2</v>
      </c>
      <c r="IM126">
        <v>2.9999999999999997E-4</v>
      </c>
      <c r="IN126">
        <v>2.5999999999999999E-3</v>
      </c>
      <c r="IO126">
        <v>1.9E-3</v>
      </c>
      <c r="IP126">
        <v>1.6000000000000001E-3</v>
      </c>
      <c r="IQ126">
        <v>-3.2000000000000002E-3</v>
      </c>
      <c r="IR126">
        <v>-9.1000000000000004E-3</v>
      </c>
      <c r="IS126">
        <v>5.6000000000000008E-3</v>
      </c>
      <c r="IT126">
        <v>-1.9699999999999999E-2</v>
      </c>
      <c r="IU126">
        <v>-2.5999999999999999E-3</v>
      </c>
      <c r="IV126">
        <v>5.0000000000000001E-3</v>
      </c>
      <c r="IW126">
        <v>2.41E-2</v>
      </c>
      <c r="IX126">
        <v>-1.1999999999999999E-3</v>
      </c>
      <c r="IY126">
        <v>1.66E-2</v>
      </c>
      <c r="IZ126">
        <v>-7.000000000000001E-4</v>
      </c>
      <c r="JA126">
        <v>-9.3999999999999986E-3</v>
      </c>
      <c r="JB126">
        <v>1E-3</v>
      </c>
      <c r="JC126">
        <v>5.1000000000000004E-3</v>
      </c>
      <c r="JD126">
        <v>6.8999999999999999E-3</v>
      </c>
      <c r="JE126">
        <v>1E-4</v>
      </c>
      <c r="JF126">
        <v>-5.6999999999999993E-3</v>
      </c>
      <c r="JG126">
        <v>-1.7000000000000001E-3</v>
      </c>
      <c r="JH126">
        <v>1.46E-2</v>
      </c>
      <c r="JI126">
        <v>3.2000000000000002E-3</v>
      </c>
      <c r="JJ126">
        <v>-2.8000000000000004E-3</v>
      </c>
      <c r="JK126">
        <v>8.3999999999999995E-3</v>
      </c>
      <c r="JL126">
        <v>-1.6E-2</v>
      </c>
      <c r="JM126">
        <v>4.5000000000000005E-3</v>
      </c>
      <c r="JN126">
        <v>-4.6999999999999993E-3</v>
      </c>
      <c r="JO126">
        <v>1.09E-2</v>
      </c>
      <c r="JP126">
        <v>7.000000000000001E-4</v>
      </c>
      <c r="JQ126">
        <v>3.0000000000000001E-3</v>
      </c>
      <c r="JR126">
        <v>1.1000000000000001E-2</v>
      </c>
      <c r="JS126">
        <v>2.3E-3</v>
      </c>
      <c r="JT126">
        <v>-2.9999999999999997E-4</v>
      </c>
      <c r="JU126">
        <v>-6.0000000000000001E-3</v>
      </c>
      <c r="JV126">
        <v>-1.55E-2</v>
      </c>
      <c r="JW126">
        <v>2.8000000000000004E-3</v>
      </c>
      <c r="JX126">
        <v>-1.1699999999999999E-2</v>
      </c>
      <c r="JY126">
        <v>4.8999999999999998E-3</v>
      </c>
    </row>
    <row r="127" spans="1:285" x14ac:dyDescent="0.35">
      <c r="A127" s="2">
        <v>923731</v>
      </c>
      <c r="B127" s="2" t="s">
        <v>405</v>
      </c>
      <c r="C127" s="3">
        <v>39745</v>
      </c>
      <c r="D127">
        <v>711</v>
      </c>
      <c r="E127">
        <v>5.3E-3</v>
      </c>
      <c r="F127">
        <v>-7.0999999999999995E-3</v>
      </c>
      <c r="G127">
        <v>1.3100000000000001E-2</v>
      </c>
      <c r="H127">
        <v>-2.6099999999999998E-2</v>
      </c>
      <c r="I127">
        <v>1.9E-3</v>
      </c>
      <c r="J127">
        <v>-6.8000000000000005E-3</v>
      </c>
      <c r="K127">
        <v>1.2699999999999999E-2</v>
      </c>
      <c r="L127">
        <v>-2.7099999999999999E-2</v>
      </c>
      <c r="M127">
        <v>-8.0000000000000004E-4</v>
      </c>
      <c r="N127">
        <v>-1.52E-2</v>
      </c>
      <c r="O127">
        <v>-1.4199999999999999E-2</v>
      </c>
      <c r="P127">
        <v>2.7799999999999998E-2</v>
      </c>
      <c r="Q127">
        <v>-6.0000000000000001E-3</v>
      </c>
      <c r="R127">
        <v>-1.43E-2</v>
      </c>
      <c r="S127">
        <v>4.5000000000000005E-3</v>
      </c>
      <c r="T127">
        <v>-1.89E-2</v>
      </c>
      <c r="U127">
        <v>3.8E-3</v>
      </c>
      <c r="V127">
        <v>-1.55E-2</v>
      </c>
      <c r="W127">
        <v>1.6200000000000003E-2</v>
      </c>
      <c r="X127">
        <v>-2.06E-2</v>
      </c>
      <c r="Y127">
        <v>1.2199999999999999E-2</v>
      </c>
      <c r="Z127">
        <v>2.9300000000000003E-2</v>
      </c>
      <c r="AA127">
        <v>-5.0000000000000001E-4</v>
      </c>
      <c r="AB127">
        <v>6.8999999999999999E-3</v>
      </c>
      <c r="AC127">
        <v>-5.6999999999999993E-3</v>
      </c>
      <c r="AD127">
        <v>-7.4000000000000003E-3</v>
      </c>
      <c r="AE127">
        <v>1.43E-2</v>
      </c>
      <c r="AF127">
        <v>1.5600000000000001E-2</v>
      </c>
      <c r="AG127">
        <v>-2.9999999999999997E-4</v>
      </c>
      <c r="AH127">
        <v>7.7000000000000002E-3</v>
      </c>
      <c r="AI127">
        <v>-2.5600000000000001E-2</v>
      </c>
      <c r="AJ127">
        <v>5.5000000000000005E-3</v>
      </c>
      <c r="AK127">
        <v>-8.9999999999999998E-4</v>
      </c>
      <c r="AL127">
        <v>-1.3500000000000002E-2</v>
      </c>
      <c r="AM127">
        <v>-1.61E-2</v>
      </c>
      <c r="AN127">
        <v>6.1999999999999998E-3</v>
      </c>
      <c r="AO127">
        <v>-5.0000000000000001E-4</v>
      </c>
      <c r="AP127">
        <v>6.1999999999999998E-3</v>
      </c>
      <c r="AQ127">
        <v>1.7000000000000001E-2</v>
      </c>
      <c r="AR127">
        <v>9.0000000000000011E-3</v>
      </c>
      <c r="AS127">
        <v>1.4000000000000002E-3</v>
      </c>
      <c r="AT127">
        <v>-1.37E-2</v>
      </c>
      <c r="AU127">
        <v>1.9E-3</v>
      </c>
      <c r="AV127">
        <v>-6.7000000000000002E-3</v>
      </c>
      <c r="AW127">
        <v>-1.2E-2</v>
      </c>
      <c r="AX127">
        <v>-1.1000000000000001E-3</v>
      </c>
      <c r="AY127">
        <v>-2.58E-2</v>
      </c>
      <c r="AZ127">
        <v>1E-4</v>
      </c>
      <c r="BA127">
        <v>-1.72E-2</v>
      </c>
      <c r="BB127">
        <v>9.8999999999999991E-3</v>
      </c>
      <c r="BC127">
        <v>8.3000000000000001E-3</v>
      </c>
      <c r="BD127">
        <v>-1.3999999999999999E-2</v>
      </c>
      <c r="BE127">
        <v>1.04E-2</v>
      </c>
      <c r="BF127">
        <v>-2.4799999999999999E-2</v>
      </c>
      <c r="BG127">
        <v>-6.6E-3</v>
      </c>
      <c r="BH127">
        <v>-2.7900000000000001E-2</v>
      </c>
      <c r="BI127">
        <v>-5.7999999999999996E-3</v>
      </c>
      <c r="BJ127">
        <v>-9.3999999999999986E-3</v>
      </c>
      <c r="BK127">
        <v>1.9799999999999998E-2</v>
      </c>
      <c r="BL127">
        <v>1.24E-2</v>
      </c>
      <c r="BM127">
        <v>-1.32E-2</v>
      </c>
      <c r="BN127">
        <v>1.7100000000000001E-2</v>
      </c>
      <c r="BO127">
        <v>6.3E-3</v>
      </c>
      <c r="BP127">
        <v>-5.4000000000000003E-3</v>
      </c>
      <c r="BQ127">
        <v>1.49E-2</v>
      </c>
      <c r="BR127">
        <v>1.5900000000000001E-2</v>
      </c>
      <c r="BS127">
        <v>-9.1000000000000004E-3</v>
      </c>
      <c r="BT127">
        <v>-3.0899999999999997E-2</v>
      </c>
      <c r="BU127">
        <v>-8.1000000000000013E-3</v>
      </c>
      <c r="BV127">
        <v>7.7000000000000002E-3</v>
      </c>
      <c r="BW127">
        <v>-2.0999999999999999E-3</v>
      </c>
      <c r="BX127">
        <v>5.6999999999999993E-3</v>
      </c>
      <c r="BY127">
        <v>6.1999999999999998E-3</v>
      </c>
      <c r="BZ127">
        <v>1.44E-2</v>
      </c>
      <c r="CA127">
        <v>-1.34E-2</v>
      </c>
      <c r="CB127">
        <v>-5.9999999999999995E-4</v>
      </c>
      <c r="CC127">
        <v>4.0000000000000002E-4</v>
      </c>
      <c r="CD127">
        <v>8.8999999999999999E-3</v>
      </c>
      <c r="CE127">
        <v>-1.2E-2</v>
      </c>
      <c r="CF127">
        <v>6.7000000000000002E-3</v>
      </c>
      <c r="CG127">
        <v>1.5100000000000001E-2</v>
      </c>
      <c r="CH127">
        <v>8.1000000000000013E-3</v>
      </c>
      <c r="CI127">
        <v>-8.9999999999999998E-4</v>
      </c>
      <c r="CJ127">
        <v>-7.8000000000000005E-3</v>
      </c>
      <c r="CK127">
        <v>-2.63E-2</v>
      </c>
      <c r="CL127">
        <v>-5.9999999999999995E-4</v>
      </c>
      <c r="CM127">
        <v>-4.7999999999999996E-3</v>
      </c>
      <c r="CN127">
        <v>6.8000000000000005E-3</v>
      </c>
      <c r="CO127">
        <v>-2.2099999999999998E-2</v>
      </c>
      <c r="CP127">
        <v>-8.8000000000000005E-3</v>
      </c>
      <c r="CQ127">
        <v>-1.84E-2</v>
      </c>
      <c r="CR127">
        <v>3.5699999999999996E-2</v>
      </c>
      <c r="CS127">
        <v>-7.0999999999999995E-3</v>
      </c>
      <c r="CT127">
        <v>7.3000000000000001E-3</v>
      </c>
      <c r="CU127">
        <v>-2.0099999999999996E-2</v>
      </c>
      <c r="CV127">
        <v>-1.5100000000000001E-2</v>
      </c>
      <c r="CW127">
        <v>3.9699999999999999E-2</v>
      </c>
      <c r="CX127">
        <v>-2.6099999999999998E-2</v>
      </c>
      <c r="CY127">
        <v>2.1299999999999999E-2</v>
      </c>
      <c r="CZ127">
        <v>1.7500000000000002E-2</v>
      </c>
      <c r="DA127">
        <v>5.6000000000000008E-3</v>
      </c>
      <c r="DB127">
        <v>-6.5000000000000006E-3</v>
      </c>
      <c r="DC127">
        <v>-1.03E-2</v>
      </c>
      <c r="DD127">
        <v>-8.1000000000000013E-3</v>
      </c>
      <c r="DE127">
        <v>5.3E-3</v>
      </c>
      <c r="DF127">
        <v>3.2199999999999999E-2</v>
      </c>
      <c r="DG127">
        <v>2.9999999999999997E-4</v>
      </c>
      <c r="DH127">
        <v>2.5999999999999999E-3</v>
      </c>
      <c r="DI127">
        <v>1.9E-3</v>
      </c>
      <c r="DJ127">
        <v>1.6000000000000001E-3</v>
      </c>
      <c r="DK127">
        <v>-3.2000000000000002E-3</v>
      </c>
      <c r="DL127">
        <v>-9.1000000000000004E-3</v>
      </c>
      <c r="DM127">
        <v>5.6000000000000008E-3</v>
      </c>
      <c r="DN127">
        <v>-1.9699999999999999E-2</v>
      </c>
      <c r="DO127">
        <v>-2.5999999999999999E-3</v>
      </c>
      <c r="DP127">
        <v>5.0000000000000001E-3</v>
      </c>
      <c r="DQ127">
        <v>2.41E-2</v>
      </c>
      <c r="DR127">
        <v>-1.1999999999999999E-3</v>
      </c>
      <c r="DS127">
        <v>1.66E-2</v>
      </c>
      <c r="DT127">
        <v>-7.000000000000001E-4</v>
      </c>
      <c r="DU127">
        <v>-9.3999999999999986E-3</v>
      </c>
      <c r="DV127">
        <v>1E-3</v>
      </c>
      <c r="DW127">
        <v>5.1000000000000004E-3</v>
      </c>
      <c r="DX127">
        <v>6.8999999999999999E-3</v>
      </c>
      <c r="DY127">
        <v>1E-4</v>
      </c>
      <c r="DZ127">
        <v>-5.6999999999999993E-3</v>
      </c>
      <c r="EA127">
        <v>-1.7000000000000001E-3</v>
      </c>
      <c r="EB127">
        <v>1.46E-2</v>
      </c>
      <c r="EC127">
        <v>3.2000000000000002E-3</v>
      </c>
      <c r="ED127">
        <v>-2.8000000000000004E-3</v>
      </c>
      <c r="EE127">
        <v>8.3999999999999995E-3</v>
      </c>
      <c r="EF127">
        <v>-1.6E-2</v>
      </c>
      <c r="EG127">
        <v>4.5000000000000005E-3</v>
      </c>
      <c r="EH127">
        <v>-4.6999999999999993E-3</v>
      </c>
      <c r="EI127">
        <v>1.09E-2</v>
      </c>
      <c r="EJ127">
        <v>7.000000000000001E-4</v>
      </c>
      <c r="EK127">
        <v>3.0000000000000001E-3</v>
      </c>
      <c r="EL127">
        <v>1.1000000000000001E-2</v>
      </c>
      <c r="EM127">
        <v>2.3E-3</v>
      </c>
      <c r="EN127">
        <v>-2.9999999999999997E-4</v>
      </c>
      <c r="EO127">
        <v>-6.0000000000000001E-3</v>
      </c>
      <c r="EP127">
        <v>-1.55E-2</v>
      </c>
      <c r="EQ127">
        <v>2.8000000000000004E-3</v>
      </c>
      <c r="ER127">
        <v>-1.1699999999999999E-2</v>
      </c>
      <c r="ES127">
        <v>4.8999999999999998E-3</v>
      </c>
      <c r="ET127">
        <v>5.6999999999999993E-3</v>
      </c>
      <c r="EU127">
        <v>4.4000000000000003E-3</v>
      </c>
      <c r="EV127">
        <v>3.0999999999999999E-3</v>
      </c>
      <c r="EW127">
        <v>-9.1000000000000004E-3</v>
      </c>
      <c r="EX127">
        <v>-4.8999999999999998E-3</v>
      </c>
      <c r="EY127">
        <v>-8.9999999999999998E-4</v>
      </c>
      <c r="EZ127">
        <v>2.0199999999999999E-2</v>
      </c>
      <c r="FA127">
        <v>-2.6800000000000001E-2</v>
      </c>
      <c r="FB127">
        <v>-5.9999999999999995E-4</v>
      </c>
      <c r="FC127">
        <v>-4.8999999999999998E-3</v>
      </c>
      <c r="FD127">
        <v>-1.5300000000000001E-2</v>
      </c>
      <c r="FE127">
        <v>1.4000000000000002E-3</v>
      </c>
      <c r="FF127">
        <v>1.47E-2</v>
      </c>
      <c r="FG127">
        <v>3.2000000000000002E-3</v>
      </c>
      <c r="FH127">
        <v>-4.0999999999999995E-3</v>
      </c>
      <c r="FI127">
        <v>-8.3999999999999995E-3</v>
      </c>
      <c r="FJ127">
        <v>2.3999999999999998E-3</v>
      </c>
      <c r="FK127">
        <v>-1.7600000000000001E-2</v>
      </c>
      <c r="FL127">
        <v>-8.9999999999999998E-4</v>
      </c>
      <c r="FM127">
        <v>-6.3E-3</v>
      </c>
      <c r="FN127">
        <v>6.0999999999999995E-3</v>
      </c>
      <c r="FO127">
        <v>-2.64E-2</v>
      </c>
      <c r="FP127">
        <v>-2.5999999999999999E-3</v>
      </c>
      <c r="FQ127">
        <v>-1.1000000000000001E-3</v>
      </c>
      <c r="FR127">
        <v>1.9E-3</v>
      </c>
      <c r="FS127">
        <v>-2.1099999999999997E-2</v>
      </c>
      <c r="FT127">
        <v>-2.5000000000000001E-3</v>
      </c>
      <c r="FU127">
        <v>-8.6999999999999994E-3</v>
      </c>
      <c r="FV127">
        <v>1.7000000000000001E-2</v>
      </c>
      <c r="FW127">
        <v>-1.95E-2</v>
      </c>
      <c r="FX127">
        <v>7.4999999999999997E-3</v>
      </c>
      <c r="FY127">
        <v>-8.3999999999999995E-3</v>
      </c>
      <c r="FZ127">
        <v>-8.3999999999999995E-3</v>
      </c>
      <c r="GA127">
        <v>-1.1599999999999999E-2</v>
      </c>
      <c r="GB127">
        <v>2.41E-2</v>
      </c>
      <c r="GC127">
        <v>9.5999999999999992E-3</v>
      </c>
      <c r="GD127">
        <v>2.9999999999999997E-4</v>
      </c>
      <c r="GE127">
        <v>3.9000000000000003E-3</v>
      </c>
      <c r="GF127">
        <v>1.11E-2</v>
      </c>
      <c r="GG127">
        <v>1.8E-3</v>
      </c>
      <c r="GH127">
        <v>-2.4500000000000001E-2</v>
      </c>
      <c r="GI127">
        <v>5.5000000000000005E-3</v>
      </c>
      <c r="GJ127">
        <v>-1.67E-2</v>
      </c>
      <c r="GK127">
        <v>2.1299999999999999E-2</v>
      </c>
      <c r="GL127">
        <v>1.6500000000000001E-2</v>
      </c>
      <c r="GM127">
        <v>-1.18E-2</v>
      </c>
      <c r="GN127">
        <v>-5.1999999999999998E-3</v>
      </c>
      <c r="GO127">
        <v>-1.34E-2</v>
      </c>
      <c r="GP127">
        <v>2.46E-2</v>
      </c>
      <c r="GQ127">
        <v>5.6999999999999993E-3</v>
      </c>
      <c r="GR127">
        <v>-1.6899999999999998E-2</v>
      </c>
      <c r="GS127">
        <v>1.9299999999999998E-2</v>
      </c>
      <c r="GT127">
        <v>6.7000000000000002E-3</v>
      </c>
      <c r="GU127">
        <v>-9.7000000000000003E-3</v>
      </c>
      <c r="GV127">
        <v>-1E-4</v>
      </c>
      <c r="GW127">
        <v>5.1000000000000004E-3</v>
      </c>
      <c r="GX127">
        <v>1.4000000000000002E-3</v>
      </c>
      <c r="GY127">
        <v>-1.3500000000000002E-2</v>
      </c>
      <c r="GZ127">
        <v>-9.0000000000000011E-3</v>
      </c>
      <c r="HA127">
        <v>6.8000000000000005E-3</v>
      </c>
      <c r="HB127">
        <v>3.0999999999999999E-3</v>
      </c>
      <c r="HC127">
        <v>9.5999999999999992E-3</v>
      </c>
      <c r="HD127">
        <v>-1.8700000000000001E-2</v>
      </c>
      <c r="HE127">
        <v>3.4999999999999996E-3</v>
      </c>
      <c r="HF127">
        <v>9.4999999999999998E-3</v>
      </c>
      <c r="HG127">
        <v>1.43E-2</v>
      </c>
      <c r="HH127">
        <v>-1.18E-2</v>
      </c>
      <c r="HI127">
        <v>-6.9999999999999993E-3</v>
      </c>
      <c r="HJ127">
        <v>-3.0000000000000001E-3</v>
      </c>
      <c r="HK127">
        <v>-2.8999999999999998E-2</v>
      </c>
      <c r="HL127">
        <v>3.8E-3</v>
      </c>
      <c r="HM127">
        <v>1.4800000000000001E-2</v>
      </c>
      <c r="HN127">
        <v>-3.5099999999999999E-2</v>
      </c>
      <c r="HO127">
        <v>8.5000000000000006E-3</v>
      </c>
      <c r="HP127">
        <v>1.1000000000000001E-2</v>
      </c>
      <c r="HQ127">
        <v>5.1999999999999998E-3</v>
      </c>
      <c r="HR127">
        <v>-4.5899999999999996E-2</v>
      </c>
      <c r="HS127">
        <v>1.5300000000000001E-2</v>
      </c>
      <c r="HT127">
        <v>-4.58E-2</v>
      </c>
      <c r="HU127">
        <v>4.4199999999999996E-2</v>
      </c>
      <c r="HV127">
        <v>4.58E-2</v>
      </c>
      <c r="HW127">
        <v>-3.7000000000000005E-2</v>
      </c>
      <c r="HX127">
        <v>-1.5700000000000002E-2</v>
      </c>
      <c r="HY127">
        <v>-3.4000000000000002E-3</v>
      </c>
      <c r="HZ127">
        <v>1.6500000000000001E-2</v>
      </c>
      <c r="IA127">
        <v>-2E-3</v>
      </c>
      <c r="IB127">
        <v>-8.2899999999999988E-2</v>
      </c>
      <c r="IC127">
        <v>4.6799999999999994E-2</v>
      </c>
      <c r="ID127">
        <v>-5.6999999999999993E-3</v>
      </c>
      <c r="IE127">
        <v>-4.5700000000000005E-2</v>
      </c>
      <c r="IF127">
        <v>-1.44E-2</v>
      </c>
      <c r="IG127">
        <v>-4.2599999999999999E-2</v>
      </c>
      <c r="IH127">
        <v>-5.8200000000000002E-2</v>
      </c>
      <c r="II127">
        <v>-1.1599999999999999E-2</v>
      </c>
      <c r="IJ127">
        <v>-7.3300000000000004E-2</v>
      </c>
      <c r="IK127">
        <v>-1.21E-2</v>
      </c>
      <c r="IL127">
        <v>0.1152</v>
      </c>
      <c r="IM127">
        <v>-9.0000000000000011E-3</v>
      </c>
      <c r="IN127">
        <v>-0.09</v>
      </c>
      <c r="IO127">
        <v>3.9800000000000002E-2</v>
      </c>
      <c r="IP127">
        <v>-2.3E-3</v>
      </c>
      <c r="IQ127">
        <v>4.6500000000000007E-2</v>
      </c>
      <c r="IR127">
        <v>-3.1400000000000004E-2</v>
      </c>
      <c r="IS127">
        <v>-5.9200000000000003E-2</v>
      </c>
      <c r="IT127">
        <v>8.9999999999999998E-4</v>
      </c>
      <c r="IU127">
        <v>-3.3300000000000003E-2</v>
      </c>
      <c r="IV127">
        <v>-3.7100000000000001E-2</v>
      </c>
      <c r="IW127">
        <v>9.5399999999999985E-2</v>
      </c>
      <c r="IX127">
        <v>1.4000000000000002E-3</v>
      </c>
      <c r="IY127">
        <v>3.1800000000000002E-2</v>
      </c>
      <c r="IZ127">
        <v>1.8200000000000001E-2</v>
      </c>
      <c r="JA127">
        <v>-7.000000000000001E-4</v>
      </c>
      <c r="JB127">
        <v>3.8900000000000004E-2</v>
      </c>
      <c r="JC127">
        <v>-5.0700000000000002E-2</v>
      </c>
      <c r="JD127">
        <v>-4.9299999999999997E-2</v>
      </c>
      <c r="JE127">
        <v>2.63E-2</v>
      </c>
      <c r="JF127">
        <v>-1.34E-2</v>
      </c>
      <c r="JG127">
        <v>-2.4399999999999998E-2</v>
      </c>
      <c r="JH127">
        <v>-5.3899999999999997E-2</v>
      </c>
      <c r="JI127">
        <v>6.83E-2</v>
      </c>
      <c r="JJ127">
        <v>-4.3700000000000003E-2</v>
      </c>
      <c r="JK127">
        <v>-2.4300000000000002E-2</v>
      </c>
      <c r="JL127">
        <v>5.8999999999999999E-3</v>
      </c>
      <c r="JM127">
        <v>-6.4500000000000002E-2</v>
      </c>
      <c r="JN127">
        <v>-7.0900000000000005E-2</v>
      </c>
      <c r="JO127">
        <v>6.1500000000000006E-2</v>
      </c>
      <c r="JP127">
        <v>6.6799999999999998E-2</v>
      </c>
      <c r="JQ127">
        <v>9.5999999999999992E-3</v>
      </c>
      <c r="JR127">
        <v>3.8699999999999998E-2</v>
      </c>
      <c r="JS127">
        <v>1.03E-2</v>
      </c>
      <c r="JT127">
        <v>-0.09</v>
      </c>
      <c r="JU127">
        <v>3.78E-2</v>
      </c>
      <c r="JV127">
        <v>2.4300000000000002E-2</v>
      </c>
      <c r="JW127">
        <v>-3.04E-2</v>
      </c>
      <c r="JX127">
        <v>3.6499999999999998E-2</v>
      </c>
      <c r="JY127">
        <v>4.0599999999999997E-2</v>
      </c>
    </row>
    <row r="128" spans="1:285" x14ac:dyDescent="0.35">
      <c r="A128" s="2">
        <v>905114</v>
      </c>
      <c r="B128" s="2" t="s">
        <v>337</v>
      </c>
      <c r="C128" s="3">
        <v>39639</v>
      </c>
      <c r="D128">
        <v>636</v>
      </c>
      <c r="E128">
        <v>3.0000000000000001E-3</v>
      </c>
      <c r="F128">
        <v>-3.2000000000000002E-3</v>
      </c>
      <c r="G128">
        <v>-2.9999999999999997E-4</v>
      </c>
      <c r="H128">
        <v>-1.7000000000000001E-3</v>
      </c>
      <c r="I128">
        <v>4.6999999999999993E-3</v>
      </c>
      <c r="J128">
        <v>-1.1899999999999999E-2</v>
      </c>
      <c r="K128">
        <v>2.8999999999999998E-3</v>
      </c>
      <c r="L128">
        <v>-2.0299999999999999E-2</v>
      </c>
      <c r="M128">
        <v>2.5000000000000001E-3</v>
      </c>
      <c r="N128">
        <v>-2.4E-2</v>
      </c>
      <c r="O128">
        <v>-1.49E-2</v>
      </c>
      <c r="P128">
        <v>9.1000000000000004E-3</v>
      </c>
      <c r="Q128">
        <v>-1.03E-2</v>
      </c>
      <c r="R128">
        <v>3.9000000000000003E-3</v>
      </c>
      <c r="S128">
        <v>5.7999999999999996E-3</v>
      </c>
      <c r="T128">
        <v>-2.6099999999999998E-2</v>
      </c>
      <c r="U128">
        <v>1.7899999999999999E-2</v>
      </c>
      <c r="V128">
        <v>6.4000000000000003E-3</v>
      </c>
      <c r="W128">
        <v>1.54E-2</v>
      </c>
      <c r="X128">
        <v>-2.7099999999999999E-2</v>
      </c>
      <c r="Y128">
        <v>-7.000000000000001E-4</v>
      </c>
      <c r="Z128">
        <v>-8.0000000000000004E-4</v>
      </c>
      <c r="AA128">
        <v>-1.9299999999999998E-2</v>
      </c>
      <c r="AB128">
        <v>-1.5900000000000001E-2</v>
      </c>
      <c r="AC128">
        <v>1.6000000000000001E-3</v>
      </c>
      <c r="AD128">
        <v>2.4199999999999999E-2</v>
      </c>
      <c r="AE128">
        <v>1.4000000000000002E-3</v>
      </c>
      <c r="AF128">
        <v>2E-3</v>
      </c>
      <c r="AG128">
        <v>1.2800000000000001E-2</v>
      </c>
      <c r="AH128">
        <v>-1.8E-3</v>
      </c>
      <c r="AI128">
        <v>1.2199999999999999E-2</v>
      </c>
      <c r="AJ128">
        <v>-8.5000000000000006E-3</v>
      </c>
      <c r="AK128">
        <v>-2.3599999999999999E-2</v>
      </c>
      <c r="AL128">
        <v>2.1600000000000001E-2</v>
      </c>
      <c r="AM128">
        <v>-4.0000000000000001E-3</v>
      </c>
      <c r="AN128">
        <v>1.21E-2</v>
      </c>
      <c r="AO128">
        <v>1.09E-2</v>
      </c>
      <c r="AP128">
        <v>-1.03E-2</v>
      </c>
      <c r="AQ128">
        <v>4.3E-3</v>
      </c>
      <c r="AR128">
        <v>-1.6399999999999998E-2</v>
      </c>
      <c r="AS128">
        <v>-3.0000000000000001E-3</v>
      </c>
      <c r="AT128">
        <v>1.34E-2</v>
      </c>
      <c r="AU128">
        <v>1E-4</v>
      </c>
      <c r="AV128">
        <v>7.1999999999999998E-3</v>
      </c>
      <c r="AW128">
        <v>1.1000000000000001E-3</v>
      </c>
      <c r="AX128">
        <v>-6.0000000000000001E-3</v>
      </c>
      <c r="AY128">
        <v>2.9100000000000001E-2</v>
      </c>
      <c r="AZ128">
        <v>5.6000000000000008E-3</v>
      </c>
      <c r="BA128">
        <v>-5.4000000000000003E-3</v>
      </c>
      <c r="BB128">
        <v>4.6999999999999993E-3</v>
      </c>
      <c r="BC128">
        <v>-4.5999999999999999E-3</v>
      </c>
      <c r="BD128">
        <v>-5.9999999999999995E-4</v>
      </c>
      <c r="BE128">
        <v>5.3E-3</v>
      </c>
      <c r="BF128">
        <v>5.1999999999999998E-3</v>
      </c>
      <c r="BG128">
        <v>-2.8999999999999998E-3</v>
      </c>
      <c r="BH128">
        <v>1.3600000000000001E-2</v>
      </c>
      <c r="BI128">
        <v>4.0000000000000002E-4</v>
      </c>
      <c r="BJ128">
        <v>-5.3E-3</v>
      </c>
      <c r="BK128">
        <v>2.5999999999999999E-3</v>
      </c>
      <c r="BL128">
        <v>1.1699999999999999E-2</v>
      </c>
      <c r="BM128">
        <v>-3.2000000000000002E-3</v>
      </c>
      <c r="BN128">
        <v>7.9000000000000008E-3</v>
      </c>
      <c r="BO128">
        <v>-4.0000000000000002E-4</v>
      </c>
      <c r="BP128">
        <v>-5.3E-3</v>
      </c>
      <c r="BQ128">
        <v>5.1999999999999998E-3</v>
      </c>
      <c r="BR128">
        <v>-8.6999999999999994E-3</v>
      </c>
      <c r="BS128">
        <v>-7.1999999999999998E-3</v>
      </c>
      <c r="BT128">
        <v>2.7000000000000001E-3</v>
      </c>
      <c r="BU128">
        <v>2.0000000000000001E-4</v>
      </c>
      <c r="BV128">
        <v>-2.4700000000000003E-2</v>
      </c>
      <c r="BW128">
        <v>3.0999999999999999E-3</v>
      </c>
      <c r="BX128">
        <v>1.01E-2</v>
      </c>
      <c r="BY128">
        <v>-3.4000000000000002E-3</v>
      </c>
      <c r="BZ128">
        <v>-1.1999999999999999E-3</v>
      </c>
      <c r="CA128">
        <v>1.37E-2</v>
      </c>
      <c r="CB128">
        <v>5.3E-3</v>
      </c>
      <c r="CC128">
        <v>-7.0999999999999995E-3</v>
      </c>
      <c r="CD128">
        <v>1.3100000000000001E-2</v>
      </c>
      <c r="CE128">
        <v>-2.6099999999999998E-2</v>
      </c>
      <c r="CF128">
        <v>1.9E-3</v>
      </c>
      <c r="CG128">
        <v>-6.8000000000000005E-3</v>
      </c>
      <c r="CH128">
        <v>1.2699999999999999E-2</v>
      </c>
      <c r="CI128">
        <v>-2.7099999999999999E-2</v>
      </c>
      <c r="CJ128">
        <v>-8.0000000000000004E-4</v>
      </c>
      <c r="CK128">
        <v>-1.52E-2</v>
      </c>
      <c r="CL128">
        <v>-1.4199999999999999E-2</v>
      </c>
      <c r="CM128">
        <v>2.7799999999999998E-2</v>
      </c>
      <c r="CN128">
        <v>-6.0000000000000001E-3</v>
      </c>
      <c r="CO128">
        <v>-1.43E-2</v>
      </c>
      <c r="CP128">
        <v>4.5000000000000005E-3</v>
      </c>
      <c r="CQ128">
        <v>-1.89E-2</v>
      </c>
      <c r="CR128">
        <v>3.8E-3</v>
      </c>
      <c r="CS128">
        <v>-1.55E-2</v>
      </c>
      <c r="CT128">
        <v>1.6200000000000003E-2</v>
      </c>
      <c r="CU128">
        <v>-2.06E-2</v>
      </c>
      <c r="CV128">
        <v>1.2199999999999999E-2</v>
      </c>
      <c r="CW128">
        <v>2.9300000000000003E-2</v>
      </c>
      <c r="CX128">
        <v>-5.0000000000000001E-4</v>
      </c>
      <c r="CY128">
        <v>6.8999999999999999E-3</v>
      </c>
      <c r="CZ128">
        <v>-5.6999999999999993E-3</v>
      </c>
      <c r="DA128">
        <v>-7.4000000000000003E-3</v>
      </c>
      <c r="DB128">
        <v>1.43E-2</v>
      </c>
      <c r="DC128">
        <v>1.5600000000000001E-2</v>
      </c>
      <c r="DD128">
        <v>-2.9999999999999997E-4</v>
      </c>
      <c r="DE128">
        <v>7.7000000000000002E-3</v>
      </c>
      <c r="DF128">
        <v>-2.5600000000000001E-2</v>
      </c>
      <c r="DG128">
        <v>5.5000000000000005E-3</v>
      </c>
      <c r="DH128">
        <v>-8.9999999999999998E-4</v>
      </c>
      <c r="DI128">
        <v>-1.3500000000000002E-2</v>
      </c>
      <c r="DJ128">
        <v>-1.61E-2</v>
      </c>
      <c r="DK128">
        <v>6.1999999999999998E-3</v>
      </c>
      <c r="DL128">
        <v>-5.0000000000000001E-4</v>
      </c>
      <c r="DM128">
        <v>6.1999999999999998E-3</v>
      </c>
      <c r="DN128">
        <v>1.7000000000000001E-2</v>
      </c>
      <c r="DO128">
        <v>9.0000000000000011E-3</v>
      </c>
      <c r="DP128">
        <v>1.4000000000000002E-3</v>
      </c>
      <c r="DQ128">
        <v>-1.37E-2</v>
      </c>
      <c r="DR128">
        <v>1.9E-3</v>
      </c>
      <c r="DS128">
        <v>-6.7000000000000002E-3</v>
      </c>
      <c r="DT128">
        <v>-1.2E-2</v>
      </c>
      <c r="DU128">
        <v>-1.1000000000000001E-3</v>
      </c>
      <c r="DV128">
        <v>-2.58E-2</v>
      </c>
      <c r="DW128">
        <v>1E-4</v>
      </c>
      <c r="DX128">
        <v>-1.72E-2</v>
      </c>
      <c r="DY128">
        <v>9.8999999999999991E-3</v>
      </c>
      <c r="DZ128">
        <v>8.3000000000000001E-3</v>
      </c>
      <c r="EA128">
        <v>-1.3999999999999999E-2</v>
      </c>
      <c r="EB128">
        <v>1.04E-2</v>
      </c>
      <c r="EC128">
        <v>-2.4799999999999999E-2</v>
      </c>
      <c r="ED128">
        <v>-6.6E-3</v>
      </c>
      <c r="EE128">
        <v>-2.7900000000000001E-2</v>
      </c>
      <c r="EF128">
        <v>-5.7999999999999996E-3</v>
      </c>
      <c r="EG128">
        <v>-9.3999999999999986E-3</v>
      </c>
      <c r="EH128">
        <v>1.9799999999999998E-2</v>
      </c>
      <c r="EI128">
        <v>1.24E-2</v>
      </c>
      <c r="EJ128">
        <v>-1.32E-2</v>
      </c>
      <c r="EK128">
        <v>1.7100000000000001E-2</v>
      </c>
      <c r="EL128">
        <v>6.3E-3</v>
      </c>
      <c r="EM128">
        <v>-5.4000000000000003E-3</v>
      </c>
      <c r="EN128">
        <v>1.49E-2</v>
      </c>
      <c r="EO128">
        <v>1.5900000000000001E-2</v>
      </c>
      <c r="EP128">
        <v>-9.1000000000000004E-3</v>
      </c>
      <c r="EQ128">
        <v>-3.0899999999999997E-2</v>
      </c>
      <c r="ER128">
        <v>-8.1000000000000013E-3</v>
      </c>
      <c r="ES128">
        <v>7.7000000000000002E-3</v>
      </c>
      <c r="ET128">
        <v>-2.0999999999999999E-3</v>
      </c>
      <c r="EU128">
        <v>5.6999999999999993E-3</v>
      </c>
      <c r="EV128">
        <v>6.1999999999999998E-3</v>
      </c>
      <c r="EW128">
        <v>1.44E-2</v>
      </c>
      <c r="EX128">
        <v>-1.34E-2</v>
      </c>
      <c r="EY128">
        <v>-5.9999999999999995E-4</v>
      </c>
      <c r="EZ128">
        <v>4.0000000000000002E-4</v>
      </c>
      <c r="FA128">
        <v>8.8999999999999999E-3</v>
      </c>
      <c r="FB128">
        <v>-1.2E-2</v>
      </c>
      <c r="FC128">
        <v>6.7000000000000002E-3</v>
      </c>
      <c r="FD128">
        <v>1.5100000000000001E-2</v>
      </c>
      <c r="FE128">
        <v>8.1000000000000013E-3</v>
      </c>
      <c r="FF128">
        <v>-8.9999999999999998E-4</v>
      </c>
      <c r="FG128">
        <v>-7.8000000000000005E-3</v>
      </c>
      <c r="FH128">
        <v>-2.63E-2</v>
      </c>
      <c r="FI128">
        <v>-5.9999999999999995E-4</v>
      </c>
      <c r="FJ128">
        <v>-4.7999999999999996E-3</v>
      </c>
      <c r="FK128">
        <v>6.8000000000000005E-3</v>
      </c>
      <c r="FL128">
        <v>-2.2099999999999998E-2</v>
      </c>
      <c r="FM128">
        <v>-8.8000000000000005E-3</v>
      </c>
      <c r="FN128">
        <v>-1.84E-2</v>
      </c>
      <c r="FO128">
        <v>3.5699999999999996E-2</v>
      </c>
      <c r="FP128">
        <v>-7.0999999999999995E-3</v>
      </c>
      <c r="FQ128">
        <v>7.3000000000000001E-3</v>
      </c>
      <c r="FR128">
        <v>-2.0099999999999996E-2</v>
      </c>
      <c r="FS128">
        <v>-1.5100000000000001E-2</v>
      </c>
      <c r="FT128">
        <v>3.9699999999999999E-2</v>
      </c>
      <c r="FU128">
        <v>-2.6099999999999998E-2</v>
      </c>
      <c r="FV128">
        <v>2.1299999999999999E-2</v>
      </c>
      <c r="FW128">
        <v>1.7500000000000002E-2</v>
      </c>
      <c r="FX128">
        <v>5.6000000000000008E-3</v>
      </c>
      <c r="FY128">
        <v>-6.5000000000000006E-3</v>
      </c>
      <c r="FZ128">
        <v>-1.03E-2</v>
      </c>
      <c r="GA128">
        <v>-8.1000000000000013E-3</v>
      </c>
      <c r="GB128">
        <v>5.3E-3</v>
      </c>
      <c r="GC128">
        <v>3.2199999999999999E-2</v>
      </c>
      <c r="GD128">
        <v>2.9999999999999997E-4</v>
      </c>
      <c r="GE128">
        <v>2.5999999999999999E-3</v>
      </c>
      <c r="GF128">
        <v>1.9E-3</v>
      </c>
      <c r="GG128">
        <v>1.6000000000000001E-3</v>
      </c>
      <c r="GH128">
        <v>-3.2000000000000002E-3</v>
      </c>
      <c r="GI128">
        <v>-9.1000000000000004E-3</v>
      </c>
      <c r="GJ128">
        <v>5.6000000000000008E-3</v>
      </c>
      <c r="GK128">
        <v>-1.9699999999999999E-2</v>
      </c>
      <c r="GL128">
        <v>-2.5999999999999999E-3</v>
      </c>
      <c r="GM128">
        <v>5.0000000000000001E-3</v>
      </c>
      <c r="GN128">
        <v>2.41E-2</v>
      </c>
      <c r="GO128">
        <v>-1.1999999999999999E-3</v>
      </c>
      <c r="GP128">
        <v>1.66E-2</v>
      </c>
      <c r="GQ128">
        <v>-7.000000000000001E-4</v>
      </c>
      <c r="GR128">
        <v>-9.3999999999999986E-3</v>
      </c>
      <c r="GS128">
        <v>1E-3</v>
      </c>
      <c r="GT128">
        <v>5.1000000000000004E-3</v>
      </c>
      <c r="GU128">
        <v>6.8999999999999999E-3</v>
      </c>
      <c r="GV128">
        <v>1E-4</v>
      </c>
      <c r="GW128">
        <v>-5.6999999999999993E-3</v>
      </c>
      <c r="GX128">
        <v>-1.7000000000000001E-3</v>
      </c>
      <c r="GY128">
        <v>1.46E-2</v>
      </c>
      <c r="GZ128">
        <v>3.2000000000000002E-3</v>
      </c>
      <c r="HA128">
        <v>-2.8000000000000004E-3</v>
      </c>
      <c r="HB128">
        <v>8.3999999999999995E-3</v>
      </c>
      <c r="HC128">
        <v>-1.6E-2</v>
      </c>
      <c r="HD128">
        <v>4.5000000000000005E-3</v>
      </c>
      <c r="HE128">
        <v>-4.6999999999999993E-3</v>
      </c>
      <c r="HF128">
        <v>1.09E-2</v>
      </c>
      <c r="HG128">
        <v>7.000000000000001E-4</v>
      </c>
      <c r="HH128">
        <v>3.0000000000000001E-3</v>
      </c>
      <c r="HI128">
        <v>1.1000000000000001E-2</v>
      </c>
      <c r="HJ128">
        <v>2.3E-3</v>
      </c>
      <c r="HK128">
        <v>-2.9999999999999997E-4</v>
      </c>
      <c r="HL128">
        <v>-6.0000000000000001E-3</v>
      </c>
      <c r="HM128">
        <v>-1.55E-2</v>
      </c>
      <c r="HN128">
        <v>2.8000000000000004E-3</v>
      </c>
      <c r="HO128">
        <v>-1.1699999999999999E-2</v>
      </c>
      <c r="HP128">
        <v>4.8999999999999998E-3</v>
      </c>
      <c r="HQ128">
        <v>5.6999999999999993E-3</v>
      </c>
      <c r="HR128">
        <v>4.4000000000000003E-3</v>
      </c>
      <c r="HS128">
        <v>3.0999999999999999E-3</v>
      </c>
      <c r="HT128">
        <v>-9.1000000000000004E-3</v>
      </c>
      <c r="HU128">
        <v>-4.8999999999999998E-3</v>
      </c>
      <c r="HV128">
        <v>-8.9999999999999998E-4</v>
      </c>
      <c r="HW128">
        <v>2.0199999999999999E-2</v>
      </c>
      <c r="HX128">
        <v>-2.6800000000000001E-2</v>
      </c>
      <c r="HY128">
        <v>-5.9999999999999995E-4</v>
      </c>
      <c r="HZ128">
        <v>-4.8999999999999998E-3</v>
      </c>
      <c r="IA128">
        <v>-1.5300000000000001E-2</v>
      </c>
      <c r="IB128">
        <v>1.4000000000000002E-3</v>
      </c>
      <c r="IC128">
        <v>1.47E-2</v>
      </c>
      <c r="ID128">
        <v>3.2000000000000002E-3</v>
      </c>
      <c r="IE128">
        <v>-4.0999999999999995E-3</v>
      </c>
      <c r="IF128">
        <v>-8.3999999999999995E-3</v>
      </c>
      <c r="IG128">
        <v>2.3999999999999998E-3</v>
      </c>
      <c r="IH128">
        <v>-1.7600000000000001E-2</v>
      </c>
      <c r="II128">
        <v>-8.9999999999999998E-4</v>
      </c>
      <c r="IJ128">
        <v>-6.3E-3</v>
      </c>
      <c r="IK128">
        <v>6.0999999999999995E-3</v>
      </c>
      <c r="IL128">
        <v>-2.64E-2</v>
      </c>
      <c r="IM128">
        <v>-2.5999999999999999E-3</v>
      </c>
      <c r="IN128">
        <v>-1.1000000000000001E-3</v>
      </c>
      <c r="IO128">
        <v>1.9E-3</v>
      </c>
      <c r="IP128">
        <v>-2.1099999999999997E-2</v>
      </c>
      <c r="IQ128">
        <v>-2.5000000000000001E-3</v>
      </c>
      <c r="IR128">
        <v>-8.6999999999999994E-3</v>
      </c>
      <c r="IS128">
        <v>1.7000000000000001E-2</v>
      </c>
      <c r="IT128">
        <v>-1.95E-2</v>
      </c>
      <c r="IU128">
        <v>7.4999999999999997E-3</v>
      </c>
      <c r="IV128">
        <v>-8.3999999999999995E-3</v>
      </c>
      <c r="IW128">
        <v>-8.3999999999999995E-3</v>
      </c>
      <c r="IX128">
        <v>-1.1599999999999999E-2</v>
      </c>
      <c r="IY128">
        <v>2.41E-2</v>
      </c>
      <c r="IZ128">
        <v>9.5999999999999992E-3</v>
      </c>
      <c r="JA128">
        <v>2.9999999999999997E-4</v>
      </c>
      <c r="JB128">
        <v>3.9000000000000003E-3</v>
      </c>
      <c r="JC128">
        <v>1.11E-2</v>
      </c>
      <c r="JD128">
        <v>1.8E-3</v>
      </c>
      <c r="JE128">
        <v>-2.4500000000000001E-2</v>
      </c>
      <c r="JF128">
        <v>5.5000000000000005E-3</v>
      </c>
      <c r="JG128">
        <v>-1.67E-2</v>
      </c>
      <c r="JH128">
        <v>2.1299999999999999E-2</v>
      </c>
      <c r="JI128">
        <v>1.6500000000000001E-2</v>
      </c>
      <c r="JJ128">
        <v>-1.18E-2</v>
      </c>
      <c r="JK128">
        <v>-5.1999999999999998E-3</v>
      </c>
      <c r="JL128">
        <v>-1.34E-2</v>
      </c>
      <c r="JM128">
        <v>2.46E-2</v>
      </c>
      <c r="JN128">
        <v>5.6999999999999993E-3</v>
      </c>
      <c r="JO128">
        <v>-1.6899999999999998E-2</v>
      </c>
      <c r="JP128">
        <v>1.9299999999999998E-2</v>
      </c>
      <c r="JQ128">
        <v>6.7000000000000002E-3</v>
      </c>
      <c r="JR128">
        <v>-9.7000000000000003E-3</v>
      </c>
      <c r="JS128">
        <v>-1E-4</v>
      </c>
      <c r="JT128">
        <v>5.1000000000000004E-3</v>
      </c>
      <c r="JU128">
        <v>1.4000000000000002E-3</v>
      </c>
      <c r="JV128">
        <v>-1.3500000000000002E-2</v>
      </c>
      <c r="JW128">
        <v>-9.0000000000000011E-3</v>
      </c>
      <c r="JX128">
        <v>6.8000000000000005E-3</v>
      </c>
      <c r="JY128">
        <v>3.0999999999999999E-3</v>
      </c>
    </row>
    <row r="129" spans="1:285" x14ac:dyDescent="0.35">
      <c r="A129" s="2">
        <v>905114</v>
      </c>
      <c r="B129" s="2" t="s">
        <v>337</v>
      </c>
      <c r="C129" s="3">
        <v>39811</v>
      </c>
      <c r="D129">
        <v>755</v>
      </c>
      <c r="E129">
        <v>-1.2E-2</v>
      </c>
      <c r="F129">
        <v>-1.1000000000000001E-3</v>
      </c>
      <c r="G129">
        <v>-2.58E-2</v>
      </c>
      <c r="H129">
        <v>1E-4</v>
      </c>
      <c r="I129">
        <v>-1.72E-2</v>
      </c>
      <c r="J129">
        <v>9.8999999999999991E-3</v>
      </c>
      <c r="K129">
        <v>8.3000000000000001E-3</v>
      </c>
      <c r="L129">
        <v>-1.3999999999999999E-2</v>
      </c>
      <c r="M129">
        <v>1.04E-2</v>
      </c>
      <c r="N129">
        <v>-2.4799999999999999E-2</v>
      </c>
      <c r="O129">
        <v>-6.6E-3</v>
      </c>
      <c r="P129">
        <v>-2.7900000000000001E-2</v>
      </c>
      <c r="Q129">
        <v>-5.7999999999999996E-3</v>
      </c>
      <c r="R129">
        <v>-9.3999999999999986E-3</v>
      </c>
      <c r="S129">
        <v>1.9799999999999998E-2</v>
      </c>
      <c r="T129">
        <v>1.24E-2</v>
      </c>
      <c r="U129">
        <v>-1.32E-2</v>
      </c>
      <c r="V129">
        <v>1.7100000000000001E-2</v>
      </c>
      <c r="W129">
        <v>6.3E-3</v>
      </c>
      <c r="X129">
        <v>-5.4000000000000003E-3</v>
      </c>
      <c r="Y129">
        <v>1.49E-2</v>
      </c>
      <c r="Z129">
        <v>1.5900000000000001E-2</v>
      </c>
      <c r="AA129">
        <v>-9.1000000000000004E-3</v>
      </c>
      <c r="AB129">
        <v>-3.0899999999999997E-2</v>
      </c>
      <c r="AC129">
        <v>-8.1000000000000013E-3</v>
      </c>
      <c r="AD129">
        <v>7.7000000000000002E-3</v>
      </c>
      <c r="AE129">
        <v>-2.0999999999999999E-3</v>
      </c>
      <c r="AF129">
        <v>5.6999999999999993E-3</v>
      </c>
      <c r="AG129">
        <v>6.1999999999999998E-3</v>
      </c>
      <c r="AH129">
        <v>1.44E-2</v>
      </c>
      <c r="AI129">
        <v>-1.34E-2</v>
      </c>
      <c r="AJ129">
        <v>-5.9999999999999995E-4</v>
      </c>
      <c r="AK129">
        <v>4.0000000000000002E-4</v>
      </c>
      <c r="AL129">
        <v>8.8999999999999999E-3</v>
      </c>
      <c r="AM129">
        <v>-1.2E-2</v>
      </c>
      <c r="AN129">
        <v>6.7000000000000002E-3</v>
      </c>
      <c r="AO129">
        <v>1.5100000000000001E-2</v>
      </c>
      <c r="AP129">
        <v>8.1000000000000013E-3</v>
      </c>
      <c r="AQ129">
        <v>-8.9999999999999998E-4</v>
      </c>
      <c r="AR129">
        <v>-7.8000000000000005E-3</v>
      </c>
      <c r="AS129">
        <v>-2.63E-2</v>
      </c>
      <c r="AT129">
        <v>-5.9999999999999995E-4</v>
      </c>
      <c r="AU129">
        <v>-4.7999999999999996E-3</v>
      </c>
      <c r="AV129">
        <v>6.8000000000000005E-3</v>
      </c>
      <c r="AW129">
        <v>-2.2099999999999998E-2</v>
      </c>
      <c r="AX129">
        <v>-8.8000000000000005E-3</v>
      </c>
      <c r="AY129">
        <v>-1.84E-2</v>
      </c>
      <c r="AZ129">
        <v>3.5699999999999996E-2</v>
      </c>
      <c r="BA129">
        <v>-7.0999999999999995E-3</v>
      </c>
      <c r="BB129">
        <v>7.3000000000000001E-3</v>
      </c>
      <c r="BC129">
        <v>-2.0099999999999996E-2</v>
      </c>
      <c r="BD129">
        <v>-1.5100000000000001E-2</v>
      </c>
      <c r="BE129">
        <v>3.9699999999999999E-2</v>
      </c>
      <c r="BF129">
        <v>-2.6099999999999998E-2</v>
      </c>
      <c r="BG129">
        <v>2.1299999999999999E-2</v>
      </c>
      <c r="BH129">
        <v>1.7500000000000002E-2</v>
      </c>
      <c r="BI129">
        <v>5.6000000000000008E-3</v>
      </c>
      <c r="BJ129">
        <v>-6.5000000000000006E-3</v>
      </c>
      <c r="BK129">
        <v>-1.03E-2</v>
      </c>
      <c r="BL129">
        <v>-8.1000000000000013E-3</v>
      </c>
      <c r="BM129">
        <v>5.3E-3</v>
      </c>
      <c r="BN129">
        <v>3.2199999999999999E-2</v>
      </c>
      <c r="BO129">
        <v>2.9999999999999997E-4</v>
      </c>
      <c r="BP129">
        <v>2.5999999999999999E-3</v>
      </c>
      <c r="BQ129">
        <v>1.9E-3</v>
      </c>
      <c r="BR129">
        <v>1.6000000000000001E-3</v>
      </c>
      <c r="BS129">
        <v>-3.2000000000000002E-3</v>
      </c>
      <c r="BT129">
        <v>-9.1000000000000004E-3</v>
      </c>
      <c r="BU129">
        <v>5.6000000000000008E-3</v>
      </c>
      <c r="BV129">
        <v>-1.9699999999999999E-2</v>
      </c>
      <c r="BW129">
        <v>-2.5999999999999999E-3</v>
      </c>
      <c r="BX129">
        <v>5.0000000000000001E-3</v>
      </c>
      <c r="BY129">
        <v>2.41E-2</v>
      </c>
      <c r="BZ129">
        <v>-1.1999999999999999E-3</v>
      </c>
      <c r="CA129">
        <v>1.66E-2</v>
      </c>
      <c r="CB129">
        <v>-7.000000000000001E-4</v>
      </c>
      <c r="CC129">
        <v>-9.3999999999999986E-3</v>
      </c>
      <c r="CD129">
        <v>1E-3</v>
      </c>
      <c r="CE129">
        <v>5.1000000000000004E-3</v>
      </c>
      <c r="CF129">
        <v>6.8999999999999999E-3</v>
      </c>
      <c r="CG129">
        <v>1E-4</v>
      </c>
      <c r="CH129">
        <v>-5.6999999999999993E-3</v>
      </c>
      <c r="CI129">
        <v>-1.7000000000000001E-3</v>
      </c>
      <c r="CJ129">
        <v>1.46E-2</v>
      </c>
      <c r="CK129">
        <v>3.2000000000000002E-3</v>
      </c>
      <c r="CL129">
        <v>-2.8000000000000004E-3</v>
      </c>
      <c r="CM129">
        <v>8.3999999999999995E-3</v>
      </c>
      <c r="CN129">
        <v>-1.6E-2</v>
      </c>
      <c r="CO129">
        <v>4.5000000000000005E-3</v>
      </c>
      <c r="CP129">
        <v>-4.6999999999999993E-3</v>
      </c>
      <c r="CQ129">
        <v>1.09E-2</v>
      </c>
      <c r="CR129">
        <v>7.000000000000001E-4</v>
      </c>
      <c r="CS129">
        <v>3.0000000000000001E-3</v>
      </c>
      <c r="CT129">
        <v>1.1000000000000001E-2</v>
      </c>
      <c r="CU129">
        <v>2.3E-3</v>
      </c>
      <c r="CV129">
        <v>-2.9999999999999997E-4</v>
      </c>
      <c r="CW129">
        <v>-6.0000000000000001E-3</v>
      </c>
      <c r="CX129">
        <v>-1.55E-2</v>
      </c>
      <c r="CY129">
        <v>2.8000000000000004E-3</v>
      </c>
      <c r="CZ129">
        <v>-1.1699999999999999E-2</v>
      </c>
      <c r="DA129">
        <v>4.8999999999999998E-3</v>
      </c>
      <c r="DB129">
        <v>5.6999999999999993E-3</v>
      </c>
      <c r="DC129">
        <v>4.4000000000000003E-3</v>
      </c>
      <c r="DD129">
        <v>3.0999999999999999E-3</v>
      </c>
      <c r="DE129">
        <v>-9.1000000000000004E-3</v>
      </c>
      <c r="DF129">
        <v>-4.8999999999999998E-3</v>
      </c>
      <c r="DG129">
        <v>-8.9999999999999998E-4</v>
      </c>
      <c r="DH129">
        <v>2.0199999999999999E-2</v>
      </c>
      <c r="DI129">
        <v>-2.6800000000000001E-2</v>
      </c>
      <c r="DJ129">
        <v>-5.9999999999999995E-4</v>
      </c>
      <c r="DK129">
        <v>-4.8999999999999998E-3</v>
      </c>
      <c r="DL129">
        <v>-1.5300000000000001E-2</v>
      </c>
      <c r="DM129">
        <v>1.4000000000000002E-3</v>
      </c>
      <c r="DN129">
        <v>1.47E-2</v>
      </c>
      <c r="DO129">
        <v>3.2000000000000002E-3</v>
      </c>
      <c r="DP129">
        <v>-4.0999999999999995E-3</v>
      </c>
      <c r="DQ129">
        <v>-8.3999999999999995E-3</v>
      </c>
      <c r="DR129">
        <v>2.3999999999999998E-3</v>
      </c>
      <c r="DS129">
        <v>-1.7600000000000001E-2</v>
      </c>
      <c r="DT129">
        <v>-8.9999999999999998E-4</v>
      </c>
      <c r="DU129">
        <v>-6.3E-3</v>
      </c>
      <c r="DV129">
        <v>6.0999999999999995E-3</v>
      </c>
      <c r="DW129">
        <v>-2.64E-2</v>
      </c>
      <c r="DX129">
        <v>-2.5999999999999999E-3</v>
      </c>
      <c r="DY129">
        <v>-1.1000000000000001E-3</v>
      </c>
      <c r="DZ129">
        <v>1.9E-3</v>
      </c>
      <c r="EA129">
        <v>-2.1099999999999997E-2</v>
      </c>
      <c r="EB129">
        <v>-2.5000000000000001E-3</v>
      </c>
      <c r="EC129">
        <v>-8.6999999999999994E-3</v>
      </c>
      <c r="ED129">
        <v>1.7000000000000001E-2</v>
      </c>
      <c r="EE129">
        <v>-1.95E-2</v>
      </c>
      <c r="EF129">
        <v>7.4999999999999997E-3</v>
      </c>
      <c r="EG129">
        <v>-8.3999999999999995E-3</v>
      </c>
      <c r="EH129">
        <v>-8.3999999999999995E-3</v>
      </c>
      <c r="EI129">
        <v>-1.1599999999999999E-2</v>
      </c>
      <c r="EJ129">
        <v>2.41E-2</v>
      </c>
      <c r="EK129">
        <v>9.5999999999999992E-3</v>
      </c>
      <c r="EL129">
        <v>2.9999999999999997E-4</v>
      </c>
      <c r="EM129">
        <v>3.9000000000000003E-3</v>
      </c>
      <c r="EN129">
        <v>1.11E-2</v>
      </c>
      <c r="EO129">
        <v>1.8E-3</v>
      </c>
      <c r="EP129">
        <v>-2.4500000000000001E-2</v>
      </c>
      <c r="EQ129">
        <v>5.5000000000000005E-3</v>
      </c>
      <c r="ER129">
        <v>-1.67E-2</v>
      </c>
      <c r="ES129">
        <v>2.1299999999999999E-2</v>
      </c>
      <c r="ET129">
        <v>1.6500000000000001E-2</v>
      </c>
      <c r="EU129">
        <v>-1.18E-2</v>
      </c>
      <c r="EV129">
        <v>-5.1999999999999998E-3</v>
      </c>
      <c r="EW129">
        <v>-1.34E-2</v>
      </c>
      <c r="EX129">
        <v>2.46E-2</v>
      </c>
      <c r="EY129">
        <v>5.6999999999999993E-3</v>
      </c>
      <c r="EZ129">
        <v>-1.6899999999999998E-2</v>
      </c>
      <c r="FA129">
        <v>1.9299999999999998E-2</v>
      </c>
      <c r="FB129">
        <v>6.7000000000000002E-3</v>
      </c>
      <c r="FC129">
        <v>-9.7000000000000003E-3</v>
      </c>
      <c r="FD129">
        <v>-1E-4</v>
      </c>
      <c r="FE129">
        <v>5.1000000000000004E-3</v>
      </c>
      <c r="FF129">
        <v>1.4000000000000002E-3</v>
      </c>
      <c r="FG129">
        <v>-1.3500000000000002E-2</v>
      </c>
      <c r="FH129">
        <v>-9.0000000000000011E-3</v>
      </c>
      <c r="FI129">
        <v>6.8000000000000005E-3</v>
      </c>
      <c r="FJ129">
        <v>3.0999999999999999E-3</v>
      </c>
      <c r="FK129">
        <v>9.5999999999999992E-3</v>
      </c>
      <c r="FL129">
        <v>-1.8700000000000001E-2</v>
      </c>
      <c r="FM129">
        <v>3.4999999999999996E-3</v>
      </c>
      <c r="FN129">
        <v>9.4999999999999998E-3</v>
      </c>
      <c r="FO129">
        <v>1.43E-2</v>
      </c>
      <c r="FP129">
        <v>-1.18E-2</v>
      </c>
      <c r="FQ129">
        <v>-6.9999999999999993E-3</v>
      </c>
      <c r="FR129">
        <v>-3.0000000000000001E-3</v>
      </c>
      <c r="FS129">
        <v>-2.8999999999999998E-2</v>
      </c>
      <c r="FT129">
        <v>3.8E-3</v>
      </c>
      <c r="FU129">
        <v>1.4800000000000001E-2</v>
      </c>
      <c r="FV129">
        <v>-3.5099999999999999E-2</v>
      </c>
      <c r="FW129">
        <v>8.5000000000000006E-3</v>
      </c>
      <c r="FX129">
        <v>1.1000000000000001E-2</v>
      </c>
      <c r="FY129">
        <v>5.1999999999999998E-3</v>
      </c>
      <c r="FZ129">
        <v>-4.5899999999999996E-2</v>
      </c>
      <c r="GA129">
        <v>1.5300000000000001E-2</v>
      </c>
      <c r="GB129">
        <v>-4.58E-2</v>
      </c>
      <c r="GC129">
        <v>4.4199999999999996E-2</v>
      </c>
      <c r="GD129">
        <v>4.58E-2</v>
      </c>
      <c r="GE129">
        <v>-3.7000000000000005E-2</v>
      </c>
      <c r="GF129">
        <v>-1.5700000000000002E-2</v>
      </c>
      <c r="GG129">
        <v>-3.4000000000000002E-3</v>
      </c>
      <c r="GH129">
        <v>1.6500000000000001E-2</v>
      </c>
      <c r="GI129">
        <v>-2E-3</v>
      </c>
      <c r="GJ129">
        <v>-8.2899999999999988E-2</v>
      </c>
      <c r="GK129">
        <v>4.6799999999999994E-2</v>
      </c>
      <c r="GL129">
        <v>-5.6999999999999993E-3</v>
      </c>
      <c r="GM129">
        <v>-4.5700000000000005E-2</v>
      </c>
      <c r="GN129">
        <v>-1.44E-2</v>
      </c>
      <c r="GO129">
        <v>-4.2599999999999999E-2</v>
      </c>
      <c r="GP129">
        <v>-5.8200000000000002E-2</v>
      </c>
      <c r="GQ129">
        <v>-1.1599999999999999E-2</v>
      </c>
      <c r="GR129">
        <v>-7.3300000000000004E-2</v>
      </c>
      <c r="GS129">
        <v>-1.21E-2</v>
      </c>
      <c r="GT129">
        <v>0.1152</v>
      </c>
      <c r="GU129">
        <v>-9.0000000000000011E-3</v>
      </c>
      <c r="GV129">
        <v>-0.09</v>
      </c>
      <c r="GW129">
        <v>3.9800000000000002E-2</v>
      </c>
      <c r="GX129">
        <v>-2.3E-3</v>
      </c>
      <c r="GY129">
        <v>4.6500000000000007E-2</v>
      </c>
      <c r="GZ129">
        <v>-3.1400000000000004E-2</v>
      </c>
      <c r="HA129">
        <v>-5.9200000000000003E-2</v>
      </c>
      <c r="HB129">
        <v>8.9999999999999998E-4</v>
      </c>
      <c r="HC129">
        <v>-3.3300000000000003E-2</v>
      </c>
      <c r="HD129">
        <v>-3.7100000000000001E-2</v>
      </c>
      <c r="HE129">
        <v>9.5399999999999985E-2</v>
      </c>
      <c r="HF129">
        <v>1.4000000000000002E-3</v>
      </c>
      <c r="HG129">
        <v>3.1800000000000002E-2</v>
      </c>
      <c r="HH129">
        <v>1.8200000000000001E-2</v>
      </c>
      <c r="HI129">
        <v>-7.000000000000001E-4</v>
      </c>
      <c r="HJ129">
        <v>3.8900000000000004E-2</v>
      </c>
      <c r="HK129">
        <v>-5.0700000000000002E-2</v>
      </c>
      <c r="HL129">
        <v>-4.9299999999999997E-2</v>
      </c>
      <c r="HM129">
        <v>2.63E-2</v>
      </c>
      <c r="HN129">
        <v>-1.34E-2</v>
      </c>
      <c r="HO129">
        <v>-2.4399999999999998E-2</v>
      </c>
      <c r="HP129">
        <v>-5.3899999999999997E-2</v>
      </c>
      <c r="HQ129">
        <v>6.83E-2</v>
      </c>
      <c r="HR129">
        <v>-4.3700000000000003E-2</v>
      </c>
      <c r="HS129">
        <v>-2.4300000000000002E-2</v>
      </c>
      <c r="HT129">
        <v>5.8999999999999999E-3</v>
      </c>
      <c r="HU129">
        <v>-6.4500000000000002E-2</v>
      </c>
      <c r="HV129">
        <v>-7.0900000000000005E-2</v>
      </c>
      <c r="HW129">
        <v>6.1500000000000006E-2</v>
      </c>
      <c r="HX129">
        <v>6.6799999999999998E-2</v>
      </c>
      <c r="HY129">
        <v>9.5999999999999992E-3</v>
      </c>
      <c r="HZ129">
        <v>3.8699999999999998E-2</v>
      </c>
      <c r="IA129">
        <v>1.03E-2</v>
      </c>
      <c r="IB129">
        <v>-0.09</v>
      </c>
      <c r="IC129">
        <v>3.78E-2</v>
      </c>
      <c r="ID129">
        <v>2.4300000000000002E-2</v>
      </c>
      <c r="IE129">
        <v>-3.04E-2</v>
      </c>
      <c r="IF129">
        <v>3.6499999999999998E-2</v>
      </c>
      <c r="IG129">
        <v>4.0599999999999997E-2</v>
      </c>
      <c r="IH129">
        <v>-2.2700000000000001E-2</v>
      </c>
      <c r="II129">
        <v>1.49E-2</v>
      </c>
      <c r="IJ129">
        <v>-3.0299999999999997E-2</v>
      </c>
      <c r="IK129">
        <v>1.0500000000000001E-2</v>
      </c>
      <c r="IL129">
        <v>-1.41E-2</v>
      </c>
      <c r="IM129">
        <v>5.2999999999999999E-2</v>
      </c>
      <c r="IN129">
        <v>-5.0000000000000001E-3</v>
      </c>
      <c r="IO129">
        <v>-2.06E-2</v>
      </c>
      <c r="IP129">
        <v>4.0999999999999995E-3</v>
      </c>
      <c r="IQ129">
        <v>-1.9400000000000001E-2</v>
      </c>
      <c r="IR129">
        <v>-7.6E-3</v>
      </c>
      <c r="IS129">
        <v>4.4000000000000003E-3</v>
      </c>
      <c r="IT129">
        <v>7.0999999999999995E-3</v>
      </c>
      <c r="IU129">
        <v>-4.5000000000000005E-3</v>
      </c>
      <c r="IV129">
        <v>2.4900000000000002E-2</v>
      </c>
      <c r="IW129">
        <v>1.7500000000000002E-2</v>
      </c>
      <c r="IX129">
        <v>3.0899999999999997E-2</v>
      </c>
      <c r="IY129">
        <v>-5.0000000000000001E-4</v>
      </c>
      <c r="IZ129">
        <v>1.1299999999999999E-2</v>
      </c>
      <c r="JA129">
        <v>-3.0600000000000002E-2</v>
      </c>
      <c r="JB129">
        <v>6.4000000000000003E-3</v>
      </c>
      <c r="JC129">
        <v>-2.2499999999999999E-2</v>
      </c>
      <c r="JD129">
        <v>-2.5399999999999999E-2</v>
      </c>
      <c r="JE129">
        <v>3.7000000000000002E-3</v>
      </c>
      <c r="JF129">
        <v>-3.5400000000000001E-2</v>
      </c>
      <c r="JG129">
        <v>5.0000000000000001E-3</v>
      </c>
      <c r="JH129">
        <v>8.6999999999999994E-3</v>
      </c>
      <c r="JI129">
        <v>-5.5199999999999999E-2</v>
      </c>
      <c r="JJ129">
        <v>4.3299999999999998E-2</v>
      </c>
      <c r="JK129">
        <v>-1.8200000000000001E-2</v>
      </c>
      <c r="JL129">
        <v>6.7000000000000002E-3</v>
      </c>
      <c r="JM129">
        <v>6.1999999999999998E-3</v>
      </c>
      <c r="JN129">
        <v>1.1299999999999999E-2</v>
      </c>
      <c r="JO129">
        <v>3.3799999999999997E-2</v>
      </c>
      <c r="JP129">
        <v>-3.2899999999999999E-2</v>
      </c>
      <c r="JQ129">
        <v>-2.1099999999999997E-2</v>
      </c>
      <c r="JR129">
        <v>-8.9999999999999998E-4</v>
      </c>
      <c r="JS129">
        <v>1.4499999999999999E-2</v>
      </c>
      <c r="JT129">
        <v>-4.5000000000000005E-3</v>
      </c>
      <c r="JU129">
        <v>1.5700000000000002E-2</v>
      </c>
      <c r="JV129">
        <v>2.81E-2</v>
      </c>
      <c r="JW129">
        <v>1.2999999999999999E-3</v>
      </c>
      <c r="JX129">
        <v>-4.6399999999999997E-2</v>
      </c>
      <c r="JY129">
        <v>7.3000000000000001E-3</v>
      </c>
    </row>
    <row r="130" spans="1:285" x14ac:dyDescent="0.35">
      <c r="A130" s="2">
        <v>905214</v>
      </c>
      <c r="B130" s="2" t="s">
        <v>341</v>
      </c>
      <c r="C130" s="3">
        <v>40200</v>
      </c>
      <c r="D130">
        <v>1023</v>
      </c>
      <c r="E130">
        <v>6.1999999999999998E-3</v>
      </c>
      <c r="F130">
        <v>1.1299999999999999E-2</v>
      </c>
      <c r="G130">
        <v>3.3799999999999997E-2</v>
      </c>
      <c r="H130">
        <v>-3.2899999999999999E-2</v>
      </c>
      <c r="I130">
        <v>-2.1099999999999997E-2</v>
      </c>
      <c r="J130">
        <v>-8.9999999999999998E-4</v>
      </c>
      <c r="K130">
        <v>1.4499999999999999E-2</v>
      </c>
      <c r="L130">
        <v>-4.5000000000000005E-3</v>
      </c>
      <c r="M130">
        <v>1.5700000000000002E-2</v>
      </c>
      <c r="N130">
        <v>2.81E-2</v>
      </c>
      <c r="O130">
        <v>1.2999999999999999E-3</v>
      </c>
      <c r="P130">
        <v>-4.6399999999999997E-2</v>
      </c>
      <c r="Q130">
        <v>7.3000000000000001E-3</v>
      </c>
      <c r="R130">
        <v>2.7000000000000001E-3</v>
      </c>
      <c r="S130">
        <v>-8.8999999999999999E-3</v>
      </c>
      <c r="T130">
        <v>-4.5700000000000005E-2</v>
      </c>
      <c r="U130">
        <v>-3.8E-3</v>
      </c>
      <c r="V130">
        <v>-1.1299999999999999E-2</v>
      </c>
      <c r="W130">
        <v>-1.1899999999999999E-2</v>
      </c>
      <c r="X130">
        <v>-3.6600000000000001E-2</v>
      </c>
      <c r="Y130">
        <v>4.0800000000000003E-2</v>
      </c>
      <c r="Z130">
        <v>-1.0700000000000001E-2</v>
      </c>
      <c r="AA130">
        <v>-1.23E-2</v>
      </c>
      <c r="AB130">
        <v>-1.9400000000000001E-2</v>
      </c>
      <c r="AC130">
        <v>-5.0199999999999995E-2</v>
      </c>
      <c r="AD130">
        <v>-6.4000000000000003E-3</v>
      </c>
      <c r="AE130">
        <v>2.6000000000000002E-2</v>
      </c>
      <c r="AF130">
        <v>-4.2500000000000003E-2</v>
      </c>
      <c r="AG130">
        <v>1.6000000000000001E-3</v>
      </c>
      <c r="AH130">
        <v>-1.1299999999999999E-2</v>
      </c>
      <c r="AI130">
        <v>6.4399999999999999E-2</v>
      </c>
      <c r="AJ130">
        <v>4.0999999999999995E-3</v>
      </c>
      <c r="AK130">
        <v>4.24E-2</v>
      </c>
      <c r="AL130">
        <v>6.0000000000000001E-3</v>
      </c>
      <c r="AM130">
        <v>-4.8999999999999998E-3</v>
      </c>
      <c r="AN130">
        <v>3.1400000000000004E-2</v>
      </c>
      <c r="AO130">
        <v>2.23E-2</v>
      </c>
      <c r="AP130">
        <v>-8.1000000000000013E-3</v>
      </c>
      <c r="AQ130">
        <v>-2.0499999999999997E-2</v>
      </c>
      <c r="AR130">
        <v>6.9699999999999998E-2</v>
      </c>
      <c r="AS130">
        <v>-0.02</v>
      </c>
      <c r="AT130">
        <v>9.0000000000000011E-3</v>
      </c>
      <c r="AU130">
        <v>2.5600000000000001E-2</v>
      </c>
      <c r="AV130">
        <v>-2.1700000000000001E-2</v>
      </c>
      <c r="AW130">
        <v>-3.6499999999999998E-2</v>
      </c>
      <c r="AX130">
        <v>1.44E-2</v>
      </c>
      <c r="AY130">
        <v>1.7299999999999999E-2</v>
      </c>
      <c r="AZ130">
        <v>3.2000000000000001E-2</v>
      </c>
      <c r="BA130">
        <v>1.18E-2</v>
      </c>
      <c r="BB130">
        <v>-9.7000000000000003E-3</v>
      </c>
      <c r="BC130">
        <v>-2.5000000000000001E-2</v>
      </c>
      <c r="BD130">
        <v>1.3300000000000001E-2</v>
      </c>
      <c r="BE130">
        <v>3.9800000000000002E-2</v>
      </c>
      <c r="BF130">
        <v>3.9000000000000003E-3</v>
      </c>
      <c r="BG130">
        <v>-1.9699999999999999E-2</v>
      </c>
      <c r="BH130">
        <v>1.2500000000000001E-2</v>
      </c>
      <c r="BI130">
        <v>1.6399999999999998E-2</v>
      </c>
      <c r="BJ130">
        <v>6.1999999999999998E-3</v>
      </c>
      <c r="BK130">
        <v>-4.5199999999999997E-2</v>
      </c>
      <c r="BL130">
        <v>2.29E-2</v>
      </c>
      <c r="BM130">
        <v>-5.6999999999999993E-3</v>
      </c>
      <c r="BN130">
        <v>9.1000000000000004E-3</v>
      </c>
      <c r="BO130">
        <v>1.9199999999999998E-2</v>
      </c>
      <c r="BP130">
        <v>-1.1399999999999999E-2</v>
      </c>
      <c r="BQ130">
        <v>-2.8000000000000004E-3</v>
      </c>
      <c r="BR130">
        <v>2.46E-2</v>
      </c>
      <c r="BS130">
        <v>-5.0000000000000001E-4</v>
      </c>
      <c r="BT130">
        <v>6.0000000000000001E-3</v>
      </c>
      <c r="BU130">
        <v>3.6000000000000004E-2</v>
      </c>
      <c r="BV130">
        <v>-3.4000000000000002E-3</v>
      </c>
      <c r="BW130">
        <v>1.6E-2</v>
      </c>
      <c r="BX130">
        <v>-1.55E-2</v>
      </c>
      <c r="BY130">
        <v>2.7400000000000001E-2</v>
      </c>
      <c r="BZ130">
        <v>-2.0899999999999998E-2</v>
      </c>
      <c r="CA130">
        <v>-2.8000000000000004E-3</v>
      </c>
      <c r="CB130">
        <v>-3.15E-2</v>
      </c>
      <c r="CC130">
        <v>1.26E-2</v>
      </c>
      <c r="CD130">
        <v>-1.0800000000000001E-2</v>
      </c>
      <c r="CE130">
        <v>3.3300000000000003E-2</v>
      </c>
      <c r="CF130">
        <v>4.0000000000000002E-4</v>
      </c>
      <c r="CG130">
        <v>-1.9E-3</v>
      </c>
      <c r="CH130">
        <v>-1.6899999999999998E-2</v>
      </c>
      <c r="CI130">
        <v>-1E-4</v>
      </c>
      <c r="CJ130">
        <v>2.86E-2</v>
      </c>
      <c r="CK130">
        <v>-1.7500000000000002E-2</v>
      </c>
      <c r="CL130">
        <v>1.52E-2</v>
      </c>
      <c r="CM130">
        <v>1.47E-2</v>
      </c>
      <c r="CN130">
        <v>2.7300000000000001E-2</v>
      </c>
      <c r="CO130">
        <v>3.2000000000000002E-3</v>
      </c>
      <c r="CP130">
        <v>-1.7299999999999999E-2</v>
      </c>
      <c r="CQ130">
        <v>1.38E-2</v>
      </c>
      <c r="CR130">
        <v>-3.0000000000000001E-3</v>
      </c>
      <c r="CS130">
        <v>-2.5000000000000001E-3</v>
      </c>
      <c r="CT130">
        <v>5.5000000000000005E-3</v>
      </c>
      <c r="CU130">
        <v>-3.0000000000000001E-3</v>
      </c>
      <c r="CV130">
        <v>7.1999999999999998E-3</v>
      </c>
      <c r="CW130">
        <v>-1.2999999999999999E-3</v>
      </c>
      <c r="CX130">
        <v>-2.5600000000000001E-2</v>
      </c>
      <c r="CY130">
        <v>-1.3300000000000001E-2</v>
      </c>
      <c r="CZ130">
        <v>-3.0999999999999999E-3</v>
      </c>
      <c r="DA130">
        <v>6.8999999999999999E-3</v>
      </c>
      <c r="DB130">
        <v>4.0999999999999995E-3</v>
      </c>
      <c r="DC130">
        <v>-3.3500000000000002E-2</v>
      </c>
      <c r="DD130">
        <v>2.2000000000000001E-3</v>
      </c>
      <c r="DE130">
        <v>9.0000000000000011E-3</v>
      </c>
      <c r="DF130">
        <v>2.18E-2</v>
      </c>
      <c r="DG130">
        <v>8.9999999999999998E-4</v>
      </c>
      <c r="DH130">
        <v>7.8000000000000005E-3</v>
      </c>
      <c r="DI130">
        <v>-7.8000000000000005E-3</v>
      </c>
      <c r="DJ130">
        <v>6.0000000000000001E-3</v>
      </c>
      <c r="DK130">
        <v>-2.8500000000000001E-2</v>
      </c>
      <c r="DL130">
        <v>-1.7000000000000001E-3</v>
      </c>
      <c r="DM130">
        <v>-1.9699999999999999E-2</v>
      </c>
      <c r="DN130">
        <v>-3.5999999999999999E-3</v>
      </c>
      <c r="DO130">
        <v>4.8999999999999998E-3</v>
      </c>
      <c r="DP130">
        <v>-3.4000000000000002E-3</v>
      </c>
      <c r="DQ130">
        <v>2.4399999999999998E-2</v>
      </c>
      <c r="DR130">
        <v>7.3000000000000001E-3</v>
      </c>
      <c r="DS130">
        <v>3.1400000000000004E-2</v>
      </c>
      <c r="DT130">
        <v>9.5999999999999992E-3</v>
      </c>
      <c r="DU130">
        <v>-1E-4</v>
      </c>
      <c r="DV130">
        <v>1.3500000000000002E-2</v>
      </c>
      <c r="DW130">
        <v>2.5000000000000001E-3</v>
      </c>
      <c r="DX130">
        <v>5.9999999999999995E-4</v>
      </c>
      <c r="DY130">
        <v>2.46E-2</v>
      </c>
      <c r="DZ130">
        <v>4.4000000000000003E-3</v>
      </c>
      <c r="EA130">
        <v>3.4000000000000002E-3</v>
      </c>
      <c r="EB130">
        <v>-3.8E-3</v>
      </c>
      <c r="EC130">
        <v>-6.4000000000000003E-3</v>
      </c>
      <c r="ED130">
        <v>1.34E-2</v>
      </c>
      <c r="EE130">
        <v>2.5999999999999999E-3</v>
      </c>
      <c r="EF130">
        <v>1.8000000000000002E-2</v>
      </c>
      <c r="EG130">
        <v>2.5999999999999999E-3</v>
      </c>
      <c r="EH130">
        <v>-2E-3</v>
      </c>
      <c r="EI130">
        <v>-7.6E-3</v>
      </c>
      <c r="EJ130">
        <v>1.3600000000000001E-2</v>
      </c>
      <c r="EK130">
        <v>-4.4000000000000003E-3</v>
      </c>
      <c r="EL130">
        <v>-1.3899999999999999E-2</v>
      </c>
      <c r="EM130">
        <v>1.24E-2</v>
      </c>
      <c r="EN130">
        <v>8.3999999999999995E-3</v>
      </c>
      <c r="EO130">
        <v>-0.01</v>
      </c>
      <c r="EP130">
        <v>-2.6099999999999998E-2</v>
      </c>
      <c r="EQ130">
        <v>1.21E-2</v>
      </c>
      <c r="ER130">
        <v>6.9999999999999993E-3</v>
      </c>
      <c r="ES130">
        <v>1.0800000000000001E-2</v>
      </c>
      <c r="ET130">
        <v>1.84E-2</v>
      </c>
      <c r="EU130">
        <v>-8.9999999999999998E-4</v>
      </c>
      <c r="EV130">
        <v>2.8000000000000004E-3</v>
      </c>
      <c r="EW130">
        <v>-8.0000000000000004E-4</v>
      </c>
      <c r="EX130">
        <v>3.0999999999999999E-3</v>
      </c>
      <c r="EY130">
        <v>-1.5E-3</v>
      </c>
      <c r="EZ130">
        <v>-9.1999999999999998E-3</v>
      </c>
      <c r="FA130">
        <v>-2.2200000000000001E-2</v>
      </c>
      <c r="FB130">
        <v>-2.8000000000000004E-3</v>
      </c>
      <c r="FC130">
        <v>1.0800000000000001E-2</v>
      </c>
      <c r="FD130">
        <v>1.41E-2</v>
      </c>
      <c r="FE130">
        <v>1.04E-2</v>
      </c>
      <c r="FF130">
        <v>7.9000000000000008E-3</v>
      </c>
      <c r="FG130">
        <v>1.1200000000000002E-2</v>
      </c>
      <c r="FH130">
        <v>1E-4</v>
      </c>
      <c r="FI130">
        <v>6.5000000000000006E-3</v>
      </c>
      <c r="FJ130">
        <v>6.1999999999999998E-3</v>
      </c>
      <c r="FK130">
        <v>1.6299999999999999E-2</v>
      </c>
      <c r="FL130">
        <v>-3.7000000000000002E-3</v>
      </c>
      <c r="FM130">
        <v>1.9E-3</v>
      </c>
      <c r="FN130">
        <v>-4.1999999999999997E-3</v>
      </c>
      <c r="FO130">
        <v>8.5000000000000006E-3</v>
      </c>
      <c r="FP130">
        <v>-1.04E-2</v>
      </c>
      <c r="FQ130">
        <v>-1.2699999999999999E-2</v>
      </c>
      <c r="FR130">
        <v>-6.5000000000000006E-3</v>
      </c>
      <c r="FS130">
        <v>1.8200000000000001E-2</v>
      </c>
      <c r="FT130">
        <v>-1.1000000000000001E-3</v>
      </c>
      <c r="FU130">
        <v>-3.0000000000000001E-3</v>
      </c>
      <c r="FV130">
        <v>-2.7300000000000001E-2</v>
      </c>
      <c r="FW130">
        <v>-5.4000000000000003E-3</v>
      </c>
      <c r="FX130">
        <v>1.61E-2</v>
      </c>
      <c r="FY130">
        <v>1.46E-2</v>
      </c>
      <c r="FZ130">
        <v>3.0999999999999999E-3</v>
      </c>
      <c r="GA130">
        <v>9.7000000000000003E-3</v>
      </c>
      <c r="GB130">
        <v>5.4000000000000003E-3</v>
      </c>
      <c r="GC130">
        <v>3.9000000000000003E-3</v>
      </c>
      <c r="GD130">
        <v>-2E-3</v>
      </c>
      <c r="GE130">
        <v>1.7899999999999999E-2</v>
      </c>
      <c r="GF130">
        <v>2.5000000000000001E-3</v>
      </c>
      <c r="GG130">
        <v>-8.199999999999999E-3</v>
      </c>
      <c r="GH130">
        <v>0.01</v>
      </c>
      <c r="GI130">
        <v>-8.0000000000000002E-3</v>
      </c>
      <c r="GJ130">
        <v>-8.5000000000000006E-3</v>
      </c>
      <c r="GK130">
        <v>1.03E-2</v>
      </c>
      <c r="GL130">
        <v>-1.2800000000000001E-2</v>
      </c>
      <c r="GM130">
        <v>-1.3300000000000001E-2</v>
      </c>
      <c r="GN130">
        <v>-6.3E-3</v>
      </c>
      <c r="GO130">
        <v>-2.3900000000000001E-2</v>
      </c>
      <c r="GP130">
        <v>2.3900000000000001E-2</v>
      </c>
      <c r="GQ130">
        <v>-2.8199999999999999E-2</v>
      </c>
      <c r="GR130">
        <v>5.0000000000000001E-3</v>
      </c>
      <c r="GS130">
        <v>5.7999999999999996E-3</v>
      </c>
      <c r="GT130">
        <v>7.000000000000001E-4</v>
      </c>
      <c r="GU130">
        <v>1.9599999999999999E-2</v>
      </c>
      <c r="GV130">
        <v>1.6000000000000001E-3</v>
      </c>
      <c r="GW130">
        <v>2.3399999999999997E-2</v>
      </c>
      <c r="GX130">
        <v>-5.9999999999999995E-4</v>
      </c>
      <c r="GY130">
        <v>5.5000000000000005E-3</v>
      </c>
      <c r="GZ130">
        <v>-1.1699999999999999E-2</v>
      </c>
      <c r="HA130">
        <v>6.8000000000000005E-3</v>
      </c>
      <c r="HB130">
        <v>1.5600000000000001E-2</v>
      </c>
      <c r="HC130">
        <v>1.2999999999999999E-3</v>
      </c>
      <c r="HD130">
        <v>-8.9999999999999998E-4</v>
      </c>
      <c r="HE130">
        <v>-1.41E-2</v>
      </c>
      <c r="HF130">
        <v>-4.0000000000000001E-3</v>
      </c>
      <c r="HG130">
        <v>1.3000000000000001E-2</v>
      </c>
      <c r="HH130">
        <v>-1.2999999999999999E-3</v>
      </c>
      <c r="HI130">
        <v>5.7999999999999996E-3</v>
      </c>
      <c r="HJ130">
        <v>-1.8600000000000002E-2</v>
      </c>
      <c r="HK130">
        <v>3.9000000000000003E-3</v>
      </c>
      <c r="HL130">
        <v>1.3999999999999999E-2</v>
      </c>
      <c r="HM130">
        <v>2.3E-3</v>
      </c>
      <c r="HN130">
        <v>-8.8999999999999999E-3</v>
      </c>
      <c r="HO130">
        <v>5.6000000000000008E-3</v>
      </c>
      <c r="HP130">
        <v>-1.5E-3</v>
      </c>
      <c r="HQ130">
        <v>-1.06E-2</v>
      </c>
      <c r="HR130">
        <v>3.5999999999999999E-3</v>
      </c>
      <c r="HS130">
        <v>5.4000000000000003E-3</v>
      </c>
      <c r="HT130">
        <v>3.2000000000000002E-3</v>
      </c>
      <c r="HU130">
        <v>8.5000000000000006E-3</v>
      </c>
      <c r="HV130">
        <v>-4.5999999999999999E-3</v>
      </c>
      <c r="HW130">
        <v>3.2000000000000002E-3</v>
      </c>
      <c r="HX130">
        <v>-1.24E-2</v>
      </c>
      <c r="HY130">
        <v>6.1999999999999998E-3</v>
      </c>
      <c r="HZ130">
        <v>0.01</v>
      </c>
      <c r="IA130">
        <v>4.5999999999999999E-3</v>
      </c>
      <c r="IB130">
        <v>4.6999999999999993E-3</v>
      </c>
      <c r="IC130">
        <v>5.1999999999999998E-3</v>
      </c>
      <c r="ID130">
        <v>8.9999999999999998E-4</v>
      </c>
      <c r="IE130">
        <v>-8.9999999999999998E-4</v>
      </c>
      <c r="IF130">
        <v>-7.000000000000001E-4</v>
      </c>
      <c r="IG130">
        <v>-8.8000000000000005E-3</v>
      </c>
      <c r="IH130">
        <v>1.7100000000000001E-2</v>
      </c>
      <c r="II130">
        <v>3.4000000000000002E-3</v>
      </c>
      <c r="IJ130">
        <v>2E-3</v>
      </c>
      <c r="IK130">
        <v>3.0000000000000001E-3</v>
      </c>
      <c r="IL130">
        <v>4.1999999999999997E-3</v>
      </c>
      <c r="IM130">
        <v>1.1000000000000001E-3</v>
      </c>
      <c r="IN130">
        <v>-1.1000000000000001E-2</v>
      </c>
      <c r="IO130">
        <v>8.6999999999999994E-3</v>
      </c>
      <c r="IP130">
        <v>2.3999999999999998E-3</v>
      </c>
      <c r="IQ130">
        <v>-1.1399999999999999E-2</v>
      </c>
      <c r="IR130">
        <v>1.21E-2</v>
      </c>
      <c r="IS130">
        <v>-1.09E-2</v>
      </c>
      <c r="IT130">
        <v>-1.78E-2</v>
      </c>
      <c r="IU130">
        <v>-2.1299999999999999E-2</v>
      </c>
      <c r="IV130">
        <v>3.9000000000000003E-3</v>
      </c>
      <c r="IW130">
        <v>-4.7999999999999996E-3</v>
      </c>
      <c r="IX130">
        <v>4.4000000000000003E-3</v>
      </c>
      <c r="IY130">
        <v>-1.1399999999999999E-2</v>
      </c>
      <c r="IZ130">
        <v>-1.04E-2</v>
      </c>
      <c r="JA130">
        <v>1.5100000000000001E-2</v>
      </c>
      <c r="JB130">
        <v>1.24E-2</v>
      </c>
      <c r="JC130">
        <v>-5.0000000000000001E-3</v>
      </c>
      <c r="JD130">
        <v>-3.2099999999999997E-2</v>
      </c>
      <c r="JE130">
        <v>2.8000000000000004E-3</v>
      </c>
      <c r="JF130">
        <v>-8.3000000000000001E-3</v>
      </c>
      <c r="JG130">
        <v>1.3899999999999999E-2</v>
      </c>
      <c r="JH130">
        <v>-1.5E-3</v>
      </c>
      <c r="JI130">
        <v>1.21E-2</v>
      </c>
      <c r="JJ130">
        <v>-5.9999999999999995E-4</v>
      </c>
      <c r="JK130">
        <v>1.8100000000000002E-2</v>
      </c>
      <c r="JL130">
        <v>4.7999999999999996E-3</v>
      </c>
      <c r="JM130">
        <v>6.1999999999999998E-3</v>
      </c>
      <c r="JN130">
        <v>2.5999999999999999E-3</v>
      </c>
      <c r="JO130">
        <v>-1.1000000000000001E-3</v>
      </c>
      <c r="JP130">
        <v>-1.3100000000000001E-2</v>
      </c>
      <c r="JQ130">
        <v>8.6E-3</v>
      </c>
      <c r="JR130">
        <v>-7.000000000000001E-4</v>
      </c>
      <c r="JS130">
        <v>1.8E-3</v>
      </c>
      <c r="JT130">
        <v>1.21E-2</v>
      </c>
      <c r="JU130">
        <v>4.3E-3</v>
      </c>
      <c r="JV130">
        <v>1.5E-3</v>
      </c>
      <c r="JW130">
        <v>3.3E-3</v>
      </c>
      <c r="JX130">
        <v>1.4499999999999999E-2</v>
      </c>
      <c r="JY130">
        <v>8.0000000000000004E-4</v>
      </c>
    </row>
    <row r="131" spans="1:285" x14ac:dyDescent="0.35">
      <c r="A131" s="2">
        <v>513260</v>
      </c>
      <c r="B131" s="2" t="s">
        <v>279</v>
      </c>
      <c r="C131" s="3">
        <v>39462</v>
      </c>
      <c r="D131">
        <v>514</v>
      </c>
      <c r="E131">
        <v>-5.0000000000000001E-3</v>
      </c>
      <c r="F131">
        <v>4.0999999999999995E-3</v>
      </c>
      <c r="G131">
        <v>-5.6000000000000008E-3</v>
      </c>
      <c r="H131">
        <v>5.0000000000000001E-3</v>
      </c>
      <c r="I131">
        <v>8.5000000000000006E-3</v>
      </c>
      <c r="J131">
        <v>-1.1000000000000001E-2</v>
      </c>
      <c r="K131">
        <v>-1E-4</v>
      </c>
      <c r="L131">
        <v>-1E-4</v>
      </c>
      <c r="M131">
        <v>5.5000000000000005E-3</v>
      </c>
      <c r="N131">
        <v>6.0999999999999995E-3</v>
      </c>
      <c r="O131">
        <v>6.0999999999999995E-3</v>
      </c>
      <c r="P131">
        <v>1E-3</v>
      </c>
      <c r="Q131">
        <v>-8.0000000000000004E-4</v>
      </c>
      <c r="R131">
        <v>1.2999999999999999E-3</v>
      </c>
      <c r="S131">
        <v>2E-3</v>
      </c>
      <c r="T131">
        <v>-7.000000000000001E-4</v>
      </c>
      <c r="U131">
        <v>-7.0999999999999995E-3</v>
      </c>
      <c r="V131">
        <v>-4.0999999999999995E-3</v>
      </c>
      <c r="W131">
        <v>7.9000000000000008E-3</v>
      </c>
      <c r="X131">
        <v>7.0999999999999995E-3</v>
      </c>
      <c r="Y131">
        <v>1.5E-3</v>
      </c>
      <c r="Z131">
        <v>2.9999999999999997E-4</v>
      </c>
      <c r="AA131">
        <v>3.4000000000000002E-3</v>
      </c>
      <c r="AB131">
        <v>-5.0000000000000001E-4</v>
      </c>
      <c r="AC131">
        <v>-5.9999999999999995E-4</v>
      </c>
      <c r="AD131">
        <v>-2.8000000000000004E-3</v>
      </c>
      <c r="AE131">
        <v>-1.5E-3</v>
      </c>
      <c r="AF131">
        <v>-3.4300000000000004E-2</v>
      </c>
      <c r="AG131">
        <v>4.5000000000000005E-3</v>
      </c>
      <c r="AH131">
        <v>-3.0000000000000001E-3</v>
      </c>
      <c r="AI131">
        <v>-1.2699999999999999E-2</v>
      </c>
      <c r="AJ131">
        <v>-1.2199999999999999E-2</v>
      </c>
      <c r="AK131">
        <v>1.6500000000000001E-2</v>
      </c>
      <c r="AL131">
        <v>-1.5E-3</v>
      </c>
      <c r="AM131">
        <v>6.9999999999999993E-3</v>
      </c>
      <c r="AN131">
        <v>1.4000000000000002E-3</v>
      </c>
      <c r="AO131">
        <v>2.8999999999999998E-3</v>
      </c>
      <c r="AP131">
        <v>-2.0299999999999999E-2</v>
      </c>
      <c r="AQ131">
        <v>5.1999999999999998E-3</v>
      </c>
      <c r="AR131">
        <v>4.5999999999999999E-3</v>
      </c>
      <c r="AS131">
        <v>-3.8E-3</v>
      </c>
      <c r="AT131">
        <v>1.09E-2</v>
      </c>
      <c r="AU131">
        <v>6.6E-3</v>
      </c>
      <c r="AV131">
        <v>1.66E-2</v>
      </c>
      <c r="AW131">
        <v>-2.9999999999999997E-4</v>
      </c>
      <c r="AX131">
        <v>1.5E-3</v>
      </c>
      <c r="AY131">
        <v>4.0000000000000002E-4</v>
      </c>
      <c r="AZ131">
        <v>-5.8999999999999999E-3</v>
      </c>
      <c r="BA131">
        <v>-7.1999999999999998E-3</v>
      </c>
      <c r="BB131">
        <v>3.3E-3</v>
      </c>
      <c r="BC131">
        <v>-5.9999999999999995E-4</v>
      </c>
      <c r="BD131">
        <v>2.8000000000000004E-3</v>
      </c>
      <c r="BE131">
        <v>8.6999999999999994E-3</v>
      </c>
      <c r="BF131">
        <v>1.2999999999999999E-3</v>
      </c>
      <c r="BG131">
        <v>3.4000000000000002E-3</v>
      </c>
      <c r="BH131">
        <v>4.0000000000000002E-4</v>
      </c>
      <c r="BI131">
        <v>2.5000000000000001E-3</v>
      </c>
      <c r="BJ131">
        <v>-6.0999999999999995E-3</v>
      </c>
      <c r="BK131">
        <v>6.1999999999999998E-3</v>
      </c>
      <c r="BL131">
        <v>3.4999999999999996E-3</v>
      </c>
      <c r="BM131">
        <v>1.03E-2</v>
      </c>
      <c r="BN131">
        <v>8.0000000000000004E-4</v>
      </c>
      <c r="BO131">
        <v>1E-4</v>
      </c>
      <c r="BP131">
        <v>-3.0000000000000001E-3</v>
      </c>
      <c r="BQ131">
        <v>9.1000000000000004E-3</v>
      </c>
      <c r="BR131">
        <v>-1.9E-3</v>
      </c>
      <c r="BS131">
        <v>-1E-3</v>
      </c>
      <c r="BT131">
        <v>9.300000000000001E-3</v>
      </c>
      <c r="BU131">
        <v>-8.0000000000000004E-4</v>
      </c>
      <c r="BV131">
        <v>-1E-3</v>
      </c>
      <c r="BW131">
        <v>-9.4999999999999998E-3</v>
      </c>
      <c r="BX131">
        <v>1.6000000000000001E-3</v>
      </c>
      <c r="BY131">
        <v>8.1000000000000013E-3</v>
      </c>
      <c r="BZ131">
        <v>3.7000000000000002E-3</v>
      </c>
      <c r="CA131">
        <v>2.7000000000000001E-3</v>
      </c>
      <c r="CB131">
        <v>2.3999999999999998E-3</v>
      </c>
      <c r="CC131">
        <v>-1.6000000000000001E-3</v>
      </c>
      <c r="CD131">
        <v>3.4999999999999996E-3</v>
      </c>
      <c r="CE131">
        <v>-1.3899999999999999E-2</v>
      </c>
      <c r="CF131">
        <v>1.0200000000000001E-2</v>
      </c>
      <c r="CG131">
        <v>-2.8999999999999998E-3</v>
      </c>
      <c r="CH131">
        <v>-2E-3</v>
      </c>
      <c r="CI131">
        <v>7.1999999999999998E-3</v>
      </c>
      <c r="CJ131">
        <v>-7.000000000000001E-4</v>
      </c>
      <c r="CK131">
        <v>6.6E-3</v>
      </c>
      <c r="CL131">
        <v>3.0999999999999999E-3</v>
      </c>
      <c r="CM131">
        <v>7.000000000000001E-4</v>
      </c>
      <c r="CN131">
        <v>-1.1000000000000001E-3</v>
      </c>
      <c r="CO131">
        <v>-1.15E-2</v>
      </c>
      <c r="CP131">
        <v>6.1999999999999998E-3</v>
      </c>
      <c r="CQ131">
        <v>2.8999999999999998E-3</v>
      </c>
      <c r="CR131">
        <v>8.0000000000000002E-3</v>
      </c>
      <c r="CS131">
        <v>1.4000000000000002E-3</v>
      </c>
      <c r="CT131">
        <v>4.8999999999999998E-3</v>
      </c>
      <c r="CU131">
        <v>1.9E-3</v>
      </c>
      <c r="CV131">
        <v>-5.5000000000000005E-3</v>
      </c>
      <c r="CW131">
        <v>-9.4999999999999998E-3</v>
      </c>
      <c r="CX131">
        <v>-1.83E-2</v>
      </c>
      <c r="CY131">
        <v>1.06E-2</v>
      </c>
      <c r="CZ131">
        <v>8.9999999999999998E-4</v>
      </c>
      <c r="DA131">
        <v>-1.1000000000000001E-2</v>
      </c>
      <c r="DB131">
        <v>1.3999999999999999E-2</v>
      </c>
      <c r="DC131">
        <v>5.1999999999999998E-3</v>
      </c>
      <c r="DD131">
        <v>7.1999999999999998E-3</v>
      </c>
      <c r="DE131">
        <v>-1.1000000000000001E-3</v>
      </c>
      <c r="DF131">
        <v>1.6000000000000001E-3</v>
      </c>
      <c r="DG131">
        <v>-1.29E-2</v>
      </c>
      <c r="DH131">
        <v>5.1999999999999998E-3</v>
      </c>
      <c r="DI131">
        <v>-1.09E-2</v>
      </c>
      <c r="DJ131">
        <v>-5.0000000000000001E-3</v>
      </c>
      <c r="DK131">
        <v>-4.1999999999999997E-3</v>
      </c>
      <c r="DL131">
        <v>9.1000000000000004E-3</v>
      </c>
      <c r="DM131">
        <v>5.0000000000000001E-4</v>
      </c>
      <c r="DN131">
        <v>-8.9999999999999998E-4</v>
      </c>
      <c r="DO131">
        <v>1.1200000000000002E-2</v>
      </c>
      <c r="DP131">
        <v>3.3E-3</v>
      </c>
      <c r="DQ131">
        <v>1E-3</v>
      </c>
      <c r="DR131">
        <v>4.3E-3</v>
      </c>
      <c r="DS131">
        <v>1.4000000000000002E-3</v>
      </c>
      <c r="DT131">
        <v>-1.38E-2</v>
      </c>
      <c r="DU131">
        <v>4.8999999999999998E-3</v>
      </c>
      <c r="DV131">
        <v>1.7299999999999999E-2</v>
      </c>
      <c r="DW131">
        <v>3.0000000000000001E-3</v>
      </c>
      <c r="DX131">
        <v>-3.2000000000000002E-3</v>
      </c>
      <c r="DY131">
        <v>-2.9999999999999997E-4</v>
      </c>
      <c r="DZ131">
        <v>-1.7000000000000001E-3</v>
      </c>
      <c r="EA131">
        <v>4.6999999999999993E-3</v>
      </c>
      <c r="EB131">
        <v>-1.1899999999999999E-2</v>
      </c>
      <c r="EC131">
        <v>2.8999999999999998E-3</v>
      </c>
      <c r="ED131">
        <v>-2.0299999999999999E-2</v>
      </c>
      <c r="EE131">
        <v>2.5000000000000001E-3</v>
      </c>
      <c r="EF131">
        <v>-2.4E-2</v>
      </c>
      <c r="EG131">
        <v>-1.49E-2</v>
      </c>
      <c r="EH131">
        <v>9.1000000000000004E-3</v>
      </c>
      <c r="EI131">
        <v>-1.03E-2</v>
      </c>
      <c r="EJ131">
        <v>3.9000000000000003E-3</v>
      </c>
      <c r="EK131">
        <v>5.7999999999999996E-3</v>
      </c>
      <c r="EL131">
        <v>-2.6099999999999998E-2</v>
      </c>
      <c r="EM131">
        <v>1.7899999999999999E-2</v>
      </c>
      <c r="EN131">
        <v>6.4000000000000003E-3</v>
      </c>
      <c r="EO131">
        <v>1.54E-2</v>
      </c>
      <c r="EP131">
        <v>-2.7099999999999999E-2</v>
      </c>
      <c r="EQ131">
        <v>-7.000000000000001E-4</v>
      </c>
      <c r="ER131">
        <v>-8.0000000000000004E-4</v>
      </c>
      <c r="ES131">
        <v>-1.9299999999999998E-2</v>
      </c>
      <c r="ET131">
        <v>-1.5900000000000001E-2</v>
      </c>
      <c r="EU131">
        <v>1.6000000000000001E-3</v>
      </c>
      <c r="EV131">
        <v>2.4199999999999999E-2</v>
      </c>
      <c r="EW131">
        <v>1.4000000000000002E-3</v>
      </c>
      <c r="EX131">
        <v>2E-3</v>
      </c>
      <c r="EY131">
        <v>1.2800000000000001E-2</v>
      </c>
      <c r="EZ131">
        <v>-1.8E-3</v>
      </c>
      <c r="FA131">
        <v>1.2199999999999999E-2</v>
      </c>
      <c r="FB131">
        <v>-8.5000000000000006E-3</v>
      </c>
      <c r="FC131">
        <v>-2.3599999999999999E-2</v>
      </c>
      <c r="FD131">
        <v>2.1600000000000001E-2</v>
      </c>
      <c r="FE131">
        <v>-4.0000000000000001E-3</v>
      </c>
      <c r="FF131">
        <v>1.21E-2</v>
      </c>
      <c r="FG131">
        <v>1.09E-2</v>
      </c>
      <c r="FH131">
        <v>-1.03E-2</v>
      </c>
      <c r="FI131">
        <v>4.3E-3</v>
      </c>
      <c r="FJ131">
        <v>-1.6399999999999998E-2</v>
      </c>
      <c r="FK131">
        <v>-3.0000000000000001E-3</v>
      </c>
      <c r="FL131">
        <v>1.34E-2</v>
      </c>
      <c r="FM131">
        <v>1E-4</v>
      </c>
      <c r="FN131">
        <v>7.1999999999999998E-3</v>
      </c>
      <c r="FO131">
        <v>1.1000000000000001E-3</v>
      </c>
      <c r="FP131">
        <v>-6.0000000000000001E-3</v>
      </c>
      <c r="FQ131">
        <v>2.9100000000000001E-2</v>
      </c>
      <c r="FR131">
        <v>5.6000000000000008E-3</v>
      </c>
      <c r="FS131">
        <v>-5.4000000000000003E-3</v>
      </c>
      <c r="FT131">
        <v>4.6999999999999993E-3</v>
      </c>
      <c r="FU131">
        <v>-4.5999999999999999E-3</v>
      </c>
      <c r="FV131">
        <v>-5.9999999999999995E-4</v>
      </c>
      <c r="FW131">
        <v>5.3E-3</v>
      </c>
      <c r="FX131">
        <v>5.1999999999999998E-3</v>
      </c>
      <c r="FY131">
        <v>-2.8999999999999998E-3</v>
      </c>
      <c r="FZ131">
        <v>1.3600000000000001E-2</v>
      </c>
      <c r="GA131">
        <v>4.0000000000000002E-4</v>
      </c>
      <c r="GB131">
        <v>-5.3E-3</v>
      </c>
      <c r="GC131">
        <v>2.5999999999999999E-3</v>
      </c>
      <c r="GD131">
        <v>1.1699999999999999E-2</v>
      </c>
      <c r="GE131">
        <v>-3.2000000000000002E-3</v>
      </c>
      <c r="GF131">
        <v>7.9000000000000008E-3</v>
      </c>
      <c r="GG131">
        <v>-4.0000000000000002E-4</v>
      </c>
      <c r="GH131">
        <v>-5.3E-3</v>
      </c>
      <c r="GI131">
        <v>5.1999999999999998E-3</v>
      </c>
      <c r="GJ131">
        <v>-8.6999999999999994E-3</v>
      </c>
      <c r="GK131">
        <v>-7.1999999999999998E-3</v>
      </c>
      <c r="GL131">
        <v>2.7000000000000001E-3</v>
      </c>
      <c r="GM131">
        <v>2.0000000000000001E-4</v>
      </c>
      <c r="GN131">
        <v>-2.4700000000000003E-2</v>
      </c>
      <c r="GO131">
        <v>3.0999999999999999E-3</v>
      </c>
      <c r="GP131">
        <v>1.01E-2</v>
      </c>
      <c r="GQ131">
        <v>-3.4000000000000002E-3</v>
      </c>
      <c r="GR131">
        <v>-1.1999999999999999E-3</v>
      </c>
      <c r="GS131">
        <v>1.37E-2</v>
      </c>
      <c r="GT131">
        <v>5.3E-3</v>
      </c>
      <c r="GU131">
        <v>-7.0999999999999995E-3</v>
      </c>
      <c r="GV131">
        <v>1.3100000000000001E-2</v>
      </c>
      <c r="GW131">
        <v>-2.6099999999999998E-2</v>
      </c>
      <c r="GX131">
        <v>1.9E-3</v>
      </c>
      <c r="GY131">
        <v>-6.8000000000000005E-3</v>
      </c>
      <c r="GZ131">
        <v>1.2699999999999999E-2</v>
      </c>
      <c r="HA131">
        <v>-2.7099999999999999E-2</v>
      </c>
      <c r="HB131">
        <v>-8.0000000000000004E-4</v>
      </c>
      <c r="HC131">
        <v>-1.52E-2</v>
      </c>
      <c r="HD131">
        <v>-1.4199999999999999E-2</v>
      </c>
      <c r="HE131">
        <v>2.7799999999999998E-2</v>
      </c>
      <c r="HF131">
        <v>-6.0000000000000001E-3</v>
      </c>
      <c r="HG131">
        <v>-1.43E-2</v>
      </c>
      <c r="HH131">
        <v>4.5000000000000005E-3</v>
      </c>
      <c r="HI131">
        <v>-1.89E-2</v>
      </c>
      <c r="HJ131">
        <v>3.8E-3</v>
      </c>
      <c r="HK131">
        <v>-1.55E-2</v>
      </c>
      <c r="HL131">
        <v>1.6200000000000003E-2</v>
      </c>
      <c r="HM131">
        <v>-2.06E-2</v>
      </c>
      <c r="HN131">
        <v>1.2199999999999999E-2</v>
      </c>
      <c r="HO131">
        <v>2.9300000000000003E-2</v>
      </c>
      <c r="HP131">
        <v>-5.0000000000000001E-4</v>
      </c>
      <c r="HQ131">
        <v>6.8999999999999999E-3</v>
      </c>
      <c r="HR131">
        <v>-5.6999999999999993E-3</v>
      </c>
      <c r="HS131">
        <v>-7.4000000000000003E-3</v>
      </c>
      <c r="HT131">
        <v>1.43E-2</v>
      </c>
      <c r="HU131">
        <v>1.5600000000000001E-2</v>
      </c>
      <c r="HV131">
        <v>-2.9999999999999997E-4</v>
      </c>
      <c r="HW131">
        <v>7.7000000000000002E-3</v>
      </c>
      <c r="HX131">
        <v>-2.5600000000000001E-2</v>
      </c>
      <c r="HY131">
        <v>5.5000000000000005E-3</v>
      </c>
      <c r="HZ131">
        <v>-8.9999999999999998E-4</v>
      </c>
      <c r="IA131">
        <v>-1.3500000000000002E-2</v>
      </c>
      <c r="IB131">
        <v>-1.61E-2</v>
      </c>
      <c r="IC131">
        <v>6.1999999999999998E-3</v>
      </c>
      <c r="ID131">
        <v>-5.0000000000000001E-4</v>
      </c>
      <c r="IE131">
        <v>6.1999999999999998E-3</v>
      </c>
      <c r="IF131">
        <v>1.7000000000000001E-2</v>
      </c>
      <c r="IG131">
        <v>9.0000000000000011E-3</v>
      </c>
      <c r="IH131">
        <v>1.4000000000000002E-3</v>
      </c>
      <c r="II131">
        <v>-1.37E-2</v>
      </c>
      <c r="IJ131">
        <v>1.9E-3</v>
      </c>
      <c r="IK131">
        <v>-6.7000000000000002E-3</v>
      </c>
      <c r="IL131">
        <v>-1.2E-2</v>
      </c>
      <c r="IM131">
        <v>-1.1000000000000001E-3</v>
      </c>
      <c r="IN131">
        <v>-2.58E-2</v>
      </c>
      <c r="IO131">
        <v>1E-4</v>
      </c>
      <c r="IP131">
        <v>-1.72E-2</v>
      </c>
      <c r="IQ131">
        <v>9.8999999999999991E-3</v>
      </c>
      <c r="IR131">
        <v>8.3000000000000001E-3</v>
      </c>
      <c r="IS131">
        <v>-1.3999999999999999E-2</v>
      </c>
      <c r="IT131">
        <v>1.04E-2</v>
      </c>
      <c r="IU131">
        <v>-2.4799999999999999E-2</v>
      </c>
      <c r="IV131">
        <v>-6.6E-3</v>
      </c>
      <c r="IW131">
        <v>-2.7900000000000001E-2</v>
      </c>
      <c r="IX131">
        <v>-5.7999999999999996E-3</v>
      </c>
      <c r="IY131">
        <v>-9.3999999999999986E-3</v>
      </c>
      <c r="IZ131">
        <v>1.9799999999999998E-2</v>
      </c>
      <c r="JA131">
        <v>1.24E-2</v>
      </c>
      <c r="JB131">
        <v>-1.32E-2</v>
      </c>
      <c r="JC131">
        <v>1.7100000000000001E-2</v>
      </c>
      <c r="JD131">
        <v>6.3E-3</v>
      </c>
      <c r="JE131">
        <v>-5.4000000000000003E-3</v>
      </c>
      <c r="JF131">
        <v>1.49E-2</v>
      </c>
      <c r="JG131">
        <v>1.5900000000000001E-2</v>
      </c>
      <c r="JH131">
        <v>-9.1000000000000004E-3</v>
      </c>
      <c r="JI131">
        <v>-3.0899999999999997E-2</v>
      </c>
      <c r="JJ131">
        <v>-8.1000000000000013E-3</v>
      </c>
      <c r="JK131">
        <v>7.7000000000000002E-3</v>
      </c>
      <c r="JL131">
        <v>-2.0999999999999999E-3</v>
      </c>
      <c r="JM131">
        <v>5.6999999999999993E-3</v>
      </c>
      <c r="JN131">
        <v>6.1999999999999998E-3</v>
      </c>
      <c r="JO131">
        <v>1.44E-2</v>
      </c>
      <c r="JP131">
        <v>-1.34E-2</v>
      </c>
      <c r="JQ131">
        <v>-5.9999999999999995E-4</v>
      </c>
      <c r="JR131">
        <v>4.0000000000000002E-4</v>
      </c>
      <c r="JS131">
        <v>8.8999999999999999E-3</v>
      </c>
      <c r="JT131">
        <v>-1.2E-2</v>
      </c>
      <c r="JU131">
        <v>6.7000000000000002E-3</v>
      </c>
      <c r="JV131">
        <v>1.5100000000000001E-2</v>
      </c>
      <c r="JW131">
        <v>8.1000000000000013E-3</v>
      </c>
      <c r="JX131">
        <v>-8.9999999999999998E-4</v>
      </c>
      <c r="JY131">
        <v>-7.8000000000000005E-3</v>
      </c>
    </row>
    <row r="132" spans="1:285" x14ac:dyDescent="0.35">
      <c r="A132" s="2">
        <v>513260</v>
      </c>
      <c r="B132" s="2" t="s">
        <v>279</v>
      </c>
      <c r="C132" s="3">
        <v>39800</v>
      </c>
      <c r="D132">
        <v>749</v>
      </c>
      <c r="E132">
        <v>1.7000000000000001E-2</v>
      </c>
      <c r="F132">
        <v>9.0000000000000011E-3</v>
      </c>
      <c r="G132">
        <v>1.4000000000000002E-3</v>
      </c>
      <c r="H132">
        <v>-1.37E-2</v>
      </c>
      <c r="I132">
        <v>1.9E-3</v>
      </c>
      <c r="J132">
        <v>-6.7000000000000002E-3</v>
      </c>
      <c r="K132">
        <v>-1.2E-2</v>
      </c>
      <c r="L132">
        <v>-1.1000000000000001E-3</v>
      </c>
      <c r="M132">
        <v>-2.58E-2</v>
      </c>
      <c r="N132">
        <v>1E-4</v>
      </c>
      <c r="O132">
        <v>-1.72E-2</v>
      </c>
      <c r="P132">
        <v>9.8999999999999991E-3</v>
      </c>
      <c r="Q132">
        <v>8.3000000000000001E-3</v>
      </c>
      <c r="R132">
        <v>-1.3999999999999999E-2</v>
      </c>
      <c r="S132">
        <v>1.04E-2</v>
      </c>
      <c r="T132">
        <v>-2.4799999999999999E-2</v>
      </c>
      <c r="U132">
        <v>-6.6E-3</v>
      </c>
      <c r="V132">
        <v>-2.7900000000000001E-2</v>
      </c>
      <c r="W132">
        <v>-5.7999999999999996E-3</v>
      </c>
      <c r="X132">
        <v>-9.3999999999999986E-3</v>
      </c>
      <c r="Y132">
        <v>1.9799999999999998E-2</v>
      </c>
      <c r="Z132">
        <v>1.24E-2</v>
      </c>
      <c r="AA132">
        <v>-1.32E-2</v>
      </c>
      <c r="AB132">
        <v>1.7100000000000001E-2</v>
      </c>
      <c r="AC132">
        <v>6.3E-3</v>
      </c>
      <c r="AD132">
        <v>-5.4000000000000003E-3</v>
      </c>
      <c r="AE132">
        <v>1.49E-2</v>
      </c>
      <c r="AF132">
        <v>1.5900000000000001E-2</v>
      </c>
      <c r="AG132">
        <v>-9.1000000000000004E-3</v>
      </c>
      <c r="AH132">
        <v>-3.0899999999999997E-2</v>
      </c>
      <c r="AI132">
        <v>-8.1000000000000013E-3</v>
      </c>
      <c r="AJ132">
        <v>7.7000000000000002E-3</v>
      </c>
      <c r="AK132">
        <v>-2.0999999999999999E-3</v>
      </c>
      <c r="AL132">
        <v>5.6999999999999993E-3</v>
      </c>
      <c r="AM132">
        <v>6.1999999999999998E-3</v>
      </c>
      <c r="AN132">
        <v>1.44E-2</v>
      </c>
      <c r="AO132">
        <v>-1.34E-2</v>
      </c>
      <c r="AP132">
        <v>-5.9999999999999995E-4</v>
      </c>
      <c r="AQ132">
        <v>4.0000000000000002E-4</v>
      </c>
      <c r="AR132">
        <v>8.8999999999999999E-3</v>
      </c>
      <c r="AS132">
        <v>-1.2E-2</v>
      </c>
      <c r="AT132">
        <v>6.7000000000000002E-3</v>
      </c>
      <c r="AU132">
        <v>1.5100000000000001E-2</v>
      </c>
      <c r="AV132">
        <v>8.1000000000000013E-3</v>
      </c>
      <c r="AW132">
        <v>-8.9999999999999998E-4</v>
      </c>
      <c r="AX132">
        <v>-7.8000000000000005E-3</v>
      </c>
      <c r="AY132">
        <v>-2.63E-2</v>
      </c>
      <c r="AZ132">
        <v>-5.9999999999999995E-4</v>
      </c>
      <c r="BA132">
        <v>-4.7999999999999996E-3</v>
      </c>
      <c r="BB132">
        <v>6.8000000000000005E-3</v>
      </c>
      <c r="BC132">
        <v>-2.2099999999999998E-2</v>
      </c>
      <c r="BD132">
        <v>-8.8000000000000005E-3</v>
      </c>
      <c r="BE132">
        <v>-1.84E-2</v>
      </c>
      <c r="BF132">
        <v>3.5699999999999996E-2</v>
      </c>
      <c r="BG132">
        <v>-7.0999999999999995E-3</v>
      </c>
      <c r="BH132">
        <v>7.3000000000000001E-3</v>
      </c>
      <c r="BI132">
        <v>-2.0099999999999996E-2</v>
      </c>
      <c r="BJ132">
        <v>-1.5100000000000001E-2</v>
      </c>
      <c r="BK132">
        <v>3.9699999999999999E-2</v>
      </c>
      <c r="BL132">
        <v>-2.6099999999999998E-2</v>
      </c>
      <c r="BM132">
        <v>2.1299999999999999E-2</v>
      </c>
      <c r="BN132">
        <v>1.7500000000000002E-2</v>
      </c>
      <c r="BO132">
        <v>5.6000000000000008E-3</v>
      </c>
      <c r="BP132">
        <v>-6.5000000000000006E-3</v>
      </c>
      <c r="BQ132">
        <v>-1.03E-2</v>
      </c>
      <c r="BR132">
        <v>-8.1000000000000013E-3</v>
      </c>
      <c r="BS132">
        <v>5.3E-3</v>
      </c>
      <c r="BT132">
        <v>3.2199999999999999E-2</v>
      </c>
      <c r="BU132">
        <v>2.9999999999999997E-4</v>
      </c>
      <c r="BV132">
        <v>2.5999999999999999E-3</v>
      </c>
      <c r="BW132">
        <v>1.9E-3</v>
      </c>
      <c r="BX132">
        <v>1.6000000000000001E-3</v>
      </c>
      <c r="BY132">
        <v>-3.2000000000000002E-3</v>
      </c>
      <c r="BZ132">
        <v>-9.1000000000000004E-3</v>
      </c>
      <c r="CA132">
        <v>5.6000000000000008E-3</v>
      </c>
      <c r="CB132">
        <v>-1.9699999999999999E-2</v>
      </c>
      <c r="CC132">
        <v>-2.5999999999999999E-3</v>
      </c>
      <c r="CD132">
        <v>5.0000000000000001E-3</v>
      </c>
      <c r="CE132">
        <v>2.41E-2</v>
      </c>
      <c r="CF132">
        <v>-1.1999999999999999E-3</v>
      </c>
      <c r="CG132">
        <v>1.66E-2</v>
      </c>
      <c r="CH132">
        <v>-7.000000000000001E-4</v>
      </c>
      <c r="CI132">
        <v>-9.3999999999999986E-3</v>
      </c>
      <c r="CJ132">
        <v>1E-3</v>
      </c>
      <c r="CK132">
        <v>5.1000000000000004E-3</v>
      </c>
      <c r="CL132">
        <v>6.8999999999999999E-3</v>
      </c>
      <c r="CM132">
        <v>1E-4</v>
      </c>
      <c r="CN132">
        <v>-5.6999999999999993E-3</v>
      </c>
      <c r="CO132">
        <v>-1.7000000000000001E-3</v>
      </c>
      <c r="CP132">
        <v>1.46E-2</v>
      </c>
      <c r="CQ132">
        <v>3.2000000000000002E-3</v>
      </c>
      <c r="CR132">
        <v>-2.8000000000000004E-3</v>
      </c>
      <c r="CS132">
        <v>8.3999999999999995E-3</v>
      </c>
      <c r="CT132">
        <v>-1.6E-2</v>
      </c>
      <c r="CU132">
        <v>4.5000000000000005E-3</v>
      </c>
      <c r="CV132">
        <v>-4.6999999999999993E-3</v>
      </c>
      <c r="CW132">
        <v>1.09E-2</v>
      </c>
      <c r="CX132">
        <v>7.000000000000001E-4</v>
      </c>
      <c r="CY132">
        <v>3.0000000000000001E-3</v>
      </c>
      <c r="CZ132">
        <v>1.1000000000000001E-2</v>
      </c>
      <c r="DA132">
        <v>2.3E-3</v>
      </c>
      <c r="DB132">
        <v>-2.9999999999999997E-4</v>
      </c>
      <c r="DC132">
        <v>-6.0000000000000001E-3</v>
      </c>
      <c r="DD132">
        <v>-1.55E-2</v>
      </c>
      <c r="DE132">
        <v>2.8000000000000004E-3</v>
      </c>
      <c r="DF132">
        <v>-1.1699999999999999E-2</v>
      </c>
      <c r="DG132">
        <v>4.8999999999999998E-3</v>
      </c>
      <c r="DH132">
        <v>5.6999999999999993E-3</v>
      </c>
      <c r="DI132">
        <v>4.4000000000000003E-3</v>
      </c>
      <c r="DJ132">
        <v>3.0999999999999999E-3</v>
      </c>
      <c r="DK132">
        <v>-9.1000000000000004E-3</v>
      </c>
      <c r="DL132">
        <v>-4.8999999999999998E-3</v>
      </c>
      <c r="DM132">
        <v>-8.9999999999999998E-4</v>
      </c>
      <c r="DN132">
        <v>2.0199999999999999E-2</v>
      </c>
      <c r="DO132">
        <v>-2.6800000000000001E-2</v>
      </c>
      <c r="DP132">
        <v>-5.9999999999999995E-4</v>
      </c>
      <c r="DQ132">
        <v>-4.8999999999999998E-3</v>
      </c>
      <c r="DR132">
        <v>-1.5300000000000001E-2</v>
      </c>
      <c r="DS132">
        <v>1.4000000000000002E-3</v>
      </c>
      <c r="DT132">
        <v>1.47E-2</v>
      </c>
      <c r="DU132">
        <v>3.2000000000000002E-3</v>
      </c>
      <c r="DV132">
        <v>-4.0999999999999995E-3</v>
      </c>
      <c r="DW132">
        <v>-8.3999999999999995E-3</v>
      </c>
      <c r="DX132">
        <v>2.3999999999999998E-3</v>
      </c>
      <c r="DY132">
        <v>-1.7600000000000001E-2</v>
      </c>
      <c r="DZ132">
        <v>-8.9999999999999998E-4</v>
      </c>
      <c r="EA132">
        <v>-6.3E-3</v>
      </c>
      <c r="EB132">
        <v>6.0999999999999995E-3</v>
      </c>
      <c r="EC132">
        <v>-2.64E-2</v>
      </c>
      <c r="ED132">
        <v>-2.5999999999999999E-3</v>
      </c>
      <c r="EE132">
        <v>-1.1000000000000001E-3</v>
      </c>
      <c r="EF132">
        <v>1.9E-3</v>
      </c>
      <c r="EG132">
        <v>-2.1099999999999997E-2</v>
      </c>
      <c r="EH132">
        <v>-2.5000000000000001E-3</v>
      </c>
      <c r="EI132">
        <v>-8.6999999999999994E-3</v>
      </c>
      <c r="EJ132">
        <v>1.7000000000000001E-2</v>
      </c>
      <c r="EK132">
        <v>-1.95E-2</v>
      </c>
      <c r="EL132">
        <v>7.4999999999999997E-3</v>
      </c>
      <c r="EM132">
        <v>-8.3999999999999995E-3</v>
      </c>
      <c r="EN132">
        <v>-8.3999999999999995E-3</v>
      </c>
      <c r="EO132">
        <v>-1.1599999999999999E-2</v>
      </c>
      <c r="EP132">
        <v>2.41E-2</v>
      </c>
      <c r="EQ132">
        <v>9.5999999999999992E-3</v>
      </c>
      <c r="ER132">
        <v>2.9999999999999997E-4</v>
      </c>
      <c r="ES132">
        <v>3.9000000000000003E-3</v>
      </c>
      <c r="ET132">
        <v>1.11E-2</v>
      </c>
      <c r="EU132">
        <v>1.8E-3</v>
      </c>
      <c r="EV132">
        <v>-2.4500000000000001E-2</v>
      </c>
      <c r="EW132">
        <v>5.5000000000000005E-3</v>
      </c>
      <c r="EX132">
        <v>-1.67E-2</v>
      </c>
      <c r="EY132">
        <v>2.1299999999999999E-2</v>
      </c>
      <c r="EZ132">
        <v>1.6500000000000001E-2</v>
      </c>
      <c r="FA132">
        <v>-1.18E-2</v>
      </c>
      <c r="FB132">
        <v>-5.1999999999999998E-3</v>
      </c>
      <c r="FC132">
        <v>-1.34E-2</v>
      </c>
      <c r="FD132">
        <v>2.46E-2</v>
      </c>
      <c r="FE132">
        <v>5.6999999999999993E-3</v>
      </c>
      <c r="FF132">
        <v>-1.6899999999999998E-2</v>
      </c>
      <c r="FG132">
        <v>1.9299999999999998E-2</v>
      </c>
      <c r="FH132">
        <v>6.7000000000000002E-3</v>
      </c>
      <c r="FI132">
        <v>-9.7000000000000003E-3</v>
      </c>
      <c r="FJ132">
        <v>-1E-4</v>
      </c>
      <c r="FK132">
        <v>5.1000000000000004E-3</v>
      </c>
      <c r="FL132">
        <v>1.4000000000000002E-3</v>
      </c>
      <c r="FM132">
        <v>-1.3500000000000002E-2</v>
      </c>
      <c r="FN132">
        <v>-9.0000000000000011E-3</v>
      </c>
      <c r="FO132">
        <v>6.8000000000000005E-3</v>
      </c>
      <c r="FP132">
        <v>3.0999999999999999E-3</v>
      </c>
      <c r="FQ132">
        <v>9.5999999999999992E-3</v>
      </c>
      <c r="FR132">
        <v>-1.8700000000000001E-2</v>
      </c>
      <c r="FS132">
        <v>3.4999999999999996E-3</v>
      </c>
      <c r="FT132">
        <v>9.4999999999999998E-3</v>
      </c>
      <c r="FU132">
        <v>1.43E-2</v>
      </c>
      <c r="FV132">
        <v>-1.18E-2</v>
      </c>
      <c r="FW132">
        <v>-6.9999999999999993E-3</v>
      </c>
      <c r="FX132">
        <v>-3.0000000000000001E-3</v>
      </c>
      <c r="FY132">
        <v>-2.8999999999999998E-2</v>
      </c>
      <c r="FZ132">
        <v>3.8E-3</v>
      </c>
      <c r="GA132">
        <v>1.4800000000000001E-2</v>
      </c>
      <c r="GB132">
        <v>-3.5099999999999999E-2</v>
      </c>
      <c r="GC132">
        <v>8.5000000000000006E-3</v>
      </c>
      <c r="GD132">
        <v>1.1000000000000001E-2</v>
      </c>
      <c r="GE132">
        <v>5.1999999999999998E-3</v>
      </c>
      <c r="GF132">
        <v>-4.5899999999999996E-2</v>
      </c>
      <c r="GG132">
        <v>1.5300000000000001E-2</v>
      </c>
      <c r="GH132">
        <v>-4.58E-2</v>
      </c>
      <c r="GI132">
        <v>4.4199999999999996E-2</v>
      </c>
      <c r="GJ132">
        <v>4.58E-2</v>
      </c>
      <c r="GK132">
        <v>-3.7000000000000005E-2</v>
      </c>
      <c r="GL132">
        <v>-1.5700000000000002E-2</v>
      </c>
      <c r="GM132">
        <v>-3.4000000000000002E-3</v>
      </c>
      <c r="GN132">
        <v>1.6500000000000001E-2</v>
      </c>
      <c r="GO132">
        <v>-2E-3</v>
      </c>
      <c r="GP132">
        <v>-8.2899999999999988E-2</v>
      </c>
      <c r="GQ132">
        <v>4.6799999999999994E-2</v>
      </c>
      <c r="GR132">
        <v>-5.6999999999999993E-3</v>
      </c>
      <c r="GS132">
        <v>-4.5700000000000005E-2</v>
      </c>
      <c r="GT132">
        <v>-1.44E-2</v>
      </c>
      <c r="GU132">
        <v>-4.2599999999999999E-2</v>
      </c>
      <c r="GV132">
        <v>-5.8200000000000002E-2</v>
      </c>
      <c r="GW132">
        <v>-1.1599999999999999E-2</v>
      </c>
      <c r="GX132">
        <v>-7.3300000000000004E-2</v>
      </c>
      <c r="GY132">
        <v>-1.21E-2</v>
      </c>
      <c r="GZ132">
        <v>0.1152</v>
      </c>
      <c r="HA132">
        <v>-9.0000000000000011E-3</v>
      </c>
      <c r="HB132">
        <v>-0.09</v>
      </c>
      <c r="HC132">
        <v>3.9800000000000002E-2</v>
      </c>
      <c r="HD132">
        <v>-2.3E-3</v>
      </c>
      <c r="HE132">
        <v>4.6500000000000007E-2</v>
      </c>
      <c r="HF132">
        <v>-3.1400000000000004E-2</v>
      </c>
      <c r="HG132">
        <v>-5.9200000000000003E-2</v>
      </c>
      <c r="HH132">
        <v>8.9999999999999998E-4</v>
      </c>
      <c r="HI132">
        <v>-3.3300000000000003E-2</v>
      </c>
      <c r="HJ132">
        <v>-3.7100000000000001E-2</v>
      </c>
      <c r="HK132">
        <v>9.5399999999999985E-2</v>
      </c>
      <c r="HL132">
        <v>1.4000000000000002E-3</v>
      </c>
      <c r="HM132">
        <v>3.1800000000000002E-2</v>
      </c>
      <c r="HN132">
        <v>1.8200000000000001E-2</v>
      </c>
      <c r="HO132">
        <v>-7.000000000000001E-4</v>
      </c>
      <c r="HP132">
        <v>3.8900000000000004E-2</v>
      </c>
      <c r="HQ132">
        <v>-5.0700000000000002E-2</v>
      </c>
      <c r="HR132">
        <v>-4.9299999999999997E-2</v>
      </c>
      <c r="HS132">
        <v>2.63E-2</v>
      </c>
      <c r="HT132">
        <v>-1.34E-2</v>
      </c>
      <c r="HU132">
        <v>-2.4399999999999998E-2</v>
      </c>
      <c r="HV132">
        <v>-5.3899999999999997E-2</v>
      </c>
      <c r="HW132">
        <v>6.83E-2</v>
      </c>
      <c r="HX132">
        <v>-4.3700000000000003E-2</v>
      </c>
      <c r="HY132">
        <v>-2.4300000000000002E-2</v>
      </c>
      <c r="HZ132">
        <v>5.8999999999999999E-3</v>
      </c>
      <c r="IA132">
        <v>-6.4500000000000002E-2</v>
      </c>
      <c r="IB132">
        <v>-7.0900000000000005E-2</v>
      </c>
      <c r="IC132">
        <v>6.1500000000000006E-2</v>
      </c>
      <c r="ID132">
        <v>6.6799999999999998E-2</v>
      </c>
      <c r="IE132">
        <v>9.5999999999999992E-3</v>
      </c>
      <c r="IF132">
        <v>3.8699999999999998E-2</v>
      </c>
      <c r="IG132">
        <v>1.03E-2</v>
      </c>
      <c r="IH132">
        <v>-0.09</v>
      </c>
      <c r="II132">
        <v>3.78E-2</v>
      </c>
      <c r="IJ132">
        <v>2.4300000000000002E-2</v>
      </c>
      <c r="IK132">
        <v>-3.04E-2</v>
      </c>
      <c r="IL132">
        <v>3.6499999999999998E-2</v>
      </c>
      <c r="IM132">
        <v>4.0599999999999997E-2</v>
      </c>
      <c r="IN132">
        <v>-2.2700000000000001E-2</v>
      </c>
      <c r="IO132">
        <v>1.49E-2</v>
      </c>
      <c r="IP132">
        <v>-3.0299999999999997E-2</v>
      </c>
      <c r="IQ132">
        <v>1.0500000000000001E-2</v>
      </c>
      <c r="IR132">
        <v>-1.41E-2</v>
      </c>
      <c r="IS132">
        <v>5.2999999999999999E-2</v>
      </c>
      <c r="IT132">
        <v>-5.0000000000000001E-3</v>
      </c>
      <c r="IU132">
        <v>-2.06E-2</v>
      </c>
      <c r="IV132">
        <v>4.0999999999999995E-3</v>
      </c>
      <c r="IW132">
        <v>-1.9400000000000001E-2</v>
      </c>
      <c r="IX132">
        <v>-7.6E-3</v>
      </c>
      <c r="IY132">
        <v>4.4000000000000003E-3</v>
      </c>
      <c r="IZ132">
        <v>7.0999999999999995E-3</v>
      </c>
      <c r="JA132">
        <v>-4.5000000000000005E-3</v>
      </c>
      <c r="JB132">
        <v>2.4900000000000002E-2</v>
      </c>
      <c r="JC132">
        <v>1.7500000000000002E-2</v>
      </c>
      <c r="JD132">
        <v>3.0899999999999997E-2</v>
      </c>
      <c r="JE132">
        <v>-5.0000000000000001E-4</v>
      </c>
      <c r="JF132">
        <v>1.1299999999999999E-2</v>
      </c>
      <c r="JG132">
        <v>-3.0600000000000002E-2</v>
      </c>
      <c r="JH132">
        <v>6.4000000000000003E-3</v>
      </c>
      <c r="JI132">
        <v>-2.2499999999999999E-2</v>
      </c>
      <c r="JJ132">
        <v>-2.5399999999999999E-2</v>
      </c>
      <c r="JK132">
        <v>3.7000000000000002E-3</v>
      </c>
      <c r="JL132">
        <v>-3.5400000000000001E-2</v>
      </c>
      <c r="JM132">
        <v>5.0000000000000001E-3</v>
      </c>
      <c r="JN132">
        <v>8.6999999999999994E-3</v>
      </c>
      <c r="JO132">
        <v>-5.5199999999999999E-2</v>
      </c>
      <c r="JP132">
        <v>4.3299999999999998E-2</v>
      </c>
      <c r="JQ132">
        <v>-1.8200000000000001E-2</v>
      </c>
      <c r="JR132">
        <v>6.7000000000000002E-3</v>
      </c>
      <c r="JS132">
        <v>6.1999999999999998E-3</v>
      </c>
      <c r="JT132">
        <v>1.1299999999999999E-2</v>
      </c>
      <c r="JU132">
        <v>3.3799999999999997E-2</v>
      </c>
      <c r="JV132">
        <v>-3.2899999999999999E-2</v>
      </c>
      <c r="JW132">
        <v>-2.1099999999999997E-2</v>
      </c>
      <c r="JX132">
        <v>-8.9999999999999998E-4</v>
      </c>
      <c r="JY132">
        <v>1.4499999999999999E-2</v>
      </c>
    </row>
    <row r="133" spans="1:285" x14ac:dyDescent="0.35">
      <c r="A133" s="2">
        <v>513260</v>
      </c>
      <c r="B133" s="2" t="s">
        <v>279</v>
      </c>
      <c r="C133" s="3">
        <v>40199</v>
      </c>
      <c r="D133">
        <v>1022</v>
      </c>
      <c r="E133">
        <v>6.7000000000000002E-3</v>
      </c>
      <c r="F133">
        <v>6.1999999999999998E-3</v>
      </c>
      <c r="G133">
        <v>1.1299999999999999E-2</v>
      </c>
      <c r="H133">
        <v>3.3799999999999997E-2</v>
      </c>
      <c r="I133">
        <v>-3.2899999999999999E-2</v>
      </c>
      <c r="J133">
        <v>-2.1099999999999997E-2</v>
      </c>
      <c r="K133">
        <v>-8.9999999999999998E-4</v>
      </c>
      <c r="L133">
        <v>1.4499999999999999E-2</v>
      </c>
      <c r="M133">
        <v>-4.5000000000000005E-3</v>
      </c>
      <c r="N133">
        <v>1.5700000000000002E-2</v>
      </c>
      <c r="O133">
        <v>2.81E-2</v>
      </c>
      <c r="P133">
        <v>1.2999999999999999E-3</v>
      </c>
      <c r="Q133">
        <v>-4.6399999999999997E-2</v>
      </c>
      <c r="R133">
        <v>7.3000000000000001E-3</v>
      </c>
      <c r="S133">
        <v>2.7000000000000001E-3</v>
      </c>
      <c r="T133">
        <v>-8.8999999999999999E-3</v>
      </c>
      <c r="U133">
        <v>-4.5700000000000005E-2</v>
      </c>
      <c r="V133">
        <v>-3.8E-3</v>
      </c>
      <c r="W133">
        <v>-1.1299999999999999E-2</v>
      </c>
      <c r="X133">
        <v>-1.1899999999999999E-2</v>
      </c>
      <c r="Y133">
        <v>-3.6600000000000001E-2</v>
      </c>
      <c r="Z133">
        <v>4.0800000000000003E-2</v>
      </c>
      <c r="AA133">
        <v>-1.0700000000000001E-2</v>
      </c>
      <c r="AB133">
        <v>-1.23E-2</v>
      </c>
      <c r="AC133">
        <v>-1.9400000000000001E-2</v>
      </c>
      <c r="AD133">
        <v>-5.0199999999999995E-2</v>
      </c>
      <c r="AE133">
        <v>-6.4000000000000003E-3</v>
      </c>
      <c r="AF133">
        <v>2.6000000000000002E-2</v>
      </c>
      <c r="AG133">
        <v>-4.2500000000000003E-2</v>
      </c>
      <c r="AH133">
        <v>1.6000000000000001E-3</v>
      </c>
      <c r="AI133">
        <v>-1.1299999999999999E-2</v>
      </c>
      <c r="AJ133">
        <v>6.4399999999999999E-2</v>
      </c>
      <c r="AK133">
        <v>4.0999999999999995E-3</v>
      </c>
      <c r="AL133">
        <v>4.24E-2</v>
      </c>
      <c r="AM133">
        <v>6.0000000000000001E-3</v>
      </c>
      <c r="AN133">
        <v>-4.8999999999999998E-3</v>
      </c>
      <c r="AO133">
        <v>3.1400000000000004E-2</v>
      </c>
      <c r="AP133">
        <v>2.23E-2</v>
      </c>
      <c r="AQ133">
        <v>-8.1000000000000013E-3</v>
      </c>
      <c r="AR133">
        <v>-2.0499999999999997E-2</v>
      </c>
      <c r="AS133">
        <v>6.9699999999999998E-2</v>
      </c>
      <c r="AT133">
        <v>-0.02</v>
      </c>
      <c r="AU133">
        <v>9.0000000000000011E-3</v>
      </c>
      <c r="AV133">
        <v>2.5600000000000001E-2</v>
      </c>
      <c r="AW133">
        <v>-2.1700000000000001E-2</v>
      </c>
      <c r="AX133">
        <v>-3.6499999999999998E-2</v>
      </c>
      <c r="AY133">
        <v>1.44E-2</v>
      </c>
      <c r="AZ133">
        <v>1.7299999999999999E-2</v>
      </c>
      <c r="BA133">
        <v>3.2000000000000001E-2</v>
      </c>
      <c r="BB133">
        <v>1.18E-2</v>
      </c>
      <c r="BC133">
        <v>-9.7000000000000003E-3</v>
      </c>
      <c r="BD133">
        <v>-2.5000000000000001E-2</v>
      </c>
      <c r="BE133">
        <v>1.3300000000000001E-2</v>
      </c>
      <c r="BF133">
        <v>3.9800000000000002E-2</v>
      </c>
      <c r="BG133">
        <v>3.9000000000000003E-3</v>
      </c>
      <c r="BH133">
        <v>-1.9699999999999999E-2</v>
      </c>
      <c r="BI133">
        <v>1.2500000000000001E-2</v>
      </c>
      <c r="BJ133">
        <v>1.6399999999999998E-2</v>
      </c>
      <c r="BK133">
        <v>6.1999999999999998E-3</v>
      </c>
      <c r="BL133">
        <v>-4.5199999999999997E-2</v>
      </c>
      <c r="BM133">
        <v>2.29E-2</v>
      </c>
      <c r="BN133">
        <v>-5.6999999999999993E-3</v>
      </c>
      <c r="BO133">
        <v>9.1000000000000004E-3</v>
      </c>
      <c r="BP133">
        <v>1.9199999999999998E-2</v>
      </c>
      <c r="BQ133">
        <v>-1.1399999999999999E-2</v>
      </c>
      <c r="BR133">
        <v>-2.8000000000000004E-3</v>
      </c>
      <c r="BS133">
        <v>2.46E-2</v>
      </c>
      <c r="BT133">
        <v>-5.0000000000000001E-4</v>
      </c>
      <c r="BU133">
        <v>6.0000000000000001E-3</v>
      </c>
      <c r="BV133">
        <v>3.6000000000000004E-2</v>
      </c>
      <c r="BW133">
        <v>-3.4000000000000002E-3</v>
      </c>
      <c r="BX133">
        <v>1.6E-2</v>
      </c>
      <c r="BY133">
        <v>-1.55E-2</v>
      </c>
      <c r="BZ133">
        <v>2.7400000000000001E-2</v>
      </c>
      <c r="CA133">
        <v>-2.0899999999999998E-2</v>
      </c>
      <c r="CB133">
        <v>-2.8000000000000004E-3</v>
      </c>
      <c r="CC133">
        <v>-3.15E-2</v>
      </c>
      <c r="CD133">
        <v>1.26E-2</v>
      </c>
      <c r="CE133">
        <v>-1.0800000000000001E-2</v>
      </c>
      <c r="CF133">
        <v>3.3300000000000003E-2</v>
      </c>
      <c r="CG133">
        <v>4.0000000000000002E-4</v>
      </c>
      <c r="CH133">
        <v>-1.9E-3</v>
      </c>
      <c r="CI133">
        <v>-1.6899999999999998E-2</v>
      </c>
      <c r="CJ133">
        <v>-1E-4</v>
      </c>
      <c r="CK133">
        <v>2.86E-2</v>
      </c>
      <c r="CL133">
        <v>-1.7500000000000002E-2</v>
      </c>
      <c r="CM133">
        <v>1.52E-2</v>
      </c>
      <c r="CN133">
        <v>1.47E-2</v>
      </c>
      <c r="CO133">
        <v>2.7300000000000001E-2</v>
      </c>
      <c r="CP133">
        <v>3.2000000000000002E-3</v>
      </c>
      <c r="CQ133">
        <v>-1.7299999999999999E-2</v>
      </c>
      <c r="CR133">
        <v>1.38E-2</v>
      </c>
      <c r="CS133">
        <v>-3.0000000000000001E-3</v>
      </c>
      <c r="CT133">
        <v>-2.5000000000000001E-3</v>
      </c>
      <c r="CU133">
        <v>5.5000000000000005E-3</v>
      </c>
      <c r="CV133">
        <v>-3.0000000000000001E-3</v>
      </c>
      <c r="CW133">
        <v>7.1999999999999998E-3</v>
      </c>
      <c r="CX133">
        <v>-1.2999999999999999E-3</v>
      </c>
      <c r="CY133">
        <v>-2.5600000000000001E-2</v>
      </c>
      <c r="CZ133">
        <v>-1.3300000000000001E-2</v>
      </c>
      <c r="DA133">
        <v>-3.0999999999999999E-3</v>
      </c>
      <c r="DB133">
        <v>6.8999999999999999E-3</v>
      </c>
      <c r="DC133">
        <v>4.0999999999999995E-3</v>
      </c>
      <c r="DD133">
        <v>-3.3500000000000002E-2</v>
      </c>
      <c r="DE133">
        <v>2.2000000000000001E-3</v>
      </c>
      <c r="DF133">
        <v>9.0000000000000011E-3</v>
      </c>
      <c r="DG133">
        <v>2.18E-2</v>
      </c>
      <c r="DH133">
        <v>8.9999999999999998E-4</v>
      </c>
      <c r="DI133">
        <v>7.8000000000000005E-3</v>
      </c>
      <c r="DJ133">
        <v>-7.8000000000000005E-3</v>
      </c>
      <c r="DK133">
        <v>6.0000000000000001E-3</v>
      </c>
      <c r="DL133">
        <v>-2.8500000000000001E-2</v>
      </c>
      <c r="DM133">
        <v>-1.7000000000000001E-3</v>
      </c>
      <c r="DN133">
        <v>-1.9699999999999999E-2</v>
      </c>
      <c r="DO133">
        <v>-3.5999999999999999E-3</v>
      </c>
      <c r="DP133">
        <v>4.8999999999999998E-3</v>
      </c>
      <c r="DQ133">
        <v>-3.4000000000000002E-3</v>
      </c>
      <c r="DR133">
        <v>2.4399999999999998E-2</v>
      </c>
      <c r="DS133">
        <v>7.3000000000000001E-3</v>
      </c>
      <c r="DT133">
        <v>3.1400000000000004E-2</v>
      </c>
      <c r="DU133">
        <v>9.5999999999999992E-3</v>
      </c>
      <c r="DV133">
        <v>-1E-4</v>
      </c>
      <c r="DW133">
        <v>1.3500000000000002E-2</v>
      </c>
      <c r="DX133">
        <v>2.5000000000000001E-3</v>
      </c>
      <c r="DY133">
        <v>5.9999999999999995E-4</v>
      </c>
      <c r="DZ133">
        <v>2.46E-2</v>
      </c>
      <c r="EA133">
        <v>4.4000000000000003E-3</v>
      </c>
      <c r="EB133">
        <v>3.4000000000000002E-3</v>
      </c>
      <c r="EC133">
        <v>-3.8E-3</v>
      </c>
      <c r="ED133">
        <v>-6.4000000000000003E-3</v>
      </c>
      <c r="EE133">
        <v>1.34E-2</v>
      </c>
      <c r="EF133">
        <v>2.5999999999999999E-3</v>
      </c>
      <c r="EG133">
        <v>1.8000000000000002E-2</v>
      </c>
      <c r="EH133">
        <v>2.5999999999999999E-3</v>
      </c>
      <c r="EI133">
        <v>-2E-3</v>
      </c>
      <c r="EJ133">
        <v>-7.6E-3</v>
      </c>
      <c r="EK133">
        <v>1.3600000000000001E-2</v>
      </c>
      <c r="EL133">
        <v>-4.4000000000000003E-3</v>
      </c>
      <c r="EM133">
        <v>-1.3899999999999999E-2</v>
      </c>
      <c r="EN133">
        <v>1.24E-2</v>
      </c>
      <c r="EO133">
        <v>8.3999999999999995E-3</v>
      </c>
      <c r="EP133">
        <v>-0.01</v>
      </c>
      <c r="EQ133">
        <v>-2.6099999999999998E-2</v>
      </c>
      <c r="ER133">
        <v>1.21E-2</v>
      </c>
      <c r="ES133">
        <v>6.9999999999999993E-3</v>
      </c>
      <c r="ET133">
        <v>1.0800000000000001E-2</v>
      </c>
      <c r="EU133">
        <v>1.84E-2</v>
      </c>
      <c r="EV133">
        <v>-8.9999999999999998E-4</v>
      </c>
      <c r="EW133">
        <v>2.8000000000000004E-3</v>
      </c>
      <c r="EX133">
        <v>-8.0000000000000004E-4</v>
      </c>
      <c r="EY133">
        <v>3.0999999999999999E-3</v>
      </c>
      <c r="EZ133">
        <v>-1.5E-3</v>
      </c>
      <c r="FA133">
        <v>-9.1999999999999998E-3</v>
      </c>
      <c r="FB133">
        <v>-2.2200000000000001E-2</v>
      </c>
      <c r="FC133">
        <v>-2.8000000000000004E-3</v>
      </c>
      <c r="FD133">
        <v>1.0800000000000001E-2</v>
      </c>
      <c r="FE133">
        <v>1.41E-2</v>
      </c>
      <c r="FF133">
        <v>1.04E-2</v>
      </c>
      <c r="FG133">
        <v>7.9000000000000008E-3</v>
      </c>
      <c r="FH133">
        <v>1.1200000000000002E-2</v>
      </c>
      <c r="FI133">
        <v>1E-4</v>
      </c>
      <c r="FJ133">
        <v>6.5000000000000006E-3</v>
      </c>
      <c r="FK133">
        <v>6.1999999999999998E-3</v>
      </c>
      <c r="FL133">
        <v>1.6299999999999999E-2</v>
      </c>
      <c r="FM133">
        <v>-3.7000000000000002E-3</v>
      </c>
      <c r="FN133">
        <v>1.9E-3</v>
      </c>
      <c r="FO133">
        <v>-4.1999999999999997E-3</v>
      </c>
      <c r="FP133">
        <v>8.5000000000000006E-3</v>
      </c>
      <c r="FQ133">
        <v>-1.04E-2</v>
      </c>
      <c r="FR133">
        <v>-1.2699999999999999E-2</v>
      </c>
      <c r="FS133">
        <v>-6.5000000000000006E-3</v>
      </c>
      <c r="FT133">
        <v>1.8200000000000001E-2</v>
      </c>
      <c r="FU133">
        <v>-1.1000000000000001E-3</v>
      </c>
      <c r="FV133">
        <v>-3.0000000000000001E-3</v>
      </c>
      <c r="FW133">
        <v>-2.7300000000000001E-2</v>
      </c>
      <c r="FX133">
        <v>-5.4000000000000003E-3</v>
      </c>
      <c r="FY133">
        <v>1.61E-2</v>
      </c>
      <c r="FZ133">
        <v>1.46E-2</v>
      </c>
      <c r="GA133">
        <v>3.0999999999999999E-3</v>
      </c>
      <c r="GB133">
        <v>9.7000000000000003E-3</v>
      </c>
      <c r="GC133">
        <v>5.4000000000000003E-3</v>
      </c>
      <c r="GD133">
        <v>3.9000000000000003E-3</v>
      </c>
      <c r="GE133">
        <v>-2E-3</v>
      </c>
      <c r="GF133">
        <v>1.7899999999999999E-2</v>
      </c>
      <c r="GG133">
        <v>2.5000000000000001E-3</v>
      </c>
      <c r="GH133">
        <v>-8.199999999999999E-3</v>
      </c>
      <c r="GI133">
        <v>0.01</v>
      </c>
      <c r="GJ133">
        <v>-8.0000000000000002E-3</v>
      </c>
      <c r="GK133">
        <v>-8.5000000000000006E-3</v>
      </c>
      <c r="GL133">
        <v>1.03E-2</v>
      </c>
      <c r="GM133">
        <v>-1.2800000000000001E-2</v>
      </c>
      <c r="GN133">
        <v>-1.3300000000000001E-2</v>
      </c>
      <c r="GO133">
        <v>-6.3E-3</v>
      </c>
      <c r="GP133">
        <v>-2.3900000000000001E-2</v>
      </c>
      <c r="GQ133">
        <v>2.3900000000000001E-2</v>
      </c>
      <c r="GR133">
        <v>-2.8199999999999999E-2</v>
      </c>
      <c r="GS133">
        <v>5.0000000000000001E-3</v>
      </c>
      <c r="GT133">
        <v>5.7999999999999996E-3</v>
      </c>
      <c r="GU133">
        <v>7.000000000000001E-4</v>
      </c>
      <c r="GV133">
        <v>1.9599999999999999E-2</v>
      </c>
      <c r="GW133">
        <v>1.6000000000000001E-3</v>
      </c>
      <c r="GX133">
        <v>2.3399999999999997E-2</v>
      </c>
      <c r="GY133">
        <v>-5.9999999999999995E-4</v>
      </c>
      <c r="GZ133">
        <v>5.5000000000000005E-3</v>
      </c>
      <c r="HA133">
        <v>-1.1699999999999999E-2</v>
      </c>
      <c r="HB133">
        <v>6.8000000000000005E-3</v>
      </c>
      <c r="HC133">
        <v>1.5600000000000001E-2</v>
      </c>
      <c r="HD133">
        <v>1.2999999999999999E-3</v>
      </c>
      <c r="HE133">
        <v>-8.9999999999999998E-4</v>
      </c>
      <c r="HF133">
        <v>-1.41E-2</v>
      </c>
      <c r="HG133">
        <v>-4.0000000000000001E-3</v>
      </c>
      <c r="HH133">
        <v>1.3000000000000001E-2</v>
      </c>
      <c r="HI133">
        <v>-1.2999999999999999E-3</v>
      </c>
      <c r="HJ133">
        <v>5.7999999999999996E-3</v>
      </c>
      <c r="HK133">
        <v>-1.8600000000000002E-2</v>
      </c>
      <c r="HL133">
        <v>3.9000000000000003E-3</v>
      </c>
      <c r="HM133">
        <v>1.3999999999999999E-2</v>
      </c>
      <c r="HN133">
        <v>2.3E-3</v>
      </c>
      <c r="HO133">
        <v>-8.8999999999999999E-3</v>
      </c>
      <c r="HP133">
        <v>5.6000000000000008E-3</v>
      </c>
      <c r="HQ133">
        <v>-1.5E-3</v>
      </c>
      <c r="HR133">
        <v>-1.06E-2</v>
      </c>
      <c r="HS133">
        <v>3.5999999999999999E-3</v>
      </c>
      <c r="HT133">
        <v>5.4000000000000003E-3</v>
      </c>
      <c r="HU133">
        <v>3.2000000000000002E-3</v>
      </c>
      <c r="HV133">
        <v>8.5000000000000006E-3</v>
      </c>
      <c r="HW133">
        <v>-4.5999999999999999E-3</v>
      </c>
      <c r="HX133">
        <v>3.2000000000000002E-3</v>
      </c>
      <c r="HY133">
        <v>-1.24E-2</v>
      </c>
      <c r="HZ133">
        <v>6.1999999999999998E-3</v>
      </c>
      <c r="IA133">
        <v>0.01</v>
      </c>
      <c r="IB133">
        <v>4.5999999999999999E-3</v>
      </c>
      <c r="IC133">
        <v>4.6999999999999993E-3</v>
      </c>
      <c r="ID133">
        <v>5.1999999999999998E-3</v>
      </c>
      <c r="IE133">
        <v>8.9999999999999998E-4</v>
      </c>
      <c r="IF133">
        <v>-8.9999999999999998E-4</v>
      </c>
      <c r="IG133">
        <v>-7.000000000000001E-4</v>
      </c>
      <c r="IH133">
        <v>-8.8000000000000005E-3</v>
      </c>
      <c r="II133">
        <v>1.7100000000000001E-2</v>
      </c>
      <c r="IJ133">
        <v>3.4000000000000002E-3</v>
      </c>
      <c r="IK133">
        <v>2E-3</v>
      </c>
      <c r="IL133">
        <v>3.0000000000000001E-3</v>
      </c>
      <c r="IM133">
        <v>4.1999999999999997E-3</v>
      </c>
      <c r="IN133">
        <v>1.1000000000000001E-3</v>
      </c>
      <c r="IO133">
        <v>-1.1000000000000001E-2</v>
      </c>
      <c r="IP133">
        <v>8.6999999999999994E-3</v>
      </c>
      <c r="IQ133">
        <v>2.3999999999999998E-3</v>
      </c>
      <c r="IR133">
        <v>-1.1399999999999999E-2</v>
      </c>
      <c r="IS133">
        <v>1.21E-2</v>
      </c>
      <c r="IT133">
        <v>-1.09E-2</v>
      </c>
      <c r="IU133">
        <v>-1.78E-2</v>
      </c>
      <c r="IV133">
        <v>-2.1299999999999999E-2</v>
      </c>
      <c r="IW133">
        <v>3.9000000000000003E-3</v>
      </c>
      <c r="IX133">
        <v>-4.7999999999999996E-3</v>
      </c>
      <c r="IY133">
        <v>4.4000000000000003E-3</v>
      </c>
      <c r="IZ133">
        <v>-1.1399999999999999E-2</v>
      </c>
      <c r="JA133">
        <v>-1.04E-2</v>
      </c>
      <c r="JB133">
        <v>1.5100000000000001E-2</v>
      </c>
      <c r="JC133">
        <v>1.24E-2</v>
      </c>
      <c r="JD133">
        <v>-5.0000000000000001E-3</v>
      </c>
      <c r="JE133">
        <v>-3.2099999999999997E-2</v>
      </c>
      <c r="JF133">
        <v>2.8000000000000004E-3</v>
      </c>
      <c r="JG133">
        <v>-8.3000000000000001E-3</v>
      </c>
      <c r="JH133">
        <v>1.3899999999999999E-2</v>
      </c>
      <c r="JI133">
        <v>-1.5E-3</v>
      </c>
      <c r="JJ133">
        <v>1.21E-2</v>
      </c>
      <c r="JK133">
        <v>-5.9999999999999995E-4</v>
      </c>
      <c r="JL133">
        <v>1.8100000000000002E-2</v>
      </c>
      <c r="JM133">
        <v>4.7999999999999996E-3</v>
      </c>
      <c r="JN133">
        <v>6.1999999999999998E-3</v>
      </c>
      <c r="JO133">
        <v>2.5999999999999999E-3</v>
      </c>
      <c r="JP133">
        <v>-1.1000000000000001E-3</v>
      </c>
      <c r="JQ133">
        <v>-1.3100000000000001E-2</v>
      </c>
      <c r="JR133">
        <v>8.6E-3</v>
      </c>
      <c r="JS133">
        <v>-7.000000000000001E-4</v>
      </c>
      <c r="JT133">
        <v>1.8E-3</v>
      </c>
      <c r="JU133">
        <v>1.21E-2</v>
      </c>
      <c r="JV133">
        <v>4.3E-3</v>
      </c>
      <c r="JW133">
        <v>1.5E-3</v>
      </c>
      <c r="JX133">
        <v>3.3E-3</v>
      </c>
      <c r="JY133">
        <v>1.4499999999999999E-2</v>
      </c>
    </row>
    <row r="134" spans="1:285" x14ac:dyDescent="0.35">
      <c r="A134" s="2">
        <v>513260</v>
      </c>
      <c r="B134" s="2" t="s">
        <v>279</v>
      </c>
      <c r="C134" s="3">
        <v>40654</v>
      </c>
      <c r="D134">
        <v>1338</v>
      </c>
      <c r="E134">
        <v>-2.4E-2</v>
      </c>
      <c r="F134">
        <v>5.3E-3</v>
      </c>
      <c r="G134">
        <v>1.37E-2</v>
      </c>
      <c r="H134">
        <v>-1.7100000000000001E-2</v>
      </c>
      <c r="I134">
        <v>1.3100000000000001E-2</v>
      </c>
      <c r="J134">
        <v>-2.5399999999999999E-2</v>
      </c>
      <c r="K134">
        <v>-9.1999999999999998E-3</v>
      </c>
      <c r="L134">
        <v>-3.2899999999999999E-2</v>
      </c>
      <c r="M134">
        <v>-1.6200000000000003E-2</v>
      </c>
      <c r="N134">
        <v>4.53E-2</v>
      </c>
      <c r="O134">
        <v>-8.9999999999999998E-4</v>
      </c>
      <c r="P134">
        <v>1.6500000000000001E-2</v>
      </c>
      <c r="Q134">
        <v>-1.1000000000000001E-2</v>
      </c>
      <c r="R134">
        <v>-1.9599999999999999E-2</v>
      </c>
      <c r="S134">
        <v>-5.0000000000000001E-4</v>
      </c>
      <c r="T134">
        <v>-1.37E-2</v>
      </c>
      <c r="U134">
        <v>-7.0999999999999995E-3</v>
      </c>
      <c r="V134">
        <v>-4.0800000000000003E-2</v>
      </c>
      <c r="W134">
        <v>1.54E-2</v>
      </c>
      <c r="X134">
        <v>-1.23E-2</v>
      </c>
      <c r="Y134">
        <v>-1E-4</v>
      </c>
      <c r="Z134">
        <v>-2.8999999999999998E-3</v>
      </c>
      <c r="AA134">
        <v>3.5299999999999998E-2</v>
      </c>
      <c r="AB134">
        <v>-1.1899999999999999E-2</v>
      </c>
      <c r="AC134">
        <v>-1.8799999999999997E-2</v>
      </c>
      <c r="AD134">
        <v>2.69E-2</v>
      </c>
      <c r="AE134">
        <v>5.0000000000000001E-3</v>
      </c>
      <c r="AF134">
        <v>-3.6400000000000002E-2</v>
      </c>
      <c r="AG134">
        <v>-1.43E-2</v>
      </c>
      <c r="AH134">
        <v>9.300000000000001E-3</v>
      </c>
      <c r="AI134">
        <v>-3.9000000000000003E-3</v>
      </c>
      <c r="AJ134">
        <v>2.9900000000000003E-2</v>
      </c>
      <c r="AK134">
        <v>6.1999999999999998E-3</v>
      </c>
      <c r="AL134">
        <v>0</v>
      </c>
      <c r="AM134">
        <v>2.41E-2</v>
      </c>
      <c r="AN134">
        <v>-1.1999999999999999E-3</v>
      </c>
      <c r="AO134">
        <v>8.9999999999999998E-4</v>
      </c>
      <c r="AP134">
        <v>1.7000000000000001E-3</v>
      </c>
      <c r="AQ134">
        <v>-4.5000000000000005E-3</v>
      </c>
      <c r="AR134">
        <v>-1.6399999999999998E-2</v>
      </c>
      <c r="AS134">
        <v>-3.0000000000000001E-3</v>
      </c>
      <c r="AT134">
        <v>-1.6500000000000001E-2</v>
      </c>
      <c r="AU134">
        <v>6.0000000000000001E-3</v>
      </c>
      <c r="AV134">
        <v>-3.0000000000000001E-3</v>
      </c>
      <c r="AW134">
        <v>-3.3300000000000003E-2</v>
      </c>
      <c r="AX134">
        <v>-9.1000000000000004E-3</v>
      </c>
      <c r="AY134">
        <v>-4.0000000000000001E-3</v>
      </c>
      <c r="AZ134">
        <v>-3.7000000000000002E-3</v>
      </c>
      <c r="BA134">
        <v>3.3E-3</v>
      </c>
      <c r="BB134">
        <v>3.1400000000000004E-2</v>
      </c>
      <c r="BC134">
        <v>9.7000000000000003E-3</v>
      </c>
      <c r="BD134">
        <v>9.0000000000000011E-3</v>
      </c>
      <c r="BE134">
        <v>-1.1999999999999999E-3</v>
      </c>
      <c r="BF134">
        <v>1.7399999999999999E-2</v>
      </c>
      <c r="BG134">
        <v>-7.000000000000001E-4</v>
      </c>
      <c r="BH134">
        <v>4.0000000000000002E-4</v>
      </c>
      <c r="BI134">
        <v>-2.8900000000000002E-2</v>
      </c>
      <c r="BJ134">
        <v>5.0000000000000001E-3</v>
      </c>
      <c r="BK134">
        <v>1.2699999999999999E-2</v>
      </c>
      <c r="BL134">
        <v>-1.3000000000000001E-2</v>
      </c>
      <c r="BM134">
        <v>2.3799999999999998E-2</v>
      </c>
      <c r="BN134">
        <v>9.7999999999999997E-3</v>
      </c>
      <c r="BO134">
        <v>1.18E-2</v>
      </c>
      <c r="BP134">
        <v>-2.5000000000000001E-3</v>
      </c>
      <c r="BQ134">
        <v>-7.6E-3</v>
      </c>
      <c r="BR134">
        <v>-2.7000000000000001E-3</v>
      </c>
      <c r="BS134">
        <v>1.5E-3</v>
      </c>
      <c r="BT134">
        <v>2.07E-2</v>
      </c>
      <c r="BU134">
        <v>-5.3E-3</v>
      </c>
      <c r="BV134">
        <v>7.6E-3</v>
      </c>
      <c r="BW134">
        <v>-2.5000000000000001E-3</v>
      </c>
      <c r="BX134">
        <v>-3.7000000000000002E-3</v>
      </c>
      <c r="BY134">
        <v>6.0000000000000001E-3</v>
      </c>
      <c r="BZ134">
        <v>-8.1000000000000013E-3</v>
      </c>
      <c r="CA134">
        <v>-2.9500000000000002E-2</v>
      </c>
      <c r="CB134">
        <v>-4.7999999999999996E-3</v>
      </c>
      <c r="CC134">
        <v>-4.0000000000000001E-3</v>
      </c>
      <c r="CD134">
        <v>1.2999999999999999E-3</v>
      </c>
      <c r="CE134">
        <v>1.41E-2</v>
      </c>
      <c r="CF134">
        <v>2.3999999999999998E-3</v>
      </c>
      <c r="CG134">
        <v>-1.7000000000000001E-2</v>
      </c>
      <c r="CH134">
        <v>-3.3E-3</v>
      </c>
      <c r="CI134">
        <v>-4.8999999999999998E-3</v>
      </c>
      <c r="CJ134">
        <v>-1.47E-2</v>
      </c>
      <c r="CK134">
        <v>4.6999999999999993E-3</v>
      </c>
      <c r="CL134">
        <v>-6.8000000000000005E-3</v>
      </c>
      <c r="CM134">
        <v>1.8700000000000001E-2</v>
      </c>
      <c r="CN134">
        <v>-1.4499999999999999E-2</v>
      </c>
      <c r="CO134">
        <v>0</v>
      </c>
      <c r="CP134">
        <v>2.9500000000000002E-2</v>
      </c>
      <c r="CQ134">
        <v>9.7000000000000003E-3</v>
      </c>
      <c r="CR134">
        <v>1.32E-2</v>
      </c>
      <c r="CS134">
        <v>-1.21E-2</v>
      </c>
      <c r="CT134">
        <v>6.4000000000000003E-3</v>
      </c>
      <c r="CU134">
        <v>3.8E-3</v>
      </c>
      <c r="CV134">
        <v>4.5000000000000005E-3</v>
      </c>
      <c r="CW134">
        <v>1.29E-2</v>
      </c>
      <c r="CX134">
        <v>-2.0000000000000001E-4</v>
      </c>
      <c r="CY134">
        <v>3.0000000000000001E-3</v>
      </c>
      <c r="CZ134">
        <v>-7.000000000000001E-4</v>
      </c>
      <c r="DA134">
        <v>1.1999999999999999E-3</v>
      </c>
      <c r="DB134">
        <v>1.5300000000000001E-2</v>
      </c>
      <c r="DC134">
        <v>-3.2000000000000002E-3</v>
      </c>
      <c r="DD134">
        <v>-5.1999999999999998E-3</v>
      </c>
      <c r="DE134">
        <v>-8.199999999999999E-3</v>
      </c>
      <c r="DF134">
        <v>2.1499999999999998E-2</v>
      </c>
      <c r="DG134">
        <v>-4.5999999999999999E-3</v>
      </c>
      <c r="DH134">
        <v>5.7999999999999996E-3</v>
      </c>
      <c r="DI134">
        <v>-1.1999999999999999E-3</v>
      </c>
      <c r="DJ134">
        <v>-2.0999999999999999E-3</v>
      </c>
      <c r="DK134">
        <v>4.8999999999999998E-3</v>
      </c>
      <c r="DL134">
        <v>-8.3999999999999995E-3</v>
      </c>
      <c r="DM134">
        <v>2.0799999999999999E-2</v>
      </c>
      <c r="DN134">
        <v>-4.0000000000000002E-4</v>
      </c>
      <c r="DO134">
        <v>-2E-3</v>
      </c>
      <c r="DP134">
        <v>7.6E-3</v>
      </c>
      <c r="DQ134">
        <v>5.0000000000000001E-4</v>
      </c>
      <c r="DR134">
        <v>3.8E-3</v>
      </c>
      <c r="DS134">
        <v>8.6999999999999994E-3</v>
      </c>
      <c r="DT134">
        <v>-3.8E-3</v>
      </c>
      <c r="DU134">
        <v>8.0000000000000004E-4</v>
      </c>
      <c r="DV134">
        <v>6.4000000000000003E-3</v>
      </c>
      <c r="DW134">
        <v>-1.72E-2</v>
      </c>
      <c r="DX134">
        <v>1.1299999999999999E-2</v>
      </c>
      <c r="DY134">
        <v>4.0000000000000002E-4</v>
      </c>
      <c r="DZ134">
        <v>2.7000000000000001E-3</v>
      </c>
      <c r="EA134">
        <v>3.7000000000000002E-3</v>
      </c>
      <c r="EB134">
        <v>-4.0000000000000002E-4</v>
      </c>
      <c r="EC134">
        <v>-3.2000000000000002E-3</v>
      </c>
      <c r="ED134">
        <v>1E-3</v>
      </c>
      <c r="EE134">
        <v>1.6000000000000001E-3</v>
      </c>
      <c r="EF134">
        <v>1E-4</v>
      </c>
      <c r="EG134">
        <v>9.1000000000000004E-3</v>
      </c>
      <c r="EH134">
        <v>3.4999999999999996E-3</v>
      </c>
      <c r="EI134">
        <v>1.9900000000000001E-2</v>
      </c>
      <c r="EJ134">
        <v>4.0999999999999995E-3</v>
      </c>
      <c r="EK134">
        <v>-8.9999999999999998E-4</v>
      </c>
      <c r="EL134">
        <v>-8.3999999999999995E-3</v>
      </c>
      <c r="EM134">
        <v>5.4000000000000003E-3</v>
      </c>
      <c r="EN134">
        <v>-3.5999999999999999E-3</v>
      </c>
      <c r="EO134">
        <v>-1.3300000000000001E-2</v>
      </c>
      <c r="EP134">
        <v>-1.1999999999999999E-3</v>
      </c>
      <c r="EQ134">
        <v>-1.6899999999999998E-2</v>
      </c>
      <c r="ER134">
        <v>1.6000000000000001E-3</v>
      </c>
      <c r="ES134">
        <v>1.5600000000000001E-2</v>
      </c>
      <c r="ET134">
        <v>3.8E-3</v>
      </c>
      <c r="EU134">
        <v>-2.9999999999999997E-4</v>
      </c>
      <c r="EV134">
        <v>-1.4199999999999999E-2</v>
      </c>
      <c r="EW134">
        <v>1.5900000000000001E-2</v>
      </c>
      <c r="EX134">
        <v>-6.7000000000000002E-3</v>
      </c>
      <c r="EY134">
        <v>-1E-3</v>
      </c>
      <c r="EZ134">
        <v>-5.8999999999999999E-3</v>
      </c>
      <c r="FA134">
        <v>2.1000000000000001E-2</v>
      </c>
      <c r="FB134">
        <v>1.23E-2</v>
      </c>
      <c r="FC134">
        <v>3.9000000000000003E-3</v>
      </c>
      <c r="FD134">
        <v>0</v>
      </c>
      <c r="FE134">
        <v>4.0000000000000002E-4</v>
      </c>
      <c r="FF134">
        <v>1.7000000000000001E-3</v>
      </c>
      <c r="FG134">
        <v>3.7000000000000002E-3</v>
      </c>
      <c r="FH134">
        <v>6.6E-3</v>
      </c>
      <c r="FI134">
        <v>0</v>
      </c>
      <c r="FJ134">
        <v>2.9999999999999997E-4</v>
      </c>
      <c r="FK134">
        <v>-5.1000000000000004E-3</v>
      </c>
      <c r="FL134">
        <v>6.0000000000000001E-3</v>
      </c>
      <c r="FM134">
        <v>1.6000000000000001E-3</v>
      </c>
      <c r="FN134">
        <v>1.8E-3</v>
      </c>
      <c r="FO134">
        <v>7.1999999999999998E-3</v>
      </c>
      <c r="FP134">
        <v>3.2000000000000002E-3</v>
      </c>
      <c r="FQ134">
        <v>-1.1999999999999999E-3</v>
      </c>
      <c r="FR134">
        <v>7.000000000000001E-4</v>
      </c>
      <c r="FS134">
        <v>7.000000000000001E-4</v>
      </c>
      <c r="FT134">
        <v>2.5999999999999999E-3</v>
      </c>
      <c r="FU134">
        <v>-8.0000000000000004E-4</v>
      </c>
      <c r="FV134">
        <v>-4.0000000000000002E-4</v>
      </c>
      <c r="FW134">
        <v>1.1399999999999999E-2</v>
      </c>
      <c r="FX134">
        <v>-3.9000000000000003E-3</v>
      </c>
      <c r="FY134">
        <v>5.6000000000000008E-3</v>
      </c>
      <c r="FZ134">
        <v>-2.3999999999999998E-3</v>
      </c>
      <c r="GA134">
        <v>-1.9E-3</v>
      </c>
      <c r="GB134">
        <v>-7.000000000000001E-4</v>
      </c>
      <c r="GC134">
        <v>5.0000000000000001E-3</v>
      </c>
      <c r="GD134">
        <v>9.0000000000000011E-3</v>
      </c>
      <c r="GE134">
        <v>-1.8E-3</v>
      </c>
      <c r="GF134">
        <v>6.8000000000000005E-3</v>
      </c>
      <c r="GG134">
        <v>2.0999999999999999E-3</v>
      </c>
      <c r="GH134">
        <v>-1.2500000000000001E-2</v>
      </c>
      <c r="GI134">
        <v>-3.7000000000000002E-3</v>
      </c>
      <c r="GJ134">
        <v>1.4000000000000002E-3</v>
      </c>
      <c r="GK134">
        <v>6.4000000000000003E-3</v>
      </c>
      <c r="GL134">
        <v>-4.0000000000000002E-4</v>
      </c>
      <c r="GM134">
        <v>7.4000000000000003E-3</v>
      </c>
      <c r="GN134">
        <v>2.3E-3</v>
      </c>
      <c r="GO134">
        <v>-1.7399999999999999E-2</v>
      </c>
      <c r="GP134">
        <v>7.7000000000000002E-3</v>
      </c>
      <c r="GQ134">
        <v>1.72E-2</v>
      </c>
      <c r="GR134">
        <v>-2.2000000000000001E-3</v>
      </c>
      <c r="GS134">
        <v>3.0000000000000001E-3</v>
      </c>
      <c r="GT134">
        <v>2.3E-3</v>
      </c>
      <c r="GU134">
        <v>6.3E-3</v>
      </c>
      <c r="GV134">
        <v>4.5999999999999999E-3</v>
      </c>
      <c r="GW134">
        <v>-3.3E-3</v>
      </c>
      <c r="GX134">
        <v>1.5E-3</v>
      </c>
      <c r="GY134">
        <v>6.1999999999999998E-3</v>
      </c>
      <c r="GZ134">
        <v>3.4000000000000002E-3</v>
      </c>
      <c r="HA134">
        <v>-3.3E-3</v>
      </c>
      <c r="HB134">
        <v>7.6E-3</v>
      </c>
      <c r="HC134">
        <v>3.9000000000000003E-3</v>
      </c>
      <c r="HD134">
        <v>1.1000000000000001E-3</v>
      </c>
      <c r="HE134">
        <v>-2.1299999999999999E-2</v>
      </c>
      <c r="HF134">
        <v>-6.8000000000000005E-3</v>
      </c>
      <c r="HG134">
        <v>-1E-4</v>
      </c>
      <c r="HH134">
        <v>1.3000000000000001E-2</v>
      </c>
      <c r="HI134">
        <v>5.3E-3</v>
      </c>
      <c r="HJ134">
        <v>-1.52E-2</v>
      </c>
      <c r="HK134">
        <v>2.8000000000000004E-3</v>
      </c>
      <c r="HL134">
        <v>1.6399999999999998E-2</v>
      </c>
      <c r="HM134">
        <v>-6.0999999999999995E-3</v>
      </c>
      <c r="HN134">
        <v>-9.4999999999999998E-3</v>
      </c>
      <c r="HO134">
        <v>8.199999999999999E-3</v>
      </c>
      <c r="HP134">
        <v>-2.5000000000000001E-3</v>
      </c>
      <c r="HQ134">
        <v>-1.9900000000000001E-2</v>
      </c>
      <c r="HR134">
        <v>7.0999999999999995E-3</v>
      </c>
      <c r="HS134">
        <v>-5.6000000000000008E-3</v>
      </c>
      <c r="HT134">
        <v>-1.11E-2</v>
      </c>
      <c r="HU134">
        <v>-1.6799999999999999E-2</v>
      </c>
      <c r="HV134">
        <v>1.23E-2</v>
      </c>
      <c r="HW134">
        <v>4.7999999999999996E-3</v>
      </c>
      <c r="HX134">
        <v>1.66E-2</v>
      </c>
      <c r="HY134">
        <v>-3.3E-3</v>
      </c>
      <c r="HZ134">
        <v>2.8000000000000004E-3</v>
      </c>
      <c r="IA134">
        <v>8.6999999999999994E-3</v>
      </c>
      <c r="IB134">
        <v>3.2000000000000002E-3</v>
      </c>
      <c r="IC134">
        <v>-3.3E-3</v>
      </c>
      <c r="ID134">
        <v>7.3000000000000001E-3</v>
      </c>
      <c r="IE134">
        <v>8.199999999999999E-3</v>
      </c>
      <c r="IF134">
        <v>-7.000000000000001E-4</v>
      </c>
      <c r="IG134">
        <v>5.5000000000000005E-3</v>
      </c>
      <c r="IH134">
        <v>1.1000000000000001E-3</v>
      </c>
      <c r="II134">
        <v>1.2999999999999999E-3</v>
      </c>
      <c r="IJ134">
        <v>1.7000000000000001E-3</v>
      </c>
      <c r="IK134">
        <v>-2.3E-3</v>
      </c>
      <c r="IL134">
        <v>-3.5999999999999999E-3</v>
      </c>
      <c r="IM134">
        <v>-4.6999999999999993E-3</v>
      </c>
      <c r="IN134">
        <v>-9.300000000000001E-3</v>
      </c>
      <c r="IO134">
        <v>1.1999999999999999E-3</v>
      </c>
      <c r="IP134">
        <v>4.0000000000000002E-4</v>
      </c>
      <c r="IQ134">
        <v>4.0000000000000001E-3</v>
      </c>
      <c r="IR134">
        <v>-1.1699999999999999E-2</v>
      </c>
      <c r="IS134">
        <v>5.6999999999999993E-3</v>
      </c>
      <c r="IT134">
        <v>1.43E-2</v>
      </c>
      <c r="IU134">
        <v>5.8999999999999999E-3</v>
      </c>
      <c r="IV134">
        <v>-1.9E-3</v>
      </c>
      <c r="IW134">
        <v>8.3000000000000001E-3</v>
      </c>
      <c r="IX134">
        <v>6.0999999999999995E-3</v>
      </c>
      <c r="IY134">
        <v>3.0000000000000001E-3</v>
      </c>
      <c r="IZ134">
        <v>3.0999999999999999E-3</v>
      </c>
      <c r="JA134">
        <v>-3.4999999999999996E-3</v>
      </c>
      <c r="JB134">
        <v>-6.5000000000000006E-3</v>
      </c>
      <c r="JC134">
        <v>-7.9000000000000008E-3</v>
      </c>
      <c r="JD134">
        <v>-9.300000000000001E-3</v>
      </c>
      <c r="JE134">
        <v>4.5999999999999999E-3</v>
      </c>
      <c r="JF134">
        <v>6.0999999999999995E-3</v>
      </c>
      <c r="JG134">
        <v>8.5000000000000006E-3</v>
      </c>
      <c r="JH134">
        <v>-1.2199999999999999E-2</v>
      </c>
      <c r="JI134">
        <v>4.0999999999999995E-3</v>
      </c>
      <c r="JJ134">
        <v>-8.8999999999999999E-3</v>
      </c>
      <c r="JK134">
        <v>-7.0999999999999995E-3</v>
      </c>
      <c r="JL134">
        <v>-7.000000000000001E-4</v>
      </c>
      <c r="JM134">
        <v>1.0800000000000001E-2</v>
      </c>
      <c r="JN134">
        <v>2.3999999999999998E-3</v>
      </c>
      <c r="JO134">
        <v>-6.8999999999999999E-3</v>
      </c>
      <c r="JP134">
        <v>-1.3100000000000001E-2</v>
      </c>
      <c r="JQ134">
        <v>-5.9999999999999995E-4</v>
      </c>
      <c r="JR134">
        <v>5.1000000000000004E-3</v>
      </c>
      <c r="JS134">
        <v>5.3E-3</v>
      </c>
      <c r="JT134">
        <v>5.1000000000000004E-3</v>
      </c>
      <c r="JU134">
        <v>1.03E-2</v>
      </c>
      <c r="JV134">
        <v>-2.3399999999999997E-2</v>
      </c>
      <c r="JW134">
        <v>-7.000000000000001E-4</v>
      </c>
      <c r="JX134">
        <v>-9.4999999999999998E-3</v>
      </c>
      <c r="JY134">
        <v>-1.26E-2</v>
      </c>
    </row>
    <row r="135" spans="1:285" x14ac:dyDescent="0.35">
      <c r="A135" s="2">
        <v>904844</v>
      </c>
      <c r="B135" s="2" t="s">
        <v>330</v>
      </c>
      <c r="C135" s="3">
        <v>39217</v>
      </c>
      <c r="D135">
        <v>345</v>
      </c>
      <c r="E135">
        <v>-1.1999999999999999E-3</v>
      </c>
      <c r="F135">
        <v>-1.7299999999999999E-2</v>
      </c>
      <c r="G135">
        <v>-7.4000000000000003E-3</v>
      </c>
      <c r="H135">
        <v>4.0000000000000001E-3</v>
      </c>
      <c r="I135">
        <v>-6.5000000000000006E-3</v>
      </c>
      <c r="J135">
        <v>-3.7000000000000002E-3</v>
      </c>
      <c r="K135">
        <v>-4.0000000000000002E-4</v>
      </c>
      <c r="L135">
        <v>1.37E-2</v>
      </c>
      <c r="M135">
        <v>6.0999999999999995E-3</v>
      </c>
      <c r="N135">
        <v>-1.54E-2</v>
      </c>
      <c r="O135">
        <v>9.1000000000000004E-3</v>
      </c>
      <c r="P135">
        <v>1.24E-2</v>
      </c>
      <c r="Q135">
        <v>2.3999999999999998E-3</v>
      </c>
      <c r="R135">
        <v>-1.9099999999999999E-2</v>
      </c>
      <c r="S135">
        <v>-3.7000000000000002E-3</v>
      </c>
      <c r="T135">
        <v>-6.7000000000000002E-3</v>
      </c>
      <c r="U135">
        <v>-1.2999999999999999E-3</v>
      </c>
      <c r="V135">
        <v>-3.4999999999999996E-3</v>
      </c>
      <c r="W135">
        <v>-1.4999999999999999E-2</v>
      </c>
      <c r="X135">
        <v>-1.32E-2</v>
      </c>
      <c r="Y135">
        <v>4.8999999999999998E-3</v>
      </c>
      <c r="Z135">
        <v>2.3700000000000002E-2</v>
      </c>
      <c r="AA135">
        <v>-4.5999999999999999E-3</v>
      </c>
      <c r="AB135">
        <v>-1.04E-2</v>
      </c>
      <c r="AC135">
        <v>-7.000000000000001E-4</v>
      </c>
      <c r="AD135">
        <v>1.1599999999999999E-2</v>
      </c>
      <c r="AE135">
        <v>-5.1000000000000004E-3</v>
      </c>
      <c r="AF135">
        <v>7.000000000000001E-4</v>
      </c>
      <c r="AG135">
        <v>5.4000000000000003E-3</v>
      </c>
      <c r="AH135">
        <v>-9.8999999999999991E-3</v>
      </c>
      <c r="AI135">
        <v>4.7999999999999996E-3</v>
      </c>
      <c r="AJ135">
        <v>2.3399999999999997E-2</v>
      </c>
      <c r="AK135">
        <v>8.0000000000000004E-4</v>
      </c>
      <c r="AL135">
        <v>7.7000000000000002E-3</v>
      </c>
      <c r="AM135">
        <v>-8.6999999999999994E-3</v>
      </c>
      <c r="AN135">
        <v>2E-3</v>
      </c>
      <c r="AO135">
        <v>-7.7000000000000002E-3</v>
      </c>
      <c r="AP135">
        <v>2.0000000000000001E-4</v>
      </c>
      <c r="AQ135">
        <v>4.0000000000000001E-3</v>
      </c>
      <c r="AR135">
        <v>-1.11E-2</v>
      </c>
      <c r="AS135">
        <v>-1.44E-2</v>
      </c>
      <c r="AT135">
        <v>-5.5000000000000005E-3</v>
      </c>
      <c r="AU135">
        <v>-3.8E-3</v>
      </c>
      <c r="AV135">
        <v>1.4000000000000002E-3</v>
      </c>
      <c r="AW135">
        <v>1.9699999999999999E-2</v>
      </c>
      <c r="AX135">
        <v>-1.1200000000000002E-2</v>
      </c>
      <c r="AY135">
        <v>-9.1000000000000004E-3</v>
      </c>
      <c r="AZ135">
        <v>1.7500000000000002E-2</v>
      </c>
      <c r="BA135">
        <v>7.4000000000000003E-3</v>
      </c>
      <c r="BB135">
        <v>1E-4</v>
      </c>
      <c r="BC135">
        <v>-5.6999999999999993E-3</v>
      </c>
      <c r="BD135">
        <v>1.29E-2</v>
      </c>
      <c r="BE135">
        <v>-7.000000000000001E-4</v>
      </c>
      <c r="BF135">
        <v>-5.4000000000000003E-3</v>
      </c>
      <c r="BG135">
        <v>6.5000000000000006E-3</v>
      </c>
      <c r="BH135">
        <v>2.2000000000000001E-3</v>
      </c>
      <c r="BI135">
        <v>-1.2999999999999999E-3</v>
      </c>
      <c r="BJ135">
        <v>-3.2000000000000002E-3</v>
      </c>
      <c r="BK135">
        <v>-4.0999999999999995E-3</v>
      </c>
      <c r="BL135">
        <v>-4.3E-3</v>
      </c>
      <c r="BM135">
        <v>3.7000000000000002E-3</v>
      </c>
      <c r="BN135">
        <v>-4.6999999999999993E-3</v>
      </c>
      <c r="BO135">
        <v>5.0000000000000001E-4</v>
      </c>
      <c r="BP135">
        <v>1.47E-2</v>
      </c>
      <c r="BQ135">
        <v>9.1999999999999998E-3</v>
      </c>
      <c r="BR135">
        <v>1.2999999999999999E-3</v>
      </c>
      <c r="BS135">
        <v>2.8000000000000004E-3</v>
      </c>
      <c r="BT135">
        <v>-3.3E-3</v>
      </c>
      <c r="BU135">
        <v>1.1000000000000001E-3</v>
      </c>
      <c r="BV135">
        <v>-5.3E-3</v>
      </c>
      <c r="BW135">
        <v>1.1000000000000001E-3</v>
      </c>
      <c r="BX135">
        <v>-5.0000000000000001E-4</v>
      </c>
      <c r="BY135">
        <v>5.4000000000000003E-3</v>
      </c>
      <c r="BZ135">
        <v>2.8000000000000004E-3</v>
      </c>
      <c r="CA135">
        <v>1.1999999999999999E-3</v>
      </c>
      <c r="CB135">
        <v>7.000000000000001E-4</v>
      </c>
      <c r="CC135">
        <v>4.8999999999999998E-3</v>
      </c>
      <c r="CD135">
        <v>2.3999999999999998E-3</v>
      </c>
      <c r="CE135">
        <v>-1.1699999999999999E-2</v>
      </c>
      <c r="CF135">
        <v>-5.6000000000000008E-3</v>
      </c>
      <c r="CG135">
        <v>2.2000000000000001E-3</v>
      </c>
      <c r="CH135">
        <v>-1.8E-3</v>
      </c>
      <c r="CI135">
        <v>1.1200000000000002E-2</v>
      </c>
      <c r="CJ135">
        <v>4.8999999999999998E-3</v>
      </c>
      <c r="CK135">
        <v>-2.3999999999999998E-3</v>
      </c>
      <c r="CL135">
        <v>1.9E-3</v>
      </c>
      <c r="CM135">
        <v>1.2999999999999999E-3</v>
      </c>
      <c r="CN135">
        <v>-3.4999999999999996E-3</v>
      </c>
      <c r="CO135">
        <v>5.0000000000000001E-3</v>
      </c>
      <c r="CP135">
        <v>-4.5999999999999999E-3</v>
      </c>
      <c r="CQ135">
        <v>-4.0000000000000001E-3</v>
      </c>
      <c r="CR135">
        <v>7.7000000000000002E-3</v>
      </c>
      <c r="CS135">
        <v>7.0999999999999995E-3</v>
      </c>
      <c r="CT135">
        <v>1.9E-3</v>
      </c>
      <c r="CU135">
        <v>1.7000000000000001E-3</v>
      </c>
      <c r="CV135">
        <v>-3.2000000000000002E-3</v>
      </c>
      <c r="CW135">
        <v>-4.0999999999999995E-3</v>
      </c>
      <c r="CX135">
        <v>-5.9999999999999995E-4</v>
      </c>
      <c r="CY135">
        <v>1.2199999999999999E-2</v>
      </c>
      <c r="CZ135">
        <v>4.8999999999999998E-3</v>
      </c>
      <c r="DA135">
        <v>-3.3E-3</v>
      </c>
      <c r="DB135">
        <v>2E-3</v>
      </c>
      <c r="DC135">
        <v>2.0999999999999999E-3</v>
      </c>
      <c r="DD135">
        <v>-3.8E-3</v>
      </c>
      <c r="DE135">
        <v>1.04E-2</v>
      </c>
      <c r="DF135">
        <v>3.0999999999999999E-3</v>
      </c>
      <c r="DG135">
        <v>4.1999999999999997E-3</v>
      </c>
      <c r="DH135">
        <v>-4.7999999999999996E-3</v>
      </c>
      <c r="DI135">
        <v>8.0000000000000004E-4</v>
      </c>
      <c r="DJ135">
        <v>2.2000000000000001E-3</v>
      </c>
      <c r="DK135">
        <v>-5.9999999999999995E-4</v>
      </c>
      <c r="DL135">
        <v>5.1999999999999998E-3</v>
      </c>
      <c r="DM135">
        <v>5.9999999999999995E-4</v>
      </c>
      <c r="DN135">
        <v>4.1999999999999997E-3</v>
      </c>
      <c r="DO135">
        <v>6.3E-3</v>
      </c>
      <c r="DP135">
        <v>-8.3999999999999995E-3</v>
      </c>
      <c r="DQ135">
        <v>1E-4</v>
      </c>
      <c r="DR135">
        <v>-1E-4</v>
      </c>
      <c r="DS135">
        <v>-9.1999999999999998E-3</v>
      </c>
      <c r="DT135">
        <v>-2.9999999999999997E-4</v>
      </c>
      <c r="DU135">
        <v>-5.0000000000000001E-4</v>
      </c>
      <c r="DV135">
        <v>1.1299999999999999E-2</v>
      </c>
      <c r="DW135">
        <v>1.6000000000000001E-3</v>
      </c>
      <c r="DX135">
        <v>3.2000000000000002E-3</v>
      </c>
      <c r="DY135">
        <v>-4.7999999999999996E-3</v>
      </c>
      <c r="DZ135">
        <v>1.9E-3</v>
      </c>
      <c r="EA135">
        <v>2.0999999999999999E-3</v>
      </c>
      <c r="EB135">
        <v>6.7000000000000002E-3</v>
      </c>
      <c r="EC135">
        <v>3.8E-3</v>
      </c>
      <c r="ED135">
        <v>8.9999999999999998E-4</v>
      </c>
      <c r="EE135">
        <v>0</v>
      </c>
      <c r="EF135">
        <v>2.9999999999999997E-4</v>
      </c>
      <c r="EG135">
        <v>2.8999999999999998E-3</v>
      </c>
      <c r="EH135">
        <v>2.8000000000000004E-3</v>
      </c>
      <c r="EI135">
        <v>-2.0999999999999999E-3</v>
      </c>
      <c r="EJ135">
        <v>-1.49E-2</v>
      </c>
      <c r="EK135">
        <v>2.8000000000000004E-3</v>
      </c>
      <c r="EL135">
        <v>9.4999999999999998E-3</v>
      </c>
      <c r="EM135">
        <v>1.5E-3</v>
      </c>
      <c r="EN135">
        <v>-3.0000000000000001E-3</v>
      </c>
      <c r="EO135">
        <v>9.7999999999999997E-3</v>
      </c>
      <c r="EP135">
        <v>3.7000000000000002E-3</v>
      </c>
      <c r="EQ135">
        <v>-1.2999999999999999E-3</v>
      </c>
      <c r="ER135">
        <v>-3.5999999999999999E-3</v>
      </c>
      <c r="ES135">
        <v>1E-3</v>
      </c>
      <c r="ET135">
        <v>1.8E-3</v>
      </c>
      <c r="EU135">
        <v>-2.2000000000000001E-3</v>
      </c>
      <c r="EV135">
        <v>1E-3</v>
      </c>
      <c r="EW135">
        <v>7.4999999999999997E-3</v>
      </c>
      <c r="EX135">
        <v>-2.0000000000000001E-4</v>
      </c>
      <c r="EY135">
        <v>-5.1999999999999998E-3</v>
      </c>
      <c r="EZ135">
        <v>1.7000000000000001E-3</v>
      </c>
      <c r="FA135">
        <v>-8.0000000000000004E-4</v>
      </c>
      <c r="FB135">
        <v>-4.0000000000000001E-3</v>
      </c>
      <c r="FC135">
        <v>-4.6999999999999993E-3</v>
      </c>
      <c r="FD135">
        <v>4.0999999999999995E-3</v>
      </c>
      <c r="FE135">
        <v>7.6E-3</v>
      </c>
      <c r="FF135">
        <v>-1.1999999999999999E-3</v>
      </c>
      <c r="FG135">
        <v>-4.6999999999999993E-3</v>
      </c>
      <c r="FH135">
        <v>-1.6000000000000001E-3</v>
      </c>
      <c r="FI135">
        <v>4.0000000000000002E-4</v>
      </c>
      <c r="FJ135">
        <v>-7.4000000000000003E-3</v>
      </c>
      <c r="FK135">
        <v>2.3E-3</v>
      </c>
      <c r="FL135">
        <v>-2.0000000000000001E-4</v>
      </c>
      <c r="FM135">
        <v>1.9E-3</v>
      </c>
      <c r="FN135">
        <v>7.0999999999999995E-3</v>
      </c>
      <c r="FO135">
        <v>5.8999999999999999E-3</v>
      </c>
      <c r="FP135">
        <v>1E-4</v>
      </c>
      <c r="FQ135">
        <v>-8.0000000000000004E-4</v>
      </c>
      <c r="FR135">
        <v>-5.0000000000000001E-3</v>
      </c>
      <c r="FS135">
        <v>4.0999999999999995E-3</v>
      </c>
      <c r="FT135">
        <v>-5.6000000000000008E-3</v>
      </c>
      <c r="FU135">
        <v>5.0000000000000001E-3</v>
      </c>
      <c r="FV135">
        <v>8.5000000000000006E-3</v>
      </c>
      <c r="FW135">
        <v>-1.1000000000000001E-2</v>
      </c>
      <c r="FX135">
        <v>-1E-4</v>
      </c>
      <c r="FY135">
        <v>-1E-4</v>
      </c>
      <c r="FZ135">
        <v>5.5000000000000005E-3</v>
      </c>
      <c r="GA135">
        <v>6.0999999999999995E-3</v>
      </c>
      <c r="GB135">
        <v>6.0999999999999995E-3</v>
      </c>
      <c r="GC135">
        <v>1E-3</v>
      </c>
      <c r="GD135">
        <v>-8.0000000000000004E-4</v>
      </c>
      <c r="GE135">
        <v>1.2999999999999999E-3</v>
      </c>
      <c r="GF135">
        <v>2E-3</v>
      </c>
      <c r="GG135">
        <v>-7.000000000000001E-4</v>
      </c>
      <c r="GH135">
        <v>-7.0999999999999995E-3</v>
      </c>
      <c r="GI135">
        <v>-4.0999999999999995E-3</v>
      </c>
      <c r="GJ135">
        <v>7.9000000000000008E-3</v>
      </c>
      <c r="GK135">
        <v>7.0999999999999995E-3</v>
      </c>
      <c r="GL135">
        <v>1.5E-3</v>
      </c>
      <c r="GM135">
        <v>2.9999999999999997E-4</v>
      </c>
      <c r="GN135">
        <v>3.4000000000000002E-3</v>
      </c>
      <c r="GO135">
        <v>-5.0000000000000001E-4</v>
      </c>
      <c r="GP135">
        <v>-5.9999999999999995E-4</v>
      </c>
      <c r="GQ135">
        <v>-2.8000000000000004E-3</v>
      </c>
      <c r="GR135">
        <v>-1.5E-3</v>
      </c>
      <c r="GS135">
        <v>-3.4300000000000004E-2</v>
      </c>
      <c r="GT135">
        <v>4.5000000000000005E-3</v>
      </c>
      <c r="GU135">
        <v>-3.0000000000000001E-3</v>
      </c>
      <c r="GV135">
        <v>-1.2699999999999999E-2</v>
      </c>
      <c r="GW135">
        <v>-1.2199999999999999E-2</v>
      </c>
      <c r="GX135">
        <v>1.6500000000000001E-2</v>
      </c>
      <c r="GY135">
        <v>-1.5E-3</v>
      </c>
      <c r="GZ135">
        <v>6.9999999999999993E-3</v>
      </c>
      <c r="HA135">
        <v>1.4000000000000002E-3</v>
      </c>
      <c r="HB135">
        <v>2.8999999999999998E-3</v>
      </c>
      <c r="HC135">
        <v>-2.0299999999999999E-2</v>
      </c>
      <c r="HD135">
        <v>5.1999999999999998E-3</v>
      </c>
      <c r="HE135">
        <v>4.5999999999999999E-3</v>
      </c>
      <c r="HF135">
        <v>-3.8E-3</v>
      </c>
      <c r="HG135">
        <v>1.09E-2</v>
      </c>
      <c r="HH135">
        <v>6.6E-3</v>
      </c>
      <c r="HI135">
        <v>1.66E-2</v>
      </c>
      <c r="HJ135">
        <v>-2.9999999999999997E-4</v>
      </c>
      <c r="HK135">
        <v>1.5E-3</v>
      </c>
      <c r="HL135">
        <v>4.0000000000000002E-4</v>
      </c>
      <c r="HM135">
        <v>-5.8999999999999999E-3</v>
      </c>
      <c r="HN135">
        <v>-7.1999999999999998E-3</v>
      </c>
      <c r="HO135">
        <v>3.3E-3</v>
      </c>
      <c r="HP135">
        <v>-5.9999999999999995E-4</v>
      </c>
      <c r="HQ135">
        <v>2.8000000000000004E-3</v>
      </c>
      <c r="HR135">
        <v>8.6999999999999994E-3</v>
      </c>
      <c r="HS135">
        <v>1.2999999999999999E-3</v>
      </c>
      <c r="HT135">
        <v>3.4000000000000002E-3</v>
      </c>
      <c r="HU135">
        <v>4.0000000000000002E-4</v>
      </c>
      <c r="HV135">
        <v>2.5000000000000001E-3</v>
      </c>
      <c r="HW135">
        <v>-6.0999999999999995E-3</v>
      </c>
      <c r="HX135">
        <v>6.1999999999999998E-3</v>
      </c>
      <c r="HY135">
        <v>3.4999999999999996E-3</v>
      </c>
      <c r="HZ135">
        <v>1.03E-2</v>
      </c>
      <c r="IA135">
        <v>8.0000000000000004E-4</v>
      </c>
      <c r="IB135">
        <v>1E-4</v>
      </c>
      <c r="IC135">
        <v>-3.0000000000000001E-3</v>
      </c>
      <c r="ID135">
        <v>9.1000000000000004E-3</v>
      </c>
      <c r="IE135">
        <v>-1.9E-3</v>
      </c>
      <c r="IF135">
        <v>-1E-3</v>
      </c>
      <c r="IG135">
        <v>9.300000000000001E-3</v>
      </c>
      <c r="IH135">
        <v>-8.0000000000000004E-4</v>
      </c>
      <c r="II135">
        <v>-1E-3</v>
      </c>
      <c r="IJ135">
        <v>-9.4999999999999998E-3</v>
      </c>
      <c r="IK135">
        <v>1.6000000000000001E-3</v>
      </c>
      <c r="IL135">
        <v>8.1000000000000013E-3</v>
      </c>
      <c r="IM135">
        <v>3.7000000000000002E-3</v>
      </c>
      <c r="IN135">
        <v>2.7000000000000001E-3</v>
      </c>
      <c r="IO135">
        <v>2.3999999999999998E-3</v>
      </c>
      <c r="IP135">
        <v>-1.6000000000000001E-3</v>
      </c>
      <c r="IQ135">
        <v>3.4999999999999996E-3</v>
      </c>
      <c r="IR135">
        <v>-1.3899999999999999E-2</v>
      </c>
      <c r="IS135">
        <v>1.0200000000000001E-2</v>
      </c>
      <c r="IT135">
        <v>-2.8999999999999998E-3</v>
      </c>
      <c r="IU135">
        <v>-2E-3</v>
      </c>
      <c r="IV135">
        <v>7.1999999999999998E-3</v>
      </c>
      <c r="IW135">
        <v>-7.000000000000001E-4</v>
      </c>
      <c r="IX135">
        <v>6.6E-3</v>
      </c>
      <c r="IY135">
        <v>3.0999999999999999E-3</v>
      </c>
      <c r="IZ135">
        <v>7.000000000000001E-4</v>
      </c>
      <c r="JA135">
        <v>-1.1000000000000001E-3</v>
      </c>
      <c r="JB135">
        <v>-1.15E-2</v>
      </c>
      <c r="JC135">
        <v>6.1999999999999998E-3</v>
      </c>
      <c r="JD135">
        <v>2.8999999999999998E-3</v>
      </c>
      <c r="JE135">
        <v>8.0000000000000002E-3</v>
      </c>
      <c r="JF135">
        <v>1.4000000000000002E-3</v>
      </c>
      <c r="JG135">
        <v>4.8999999999999998E-3</v>
      </c>
      <c r="JH135">
        <v>1.9E-3</v>
      </c>
      <c r="JI135">
        <v>-5.5000000000000005E-3</v>
      </c>
      <c r="JJ135">
        <v>-9.4999999999999998E-3</v>
      </c>
      <c r="JK135">
        <v>-1.83E-2</v>
      </c>
      <c r="JL135">
        <v>1.06E-2</v>
      </c>
      <c r="JM135">
        <v>8.9999999999999998E-4</v>
      </c>
      <c r="JN135">
        <v>-1.1000000000000001E-2</v>
      </c>
      <c r="JO135">
        <v>1.3999999999999999E-2</v>
      </c>
      <c r="JP135">
        <v>5.1999999999999998E-3</v>
      </c>
      <c r="JQ135">
        <v>7.1999999999999998E-3</v>
      </c>
      <c r="JR135">
        <v>-1.1000000000000001E-3</v>
      </c>
      <c r="JS135">
        <v>1.6000000000000001E-3</v>
      </c>
      <c r="JT135">
        <v>-1.29E-2</v>
      </c>
      <c r="JU135">
        <v>5.1999999999999998E-3</v>
      </c>
      <c r="JV135">
        <v>-1.09E-2</v>
      </c>
      <c r="JW135">
        <v>-5.0000000000000001E-3</v>
      </c>
      <c r="JX135">
        <v>-4.1999999999999997E-3</v>
      </c>
      <c r="JY135">
        <v>9.1000000000000004E-3</v>
      </c>
    </row>
    <row r="136" spans="1:285" x14ac:dyDescent="0.35">
      <c r="A136" s="2">
        <v>904844</v>
      </c>
      <c r="B136" s="2" t="s">
        <v>330</v>
      </c>
      <c r="C136" s="3">
        <v>40037</v>
      </c>
      <c r="D136">
        <v>911</v>
      </c>
      <c r="E136">
        <v>5.1000000000000004E-3</v>
      </c>
      <c r="F136">
        <v>1.4000000000000002E-3</v>
      </c>
      <c r="G136">
        <v>-1.3500000000000002E-2</v>
      </c>
      <c r="H136">
        <v>-9.0000000000000011E-3</v>
      </c>
      <c r="I136">
        <v>6.8000000000000005E-3</v>
      </c>
      <c r="J136">
        <v>3.0999999999999999E-3</v>
      </c>
      <c r="K136">
        <v>9.5999999999999992E-3</v>
      </c>
      <c r="L136">
        <v>-1.8700000000000001E-2</v>
      </c>
      <c r="M136">
        <v>3.4999999999999996E-3</v>
      </c>
      <c r="N136">
        <v>9.4999999999999998E-3</v>
      </c>
      <c r="O136">
        <v>1.43E-2</v>
      </c>
      <c r="P136">
        <v>-1.18E-2</v>
      </c>
      <c r="Q136">
        <v>-6.9999999999999993E-3</v>
      </c>
      <c r="R136">
        <v>-3.0000000000000001E-3</v>
      </c>
      <c r="S136">
        <v>-2.8999999999999998E-2</v>
      </c>
      <c r="T136">
        <v>3.8E-3</v>
      </c>
      <c r="U136">
        <v>1.4800000000000001E-2</v>
      </c>
      <c r="V136">
        <v>-3.5099999999999999E-2</v>
      </c>
      <c r="W136">
        <v>8.5000000000000006E-3</v>
      </c>
      <c r="X136">
        <v>1.1000000000000001E-2</v>
      </c>
      <c r="Y136">
        <v>5.1999999999999998E-3</v>
      </c>
      <c r="Z136">
        <v>-4.5899999999999996E-2</v>
      </c>
      <c r="AA136">
        <v>1.5300000000000001E-2</v>
      </c>
      <c r="AB136">
        <v>-4.58E-2</v>
      </c>
      <c r="AC136">
        <v>4.4199999999999996E-2</v>
      </c>
      <c r="AD136">
        <v>4.58E-2</v>
      </c>
      <c r="AE136">
        <v>-3.7000000000000005E-2</v>
      </c>
      <c r="AF136">
        <v>-1.5700000000000002E-2</v>
      </c>
      <c r="AG136">
        <v>-3.4000000000000002E-3</v>
      </c>
      <c r="AH136">
        <v>1.6500000000000001E-2</v>
      </c>
      <c r="AI136">
        <v>-2E-3</v>
      </c>
      <c r="AJ136">
        <v>-8.2899999999999988E-2</v>
      </c>
      <c r="AK136">
        <v>4.6799999999999994E-2</v>
      </c>
      <c r="AL136">
        <v>-5.6999999999999993E-3</v>
      </c>
      <c r="AM136">
        <v>-4.5700000000000005E-2</v>
      </c>
      <c r="AN136">
        <v>-1.44E-2</v>
      </c>
      <c r="AO136">
        <v>-4.2599999999999999E-2</v>
      </c>
      <c r="AP136">
        <v>-5.8200000000000002E-2</v>
      </c>
      <c r="AQ136">
        <v>-1.1599999999999999E-2</v>
      </c>
      <c r="AR136">
        <v>-7.3300000000000004E-2</v>
      </c>
      <c r="AS136">
        <v>-1.21E-2</v>
      </c>
      <c r="AT136">
        <v>0.1152</v>
      </c>
      <c r="AU136">
        <v>-9.0000000000000011E-3</v>
      </c>
      <c r="AV136">
        <v>-0.09</v>
      </c>
      <c r="AW136">
        <v>3.9800000000000002E-2</v>
      </c>
      <c r="AX136">
        <v>-2.3E-3</v>
      </c>
      <c r="AY136">
        <v>4.6500000000000007E-2</v>
      </c>
      <c r="AZ136">
        <v>-3.1400000000000004E-2</v>
      </c>
      <c r="BA136">
        <v>-5.9200000000000003E-2</v>
      </c>
      <c r="BB136">
        <v>8.9999999999999998E-4</v>
      </c>
      <c r="BC136">
        <v>-3.3300000000000003E-2</v>
      </c>
      <c r="BD136">
        <v>-3.7100000000000001E-2</v>
      </c>
      <c r="BE136">
        <v>9.5399999999999985E-2</v>
      </c>
      <c r="BF136">
        <v>1.4000000000000002E-3</v>
      </c>
      <c r="BG136">
        <v>3.1800000000000002E-2</v>
      </c>
      <c r="BH136">
        <v>1.8200000000000001E-2</v>
      </c>
      <c r="BI136">
        <v>-7.000000000000001E-4</v>
      </c>
      <c r="BJ136">
        <v>3.8900000000000004E-2</v>
      </c>
      <c r="BK136">
        <v>-5.0700000000000002E-2</v>
      </c>
      <c r="BL136">
        <v>-4.9299999999999997E-2</v>
      </c>
      <c r="BM136">
        <v>2.63E-2</v>
      </c>
      <c r="BN136">
        <v>-1.34E-2</v>
      </c>
      <c r="BO136">
        <v>-2.4399999999999998E-2</v>
      </c>
      <c r="BP136">
        <v>-5.3899999999999997E-2</v>
      </c>
      <c r="BQ136">
        <v>6.83E-2</v>
      </c>
      <c r="BR136">
        <v>-4.3700000000000003E-2</v>
      </c>
      <c r="BS136">
        <v>-2.4300000000000002E-2</v>
      </c>
      <c r="BT136">
        <v>5.8999999999999999E-3</v>
      </c>
      <c r="BU136">
        <v>-6.4500000000000002E-2</v>
      </c>
      <c r="BV136">
        <v>-7.0900000000000005E-2</v>
      </c>
      <c r="BW136">
        <v>6.1500000000000006E-2</v>
      </c>
      <c r="BX136">
        <v>6.6799999999999998E-2</v>
      </c>
      <c r="BY136">
        <v>9.5999999999999992E-3</v>
      </c>
      <c r="BZ136">
        <v>3.8699999999999998E-2</v>
      </c>
      <c r="CA136">
        <v>1.03E-2</v>
      </c>
      <c r="CB136">
        <v>-0.09</v>
      </c>
      <c r="CC136">
        <v>3.78E-2</v>
      </c>
      <c r="CD136">
        <v>2.4300000000000002E-2</v>
      </c>
      <c r="CE136">
        <v>-3.04E-2</v>
      </c>
      <c r="CF136">
        <v>3.6499999999999998E-2</v>
      </c>
      <c r="CG136">
        <v>4.0599999999999997E-2</v>
      </c>
      <c r="CH136">
        <v>-2.2700000000000001E-2</v>
      </c>
      <c r="CI136">
        <v>1.49E-2</v>
      </c>
      <c r="CJ136">
        <v>-3.0299999999999997E-2</v>
      </c>
      <c r="CK136">
        <v>1.0500000000000001E-2</v>
      </c>
      <c r="CL136">
        <v>-1.41E-2</v>
      </c>
      <c r="CM136">
        <v>5.2999999999999999E-2</v>
      </c>
      <c r="CN136">
        <v>-5.0000000000000001E-3</v>
      </c>
      <c r="CO136">
        <v>-2.06E-2</v>
      </c>
      <c r="CP136">
        <v>4.0999999999999995E-3</v>
      </c>
      <c r="CQ136">
        <v>-1.9400000000000001E-2</v>
      </c>
      <c r="CR136">
        <v>-7.6E-3</v>
      </c>
      <c r="CS136">
        <v>4.4000000000000003E-3</v>
      </c>
      <c r="CT136">
        <v>7.0999999999999995E-3</v>
      </c>
      <c r="CU136">
        <v>-4.5000000000000005E-3</v>
      </c>
      <c r="CV136">
        <v>2.4900000000000002E-2</v>
      </c>
      <c r="CW136">
        <v>1.7500000000000002E-2</v>
      </c>
      <c r="CX136">
        <v>3.0899999999999997E-2</v>
      </c>
      <c r="CY136">
        <v>-5.0000000000000001E-4</v>
      </c>
      <c r="CZ136">
        <v>1.1299999999999999E-2</v>
      </c>
      <c r="DA136">
        <v>-3.0600000000000002E-2</v>
      </c>
      <c r="DB136">
        <v>6.4000000000000003E-3</v>
      </c>
      <c r="DC136">
        <v>-2.2499999999999999E-2</v>
      </c>
      <c r="DD136">
        <v>-2.5399999999999999E-2</v>
      </c>
      <c r="DE136">
        <v>3.7000000000000002E-3</v>
      </c>
      <c r="DF136">
        <v>-3.5400000000000001E-2</v>
      </c>
      <c r="DG136">
        <v>5.0000000000000001E-3</v>
      </c>
      <c r="DH136">
        <v>8.6999999999999994E-3</v>
      </c>
      <c r="DI136">
        <v>-5.5199999999999999E-2</v>
      </c>
      <c r="DJ136">
        <v>4.3299999999999998E-2</v>
      </c>
      <c r="DK136">
        <v>-1.8200000000000001E-2</v>
      </c>
      <c r="DL136">
        <v>6.7000000000000002E-3</v>
      </c>
      <c r="DM136">
        <v>6.1999999999999998E-3</v>
      </c>
      <c r="DN136">
        <v>1.1299999999999999E-2</v>
      </c>
      <c r="DO136">
        <v>3.3799999999999997E-2</v>
      </c>
      <c r="DP136">
        <v>-3.2899999999999999E-2</v>
      </c>
      <c r="DQ136">
        <v>-2.1099999999999997E-2</v>
      </c>
      <c r="DR136">
        <v>-8.9999999999999998E-4</v>
      </c>
      <c r="DS136">
        <v>1.4499999999999999E-2</v>
      </c>
      <c r="DT136">
        <v>-4.5000000000000005E-3</v>
      </c>
      <c r="DU136">
        <v>1.5700000000000002E-2</v>
      </c>
      <c r="DV136">
        <v>2.81E-2</v>
      </c>
      <c r="DW136">
        <v>1.2999999999999999E-3</v>
      </c>
      <c r="DX136">
        <v>-4.6399999999999997E-2</v>
      </c>
      <c r="DY136">
        <v>7.3000000000000001E-3</v>
      </c>
      <c r="DZ136">
        <v>2.7000000000000001E-3</v>
      </c>
      <c r="EA136">
        <v>-8.8999999999999999E-3</v>
      </c>
      <c r="EB136">
        <v>-4.5700000000000005E-2</v>
      </c>
      <c r="EC136">
        <v>-3.8E-3</v>
      </c>
      <c r="ED136">
        <v>-1.1299999999999999E-2</v>
      </c>
      <c r="EE136">
        <v>-1.1899999999999999E-2</v>
      </c>
      <c r="EF136">
        <v>-3.6600000000000001E-2</v>
      </c>
      <c r="EG136">
        <v>4.0800000000000003E-2</v>
      </c>
      <c r="EH136">
        <v>-1.0700000000000001E-2</v>
      </c>
      <c r="EI136">
        <v>-1.23E-2</v>
      </c>
      <c r="EJ136">
        <v>-1.9400000000000001E-2</v>
      </c>
      <c r="EK136">
        <v>-5.0199999999999995E-2</v>
      </c>
      <c r="EL136">
        <v>-6.4000000000000003E-3</v>
      </c>
      <c r="EM136">
        <v>2.6000000000000002E-2</v>
      </c>
      <c r="EN136">
        <v>-4.2500000000000003E-2</v>
      </c>
      <c r="EO136">
        <v>1.6000000000000001E-3</v>
      </c>
      <c r="EP136">
        <v>-1.1299999999999999E-2</v>
      </c>
      <c r="EQ136">
        <v>6.4399999999999999E-2</v>
      </c>
      <c r="ER136">
        <v>4.0999999999999995E-3</v>
      </c>
      <c r="ES136">
        <v>4.24E-2</v>
      </c>
      <c r="ET136">
        <v>6.0000000000000001E-3</v>
      </c>
      <c r="EU136">
        <v>-4.8999999999999998E-3</v>
      </c>
      <c r="EV136">
        <v>3.1400000000000004E-2</v>
      </c>
      <c r="EW136">
        <v>2.23E-2</v>
      </c>
      <c r="EX136">
        <v>-8.1000000000000013E-3</v>
      </c>
      <c r="EY136">
        <v>-2.0499999999999997E-2</v>
      </c>
      <c r="EZ136">
        <v>6.9699999999999998E-2</v>
      </c>
      <c r="FA136">
        <v>-0.02</v>
      </c>
      <c r="FB136">
        <v>9.0000000000000011E-3</v>
      </c>
      <c r="FC136">
        <v>2.5600000000000001E-2</v>
      </c>
      <c r="FD136">
        <v>-2.1700000000000001E-2</v>
      </c>
      <c r="FE136">
        <v>-3.6499999999999998E-2</v>
      </c>
      <c r="FF136">
        <v>1.44E-2</v>
      </c>
      <c r="FG136">
        <v>1.7299999999999999E-2</v>
      </c>
      <c r="FH136">
        <v>3.2000000000000001E-2</v>
      </c>
      <c r="FI136">
        <v>1.18E-2</v>
      </c>
      <c r="FJ136">
        <v>-9.7000000000000003E-3</v>
      </c>
      <c r="FK136">
        <v>-2.5000000000000001E-2</v>
      </c>
      <c r="FL136">
        <v>1.3300000000000001E-2</v>
      </c>
      <c r="FM136">
        <v>3.9800000000000002E-2</v>
      </c>
      <c r="FN136">
        <v>3.9000000000000003E-3</v>
      </c>
      <c r="FO136">
        <v>-1.9699999999999999E-2</v>
      </c>
      <c r="FP136">
        <v>1.2500000000000001E-2</v>
      </c>
      <c r="FQ136">
        <v>1.6399999999999998E-2</v>
      </c>
      <c r="FR136">
        <v>6.1999999999999998E-3</v>
      </c>
      <c r="FS136">
        <v>-4.5199999999999997E-2</v>
      </c>
      <c r="FT136">
        <v>2.29E-2</v>
      </c>
      <c r="FU136">
        <v>-5.6999999999999993E-3</v>
      </c>
      <c r="FV136">
        <v>9.1000000000000004E-3</v>
      </c>
      <c r="FW136">
        <v>1.9199999999999998E-2</v>
      </c>
      <c r="FX136">
        <v>-1.1399999999999999E-2</v>
      </c>
      <c r="FY136">
        <v>-2.8000000000000004E-3</v>
      </c>
      <c r="FZ136">
        <v>2.46E-2</v>
      </c>
      <c r="GA136">
        <v>-5.0000000000000001E-4</v>
      </c>
      <c r="GB136">
        <v>6.0000000000000001E-3</v>
      </c>
      <c r="GC136">
        <v>3.6000000000000004E-2</v>
      </c>
      <c r="GD136">
        <v>-3.4000000000000002E-3</v>
      </c>
      <c r="GE136">
        <v>1.6E-2</v>
      </c>
      <c r="GF136">
        <v>-1.55E-2</v>
      </c>
      <c r="GG136">
        <v>2.7400000000000001E-2</v>
      </c>
      <c r="GH136">
        <v>-2.0899999999999998E-2</v>
      </c>
      <c r="GI136">
        <v>-2.8000000000000004E-3</v>
      </c>
      <c r="GJ136">
        <v>-3.15E-2</v>
      </c>
      <c r="GK136">
        <v>1.26E-2</v>
      </c>
      <c r="GL136">
        <v>-1.0800000000000001E-2</v>
      </c>
      <c r="GM136">
        <v>3.3300000000000003E-2</v>
      </c>
      <c r="GN136">
        <v>4.0000000000000002E-4</v>
      </c>
      <c r="GO136">
        <v>-1.9E-3</v>
      </c>
      <c r="GP136">
        <v>-1.6899999999999998E-2</v>
      </c>
      <c r="GQ136">
        <v>-1E-4</v>
      </c>
      <c r="GR136">
        <v>2.86E-2</v>
      </c>
      <c r="GS136">
        <v>-1.7500000000000002E-2</v>
      </c>
      <c r="GT136">
        <v>1.52E-2</v>
      </c>
      <c r="GU136">
        <v>1.47E-2</v>
      </c>
      <c r="GV136">
        <v>2.7300000000000001E-2</v>
      </c>
      <c r="GW136">
        <v>3.2000000000000002E-3</v>
      </c>
      <c r="GX136">
        <v>-1.7299999999999999E-2</v>
      </c>
      <c r="GY136">
        <v>1.38E-2</v>
      </c>
      <c r="GZ136">
        <v>-3.0000000000000001E-3</v>
      </c>
      <c r="HA136">
        <v>-2.5000000000000001E-3</v>
      </c>
      <c r="HB136">
        <v>5.5000000000000005E-3</v>
      </c>
      <c r="HC136">
        <v>-3.0000000000000001E-3</v>
      </c>
      <c r="HD136">
        <v>7.1999999999999998E-3</v>
      </c>
      <c r="HE136">
        <v>-1.2999999999999999E-3</v>
      </c>
      <c r="HF136">
        <v>-2.5600000000000001E-2</v>
      </c>
      <c r="HG136">
        <v>-1.3300000000000001E-2</v>
      </c>
      <c r="HH136">
        <v>-3.0999999999999999E-3</v>
      </c>
      <c r="HI136">
        <v>6.8999999999999999E-3</v>
      </c>
      <c r="HJ136">
        <v>4.0999999999999995E-3</v>
      </c>
      <c r="HK136">
        <v>-3.3500000000000002E-2</v>
      </c>
      <c r="HL136">
        <v>2.2000000000000001E-3</v>
      </c>
      <c r="HM136">
        <v>9.0000000000000011E-3</v>
      </c>
      <c r="HN136">
        <v>2.18E-2</v>
      </c>
      <c r="HO136">
        <v>8.9999999999999998E-4</v>
      </c>
      <c r="HP136">
        <v>7.8000000000000005E-3</v>
      </c>
      <c r="HQ136">
        <v>-7.8000000000000005E-3</v>
      </c>
      <c r="HR136">
        <v>6.0000000000000001E-3</v>
      </c>
      <c r="HS136">
        <v>-2.8500000000000001E-2</v>
      </c>
      <c r="HT136">
        <v>-1.7000000000000001E-3</v>
      </c>
      <c r="HU136">
        <v>-1.9699999999999999E-2</v>
      </c>
      <c r="HV136">
        <v>-3.5999999999999999E-3</v>
      </c>
      <c r="HW136">
        <v>4.8999999999999998E-3</v>
      </c>
      <c r="HX136">
        <v>-3.4000000000000002E-3</v>
      </c>
      <c r="HY136">
        <v>2.4399999999999998E-2</v>
      </c>
      <c r="HZ136">
        <v>7.3000000000000001E-3</v>
      </c>
      <c r="IA136">
        <v>3.1400000000000004E-2</v>
      </c>
      <c r="IB136">
        <v>9.5999999999999992E-3</v>
      </c>
      <c r="IC136">
        <v>-1E-4</v>
      </c>
      <c r="ID136">
        <v>1.3500000000000002E-2</v>
      </c>
      <c r="IE136">
        <v>2.5000000000000001E-3</v>
      </c>
      <c r="IF136">
        <v>5.9999999999999995E-4</v>
      </c>
      <c r="IG136">
        <v>2.46E-2</v>
      </c>
      <c r="IH136">
        <v>4.4000000000000003E-3</v>
      </c>
      <c r="II136">
        <v>3.4000000000000002E-3</v>
      </c>
      <c r="IJ136">
        <v>-3.8E-3</v>
      </c>
      <c r="IK136">
        <v>-6.4000000000000003E-3</v>
      </c>
      <c r="IL136">
        <v>1.34E-2</v>
      </c>
      <c r="IM136">
        <v>2.5999999999999999E-3</v>
      </c>
      <c r="IN136">
        <v>1.8000000000000002E-2</v>
      </c>
      <c r="IO136">
        <v>2.5999999999999999E-3</v>
      </c>
      <c r="IP136">
        <v>-2E-3</v>
      </c>
      <c r="IQ136">
        <v>-7.6E-3</v>
      </c>
      <c r="IR136">
        <v>1.3600000000000001E-2</v>
      </c>
      <c r="IS136">
        <v>-4.4000000000000003E-3</v>
      </c>
      <c r="IT136">
        <v>-1.3899999999999999E-2</v>
      </c>
      <c r="IU136">
        <v>1.24E-2</v>
      </c>
      <c r="IV136">
        <v>8.3999999999999995E-3</v>
      </c>
      <c r="IW136">
        <v>-0.01</v>
      </c>
      <c r="IX136">
        <v>-2.6099999999999998E-2</v>
      </c>
      <c r="IY136">
        <v>1.21E-2</v>
      </c>
      <c r="IZ136">
        <v>6.9999999999999993E-3</v>
      </c>
      <c r="JA136">
        <v>1.0800000000000001E-2</v>
      </c>
      <c r="JB136">
        <v>1.84E-2</v>
      </c>
      <c r="JC136">
        <v>-8.9999999999999998E-4</v>
      </c>
      <c r="JD136">
        <v>2.8000000000000004E-3</v>
      </c>
      <c r="JE136">
        <v>-8.0000000000000004E-4</v>
      </c>
      <c r="JF136">
        <v>3.0999999999999999E-3</v>
      </c>
      <c r="JG136">
        <v>-1.5E-3</v>
      </c>
      <c r="JH136">
        <v>-9.1999999999999998E-3</v>
      </c>
      <c r="JI136">
        <v>-2.2200000000000001E-2</v>
      </c>
      <c r="JJ136">
        <v>-2.8000000000000004E-3</v>
      </c>
      <c r="JK136">
        <v>1.0800000000000001E-2</v>
      </c>
      <c r="JL136">
        <v>1.41E-2</v>
      </c>
      <c r="JM136">
        <v>1.04E-2</v>
      </c>
      <c r="JN136">
        <v>7.9000000000000008E-3</v>
      </c>
      <c r="JO136">
        <v>1.1200000000000002E-2</v>
      </c>
      <c r="JP136">
        <v>1E-4</v>
      </c>
      <c r="JQ136">
        <v>6.5000000000000006E-3</v>
      </c>
      <c r="JR136">
        <v>6.1999999999999998E-3</v>
      </c>
      <c r="JS136">
        <v>1.6299999999999999E-2</v>
      </c>
      <c r="JT136">
        <v>-3.7000000000000002E-3</v>
      </c>
      <c r="JU136">
        <v>1.9E-3</v>
      </c>
      <c r="JV136">
        <v>-4.1999999999999997E-3</v>
      </c>
      <c r="JW136">
        <v>8.5000000000000006E-3</v>
      </c>
      <c r="JX136">
        <v>-1.04E-2</v>
      </c>
      <c r="JY136">
        <v>-1.2699999999999999E-2</v>
      </c>
    </row>
    <row r="137" spans="1:285" x14ac:dyDescent="0.35">
      <c r="A137" s="2">
        <v>904844</v>
      </c>
      <c r="B137" s="2" t="s">
        <v>330</v>
      </c>
      <c r="C137" s="3">
        <v>40280</v>
      </c>
      <c r="D137">
        <v>1077</v>
      </c>
      <c r="E137">
        <v>-1.9699999999999999E-2</v>
      </c>
      <c r="F137">
        <v>1.2500000000000001E-2</v>
      </c>
      <c r="G137">
        <v>1.6399999999999998E-2</v>
      </c>
      <c r="H137">
        <v>6.1999999999999998E-3</v>
      </c>
      <c r="I137">
        <v>-4.5199999999999997E-2</v>
      </c>
      <c r="J137">
        <v>2.29E-2</v>
      </c>
      <c r="K137">
        <v>-5.6999999999999993E-3</v>
      </c>
      <c r="L137">
        <v>9.1000000000000004E-3</v>
      </c>
      <c r="M137">
        <v>1.9199999999999998E-2</v>
      </c>
      <c r="N137">
        <v>-1.1399999999999999E-2</v>
      </c>
      <c r="O137">
        <v>-2.8000000000000004E-3</v>
      </c>
      <c r="P137">
        <v>2.46E-2</v>
      </c>
      <c r="Q137">
        <v>-5.0000000000000001E-4</v>
      </c>
      <c r="R137">
        <v>6.0000000000000001E-3</v>
      </c>
      <c r="S137">
        <v>3.6000000000000004E-2</v>
      </c>
      <c r="T137">
        <v>-3.4000000000000002E-3</v>
      </c>
      <c r="U137">
        <v>1.6E-2</v>
      </c>
      <c r="V137">
        <v>-1.55E-2</v>
      </c>
      <c r="W137">
        <v>2.7400000000000001E-2</v>
      </c>
      <c r="X137">
        <v>-2.0899999999999998E-2</v>
      </c>
      <c r="Y137">
        <v>-2.8000000000000004E-3</v>
      </c>
      <c r="Z137">
        <v>-3.15E-2</v>
      </c>
      <c r="AA137">
        <v>1.26E-2</v>
      </c>
      <c r="AB137">
        <v>-1.0800000000000001E-2</v>
      </c>
      <c r="AC137">
        <v>3.3300000000000003E-2</v>
      </c>
      <c r="AD137">
        <v>4.0000000000000002E-4</v>
      </c>
      <c r="AE137">
        <v>-1.9E-3</v>
      </c>
      <c r="AF137">
        <v>-1.6899999999999998E-2</v>
      </c>
      <c r="AG137">
        <v>-1E-4</v>
      </c>
      <c r="AH137">
        <v>2.86E-2</v>
      </c>
      <c r="AI137">
        <v>-1.7500000000000002E-2</v>
      </c>
      <c r="AJ137">
        <v>1.52E-2</v>
      </c>
      <c r="AK137">
        <v>1.47E-2</v>
      </c>
      <c r="AL137">
        <v>2.7300000000000001E-2</v>
      </c>
      <c r="AM137">
        <v>3.2000000000000002E-3</v>
      </c>
      <c r="AN137">
        <v>-1.7299999999999999E-2</v>
      </c>
      <c r="AO137">
        <v>1.38E-2</v>
      </c>
      <c r="AP137">
        <v>-3.0000000000000001E-3</v>
      </c>
      <c r="AQ137">
        <v>-2.5000000000000001E-3</v>
      </c>
      <c r="AR137">
        <v>5.5000000000000005E-3</v>
      </c>
      <c r="AS137">
        <v>-3.0000000000000001E-3</v>
      </c>
      <c r="AT137">
        <v>7.1999999999999998E-3</v>
      </c>
      <c r="AU137">
        <v>-1.2999999999999999E-3</v>
      </c>
      <c r="AV137">
        <v>-2.5600000000000001E-2</v>
      </c>
      <c r="AW137">
        <v>-1.3300000000000001E-2</v>
      </c>
      <c r="AX137">
        <v>-3.0999999999999999E-3</v>
      </c>
      <c r="AY137">
        <v>6.8999999999999999E-3</v>
      </c>
      <c r="AZ137">
        <v>4.0999999999999995E-3</v>
      </c>
      <c r="BA137">
        <v>-3.3500000000000002E-2</v>
      </c>
      <c r="BB137">
        <v>2.2000000000000001E-3</v>
      </c>
      <c r="BC137">
        <v>9.0000000000000011E-3</v>
      </c>
      <c r="BD137">
        <v>2.18E-2</v>
      </c>
      <c r="BE137">
        <v>8.9999999999999998E-4</v>
      </c>
      <c r="BF137">
        <v>7.8000000000000005E-3</v>
      </c>
      <c r="BG137">
        <v>-7.8000000000000005E-3</v>
      </c>
      <c r="BH137">
        <v>6.0000000000000001E-3</v>
      </c>
      <c r="BI137">
        <v>-2.8500000000000001E-2</v>
      </c>
      <c r="BJ137">
        <v>-1.7000000000000001E-3</v>
      </c>
      <c r="BK137">
        <v>-1.9699999999999999E-2</v>
      </c>
      <c r="BL137">
        <v>-3.5999999999999999E-3</v>
      </c>
      <c r="BM137">
        <v>4.8999999999999998E-3</v>
      </c>
      <c r="BN137">
        <v>-3.4000000000000002E-3</v>
      </c>
      <c r="BO137">
        <v>2.4399999999999998E-2</v>
      </c>
      <c r="BP137">
        <v>7.3000000000000001E-3</v>
      </c>
      <c r="BQ137">
        <v>3.1400000000000004E-2</v>
      </c>
      <c r="BR137">
        <v>9.5999999999999992E-3</v>
      </c>
      <c r="BS137">
        <v>-1E-4</v>
      </c>
      <c r="BT137">
        <v>1.3500000000000002E-2</v>
      </c>
      <c r="BU137">
        <v>2.5000000000000001E-3</v>
      </c>
      <c r="BV137">
        <v>5.9999999999999995E-4</v>
      </c>
      <c r="BW137">
        <v>2.46E-2</v>
      </c>
      <c r="BX137">
        <v>4.4000000000000003E-3</v>
      </c>
      <c r="BY137">
        <v>3.4000000000000002E-3</v>
      </c>
      <c r="BZ137">
        <v>-3.8E-3</v>
      </c>
      <c r="CA137">
        <v>-6.4000000000000003E-3</v>
      </c>
      <c r="CB137">
        <v>1.34E-2</v>
      </c>
      <c r="CC137">
        <v>2.5999999999999999E-3</v>
      </c>
      <c r="CD137">
        <v>1.8000000000000002E-2</v>
      </c>
      <c r="CE137">
        <v>2.5999999999999999E-3</v>
      </c>
      <c r="CF137">
        <v>-2E-3</v>
      </c>
      <c r="CG137">
        <v>-7.6E-3</v>
      </c>
      <c r="CH137">
        <v>1.3600000000000001E-2</v>
      </c>
      <c r="CI137">
        <v>-4.4000000000000003E-3</v>
      </c>
      <c r="CJ137">
        <v>-1.3899999999999999E-2</v>
      </c>
      <c r="CK137">
        <v>1.24E-2</v>
      </c>
      <c r="CL137">
        <v>8.3999999999999995E-3</v>
      </c>
      <c r="CM137">
        <v>-0.01</v>
      </c>
      <c r="CN137">
        <v>-2.6099999999999998E-2</v>
      </c>
      <c r="CO137">
        <v>1.21E-2</v>
      </c>
      <c r="CP137">
        <v>6.9999999999999993E-3</v>
      </c>
      <c r="CQ137">
        <v>1.0800000000000001E-2</v>
      </c>
      <c r="CR137">
        <v>1.84E-2</v>
      </c>
      <c r="CS137">
        <v>-8.9999999999999998E-4</v>
      </c>
      <c r="CT137">
        <v>2.8000000000000004E-3</v>
      </c>
      <c r="CU137">
        <v>-8.0000000000000004E-4</v>
      </c>
      <c r="CV137">
        <v>3.0999999999999999E-3</v>
      </c>
      <c r="CW137">
        <v>-1.5E-3</v>
      </c>
      <c r="CX137">
        <v>-9.1999999999999998E-3</v>
      </c>
      <c r="CY137">
        <v>-2.2200000000000001E-2</v>
      </c>
      <c r="CZ137">
        <v>-2.8000000000000004E-3</v>
      </c>
      <c r="DA137">
        <v>1.0800000000000001E-2</v>
      </c>
      <c r="DB137">
        <v>1.41E-2</v>
      </c>
      <c r="DC137">
        <v>1.04E-2</v>
      </c>
      <c r="DD137">
        <v>7.9000000000000008E-3</v>
      </c>
      <c r="DE137">
        <v>1.1200000000000002E-2</v>
      </c>
      <c r="DF137">
        <v>1E-4</v>
      </c>
      <c r="DG137">
        <v>6.5000000000000006E-3</v>
      </c>
      <c r="DH137">
        <v>6.1999999999999998E-3</v>
      </c>
      <c r="DI137">
        <v>1.6299999999999999E-2</v>
      </c>
      <c r="DJ137">
        <v>-3.7000000000000002E-3</v>
      </c>
      <c r="DK137">
        <v>1.9E-3</v>
      </c>
      <c r="DL137">
        <v>-4.1999999999999997E-3</v>
      </c>
      <c r="DM137">
        <v>8.5000000000000006E-3</v>
      </c>
      <c r="DN137">
        <v>-1.04E-2</v>
      </c>
      <c r="DO137">
        <v>-1.2699999999999999E-2</v>
      </c>
      <c r="DP137">
        <v>-6.5000000000000006E-3</v>
      </c>
      <c r="DQ137">
        <v>1.8200000000000001E-2</v>
      </c>
      <c r="DR137">
        <v>-1.1000000000000001E-3</v>
      </c>
      <c r="DS137">
        <v>-3.0000000000000001E-3</v>
      </c>
      <c r="DT137">
        <v>-2.7300000000000001E-2</v>
      </c>
      <c r="DU137">
        <v>-5.4000000000000003E-3</v>
      </c>
      <c r="DV137">
        <v>1.61E-2</v>
      </c>
      <c r="DW137">
        <v>1.46E-2</v>
      </c>
      <c r="DX137">
        <v>3.0999999999999999E-3</v>
      </c>
      <c r="DY137">
        <v>9.7000000000000003E-3</v>
      </c>
      <c r="DZ137">
        <v>5.4000000000000003E-3</v>
      </c>
      <c r="EA137">
        <v>3.9000000000000003E-3</v>
      </c>
      <c r="EB137">
        <v>-2E-3</v>
      </c>
      <c r="EC137">
        <v>1.7899999999999999E-2</v>
      </c>
      <c r="ED137">
        <v>2.5000000000000001E-3</v>
      </c>
      <c r="EE137">
        <v>-8.199999999999999E-3</v>
      </c>
      <c r="EF137">
        <v>0.01</v>
      </c>
      <c r="EG137">
        <v>-8.0000000000000002E-3</v>
      </c>
      <c r="EH137">
        <v>-8.5000000000000006E-3</v>
      </c>
      <c r="EI137">
        <v>1.03E-2</v>
      </c>
      <c r="EJ137">
        <v>-1.2800000000000001E-2</v>
      </c>
      <c r="EK137">
        <v>-1.3300000000000001E-2</v>
      </c>
      <c r="EL137">
        <v>-6.3E-3</v>
      </c>
      <c r="EM137">
        <v>-2.3900000000000001E-2</v>
      </c>
      <c r="EN137">
        <v>2.3900000000000001E-2</v>
      </c>
      <c r="EO137">
        <v>-2.8199999999999999E-2</v>
      </c>
      <c r="EP137">
        <v>5.0000000000000001E-3</v>
      </c>
      <c r="EQ137">
        <v>5.7999999999999996E-3</v>
      </c>
      <c r="ER137">
        <v>7.000000000000001E-4</v>
      </c>
      <c r="ES137">
        <v>1.9599999999999999E-2</v>
      </c>
      <c r="ET137">
        <v>1.6000000000000001E-3</v>
      </c>
      <c r="EU137">
        <v>2.3399999999999997E-2</v>
      </c>
      <c r="EV137">
        <v>-5.9999999999999995E-4</v>
      </c>
      <c r="EW137">
        <v>5.5000000000000005E-3</v>
      </c>
      <c r="EX137">
        <v>-1.1699999999999999E-2</v>
      </c>
      <c r="EY137">
        <v>6.8000000000000005E-3</v>
      </c>
      <c r="EZ137">
        <v>1.5600000000000001E-2</v>
      </c>
      <c r="FA137">
        <v>1.2999999999999999E-3</v>
      </c>
      <c r="FB137">
        <v>-8.9999999999999998E-4</v>
      </c>
      <c r="FC137">
        <v>-1.41E-2</v>
      </c>
      <c r="FD137">
        <v>-4.0000000000000001E-3</v>
      </c>
      <c r="FE137">
        <v>1.3000000000000001E-2</v>
      </c>
      <c r="FF137">
        <v>-1.2999999999999999E-3</v>
      </c>
      <c r="FG137">
        <v>5.7999999999999996E-3</v>
      </c>
      <c r="FH137">
        <v>-1.8600000000000002E-2</v>
      </c>
      <c r="FI137">
        <v>3.9000000000000003E-3</v>
      </c>
      <c r="FJ137">
        <v>1.3999999999999999E-2</v>
      </c>
      <c r="FK137">
        <v>2.3E-3</v>
      </c>
      <c r="FL137">
        <v>-8.8999999999999999E-3</v>
      </c>
      <c r="FM137">
        <v>5.6000000000000008E-3</v>
      </c>
      <c r="FN137">
        <v>-1.5E-3</v>
      </c>
      <c r="FO137">
        <v>-1.06E-2</v>
      </c>
      <c r="FP137">
        <v>3.5999999999999999E-3</v>
      </c>
      <c r="FQ137">
        <v>5.4000000000000003E-3</v>
      </c>
      <c r="FR137">
        <v>3.2000000000000002E-3</v>
      </c>
      <c r="FS137">
        <v>8.5000000000000006E-3</v>
      </c>
      <c r="FT137">
        <v>-4.5999999999999999E-3</v>
      </c>
      <c r="FU137">
        <v>3.2000000000000002E-3</v>
      </c>
      <c r="FV137">
        <v>-1.24E-2</v>
      </c>
      <c r="FW137">
        <v>6.1999999999999998E-3</v>
      </c>
      <c r="FX137">
        <v>0.01</v>
      </c>
      <c r="FY137">
        <v>4.5999999999999999E-3</v>
      </c>
      <c r="FZ137">
        <v>4.6999999999999993E-3</v>
      </c>
      <c r="GA137">
        <v>5.1999999999999998E-3</v>
      </c>
      <c r="GB137">
        <v>8.9999999999999998E-4</v>
      </c>
      <c r="GC137">
        <v>-8.9999999999999998E-4</v>
      </c>
      <c r="GD137">
        <v>-7.000000000000001E-4</v>
      </c>
      <c r="GE137">
        <v>-8.8000000000000005E-3</v>
      </c>
      <c r="GF137">
        <v>1.7100000000000001E-2</v>
      </c>
      <c r="GG137">
        <v>3.4000000000000002E-3</v>
      </c>
      <c r="GH137">
        <v>2E-3</v>
      </c>
      <c r="GI137">
        <v>3.0000000000000001E-3</v>
      </c>
      <c r="GJ137">
        <v>4.1999999999999997E-3</v>
      </c>
      <c r="GK137">
        <v>1.1000000000000001E-3</v>
      </c>
      <c r="GL137">
        <v>-1.1000000000000001E-2</v>
      </c>
      <c r="GM137">
        <v>8.6999999999999994E-3</v>
      </c>
      <c r="GN137">
        <v>2.3999999999999998E-3</v>
      </c>
      <c r="GO137">
        <v>-1.1399999999999999E-2</v>
      </c>
      <c r="GP137">
        <v>1.21E-2</v>
      </c>
      <c r="GQ137">
        <v>-1.09E-2</v>
      </c>
      <c r="GR137">
        <v>-1.78E-2</v>
      </c>
      <c r="GS137">
        <v>-2.1299999999999999E-2</v>
      </c>
      <c r="GT137">
        <v>3.9000000000000003E-3</v>
      </c>
      <c r="GU137">
        <v>-4.7999999999999996E-3</v>
      </c>
      <c r="GV137">
        <v>4.4000000000000003E-3</v>
      </c>
      <c r="GW137">
        <v>-1.1399999999999999E-2</v>
      </c>
      <c r="GX137">
        <v>-1.04E-2</v>
      </c>
      <c r="GY137">
        <v>1.5100000000000001E-2</v>
      </c>
      <c r="GZ137">
        <v>1.24E-2</v>
      </c>
      <c r="HA137">
        <v>-5.0000000000000001E-3</v>
      </c>
      <c r="HB137">
        <v>-3.2099999999999997E-2</v>
      </c>
      <c r="HC137">
        <v>2.8000000000000004E-3</v>
      </c>
      <c r="HD137">
        <v>-8.3000000000000001E-3</v>
      </c>
      <c r="HE137">
        <v>1.3899999999999999E-2</v>
      </c>
      <c r="HF137">
        <v>-1.5E-3</v>
      </c>
      <c r="HG137">
        <v>1.21E-2</v>
      </c>
      <c r="HH137">
        <v>-5.9999999999999995E-4</v>
      </c>
      <c r="HI137">
        <v>1.8100000000000002E-2</v>
      </c>
      <c r="HJ137">
        <v>4.7999999999999996E-3</v>
      </c>
      <c r="HK137">
        <v>6.1999999999999998E-3</v>
      </c>
      <c r="HL137">
        <v>2.5999999999999999E-3</v>
      </c>
      <c r="HM137">
        <v>-1.1000000000000001E-3</v>
      </c>
      <c r="HN137">
        <v>-1.3100000000000001E-2</v>
      </c>
      <c r="HO137">
        <v>8.6E-3</v>
      </c>
      <c r="HP137">
        <v>-7.000000000000001E-4</v>
      </c>
      <c r="HQ137">
        <v>1.8E-3</v>
      </c>
      <c r="HR137">
        <v>1.21E-2</v>
      </c>
      <c r="HS137">
        <v>4.3E-3</v>
      </c>
      <c r="HT137">
        <v>1.5E-3</v>
      </c>
      <c r="HU137">
        <v>3.3E-3</v>
      </c>
      <c r="HV137">
        <v>1.4499999999999999E-2</v>
      </c>
      <c r="HW137">
        <v>8.0000000000000004E-4</v>
      </c>
      <c r="HX137">
        <v>1.7000000000000001E-3</v>
      </c>
      <c r="HY137">
        <v>5.1000000000000004E-3</v>
      </c>
      <c r="HZ137">
        <v>4.0000000000000001E-3</v>
      </c>
      <c r="IA137">
        <v>8.0000000000000004E-4</v>
      </c>
      <c r="IB137">
        <v>-5.9999999999999995E-4</v>
      </c>
      <c r="IC137">
        <v>8.6999999999999994E-3</v>
      </c>
      <c r="ID137">
        <v>5.6000000000000008E-3</v>
      </c>
      <c r="IE137">
        <v>-2E-3</v>
      </c>
      <c r="IF137">
        <v>-6.8000000000000005E-3</v>
      </c>
      <c r="IG137">
        <v>5.8999999999999999E-3</v>
      </c>
      <c r="IH137">
        <v>7.7000000000000002E-3</v>
      </c>
      <c r="II137">
        <v>-6.5000000000000006E-3</v>
      </c>
      <c r="IJ137">
        <v>-2.3999999999999998E-3</v>
      </c>
      <c r="IK137">
        <v>5.0000000000000001E-4</v>
      </c>
      <c r="IL137">
        <v>6.7000000000000002E-3</v>
      </c>
      <c r="IM137">
        <v>4.0000000000000002E-4</v>
      </c>
      <c r="IN137">
        <v>-2.8000000000000004E-3</v>
      </c>
      <c r="IO137">
        <v>8.6E-3</v>
      </c>
      <c r="IP137">
        <v>9.5999999999999992E-3</v>
      </c>
      <c r="IQ137">
        <v>2.0999999999999999E-3</v>
      </c>
      <c r="IR137">
        <v>-5.4000000000000003E-3</v>
      </c>
      <c r="IS137">
        <v>2.8999999999999998E-3</v>
      </c>
      <c r="IT137">
        <v>6.7000000000000002E-3</v>
      </c>
      <c r="IU137">
        <v>1.9E-3</v>
      </c>
      <c r="IV137">
        <v>7.000000000000001E-4</v>
      </c>
      <c r="IW137">
        <v>1.24E-2</v>
      </c>
      <c r="IX137">
        <v>1E-4</v>
      </c>
      <c r="IY137">
        <v>-1.61E-2</v>
      </c>
      <c r="IZ137">
        <v>2.3999999999999998E-3</v>
      </c>
      <c r="JA137">
        <v>9.8999999999999991E-3</v>
      </c>
      <c r="JB137">
        <v>-5.9999999999999995E-4</v>
      </c>
      <c r="JC137">
        <v>3.5999999999999999E-3</v>
      </c>
      <c r="JD137">
        <v>7.4999999999999997E-3</v>
      </c>
      <c r="JE137">
        <v>-3.3E-3</v>
      </c>
      <c r="JF137">
        <v>-2.4E-2</v>
      </c>
      <c r="JG137">
        <v>5.3E-3</v>
      </c>
      <c r="JH137">
        <v>1.37E-2</v>
      </c>
      <c r="JI137">
        <v>-1.7100000000000001E-2</v>
      </c>
      <c r="JJ137">
        <v>1.3100000000000001E-2</v>
      </c>
      <c r="JK137">
        <v>-2.5399999999999999E-2</v>
      </c>
      <c r="JL137">
        <v>-9.1999999999999998E-3</v>
      </c>
      <c r="JM137">
        <v>-3.2899999999999999E-2</v>
      </c>
      <c r="JN137">
        <v>-1.6200000000000003E-2</v>
      </c>
      <c r="JO137">
        <v>4.53E-2</v>
      </c>
      <c r="JP137">
        <v>-8.9999999999999998E-4</v>
      </c>
      <c r="JQ137">
        <v>1.6500000000000001E-2</v>
      </c>
      <c r="JR137">
        <v>-1.1000000000000001E-2</v>
      </c>
      <c r="JS137">
        <v>-1.9599999999999999E-2</v>
      </c>
      <c r="JT137">
        <v>-5.0000000000000001E-4</v>
      </c>
      <c r="JU137">
        <v>-1.37E-2</v>
      </c>
      <c r="JV137">
        <v>-7.0999999999999995E-3</v>
      </c>
      <c r="JW137">
        <v>-4.0800000000000003E-2</v>
      </c>
      <c r="JX137">
        <v>1.54E-2</v>
      </c>
      <c r="JY137">
        <v>-1.23E-2</v>
      </c>
    </row>
    <row r="138" spans="1:285" x14ac:dyDescent="0.35">
      <c r="A138" s="2">
        <v>904844</v>
      </c>
      <c r="B138" s="2" t="s">
        <v>330</v>
      </c>
      <c r="C138" s="3">
        <v>40407</v>
      </c>
      <c r="D138">
        <v>1166</v>
      </c>
      <c r="E138">
        <v>6.9999999999999993E-3</v>
      </c>
      <c r="F138">
        <v>1.0800000000000001E-2</v>
      </c>
      <c r="G138">
        <v>1.84E-2</v>
      </c>
      <c r="H138">
        <v>-8.9999999999999998E-4</v>
      </c>
      <c r="I138">
        <v>2.8000000000000004E-3</v>
      </c>
      <c r="J138">
        <v>-8.0000000000000004E-4</v>
      </c>
      <c r="K138">
        <v>3.0999999999999999E-3</v>
      </c>
      <c r="L138">
        <v>-1.5E-3</v>
      </c>
      <c r="M138">
        <v>-9.1999999999999998E-3</v>
      </c>
      <c r="N138">
        <v>-2.2200000000000001E-2</v>
      </c>
      <c r="O138">
        <v>-2.8000000000000004E-3</v>
      </c>
      <c r="P138">
        <v>1.0800000000000001E-2</v>
      </c>
      <c r="Q138">
        <v>1.41E-2</v>
      </c>
      <c r="R138">
        <v>1.04E-2</v>
      </c>
      <c r="S138">
        <v>7.9000000000000008E-3</v>
      </c>
      <c r="T138">
        <v>1.1200000000000002E-2</v>
      </c>
      <c r="U138">
        <v>1E-4</v>
      </c>
      <c r="V138">
        <v>6.5000000000000006E-3</v>
      </c>
      <c r="W138">
        <v>6.1999999999999998E-3</v>
      </c>
      <c r="X138">
        <v>1.6299999999999999E-2</v>
      </c>
      <c r="Y138">
        <v>-3.7000000000000002E-3</v>
      </c>
      <c r="Z138">
        <v>1.9E-3</v>
      </c>
      <c r="AA138">
        <v>-4.1999999999999997E-3</v>
      </c>
      <c r="AB138">
        <v>8.5000000000000006E-3</v>
      </c>
      <c r="AC138">
        <v>-1.04E-2</v>
      </c>
      <c r="AD138">
        <v>-1.2699999999999999E-2</v>
      </c>
      <c r="AE138">
        <v>-6.5000000000000006E-3</v>
      </c>
      <c r="AF138">
        <v>1.8200000000000001E-2</v>
      </c>
      <c r="AG138">
        <v>-1.1000000000000001E-3</v>
      </c>
      <c r="AH138">
        <v>-3.0000000000000001E-3</v>
      </c>
      <c r="AI138">
        <v>-2.7300000000000001E-2</v>
      </c>
      <c r="AJ138">
        <v>-5.4000000000000003E-3</v>
      </c>
      <c r="AK138">
        <v>1.61E-2</v>
      </c>
      <c r="AL138">
        <v>1.46E-2</v>
      </c>
      <c r="AM138">
        <v>3.0999999999999999E-3</v>
      </c>
      <c r="AN138">
        <v>9.7000000000000003E-3</v>
      </c>
      <c r="AO138">
        <v>5.4000000000000003E-3</v>
      </c>
      <c r="AP138">
        <v>3.9000000000000003E-3</v>
      </c>
      <c r="AQ138">
        <v>-2E-3</v>
      </c>
      <c r="AR138">
        <v>1.7899999999999999E-2</v>
      </c>
      <c r="AS138">
        <v>2.5000000000000001E-3</v>
      </c>
      <c r="AT138">
        <v>-8.199999999999999E-3</v>
      </c>
      <c r="AU138">
        <v>0.01</v>
      </c>
      <c r="AV138">
        <v>-8.0000000000000002E-3</v>
      </c>
      <c r="AW138">
        <v>-8.5000000000000006E-3</v>
      </c>
      <c r="AX138">
        <v>1.03E-2</v>
      </c>
      <c r="AY138">
        <v>-1.2800000000000001E-2</v>
      </c>
      <c r="AZ138">
        <v>-1.3300000000000001E-2</v>
      </c>
      <c r="BA138">
        <v>-6.3E-3</v>
      </c>
      <c r="BB138">
        <v>-2.3900000000000001E-2</v>
      </c>
      <c r="BC138">
        <v>2.3900000000000001E-2</v>
      </c>
      <c r="BD138">
        <v>-2.8199999999999999E-2</v>
      </c>
      <c r="BE138">
        <v>5.0000000000000001E-3</v>
      </c>
      <c r="BF138">
        <v>5.7999999999999996E-3</v>
      </c>
      <c r="BG138">
        <v>7.000000000000001E-4</v>
      </c>
      <c r="BH138">
        <v>1.9599999999999999E-2</v>
      </c>
      <c r="BI138">
        <v>1.6000000000000001E-3</v>
      </c>
      <c r="BJ138">
        <v>2.3399999999999997E-2</v>
      </c>
      <c r="BK138">
        <v>-5.9999999999999995E-4</v>
      </c>
      <c r="BL138">
        <v>5.5000000000000005E-3</v>
      </c>
      <c r="BM138">
        <v>-1.1699999999999999E-2</v>
      </c>
      <c r="BN138">
        <v>6.8000000000000005E-3</v>
      </c>
      <c r="BO138">
        <v>1.5600000000000001E-2</v>
      </c>
      <c r="BP138">
        <v>1.2999999999999999E-3</v>
      </c>
      <c r="BQ138">
        <v>-8.9999999999999998E-4</v>
      </c>
      <c r="BR138">
        <v>-1.41E-2</v>
      </c>
      <c r="BS138">
        <v>-4.0000000000000001E-3</v>
      </c>
      <c r="BT138">
        <v>1.3000000000000001E-2</v>
      </c>
      <c r="BU138">
        <v>-1.2999999999999999E-3</v>
      </c>
      <c r="BV138">
        <v>5.7999999999999996E-3</v>
      </c>
      <c r="BW138">
        <v>-1.8600000000000002E-2</v>
      </c>
      <c r="BX138">
        <v>3.9000000000000003E-3</v>
      </c>
      <c r="BY138">
        <v>1.3999999999999999E-2</v>
      </c>
      <c r="BZ138">
        <v>2.3E-3</v>
      </c>
      <c r="CA138">
        <v>-8.8999999999999999E-3</v>
      </c>
      <c r="CB138">
        <v>5.6000000000000008E-3</v>
      </c>
      <c r="CC138">
        <v>-1.5E-3</v>
      </c>
      <c r="CD138">
        <v>-1.06E-2</v>
      </c>
      <c r="CE138">
        <v>3.5999999999999999E-3</v>
      </c>
      <c r="CF138">
        <v>5.4000000000000003E-3</v>
      </c>
      <c r="CG138">
        <v>3.2000000000000002E-3</v>
      </c>
      <c r="CH138">
        <v>8.5000000000000006E-3</v>
      </c>
      <c r="CI138">
        <v>-4.5999999999999999E-3</v>
      </c>
      <c r="CJ138">
        <v>3.2000000000000002E-3</v>
      </c>
      <c r="CK138">
        <v>-1.24E-2</v>
      </c>
      <c r="CL138">
        <v>6.1999999999999998E-3</v>
      </c>
      <c r="CM138">
        <v>0.01</v>
      </c>
      <c r="CN138">
        <v>4.5999999999999999E-3</v>
      </c>
      <c r="CO138">
        <v>4.6999999999999993E-3</v>
      </c>
      <c r="CP138">
        <v>5.1999999999999998E-3</v>
      </c>
      <c r="CQ138">
        <v>8.9999999999999998E-4</v>
      </c>
      <c r="CR138">
        <v>-8.9999999999999998E-4</v>
      </c>
      <c r="CS138">
        <v>-7.000000000000001E-4</v>
      </c>
      <c r="CT138">
        <v>-8.8000000000000005E-3</v>
      </c>
      <c r="CU138">
        <v>1.7100000000000001E-2</v>
      </c>
      <c r="CV138">
        <v>3.4000000000000002E-3</v>
      </c>
      <c r="CW138">
        <v>2E-3</v>
      </c>
      <c r="CX138">
        <v>3.0000000000000001E-3</v>
      </c>
      <c r="CY138">
        <v>4.1999999999999997E-3</v>
      </c>
      <c r="CZ138">
        <v>1.1000000000000001E-3</v>
      </c>
      <c r="DA138">
        <v>-1.1000000000000001E-2</v>
      </c>
      <c r="DB138">
        <v>8.6999999999999994E-3</v>
      </c>
      <c r="DC138">
        <v>2.3999999999999998E-3</v>
      </c>
      <c r="DD138">
        <v>-1.1399999999999999E-2</v>
      </c>
      <c r="DE138">
        <v>1.21E-2</v>
      </c>
      <c r="DF138">
        <v>-1.09E-2</v>
      </c>
      <c r="DG138">
        <v>-1.78E-2</v>
      </c>
      <c r="DH138">
        <v>-2.1299999999999999E-2</v>
      </c>
      <c r="DI138">
        <v>3.9000000000000003E-3</v>
      </c>
      <c r="DJ138">
        <v>-4.7999999999999996E-3</v>
      </c>
      <c r="DK138">
        <v>4.4000000000000003E-3</v>
      </c>
      <c r="DL138">
        <v>-1.1399999999999999E-2</v>
      </c>
      <c r="DM138">
        <v>-1.04E-2</v>
      </c>
      <c r="DN138">
        <v>1.5100000000000001E-2</v>
      </c>
      <c r="DO138">
        <v>1.24E-2</v>
      </c>
      <c r="DP138">
        <v>-5.0000000000000001E-3</v>
      </c>
      <c r="DQ138">
        <v>-3.2099999999999997E-2</v>
      </c>
      <c r="DR138">
        <v>2.8000000000000004E-3</v>
      </c>
      <c r="DS138">
        <v>-8.3000000000000001E-3</v>
      </c>
      <c r="DT138">
        <v>1.3899999999999999E-2</v>
      </c>
      <c r="DU138">
        <v>-1.5E-3</v>
      </c>
      <c r="DV138">
        <v>1.21E-2</v>
      </c>
      <c r="DW138">
        <v>-5.9999999999999995E-4</v>
      </c>
      <c r="DX138">
        <v>1.8100000000000002E-2</v>
      </c>
      <c r="DY138">
        <v>4.7999999999999996E-3</v>
      </c>
      <c r="DZ138">
        <v>6.1999999999999998E-3</v>
      </c>
      <c r="EA138">
        <v>2.5999999999999999E-3</v>
      </c>
      <c r="EB138">
        <v>-1.1000000000000001E-3</v>
      </c>
      <c r="EC138">
        <v>-1.3100000000000001E-2</v>
      </c>
      <c r="ED138">
        <v>8.6E-3</v>
      </c>
      <c r="EE138">
        <v>-7.000000000000001E-4</v>
      </c>
      <c r="EF138">
        <v>1.8E-3</v>
      </c>
      <c r="EG138">
        <v>1.21E-2</v>
      </c>
      <c r="EH138">
        <v>4.3E-3</v>
      </c>
      <c r="EI138">
        <v>1.5E-3</v>
      </c>
      <c r="EJ138">
        <v>3.3E-3</v>
      </c>
      <c r="EK138">
        <v>1.4499999999999999E-2</v>
      </c>
      <c r="EL138">
        <v>8.0000000000000004E-4</v>
      </c>
      <c r="EM138">
        <v>1.7000000000000001E-3</v>
      </c>
      <c r="EN138">
        <v>5.1000000000000004E-3</v>
      </c>
      <c r="EO138">
        <v>4.0000000000000001E-3</v>
      </c>
      <c r="EP138">
        <v>8.0000000000000004E-4</v>
      </c>
      <c r="EQ138">
        <v>-5.9999999999999995E-4</v>
      </c>
      <c r="ER138">
        <v>8.6999999999999994E-3</v>
      </c>
      <c r="ES138">
        <v>5.6000000000000008E-3</v>
      </c>
      <c r="ET138">
        <v>-2E-3</v>
      </c>
      <c r="EU138">
        <v>-6.8000000000000005E-3</v>
      </c>
      <c r="EV138">
        <v>5.8999999999999999E-3</v>
      </c>
      <c r="EW138">
        <v>7.7000000000000002E-3</v>
      </c>
      <c r="EX138">
        <v>-6.5000000000000006E-3</v>
      </c>
      <c r="EY138">
        <v>-2.3999999999999998E-3</v>
      </c>
      <c r="EZ138">
        <v>5.0000000000000001E-4</v>
      </c>
      <c r="FA138">
        <v>6.7000000000000002E-3</v>
      </c>
      <c r="FB138">
        <v>4.0000000000000002E-4</v>
      </c>
      <c r="FC138">
        <v>-2.8000000000000004E-3</v>
      </c>
      <c r="FD138">
        <v>8.6E-3</v>
      </c>
      <c r="FE138">
        <v>9.5999999999999992E-3</v>
      </c>
      <c r="FF138">
        <v>2.0999999999999999E-3</v>
      </c>
      <c r="FG138">
        <v>-5.4000000000000003E-3</v>
      </c>
      <c r="FH138">
        <v>2.8999999999999998E-3</v>
      </c>
      <c r="FI138">
        <v>6.7000000000000002E-3</v>
      </c>
      <c r="FJ138">
        <v>1.9E-3</v>
      </c>
      <c r="FK138">
        <v>7.000000000000001E-4</v>
      </c>
      <c r="FL138">
        <v>1.24E-2</v>
      </c>
      <c r="FM138">
        <v>1E-4</v>
      </c>
      <c r="FN138">
        <v>-1.61E-2</v>
      </c>
      <c r="FO138">
        <v>2.3999999999999998E-3</v>
      </c>
      <c r="FP138">
        <v>9.8999999999999991E-3</v>
      </c>
      <c r="FQ138">
        <v>-5.9999999999999995E-4</v>
      </c>
      <c r="FR138">
        <v>3.5999999999999999E-3</v>
      </c>
      <c r="FS138">
        <v>7.4999999999999997E-3</v>
      </c>
      <c r="FT138">
        <v>-3.3E-3</v>
      </c>
      <c r="FU138">
        <v>-2.4E-2</v>
      </c>
      <c r="FV138">
        <v>5.3E-3</v>
      </c>
      <c r="FW138">
        <v>1.37E-2</v>
      </c>
      <c r="FX138">
        <v>-1.7100000000000001E-2</v>
      </c>
      <c r="FY138">
        <v>1.3100000000000001E-2</v>
      </c>
      <c r="FZ138">
        <v>-2.5399999999999999E-2</v>
      </c>
      <c r="GA138">
        <v>-9.1999999999999998E-3</v>
      </c>
      <c r="GB138">
        <v>-3.2899999999999999E-2</v>
      </c>
      <c r="GC138">
        <v>-1.6200000000000003E-2</v>
      </c>
      <c r="GD138">
        <v>4.53E-2</v>
      </c>
      <c r="GE138">
        <v>-8.9999999999999998E-4</v>
      </c>
      <c r="GF138">
        <v>1.6500000000000001E-2</v>
      </c>
      <c r="GG138">
        <v>-1.1000000000000001E-2</v>
      </c>
      <c r="GH138">
        <v>-1.9599999999999999E-2</v>
      </c>
      <c r="GI138">
        <v>-5.0000000000000001E-4</v>
      </c>
      <c r="GJ138">
        <v>-1.37E-2</v>
      </c>
      <c r="GK138">
        <v>-7.0999999999999995E-3</v>
      </c>
      <c r="GL138">
        <v>-4.0800000000000003E-2</v>
      </c>
      <c r="GM138">
        <v>1.54E-2</v>
      </c>
      <c r="GN138">
        <v>-1.23E-2</v>
      </c>
      <c r="GO138">
        <v>-1E-4</v>
      </c>
      <c r="GP138">
        <v>-2.8999999999999998E-3</v>
      </c>
      <c r="GQ138">
        <v>3.5299999999999998E-2</v>
      </c>
      <c r="GR138">
        <v>-1.1899999999999999E-2</v>
      </c>
      <c r="GS138">
        <v>-1.8799999999999997E-2</v>
      </c>
      <c r="GT138">
        <v>2.69E-2</v>
      </c>
      <c r="GU138">
        <v>5.0000000000000001E-3</v>
      </c>
      <c r="GV138">
        <v>-3.6400000000000002E-2</v>
      </c>
      <c r="GW138">
        <v>-1.43E-2</v>
      </c>
      <c r="GX138">
        <v>9.300000000000001E-3</v>
      </c>
      <c r="GY138">
        <v>-3.9000000000000003E-3</v>
      </c>
      <c r="GZ138">
        <v>2.9900000000000003E-2</v>
      </c>
      <c r="HA138">
        <v>6.1999999999999998E-3</v>
      </c>
      <c r="HB138">
        <v>0</v>
      </c>
      <c r="HC138">
        <v>2.41E-2</v>
      </c>
      <c r="HD138">
        <v>-1.1999999999999999E-3</v>
      </c>
      <c r="HE138">
        <v>8.9999999999999998E-4</v>
      </c>
      <c r="HF138">
        <v>1.7000000000000001E-3</v>
      </c>
      <c r="HG138">
        <v>-4.5000000000000005E-3</v>
      </c>
      <c r="HH138">
        <v>-1.6399999999999998E-2</v>
      </c>
      <c r="HI138">
        <v>-3.0000000000000001E-3</v>
      </c>
      <c r="HJ138">
        <v>-1.6500000000000001E-2</v>
      </c>
      <c r="HK138">
        <v>6.0000000000000001E-3</v>
      </c>
      <c r="HL138">
        <v>-3.0000000000000001E-3</v>
      </c>
      <c r="HM138">
        <v>-3.3300000000000003E-2</v>
      </c>
      <c r="HN138">
        <v>-9.1000000000000004E-3</v>
      </c>
      <c r="HO138">
        <v>-4.0000000000000001E-3</v>
      </c>
      <c r="HP138">
        <v>-3.7000000000000002E-3</v>
      </c>
      <c r="HQ138">
        <v>3.3E-3</v>
      </c>
      <c r="HR138">
        <v>3.1400000000000004E-2</v>
      </c>
      <c r="HS138">
        <v>9.7000000000000003E-3</v>
      </c>
      <c r="HT138">
        <v>9.0000000000000011E-3</v>
      </c>
      <c r="HU138">
        <v>-1.1999999999999999E-3</v>
      </c>
      <c r="HV138">
        <v>1.7399999999999999E-2</v>
      </c>
      <c r="HW138">
        <v>-7.000000000000001E-4</v>
      </c>
      <c r="HX138">
        <v>4.0000000000000002E-4</v>
      </c>
      <c r="HY138">
        <v>-2.8900000000000002E-2</v>
      </c>
      <c r="HZ138">
        <v>5.0000000000000001E-3</v>
      </c>
      <c r="IA138">
        <v>1.2699999999999999E-2</v>
      </c>
      <c r="IB138">
        <v>-1.3000000000000001E-2</v>
      </c>
      <c r="IC138">
        <v>2.3799999999999998E-2</v>
      </c>
      <c r="ID138">
        <v>9.7999999999999997E-3</v>
      </c>
      <c r="IE138">
        <v>1.18E-2</v>
      </c>
      <c r="IF138">
        <v>-2.5000000000000001E-3</v>
      </c>
      <c r="IG138">
        <v>-7.6E-3</v>
      </c>
      <c r="IH138">
        <v>-2.7000000000000001E-3</v>
      </c>
      <c r="II138">
        <v>1.5E-3</v>
      </c>
      <c r="IJ138">
        <v>2.07E-2</v>
      </c>
      <c r="IK138">
        <v>-5.3E-3</v>
      </c>
      <c r="IL138">
        <v>7.6E-3</v>
      </c>
      <c r="IM138">
        <v>-2.5000000000000001E-3</v>
      </c>
      <c r="IN138">
        <v>-3.7000000000000002E-3</v>
      </c>
      <c r="IO138">
        <v>6.0000000000000001E-3</v>
      </c>
      <c r="IP138">
        <v>-8.1000000000000013E-3</v>
      </c>
      <c r="IQ138">
        <v>-2.9500000000000002E-2</v>
      </c>
      <c r="IR138">
        <v>-4.7999999999999996E-3</v>
      </c>
      <c r="IS138">
        <v>-4.0000000000000001E-3</v>
      </c>
      <c r="IT138">
        <v>1.2999999999999999E-3</v>
      </c>
      <c r="IU138">
        <v>1.41E-2</v>
      </c>
      <c r="IV138">
        <v>2.3999999999999998E-3</v>
      </c>
      <c r="IW138">
        <v>-1.7000000000000001E-2</v>
      </c>
      <c r="IX138">
        <v>-3.3E-3</v>
      </c>
      <c r="IY138">
        <v>-4.8999999999999998E-3</v>
      </c>
      <c r="IZ138">
        <v>-1.47E-2</v>
      </c>
      <c r="JA138">
        <v>4.6999999999999993E-3</v>
      </c>
      <c r="JB138">
        <v>-6.8000000000000005E-3</v>
      </c>
      <c r="JC138">
        <v>1.8700000000000001E-2</v>
      </c>
      <c r="JD138">
        <v>-1.4499999999999999E-2</v>
      </c>
      <c r="JE138">
        <v>0</v>
      </c>
      <c r="JF138">
        <v>2.9500000000000002E-2</v>
      </c>
      <c r="JG138">
        <v>9.7000000000000003E-3</v>
      </c>
      <c r="JH138">
        <v>1.32E-2</v>
      </c>
      <c r="JI138">
        <v>-1.21E-2</v>
      </c>
      <c r="JJ138">
        <v>6.4000000000000003E-3</v>
      </c>
      <c r="JK138">
        <v>3.8E-3</v>
      </c>
      <c r="JL138">
        <v>4.5000000000000005E-3</v>
      </c>
      <c r="JM138">
        <v>1.29E-2</v>
      </c>
      <c r="JN138">
        <v>-2.0000000000000001E-4</v>
      </c>
      <c r="JO138">
        <v>3.0000000000000001E-3</v>
      </c>
      <c r="JP138">
        <v>-7.000000000000001E-4</v>
      </c>
      <c r="JQ138">
        <v>1.1999999999999999E-3</v>
      </c>
      <c r="JR138">
        <v>1.5300000000000001E-2</v>
      </c>
      <c r="JS138">
        <v>-3.2000000000000002E-3</v>
      </c>
      <c r="JT138">
        <v>-5.1999999999999998E-3</v>
      </c>
      <c r="JU138">
        <v>-8.199999999999999E-3</v>
      </c>
      <c r="JV138">
        <v>2.1499999999999998E-2</v>
      </c>
      <c r="JW138">
        <v>-4.5999999999999999E-3</v>
      </c>
      <c r="JX138">
        <v>5.7999999999999996E-3</v>
      </c>
      <c r="JY138">
        <v>-1.1999999999999999E-3</v>
      </c>
    </row>
    <row r="139" spans="1:285" x14ac:dyDescent="0.35">
      <c r="A139" s="2">
        <v>904844</v>
      </c>
      <c r="B139" s="2" t="s">
        <v>330</v>
      </c>
      <c r="C139" s="3">
        <v>40506</v>
      </c>
      <c r="D139">
        <v>1236</v>
      </c>
      <c r="E139">
        <v>-1.8600000000000002E-2</v>
      </c>
      <c r="F139">
        <v>3.9000000000000003E-3</v>
      </c>
      <c r="G139">
        <v>1.3999999999999999E-2</v>
      </c>
      <c r="H139">
        <v>2.3E-3</v>
      </c>
      <c r="I139">
        <v>-8.8999999999999999E-3</v>
      </c>
      <c r="J139">
        <v>5.6000000000000008E-3</v>
      </c>
      <c r="K139">
        <v>-1.5E-3</v>
      </c>
      <c r="L139">
        <v>-1.06E-2</v>
      </c>
      <c r="M139">
        <v>3.5999999999999999E-3</v>
      </c>
      <c r="N139">
        <v>5.4000000000000003E-3</v>
      </c>
      <c r="O139">
        <v>3.2000000000000002E-3</v>
      </c>
      <c r="P139">
        <v>8.5000000000000006E-3</v>
      </c>
      <c r="Q139">
        <v>-4.5999999999999999E-3</v>
      </c>
      <c r="R139">
        <v>3.2000000000000002E-3</v>
      </c>
      <c r="S139">
        <v>-1.24E-2</v>
      </c>
      <c r="T139">
        <v>6.1999999999999998E-3</v>
      </c>
      <c r="U139">
        <v>0.01</v>
      </c>
      <c r="V139">
        <v>4.5999999999999999E-3</v>
      </c>
      <c r="W139">
        <v>4.6999999999999993E-3</v>
      </c>
      <c r="X139">
        <v>5.1999999999999998E-3</v>
      </c>
      <c r="Y139">
        <v>8.9999999999999998E-4</v>
      </c>
      <c r="Z139">
        <v>-8.9999999999999998E-4</v>
      </c>
      <c r="AA139">
        <v>-7.000000000000001E-4</v>
      </c>
      <c r="AB139">
        <v>-8.8000000000000005E-3</v>
      </c>
      <c r="AC139">
        <v>1.7100000000000001E-2</v>
      </c>
      <c r="AD139">
        <v>3.4000000000000002E-3</v>
      </c>
      <c r="AE139">
        <v>2E-3</v>
      </c>
      <c r="AF139">
        <v>3.0000000000000001E-3</v>
      </c>
      <c r="AG139">
        <v>4.1999999999999997E-3</v>
      </c>
      <c r="AH139">
        <v>1.1000000000000001E-3</v>
      </c>
      <c r="AI139">
        <v>-1.1000000000000001E-2</v>
      </c>
      <c r="AJ139">
        <v>8.6999999999999994E-3</v>
      </c>
      <c r="AK139">
        <v>2.3999999999999998E-3</v>
      </c>
      <c r="AL139">
        <v>-1.1399999999999999E-2</v>
      </c>
      <c r="AM139">
        <v>1.21E-2</v>
      </c>
      <c r="AN139">
        <v>-1.09E-2</v>
      </c>
      <c r="AO139">
        <v>-1.78E-2</v>
      </c>
      <c r="AP139">
        <v>-2.1299999999999999E-2</v>
      </c>
      <c r="AQ139">
        <v>3.9000000000000003E-3</v>
      </c>
      <c r="AR139">
        <v>-4.7999999999999996E-3</v>
      </c>
      <c r="AS139">
        <v>4.4000000000000003E-3</v>
      </c>
      <c r="AT139">
        <v>-1.1399999999999999E-2</v>
      </c>
      <c r="AU139">
        <v>-1.04E-2</v>
      </c>
      <c r="AV139">
        <v>1.5100000000000001E-2</v>
      </c>
      <c r="AW139">
        <v>1.24E-2</v>
      </c>
      <c r="AX139">
        <v>-5.0000000000000001E-3</v>
      </c>
      <c r="AY139">
        <v>-3.2099999999999997E-2</v>
      </c>
      <c r="AZ139">
        <v>2.8000000000000004E-3</v>
      </c>
      <c r="BA139">
        <v>-8.3000000000000001E-3</v>
      </c>
      <c r="BB139">
        <v>1.3899999999999999E-2</v>
      </c>
      <c r="BC139">
        <v>-1.5E-3</v>
      </c>
      <c r="BD139">
        <v>1.21E-2</v>
      </c>
      <c r="BE139">
        <v>-5.9999999999999995E-4</v>
      </c>
      <c r="BF139">
        <v>1.8100000000000002E-2</v>
      </c>
      <c r="BG139">
        <v>4.7999999999999996E-3</v>
      </c>
      <c r="BH139">
        <v>6.1999999999999998E-3</v>
      </c>
      <c r="BI139">
        <v>2.5999999999999999E-3</v>
      </c>
      <c r="BJ139">
        <v>-1.1000000000000001E-3</v>
      </c>
      <c r="BK139">
        <v>-1.3100000000000001E-2</v>
      </c>
      <c r="BL139">
        <v>8.6E-3</v>
      </c>
      <c r="BM139">
        <v>-7.000000000000001E-4</v>
      </c>
      <c r="BN139">
        <v>1.8E-3</v>
      </c>
      <c r="BO139">
        <v>1.21E-2</v>
      </c>
      <c r="BP139">
        <v>4.3E-3</v>
      </c>
      <c r="BQ139">
        <v>1.5E-3</v>
      </c>
      <c r="BR139">
        <v>3.3E-3</v>
      </c>
      <c r="BS139">
        <v>1.4499999999999999E-2</v>
      </c>
      <c r="BT139">
        <v>8.0000000000000004E-4</v>
      </c>
      <c r="BU139">
        <v>1.7000000000000001E-3</v>
      </c>
      <c r="BV139">
        <v>5.1000000000000004E-3</v>
      </c>
      <c r="BW139">
        <v>4.0000000000000001E-3</v>
      </c>
      <c r="BX139">
        <v>8.0000000000000004E-4</v>
      </c>
      <c r="BY139">
        <v>-5.9999999999999995E-4</v>
      </c>
      <c r="BZ139">
        <v>8.6999999999999994E-3</v>
      </c>
      <c r="CA139">
        <v>5.6000000000000008E-3</v>
      </c>
      <c r="CB139">
        <v>-2E-3</v>
      </c>
      <c r="CC139">
        <v>-6.8000000000000005E-3</v>
      </c>
      <c r="CD139">
        <v>5.8999999999999999E-3</v>
      </c>
      <c r="CE139">
        <v>7.7000000000000002E-3</v>
      </c>
      <c r="CF139">
        <v>-6.5000000000000006E-3</v>
      </c>
      <c r="CG139">
        <v>-2.3999999999999998E-3</v>
      </c>
      <c r="CH139">
        <v>5.0000000000000001E-4</v>
      </c>
      <c r="CI139">
        <v>6.7000000000000002E-3</v>
      </c>
      <c r="CJ139">
        <v>4.0000000000000002E-4</v>
      </c>
      <c r="CK139">
        <v>-2.8000000000000004E-3</v>
      </c>
      <c r="CL139">
        <v>8.6E-3</v>
      </c>
      <c r="CM139">
        <v>9.5999999999999992E-3</v>
      </c>
      <c r="CN139">
        <v>2.0999999999999999E-3</v>
      </c>
      <c r="CO139">
        <v>-5.4000000000000003E-3</v>
      </c>
      <c r="CP139">
        <v>2.8999999999999998E-3</v>
      </c>
      <c r="CQ139">
        <v>6.7000000000000002E-3</v>
      </c>
      <c r="CR139">
        <v>1.9E-3</v>
      </c>
      <c r="CS139">
        <v>7.000000000000001E-4</v>
      </c>
      <c r="CT139">
        <v>1.24E-2</v>
      </c>
      <c r="CU139">
        <v>1E-4</v>
      </c>
      <c r="CV139">
        <v>-1.61E-2</v>
      </c>
      <c r="CW139">
        <v>2.3999999999999998E-3</v>
      </c>
      <c r="CX139">
        <v>9.8999999999999991E-3</v>
      </c>
      <c r="CY139">
        <v>-5.9999999999999995E-4</v>
      </c>
      <c r="CZ139">
        <v>3.5999999999999999E-3</v>
      </c>
      <c r="DA139">
        <v>7.4999999999999997E-3</v>
      </c>
      <c r="DB139">
        <v>-3.3E-3</v>
      </c>
      <c r="DC139">
        <v>-2.4E-2</v>
      </c>
      <c r="DD139">
        <v>5.3E-3</v>
      </c>
      <c r="DE139">
        <v>1.37E-2</v>
      </c>
      <c r="DF139">
        <v>-1.7100000000000001E-2</v>
      </c>
      <c r="DG139">
        <v>1.3100000000000001E-2</v>
      </c>
      <c r="DH139">
        <v>-2.5399999999999999E-2</v>
      </c>
      <c r="DI139">
        <v>-9.1999999999999998E-3</v>
      </c>
      <c r="DJ139">
        <v>-3.2899999999999999E-2</v>
      </c>
      <c r="DK139">
        <v>-1.6200000000000003E-2</v>
      </c>
      <c r="DL139">
        <v>4.53E-2</v>
      </c>
      <c r="DM139">
        <v>-8.9999999999999998E-4</v>
      </c>
      <c r="DN139">
        <v>1.6500000000000001E-2</v>
      </c>
      <c r="DO139">
        <v>-1.1000000000000001E-2</v>
      </c>
      <c r="DP139">
        <v>-1.9599999999999999E-2</v>
      </c>
      <c r="DQ139">
        <v>-5.0000000000000001E-4</v>
      </c>
      <c r="DR139">
        <v>-1.37E-2</v>
      </c>
      <c r="DS139">
        <v>-7.0999999999999995E-3</v>
      </c>
      <c r="DT139">
        <v>-4.0800000000000003E-2</v>
      </c>
      <c r="DU139">
        <v>1.54E-2</v>
      </c>
      <c r="DV139">
        <v>-1.23E-2</v>
      </c>
      <c r="DW139">
        <v>-1E-4</v>
      </c>
      <c r="DX139">
        <v>-2.8999999999999998E-3</v>
      </c>
      <c r="DY139">
        <v>3.5299999999999998E-2</v>
      </c>
      <c r="DZ139">
        <v>-1.1899999999999999E-2</v>
      </c>
      <c r="EA139">
        <v>-1.8799999999999997E-2</v>
      </c>
      <c r="EB139">
        <v>2.69E-2</v>
      </c>
      <c r="EC139">
        <v>5.0000000000000001E-3</v>
      </c>
      <c r="ED139">
        <v>-3.6400000000000002E-2</v>
      </c>
      <c r="EE139">
        <v>-1.43E-2</v>
      </c>
      <c r="EF139">
        <v>9.300000000000001E-3</v>
      </c>
      <c r="EG139">
        <v>-3.9000000000000003E-3</v>
      </c>
      <c r="EH139">
        <v>2.9900000000000003E-2</v>
      </c>
      <c r="EI139">
        <v>6.1999999999999998E-3</v>
      </c>
      <c r="EJ139">
        <v>0</v>
      </c>
      <c r="EK139">
        <v>2.41E-2</v>
      </c>
      <c r="EL139">
        <v>-1.1999999999999999E-3</v>
      </c>
      <c r="EM139">
        <v>8.9999999999999998E-4</v>
      </c>
      <c r="EN139">
        <v>1.7000000000000001E-3</v>
      </c>
      <c r="EO139">
        <v>-4.5000000000000005E-3</v>
      </c>
      <c r="EP139">
        <v>-1.6399999999999998E-2</v>
      </c>
      <c r="EQ139">
        <v>-3.0000000000000001E-3</v>
      </c>
      <c r="ER139">
        <v>-1.6500000000000001E-2</v>
      </c>
      <c r="ES139">
        <v>6.0000000000000001E-3</v>
      </c>
      <c r="ET139">
        <v>-3.0000000000000001E-3</v>
      </c>
      <c r="EU139">
        <v>-3.3300000000000003E-2</v>
      </c>
      <c r="EV139">
        <v>-9.1000000000000004E-3</v>
      </c>
      <c r="EW139">
        <v>-4.0000000000000001E-3</v>
      </c>
      <c r="EX139">
        <v>-3.7000000000000002E-3</v>
      </c>
      <c r="EY139">
        <v>3.3E-3</v>
      </c>
      <c r="EZ139">
        <v>3.1400000000000004E-2</v>
      </c>
      <c r="FA139">
        <v>9.7000000000000003E-3</v>
      </c>
      <c r="FB139">
        <v>9.0000000000000011E-3</v>
      </c>
      <c r="FC139">
        <v>-1.1999999999999999E-3</v>
      </c>
      <c r="FD139">
        <v>1.7399999999999999E-2</v>
      </c>
      <c r="FE139">
        <v>-7.000000000000001E-4</v>
      </c>
      <c r="FF139">
        <v>4.0000000000000002E-4</v>
      </c>
      <c r="FG139">
        <v>-2.8900000000000002E-2</v>
      </c>
      <c r="FH139">
        <v>5.0000000000000001E-3</v>
      </c>
      <c r="FI139">
        <v>1.2699999999999999E-2</v>
      </c>
      <c r="FJ139">
        <v>-1.3000000000000001E-2</v>
      </c>
      <c r="FK139">
        <v>2.3799999999999998E-2</v>
      </c>
      <c r="FL139">
        <v>9.7999999999999997E-3</v>
      </c>
      <c r="FM139">
        <v>1.18E-2</v>
      </c>
      <c r="FN139">
        <v>-2.5000000000000001E-3</v>
      </c>
      <c r="FO139">
        <v>-7.6E-3</v>
      </c>
      <c r="FP139">
        <v>-2.7000000000000001E-3</v>
      </c>
      <c r="FQ139">
        <v>1.5E-3</v>
      </c>
      <c r="FR139">
        <v>2.07E-2</v>
      </c>
      <c r="FS139">
        <v>-5.3E-3</v>
      </c>
      <c r="FT139">
        <v>7.6E-3</v>
      </c>
      <c r="FU139">
        <v>-2.5000000000000001E-3</v>
      </c>
      <c r="FV139">
        <v>-3.7000000000000002E-3</v>
      </c>
      <c r="FW139">
        <v>6.0000000000000001E-3</v>
      </c>
      <c r="FX139">
        <v>-8.1000000000000013E-3</v>
      </c>
      <c r="FY139">
        <v>-2.9500000000000002E-2</v>
      </c>
      <c r="FZ139">
        <v>-4.7999999999999996E-3</v>
      </c>
      <c r="GA139">
        <v>-4.0000000000000001E-3</v>
      </c>
      <c r="GB139">
        <v>1.2999999999999999E-3</v>
      </c>
      <c r="GC139">
        <v>1.41E-2</v>
      </c>
      <c r="GD139">
        <v>2.3999999999999998E-3</v>
      </c>
      <c r="GE139">
        <v>-1.7000000000000001E-2</v>
      </c>
      <c r="GF139">
        <v>-3.3E-3</v>
      </c>
      <c r="GG139">
        <v>-4.8999999999999998E-3</v>
      </c>
      <c r="GH139">
        <v>-1.47E-2</v>
      </c>
      <c r="GI139">
        <v>4.6999999999999993E-3</v>
      </c>
      <c r="GJ139">
        <v>-6.8000000000000005E-3</v>
      </c>
      <c r="GK139">
        <v>1.8700000000000001E-2</v>
      </c>
      <c r="GL139">
        <v>-1.4499999999999999E-2</v>
      </c>
      <c r="GM139">
        <v>0</v>
      </c>
      <c r="GN139">
        <v>2.9500000000000002E-2</v>
      </c>
      <c r="GO139">
        <v>9.7000000000000003E-3</v>
      </c>
      <c r="GP139">
        <v>1.32E-2</v>
      </c>
      <c r="GQ139">
        <v>-1.21E-2</v>
      </c>
      <c r="GR139">
        <v>6.4000000000000003E-3</v>
      </c>
      <c r="GS139">
        <v>3.8E-3</v>
      </c>
      <c r="GT139">
        <v>4.5000000000000005E-3</v>
      </c>
      <c r="GU139">
        <v>1.29E-2</v>
      </c>
      <c r="GV139">
        <v>-2.0000000000000001E-4</v>
      </c>
      <c r="GW139">
        <v>3.0000000000000001E-3</v>
      </c>
      <c r="GX139">
        <v>-7.000000000000001E-4</v>
      </c>
      <c r="GY139">
        <v>1.1999999999999999E-3</v>
      </c>
      <c r="GZ139">
        <v>1.5300000000000001E-2</v>
      </c>
      <c r="HA139">
        <v>-3.2000000000000002E-3</v>
      </c>
      <c r="HB139">
        <v>-5.1999999999999998E-3</v>
      </c>
      <c r="HC139">
        <v>-8.199999999999999E-3</v>
      </c>
      <c r="HD139">
        <v>2.1499999999999998E-2</v>
      </c>
      <c r="HE139">
        <v>-4.5999999999999999E-3</v>
      </c>
      <c r="HF139">
        <v>5.7999999999999996E-3</v>
      </c>
      <c r="HG139">
        <v>-1.1999999999999999E-3</v>
      </c>
      <c r="HH139">
        <v>-2.0999999999999999E-3</v>
      </c>
      <c r="HI139">
        <v>4.8999999999999998E-3</v>
      </c>
      <c r="HJ139">
        <v>-8.3999999999999995E-3</v>
      </c>
      <c r="HK139">
        <v>2.0799999999999999E-2</v>
      </c>
      <c r="HL139">
        <v>-4.0000000000000002E-4</v>
      </c>
      <c r="HM139">
        <v>-2E-3</v>
      </c>
      <c r="HN139">
        <v>7.6E-3</v>
      </c>
      <c r="HO139">
        <v>5.0000000000000001E-4</v>
      </c>
      <c r="HP139">
        <v>3.8E-3</v>
      </c>
      <c r="HQ139">
        <v>8.6999999999999994E-3</v>
      </c>
      <c r="HR139">
        <v>-3.8E-3</v>
      </c>
      <c r="HS139">
        <v>8.0000000000000004E-4</v>
      </c>
      <c r="HT139">
        <v>6.4000000000000003E-3</v>
      </c>
      <c r="HU139">
        <v>-1.72E-2</v>
      </c>
      <c r="HV139">
        <v>1.1299999999999999E-2</v>
      </c>
      <c r="HW139">
        <v>4.0000000000000002E-4</v>
      </c>
      <c r="HX139">
        <v>2.7000000000000001E-3</v>
      </c>
      <c r="HY139">
        <v>3.7000000000000002E-3</v>
      </c>
      <c r="HZ139">
        <v>-4.0000000000000002E-4</v>
      </c>
      <c r="IA139">
        <v>-3.2000000000000002E-3</v>
      </c>
      <c r="IB139">
        <v>1E-3</v>
      </c>
      <c r="IC139">
        <v>1.6000000000000001E-3</v>
      </c>
      <c r="ID139">
        <v>1E-4</v>
      </c>
      <c r="IE139">
        <v>9.1000000000000004E-3</v>
      </c>
      <c r="IF139">
        <v>3.4999999999999996E-3</v>
      </c>
      <c r="IG139">
        <v>1.9900000000000001E-2</v>
      </c>
      <c r="IH139">
        <v>4.0999999999999995E-3</v>
      </c>
      <c r="II139">
        <v>-8.9999999999999998E-4</v>
      </c>
      <c r="IJ139">
        <v>-8.3999999999999995E-3</v>
      </c>
      <c r="IK139">
        <v>5.4000000000000003E-3</v>
      </c>
      <c r="IL139">
        <v>-3.5999999999999999E-3</v>
      </c>
      <c r="IM139">
        <v>-1.3300000000000001E-2</v>
      </c>
      <c r="IN139">
        <v>-1.1999999999999999E-3</v>
      </c>
      <c r="IO139">
        <v>-1.6899999999999998E-2</v>
      </c>
      <c r="IP139">
        <v>1.6000000000000001E-3</v>
      </c>
      <c r="IQ139">
        <v>1.5600000000000001E-2</v>
      </c>
      <c r="IR139">
        <v>3.8E-3</v>
      </c>
      <c r="IS139">
        <v>-2.9999999999999997E-4</v>
      </c>
      <c r="IT139">
        <v>-1.4199999999999999E-2</v>
      </c>
      <c r="IU139">
        <v>1.5900000000000001E-2</v>
      </c>
      <c r="IV139">
        <v>-6.7000000000000002E-3</v>
      </c>
      <c r="IW139">
        <v>-1E-3</v>
      </c>
      <c r="IX139">
        <v>-5.8999999999999999E-3</v>
      </c>
      <c r="IY139">
        <v>2.1000000000000001E-2</v>
      </c>
      <c r="IZ139">
        <v>1.23E-2</v>
      </c>
      <c r="JA139">
        <v>3.9000000000000003E-3</v>
      </c>
      <c r="JB139">
        <v>0</v>
      </c>
      <c r="JC139">
        <v>4.0000000000000002E-4</v>
      </c>
      <c r="JD139">
        <v>1.7000000000000001E-3</v>
      </c>
      <c r="JE139">
        <v>3.7000000000000002E-3</v>
      </c>
      <c r="JF139">
        <v>6.6E-3</v>
      </c>
      <c r="JG139">
        <v>0</v>
      </c>
      <c r="JH139">
        <v>2.9999999999999997E-4</v>
      </c>
      <c r="JI139">
        <v>-5.1000000000000004E-3</v>
      </c>
      <c r="JJ139">
        <v>6.0000000000000001E-3</v>
      </c>
      <c r="JK139">
        <v>1.6000000000000001E-3</v>
      </c>
      <c r="JL139">
        <v>1.8E-3</v>
      </c>
      <c r="JM139">
        <v>7.1999999999999998E-3</v>
      </c>
      <c r="JN139">
        <v>3.2000000000000002E-3</v>
      </c>
      <c r="JO139">
        <v>-1.1999999999999999E-3</v>
      </c>
      <c r="JP139">
        <v>7.000000000000001E-4</v>
      </c>
      <c r="JQ139">
        <v>7.000000000000001E-4</v>
      </c>
      <c r="JR139">
        <v>2.5999999999999999E-3</v>
      </c>
      <c r="JS139">
        <v>-8.0000000000000004E-4</v>
      </c>
      <c r="JT139">
        <v>-4.0000000000000002E-4</v>
      </c>
      <c r="JU139">
        <v>1.1399999999999999E-2</v>
      </c>
      <c r="JV139">
        <v>-3.9000000000000003E-3</v>
      </c>
      <c r="JW139">
        <v>5.6000000000000008E-3</v>
      </c>
      <c r="JX139">
        <v>-2.3999999999999998E-3</v>
      </c>
      <c r="JY139">
        <v>-1.9E-3</v>
      </c>
    </row>
    <row r="140" spans="1:285" x14ac:dyDescent="0.35">
      <c r="A140" s="2">
        <v>904844</v>
      </c>
      <c r="B140" s="2" t="s">
        <v>330</v>
      </c>
      <c r="C140" s="3">
        <v>40603</v>
      </c>
      <c r="D140">
        <v>1301</v>
      </c>
      <c r="E140">
        <v>3.3E-3</v>
      </c>
      <c r="F140">
        <v>1.4499999999999999E-2</v>
      </c>
      <c r="G140">
        <v>8.0000000000000004E-4</v>
      </c>
      <c r="H140">
        <v>1.7000000000000001E-3</v>
      </c>
      <c r="I140">
        <v>5.1000000000000004E-3</v>
      </c>
      <c r="J140">
        <v>4.0000000000000001E-3</v>
      </c>
      <c r="K140">
        <v>8.0000000000000004E-4</v>
      </c>
      <c r="L140">
        <v>-5.9999999999999995E-4</v>
      </c>
      <c r="M140">
        <v>8.6999999999999994E-3</v>
      </c>
      <c r="N140">
        <v>5.6000000000000008E-3</v>
      </c>
      <c r="O140">
        <v>-2E-3</v>
      </c>
      <c r="P140">
        <v>-6.8000000000000005E-3</v>
      </c>
      <c r="Q140">
        <v>5.8999999999999999E-3</v>
      </c>
      <c r="R140">
        <v>7.7000000000000002E-3</v>
      </c>
      <c r="S140">
        <v>-6.5000000000000006E-3</v>
      </c>
      <c r="T140">
        <v>-2.3999999999999998E-3</v>
      </c>
      <c r="U140">
        <v>5.0000000000000001E-4</v>
      </c>
      <c r="V140">
        <v>6.7000000000000002E-3</v>
      </c>
      <c r="W140">
        <v>4.0000000000000002E-4</v>
      </c>
      <c r="X140">
        <v>-2.8000000000000004E-3</v>
      </c>
      <c r="Y140">
        <v>8.6E-3</v>
      </c>
      <c r="Z140">
        <v>9.5999999999999992E-3</v>
      </c>
      <c r="AA140">
        <v>2.0999999999999999E-3</v>
      </c>
      <c r="AB140">
        <v>-5.4000000000000003E-3</v>
      </c>
      <c r="AC140">
        <v>2.8999999999999998E-3</v>
      </c>
      <c r="AD140">
        <v>6.7000000000000002E-3</v>
      </c>
      <c r="AE140">
        <v>1.9E-3</v>
      </c>
      <c r="AF140">
        <v>7.000000000000001E-4</v>
      </c>
      <c r="AG140">
        <v>1.24E-2</v>
      </c>
      <c r="AH140">
        <v>1E-4</v>
      </c>
      <c r="AI140">
        <v>-1.61E-2</v>
      </c>
      <c r="AJ140">
        <v>2.3999999999999998E-3</v>
      </c>
      <c r="AK140">
        <v>9.8999999999999991E-3</v>
      </c>
      <c r="AL140">
        <v>-5.9999999999999995E-4</v>
      </c>
      <c r="AM140">
        <v>3.5999999999999999E-3</v>
      </c>
      <c r="AN140">
        <v>7.4999999999999997E-3</v>
      </c>
      <c r="AO140">
        <v>-3.3E-3</v>
      </c>
      <c r="AP140">
        <v>-2.4E-2</v>
      </c>
      <c r="AQ140">
        <v>5.3E-3</v>
      </c>
      <c r="AR140">
        <v>1.37E-2</v>
      </c>
      <c r="AS140">
        <v>-1.7100000000000001E-2</v>
      </c>
      <c r="AT140">
        <v>1.3100000000000001E-2</v>
      </c>
      <c r="AU140">
        <v>-2.5399999999999999E-2</v>
      </c>
      <c r="AV140">
        <v>-9.1999999999999998E-3</v>
      </c>
      <c r="AW140">
        <v>-3.2899999999999999E-2</v>
      </c>
      <c r="AX140">
        <v>-1.6200000000000003E-2</v>
      </c>
      <c r="AY140">
        <v>4.53E-2</v>
      </c>
      <c r="AZ140">
        <v>-8.9999999999999998E-4</v>
      </c>
      <c r="BA140">
        <v>1.6500000000000001E-2</v>
      </c>
      <c r="BB140">
        <v>-1.1000000000000001E-2</v>
      </c>
      <c r="BC140">
        <v>-1.9599999999999999E-2</v>
      </c>
      <c r="BD140">
        <v>-5.0000000000000001E-4</v>
      </c>
      <c r="BE140">
        <v>-1.37E-2</v>
      </c>
      <c r="BF140">
        <v>-7.0999999999999995E-3</v>
      </c>
      <c r="BG140">
        <v>-4.0800000000000003E-2</v>
      </c>
      <c r="BH140">
        <v>1.54E-2</v>
      </c>
      <c r="BI140">
        <v>-1.23E-2</v>
      </c>
      <c r="BJ140">
        <v>-1E-4</v>
      </c>
      <c r="BK140">
        <v>-2.8999999999999998E-3</v>
      </c>
      <c r="BL140">
        <v>3.5299999999999998E-2</v>
      </c>
      <c r="BM140">
        <v>-1.1899999999999999E-2</v>
      </c>
      <c r="BN140">
        <v>-1.8799999999999997E-2</v>
      </c>
      <c r="BO140">
        <v>2.69E-2</v>
      </c>
      <c r="BP140">
        <v>5.0000000000000001E-3</v>
      </c>
      <c r="BQ140">
        <v>-3.6400000000000002E-2</v>
      </c>
      <c r="BR140">
        <v>-1.43E-2</v>
      </c>
      <c r="BS140">
        <v>9.300000000000001E-3</v>
      </c>
      <c r="BT140">
        <v>-3.9000000000000003E-3</v>
      </c>
      <c r="BU140">
        <v>2.9900000000000003E-2</v>
      </c>
      <c r="BV140">
        <v>6.1999999999999998E-3</v>
      </c>
      <c r="BW140">
        <v>0</v>
      </c>
      <c r="BX140">
        <v>2.41E-2</v>
      </c>
      <c r="BY140">
        <v>-1.1999999999999999E-3</v>
      </c>
      <c r="BZ140">
        <v>8.9999999999999998E-4</v>
      </c>
      <c r="CA140">
        <v>1.7000000000000001E-3</v>
      </c>
      <c r="CB140">
        <v>-4.5000000000000005E-3</v>
      </c>
      <c r="CC140">
        <v>-1.6399999999999998E-2</v>
      </c>
      <c r="CD140">
        <v>-3.0000000000000001E-3</v>
      </c>
      <c r="CE140">
        <v>-1.6500000000000001E-2</v>
      </c>
      <c r="CF140">
        <v>6.0000000000000001E-3</v>
      </c>
      <c r="CG140">
        <v>-3.0000000000000001E-3</v>
      </c>
      <c r="CH140">
        <v>-3.3300000000000003E-2</v>
      </c>
      <c r="CI140">
        <v>-9.1000000000000004E-3</v>
      </c>
      <c r="CJ140">
        <v>-4.0000000000000001E-3</v>
      </c>
      <c r="CK140">
        <v>-3.7000000000000002E-3</v>
      </c>
      <c r="CL140">
        <v>3.3E-3</v>
      </c>
      <c r="CM140">
        <v>3.1400000000000004E-2</v>
      </c>
      <c r="CN140">
        <v>9.7000000000000003E-3</v>
      </c>
      <c r="CO140">
        <v>9.0000000000000011E-3</v>
      </c>
      <c r="CP140">
        <v>-1.1999999999999999E-3</v>
      </c>
      <c r="CQ140">
        <v>1.7399999999999999E-2</v>
      </c>
      <c r="CR140">
        <v>-7.000000000000001E-4</v>
      </c>
      <c r="CS140">
        <v>4.0000000000000002E-4</v>
      </c>
      <c r="CT140">
        <v>-2.8900000000000002E-2</v>
      </c>
      <c r="CU140">
        <v>5.0000000000000001E-3</v>
      </c>
      <c r="CV140">
        <v>1.2699999999999999E-2</v>
      </c>
      <c r="CW140">
        <v>-1.3000000000000001E-2</v>
      </c>
      <c r="CX140">
        <v>2.3799999999999998E-2</v>
      </c>
      <c r="CY140">
        <v>9.7999999999999997E-3</v>
      </c>
      <c r="CZ140">
        <v>1.18E-2</v>
      </c>
      <c r="DA140">
        <v>-2.5000000000000001E-3</v>
      </c>
      <c r="DB140">
        <v>-7.6E-3</v>
      </c>
      <c r="DC140">
        <v>-2.7000000000000001E-3</v>
      </c>
      <c r="DD140">
        <v>1.5E-3</v>
      </c>
      <c r="DE140">
        <v>2.07E-2</v>
      </c>
      <c r="DF140">
        <v>-5.3E-3</v>
      </c>
      <c r="DG140">
        <v>7.6E-3</v>
      </c>
      <c r="DH140">
        <v>-2.5000000000000001E-3</v>
      </c>
      <c r="DI140">
        <v>-3.7000000000000002E-3</v>
      </c>
      <c r="DJ140">
        <v>6.0000000000000001E-3</v>
      </c>
      <c r="DK140">
        <v>-8.1000000000000013E-3</v>
      </c>
      <c r="DL140">
        <v>-2.9500000000000002E-2</v>
      </c>
      <c r="DM140">
        <v>-4.7999999999999996E-3</v>
      </c>
      <c r="DN140">
        <v>-4.0000000000000001E-3</v>
      </c>
      <c r="DO140">
        <v>1.2999999999999999E-3</v>
      </c>
      <c r="DP140">
        <v>1.41E-2</v>
      </c>
      <c r="DQ140">
        <v>2.3999999999999998E-3</v>
      </c>
      <c r="DR140">
        <v>-1.7000000000000001E-2</v>
      </c>
      <c r="DS140">
        <v>-3.3E-3</v>
      </c>
      <c r="DT140">
        <v>-4.8999999999999998E-3</v>
      </c>
      <c r="DU140">
        <v>-1.47E-2</v>
      </c>
      <c r="DV140">
        <v>4.6999999999999993E-3</v>
      </c>
      <c r="DW140">
        <v>-6.8000000000000005E-3</v>
      </c>
      <c r="DX140">
        <v>1.8700000000000001E-2</v>
      </c>
      <c r="DY140">
        <v>-1.4499999999999999E-2</v>
      </c>
      <c r="DZ140">
        <v>0</v>
      </c>
      <c r="EA140">
        <v>2.9500000000000002E-2</v>
      </c>
      <c r="EB140">
        <v>9.7000000000000003E-3</v>
      </c>
      <c r="EC140">
        <v>1.32E-2</v>
      </c>
      <c r="ED140">
        <v>-1.21E-2</v>
      </c>
      <c r="EE140">
        <v>6.4000000000000003E-3</v>
      </c>
      <c r="EF140">
        <v>3.8E-3</v>
      </c>
      <c r="EG140">
        <v>4.5000000000000005E-3</v>
      </c>
      <c r="EH140">
        <v>1.29E-2</v>
      </c>
      <c r="EI140">
        <v>-2.0000000000000001E-4</v>
      </c>
      <c r="EJ140">
        <v>3.0000000000000001E-3</v>
      </c>
      <c r="EK140">
        <v>-7.000000000000001E-4</v>
      </c>
      <c r="EL140">
        <v>1.1999999999999999E-3</v>
      </c>
      <c r="EM140">
        <v>1.5300000000000001E-2</v>
      </c>
      <c r="EN140">
        <v>-3.2000000000000002E-3</v>
      </c>
      <c r="EO140">
        <v>-5.1999999999999998E-3</v>
      </c>
      <c r="EP140">
        <v>-8.199999999999999E-3</v>
      </c>
      <c r="EQ140">
        <v>2.1499999999999998E-2</v>
      </c>
      <c r="ER140">
        <v>-4.5999999999999999E-3</v>
      </c>
      <c r="ES140">
        <v>5.7999999999999996E-3</v>
      </c>
      <c r="ET140">
        <v>-1.1999999999999999E-3</v>
      </c>
      <c r="EU140">
        <v>-2.0999999999999999E-3</v>
      </c>
      <c r="EV140">
        <v>4.8999999999999998E-3</v>
      </c>
      <c r="EW140">
        <v>-8.3999999999999995E-3</v>
      </c>
      <c r="EX140">
        <v>2.0799999999999999E-2</v>
      </c>
      <c r="EY140">
        <v>-4.0000000000000002E-4</v>
      </c>
      <c r="EZ140">
        <v>-2E-3</v>
      </c>
      <c r="FA140">
        <v>7.6E-3</v>
      </c>
      <c r="FB140">
        <v>5.0000000000000001E-4</v>
      </c>
      <c r="FC140">
        <v>3.8E-3</v>
      </c>
      <c r="FD140">
        <v>8.6999999999999994E-3</v>
      </c>
      <c r="FE140">
        <v>-3.8E-3</v>
      </c>
      <c r="FF140">
        <v>8.0000000000000004E-4</v>
      </c>
      <c r="FG140">
        <v>6.4000000000000003E-3</v>
      </c>
      <c r="FH140">
        <v>-1.72E-2</v>
      </c>
      <c r="FI140">
        <v>1.1299999999999999E-2</v>
      </c>
      <c r="FJ140">
        <v>4.0000000000000002E-4</v>
      </c>
      <c r="FK140">
        <v>2.7000000000000001E-3</v>
      </c>
      <c r="FL140">
        <v>3.7000000000000002E-3</v>
      </c>
      <c r="FM140">
        <v>-4.0000000000000002E-4</v>
      </c>
      <c r="FN140">
        <v>-3.2000000000000002E-3</v>
      </c>
      <c r="FO140">
        <v>1E-3</v>
      </c>
      <c r="FP140">
        <v>1.6000000000000001E-3</v>
      </c>
      <c r="FQ140">
        <v>1E-4</v>
      </c>
      <c r="FR140">
        <v>9.1000000000000004E-3</v>
      </c>
      <c r="FS140">
        <v>3.4999999999999996E-3</v>
      </c>
      <c r="FT140">
        <v>1.9900000000000001E-2</v>
      </c>
      <c r="FU140">
        <v>4.0999999999999995E-3</v>
      </c>
      <c r="FV140">
        <v>-8.9999999999999998E-4</v>
      </c>
      <c r="FW140">
        <v>-8.3999999999999995E-3</v>
      </c>
      <c r="FX140">
        <v>5.4000000000000003E-3</v>
      </c>
      <c r="FY140">
        <v>-3.5999999999999999E-3</v>
      </c>
      <c r="FZ140">
        <v>-1.3300000000000001E-2</v>
      </c>
      <c r="GA140">
        <v>-1.1999999999999999E-3</v>
      </c>
      <c r="GB140">
        <v>-1.6899999999999998E-2</v>
      </c>
      <c r="GC140">
        <v>1.6000000000000001E-3</v>
      </c>
      <c r="GD140">
        <v>1.5600000000000001E-2</v>
      </c>
      <c r="GE140">
        <v>3.8E-3</v>
      </c>
      <c r="GF140">
        <v>-2.9999999999999997E-4</v>
      </c>
      <c r="GG140">
        <v>-1.4199999999999999E-2</v>
      </c>
      <c r="GH140">
        <v>1.5900000000000001E-2</v>
      </c>
      <c r="GI140">
        <v>-6.7000000000000002E-3</v>
      </c>
      <c r="GJ140">
        <v>-1E-3</v>
      </c>
      <c r="GK140">
        <v>-5.8999999999999999E-3</v>
      </c>
      <c r="GL140">
        <v>2.1000000000000001E-2</v>
      </c>
      <c r="GM140">
        <v>1.23E-2</v>
      </c>
      <c r="GN140">
        <v>3.9000000000000003E-3</v>
      </c>
      <c r="GO140">
        <v>0</v>
      </c>
      <c r="GP140">
        <v>4.0000000000000002E-4</v>
      </c>
      <c r="GQ140">
        <v>1.7000000000000001E-3</v>
      </c>
      <c r="GR140">
        <v>3.7000000000000002E-3</v>
      </c>
      <c r="GS140">
        <v>6.6E-3</v>
      </c>
      <c r="GT140">
        <v>0</v>
      </c>
      <c r="GU140">
        <v>2.9999999999999997E-4</v>
      </c>
      <c r="GV140">
        <v>-5.1000000000000004E-3</v>
      </c>
      <c r="GW140">
        <v>6.0000000000000001E-3</v>
      </c>
      <c r="GX140">
        <v>1.6000000000000001E-3</v>
      </c>
      <c r="GY140">
        <v>1.8E-3</v>
      </c>
      <c r="GZ140">
        <v>7.1999999999999998E-3</v>
      </c>
      <c r="HA140">
        <v>3.2000000000000002E-3</v>
      </c>
      <c r="HB140">
        <v>-1.1999999999999999E-3</v>
      </c>
      <c r="HC140">
        <v>7.000000000000001E-4</v>
      </c>
      <c r="HD140">
        <v>7.000000000000001E-4</v>
      </c>
      <c r="HE140">
        <v>2.5999999999999999E-3</v>
      </c>
      <c r="HF140">
        <v>-8.0000000000000004E-4</v>
      </c>
      <c r="HG140">
        <v>-4.0000000000000002E-4</v>
      </c>
      <c r="HH140">
        <v>1.1399999999999999E-2</v>
      </c>
      <c r="HI140">
        <v>-3.9000000000000003E-3</v>
      </c>
      <c r="HJ140">
        <v>5.6000000000000008E-3</v>
      </c>
      <c r="HK140">
        <v>-2.3999999999999998E-3</v>
      </c>
      <c r="HL140">
        <v>-1.9E-3</v>
      </c>
      <c r="HM140">
        <v>-7.000000000000001E-4</v>
      </c>
      <c r="HN140">
        <v>5.0000000000000001E-3</v>
      </c>
      <c r="HO140">
        <v>9.0000000000000011E-3</v>
      </c>
      <c r="HP140">
        <v>-1.8E-3</v>
      </c>
      <c r="HQ140">
        <v>6.8000000000000005E-3</v>
      </c>
      <c r="HR140">
        <v>2.0999999999999999E-3</v>
      </c>
      <c r="HS140">
        <v>-1.2500000000000001E-2</v>
      </c>
      <c r="HT140">
        <v>-3.7000000000000002E-3</v>
      </c>
      <c r="HU140">
        <v>1.4000000000000002E-3</v>
      </c>
      <c r="HV140">
        <v>6.4000000000000003E-3</v>
      </c>
      <c r="HW140">
        <v>-4.0000000000000002E-4</v>
      </c>
      <c r="HX140">
        <v>7.4000000000000003E-3</v>
      </c>
      <c r="HY140">
        <v>2.3E-3</v>
      </c>
      <c r="HZ140">
        <v>-1.7399999999999999E-2</v>
      </c>
      <c r="IA140">
        <v>7.7000000000000002E-3</v>
      </c>
      <c r="IB140">
        <v>1.72E-2</v>
      </c>
      <c r="IC140">
        <v>-2.2000000000000001E-3</v>
      </c>
      <c r="ID140">
        <v>3.0000000000000001E-3</v>
      </c>
      <c r="IE140">
        <v>2.3E-3</v>
      </c>
      <c r="IF140">
        <v>6.3E-3</v>
      </c>
      <c r="IG140">
        <v>4.5999999999999999E-3</v>
      </c>
      <c r="IH140">
        <v>-3.3E-3</v>
      </c>
      <c r="II140">
        <v>1.5E-3</v>
      </c>
      <c r="IJ140">
        <v>6.1999999999999998E-3</v>
      </c>
      <c r="IK140">
        <v>3.4000000000000002E-3</v>
      </c>
      <c r="IL140">
        <v>-3.3E-3</v>
      </c>
      <c r="IM140">
        <v>7.6E-3</v>
      </c>
      <c r="IN140">
        <v>3.9000000000000003E-3</v>
      </c>
      <c r="IO140">
        <v>1.1000000000000001E-3</v>
      </c>
      <c r="IP140">
        <v>-2.1299999999999999E-2</v>
      </c>
      <c r="IQ140">
        <v>-6.8000000000000005E-3</v>
      </c>
      <c r="IR140">
        <v>-1E-4</v>
      </c>
      <c r="IS140">
        <v>1.3000000000000001E-2</v>
      </c>
      <c r="IT140">
        <v>5.3E-3</v>
      </c>
      <c r="IU140">
        <v>-1.52E-2</v>
      </c>
      <c r="IV140">
        <v>2.8000000000000004E-3</v>
      </c>
      <c r="IW140">
        <v>1.6399999999999998E-2</v>
      </c>
      <c r="IX140">
        <v>-6.0999999999999995E-3</v>
      </c>
      <c r="IY140">
        <v>-9.4999999999999998E-3</v>
      </c>
      <c r="IZ140">
        <v>8.199999999999999E-3</v>
      </c>
      <c r="JA140">
        <v>-2.5000000000000001E-3</v>
      </c>
      <c r="JB140">
        <v>-1.9900000000000001E-2</v>
      </c>
      <c r="JC140">
        <v>7.0999999999999995E-3</v>
      </c>
      <c r="JD140">
        <v>-5.6000000000000008E-3</v>
      </c>
      <c r="JE140">
        <v>-1.11E-2</v>
      </c>
      <c r="JF140">
        <v>-1.6799999999999999E-2</v>
      </c>
      <c r="JG140">
        <v>1.23E-2</v>
      </c>
      <c r="JH140">
        <v>4.7999999999999996E-3</v>
      </c>
      <c r="JI140">
        <v>1.66E-2</v>
      </c>
      <c r="JJ140">
        <v>-3.3E-3</v>
      </c>
      <c r="JK140">
        <v>2.8000000000000004E-3</v>
      </c>
      <c r="JL140">
        <v>8.6999999999999994E-3</v>
      </c>
      <c r="JM140">
        <v>3.2000000000000002E-3</v>
      </c>
      <c r="JN140">
        <v>-3.3E-3</v>
      </c>
      <c r="JO140">
        <v>7.3000000000000001E-3</v>
      </c>
      <c r="JP140">
        <v>8.199999999999999E-3</v>
      </c>
      <c r="JQ140">
        <v>-7.000000000000001E-4</v>
      </c>
      <c r="JR140">
        <v>5.5000000000000005E-3</v>
      </c>
      <c r="JS140">
        <v>1.1000000000000001E-3</v>
      </c>
      <c r="JT140">
        <v>1.2999999999999999E-3</v>
      </c>
      <c r="JU140">
        <v>1.7000000000000001E-3</v>
      </c>
      <c r="JV140">
        <v>-2.3E-3</v>
      </c>
      <c r="JW140">
        <v>-3.5999999999999999E-3</v>
      </c>
      <c r="JX140">
        <v>-4.6999999999999993E-3</v>
      </c>
      <c r="JY140">
        <v>-9.300000000000001E-3</v>
      </c>
    </row>
    <row r="141" spans="1:285" x14ac:dyDescent="0.35">
      <c r="A141" s="2">
        <v>903749</v>
      </c>
      <c r="B141" s="2" t="s">
        <v>320</v>
      </c>
      <c r="C141" s="3">
        <v>39436</v>
      </c>
      <c r="D141">
        <v>498</v>
      </c>
      <c r="E141">
        <v>-4.0000000000000001E-3</v>
      </c>
      <c r="F141">
        <v>-4.6999999999999993E-3</v>
      </c>
      <c r="G141">
        <v>4.0999999999999995E-3</v>
      </c>
      <c r="H141">
        <v>7.6E-3</v>
      </c>
      <c r="I141">
        <v>-1.1999999999999999E-3</v>
      </c>
      <c r="J141">
        <v>-4.6999999999999993E-3</v>
      </c>
      <c r="K141">
        <v>-1.6000000000000001E-3</v>
      </c>
      <c r="L141">
        <v>4.0000000000000002E-4</v>
      </c>
      <c r="M141">
        <v>-7.4000000000000003E-3</v>
      </c>
      <c r="N141">
        <v>2.3E-3</v>
      </c>
      <c r="O141">
        <v>-2.0000000000000001E-4</v>
      </c>
      <c r="P141">
        <v>1.9E-3</v>
      </c>
      <c r="Q141">
        <v>7.0999999999999995E-3</v>
      </c>
      <c r="R141">
        <v>5.8999999999999999E-3</v>
      </c>
      <c r="S141">
        <v>1E-4</v>
      </c>
      <c r="T141">
        <v>-8.0000000000000004E-4</v>
      </c>
      <c r="U141">
        <v>-5.0000000000000001E-3</v>
      </c>
      <c r="V141">
        <v>4.0999999999999995E-3</v>
      </c>
      <c r="W141">
        <v>-5.6000000000000008E-3</v>
      </c>
      <c r="X141">
        <v>5.0000000000000001E-3</v>
      </c>
      <c r="Y141">
        <v>8.5000000000000006E-3</v>
      </c>
      <c r="Z141">
        <v>-1.1000000000000001E-2</v>
      </c>
      <c r="AA141">
        <v>-1E-4</v>
      </c>
      <c r="AB141">
        <v>-1E-4</v>
      </c>
      <c r="AC141">
        <v>5.5000000000000005E-3</v>
      </c>
      <c r="AD141">
        <v>6.0999999999999995E-3</v>
      </c>
      <c r="AE141">
        <v>6.0999999999999995E-3</v>
      </c>
      <c r="AF141">
        <v>1E-3</v>
      </c>
      <c r="AG141">
        <v>-8.0000000000000004E-4</v>
      </c>
      <c r="AH141">
        <v>1.2999999999999999E-3</v>
      </c>
      <c r="AI141">
        <v>2E-3</v>
      </c>
      <c r="AJ141">
        <v>-7.000000000000001E-4</v>
      </c>
      <c r="AK141">
        <v>-7.0999999999999995E-3</v>
      </c>
      <c r="AL141">
        <v>-4.0999999999999995E-3</v>
      </c>
      <c r="AM141">
        <v>7.9000000000000008E-3</v>
      </c>
      <c r="AN141">
        <v>7.0999999999999995E-3</v>
      </c>
      <c r="AO141">
        <v>1.5E-3</v>
      </c>
      <c r="AP141">
        <v>2.9999999999999997E-4</v>
      </c>
      <c r="AQ141">
        <v>3.4000000000000002E-3</v>
      </c>
      <c r="AR141">
        <v>-5.0000000000000001E-4</v>
      </c>
      <c r="AS141">
        <v>-5.9999999999999995E-4</v>
      </c>
      <c r="AT141">
        <v>-2.8000000000000004E-3</v>
      </c>
      <c r="AU141">
        <v>-1.5E-3</v>
      </c>
      <c r="AV141">
        <v>-3.4300000000000004E-2</v>
      </c>
      <c r="AW141">
        <v>4.5000000000000005E-3</v>
      </c>
      <c r="AX141">
        <v>-3.0000000000000001E-3</v>
      </c>
      <c r="AY141">
        <v>-1.2699999999999999E-2</v>
      </c>
      <c r="AZ141">
        <v>-1.2199999999999999E-2</v>
      </c>
      <c r="BA141">
        <v>1.6500000000000001E-2</v>
      </c>
      <c r="BB141">
        <v>-1.5E-3</v>
      </c>
      <c r="BC141">
        <v>6.9999999999999993E-3</v>
      </c>
      <c r="BD141">
        <v>1.4000000000000002E-3</v>
      </c>
      <c r="BE141">
        <v>2.8999999999999998E-3</v>
      </c>
      <c r="BF141">
        <v>-2.0299999999999999E-2</v>
      </c>
      <c r="BG141">
        <v>5.1999999999999998E-3</v>
      </c>
      <c r="BH141">
        <v>4.5999999999999999E-3</v>
      </c>
      <c r="BI141">
        <v>-3.8E-3</v>
      </c>
      <c r="BJ141">
        <v>1.09E-2</v>
      </c>
      <c r="BK141">
        <v>6.6E-3</v>
      </c>
      <c r="BL141">
        <v>1.66E-2</v>
      </c>
      <c r="BM141">
        <v>-2.9999999999999997E-4</v>
      </c>
      <c r="BN141">
        <v>1.5E-3</v>
      </c>
      <c r="BO141">
        <v>4.0000000000000002E-4</v>
      </c>
      <c r="BP141">
        <v>-5.8999999999999999E-3</v>
      </c>
      <c r="BQ141">
        <v>-7.1999999999999998E-3</v>
      </c>
      <c r="BR141">
        <v>3.3E-3</v>
      </c>
      <c r="BS141">
        <v>-5.9999999999999995E-4</v>
      </c>
      <c r="BT141">
        <v>2.8000000000000004E-3</v>
      </c>
      <c r="BU141">
        <v>8.6999999999999994E-3</v>
      </c>
      <c r="BV141">
        <v>1.2999999999999999E-3</v>
      </c>
      <c r="BW141">
        <v>3.4000000000000002E-3</v>
      </c>
      <c r="BX141">
        <v>4.0000000000000002E-4</v>
      </c>
      <c r="BY141">
        <v>2.5000000000000001E-3</v>
      </c>
      <c r="BZ141">
        <v>-6.0999999999999995E-3</v>
      </c>
      <c r="CA141">
        <v>6.1999999999999998E-3</v>
      </c>
      <c r="CB141">
        <v>3.4999999999999996E-3</v>
      </c>
      <c r="CC141">
        <v>1.03E-2</v>
      </c>
      <c r="CD141">
        <v>8.0000000000000004E-4</v>
      </c>
      <c r="CE141">
        <v>1E-4</v>
      </c>
      <c r="CF141">
        <v>-3.0000000000000001E-3</v>
      </c>
      <c r="CG141">
        <v>9.1000000000000004E-3</v>
      </c>
      <c r="CH141">
        <v>-1.9E-3</v>
      </c>
      <c r="CI141">
        <v>-1E-3</v>
      </c>
      <c r="CJ141">
        <v>9.300000000000001E-3</v>
      </c>
      <c r="CK141">
        <v>-8.0000000000000004E-4</v>
      </c>
      <c r="CL141">
        <v>-1E-3</v>
      </c>
      <c r="CM141">
        <v>-9.4999999999999998E-3</v>
      </c>
      <c r="CN141">
        <v>1.6000000000000001E-3</v>
      </c>
      <c r="CO141">
        <v>8.1000000000000013E-3</v>
      </c>
      <c r="CP141">
        <v>3.7000000000000002E-3</v>
      </c>
      <c r="CQ141">
        <v>2.7000000000000001E-3</v>
      </c>
      <c r="CR141">
        <v>2.3999999999999998E-3</v>
      </c>
      <c r="CS141">
        <v>-1.6000000000000001E-3</v>
      </c>
      <c r="CT141">
        <v>3.4999999999999996E-3</v>
      </c>
      <c r="CU141">
        <v>-1.3899999999999999E-2</v>
      </c>
      <c r="CV141">
        <v>1.0200000000000001E-2</v>
      </c>
      <c r="CW141">
        <v>-2.8999999999999998E-3</v>
      </c>
      <c r="CX141">
        <v>-2E-3</v>
      </c>
      <c r="CY141">
        <v>7.1999999999999998E-3</v>
      </c>
      <c r="CZ141">
        <v>-7.000000000000001E-4</v>
      </c>
      <c r="DA141">
        <v>6.6E-3</v>
      </c>
      <c r="DB141">
        <v>3.0999999999999999E-3</v>
      </c>
      <c r="DC141">
        <v>7.000000000000001E-4</v>
      </c>
      <c r="DD141">
        <v>-1.1000000000000001E-3</v>
      </c>
      <c r="DE141">
        <v>-1.15E-2</v>
      </c>
      <c r="DF141">
        <v>6.1999999999999998E-3</v>
      </c>
      <c r="DG141">
        <v>2.8999999999999998E-3</v>
      </c>
      <c r="DH141">
        <v>8.0000000000000002E-3</v>
      </c>
      <c r="DI141">
        <v>1.4000000000000002E-3</v>
      </c>
      <c r="DJ141">
        <v>4.8999999999999998E-3</v>
      </c>
      <c r="DK141">
        <v>1.9E-3</v>
      </c>
      <c r="DL141">
        <v>-5.5000000000000005E-3</v>
      </c>
      <c r="DM141">
        <v>-9.4999999999999998E-3</v>
      </c>
      <c r="DN141">
        <v>-1.83E-2</v>
      </c>
      <c r="DO141">
        <v>1.06E-2</v>
      </c>
      <c r="DP141">
        <v>8.9999999999999998E-4</v>
      </c>
      <c r="DQ141">
        <v>-1.1000000000000001E-2</v>
      </c>
      <c r="DR141">
        <v>1.3999999999999999E-2</v>
      </c>
      <c r="DS141">
        <v>5.1999999999999998E-3</v>
      </c>
      <c r="DT141">
        <v>7.1999999999999998E-3</v>
      </c>
      <c r="DU141">
        <v>-1.1000000000000001E-3</v>
      </c>
      <c r="DV141">
        <v>1.6000000000000001E-3</v>
      </c>
      <c r="DW141">
        <v>-1.29E-2</v>
      </c>
      <c r="DX141">
        <v>5.1999999999999998E-3</v>
      </c>
      <c r="DY141">
        <v>-1.09E-2</v>
      </c>
      <c r="DZ141">
        <v>-5.0000000000000001E-3</v>
      </c>
      <c r="EA141">
        <v>-4.1999999999999997E-3</v>
      </c>
      <c r="EB141">
        <v>9.1000000000000004E-3</v>
      </c>
      <c r="EC141">
        <v>5.0000000000000001E-4</v>
      </c>
      <c r="ED141">
        <v>-8.9999999999999998E-4</v>
      </c>
      <c r="EE141">
        <v>1.1200000000000002E-2</v>
      </c>
      <c r="EF141">
        <v>3.3E-3</v>
      </c>
      <c r="EG141">
        <v>1E-3</v>
      </c>
      <c r="EH141">
        <v>4.3E-3</v>
      </c>
      <c r="EI141">
        <v>1.4000000000000002E-3</v>
      </c>
      <c r="EJ141">
        <v>-1.38E-2</v>
      </c>
      <c r="EK141">
        <v>4.8999999999999998E-3</v>
      </c>
      <c r="EL141">
        <v>1.7299999999999999E-2</v>
      </c>
      <c r="EM141">
        <v>3.0000000000000001E-3</v>
      </c>
      <c r="EN141">
        <v>-3.2000000000000002E-3</v>
      </c>
      <c r="EO141">
        <v>-2.9999999999999997E-4</v>
      </c>
      <c r="EP141">
        <v>-1.7000000000000001E-3</v>
      </c>
      <c r="EQ141">
        <v>4.6999999999999993E-3</v>
      </c>
      <c r="ER141">
        <v>-1.1899999999999999E-2</v>
      </c>
      <c r="ES141">
        <v>2.8999999999999998E-3</v>
      </c>
      <c r="ET141">
        <v>-2.0299999999999999E-2</v>
      </c>
      <c r="EU141">
        <v>2.5000000000000001E-3</v>
      </c>
      <c r="EV141">
        <v>-2.4E-2</v>
      </c>
      <c r="EW141">
        <v>-1.49E-2</v>
      </c>
      <c r="EX141">
        <v>9.1000000000000004E-3</v>
      </c>
      <c r="EY141">
        <v>-1.03E-2</v>
      </c>
      <c r="EZ141">
        <v>3.9000000000000003E-3</v>
      </c>
      <c r="FA141">
        <v>5.7999999999999996E-3</v>
      </c>
      <c r="FB141">
        <v>-2.6099999999999998E-2</v>
      </c>
      <c r="FC141">
        <v>1.7899999999999999E-2</v>
      </c>
      <c r="FD141">
        <v>6.4000000000000003E-3</v>
      </c>
      <c r="FE141">
        <v>1.54E-2</v>
      </c>
      <c r="FF141">
        <v>-2.7099999999999999E-2</v>
      </c>
      <c r="FG141">
        <v>-7.000000000000001E-4</v>
      </c>
      <c r="FH141">
        <v>-8.0000000000000004E-4</v>
      </c>
      <c r="FI141">
        <v>-1.9299999999999998E-2</v>
      </c>
      <c r="FJ141">
        <v>-1.5900000000000001E-2</v>
      </c>
      <c r="FK141">
        <v>1.6000000000000001E-3</v>
      </c>
      <c r="FL141">
        <v>2.4199999999999999E-2</v>
      </c>
      <c r="FM141">
        <v>1.4000000000000002E-3</v>
      </c>
      <c r="FN141">
        <v>2E-3</v>
      </c>
      <c r="FO141">
        <v>1.2800000000000001E-2</v>
      </c>
      <c r="FP141">
        <v>-1.8E-3</v>
      </c>
      <c r="FQ141">
        <v>1.2199999999999999E-2</v>
      </c>
      <c r="FR141">
        <v>-8.5000000000000006E-3</v>
      </c>
      <c r="FS141">
        <v>-2.3599999999999999E-2</v>
      </c>
      <c r="FT141">
        <v>2.1600000000000001E-2</v>
      </c>
      <c r="FU141">
        <v>-4.0000000000000001E-3</v>
      </c>
      <c r="FV141">
        <v>1.21E-2</v>
      </c>
      <c r="FW141">
        <v>1.09E-2</v>
      </c>
      <c r="FX141">
        <v>-1.03E-2</v>
      </c>
      <c r="FY141">
        <v>4.3E-3</v>
      </c>
      <c r="FZ141">
        <v>-1.6399999999999998E-2</v>
      </c>
      <c r="GA141">
        <v>-3.0000000000000001E-3</v>
      </c>
      <c r="GB141">
        <v>1.34E-2</v>
      </c>
      <c r="GC141">
        <v>1E-4</v>
      </c>
      <c r="GD141">
        <v>7.1999999999999998E-3</v>
      </c>
      <c r="GE141">
        <v>1.1000000000000001E-3</v>
      </c>
      <c r="GF141">
        <v>-6.0000000000000001E-3</v>
      </c>
      <c r="GG141">
        <v>2.9100000000000001E-2</v>
      </c>
      <c r="GH141">
        <v>5.6000000000000008E-3</v>
      </c>
      <c r="GI141">
        <v>-5.4000000000000003E-3</v>
      </c>
      <c r="GJ141">
        <v>4.6999999999999993E-3</v>
      </c>
      <c r="GK141">
        <v>-4.5999999999999999E-3</v>
      </c>
      <c r="GL141">
        <v>-5.9999999999999995E-4</v>
      </c>
      <c r="GM141">
        <v>5.3E-3</v>
      </c>
      <c r="GN141">
        <v>5.1999999999999998E-3</v>
      </c>
      <c r="GO141">
        <v>-2.8999999999999998E-3</v>
      </c>
      <c r="GP141">
        <v>1.3600000000000001E-2</v>
      </c>
      <c r="GQ141">
        <v>4.0000000000000002E-4</v>
      </c>
      <c r="GR141">
        <v>-5.3E-3</v>
      </c>
      <c r="GS141">
        <v>2.5999999999999999E-3</v>
      </c>
      <c r="GT141">
        <v>1.1699999999999999E-2</v>
      </c>
      <c r="GU141">
        <v>-3.2000000000000002E-3</v>
      </c>
      <c r="GV141">
        <v>7.9000000000000008E-3</v>
      </c>
      <c r="GW141">
        <v>-4.0000000000000002E-4</v>
      </c>
      <c r="GX141">
        <v>-5.3E-3</v>
      </c>
      <c r="GY141">
        <v>5.1999999999999998E-3</v>
      </c>
      <c r="GZ141">
        <v>-8.6999999999999994E-3</v>
      </c>
      <c r="HA141">
        <v>-7.1999999999999998E-3</v>
      </c>
      <c r="HB141">
        <v>2.7000000000000001E-3</v>
      </c>
      <c r="HC141">
        <v>2.0000000000000001E-4</v>
      </c>
      <c r="HD141">
        <v>-2.4700000000000003E-2</v>
      </c>
      <c r="HE141">
        <v>3.0999999999999999E-3</v>
      </c>
      <c r="HF141">
        <v>1.01E-2</v>
      </c>
      <c r="HG141">
        <v>-3.4000000000000002E-3</v>
      </c>
      <c r="HH141">
        <v>-1.1999999999999999E-3</v>
      </c>
      <c r="HI141">
        <v>1.37E-2</v>
      </c>
      <c r="HJ141">
        <v>5.3E-3</v>
      </c>
      <c r="HK141">
        <v>-7.0999999999999995E-3</v>
      </c>
      <c r="HL141">
        <v>1.3100000000000001E-2</v>
      </c>
      <c r="HM141">
        <v>-2.6099999999999998E-2</v>
      </c>
      <c r="HN141">
        <v>1.9E-3</v>
      </c>
      <c r="HO141">
        <v>-6.8000000000000005E-3</v>
      </c>
      <c r="HP141">
        <v>1.2699999999999999E-2</v>
      </c>
      <c r="HQ141">
        <v>-2.7099999999999999E-2</v>
      </c>
      <c r="HR141">
        <v>-8.0000000000000004E-4</v>
      </c>
      <c r="HS141">
        <v>-1.52E-2</v>
      </c>
      <c r="HT141">
        <v>-1.4199999999999999E-2</v>
      </c>
      <c r="HU141">
        <v>2.7799999999999998E-2</v>
      </c>
      <c r="HV141">
        <v>-6.0000000000000001E-3</v>
      </c>
      <c r="HW141">
        <v>-1.43E-2</v>
      </c>
      <c r="HX141">
        <v>4.5000000000000005E-3</v>
      </c>
      <c r="HY141">
        <v>-1.89E-2</v>
      </c>
      <c r="HZ141">
        <v>3.8E-3</v>
      </c>
      <c r="IA141">
        <v>-1.55E-2</v>
      </c>
      <c r="IB141">
        <v>1.6200000000000003E-2</v>
      </c>
      <c r="IC141">
        <v>-2.06E-2</v>
      </c>
      <c r="ID141">
        <v>1.2199999999999999E-2</v>
      </c>
      <c r="IE141">
        <v>2.9300000000000003E-2</v>
      </c>
      <c r="IF141">
        <v>-5.0000000000000001E-4</v>
      </c>
      <c r="IG141">
        <v>6.8999999999999999E-3</v>
      </c>
      <c r="IH141">
        <v>-5.6999999999999993E-3</v>
      </c>
      <c r="II141">
        <v>-7.4000000000000003E-3</v>
      </c>
      <c r="IJ141">
        <v>1.43E-2</v>
      </c>
      <c r="IK141">
        <v>1.5600000000000001E-2</v>
      </c>
      <c r="IL141">
        <v>-2.9999999999999997E-4</v>
      </c>
      <c r="IM141">
        <v>7.7000000000000002E-3</v>
      </c>
      <c r="IN141">
        <v>-2.5600000000000001E-2</v>
      </c>
      <c r="IO141">
        <v>5.5000000000000005E-3</v>
      </c>
      <c r="IP141">
        <v>-8.9999999999999998E-4</v>
      </c>
      <c r="IQ141">
        <v>-1.3500000000000002E-2</v>
      </c>
      <c r="IR141">
        <v>-1.61E-2</v>
      </c>
      <c r="IS141">
        <v>6.1999999999999998E-3</v>
      </c>
      <c r="IT141">
        <v>-5.0000000000000001E-4</v>
      </c>
      <c r="IU141">
        <v>6.1999999999999998E-3</v>
      </c>
      <c r="IV141">
        <v>1.7000000000000001E-2</v>
      </c>
      <c r="IW141">
        <v>9.0000000000000011E-3</v>
      </c>
      <c r="IX141">
        <v>1.4000000000000002E-3</v>
      </c>
      <c r="IY141">
        <v>-1.37E-2</v>
      </c>
      <c r="IZ141">
        <v>1.9E-3</v>
      </c>
      <c r="JA141">
        <v>-6.7000000000000002E-3</v>
      </c>
      <c r="JB141">
        <v>-1.2E-2</v>
      </c>
      <c r="JC141">
        <v>-1.1000000000000001E-3</v>
      </c>
      <c r="JD141">
        <v>-2.58E-2</v>
      </c>
      <c r="JE141">
        <v>1E-4</v>
      </c>
      <c r="JF141">
        <v>-1.72E-2</v>
      </c>
      <c r="JG141">
        <v>9.8999999999999991E-3</v>
      </c>
      <c r="JH141">
        <v>8.3000000000000001E-3</v>
      </c>
      <c r="JI141">
        <v>-1.3999999999999999E-2</v>
      </c>
      <c r="JJ141">
        <v>1.04E-2</v>
      </c>
      <c r="JK141">
        <v>-2.4799999999999999E-2</v>
      </c>
      <c r="JL141">
        <v>-6.6E-3</v>
      </c>
      <c r="JM141">
        <v>-2.7900000000000001E-2</v>
      </c>
      <c r="JN141">
        <v>-5.7999999999999996E-3</v>
      </c>
      <c r="JO141">
        <v>-9.3999999999999986E-3</v>
      </c>
      <c r="JP141">
        <v>1.9799999999999998E-2</v>
      </c>
      <c r="JQ141">
        <v>1.24E-2</v>
      </c>
      <c r="JR141">
        <v>-1.32E-2</v>
      </c>
      <c r="JS141">
        <v>1.7100000000000001E-2</v>
      </c>
      <c r="JT141">
        <v>6.3E-3</v>
      </c>
      <c r="JU141">
        <v>-5.4000000000000003E-3</v>
      </c>
      <c r="JV141">
        <v>1.49E-2</v>
      </c>
      <c r="JW141">
        <v>1.5900000000000001E-2</v>
      </c>
      <c r="JX141">
        <v>-9.1000000000000004E-3</v>
      </c>
      <c r="JY141">
        <v>-3.0899999999999997E-2</v>
      </c>
    </row>
    <row r="142" spans="1:285" x14ac:dyDescent="0.35">
      <c r="A142" s="2">
        <v>903749</v>
      </c>
      <c r="B142" s="2" t="s">
        <v>320</v>
      </c>
      <c r="C142" s="3">
        <v>39843</v>
      </c>
      <c r="D142">
        <v>777</v>
      </c>
      <c r="E142">
        <v>-9.1000000000000004E-3</v>
      </c>
      <c r="F142">
        <v>-3.0899999999999997E-2</v>
      </c>
      <c r="G142">
        <v>-8.1000000000000013E-3</v>
      </c>
      <c r="H142">
        <v>7.7000000000000002E-3</v>
      </c>
      <c r="I142">
        <v>-2.0999999999999999E-3</v>
      </c>
      <c r="J142">
        <v>5.6999999999999993E-3</v>
      </c>
      <c r="K142">
        <v>6.1999999999999998E-3</v>
      </c>
      <c r="L142">
        <v>1.44E-2</v>
      </c>
      <c r="M142">
        <v>-1.34E-2</v>
      </c>
      <c r="N142">
        <v>-5.9999999999999995E-4</v>
      </c>
      <c r="O142">
        <v>4.0000000000000002E-4</v>
      </c>
      <c r="P142">
        <v>8.8999999999999999E-3</v>
      </c>
      <c r="Q142">
        <v>-1.2E-2</v>
      </c>
      <c r="R142">
        <v>6.7000000000000002E-3</v>
      </c>
      <c r="S142">
        <v>1.5100000000000001E-2</v>
      </c>
      <c r="T142">
        <v>8.1000000000000013E-3</v>
      </c>
      <c r="U142">
        <v>-8.9999999999999998E-4</v>
      </c>
      <c r="V142">
        <v>-7.8000000000000005E-3</v>
      </c>
      <c r="W142">
        <v>-2.63E-2</v>
      </c>
      <c r="X142">
        <v>-5.9999999999999995E-4</v>
      </c>
      <c r="Y142">
        <v>-4.7999999999999996E-3</v>
      </c>
      <c r="Z142">
        <v>6.8000000000000005E-3</v>
      </c>
      <c r="AA142">
        <v>-2.2099999999999998E-2</v>
      </c>
      <c r="AB142">
        <v>-8.8000000000000005E-3</v>
      </c>
      <c r="AC142">
        <v>-1.84E-2</v>
      </c>
      <c r="AD142">
        <v>3.5699999999999996E-2</v>
      </c>
      <c r="AE142">
        <v>-7.0999999999999995E-3</v>
      </c>
      <c r="AF142">
        <v>7.3000000000000001E-3</v>
      </c>
      <c r="AG142">
        <v>-2.0099999999999996E-2</v>
      </c>
      <c r="AH142">
        <v>-1.5100000000000001E-2</v>
      </c>
      <c r="AI142">
        <v>3.9699999999999999E-2</v>
      </c>
      <c r="AJ142">
        <v>-2.6099999999999998E-2</v>
      </c>
      <c r="AK142">
        <v>2.1299999999999999E-2</v>
      </c>
      <c r="AL142">
        <v>1.7500000000000002E-2</v>
      </c>
      <c r="AM142">
        <v>5.6000000000000008E-3</v>
      </c>
      <c r="AN142">
        <v>-6.5000000000000006E-3</v>
      </c>
      <c r="AO142">
        <v>-1.03E-2</v>
      </c>
      <c r="AP142">
        <v>-8.1000000000000013E-3</v>
      </c>
      <c r="AQ142">
        <v>5.3E-3</v>
      </c>
      <c r="AR142">
        <v>3.2199999999999999E-2</v>
      </c>
      <c r="AS142">
        <v>2.9999999999999997E-4</v>
      </c>
      <c r="AT142">
        <v>2.5999999999999999E-3</v>
      </c>
      <c r="AU142">
        <v>1.9E-3</v>
      </c>
      <c r="AV142">
        <v>1.6000000000000001E-3</v>
      </c>
      <c r="AW142">
        <v>-3.2000000000000002E-3</v>
      </c>
      <c r="AX142">
        <v>-9.1000000000000004E-3</v>
      </c>
      <c r="AY142">
        <v>5.6000000000000008E-3</v>
      </c>
      <c r="AZ142">
        <v>-1.9699999999999999E-2</v>
      </c>
      <c r="BA142">
        <v>-2.5999999999999999E-3</v>
      </c>
      <c r="BB142">
        <v>5.0000000000000001E-3</v>
      </c>
      <c r="BC142">
        <v>2.41E-2</v>
      </c>
      <c r="BD142">
        <v>-1.1999999999999999E-3</v>
      </c>
      <c r="BE142">
        <v>1.66E-2</v>
      </c>
      <c r="BF142">
        <v>-7.000000000000001E-4</v>
      </c>
      <c r="BG142">
        <v>-9.3999999999999986E-3</v>
      </c>
      <c r="BH142">
        <v>1E-3</v>
      </c>
      <c r="BI142">
        <v>5.1000000000000004E-3</v>
      </c>
      <c r="BJ142">
        <v>6.8999999999999999E-3</v>
      </c>
      <c r="BK142">
        <v>1E-4</v>
      </c>
      <c r="BL142">
        <v>-5.6999999999999993E-3</v>
      </c>
      <c r="BM142">
        <v>-1.7000000000000001E-3</v>
      </c>
      <c r="BN142">
        <v>1.46E-2</v>
      </c>
      <c r="BO142">
        <v>3.2000000000000002E-3</v>
      </c>
      <c r="BP142">
        <v>-2.8000000000000004E-3</v>
      </c>
      <c r="BQ142">
        <v>8.3999999999999995E-3</v>
      </c>
      <c r="BR142">
        <v>-1.6E-2</v>
      </c>
      <c r="BS142">
        <v>4.5000000000000005E-3</v>
      </c>
      <c r="BT142">
        <v>-4.6999999999999993E-3</v>
      </c>
      <c r="BU142">
        <v>1.09E-2</v>
      </c>
      <c r="BV142">
        <v>7.000000000000001E-4</v>
      </c>
      <c r="BW142">
        <v>3.0000000000000001E-3</v>
      </c>
      <c r="BX142">
        <v>1.1000000000000001E-2</v>
      </c>
      <c r="BY142">
        <v>2.3E-3</v>
      </c>
      <c r="BZ142">
        <v>-2.9999999999999997E-4</v>
      </c>
      <c r="CA142">
        <v>-6.0000000000000001E-3</v>
      </c>
      <c r="CB142">
        <v>-1.55E-2</v>
      </c>
      <c r="CC142">
        <v>2.8000000000000004E-3</v>
      </c>
      <c r="CD142">
        <v>-1.1699999999999999E-2</v>
      </c>
      <c r="CE142">
        <v>4.8999999999999998E-3</v>
      </c>
      <c r="CF142">
        <v>5.6999999999999993E-3</v>
      </c>
      <c r="CG142">
        <v>4.4000000000000003E-3</v>
      </c>
      <c r="CH142">
        <v>3.0999999999999999E-3</v>
      </c>
      <c r="CI142">
        <v>-9.1000000000000004E-3</v>
      </c>
      <c r="CJ142">
        <v>-4.8999999999999998E-3</v>
      </c>
      <c r="CK142">
        <v>-8.9999999999999998E-4</v>
      </c>
      <c r="CL142">
        <v>2.0199999999999999E-2</v>
      </c>
      <c r="CM142">
        <v>-2.6800000000000001E-2</v>
      </c>
      <c r="CN142">
        <v>-5.9999999999999995E-4</v>
      </c>
      <c r="CO142">
        <v>-4.8999999999999998E-3</v>
      </c>
      <c r="CP142">
        <v>-1.5300000000000001E-2</v>
      </c>
      <c r="CQ142">
        <v>1.4000000000000002E-3</v>
      </c>
      <c r="CR142">
        <v>1.47E-2</v>
      </c>
      <c r="CS142">
        <v>3.2000000000000002E-3</v>
      </c>
      <c r="CT142">
        <v>-4.0999999999999995E-3</v>
      </c>
      <c r="CU142">
        <v>-8.3999999999999995E-3</v>
      </c>
      <c r="CV142">
        <v>2.3999999999999998E-3</v>
      </c>
      <c r="CW142">
        <v>-1.7600000000000001E-2</v>
      </c>
      <c r="CX142">
        <v>-8.9999999999999998E-4</v>
      </c>
      <c r="CY142">
        <v>-6.3E-3</v>
      </c>
      <c r="CZ142">
        <v>6.0999999999999995E-3</v>
      </c>
      <c r="DA142">
        <v>-2.64E-2</v>
      </c>
      <c r="DB142">
        <v>-2.5999999999999999E-3</v>
      </c>
      <c r="DC142">
        <v>-1.1000000000000001E-3</v>
      </c>
      <c r="DD142">
        <v>1.9E-3</v>
      </c>
      <c r="DE142">
        <v>-2.1099999999999997E-2</v>
      </c>
      <c r="DF142">
        <v>-2.5000000000000001E-3</v>
      </c>
      <c r="DG142">
        <v>-8.6999999999999994E-3</v>
      </c>
      <c r="DH142">
        <v>1.7000000000000001E-2</v>
      </c>
      <c r="DI142">
        <v>-1.95E-2</v>
      </c>
      <c r="DJ142">
        <v>7.4999999999999997E-3</v>
      </c>
      <c r="DK142">
        <v>-8.3999999999999995E-3</v>
      </c>
      <c r="DL142">
        <v>-8.3999999999999995E-3</v>
      </c>
      <c r="DM142">
        <v>-1.1599999999999999E-2</v>
      </c>
      <c r="DN142">
        <v>2.41E-2</v>
      </c>
      <c r="DO142">
        <v>9.5999999999999992E-3</v>
      </c>
      <c r="DP142">
        <v>2.9999999999999997E-4</v>
      </c>
      <c r="DQ142">
        <v>3.9000000000000003E-3</v>
      </c>
      <c r="DR142">
        <v>1.11E-2</v>
      </c>
      <c r="DS142">
        <v>1.8E-3</v>
      </c>
      <c r="DT142">
        <v>-2.4500000000000001E-2</v>
      </c>
      <c r="DU142">
        <v>5.5000000000000005E-3</v>
      </c>
      <c r="DV142">
        <v>-1.67E-2</v>
      </c>
      <c r="DW142">
        <v>2.1299999999999999E-2</v>
      </c>
      <c r="DX142">
        <v>1.6500000000000001E-2</v>
      </c>
      <c r="DY142">
        <v>-1.18E-2</v>
      </c>
      <c r="DZ142">
        <v>-5.1999999999999998E-3</v>
      </c>
      <c r="EA142">
        <v>-1.34E-2</v>
      </c>
      <c r="EB142">
        <v>2.46E-2</v>
      </c>
      <c r="EC142">
        <v>5.6999999999999993E-3</v>
      </c>
      <c r="ED142">
        <v>-1.6899999999999998E-2</v>
      </c>
      <c r="EE142">
        <v>1.9299999999999998E-2</v>
      </c>
      <c r="EF142">
        <v>6.7000000000000002E-3</v>
      </c>
      <c r="EG142">
        <v>-9.7000000000000003E-3</v>
      </c>
      <c r="EH142">
        <v>-1E-4</v>
      </c>
      <c r="EI142">
        <v>5.1000000000000004E-3</v>
      </c>
      <c r="EJ142">
        <v>1.4000000000000002E-3</v>
      </c>
      <c r="EK142">
        <v>-1.3500000000000002E-2</v>
      </c>
      <c r="EL142">
        <v>-9.0000000000000011E-3</v>
      </c>
      <c r="EM142">
        <v>6.8000000000000005E-3</v>
      </c>
      <c r="EN142">
        <v>3.0999999999999999E-3</v>
      </c>
      <c r="EO142">
        <v>9.5999999999999992E-3</v>
      </c>
      <c r="EP142">
        <v>-1.8700000000000001E-2</v>
      </c>
      <c r="EQ142">
        <v>3.4999999999999996E-3</v>
      </c>
      <c r="ER142">
        <v>9.4999999999999998E-3</v>
      </c>
      <c r="ES142">
        <v>1.43E-2</v>
      </c>
      <c r="ET142">
        <v>-1.18E-2</v>
      </c>
      <c r="EU142">
        <v>-6.9999999999999993E-3</v>
      </c>
      <c r="EV142">
        <v>-3.0000000000000001E-3</v>
      </c>
      <c r="EW142">
        <v>-2.8999999999999998E-2</v>
      </c>
      <c r="EX142">
        <v>3.8E-3</v>
      </c>
      <c r="EY142">
        <v>1.4800000000000001E-2</v>
      </c>
      <c r="EZ142">
        <v>-3.5099999999999999E-2</v>
      </c>
      <c r="FA142">
        <v>8.5000000000000006E-3</v>
      </c>
      <c r="FB142">
        <v>1.1000000000000001E-2</v>
      </c>
      <c r="FC142">
        <v>5.1999999999999998E-3</v>
      </c>
      <c r="FD142">
        <v>-4.5899999999999996E-2</v>
      </c>
      <c r="FE142">
        <v>1.5300000000000001E-2</v>
      </c>
      <c r="FF142">
        <v>-4.58E-2</v>
      </c>
      <c r="FG142">
        <v>4.4199999999999996E-2</v>
      </c>
      <c r="FH142">
        <v>4.58E-2</v>
      </c>
      <c r="FI142">
        <v>-3.7000000000000005E-2</v>
      </c>
      <c r="FJ142">
        <v>-1.5700000000000002E-2</v>
      </c>
      <c r="FK142">
        <v>-3.4000000000000002E-3</v>
      </c>
      <c r="FL142">
        <v>1.6500000000000001E-2</v>
      </c>
      <c r="FM142">
        <v>-2E-3</v>
      </c>
      <c r="FN142">
        <v>-8.2899999999999988E-2</v>
      </c>
      <c r="FO142">
        <v>4.6799999999999994E-2</v>
      </c>
      <c r="FP142">
        <v>-5.6999999999999993E-3</v>
      </c>
      <c r="FQ142">
        <v>-4.5700000000000005E-2</v>
      </c>
      <c r="FR142">
        <v>-1.44E-2</v>
      </c>
      <c r="FS142">
        <v>-4.2599999999999999E-2</v>
      </c>
      <c r="FT142">
        <v>-5.8200000000000002E-2</v>
      </c>
      <c r="FU142">
        <v>-1.1599999999999999E-2</v>
      </c>
      <c r="FV142">
        <v>-7.3300000000000004E-2</v>
      </c>
      <c r="FW142">
        <v>-1.21E-2</v>
      </c>
      <c r="FX142">
        <v>0.1152</v>
      </c>
      <c r="FY142">
        <v>-9.0000000000000011E-3</v>
      </c>
      <c r="FZ142">
        <v>-0.09</v>
      </c>
      <c r="GA142">
        <v>3.9800000000000002E-2</v>
      </c>
      <c r="GB142">
        <v>-2.3E-3</v>
      </c>
      <c r="GC142">
        <v>4.6500000000000007E-2</v>
      </c>
      <c r="GD142">
        <v>-3.1400000000000004E-2</v>
      </c>
      <c r="GE142">
        <v>-5.9200000000000003E-2</v>
      </c>
      <c r="GF142">
        <v>8.9999999999999998E-4</v>
      </c>
      <c r="GG142">
        <v>-3.3300000000000003E-2</v>
      </c>
      <c r="GH142">
        <v>-3.7100000000000001E-2</v>
      </c>
      <c r="GI142">
        <v>9.5399999999999985E-2</v>
      </c>
      <c r="GJ142">
        <v>1.4000000000000002E-3</v>
      </c>
      <c r="GK142">
        <v>3.1800000000000002E-2</v>
      </c>
      <c r="GL142">
        <v>1.8200000000000001E-2</v>
      </c>
      <c r="GM142">
        <v>-7.000000000000001E-4</v>
      </c>
      <c r="GN142">
        <v>3.8900000000000004E-2</v>
      </c>
      <c r="GO142">
        <v>-5.0700000000000002E-2</v>
      </c>
      <c r="GP142">
        <v>-4.9299999999999997E-2</v>
      </c>
      <c r="GQ142">
        <v>2.63E-2</v>
      </c>
      <c r="GR142">
        <v>-1.34E-2</v>
      </c>
      <c r="GS142">
        <v>-2.4399999999999998E-2</v>
      </c>
      <c r="GT142">
        <v>-5.3899999999999997E-2</v>
      </c>
      <c r="GU142">
        <v>6.83E-2</v>
      </c>
      <c r="GV142">
        <v>-4.3700000000000003E-2</v>
      </c>
      <c r="GW142">
        <v>-2.4300000000000002E-2</v>
      </c>
      <c r="GX142">
        <v>5.8999999999999999E-3</v>
      </c>
      <c r="GY142">
        <v>-6.4500000000000002E-2</v>
      </c>
      <c r="GZ142">
        <v>-7.0900000000000005E-2</v>
      </c>
      <c r="HA142">
        <v>6.1500000000000006E-2</v>
      </c>
      <c r="HB142">
        <v>6.6799999999999998E-2</v>
      </c>
      <c r="HC142">
        <v>9.5999999999999992E-3</v>
      </c>
      <c r="HD142">
        <v>3.8699999999999998E-2</v>
      </c>
      <c r="HE142">
        <v>1.03E-2</v>
      </c>
      <c r="HF142">
        <v>-0.09</v>
      </c>
      <c r="HG142">
        <v>3.78E-2</v>
      </c>
      <c r="HH142">
        <v>2.4300000000000002E-2</v>
      </c>
      <c r="HI142">
        <v>-3.04E-2</v>
      </c>
      <c r="HJ142">
        <v>3.6499999999999998E-2</v>
      </c>
      <c r="HK142">
        <v>4.0599999999999997E-2</v>
      </c>
      <c r="HL142">
        <v>-2.2700000000000001E-2</v>
      </c>
      <c r="HM142">
        <v>1.49E-2</v>
      </c>
      <c r="HN142">
        <v>-3.0299999999999997E-2</v>
      </c>
      <c r="HO142">
        <v>1.0500000000000001E-2</v>
      </c>
      <c r="HP142">
        <v>-1.41E-2</v>
      </c>
      <c r="HQ142">
        <v>5.2999999999999999E-2</v>
      </c>
      <c r="HR142">
        <v>-5.0000000000000001E-3</v>
      </c>
      <c r="HS142">
        <v>-2.06E-2</v>
      </c>
      <c r="HT142">
        <v>4.0999999999999995E-3</v>
      </c>
      <c r="HU142">
        <v>-1.9400000000000001E-2</v>
      </c>
      <c r="HV142">
        <v>-7.6E-3</v>
      </c>
      <c r="HW142">
        <v>4.4000000000000003E-3</v>
      </c>
      <c r="HX142">
        <v>7.0999999999999995E-3</v>
      </c>
      <c r="HY142">
        <v>-4.5000000000000005E-3</v>
      </c>
      <c r="HZ142">
        <v>2.4900000000000002E-2</v>
      </c>
      <c r="IA142">
        <v>1.7500000000000002E-2</v>
      </c>
      <c r="IB142">
        <v>3.0899999999999997E-2</v>
      </c>
      <c r="IC142">
        <v>-5.0000000000000001E-4</v>
      </c>
      <c r="ID142">
        <v>1.1299999999999999E-2</v>
      </c>
      <c r="IE142">
        <v>-3.0600000000000002E-2</v>
      </c>
      <c r="IF142">
        <v>6.4000000000000003E-3</v>
      </c>
      <c r="IG142">
        <v>-2.2499999999999999E-2</v>
      </c>
      <c r="IH142">
        <v>-2.5399999999999999E-2</v>
      </c>
      <c r="II142">
        <v>3.7000000000000002E-3</v>
      </c>
      <c r="IJ142">
        <v>-3.5400000000000001E-2</v>
      </c>
      <c r="IK142">
        <v>5.0000000000000001E-3</v>
      </c>
      <c r="IL142">
        <v>8.6999999999999994E-3</v>
      </c>
      <c r="IM142">
        <v>-5.5199999999999999E-2</v>
      </c>
      <c r="IN142">
        <v>4.3299999999999998E-2</v>
      </c>
      <c r="IO142">
        <v>-1.8200000000000001E-2</v>
      </c>
      <c r="IP142">
        <v>6.7000000000000002E-3</v>
      </c>
      <c r="IQ142">
        <v>6.1999999999999998E-3</v>
      </c>
      <c r="IR142">
        <v>1.1299999999999999E-2</v>
      </c>
      <c r="IS142">
        <v>3.3799999999999997E-2</v>
      </c>
      <c r="IT142">
        <v>-3.2899999999999999E-2</v>
      </c>
      <c r="IU142">
        <v>-2.1099999999999997E-2</v>
      </c>
      <c r="IV142">
        <v>-8.9999999999999998E-4</v>
      </c>
      <c r="IW142">
        <v>1.4499999999999999E-2</v>
      </c>
      <c r="IX142">
        <v>-4.5000000000000005E-3</v>
      </c>
      <c r="IY142">
        <v>1.5700000000000002E-2</v>
      </c>
      <c r="IZ142">
        <v>2.81E-2</v>
      </c>
      <c r="JA142">
        <v>1.2999999999999999E-3</v>
      </c>
      <c r="JB142">
        <v>-4.6399999999999997E-2</v>
      </c>
      <c r="JC142">
        <v>7.3000000000000001E-3</v>
      </c>
      <c r="JD142">
        <v>2.7000000000000001E-3</v>
      </c>
      <c r="JE142">
        <v>-8.8999999999999999E-3</v>
      </c>
      <c r="JF142">
        <v>-4.5700000000000005E-2</v>
      </c>
      <c r="JG142">
        <v>-3.8E-3</v>
      </c>
      <c r="JH142">
        <v>-1.1299999999999999E-2</v>
      </c>
      <c r="JI142">
        <v>-1.1899999999999999E-2</v>
      </c>
      <c r="JJ142">
        <v>-3.6600000000000001E-2</v>
      </c>
      <c r="JK142">
        <v>4.0800000000000003E-2</v>
      </c>
      <c r="JL142">
        <v>-1.0700000000000001E-2</v>
      </c>
      <c r="JM142">
        <v>-1.23E-2</v>
      </c>
      <c r="JN142">
        <v>-1.9400000000000001E-2</v>
      </c>
      <c r="JO142">
        <v>-5.0199999999999995E-2</v>
      </c>
      <c r="JP142">
        <v>-6.4000000000000003E-3</v>
      </c>
      <c r="JQ142">
        <v>2.6000000000000002E-2</v>
      </c>
      <c r="JR142">
        <v>-4.2500000000000003E-2</v>
      </c>
      <c r="JS142">
        <v>1.6000000000000001E-3</v>
      </c>
      <c r="JT142">
        <v>-1.1299999999999999E-2</v>
      </c>
      <c r="JU142">
        <v>6.4399999999999999E-2</v>
      </c>
      <c r="JV142">
        <v>4.0999999999999995E-3</v>
      </c>
      <c r="JW142">
        <v>4.24E-2</v>
      </c>
      <c r="JX142">
        <v>6.0000000000000001E-3</v>
      </c>
      <c r="JY142">
        <v>-4.8999999999999998E-3</v>
      </c>
    </row>
    <row r="143" spans="1:285" x14ac:dyDescent="0.35">
      <c r="A143" s="2">
        <v>921290</v>
      </c>
      <c r="B143" s="2" t="s">
        <v>390</v>
      </c>
      <c r="C143" s="3">
        <v>39727</v>
      </c>
      <c r="D143">
        <v>697</v>
      </c>
      <c r="E143">
        <v>7.9000000000000008E-3</v>
      </c>
      <c r="F143">
        <v>-4.0000000000000002E-4</v>
      </c>
      <c r="G143">
        <v>-5.3E-3</v>
      </c>
      <c r="H143">
        <v>5.1999999999999998E-3</v>
      </c>
      <c r="I143">
        <v>-8.6999999999999994E-3</v>
      </c>
      <c r="J143">
        <v>-7.1999999999999998E-3</v>
      </c>
      <c r="K143">
        <v>2.7000000000000001E-3</v>
      </c>
      <c r="L143">
        <v>2.0000000000000001E-4</v>
      </c>
      <c r="M143">
        <v>-2.4700000000000003E-2</v>
      </c>
      <c r="N143">
        <v>3.0999999999999999E-3</v>
      </c>
      <c r="O143">
        <v>1.01E-2</v>
      </c>
      <c r="P143">
        <v>-3.4000000000000002E-3</v>
      </c>
      <c r="Q143">
        <v>-1.1999999999999999E-3</v>
      </c>
      <c r="R143">
        <v>1.37E-2</v>
      </c>
      <c r="S143">
        <v>5.3E-3</v>
      </c>
      <c r="T143">
        <v>-7.0999999999999995E-3</v>
      </c>
      <c r="U143">
        <v>1.3100000000000001E-2</v>
      </c>
      <c r="V143">
        <v>-2.6099999999999998E-2</v>
      </c>
      <c r="W143">
        <v>1.9E-3</v>
      </c>
      <c r="X143">
        <v>-6.8000000000000005E-3</v>
      </c>
      <c r="Y143">
        <v>1.2699999999999999E-2</v>
      </c>
      <c r="Z143">
        <v>-2.7099999999999999E-2</v>
      </c>
      <c r="AA143">
        <v>-8.0000000000000004E-4</v>
      </c>
      <c r="AB143">
        <v>-1.52E-2</v>
      </c>
      <c r="AC143">
        <v>-1.4199999999999999E-2</v>
      </c>
      <c r="AD143">
        <v>2.7799999999999998E-2</v>
      </c>
      <c r="AE143">
        <v>-6.0000000000000001E-3</v>
      </c>
      <c r="AF143">
        <v>-1.43E-2</v>
      </c>
      <c r="AG143">
        <v>4.5000000000000005E-3</v>
      </c>
      <c r="AH143">
        <v>-1.89E-2</v>
      </c>
      <c r="AI143">
        <v>3.8E-3</v>
      </c>
      <c r="AJ143">
        <v>-1.55E-2</v>
      </c>
      <c r="AK143">
        <v>1.6200000000000003E-2</v>
      </c>
      <c r="AL143">
        <v>-2.06E-2</v>
      </c>
      <c r="AM143">
        <v>1.2199999999999999E-2</v>
      </c>
      <c r="AN143">
        <v>2.9300000000000003E-2</v>
      </c>
      <c r="AO143">
        <v>-5.0000000000000001E-4</v>
      </c>
      <c r="AP143">
        <v>6.8999999999999999E-3</v>
      </c>
      <c r="AQ143">
        <v>-5.6999999999999993E-3</v>
      </c>
      <c r="AR143">
        <v>-7.4000000000000003E-3</v>
      </c>
      <c r="AS143">
        <v>1.43E-2</v>
      </c>
      <c r="AT143">
        <v>1.5600000000000001E-2</v>
      </c>
      <c r="AU143">
        <v>-2.9999999999999997E-4</v>
      </c>
      <c r="AV143">
        <v>7.7000000000000002E-3</v>
      </c>
      <c r="AW143">
        <v>-2.5600000000000001E-2</v>
      </c>
      <c r="AX143">
        <v>5.5000000000000005E-3</v>
      </c>
      <c r="AY143">
        <v>-8.9999999999999998E-4</v>
      </c>
      <c r="AZ143">
        <v>-1.3500000000000002E-2</v>
      </c>
      <c r="BA143">
        <v>-1.61E-2</v>
      </c>
      <c r="BB143">
        <v>6.1999999999999998E-3</v>
      </c>
      <c r="BC143">
        <v>-5.0000000000000001E-4</v>
      </c>
      <c r="BD143">
        <v>6.1999999999999998E-3</v>
      </c>
      <c r="BE143">
        <v>1.7000000000000001E-2</v>
      </c>
      <c r="BF143">
        <v>9.0000000000000011E-3</v>
      </c>
      <c r="BG143">
        <v>1.4000000000000002E-3</v>
      </c>
      <c r="BH143">
        <v>-1.37E-2</v>
      </c>
      <c r="BI143">
        <v>1.9E-3</v>
      </c>
      <c r="BJ143">
        <v>-6.7000000000000002E-3</v>
      </c>
      <c r="BK143">
        <v>-1.2E-2</v>
      </c>
      <c r="BL143">
        <v>-1.1000000000000001E-3</v>
      </c>
      <c r="BM143">
        <v>-2.58E-2</v>
      </c>
      <c r="BN143">
        <v>1E-4</v>
      </c>
      <c r="BO143">
        <v>-1.72E-2</v>
      </c>
      <c r="BP143">
        <v>9.8999999999999991E-3</v>
      </c>
      <c r="BQ143">
        <v>8.3000000000000001E-3</v>
      </c>
      <c r="BR143">
        <v>-1.3999999999999999E-2</v>
      </c>
      <c r="BS143">
        <v>1.04E-2</v>
      </c>
      <c r="BT143">
        <v>-2.4799999999999999E-2</v>
      </c>
      <c r="BU143">
        <v>-6.6E-3</v>
      </c>
      <c r="BV143">
        <v>-2.7900000000000001E-2</v>
      </c>
      <c r="BW143">
        <v>-5.7999999999999996E-3</v>
      </c>
      <c r="BX143">
        <v>-9.3999999999999986E-3</v>
      </c>
      <c r="BY143">
        <v>1.9799999999999998E-2</v>
      </c>
      <c r="BZ143">
        <v>1.24E-2</v>
      </c>
      <c r="CA143">
        <v>-1.32E-2</v>
      </c>
      <c r="CB143">
        <v>1.7100000000000001E-2</v>
      </c>
      <c r="CC143">
        <v>6.3E-3</v>
      </c>
      <c r="CD143">
        <v>-5.4000000000000003E-3</v>
      </c>
      <c r="CE143">
        <v>1.49E-2</v>
      </c>
      <c r="CF143">
        <v>1.5900000000000001E-2</v>
      </c>
      <c r="CG143">
        <v>-9.1000000000000004E-3</v>
      </c>
      <c r="CH143">
        <v>-3.0899999999999997E-2</v>
      </c>
      <c r="CI143">
        <v>-8.1000000000000013E-3</v>
      </c>
      <c r="CJ143">
        <v>7.7000000000000002E-3</v>
      </c>
      <c r="CK143">
        <v>-2.0999999999999999E-3</v>
      </c>
      <c r="CL143">
        <v>5.6999999999999993E-3</v>
      </c>
      <c r="CM143">
        <v>6.1999999999999998E-3</v>
      </c>
      <c r="CN143">
        <v>1.44E-2</v>
      </c>
      <c r="CO143">
        <v>-1.34E-2</v>
      </c>
      <c r="CP143">
        <v>-5.9999999999999995E-4</v>
      </c>
      <c r="CQ143">
        <v>4.0000000000000002E-4</v>
      </c>
      <c r="CR143">
        <v>8.8999999999999999E-3</v>
      </c>
      <c r="CS143">
        <v>-1.2E-2</v>
      </c>
      <c r="CT143">
        <v>6.7000000000000002E-3</v>
      </c>
      <c r="CU143">
        <v>1.5100000000000001E-2</v>
      </c>
      <c r="CV143">
        <v>8.1000000000000013E-3</v>
      </c>
      <c r="CW143">
        <v>-8.9999999999999998E-4</v>
      </c>
      <c r="CX143">
        <v>-7.8000000000000005E-3</v>
      </c>
      <c r="CY143">
        <v>-2.63E-2</v>
      </c>
      <c r="CZ143">
        <v>-5.9999999999999995E-4</v>
      </c>
      <c r="DA143">
        <v>-4.7999999999999996E-3</v>
      </c>
      <c r="DB143">
        <v>6.8000000000000005E-3</v>
      </c>
      <c r="DC143">
        <v>-2.2099999999999998E-2</v>
      </c>
      <c r="DD143">
        <v>-8.8000000000000005E-3</v>
      </c>
      <c r="DE143">
        <v>-1.84E-2</v>
      </c>
      <c r="DF143">
        <v>3.5699999999999996E-2</v>
      </c>
      <c r="DG143">
        <v>-7.0999999999999995E-3</v>
      </c>
      <c r="DH143">
        <v>7.3000000000000001E-3</v>
      </c>
      <c r="DI143">
        <v>-2.0099999999999996E-2</v>
      </c>
      <c r="DJ143">
        <v>-1.5100000000000001E-2</v>
      </c>
      <c r="DK143">
        <v>3.9699999999999999E-2</v>
      </c>
      <c r="DL143">
        <v>-2.6099999999999998E-2</v>
      </c>
      <c r="DM143">
        <v>2.1299999999999999E-2</v>
      </c>
      <c r="DN143">
        <v>1.7500000000000002E-2</v>
      </c>
      <c r="DO143">
        <v>5.6000000000000008E-3</v>
      </c>
      <c r="DP143">
        <v>-6.5000000000000006E-3</v>
      </c>
      <c r="DQ143">
        <v>-1.03E-2</v>
      </c>
      <c r="DR143">
        <v>-8.1000000000000013E-3</v>
      </c>
      <c r="DS143">
        <v>5.3E-3</v>
      </c>
      <c r="DT143">
        <v>3.2199999999999999E-2</v>
      </c>
      <c r="DU143">
        <v>2.9999999999999997E-4</v>
      </c>
      <c r="DV143">
        <v>2.5999999999999999E-3</v>
      </c>
      <c r="DW143">
        <v>1.9E-3</v>
      </c>
      <c r="DX143">
        <v>1.6000000000000001E-3</v>
      </c>
      <c r="DY143">
        <v>-3.2000000000000002E-3</v>
      </c>
      <c r="DZ143">
        <v>-9.1000000000000004E-3</v>
      </c>
      <c r="EA143">
        <v>5.6000000000000008E-3</v>
      </c>
      <c r="EB143">
        <v>-1.9699999999999999E-2</v>
      </c>
      <c r="EC143">
        <v>-2.5999999999999999E-3</v>
      </c>
      <c r="ED143">
        <v>5.0000000000000001E-3</v>
      </c>
      <c r="EE143">
        <v>2.41E-2</v>
      </c>
      <c r="EF143">
        <v>-1.1999999999999999E-3</v>
      </c>
      <c r="EG143">
        <v>1.66E-2</v>
      </c>
      <c r="EH143">
        <v>-7.000000000000001E-4</v>
      </c>
      <c r="EI143">
        <v>-9.3999999999999986E-3</v>
      </c>
      <c r="EJ143">
        <v>1E-3</v>
      </c>
      <c r="EK143">
        <v>5.1000000000000004E-3</v>
      </c>
      <c r="EL143">
        <v>6.8999999999999999E-3</v>
      </c>
      <c r="EM143">
        <v>1E-4</v>
      </c>
      <c r="EN143">
        <v>-5.6999999999999993E-3</v>
      </c>
      <c r="EO143">
        <v>-1.7000000000000001E-3</v>
      </c>
      <c r="EP143">
        <v>1.46E-2</v>
      </c>
      <c r="EQ143">
        <v>3.2000000000000002E-3</v>
      </c>
      <c r="ER143">
        <v>-2.8000000000000004E-3</v>
      </c>
      <c r="ES143">
        <v>8.3999999999999995E-3</v>
      </c>
      <c r="ET143">
        <v>-1.6E-2</v>
      </c>
      <c r="EU143">
        <v>4.5000000000000005E-3</v>
      </c>
      <c r="EV143">
        <v>-4.6999999999999993E-3</v>
      </c>
      <c r="EW143">
        <v>1.09E-2</v>
      </c>
      <c r="EX143">
        <v>7.000000000000001E-4</v>
      </c>
      <c r="EY143">
        <v>3.0000000000000001E-3</v>
      </c>
      <c r="EZ143">
        <v>1.1000000000000001E-2</v>
      </c>
      <c r="FA143">
        <v>2.3E-3</v>
      </c>
      <c r="FB143">
        <v>-2.9999999999999997E-4</v>
      </c>
      <c r="FC143">
        <v>-6.0000000000000001E-3</v>
      </c>
      <c r="FD143">
        <v>-1.55E-2</v>
      </c>
      <c r="FE143">
        <v>2.8000000000000004E-3</v>
      </c>
      <c r="FF143">
        <v>-1.1699999999999999E-2</v>
      </c>
      <c r="FG143">
        <v>4.8999999999999998E-3</v>
      </c>
      <c r="FH143">
        <v>5.6999999999999993E-3</v>
      </c>
      <c r="FI143">
        <v>4.4000000000000003E-3</v>
      </c>
      <c r="FJ143">
        <v>3.0999999999999999E-3</v>
      </c>
      <c r="FK143">
        <v>-9.1000000000000004E-3</v>
      </c>
      <c r="FL143">
        <v>-4.8999999999999998E-3</v>
      </c>
      <c r="FM143">
        <v>-8.9999999999999998E-4</v>
      </c>
      <c r="FN143">
        <v>2.0199999999999999E-2</v>
      </c>
      <c r="FO143">
        <v>-2.6800000000000001E-2</v>
      </c>
      <c r="FP143">
        <v>-5.9999999999999995E-4</v>
      </c>
      <c r="FQ143">
        <v>-4.8999999999999998E-3</v>
      </c>
      <c r="FR143">
        <v>-1.5300000000000001E-2</v>
      </c>
      <c r="FS143">
        <v>1.4000000000000002E-3</v>
      </c>
      <c r="FT143">
        <v>1.47E-2</v>
      </c>
      <c r="FU143">
        <v>3.2000000000000002E-3</v>
      </c>
      <c r="FV143">
        <v>-4.0999999999999995E-3</v>
      </c>
      <c r="FW143">
        <v>-8.3999999999999995E-3</v>
      </c>
      <c r="FX143">
        <v>2.3999999999999998E-3</v>
      </c>
      <c r="FY143">
        <v>-1.7600000000000001E-2</v>
      </c>
      <c r="FZ143">
        <v>-8.9999999999999998E-4</v>
      </c>
      <c r="GA143">
        <v>-6.3E-3</v>
      </c>
      <c r="GB143">
        <v>6.0999999999999995E-3</v>
      </c>
      <c r="GC143">
        <v>-2.64E-2</v>
      </c>
      <c r="GD143">
        <v>-2.5999999999999999E-3</v>
      </c>
      <c r="GE143">
        <v>-1.1000000000000001E-3</v>
      </c>
      <c r="GF143">
        <v>1.9E-3</v>
      </c>
      <c r="GG143">
        <v>-2.1099999999999997E-2</v>
      </c>
      <c r="GH143">
        <v>-2.5000000000000001E-3</v>
      </c>
      <c r="GI143">
        <v>-8.6999999999999994E-3</v>
      </c>
      <c r="GJ143">
        <v>1.7000000000000001E-2</v>
      </c>
      <c r="GK143">
        <v>-1.95E-2</v>
      </c>
      <c r="GL143">
        <v>7.4999999999999997E-3</v>
      </c>
      <c r="GM143">
        <v>-8.3999999999999995E-3</v>
      </c>
      <c r="GN143">
        <v>-8.3999999999999995E-3</v>
      </c>
      <c r="GO143">
        <v>-1.1599999999999999E-2</v>
      </c>
      <c r="GP143">
        <v>2.41E-2</v>
      </c>
      <c r="GQ143">
        <v>9.5999999999999992E-3</v>
      </c>
      <c r="GR143">
        <v>2.9999999999999997E-4</v>
      </c>
      <c r="GS143">
        <v>3.9000000000000003E-3</v>
      </c>
      <c r="GT143">
        <v>1.11E-2</v>
      </c>
      <c r="GU143">
        <v>1.8E-3</v>
      </c>
      <c r="GV143">
        <v>-2.4500000000000001E-2</v>
      </c>
      <c r="GW143">
        <v>5.5000000000000005E-3</v>
      </c>
      <c r="GX143">
        <v>-1.67E-2</v>
      </c>
      <c r="GY143">
        <v>2.1299999999999999E-2</v>
      </c>
      <c r="GZ143">
        <v>1.6500000000000001E-2</v>
      </c>
      <c r="HA143">
        <v>-1.18E-2</v>
      </c>
      <c r="HB143">
        <v>-5.1999999999999998E-3</v>
      </c>
      <c r="HC143">
        <v>-1.34E-2</v>
      </c>
      <c r="HD143">
        <v>2.46E-2</v>
      </c>
      <c r="HE143">
        <v>5.6999999999999993E-3</v>
      </c>
      <c r="HF143">
        <v>-1.6899999999999998E-2</v>
      </c>
      <c r="HG143">
        <v>1.9299999999999998E-2</v>
      </c>
      <c r="HH143">
        <v>6.7000000000000002E-3</v>
      </c>
      <c r="HI143">
        <v>-9.7000000000000003E-3</v>
      </c>
      <c r="HJ143">
        <v>-1E-4</v>
      </c>
      <c r="HK143">
        <v>5.1000000000000004E-3</v>
      </c>
      <c r="HL143">
        <v>1.4000000000000002E-3</v>
      </c>
      <c r="HM143">
        <v>-1.3500000000000002E-2</v>
      </c>
      <c r="HN143">
        <v>-9.0000000000000011E-3</v>
      </c>
      <c r="HO143">
        <v>6.8000000000000005E-3</v>
      </c>
      <c r="HP143">
        <v>3.0999999999999999E-3</v>
      </c>
      <c r="HQ143">
        <v>9.5999999999999992E-3</v>
      </c>
      <c r="HR143">
        <v>-1.8700000000000001E-2</v>
      </c>
      <c r="HS143">
        <v>3.4999999999999996E-3</v>
      </c>
      <c r="HT143">
        <v>9.4999999999999998E-3</v>
      </c>
      <c r="HU143">
        <v>1.43E-2</v>
      </c>
      <c r="HV143">
        <v>-1.18E-2</v>
      </c>
      <c r="HW143">
        <v>-6.9999999999999993E-3</v>
      </c>
      <c r="HX143">
        <v>-3.0000000000000001E-3</v>
      </c>
      <c r="HY143">
        <v>-2.8999999999999998E-2</v>
      </c>
      <c r="HZ143">
        <v>3.8E-3</v>
      </c>
      <c r="IA143">
        <v>1.4800000000000001E-2</v>
      </c>
      <c r="IB143">
        <v>-3.5099999999999999E-2</v>
      </c>
      <c r="IC143">
        <v>8.5000000000000006E-3</v>
      </c>
      <c r="ID143">
        <v>1.1000000000000001E-2</v>
      </c>
      <c r="IE143">
        <v>5.1999999999999998E-3</v>
      </c>
      <c r="IF143">
        <v>-4.5899999999999996E-2</v>
      </c>
      <c r="IG143">
        <v>1.5300000000000001E-2</v>
      </c>
      <c r="IH143">
        <v>-4.58E-2</v>
      </c>
      <c r="II143">
        <v>4.4199999999999996E-2</v>
      </c>
      <c r="IJ143">
        <v>4.58E-2</v>
      </c>
      <c r="IK143">
        <v>-3.7000000000000005E-2</v>
      </c>
      <c r="IL143">
        <v>-1.5700000000000002E-2</v>
      </c>
      <c r="IM143">
        <v>-3.4000000000000002E-3</v>
      </c>
      <c r="IN143">
        <v>1.6500000000000001E-2</v>
      </c>
      <c r="IO143">
        <v>-2E-3</v>
      </c>
      <c r="IP143">
        <v>-8.2899999999999988E-2</v>
      </c>
      <c r="IQ143">
        <v>4.6799999999999994E-2</v>
      </c>
      <c r="IR143">
        <v>-5.6999999999999993E-3</v>
      </c>
      <c r="IS143">
        <v>-4.5700000000000005E-2</v>
      </c>
      <c r="IT143">
        <v>-1.44E-2</v>
      </c>
      <c r="IU143">
        <v>-4.2599999999999999E-2</v>
      </c>
      <c r="IV143">
        <v>-5.8200000000000002E-2</v>
      </c>
      <c r="IW143">
        <v>-1.1599999999999999E-2</v>
      </c>
      <c r="IX143">
        <v>-7.3300000000000004E-2</v>
      </c>
      <c r="IY143">
        <v>-1.21E-2</v>
      </c>
      <c r="IZ143">
        <v>0.1152</v>
      </c>
      <c r="JA143">
        <v>-9.0000000000000011E-3</v>
      </c>
      <c r="JB143">
        <v>-0.09</v>
      </c>
      <c r="JC143">
        <v>3.9800000000000002E-2</v>
      </c>
      <c r="JD143">
        <v>-2.3E-3</v>
      </c>
      <c r="JE143">
        <v>4.6500000000000007E-2</v>
      </c>
      <c r="JF143">
        <v>-3.1400000000000004E-2</v>
      </c>
      <c r="JG143">
        <v>-5.9200000000000003E-2</v>
      </c>
      <c r="JH143">
        <v>8.9999999999999998E-4</v>
      </c>
      <c r="JI143">
        <v>-3.3300000000000003E-2</v>
      </c>
      <c r="JJ143">
        <v>-3.7100000000000001E-2</v>
      </c>
      <c r="JK143">
        <v>9.5399999999999985E-2</v>
      </c>
      <c r="JL143">
        <v>1.4000000000000002E-3</v>
      </c>
      <c r="JM143">
        <v>3.1800000000000002E-2</v>
      </c>
      <c r="JN143">
        <v>1.8200000000000001E-2</v>
      </c>
      <c r="JO143">
        <v>-7.000000000000001E-4</v>
      </c>
      <c r="JP143">
        <v>3.8900000000000004E-2</v>
      </c>
      <c r="JQ143">
        <v>-5.0700000000000002E-2</v>
      </c>
      <c r="JR143">
        <v>-4.9299999999999997E-2</v>
      </c>
      <c r="JS143">
        <v>2.63E-2</v>
      </c>
      <c r="JT143">
        <v>-1.34E-2</v>
      </c>
      <c r="JU143">
        <v>-2.4399999999999998E-2</v>
      </c>
      <c r="JV143">
        <v>-5.3899999999999997E-2</v>
      </c>
      <c r="JW143">
        <v>6.83E-2</v>
      </c>
      <c r="JX143">
        <v>-4.3700000000000003E-2</v>
      </c>
      <c r="JY143">
        <v>-2.4300000000000002E-2</v>
      </c>
    </row>
    <row r="144" spans="1:285" x14ac:dyDescent="0.35">
      <c r="A144" s="2">
        <v>921290</v>
      </c>
      <c r="B144" s="2" t="s">
        <v>390</v>
      </c>
      <c r="C144" s="3">
        <v>40409</v>
      </c>
      <c r="D144">
        <v>1168</v>
      </c>
      <c r="E144">
        <v>1.84E-2</v>
      </c>
      <c r="F144">
        <v>-8.9999999999999998E-4</v>
      </c>
      <c r="G144">
        <v>2.8000000000000004E-3</v>
      </c>
      <c r="H144">
        <v>-8.0000000000000004E-4</v>
      </c>
      <c r="I144">
        <v>3.0999999999999999E-3</v>
      </c>
      <c r="J144">
        <v>-1.5E-3</v>
      </c>
      <c r="K144">
        <v>-9.1999999999999998E-3</v>
      </c>
      <c r="L144">
        <v>-2.2200000000000001E-2</v>
      </c>
      <c r="M144">
        <v>-2.8000000000000004E-3</v>
      </c>
      <c r="N144">
        <v>1.0800000000000001E-2</v>
      </c>
      <c r="O144">
        <v>1.41E-2</v>
      </c>
      <c r="P144">
        <v>1.04E-2</v>
      </c>
      <c r="Q144">
        <v>7.9000000000000008E-3</v>
      </c>
      <c r="R144">
        <v>1.1200000000000002E-2</v>
      </c>
      <c r="S144">
        <v>1E-4</v>
      </c>
      <c r="T144">
        <v>6.5000000000000006E-3</v>
      </c>
      <c r="U144">
        <v>6.1999999999999998E-3</v>
      </c>
      <c r="V144">
        <v>1.6299999999999999E-2</v>
      </c>
      <c r="W144">
        <v>-3.7000000000000002E-3</v>
      </c>
      <c r="X144">
        <v>1.9E-3</v>
      </c>
      <c r="Y144">
        <v>-4.1999999999999997E-3</v>
      </c>
      <c r="Z144">
        <v>8.5000000000000006E-3</v>
      </c>
      <c r="AA144">
        <v>-1.04E-2</v>
      </c>
      <c r="AB144">
        <v>-1.2699999999999999E-2</v>
      </c>
      <c r="AC144">
        <v>-6.5000000000000006E-3</v>
      </c>
      <c r="AD144">
        <v>1.8200000000000001E-2</v>
      </c>
      <c r="AE144">
        <v>-1.1000000000000001E-3</v>
      </c>
      <c r="AF144">
        <v>-3.0000000000000001E-3</v>
      </c>
      <c r="AG144">
        <v>-2.7300000000000001E-2</v>
      </c>
      <c r="AH144">
        <v>-5.4000000000000003E-3</v>
      </c>
      <c r="AI144">
        <v>1.61E-2</v>
      </c>
      <c r="AJ144">
        <v>1.46E-2</v>
      </c>
      <c r="AK144">
        <v>3.0999999999999999E-3</v>
      </c>
      <c r="AL144">
        <v>9.7000000000000003E-3</v>
      </c>
      <c r="AM144">
        <v>5.4000000000000003E-3</v>
      </c>
      <c r="AN144">
        <v>3.9000000000000003E-3</v>
      </c>
      <c r="AO144">
        <v>-2E-3</v>
      </c>
      <c r="AP144">
        <v>1.7899999999999999E-2</v>
      </c>
      <c r="AQ144">
        <v>2.5000000000000001E-3</v>
      </c>
      <c r="AR144">
        <v>-8.199999999999999E-3</v>
      </c>
      <c r="AS144">
        <v>0.01</v>
      </c>
      <c r="AT144">
        <v>-8.0000000000000002E-3</v>
      </c>
      <c r="AU144">
        <v>-8.5000000000000006E-3</v>
      </c>
      <c r="AV144">
        <v>1.03E-2</v>
      </c>
      <c r="AW144">
        <v>-1.2800000000000001E-2</v>
      </c>
      <c r="AX144">
        <v>-1.3300000000000001E-2</v>
      </c>
      <c r="AY144">
        <v>-6.3E-3</v>
      </c>
      <c r="AZ144">
        <v>-2.3900000000000001E-2</v>
      </c>
      <c r="BA144">
        <v>2.3900000000000001E-2</v>
      </c>
      <c r="BB144">
        <v>-2.8199999999999999E-2</v>
      </c>
      <c r="BC144">
        <v>5.0000000000000001E-3</v>
      </c>
      <c r="BD144">
        <v>5.7999999999999996E-3</v>
      </c>
      <c r="BE144">
        <v>7.000000000000001E-4</v>
      </c>
      <c r="BF144">
        <v>1.9599999999999999E-2</v>
      </c>
      <c r="BG144">
        <v>1.6000000000000001E-3</v>
      </c>
      <c r="BH144">
        <v>2.3399999999999997E-2</v>
      </c>
      <c r="BI144">
        <v>-5.9999999999999995E-4</v>
      </c>
      <c r="BJ144">
        <v>5.5000000000000005E-3</v>
      </c>
      <c r="BK144">
        <v>-1.1699999999999999E-2</v>
      </c>
      <c r="BL144">
        <v>6.8000000000000005E-3</v>
      </c>
      <c r="BM144">
        <v>1.5600000000000001E-2</v>
      </c>
      <c r="BN144">
        <v>1.2999999999999999E-3</v>
      </c>
      <c r="BO144">
        <v>-8.9999999999999998E-4</v>
      </c>
      <c r="BP144">
        <v>-1.41E-2</v>
      </c>
      <c r="BQ144">
        <v>-4.0000000000000001E-3</v>
      </c>
      <c r="BR144">
        <v>1.3000000000000001E-2</v>
      </c>
      <c r="BS144">
        <v>-1.2999999999999999E-3</v>
      </c>
      <c r="BT144">
        <v>5.7999999999999996E-3</v>
      </c>
      <c r="BU144">
        <v>-1.8600000000000002E-2</v>
      </c>
      <c r="BV144">
        <v>3.9000000000000003E-3</v>
      </c>
      <c r="BW144">
        <v>1.3999999999999999E-2</v>
      </c>
      <c r="BX144">
        <v>2.3E-3</v>
      </c>
      <c r="BY144">
        <v>-8.8999999999999999E-3</v>
      </c>
      <c r="BZ144">
        <v>5.6000000000000008E-3</v>
      </c>
      <c r="CA144">
        <v>-1.5E-3</v>
      </c>
      <c r="CB144">
        <v>-1.06E-2</v>
      </c>
      <c r="CC144">
        <v>3.5999999999999999E-3</v>
      </c>
      <c r="CD144">
        <v>5.4000000000000003E-3</v>
      </c>
      <c r="CE144">
        <v>3.2000000000000002E-3</v>
      </c>
      <c r="CF144">
        <v>8.5000000000000006E-3</v>
      </c>
      <c r="CG144">
        <v>-4.5999999999999999E-3</v>
      </c>
      <c r="CH144">
        <v>3.2000000000000002E-3</v>
      </c>
      <c r="CI144">
        <v>-1.24E-2</v>
      </c>
      <c r="CJ144">
        <v>6.1999999999999998E-3</v>
      </c>
      <c r="CK144">
        <v>0.01</v>
      </c>
      <c r="CL144">
        <v>4.5999999999999999E-3</v>
      </c>
      <c r="CM144">
        <v>4.6999999999999993E-3</v>
      </c>
      <c r="CN144">
        <v>5.1999999999999998E-3</v>
      </c>
      <c r="CO144">
        <v>8.9999999999999998E-4</v>
      </c>
      <c r="CP144">
        <v>-8.9999999999999998E-4</v>
      </c>
      <c r="CQ144">
        <v>-7.000000000000001E-4</v>
      </c>
      <c r="CR144">
        <v>-8.8000000000000005E-3</v>
      </c>
      <c r="CS144">
        <v>1.7100000000000001E-2</v>
      </c>
      <c r="CT144">
        <v>3.4000000000000002E-3</v>
      </c>
      <c r="CU144">
        <v>2E-3</v>
      </c>
      <c r="CV144">
        <v>3.0000000000000001E-3</v>
      </c>
      <c r="CW144">
        <v>4.1999999999999997E-3</v>
      </c>
      <c r="CX144">
        <v>1.1000000000000001E-3</v>
      </c>
      <c r="CY144">
        <v>-1.1000000000000001E-2</v>
      </c>
      <c r="CZ144">
        <v>8.6999999999999994E-3</v>
      </c>
      <c r="DA144">
        <v>2.3999999999999998E-3</v>
      </c>
      <c r="DB144">
        <v>-1.1399999999999999E-2</v>
      </c>
      <c r="DC144">
        <v>1.21E-2</v>
      </c>
      <c r="DD144">
        <v>-1.09E-2</v>
      </c>
      <c r="DE144">
        <v>-1.78E-2</v>
      </c>
      <c r="DF144">
        <v>-2.1299999999999999E-2</v>
      </c>
      <c r="DG144">
        <v>3.9000000000000003E-3</v>
      </c>
      <c r="DH144">
        <v>-4.7999999999999996E-3</v>
      </c>
      <c r="DI144">
        <v>4.4000000000000003E-3</v>
      </c>
      <c r="DJ144">
        <v>-1.1399999999999999E-2</v>
      </c>
      <c r="DK144">
        <v>-1.04E-2</v>
      </c>
      <c r="DL144">
        <v>1.5100000000000001E-2</v>
      </c>
      <c r="DM144">
        <v>1.24E-2</v>
      </c>
      <c r="DN144">
        <v>-5.0000000000000001E-3</v>
      </c>
      <c r="DO144">
        <v>-3.2099999999999997E-2</v>
      </c>
      <c r="DP144">
        <v>2.8000000000000004E-3</v>
      </c>
      <c r="DQ144">
        <v>-8.3000000000000001E-3</v>
      </c>
      <c r="DR144">
        <v>1.3899999999999999E-2</v>
      </c>
      <c r="DS144">
        <v>-1.5E-3</v>
      </c>
      <c r="DT144">
        <v>1.21E-2</v>
      </c>
      <c r="DU144">
        <v>-5.9999999999999995E-4</v>
      </c>
      <c r="DV144">
        <v>1.8100000000000002E-2</v>
      </c>
      <c r="DW144">
        <v>4.7999999999999996E-3</v>
      </c>
      <c r="DX144">
        <v>6.1999999999999998E-3</v>
      </c>
      <c r="DY144">
        <v>2.5999999999999999E-3</v>
      </c>
      <c r="DZ144">
        <v>-1.1000000000000001E-3</v>
      </c>
      <c r="EA144">
        <v>-1.3100000000000001E-2</v>
      </c>
      <c r="EB144">
        <v>8.6E-3</v>
      </c>
      <c r="EC144">
        <v>-7.000000000000001E-4</v>
      </c>
      <c r="ED144">
        <v>1.8E-3</v>
      </c>
      <c r="EE144">
        <v>1.21E-2</v>
      </c>
      <c r="EF144">
        <v>4.3E-3</v>
      </c>
      <c r="EG144">
        <v>1.5E-3</v>
      </c>
      <c r="EH144">
        <v>3.3E-3</v>
      </c>
      <c r="EI144">
        <v>1.4499999999999999E-2</v>
      </c>
      <c r="EJ144">
        <v>8.0000000000000004E-4</v>
      </c>
      <c r="EK144">
        <v>1.7000000000000001E-3</v>
      </c>
      <c r="EL144">
        <v>5.1000000000000004E-3</v>
      </c>
      <c r="EM144">
        <v>4.0000000000000001E-3</v>
      </c>
      <c r="EN144">
        <v>8.0000000000000004E-4</v>
      </c>
      <c r="EO144">
        <v>-5.9999999999999995E-4</v>
      </c>
      <c r="EP144">
        <v>8.6999999999999994E-3</v>
      </c>
      <c r="EQ144">
        <v>5.6000000000000008E-3</v>
      </c>
      <c r="ER144">
        <v>-2E-3</v>
      </c>
      <c r="ES144">
        <v>-6.8000000000000005E-3</v>
      </c>
      <c r="ET144">
        <v>5.8999999999999999E-3</v>
      </c>
      <c r="EU144">
        <v>7.7000000000000002E-3</v>
      </c>
      <c r="EV144">
        <v>-6.5000000000000006E-3</v>
      </c>
      <c r="EW144">
        <v>-2.3999999999999998E-3</v>
      </c>
      <c r="EX144">
        <v>5.0000000000000001E-4</v>
      </c>
      <c r="EY144">
        <v>6.7000000000000002E-3</v>
      </c>
      <c r="EZ144">
        <v>4.0000000000000002E-4</v>
      </c>
      <c r="FA144">
        <v>-2.8000000000000004E-3</v>
      </c>
      <c r="FB144">
        <v>8.6E-3</v>
      </c>
      <c r="FC144">
        <v>9.5999999999999992E-3</v>
      </c>
      <c r="FD144">
        <v>2.0999999999999999E-3</v>
      </c>
      <c r="FE144">
        <v>-5.4000000000000003E-3</v>
      </c>
      <c r="FF144">
        <v>2.8999999999999998E-3</v>
      </c>
      <c r="FG144">
        <v>6.7000000000000002E-3</v>
      </c>
      <c r="FH144">
        <v>1.9E-3</v>
      </c>
      <c r="FI144">
        <v>7.000000000000001E-4</v>
      </c>
      <c r="FJ144">
        <v>1.24E-2</v>
      </c>
      <c r="FK144">
        <v>1E-4</v>
      </c>
      <c r="FL144">
        <v>-1.61E-2</v>
      </c>
      <c r="FM144">
        <v>2.3999999999999998E-3</v>
      </c>
      <c r="FN144">
        <v>9.8999999999999991E-3</v>
      </c>
      <c r="FO144">
        <v>-5.9999999999999995E-4</v>
      </c>
      <c r="FP144">
        <v>3.5999999999999999E-3</v>
      </c>
      <c r="FQ144">
        <v>7.4999999999999997E-3</v>
      </c>
      <c r="FR144">
        <v>-3.3E-3</v>
      </c>
      <c r="FS144">
        <v>-2.4E-2</v>
      </c>
      <c r="FT144">
        <v>5.3E-3</v>
      </c>
      <c r="FU144">
        <v>1.37E-2</v>
      </c>
      <c r="FV144">
        <v>-1.7100000000000001E-2</v>
      </c>
      <c r="FW144">
        <v>1.3100000000000001E-2</v>
      </c>
      <c r="FX144">
        <v>-2.5399999999999999E-2</v>
      </c>
      <c r="FY144">
        <v>-9.1999999999999998E-3</v>
      </c>
      <c r="FZ144">
        <v>-3.2899999999999999E-2</v>
      </c>
      <c r="GA144">
        <v>-1.6200000000000003E-2</v>
      </c>
      <c r="GB144">
        <v>4.53E-2</v>
      </c>
      <c r="GC144">
        <v>-8.9999999999999998E-4</v>
      </c>
      <c r="GD144">
        <v>1.6500000000000001E-2</v>
      </c>
      <c r="GE144">
        <v>-1.1000000000000001E-2</v>
      </c>
      <c r="GF144">
        <v>-1.9599999999999999E-2</v>
      </c>
      <c r="GG144">
        <v>-5.0000000000000001E-4</v>
      </c>
      <c r="GH144">
        <v>-1.37E-2</v>
      </c>
      <c r="GI144">
        <v>-7.0999999999999995E-3</v>
      </c>
      <c r="GJ144">
        <v>-4.0800000000000003E-2</v>
      </c>
      <c r="GK144">
        <v>1.54E-2</v>
      </c>
      <c r="GL144">
        <v>-1.23E-2</v>
      </c>
      <c r="GM144">
        <v>-1E-4</v>
      </c>
      <c r="GN144">
        <v>-2.8999999999999998E-3</v>
      </c>
      <c r="GO144">
        <v>3.5299999999999998E-2</v>
      </c>
      <c r="GP144">
        <v>-1.1899999999999999E-2</v>
      </c>
      <c r="GQ144">
        <v>-1.8799999999999997E-2</v>
      </c>
      <c r="GR144">
        <v>2.69E-2</v>
      </c>
      <c r="GS144">
        <v>5.0000000000000001E-3</v>
      </c>
      <c r="GT144">
        <v>-3.6400000000000002E-2</v>
      </c>
      <c r="GU144">
        <v>-1.43E-2</v>
      </c>
      <c r="GV144">
        <v>9.300000000000001E-3</v>
      </c>
      <c r="GW144">
        <v>-3.9000000000000003E-3</v>
      </c>
      <c r="GX144">
        <v>2.9900000000000003E-2</v>
      </c>
      <c r="GY144">
        <v>6.1999999999999998E-3</v>
      </c>
      <c r="GZ144">
        <v>0</v>
      </c>
      <c r="HA144">
        <v>2.41E-2</v>
      </c>
      <c r="HB144">
        <v>-1.1999999999999999E-3</v>
      </c>
      <c r="HC144">
        <v>8.9999999999999998E-4</v>
      </c>
      <c r="HD144">
        <v>1.7000000000000001E-3</v>
      </c>
      <c r="HE144">
        <v>-4.5000000000000005E-3</v>
      </c>
      <c r="HF144">
        <v>-1.6399999999999998E-2</v>
      </c>
      <c r="HG144">
        <v>-3.0000000000000001E-3</v>
      </c>
      <c r="HH144">
        <v>-1.6500000000000001E-2</v>
      </c>
      <c r="HI144">
        <v>6.0000000000000001E-3</v>
      </c>
      <c r="HJ144">
        <v>-3.0000000000000001E-3</v>
      </c>
      <c r="HK144">
        <v>-3.3300000000000003E-2</v>
      </c>
      <c r="HL144">
        <v>-9.1000000000000004E-3</v>
      </c>
      <c r="HM144">
        <v>-4.0000000000000001E-3</v>
      </c>
      <c r="HN144">
        <v>-3.7000000000000002E-3</v>
      </c>
      <c r="HO144">
        <v>3.3E-3</v>
      </c>
      <c r="HP144">
        <v>3.1400000000000004E-2</v>
      </c>
      <c r="HQ144">
        <v>9.7000000000000003E-3</v>
      </c>
      <c r="HR144">
        <v>9.0000000000000011E-3</v>
      </c>
      <c r="HS144">
        <v>-1.1999999999999999E-3</v>
      </c>
      <c r="HT144">
        <v>1.7399999999999999E-2</v>
      </c>
      <c r="HU144">
        <v>-7.000000000000001E-4</v>
      </c>
      <c r="HV144">
        <v>4.0000000000000002E-4</v>
      </c>
      <c r="HW144">
        <v>-2.8900000000000002E-2</v>
      </c>
      <c r="HX144">
        <v>5.0000000000000001E-3</v>
      </c>
      <c r="HY144">
        <v>1.2699999999999999E-2</v>
      </c>
      <c r="HZ144">
        <v>-1.3000000000000001E-2</v>
      </c>
      <c r="IA144">
        <v>2.3799999999999998E-2</v>
      </c>
      <c r="IB144">
        <v>9.7999999999999997E-3</v>
      </c>
      <c r="IC144">
        <v>1.18E-2</v>
      </c>
      <c r="ID144">
        <v>-2.5000000000000001E-3</v>
      </c>
      <c r="IE144">
        <v>-7.6E-3</v>
      </c>
      <c r="IF144">
        <v>-2.7000000000000001E-3</v>
      </c>
      <c r="IG144">
        <v>1.5E-3</v>
      </c>
      <c r="IH144">
        <v>2.07E-2</v>
      </c>
      <c r="II144">
        <v>-5.3E-3</v>
      </c>
      <c r="IJ144">
        <v>7.6E-3</v>
      </c>
      <c r="IK144">
        <v>-2.5000000000000001E-3</v>
      </c>
      <c r="IL144">
        <v>-3.7000000000000002E-3</v>
      </c>
      <c r="IM144">
        <v>6.0000000000000001E-3</v>
      </c>
      <c r="IN144">
        <v>-8.1000000000000013E-3</v>
      </c>
      <c r="IO144">
        <v>-2.9500000000000002E-2</v>
      </c>
      <c r="IP144">
        <v>-4.7999999999999996E-3</v>
      </c>
      <c r="IQ144">
        <v>-4.0000000000000001E-3</v>
      </c>
      <c r="IR144">
        <v>1.2999999999999999E-3</v>
      </c>
      <c r="IS144">
        <v>1.41E-2</v>
      </c>
      <c r="IT144">
        <v>2.3999999999999998E-3</v>
      </c>
      <c r="IU144">
        <v>-1.7000000000000001E-2</v>
      </c>
      <c r="IV144">
        <v>-3.3E-3</v>
      </c>
      <c r="IW144">
        <v>-4.8999999999999998E-3</v>
      </c>
      <c r="IX144">
        <v>-1.47E-2</v>
      </c>
      <c r="IY144">
        <v>4.6999999999999993E-3</v>
      </c>
      <c r="IZ144">
        <v>-6.8000000000000005E-3</v>
      </c>
      <c r="JA144">
        <v>1.8700000000000001E-2</v>
      </c>
      <c r="JB144">
        <v>-1.4499999999999999E-2</v>
      </c>
      <c r="JC144">
        <v>0</v>
      </c>
      <c r="JD144">
        <v>2.9500000000000002E-2</v>
      </c>
      <c r="JE144">
        <v>9.7000000000000003E-3</v>
      </c>
      <c r="JF144">
        <v>1.32E-2</v>
      </c>
      <c r="JG144">
        <v>-1.21E-2</v>
      </c>
      <c r="JH144">
        <v>6.4000000000000003E-3</v>
      </c>
      <c r="JI144">
        <v>3.8E-3</v>
      </c>
      <c r="JJ144">
        <v>4.5000000000000005E-3</v>
      </c>
      <c r="JK144">
        <v>1.29E-2</v>
      </c>
      <c r="JL144">
        <v>-2.0000000000000001E-4</v>
      </c>
      <c r="JM144">
        <v>3.0000000000000001E-3</v>
      </c>
      <c r="JN144">
        <v>-7.000000000000001E-4</v>
      </c>
      <c r="JO144">
        <v>1.1999999999999999E-3</v>
      </c>
      <c r="JP144">
        <v>1.5300000000000001E-2</v>
      </c>
      <c r="JQ144">
        <v>-3.2000000000000002E-3</v>
      </c>
      <c r="JR144">
        <v>-5.1999999999999998E-3</v>
      </c>
      <c r="JS144">
        <v>-8.199999999999999E-3</v>
      </c>
      <c r="JT144">
        <v>2.1499999999999998E-2</v>
      </c>
      <c r="JU144">
        <v>-4.5999999999999999E-3</v>
      </c>
      <c r="JV144">
        <v>5.7999999999999996E-3</v>
      </c>
      <c r="JW144">
        <v>-1.1999999999999999E-3</v>
      </c>
      <c r="JX144">
        <v>-2.0999999999999999E-3</v>
      </c>
      <c r="JY144">
        <v>4.8999999999999998E-3</v>
      </c>
    </row>
    <row r="145" spans="1:285" x14ac:dyDescent="0.35">
      <c r="A145" s="2">
        <v>902317</v>
      </c>
      <c r="B145" s="2" t="s">
        <v>317</v>
      </c>
      <c r="C145" s="3">
        <v>39741</v>
      </c>
      <c r="D145">
        <v>707</v>
      </c>
      <c r="E145">
        <v>1.01E-2</v>
      </c>
      <c r="F145">
        <v>-3.4000000000000002E-3</v>
      </c>
      <c r="G145">
        <v>-1.1999999999999999E-3</v>
      </c>
      <c r="H145">
        <v>1.37E-2</v>
      </c>
      <c r="I145">
        <v>5.3E-3</v>
      </c>
      <c r="J145">
        <v>-7.0999999999999995E-3</v>
      </c>
      <c r="K145">
        <v>1.3100000000000001E-2</v>
      </c>
      <c r="L145">
        <v>-2.6099999999999998E-2</v>
      </c>
      <c r="M145">
        <v>1.9E-3</v>
      </c>
      <c r="N145">
        <v>-6.8000000000000005E-3</v>
      </c>
      <c r="O145">
        <v>1.2699999999999999E-2</v>
      </c>
      <c r="P145">
        <v>-2.7099999999999999E-2</v>
      </c>
      <c r="Q145">
        <v>-8.0000000000000004E-4</v>
      </c>
      <c r="R145">
        <v>-1.52E-2</v>
      </c>
      <c r="S145">
        <v>-1.4199999999999999E-2</v>
      </c>
      <c r="T145">
        <v>2.7799999999999998E-2</v>
      </c>
      <c r="U145">
        <v>-6.0000000000000001E-3</v>
      </c>
      <c r="V145">
        <v>-1.43E-2</v>
      </c>
      <c r="W145">
        <v>4.5000000000000005E-3</v>
      </c>
      <c r="X145">
        <v>-1.89E-2</v>
      </c>
      <c r="Y145">
        <v>3.8E-3</v>
      </c>
      <c r="Z145">
        <v>-1.55E-2</v>
      </c>
      <c r="AA145">
        <v>1.6200000000000003E-2</v>
      </c>
      <c r="AB145">
        <v>-2.06E-2</v>
      </c>
      <c r="AC145">
        <v>1.2199999999999999E-2</v>
      </c>
      <c r="AD145">
        <v>2.9300000000000003E-2</v>
      </c>
      <c r="AE145">
        <v>-5.0000000000000001E-4</v>
      </c>
      <c r="AF145">
        <v>6.8999999999999999E-3</v>
      </c>
      <c r="AG145">
        <v>-5.6999999999999993E-3</v>
      </c>
      <c r="AH145">
        <v>-7.4000000000000003E-3</v>
      </c>
      <c r="AI145">
        <v>1.43E-2</v>
      </c>
      <c r="AJ145">
        <v>1.5600000000000001E-2</v>
      </c>
      <c r="AK145">
        <v>-2.9999999999999997E-4</v>
      </c>
      <c r="AL145">
        <v>7.7000000000000002E-3</v>
      </c>
      <c r="AM145">
        <v>-2.5600000000000001E-2</v>
      </c>
      <c r="AN145">
        <v>5.5000000000000005E-3</v>
      </c>
      <c r="AO145">
        <v>-8.9999999999999998E-4</v>
      </c>
      <c r="AP145">
        <v>-1.3500000000000002E-2</v>
      </c>
      <c r="AQ145">
        <v>-1.61E-2</v>
      </c>
      <c r="AR145">
        <v>6.1999999999999998E-3</v>
      </c>
      <c r="AS145">
        <v>-5.0000000000000001E-4</v>
      </c>
      <c r="AT145">
        <v>6.1999999999999998E-3</v>
      </c>
      <c r="AU145">
        <v>1.7000000000000001E-2</v>
      </c>
      <c r="AV145">
        <v>9.0000000000000011E-3</v>
      </c>
      <c r="AW145">
        <v>1.4000000000000002E-3</v>
      </c>
      <c r="AX145">
        <v>-1.37E-2</v>
      </c>
      <c r="AY145">
        <v>1.9E-3</v>
      </c>
      <c r="AZ145">
        <v>-6.7000000000000002E-3</v>
      </c>
      <c r="BA145">
        <v>-1.2E-2</v>
      </c>
      <c r="BB145">
        <v>-1.1000000000000001E-3</v>
      </c>
      <c r="BC145">
        <v>-2.58E-2</v>
      </c>
      <c r="BD145">
        <v>1E-4</v>
      </c>
      <c r="BE145">
        <v>-1.72E-2</v>
      </c>
      <c r="BF145">
        <v>9.8999999999999991E-3</v>
      </c>
      <c r="BG145">
        <v>8.3000000000000001E-3</v>
      </c>
      <c r="BH145">
        <v>-1.3999999999999999E-2</v>
      </c>
      <c r="BI145">
        <v>1.04E-2</v>
      </c>
      <c r="BJ145">
        <v>-2.4799999999999999E-2</v>
      </c>
      <c r="BK145">
        <v>-6.6E-3</v>
      </c>
      <c r="BL145">
        <v>-2.7900000000000001E-2</v>
      </c>
      <c r="BM145">
        <v>-5.7999999999999996E-3</v>
      </c>
      <c r="BN145">
        <v>-9.3999999999999986E-3</v>
      </c>
      <c r="BO145">
        <v>1.9799999999999998E-2</v>
      </c>
      <c r="BP145">
        <v>1.24E-2</v>
      </c>
      <c r="BQ145">
        <v>-1.32E-2</v>
      </c>
      <c r="BR145">
        <v>1.7100000000000001E-2</v>
      </c>
      <c r="BS145">
        <v>6.3E-3</v>
      </c>
      <c r="BT145">
        <v>-5.4000000000000003E-3</v>
      </c>
      <c r="BU145">
        <v>1.49E-2</v>
      </c>
      <c r="BV145">
        <v>1.5900000000000001E-2</v>
      </c>
      <c r="BW145">
        <v>-9.1000000000000004E-3</v>
      </c>
      <c r="BX145">
        <v>-3.0899999999999997E-2</v>
      </c>
      <c r="BY145">
        <v>-8.1000000000000013E-3</v>
      </c>
      <c r="BZ145">
        <v>7.7000000000000002E-3</v>
      </c>
      <c r="CA145">
        <v>-2.0999999999999999E-3</v>
      </c>
      <c r="CB145">
        <v>5.6999999999999993E-3</v>
      </c>
      <c r="CC145">
        <v>6.1999999999999998E-3</v>
      </c>
      <c r="CD145">
        <v>1.44E-2</v>
      </c>
      <c r="CE145">
        <v>-1.34E-2</v>
      </c>
      <c r="CF145">
        <v>-5.9999999999999995E-4</v>
      </c>
      <c r="CG145">
        <v>4.0000000000000002E-4</v>
      </c>
      <c r="CH145">
        <v>8.8999999999999999E-3</v>
      </c>
      <c r="CI145">
        <v>-1.2E-2</v>
      </c>
      <c r="CJ145">
        <v>6.7000000000000002E-3</v>
      </c>
      <c r="CK145">
        <v>1.5100000000000001E-2</v>
      </c>
      <c r="CL145">
        <v>8.1000000000000013E-3</v>
      </c>
      <c r="CM145">
        <v>-8.9999999999999998E-4</v>
      </c>
      <c r="CN145">
        <v>-7.8000000000000005E-3</v>
      </c>
      <c r="CO145">
        <v>-2.63E-2</v>
      </c>
      <c r="CP145">
        <v>-5.9999999999999995E-4</v>
      </c>
      <c r="CQ145">
        <v>-4.7999999999999996E-3</v>
      </c>
      <c r="CR145">
        <v>6.8000000000000005E-3</v>
      </c>
      <c r="CS145">
        <v>-2.2099999999999998E-2</v>
      </c>
      <c r="CT145">
        <v>-8.8000000000000005E-3</v>
      </c>
      <c r="CU145">
        <v>-1.84E-2</v>
      </c>
      <c r="CV145">
        <v>3.5699999999999996E-2</v>
      </c>
      <c r="CW145">
        <v>-7.0999999999999995E-3</v>
      </c>
      <c r="CX145">
        <v>7.3000000000000001E-3</v>
      </c>
      <c r="CY145">
        <v>-2.0099999999999996E-2</v>
      </c>
      <c r="CZ145">
        <v>-1.5100000000000001E-2</v>
      </c>
      <c r="DA145">
        <v>3.9699999999999999E-2</v>
      </c>
      <c r="DB145">
        <v>-2.6099999999999998E-2</v>
      </c>
      <c r="DC145">
        <v>2.1299999999999999E-2</v>
      </c>
      <c r="DD145">
        <v>1.7500000000000002E-2</v>
      </c>
      <c r="DE145">
        <v>5.6000000000000008E-3</v>
      </c>
      <c r="DF145">
        <v>-6.5000000000000006E-3</v>
      </c>
      <c r="DG145">
        <v>-1.03E-2</v>
      </c>
      <c r="DH145">
        <v>-8.1000000000000013E-3</v>
      </c>
      <c r="DI145">
        <v>5.3E-3</v>
      </c>
      <c r="DJ145">
        <v>3.2199999999999999E-2</v>
      </c>
      <c r="DK145">
        <v>2.9999999999999997E-4</v>
      </c>
      <c r="DL145">
        <v>2.5999999999999999E-3</v>
      </c>
      <c r="DM145">
        <v>1.9E-3</v>
      </c>
      <c r="DN145">
        <v>1.6000000000000001E-3</v>
      </c>
      <c r="DO145">
        <v>-3.2000000000000002E-3</v>
      </c>
      <c r="DP145">
        <v>-9.1000000000000004E-3</v>
      </c>
      <c r="DQ145">
        <v>5.6000000000000008E-3</v>
      </c>
      <c r="DR145">
        <v>-1.9699999999999999E-2</v>
      </c>
      <c r="DS145">
        <v>-2.5999999999999999E-3</v>
      </c>
      <c r="DT145">
        <v>5.0000000000000001E-3</v>
      </c>
      <c r="DU145">
        <v>2.41E-2</v>
      </c>
      <c r="DV145">
        <v>-1.1999999999999999E-3</v>
      </c>
      <c r="DW145">
        <v>1.66E-2</v>
      </c>
      <c r="DX145">
        <v>-7.000000000000001E-4</v>
      </c>
      <c r="DY145">
        <v>-9.3999999999999986E-3</v>
      </c>
      <c r="DZ145">
        <v>1E-3</v>
      </c>
      <c r="EA145">
        <v>5.1000000000000004E-3</v>
      </c>
      <c r="EB145">
        <v>6.8999999999999999E-3</v>
      </c>
      <c r="EC145">
        <v>1E-4</v>
      </c>
      <c r="ED145">
        <v>-5.6999999999999993E-3</v>
      </c>
      <c r="EE145">
        <v>-1.7000000000000001E-3</v>
      </c>
      <c r="EF145">
        <v>1.46E-2</v>
      </c>
      <c r="EG145">
        <v>3.2000000000000002E-3</v>
      </c>
      <c r="EH145">
        <v>-2.8000000000000004E-3</v>
      </c>
      <c r="EI145">
        <v>8.3999999999999995E-3</v>
      </c>
      <c r="EJ145">
        <v>-1.6E-2</v>
      </c>
      <c r="EK145">
        <v>4.5000000000000005E-3</v>
      </c>
      <c r="EL145">
        <v>-4.6999999999999993E-3</v>
      </c>
      <c r="EM145">
        <v>1.09E-2</v>
      </c>
      <c r="EN145">
        <v>7.000000000000001E-4</v>
      </c>
      <c r="EO145">
        <v>3.0000000000000001E-3</v>
      </c>
      <c r="EP145">
        <v>1.1000000000000001E-2</v>
      </c>
      <c r="EQ145">
        <v>2.3E-3</v>
      </c>
      <c r="ER145">
        <v>-2.9999999999999997E-4</v>
      </c>
      <c r="ES145">
        <v>-6.0000000000000001E-3</v>
      </c>
      <c r="ET145">
        <v>-1.55E-2</v>
      </c>
      <c r="EU145">
        <v>2.8000000000000004E-3</v>
      </c>
      <c r="EV145">
        <v>-1.1699999999999999E-2</v>
      </c>
      <c r="EW145">
        <v>4.8999999999999998E-3</v>
      </c>
      <c r="EX145">
        <v>5.6999999999999993E-3</v>
      </c>
      <c r="EY145">
        <v>4.4000000000000003E-3</v>
      </c>
      <c r="EZ145">
        <v>3.0999999999999999E-3</v>
      </c>
      <c r="FA145">
        <v>-9.1000000000000004E-3</v>
      </c>
      <c r="FB145">
        <v>-4.8999999999999998E-3</v>
      </c>
      <c r="FC145">
        <v>-8.9999999999999998E-4</v>
      </c>
      <c r="FD145">
        <v>2.0199999999999999E-2</v>
      </c>
      <c r="FE145">
        <v>-2.6800000000000001E-2</v>
      </c>
      <c r="FF145">
        <v>-5.9999999999999995E-4</v>
      </c>
      <c r="FG145">
        <v>-4.8999999999999998E-3</v>
      </c>
      <c r="FH145">
        <v>-1.5300000000000001E-2</v>
      </c>
      <c r="FI145">
        <v>1.4000000000000002E-3</v>
      </c>
      <c r="FJ145">
        <v>1.47E-2</v>
      </c>
      <c r="FK145">
        <v>3.2000000000000002E-3</v>
      </c>
      <c r="FL145">
        <v>-4.0999999999999995E-3</v>
      </c>
      <c r="FM145">
        <v>-8.3999999999999995E-3</v>
      </c>
      <c r="FN145">
        <v>2.3999999999999998E-3</v>
      </c>
      <c r="FO145">
        <v>-1.7600000000000001E-2</v>
      </c>
      <c r="FP145">
        <v>-8.9999999999999998E-4</v>
      </c>
      <c r="FQ145">
        <v>-6.3E-3</v>
      </c>
      <c r="FR145">
        <v>6.0999999999999995E-3</v>
      </c>
      <c r="FS145">
        <v>-2.64E-2</v>
      </c>
      <c r="FT145">
        <v>-2.5999999999999999E-3</v>
      </c>
      <c r="FU145">
        <v>-1.1000000000000001E-3</v>
      </c>
      <c r="FV145">
        <v>1.9E-3</v>
      </c>
      <c r="FW145">
        <v>-2.1099999999999997E-2</v>
      </c>
      <c r="FX145">
        <v>-2.5000000000000001E-3</v>
      </c>
      <c r="FY145">
        <v>-8.6999999999999994E-3</v>
      </c>
      <c r="FZ145">
        <v>1.7000000000000001E-2</v>
      </c>
      <c r="GA145">
        <v>-1.95E-2</v>
      </c>
      <c r="GB145">
        <v>7.4999999999999997E-3</v>
      </c>
      <c r="GC145">
        <v>-8.3999999999999995E-3</v>
      </c>
      <c r="GD145">
        <v>-8.3999999999999995E-3</v>
      </c>
      <c r="GE145">
        <v>-1.1599999999999999E-2</v>
      </c>
      <c r="GF145">
        <v>2.41E-2</v>
      </c>
      <c r="GG145">
        <v>9.5999999999999992E-3</v>
      </c>
      <c r="GH145">
        <v>2.9999999999999997E-4</v>
      </c>
      <c r="GI145">
        <v>3.9000000000000003E-3</v>
      </c>
      <c r="GJ145">
        <v>1.11E-2</v>
      </c>
      <c r="GK145">
        <v>1.8E-3</v>
      </c>
      <c r="GL145">
        <v>-2.4500000000000001E-2</v>
      </c>
      <c r="GM145">
        <v>5.5000000000000005E-3</v>
      </c>
      <c r="GN145">
        <v>-1.67E-2</v>
      </c>
      <c r="GO145">
        <v>2.1299999999999999E-2</v>
      </c>
      <c r="GP145">
        <v>1.6500000000000001E-2</v>
      </c>
      <c r="GQ145">
        <v>-1.18E-2</v>
      </c>
      <c r="GR145">
        <v>-5.1999999999999998E-3</v>
      </c>
      <c r="GS145">
        <v>-1.34E-2</v>
      </c>
      <c r="GT145">
        <v>2.46E-2</v>
      </c>
      <c r="GU145">
        <v>5.6999999999999993E-3</v>
      </c>
      <c r="GV145">
        <v>-1.6899999999999998E-2</v>
      </c>
      <c r="GW145">
        <v>1.9299999999999998E-2</v>
      </c>
      <c r="GX145">
        <v>6.7000000000000002E-3</v>
      </c>
      <c r="GY145">
        <v>-9.7000000000000003E-3</v>
      </c>
      <c r="GZ145">
        <v>-1E-4</v>
      </c>
      <c r="HA145">
        <v>5.1000000000000004E-3</v>
      </c>
      <c r="HB145">
        <v>1.4000000000000002E-3</v>
      </c>
      <c r="HC145">
        <v>-1.3500000000000002E-2</v>
      </c>
      <c r="HD145">
        <v>-9.0000000000000011E-3</v>
      </c>
      <c r="HE145">
        <v>6.8000000000000005E-3</v>
      </c>
      <c r="HF145">
        <v>3.0999999999999999E-3</v>
      </c>
      <c r="HG145">
        <v>9.5999999999999992E-3</v>
      </c>
      <c r="HH145">
        <v>-1.8700000000000001E-2</v>
      </c>
      <c r="HI145">
        <v>3.4999999999999996E-3</v>
      </c>
      <c r="HJ145">
        <v>9.4999999999999998E-3</v>
      </c>
      <c r="HK145">
        <v>1.43E-2</v>
      </c>
      <c r="HL145">
        <v>-1.18E-2</v>
      </c>
      <c r="HM145">
        <v>-6.9999999999999993E-3</v>
      </c>
      <c r="HN145">
        <v>-3.0000000000000001E-3</v>
      </c>
      <c r="HO145">
        <v>-2.8999999999999998E-2</v>
      </c>
      <c r="HP145">
        <v>3.8E-3</v>
      </c>
      <c r="HQ145">
        <v>1.4800000000000001E-2</v>
      </c>
      <c r="HR145">
        <v>-3.5099999999999999E-2</v>
      </c>
      <c r="HS145">
        <v>8.5000000000000006E-3</v>
      </c>
      <c r="HT145">
        <v>1.1000000000000001E-2</v>
      </c>
      <c r="HU145">
        <v>5.1999999999999998E-3</v>
      </c>
      <c r="HV145">
        <v>-4.5899999999999996E-2</v>
      </c>
      <c r="HW145">
        <v>1.5300000000000001E-2</v>
      </c>
      <c r="HX145">
        <v>-4.58E-2</v>
      </c>
      <c r="HY145">
        <v>4.4199999999999996E-2</v>
      </c>
      <c r="HZ145">
        <v>4.58E-2</v>
      </c>
      <c r="IA145">
        <v>-3.7000000000000005E-2</v>
      </c>
      <c r="IB145">
        <v>-1.5700000000000002E-2</v>
      </c>
      <c r="IC145">
        <v>-3.4000000000000002E-3</v>
      </c>
      <c r="ID145">
        <v>1.6500000000000001E-2</v>
      </c>
      <c r="IE145">
        <v>-2E-3</v>
      </c>
      <c r="IF145">
        <v>-8.2899999999999988E-2</v>
      </c>
      <c r="IG145">
        <v>4.6799999999999994E-2</v>
      </c>
      <c r="IH145">
        <v>-5.6999999999999993E-3</v>
      </c>
      <c r="II145">
        <v>-4.5700000000000005E-2</v>
      </c>
      <c r="IJ145">
        <v>-1.44E-2</v>
      </c>
      <c r="IK145">
        <v>-4.2599999999999999E-2</v>
      </c>
      <c r="IL145">
        <v>-5.8200000000000002E-2</v>
      </c>
      <c r="IM145">
        <v>-1.1599999999999999E-2</v>
      </c>
      <c r="IN145">
        <v>-7.3300000000000004E-2</v>
      </c>
      <c r="IO145">
        <v>-1.21E-2</v>
      </c>
      <c r="IP145">
        <v>0.1152</v>
      </c>
      <c r="IQ145">
        <v>-9.0000000000000011E-3</v>
      </c>
      <c r="IR145">
        <v>-0.09</v>
      </c>
      <c r="IS145">
        <v>3.9800000000000002E-2</v>
      </c>
      <c r="IT145">
        <v>-2.3E-3</v>
      </c>
      <c r="IU145">
        <v>4.6500000000000007E-2</v>
      </c>
      <c r="IV145">
        <v>-3.1400000000000004E-2</v>
      </c>
      <c r="IW145">
        <v>-5.9200000000000003E-2</v>
      </c>
      <c r="IX145">
        <v>8.9999999999999998E-4</v>
      </c>
      <c r="IY145">
        <v>-3.3300000000000003E-2</v>
      </c>
      <c r="IZ145">
        <v>-3.7100000000000001E-2</v>
      </c>
      <c r="JA145">
        <v>9.5399999999999985E-2</v>
      </c>
      <c r="JB145">
        <v>1.4000000000000002E-3</v>
      </c>
      <c r="JC145">
        <v>3.1800000000000002E-2</v>
      </c>
      <c r="JD145">
        <v>1.8200000000000001E-2</v>
      </c>
      <c r="JE145">
        <v>-7.000000000000001E-4</v>
      </c>
      <c r="JF145">
        <v>3.8900000000000004E-2</v>
      </c>
      <c r="JG145">
        <v>-5.0700000000000002E-2</v>
      </c>
      <c r="JH145">
        <v>-4.9299999999999997E-2</v>
      </c>
      <c r="JI145">
        <v>2.63E-2</v>
      </c>
      <c r="JJ145">
        <v>-1.34E-2</v>
      </c>
      <c r="JK145">
        <v>-2.4399999999999998E-2</v>
      </c>
      <c r="JL145">
        <v>-5.3899999999999997E-2</v>
      </c>
      <c r="JM145">
        <v>6.83E-2</v>
      </c>
      <c r="JN145">
        <v>-4.3700000000000003E-2</v>
      </c>
      <c r="JO145">
        <v>-2.4300000000000002E-2</v>
      </c>
      <c r="JP145">
        <v>5.8999999999999999E-3</v>
      </c>
      <c r="JQ145">
        <v>-6.4500000000000002E-2</v>
      </c>
      <c r="JR145">
        <v>-7.0900000000000005E-2</v>
      </c>
      <c r="JS145">
        <v>6.1500000000000006E-2</v>
      </c>
      <c r="JT145">
        <v>6.6799999999999998E-2</v>
      </c>
      <c r="JU145">
        <v>9.5999999999999992E-3</v>
      </c>
      <c r="JV145">
        <v>3.8699999999999998E-2</v>
      </c>
      <c r="JW145">
        <v>1.03E-2</v>
      </c>
      <c r="JX145">
        <v>-0.09</v>
      </c>
      <c r="JY145">
        <v>3.78E-2</v>
      </c>
    </row>
    <row r="146" spans="1:285" x14ac:dyDescent="0.35">
      <c r="A146" s="2">
        <v>902317</v>
      </c>
      <c r="B146" s="2" t="s">
        <v>317</v>
      </c>
      <c r="C146" s="3">
        <v>40661</v>
      </c>
      <c r="D146">
        <v>1342</v>
      </c>
      <c r="E146">
        <v>1.3100000000000001E-2</v>
      </c>
      <c r="F146">
        <v>-2.5399999999999999E-2</v>
      </c>
      <c r="G146">
        <v>-9.1999999999999998E-3</v>
      </c>
      <c r="H146">
        <v>-3.2899999999999999E-2</v>
      </c>
      <c r="I146">
        <v>-1.6200000000000003E-2</v>
      </c>
      <c r="J146">
        <v>4.53E-2</v>
      </c>
      <c r="K146">
        <v>-8.9999999999999998E-4</v>
      </c>
      <c r="L146">
        <v>1.6500000000000001E-2</v>
      </c>
      <c r="M146">
        <v>-1.1000000000000001E-2</v>
      </c>
      <c r="N146">
        <v>-1.9599999999999999E-2</v>
      </c>
      <c r="O146">
        <v>-5.0000000000000001E-4</v>
      </c>
      <c r="P146">
        <v>-1.37E-2</v>
      </c>
      <c r="Q146">
        <v>-7.0999999999999995E-3</v>
      </c>
      <c r="R146">
        <v>-4.0800000000000003E-2</v>
      </c>
      <c r="S146">
        <v>1.54E-2</v>
      </c>
      <c r="T146">
        <v>-1.23E-2</v>
      </c>
      <c r="U146">
        <v>-1E-4</v>
      </c>
      <c r="V146">
        <v>-2.8999999999999998E-3</v>
      </c>
      <c r="W146">
        <v>3.5299999999999998E-2</v>
      </c>
      <c r="X146">
        <v>-1.1899999999999999E-2</v>
      </c>
      <c r="Y146">
        <v>-1.8799999999999997E-2</v>
      </c>
      <c r="Z146">
        <v>2.69E-2</v>
      </c>
      <c r="AA146">
        <v>5.0000000000000001E-3</v>
      </c>
      <c r="AB146">
        <v>-3.6400000000000002E-2</v>
      </c>
      <c r="AC146">
        <v>-1.43E-2</v>
      </c>
      <c r="AD146">
        <v>9.300000000000001E-3</v>
      </c>
      <c r="AE146">
        <v>-3.9000000000000003E-3</v>
      </c>
      <c r="AF146">
        <v>2.9900000000000003E-2</v>
      </c>
      <c r="AG146">
        <v>6.1999999999999998E-3</v>
      </c>
      <c r="AH146">
        <v>0</v>
      </c>
      <c r="AI146">
        <v>2.41E-2</v>
      </c>
      <c r="AJ146">
        <v>-1.1999999999999999E-3</v>
      </c>
      <c r="AK146">
        <v>8.9999999999999998E-4</v>
      </c>
      <c r="AL146">
        <v>1.7000000000000001E-3</v>
      </c>
      <c r="AM146">
        <v>-4.5000000000000005E-3</v>
      </c>
      <c r="AN146">
        <v>-1.6399999999999998E-2</v>
      </c>
      <c r="AO146">
        <v>-3.0000000000000001E-3</v>
      </c>
      <c r="AP146">
        <v>-1.6500000000000001E-2</v>
      </c>
      <c r="AQ146">
        <v>6.0000000000000001E-3</v>
      </c>
      <c r="AR146">
        <v>-3.0000000000000001E-3</v>
      </c>
      <c r="AS146">
        <v>-3.3300000000000003E-2</v>
      </c>
      <c r="AT146">
        <v>-9.1000000000000004E-3</v>
      </c>
      <c r="AU146">
        <v>-4.0000000000000001E-3</v>
      </c>
      <c r="AV146">
        <v>-3.7000000000000002E-3</v>
      </c>
      <c r="AW146">
        <v>3.3E-3</v>
      </c>
      <c r="AX146">
        <v>3.1400000000000004E-2</v>
      </c>
      <c r="AY146">
        <v>9.7000000000000003E-3</v>
      </c>
      <c r="AZ146">
        <v>9.0000000000000011E-3</v>
      </c>
      <c r="BA146">
        <v>-1.1999999999999999E-3</v>
      </c>
      <c r="BB146">
        <v>1.7399999999999999E-2</v>
      </c>
      <c r="BC146">
        <v>-7.000000000000001E-4</v>
      </c>
      <c r="BD146">
        <v>4.0000000000000002E-4</v>
      </c>
      <c r="BE146">
        <v>-2.8900000000000002E-2</v>
      </c>
      <c r="BF146">
        <v>5.0000000000000001E-3</v>
      </c>
      <c r="BG146">
        <v>1.2699999999999999E-2</v>
      </c>
      <c r="BH146">
        <v>-1.3000000000000001E-2</v>
      </c>
      <c r="BI146">
        <v>2.3799999999999998E-2</v>
      </c>
      <c r="BJ146">
        <v>9.7999999999999997E-3</v>
      </c>
      <c r="BK146">
        <v>1.18E-2</v>
      </c>
      <c r="BL146">
        <v>-2.5000000000000001E-3</v>
      </c>
      <c r="BM146">
        <v>-7.6E-3</v>
      </c>
      <c r="BN146">
        <v>-2.7000000000000001E-3</v>
      </c>
      <c r="BO146">
        <v>1.5E-3</v>
      </c>
      <c r="BP146">
        <v>2.07E-2</v>
      </c>
      <c r="BQ146">
        <v>-5.3E-3</v>
      </c>
      <c r="BR146">
        <v>7.6E-3</v>
      </c>
      <c r="BS146">
        <v>-2.5000000000000001E-3</v>
      </c>
      <c r="BT146">
        <v>-3.7000000000000002E-3</v>
      </c>
      <c r="BU146">
        <v>6.0000000000000001E-3</v>
      </c>
      <c r="BV146">
        <v>-8.1000000000000013E-3</v>
      </c>
      <c r="BW146">
        <v>-2.9500000000000002E-2</v>
      </c>
      <c r="BX146">
        <v>-4.7999999999999996E-3</v>
      </c>
      <c r="BY146">
        <v>-4.0000000000000001E-3</v>
      </c>
      <c r="BZ146">
        <v>1.2999999999999999E-3</v>
      </c>
      <c r="CA146">
        <v>1.41E-2</v>
      </c>
      <c r="CB146">
        <v>2.3999999999999998E-3</v>
      </c>
      <c r="CC146">
        <v>-1.7000000000000001E-2</v>
      </c>
      <c r="CD146">
        <v>-3.3E-3</v>
      </c>
      <c r="CE146">
        <v>-4.8999999999999998E-3</v>
      </c>
      <c r="CF146">
        <v>-1.47E-2</v>
      </c>
      <c r="CG146">
        <v>4.6999999999999993E-3</v>
      </c>
      <c r="CH146">
        <v>-6.8000000000000005E-3</v>
      </c>
      <c r="CI146">
        <v>1.8700000000000001E-2</v>
      </c>
      <c r="CJ146">
        <v>-1.4499999999999999E-2</v>
      </c>
      <c r="CK146">
        <v>0</v>
      </c>
      <c r="CL146">
        <v>2.9500000000000002E-2</v>
      </c>
      <c r="CM146">
        <v>9.7000000000000003E-3</v>
      </c>
      <c r="CN146">
        <v>1.32E-2</v>
      </c>
      <c r="CO146">
        <v>-1.21E-2</v>
      </c>
      <c r="CP146">
        <v>6.4000000000000003E-3</v>
      </c>
      <c r="CQ146">
        <v>3.8E-3</v>
      </c>
      <c r="CR146">
        <v>4.5000000000000005E-3</v>
      </c>
      <c r="CS146">
        <v>1.29E-2</v>
      </c>
      <c r="CT146">
        <v>-2.0000000000000001E-4</v>
      </c>
      <c r="CU146">
        <v>3.0000000000000001E-3</v>
      </c>
      <c r="CV146">
        <v>-7.000000000000001E-4</v>
      </c>
      <c r="CW146">
        <v>1.1999999999999999E-3</v>
      </c>
      <c r="CX146">
        <v>1.5300000000000001E-2</v>
      </c>
      <c r="CY146">
        <v>-3.2000000000000002E-3</v>
      </c>
      <c r="CZ146">
        <v>-5.1999999999999998E-3</v>
      </c>
      <c r="DA146">
        <v>-8.199999999999999E-3</v>
      </c>
      <c r="DB146">
        <v>2.1499999999999998E-2</v>
      </c>
      <c r="DC146">
        <v>-4.5999999999999999E-3</v>
      </c>
      <c r="DD146">
        <v>5.7999999999999996E-3</v>
      </c>
      <c r="DE146">
        <v>-1.1999999999999999E-3</v>
      </c>
      <c r="DF146">
        <v>-2.0999999999999999E-3</v>
      </c>
      <c r="DG146">
        <v>4.8999999999999998E-3</v>
      </c>
      <c r="DH146">
        <v>-8.3999999999999995E-3</v>
      </c>
      <c r="DI146">
        <v>2.0799999999999999E-2</v>
      </c>
      <c r="DJ146">
        <v>-4.0000000000000002E-4</v>
      </c>
      <c r="DK146">
        <v>-2E-3</v>
      </c>
      <c r="DL146">
        <v>7.6E-3</v>
      </c>
      <c r="DM146">
        <v>5.0000000000000001E-4</v>
      </c>
      <c r="DN146">
        <v>3.8E-3</v>
      </c>
      <c r="DO146">
        <v>8.6999999999999994E-3</v>
      </c>
      <c r="DP146">
        <v>-3.8E-3</v>
      </c>
      <c r="DQ146">
        <v>8.0000000000000004E-4</v>
      </c>
      <c r="DR146">
        <v>6.4000000000000003E-3</v>
      </c>
      <c r="DS146">
        <v>-1.72E-2</v>
      </c>
      <c r="DT146">
        <v>1.1299999999999999E-2</v>
      </c>
      <c r="DU146">
        <v>4.0000000000000002E-4</v>
      </c>
      <c r="DV146">
        <v>2.7000000000000001E-3</v>
      </c>
      <c r="DW146">
        <v>3.7000000000000002E-3</v>
      </c>
      <c r="DX146">
        <v>-4.0000000000000002E-4</v>
      </c>
      <c r="DY146">
        <v>-3.2000000000000002E-3</v>
      </c>
      <c r="DZ146">
        <v>1E-3</v>
      </c>
      <c r="EA146">
        <v>1.6000000000000001E-3</v>
      </c>
      <c r="EB146">
        <v>1E-4</v>
      </c>
      <c r="EC146">
        <v>9.1000000000000004E-3</v>
      </c>
      <c r="ED146">
        <v>3.4999999999999996E-3</v>
      </c>
      <c r="EE146">
        <v>1.9900000000000001E-2</v>
      </c>
      <c r="EF146">
        <v>4.0999999999999995E-3</v>
      </c>
      <c r="EG146">
        <v>-8.9999999999999998E-4</v>
      </c>
      <c r="EH146">
        <v>-8.3999999999999995E-3</v>
      </c>
      <c r="EI146">
        <v>5.4000000000000003E-3</v>
      </c>
      <c r="EJ146">
        <v>-3.5999999999999999E-3</v>
      </c>
      <c r="EK146">
        <v>-1.3300000000000001E-2</v>
      </c>
      <c r="EL146">
        <v>-1.1999999999999999E-3</v>
      </c>
      <c r="EM146">
        <v>-1.6899999999999998E-2</v>
      </c>
      <c r="EN146">
        <v>1.6000000000000001E-3</v>
      </c>
      <c r="EO146">
        <v>1.5600000000000001E-2</v>
      </c>
      <c r="EP146">
        <v>3.8E-3</v>
      </c>
      <c r="EQ146">
        <v>-2.9999999999999997E-4</v>
      </c>
      <c r="ER146">
        <v>-1.4199999999999999E-2</v>
      </c>
      <c r="ES146">
        <v>1.5900000000000001E-2</v>
      </c>
      <c r="ET146">
        <v>-6.7000000000000002E-3</v>
      </c>
      <c r="EU146">
        <v>-1E-3</v>
      </c>
      <c r="EV146">
        <v>-5.8999999999999999E-3</v>
      </c>
      <c r="EW146">
        <v>2.1000000000000001E-2</v>
      </c>
      <c r="EX146">
        <v>1.23E-2</v>
      </c>
      <c r="EY146">
        <v>3.9000000000000003E-3</v>
      </c>
      <c r="EZ146">
        <v>0</v>
      </c>
      <c r="FA146">
        <v>4.0000000000000002E-4</v>
      </c>
      <c r="FB146">
        <v>1.7000000000000001E-3</v>
      </c>
      <c r="FC146">
        <v>3.7000000000000002E-3</v>
      </c>
      <c r="FD146">
        <v>6.6E-3</v>
      </c>
      <c r="FE146">
        <v>0</v>
      </c>
      <c r="FF146">
        <v>2.9999999999999997E-4</v>
      </c>
      <c r="FG146">
        <v>-5.1000000000000004E-3</v>
      </c>
      <c r="FH146">
        <v>6.0000000000000001E-3</v>
      </c>
      <c r="FI146">
        <v>1.6000000000000001E-3</v>
      </c>
      <c r="FJ146">
        <v>1.8E-3</v>
      </c>
      <c r="FK146">
        <v>7.1999999999999998E-3</v>
      </c>
      <c r="FL146">
        <v>3.2000000000000002E-3</v>
      </c>
      <c r="FM146">
        <v>-1.1999999999999999E-3</v>
      </c>
      <c r="FN146">
        <v>7.000000000000001E-4</v>
      </c>
      <c r="FO146">
        <v>7.000000000000001E-4</v>
      </c>
      <c r="FP146">
        <v>2.5999999999999999E-3</v>
      </c>
      <c r="FQ146">
        <v>-8.0000000000000004E-4</v>
      </c>
      <c r="FR146">
        <v>-4.0000000000000002E-4</v>
      </c>
      <c r="FS146">
        <v>1.1399999999999999E-2</v>
      </c>
      <c r="FT146">
        <v>-3.9000000000000003E-3</v>
      </c>
      <c r="FU146">
        <v>5.6000000000000008E-3</v>
      </c>
      <c r="FV146">
        <v>-2.3999999999999998E-3</v>
      </c>
      <c r="FW146">
        <v>-1.9E-3</v>
      </c>
      <c r="FX146">
        <v>-7.000000000000001E-4</v>
      </c>
      <c r="FY146">
        <v>5.0000000000000001E-3</v>
      </c>
      <c r="FZ146">
        <v>9.0000000000000011E-3</v>
      </c>
      <c r="GA146">
        <v>-1.8E-3</v>
      </c>
      <c r="GB146">
        <v>6.8000000000000005E-3</v>
      </c>
      <c r="GC146">
        <v>2.0999999999999999E-3</v>
      </c>
      <c r="GD146">
        <v>-1.2500000000000001E-2</v>
      </c>
      <c r="GE146">
        <v>-3.7000000000000002E-3</v>
      </c>
      <c r="GF146">
        <v>1.4000000000000002E-3</v>
      </c>
      <c r="GG146">
        <v>6.4000000000000003E-3</v>
      </c>
      <c r="GH146">
        <v>-4.0000000000000002E-4</v>
      </c>
      <c r="GI146">
        <v>7.4000000000000003E-3</v>
      </c>
      <c r="GJ146">
        <v>2.3E-3</v>
      </c>
      <c r="GK146">
        <v>-1.7399999999999999E-2</v>
      </c>
      <c r="GL146">
        <v>7.7000000000000002E-3</v>
      </c>
      <c r="GM146">
        <v>1.72E-2</v>
      </c>
      <c r="GN146">
        <v>-2.2000000000000001E-3</v>
      </c>
      <c r="GO146">
        <v>3.0000000000000001E-3</v>
      </c>
      <c r="GP146">
        <v>2.3E-3</v>
      </c>
      <c r="GQ146">
        <v>6.3E-3</v>
      </c>
      <c r="GR146">
        <v>4.5999999999999999E-3</v>
      </c>
      <c r="GS146">
        <v>-3.3E-3</v>
      </c>
      <c r="GT146">
        <v>1.5E-3</v>
      </c>
      <c r="GU146">
        <v>6.1999999999999998E-3</v>
      </c>
      <c r="GV146">
        <v>3.4000000000000002E-3</v>
      </c>
      <c r="GW146">
        <v>-3.3E-3</v>
      </c>
      <c r="GX146">
        <v>7.6E-3</v>
      </c>
      <c r="GY146">
        <v>3.9000000000000003E-3</v>
      </c>
      <c r="GZ146">
        <v>1.1000000000000001E-3</v>
      </c>
      <c r="HA146">
        <v>-2.1299999999999999E-2</v>
      </c>
      <c r="HB146">
        <v>-6.8000000000000005E-3</v>
      </c>
      <c r="HC146">
        <v>-1E-4</v>
      </c>
      <c r="HD146">
        <v>1.3000000000000001E-2</v>
      </c>
      <c r="HE146">
        <v>5.3E-3</v>
      </c>
      <c r="HF146">
        <v>-1.52E-2</v>
      </c>
      <c r="HG146">
        <v>2.8000000000000004E-3</v>
      </c>
      <c r="HH146">
        <v>1.6399999999999998E-2</v>
      </c>
      <c r="HI146">
        <v>-6.0999999999999995E-3</v>
      </c>
      <c r="HJ146">
        <v>-9.4999999999999998E-3</v>
      </c>
      <c r="HK146">
        <v>8.199999999999999E-3</v>
      </c>
      <c r="HL146">
        <v>-2.5000000000000001E-3</v>
      </c>
      <c r="HM146">
        <v>-1.9900000000000001E-2</v>
      </c>
      <c r="HN146">
        <v>7.0999999999999995E-3</v>
      </c>
      <c r="HO146">
        <v>-5.6000000000000008E-3</v>
      </c>
      <c r="HP146">
        <v>-1.11E-2</v>
      </c>
      <c r="HQ146">
        <v>-1.6799999999999999E-2</v>
      </c>
      <c r="HR146">
        <v>1.23E-2</v>
      </c>
      <c r="HS146">
        <v>4.7999999999999996E-3</v>
      </c>
      <c r="HT146">
        <v>1.66E-2</v>
      </c>
      <c r="HU146">
        <v>-3.3E-3</v>
      </c>
      <c r="HV146">
        <v>2.8000000000000004E-3</v>
      </c>
      <c r="HW146">
        <v>8.6999999999999994E-3</v>
      </c>
      <c r="HX146">
        <v>3.2000000000000002E-3</v>
      </c>
      <c r="HY146">
        <v>-3.3E-3</v>
      </c>
      <c r="HZ146">
        <v>7.3000000000000001E-3</v>
      </c>
      <c r="IA146">
        <v>8.199999999999999E-3</v>
      </c>
      <c r="IB146">
        <v>-7.000000000000001E-4</v>
      </c>
      <c r="IC146">
        <v>5.5000000000000005E-3</v>
      </c>
      <c r="ID146">
        <v>1.1000000000000001E-3</v>
      </c>
      <c r="IE146">
        <v>1.2999999999999999E-3</v>
      </c>
      <c r="IF146">
        <v>1.7000000000000001E-3</v>
      </c>
      <c r="IG146">
        <v>-2.3E-3</v>
      </c>
      <c r="IH146">
        <v>-3.5999999999999999E-3</v>
      </c>
      <c r="II146">
        <v>-4.6999999999999993E-3</v>
      </c>
      <c r="IJ146">
        <v>-9.300000000000001E-3</v>
      </c>
      <c r="IK146">
        <v>1.1999999999999999E-3</v>
      </c>
      <c r="IL146">
        <v>4.0000000000000002E-4</v>
      </c>
      <c r="IM146">
        <v>4.0000000000000001E-3</v>
      </c>
      <c r="IN146">
        <v>-1.1699999999999999E-2</v>
      </c>
      <c r="IO146">
        <v>5.6999999999999993E-3</v>
      </c>
      <c r="IP146">
        <v>1.43E-2</v>
      </c>
      <c r="IQ146">
        <v>5.8999999999999999E-3</v>
      </c>
      <c r="IR146">
        <v>-1.9E-3</v>
      </c>
      <c r="IS146">
        <v>8.3000000000000001E-3</v>
      </c>
      <c r="IT146">
        <v>6.0999999999999995E-3</v>
      </c>
      <c r="IU146">
        <v>3.0000000000000001E-3</v>
      </c>
      <c r="IV146">
        <v>3.0999999999999999E-3</v>
      </c>
      <c r="IW146">
        <v>-3.4999999999999996E-3</v>
      </c>
      <c r="IX146">
        <v>-6.5000000000000006E-3</v>
      </c>
      <c r="IY146">
        <v>-7.9000000000000008E-3</v>
      </c>
      <c r="IZ146">
        <v>-9.300000000000001E-3</v>
      </c>
      <c r="JA146">
        <v>4.5999999999999999E-3</v>
      </c>
      <c r="JB146">
        <v>6.0999999999999995E-3</v>
      </c>
      <c r="JC146">
        <v>8.5000000000000006E-3</v>
      </c>
      <c r="JD146">
        <v>-1.2199999999999999E-2</v>
      </c>
      <c r="JE146">
        <v>4.0999999999999995E-3</v>
      </c>
      <c r="JF146">
        <v>-8.8999999999999999E-3</v>
      </c>
      <c r="JG146">
        <v>-7.0999999999999995E-3</v>
      </c>
      <c r="JH146">
        <v>-7.000000000000001E-4</v>
      </c>
      <c r="JI146">
        <v>1.0800000000000001E-2</v>
      </c>
      <c r="JJ146">
        <v>2.3999999999999998E-3</v>
      </c>
      <c r="JK146">
        <v>-6.8999999999999999E-3</v>
      </c>
      <c r="JL146">
        <v>-1.3100000000000001E-2</v>
      </c>
      <c r="JM146">
        <v>-5.9999999999999995E-4</v>
      </c>
      <c r="JN146">
        <v>5.1000000000000004E-3</v>
      </c>
      <c r="JO146">
        <v>5.3E-3</v>
      </c>
      <c r="JP146">
        <v>5.1000000000000004E-3</v>
      </c>
      <c r="JQ146">
        <v>1.03E-2</v>
      </c>
      <c r="JR146">
        <v>-2.3399999999999997E-2</v>
      </c>
      <c r="JS146">
        <v>-7.000000000000001E-4</v>
      </c>
      <c r="JT146">
        <v>-9.4999999999999998E-3</v>
      </c>
      <c r="JU146">
        <v>-1.26E-2</v>
      </c>
      <c r="JV146">
        <v>1E-4</v>
      </c>
      <c r="JW146">
        <v>-6.0000000000000001E-3</v>
      </c>
      <c r="JX146">
        <v>7.6E-3</v>
      </c>
      <c r="JY146">
        <v>-1.41E-2</v>
      </c>
    </row>
    <row r="147" spans="1:285" x14ac:dyDescent="0.35">
      <c r="A147" s="2">
        <v>905994</v>
      </c>
      <c r="B147" s="2" t="s">
        <v>355</v>
      </c>
      <c r="C147" s="3">
        <v>40199</v>
      </c>
      <c r="D147">
        <v>1022</v>
      </c>
      <c r="E147">
        <v>6.7000000000000002E-3</v>
      </c>
      <c r="F147">
        <v>6.1999999999999998E-3</v>
      </c>
      <c r="G147">
        <v>1.1299999999999999E-2</v>
      </c>
      <c r="H147">
        <v>3.3799999999999997E-2</v>
      </c>
      <c r="I147">
        <v>-3.2899999999999999E-2</v>
      </c>
      <c r="J147">
        <v>-2.1099999999999997E-2</v>
      </c>
      <c r="K147">
        <v>-8.9999999999999998E-4</v>
      </c>
      <c r="L147">
        <v>1.4499999999999999E-2</v>
      </c>
      <c r="M147">
        <v>-4.5000000000000005E-3</v>
      </c>
      <c r="N147">
        <v>1.5700000000000002E-2</v>
      </c>
      <c r="O147">
        <v>2.81E-2</v>
      </c>
      <c r="P147">
        <v>1.2999999999999999E-3</v>
      </c>
      <c r="Q147">
        <v>-4.6399999999999997E-2</v>
      </c>
      <c r="R147">
        <v>7.3000000000000001E-3</v>
      </c>
      <c r="S147">
        <v>2.7000000000000001E-3</v>
      </c>
      <c r="T147">
        <v>-8.8999999999999999E-3</v>
      </c>
      <c r="U147">
        <v>-4.5700000000000005E-2</v>
      </c>
      <c r="V147">
        <v>-3.8E-3</v>
      </c>
      <c r="W147">
        <v>-1.1299999999999999E-2</v>
      </c>
      <c r="X147">
        <v>-1.1899999999999999E-2</v>
      </c>
      <c r="Y147">
        <v>-3.6600000000000001E-2</v>
      </c>
      <c r="Z147">
        <v>4.0800000000000003E-2</v>
      </c>
      <c r="AA147">
        <v>-1.0700000000000001E-2</v>
      </c>
      <c r="AB147">
        <v>-1.23E-2</v>
      </c>
      <c r="AC147">
        <v>-1.9400000000000001E-2</v>
      </c>
      <c r="AD147">
        <v>-5.0199999999999995E-2</v>
      </c>
      <c r="AE147">
        <v>-6.4000000000000003E-3</v>
      </c>
      <c r="AF147">
        <v>2.6000000000000002E-2</v>
      </c>
      <c r="AG147">
        <v>-4.2500000000000003E-2</v>
      </c>
      <c r="AH147">
        <v>1.6000000000000001E-3</v>
      </c>
      <c r="AI147">
        <v>-1.1299999999999999E-2</v>
      </c>
      <c r="AJ147">
        <v>6.4399999999999999E-2</v>
      </c>
      <c r="AK147">
        <v>4.0999999999999995E-3</v>
      </c>
      <c r="AL147">
        <v>4.24E-2</v>
      </c>
      <c r="AM147">
        <v>6.0000000000000001E-3</v>
      </c>
      <c r="AN147">
        <v>-4.8999999999999998E-3</v>
      </c>
      <c r="AO147">
        <v>3.1400000000000004E-2</v>
      </c>
      <c r="AP147">
        <v>2.23E-2</v>
      </c>
      <c r="AQ147">
        <v>-8.1000000000000013E-3</v>
      </c>
      <c r="AR147">
        <v>-2.0499999999999997E-2</v>
      </c>
      <c r="AS147">
        <v>6.9699999999999998E-2</v>
      </c>
      <c r="AT147">
        <v>-0.02</v>
      </c>
      <c r="AU147">
        <v>9.0000000000000011E-3</v>
      </c>
      <c r="AV147">
        <v>2.5600000000000001E-2</v>
      </c>
      <c r="AW147">
        <v>-2.1700000000000001E-2</v>
      </c>
      <c r="AX147">
        <v>-3.6499999999999998E-2</v>
      </c>
      <c r="AY147">
        <v>1.44E-2</v>
      </c>
      <c r="AZ147">
        <v>1.7299999999999999E-2</v>
      </c>
      <c r="BA147">
        <v>3.2000000000000001E-2</v>
      </c>
      <c r="BB147">
        <v>1.18E-2</v>
      </c>
      <c r="BC147">
        <v>-9.7000000000000003E-3</v>
      </c>
      <c r="BD147">
        <v>-2.5000000000000001E-2</v>
      </c>
      <c r="BE147">
        <v>1.3300000000000001E-2</v>
      </c>
      <c r="BF147">
        <v>3.9800000000000002E-2</v>
      </c>
      <c r="BG147">
        <v>3.9000000000000003E-3</v>
      </c>
      <c r="BH147">
        <v>-1.9699999999999999E-2</v>
      </c>
      <c r="BI147">
        <v>1.2500000000000001E-2</v>
      </c>
      <c r="BJ147">
        <v>1.6399999999999998E-2</v>
      </c>
      <c r="BK147">
        <v>6.1999999999999998E-3</v>
      </c>
      <c r="BL147">
        <v>-4.5199999999999997E-2</v>
      </c>
      <c r="BM147">
        <v>2.29E-2</v>
      </c>
      <c r="BN147">
        <v>-5.6999999999999993E-3</v>
      </c>
      <c r="BO147">
        <v>9.1000000000000004E-3</v>
      </c>
      <c r="BP147">
        <v>1.9199999999999998E-2</v>
      </c>
      <c r="BQ147">
        <v>-1.1399999999999999E-2</v>
      </c>
      <c r="BR147">
        <v>-2.8000000000000004E-3</v>
      </c>
      <c r="BS147">
        <v>2.46E-2</v>
      </c>
      <c r="BT147">
        <v>-5.0000000000000001E-4</v>
      </c>
      <c r="BU147">
        <v>6.0000000000000001E-3</v>
      </c>
      <c r="BV147">
        <v>3.6000000000000004E-2</v>
      </c>
      <c r="BW147">
        <v>-3.4000000000000002E-3</v>
      </c>
      <c r="BX147">
        <v>1.6E-2</v>
      </c>
      <c r="BY147">
        <v>-1.55E-2</v>
      </c>
      <c r="BZ147">
        <v>2.7400000000000001E-2</v>
      </c>
      <c r="CA147">
        <v>-2.0899999999999998E-2</v>
      </c>
      <c r="CB147">
        <v>-2.8000000000000004E-3</v>
      </c>
      <c r="CC147">
        <v>-3.15E-2</v>
      </c>
      <c r="CD147">
        <v>1.26E-2</v>
      </c>
      <c r="CE147">
        <v>-1.0800000000000001E-2</v>
      </c>
      <c r="CF147">
        <v>3.3300000000000003E-2</v>
      </c>
      <c r="CG147">
        <v>4.0000000000000002E-4</v>
      </c>
      <c r="CH147">
        <v>-1.9E-3</v>
      </c>
      <c r="CI147">
        <v>-1.6899999999999998E-2</v>
      </c>
      <c r="CJ147">
        <v>-1E-4</v>
      </c>
      <c r="CK147">
        <v>2.86E-2</v>
      </c>
      <c r="CL147">
        <v>-1.7500000000000002E-2</v>
      </c>
      <c r="CM147">
        <v>1.52E-2</v>
      </c>
      <c r="CN147">
        <v>1.47E-2</v>
      </c>
      <c r="CO147">
        <v>2.7300000000000001E-2</v>
      </c>
      <c r="CP147">
        <v>3.2000000000000002E-3</v>
      </c>
      <c r="CQ147">
        <v>-1.7299999999999999E-2</v>
      </c>
      <c r="CR147">
        <v>1.38E-2</v>
      </c>
      <c r="CS147">
        <v>-3.0000000000000001E-3</v>
      </c>
      <c r="CT147">
        <v>-2.5000000000000001E-3</v>
      </c>
      <c r="CU147">
        <v>5.5000000000000005E-3</v>
      </c>
      <c r="CV147">
        <v>-3.0000000000000001E-3</v>
      </c>
      <c r="CW147">
        <v>7.1999999999999998E-3</v>
      </c>
      <c r="CX147">
        <v>-1.2999999999999999E-3</v>
      </c>
      <c r="CY147">
        <v>-2.5600000000000001E-2</v>
      </c>
      <c r="CZ147">
        <v>-1.3300000000000001E-2</v>
      </c>
      <c r="DA147">
        <v>-3.0999999999999999E-3</v>
      </c>
      <c r="DB147">
        <v>6.8999999999999999E-3</v>
      </c>
      <c r="DC147">
        <v>4.0999999999999995E-3</v>
      </c>
      <c r="DD147">
        <v>-3.3500000000000002E-2</v>
      </c>
      <c r="DE147">
        <v>2.2000000000000001E-3</v>
      </c>
      <c r="DF147">
        <v>9.0000000000000011E-3</v>
      </c>
      <c r="DG147">
        <v>2.18E-2</v>
      </c>
      <c r="DH147">
        <v>8.9999999999999998E-4</v>
      </c>
      <c r="DI147">
        <v>7.8000000000000005E-3</v>
      </c>
      <c r="DJ147">
        <v>-7.8000000000000005E-3</v>
      </c>
      <c r="DK147">
        <v>6.0000000000000001E-3</v>
      </c>
      <c r="DL147">
        <v>-2.8500000000000001E-2</v>
      </c>
      <c r="DM147">
        <v>-1.7000000000000001E-3</v>
      </c>
      <c r="DN147">
        <v>-1.9699999999999999E-2</v>
      </c>
      <c r="DO147">
        <v>-3.5999999999999999E-3</v>
      </c>
      <c r="DP147">
        <v>4.8999999999999998E-3</v>
      </c>
      <c r="DQ147">
        <v>-3.4000000000000002E-3</v>
      </c>
      <c r="DR147">
        <v>2.4399999999999998E-2</v>
      </c>
      <c r="DS147">
        <v>7.3000000000000001E-3</v>
      </c>
      <c r="DT147">
        <v>3.1400000000000004E-2</v>
      </c>
      <c r="DU147">
        <v>9.5999999999999992E-3</v>
      </c>
      <c r="DV147">
        <v>-1E-4</v>
      </c>
      <c r="DW147">
        <v>1.3500000000000002E-2</v>
      </c>
      <c r="DX147">
        <v>2.5000000000000001E-3</v>
      </c>
      <c r="DY147">
        <v>5.9999999999999995E-4</v>
      </c>
      <c r="DZ147">
        <v>2.46E-2</v>
      </c>
      <c r="EA147">
        <v>4.4000000000000003E-3</v>
      </c>
      <c r="EB147">
        <v>3.4000000000000002E-3</v>
      </c>
      <c r="EC147">
        <v>-3.8E-3</v>
      </c>
      <c r="ED147">
        <v>-6.4000000000000003E-3</v>
      </c>
      <c r="EE147">
        <v>1.34E-2</v>
      </c>
      <c r="EF147">
        <v>2.5999999999999999E-3</v>
      </c>
      <c r="EG147">
        <v>1.8000000000000002E-2</v>
      </c>
      <c r="EH147">
        <v>2.5999999999999999E-3</v>
      </c>
      <c r="EI147">
        <v>-2E-3</v>
      </c>
      <c r="EJ147">
        <v>-7.6E-3</v>
      </c>
      <c r="EK147">
        <v>1.3600000000000001E-2</v>
      </c>
      <c r="EL147">
        <v>-4.4000000000000003E-3</v>
      </c>
      <c r="EM147">
        <v>-1.3899999999999999E-2</v>
      </c>
      <c r="EN147">
        <v>1.24E-2</v>
      </c>
      <c r="EO147">
        <v>8.3999999999999995E-3</v>
      </c>
      <c r="EP147">
        <v>-0.01</v>
      </c>
      <c r="EQ147">
        <v>-2.6099999999999998E-2</v>
      </c>
      <c r="ER147">
        <v>1.21E-2</v>
      </c>
      <c r="ES147">
        <v>6.9999999999999993E-3</v>
      </c>
      <c r="ET147">
        <v>1.0800000000000001E-2</v>
      </c>
      <c r="EU147">
        <v>1.84E-2</v>
      </c>
      <c r="EV147">
        <v>-8.9999999999999998E-4</v>
      </c>
      <c r="EW147">
        <v>2.8000000000000004E-3</v>
      </c>
      <c r="EX147">
        <v>-8.0000000000000004E-4</v>
      </c>
      <c r="EY147">
        <v>3.0999999999999999E-3</v>
      </c>
      <c r="EZ147">
        <v>-1.5E-3</v>
      </c>
      <c r="FA147">
        <v>-9.1999999999999998E-3</v>
      </c>
      <c r="FB147">
        <v>-2.2200000000000001E-2</v>
      </c>
      <c r="FC147">
        <v>-2.8000000000000004E-3</v>
      </c>
      <c r="FD147">
        <v>1.0800000000000001E-2</v>
      </c>
      <c r="FE147">
        <v>1.41E-2</v>
      </c>
      <c r="FF147">
        <v>1.04E-2</v>
      </c>
      <c r="FG147">
        <v>7.9000000000000008E-3</v>
      </c>
      <c r="FH147">
        <v>1.1200000000000002E-2</v>
      </c>
      <c r="FI147">
        <v>1E-4</v>
      </c>
      <c r="FJ147">
        <v>6.5000000000000006E-3</v>
      </c>
      <c r="FK147">
        <v>6.1999999999999998E-3</v>
      </c>
      <c r="FL147">
        <v>1.6299999999999999E-2</v>
      </c>
      <c r="FM147">
        <v>-3.7000000000000002E-3</v>
      </c>
      <c r="FN147">
        <v>1.9E-3</v>
      </c>
      <c r="FO147">
        <v>-4.1999999999999997E-3</v>
      </c>
      <c r="FP147">
        <v>8.5000000000000006E-3</v>
      </c>
      <c r="FQ147">
        <v>-1.04E-2</v>
      </c>
      <c r="FR147">
        <v>-1.2699999999999999E-2</v>
      </c>
      <c r="FS147">
        <v>-6.5000000000000006E-3</v>
      </c>
      <c r="FT147">
        <v>1.8200000000000001E-2</v>
      </c>
      <c r="FU147">
        <v>-1.1000000000000001E-3</v>
      </c>
      <c r="FV147">
        <v>-3.0000000000000001E-3</v>
      </c>
      <c r="FW147">
        <v>-2.7300000000000001E-2</v>
      </c>
      <c r="FX147">
        <v>-5.4000000000000003E-3</v>
      </c>
      <c r="FY147">
        <v>1.61E-2</v>
      </c>
      <c r="FZ147">
        <v>1.46E-2</v>
      </c>
      <c r="GA147">
        <v>3.0999999999999999E-3</v>
      </c>
      <c r="GB147">
        <v>9.7000000000000003E-3</v>
      </c>
      <c r="GC147">
        <v>5.4000000000000003E-3</v>
      </c>
      <c r="GD147">
        <v>3.9000000000000003E-3</v>
      </c>
      <c r="GE147">
        <v>-2E-3</v>
      </c>
      <c r="GF147">
        <v>1.7899999999999999E-2</v>
      </c>
      <c r="GG147">
        <v>2.5000000000000001E-3</v>
      </c>
      <c r="GH147">
        <v>-8.199999999999999E-3</v>
      </c>
      <c r="GI147">
        <v>0.01</v>
      </c>
      <c r="GJ147">
        <v>-8.0000000000000002E-3</v>
      </c>
      <c r="GK147">
        <v>-8.5000000000000006E-3</v>
      </c>
      <c r="GL147">
        <v>1.03E-2</v>
      </c>
      <c r="GM147">
        <v>-1.2800000000000001E-2</v>
      </c>
      <c r="GN147">
        <v>-1.3300000000000001E-2</v>
      </c>
      <c r="GO147">
        <v>-6.3E-3</v>
      </c>
      <c r="GP147">
        <v>-2.3900000000000001E-2</v>
      </c>
      <c r="GQ147">
        <v>2.3900000000000001E-2</v>
      </c>
      <c r="GR147">
        <v>-2.8199999999999999E-2</v>
      </c>
      <c r="GS147">
        <v>5.0000000000000001E-3</v>
      </c>
      <c r="GT147">
        <v>5.7999999999999996E-3</v>
      </c>
      <c r="GU147">
        <v>7.000000000000001E-4</v>
      </c>
      <c r="GV147">
        <v>1.9599999999999999E-2</v>
      </c>
      <c r="GW147">
        <v>1.6000000000000001E-3</v>
      </c>
      <c r="GX147">
        <v>2.3399999999999997E-2</v>
      </c>
      <c r="GY147">
        <v>-5.9999999999999995E-4</v>
      </c>
      <c r="GZ147">
        <v>5.5000000000000005E-3</v>
      </c>
      <c r="HA147">
        <v>-1.1699999999999999E-2</v>
      </c>
      <c r="HB147">
        <v>6.8000000000000005E-3</v>
      </c>
      <c r="HC147">
        <v>1.5600000000000001E-2</v>
      </c>
      <c r="HD147">
        <v>1.2999999999999999E-3</v>
      </c>
      <c r="HE147">
        <v>-8.9999999999999998E-4</v>
      </c>
      <c r="HF147">
        <v>-1.41E-2</v>
      </c>
      <c r="HG147">
        <v>-4.0000000000000001E-3</v>
      </c>
      <c r="HH147">
        <v>1.3000000000000001E-2</v>
      </c>
      <c r="HI147">
        <v>-1.2999999999999999E-3</v>
      </c>
      <c r="HJ147">
        <v>5.7999999999999996E-3</v>
      </c>
      <c r="HK147">
        <v>-1.8600000000000002E-2</v>
      </c>
      <c r="HL147">
        <v>3.9000000000000003E-3</v>
      </c>
      <c r="HM147">
        <v>1.3999999999999999E-2</v>
      </c>
      <c r="HN147">
        <v>2.3E-3</v>
      </c>
      <c r="HO147">
        <v>-8.8999999999999999E-3</v>
      </c>
      <c r="HP147">
        <v>5.6000000000000008E-3</v>
      </c>
      <c r="HQ147">
        <v>-1.5E-3</v>
      </c>
      <c r="HR147">
        <v>-1.06E-2</v>
      </c>
      <c r="HS147">
        <v>3.5999999999999999E-3</v>
      </c>
      <c r="HT147">
        <v>5.4000000000000003E-3</v>
      </c>
      <c r="HU147">
        <v>3.2000000000000002E-3</v>
      </c>
      <c r="HV147">
        <v>8.5000000000000006E-3</v>
      </c>
      <c r="HW147">
        <v>-4.5999999999999999E-3</v>
      </c>
      <c r="HX147">
        <v>3.2000000000000002E-3</v>
      </c>
      <c r="HY147">
        <v>-1.24E-2</v>
      </c>
      <c r="HZ147">
        <v>6.1999999999999998E-3</v>
      </c>
      <c r="IA147">
        <v>0.01</v>
      </c>
      <c r="IB147">
        <v>4.5999999999999999E-3</v>
      </c>
      <c r="IC147">
        <v>4.6999999999999993E-3</v>
      </c>
      <c r="ID147">
        <v>5.1999999999999998E-3</v>
      </c>
      <c r="IE147">
        <v>8.9999999999999998E-4</v>
      </c>
      <c r="IF147">
        <v>-8.9999999999999998E-4</v>
      </c>
      <c r="IG147">
        <v>-7.000000000000001E-4</v>
      </c>
      <c r="IH147">
        <v>-8.8000000000000005E-3</v>
      </c>
      <c r="II147">
        <v>1.7100000000000001E-2</v>
      </c>
      <c r="IJ147">
        <v>3.4000000000000002E-3</v>
      </c>
      <c r="IK147">
        <v>2E-3</v>
      </c>
      <c r="IL147">
        <v>3.0000000000000001E-3</v>
      </c>
      <c r="IM147">
        <v>4.1999999999999997E-3</v>
      </c>
      <c r="IN147">
        <v>1.1000000000000001E-3</v>
      </c>
      <c r="IO147">
        <v>-1.1000000000000001E-2</v>
      </c>
      <c r="IP147">
        <v>8.6999999999999994E-3</v>
      </c>
      <c r="IQ147">
        <v>2.3999999999999998E-3</v>
      </c>
      <c r="IR147">
        <v>-1.1399999999999999E-2</v>
      </c>
      <c r="IS147">
        <v>1.21E-2</v>
      </c>
      <c r="IT147">
        <v>-1.09E-2</v>
      </c>
      <c r="IU147">
        <v>-1.78E-2</v>
      </c>
      <c r="IV147">
        <v>-2.1299999999999999E-2</v>
      </c>
      <c r="IW147">
        <v>3.9000000000000003E-3</v>
      </c>
      <c r="IX147">
        <v>-4.7999999999999996E-3</v>
      </c>
      <c r="IY147">
        <v>4.4000000000000003E-3</v>
      </c>
      <c r="IZ147">
        <v>-1.1399999999999999E-2</v>
      </c>
      <c r="JA147">
        <v>-1.04E-2</v>
      </c>
      <c r="JB147">
        <v>1.5100000000000001E-2</v>
      </c>
      <c r="JC147">
        <v>1.24E-2</v>
      </c>
      <c r="JD147">
        <v>-5.0000000000000001E-3</v>
      </c>
      <c r="JE147">
        <v>-3.2099999999999997E-2</v>
      </c>
      <c r="JF147">
        <v>2.8000000000000004E-3</v>
      </c>
      <c r="JG147">
        <v>-8.3000000000000001E-3</v>
      </c>
      <c r="JH147">
        <v>1.3899999999999999E-2</v>
      </c>
      <c r="JI147">
        <v>-1.5E-3</v>
      </c>
      <c r="JJ147">
        <v>1.21E-2</v>
      </c>
      <c r="JK147">
        <v>-5.9999999999999995E-4</v>
      </c>
      <c r="JL147">
        <v>1.8100000000000002E-2</v>
      </c>
      <c r="JM147">
        <v>4.7999999999999996E-3</v>
      </c>
      <c r="JN147">
        <v>6.1999999999999998E-3</v>
      </c>
      <c r="JO147">
        <v>2.5999999999999999E-3</v>
      </c>
      <c r="JP147">
        <v>-1.1000000000000001E-3</v>
      </c>
      <c r="JQ147">
        <v>-1.3100000000000001E-2</v>
      </c>
      <c r="JR147">
        <v>8.6E-3</v>
      </c>
      <c r="JS147">
        <v>-7.000000000000001E-4</v>
      </c>
      <c r="JT147">
        <v>1.8E-3</v>
      </c>
      <c r="JU147">
        <v>1.21E-2</v>
      </c>
      <c r="JV147">
        <v>4.3E-3</v>
      </c>
      <c r="JW147">
        <v>1.5E-3</v>
      </c>
      <c r="JX147">
        <v>3.3E-3</v>
      </c>
      <c r="JY147">
        <v>1.4499999999999999E-2</v>
      </c>
    </row>
    <row r="148" spans="1:285" x14ac:dyDescent="0.35">
      <c r="A148" s="2">
        <v>132834</v>
      </c>
      <c r="B148" s="2" t="s">
        <v>253</v>
      </c>
      <c r="C148" s="3">
        <v>39661</v>
      </c>
      <c r="D148">
        <v>652</v>
      </c>
      <c r="E148">
        <v>1.7899999999999999E-2</v>
      </c>
      <c r="F148">
        <v>6.4000000000000003E-3</v>
      </c>
      <c r="G148">
        <v>1.54E-2</v>
      </c>
      <c r="H148">
        <v>-2.7099999999999999E-2</v>
      </c>
      <c r="I148">
        <v>-7.000000000000001E-4</v>
      </c>
      <c r="J148">
        <v>-8.0000000000000004E-4</v>
      </c>
      <c r="K148">
        <v>-1.9299999999999998E-2</v>
      </c>
      <c r="L148">
        <v>-1.5900000000000001E-2</v>
      </c>
      <c r="M148">
        <v>1.6000000000000001E-3</v>
      </c>
      <c r="N148">
        <v>2.4199999999999999E-2</v>
      </c>
      <c r="O148">
        <v>1.4000000000000002E-3</v>
      </c>
      <c r="P148">
        <v>2E-3</v>
      </c>
      <c r="Q148">
        <v>1.2800000000000001E-2</v>
      </c>
      <c r="R148">
        <v>-1.8E-3</v>
      </c>
      <c r="S148">
        <v>1.2199999999999999E-2</v>
      </c>
      <c r="T148">
        <v>-8.5000000000000006E-3</v>
      </c>
      <c r="U148">
        <v>-2.3599999999999999E-2</v>
      </c>
      <c r="V148">
        <v>2.1600000000000001E-2</v>
      </c>
      <c r="W148">
        <v>-4.0000000000000001E-3</v>
      </c>
      <c r="X148">
        <v>1.21E-2</v>
      </c>
      <c r="Y148">
        <v>1.09E-2</v>
      </c>
      <c r="Z148">
        <v>-1.03E-2</v>
      </c>
      <c r="AA148">
        <v>4.3E-3</v>
      </c>
      <c r="AB148">
        <v>-1.6399999999999998E-2</v>
      </c>
      <c r="AC148">
        <v>-3.0000000000000001E-3</v>
      </c>
      <c r="AD148">
        <v>1.34E-2</v>
      </c>
      <c r="AE148">
        <v>1E-4</v>
      </c>
      <c r="AF148">
        <v>7.1999999999999998E-3</v>
      </c>
      <c r="AG148">
        <v>1.1000000000000001E-3</v>
      </c>
      <c r="AH148">
        <v>-6.0000000000000001E-3</v>
      </c>
      <c r="AI148">
        <v>2.9100000000000001E-2</v>
      </c>
      <c r="AJ148">
        <v>5.6000000000000008E-3</v>
      </c>
      <c r="AK148">
        <v>-5.4000000000000003E-3</v>
      </c>
      <c r="AL148">
        <v>4.6999999999999993E-3</v>
      </c>
      <c r="AM148">
        <v>-4.5999999999999999E-3</v>
      </c>
      <c r="AN148">
        <v>-5.9999999999999995E-4</v>
      </c>
      <c r="AO148">
        <v>5.3E-3</v>
      </c>
      <c r="AP148">
        <v>5.1999999999999998E-3</v>
      </c>
      <c r="AQ148">
        <v>-2.8999999999999998E-3</v>
      </c>
      <c r="AR148">
        <v>1.3600000000000001E-2</v>
      </c>
      <c r="AS148">
        <v>4.0000000000000002E-4</v>
      </c>
      <c r="AT148">
        <v>-5.3E-3</v>
      </c>
      <c r="AU148">
        <v>2.5999999999999999E-3</v>
      </c>
      <c r="AV148">
        <v>1.1699999999999999E-2</v>
      </c>
      <c r="AW148">
        <v>-3.2000000000000002E-3</v>
      </c>
      <c r="AX148">
        <v>7.9000000000000008E-3</v>
      </c>
      <c r="AY148">
        <v>-4.0000000000000002E-4</v>
      </c>
      <c r="AZ148">
        <v>-5.3E-3</v>
      </c>
      <c r="BA148">
        <v>5.1999999999999998E-3</v>
      </c>
      <c r="BB148">
        <v>-8.6999999999999994E-3</v>
      </c>
      <c r="BC148">
        <v>-7.1999999999999998E-3</v>
      </c>
      <c r="BD148">
        <v>2.7000000000000001E-3</v>
      </c>
      <c r="BE148">
        <v>2.0000000000000001E-4</v>
      </c>
      <c r="BF148">
        <v>-2.4700000000000003E-2</v>
      </c>
      <c r="BG148">
        <v>3.0999999999999999E-3</v>
      </c>
      <c r="BH148">
        <v>1.01E-2</v>
      </c>
      <c r="BI148">
        <v>-3.4000000000000002E-3</v>
      </c>
      <c r="BJ148">
        <v>-1.1999999999999999E-3</v>
      </c>
      <c r="BK148">
        <v>1.37E-2</v>
      </c>
      <c r="BL148">
        <v>5.3E-3</v>
      </c>
      <c r="BM148">
        <v>-7.0999999999999995E-3</v>
      </c>
      <c r="BN148">
        <v>1.3100000000000001E-2</v>
      </c>
      <c r="BO148">
        <v>-2.6099999999999998E-2</v>
      </c>
      <c r="BP148">
        <v>1.9E-3</v>
      </c>
      <c r="BQ148">
        <v>-6.8000000000000005E-3</v>
      </c>
      <c r="BR148">
        <v>1.2699999999999999E-2</v>
      </c>
      <c r="BS148">
        <v>-2.7099999999999999E-2</v>
      </c>
      <c r="BT148">
        <v>-8.0000000000000004E-4</v>
      </c>
      <c r="BU148">
        <v>-1.52E-2</v>
      </c>
      <c r="BV148">
        <v>-1.4199999999999999E-2</v>
      </c>
      <c r="BW148">
        <v>2.7799999999999998E-2</v>
      </c>
      <c r="BX148">
        <v>-6.0000000000000001E-3</v>
      </c>
      <c r="BY148">
        <v>-1.43E-2</v>
      </c>
      <c r="BZ148">
        <v>4.5000000000000005E-3</v>
      </c>
      <c r="CA148">
        <v>-1.89E-2</v>
      </c>
      <c r="CB148">
        <v>3.8E-3</v>
      </c>
      <c r="CC148">
        <v>-1.55E-2</v>
      </c>
      <c r="CD148">
        <v>1.6200000000000003E-2</v>
      </c>
      <c r="CE148">
        <v>-2.06E-2</v>
      </c>
      <c r="CF148">
        <v>1.2199999999999999E-2</v>
      </c>
      <c r="CG148">
        <v>2.9300000000000003E-2</v>
      </c>
      <c r="CH148">
        <v>-5.0000000000000001E-4</v>
      </c>
      <c r="CI148">
        <v>6.8999999999999999E-3</v>
      </c>
      <c r="CJ148">
        <v>-5.6999999999999993E-3</v>
      </c>
      <c r="CK148">
        <v>-7.4000000000000003E-3</v>
      </c>
      <c r="CL148">
        <v>1.43E-2</v>
      </c>
      <c r="CM148">
        <v>1.5600000000000001E-2</v>
      </c>
      <c r="CN148">
        <v>-2.9999999999999997E-4</v>
      </c>
      <c r="CO148">
        <v>7.7000000000000002E-3</v>
      </c>
      <c r="CP148">
        <v>-2.5600000000000001E-2</v>
      </c>
      <c r="CQ148">
        <v>5.5000000000000005E-3</v>
      </c>
      <c r="CR148">
        <v>-8.9999999999999998E-4</v>
      </c>
      <c r="CS148">
        <v>-1.3500000000000002E-2</v>
      </c>
      <c r="CT148">
        <v>-1.61E-2</v>
      </c>
      <c r="CU148">
        <v>6.1999999999999998E-3</v>
      </c>
      <c r="CV148">
        <v>-5.0000000000000001E-4</v>
      </c>
      <c r="CW148">
        <v>6.1999999999999998E-3</v>
      </c>
      <c r="CX148">
        <v>1.7000000000000001E-2</v>
      </c>
      <c r="CY148">
        <v>9.0000000000000011E-3</v>
      </c>
      <c r="CZ148">
        <v>1.4000000000000002E-3</v>
      </c>
      <c r="DA148">
        <v>-1.37E-2</v>
      </c>
      <c r="DB148">
        <v>1.9E-3</v>
      </c>
      <c r="DC148">
        <v>-6.7000000000000002E-3</v>
      </c>
      <c r="DD148">
        <v>-1.2E-2</v>
      </c>
      <c r="DE148">
        <v>-1.1000000000000001E-3</v>
      </c>
      <c r="DF148">
        <v>-2.58E-2</v>
      </c>
      <c r="DG148">
        <v>1E-4</v>
      </c>
      <c r="DH148">
        <v>-1.72E-2</v>
      </c>
      <c r="DI148">
        <v>9.8999999999999991E-3</v>
      </c>
      <c r="DJ148">
        <v>8.3000000000000001E-3</v>
      </c>
      <c r="DK148">
        <v>-1.3999999999999999E-2</v>
      </c>
      <c r="DL148">
        <v>1.04E-2</v>
      </c>
      <c r="DM148">
        <v>-2.4799999999999999E-2</v>
      </c>
      <c r="DN148">
        <v>-6.6E-3</v>
      </c>
      <c r="DO148">
        <v>-2.7900000000000001E-2</v>
      </c>
      <c r="DP148">
        <v>-5.7999999999999996E-3</v>
      </c>
      <c r="DQ148">
        <v>-9.3999999999999986E-3</v>
      </c>
      <c r="DR148">
        <v>1.9799999999999998E-2</v>
      </c>
      <c r="DS148">
        <v>1.24E-2</v>
      </c>
      <c r="DT148">
        <v>-1.32E-2</v>
      </c>
      <c r="DU148">
        <v>1.7100000000000001E-2</v>
      </c>
      <c r="DV148">
        <v>6.3E-3</v>
      </c>
      <c r="DW148">
        <v>-5.4000000000000003E-3</v>
      </c>
      <c r="DX148">
        <v>1.49E-2</v>
      </c>
      <c r="DY148">
        <v>1.5900000000000001E-2</v>
      </c>
      <c r="DZ148">
        <v>-9.1000000000000004E-3</v>
      </c>
      <c r="EA148">
        <v>-3.0899999999999997E-2</v>
      </c>
      <c r="EB148">
        <v>-8.1000000000000013E-3</v>
      </c>
      <c r="EC148">
        <v>7.7000000000000002E-3</v>
      </c>
      <c r="ED148">
        <v>-2.0999999999999999E-3</v>
      </c>
      <c r="EE148">
        <v>5.6999999999999993E-3</v>
      </c>
      <c r="EF148">
        <v>6.1999999999999998E-3</v>
      </c>
      <c r="EG148">
        <v>1.44E-2</v>
      </c>
      <c r="EH148">
        <v>-1.34E-2</v>
      </c>
      <c r="EI148">
        <v>-5.9999999999999995E-4</v>
      </c>
      <c r="EJ148">
        <v>4.0000000000000002E-4</v>
      </c>
      <c r="EK148">
        <v>8.8999999999999999E-3</v>
      </c>
      <c r="EL148">
        <v>-1.2E-2</v>
      </c>
      <c r="EM148">
        <v>6.7000000000000002E-3</v>
      </c>
      <c r="EN148">
        <v>1.5100000000000001E-2</v>
      </c>
      <c r="EO148">
        <v>8.1000000000000013E-3</v>
      </c>
      <c r="EP148">
        <v>-8.9999999999999998E-4</v>
      </c>
      <c r="EQ148">
        <v>-7.8000000000000005E-3</v>
      </c>
      <c r="ER148">
        <v>-2.63E-2</v>
      </c>
      <c r="ES148">
        <v>-5.9999999999999995E-4</v>
      </c>
      <c r="ET148">
        <v>-4.7999999999999996E-3</v>
      </c>
      <c r="EU148">
        <v>6.8000000000000005E-3</v>
      </c>
      <c r="EV148">
        <v>-2.2099999999999998E-2</v>
      </c>
      <c r="EW148">
        <v>-8.8000000000000005E-3</v>
      </c>
      <c r="EX148">
        <v>-1.84E-2</v>
      </c>
      <c r="EY148">
        <v>3.5699999999999996E-2</v>
      </c>
      <c r="EZ148">
        <v>-7.0999999999999995E-3</v>
      </c>
      <c r="FA148">
        <v>7.3000000000000001E-3</v>
      </c>
      <c r="FB148">
        <v>-2.0099999999999996E-2</v>
      </c>
      <c r="FC148">
        <v>-1.5100000000000001E-2</v>
      </c>
      <c r="FD148">
        <v>3.9699999999999999E-2</v>
      </c>
      <c r="FE148">
        <v>-2.6099999999999998E-2</v>
      </c>
      <c r="FF148">
        <v>2.1299999999999999E-2</v>
      </c>
      <c r="FG148">
        <v>1.7500000000000002E-2</v>
      </c>
      <c r="FH148">
        <v>5.6000000000000008E-3</v>
      </c>
      <c r="FI148">
        <v>-6.5000000000000006E-3</v>
      </c>
      <c r="FJ148">
        <v>-1.03E-2</v>
      </c>
      <c r="FK148">
        <v>-8.1000000000000013E-3</v>
      </c>
      <c r="FL148">
        <v>5.3E-3</v>
      </c>
      <c r="FM148">
        <v>3.2199999999999999E-2</v>
      </c>
      <c r="FN148">
        <v>2.9999999999999997E-4</v>
      </c>
      <c r="FO148">
        <v>2.5999999999999999E-3</v>
      </c>
      <c r="FP148">
        <v>1.9E-3</v>
      </c>
      <c r="FQ148">
        <v>1.6000000000000001E-3</v>
      </c>
      <c r="FR148">
        <v>-3.2000000000000002E-3</v>
      </c>
      <c r="FS148">
        <v>-9.1000000000000004E-3</v>
      </c>
      <c r="FT148">
        <v>5.6000000000000008E-3</v>
      </c>
      <c r="FU148">
        <v>-1.9699999999999999E-2</v>
      </c>
      <c r="FV148">
        <v>-2.5999999999999999E-3</v>
      </c>
      <c r="FW148">
        <v>5.0000000000000001E-3</v>
      </c>
      <c r="FX148">
        <v>2.41E-2</v>
      </c>
      <c r="FY148">
        <v>-1.1999999999999999E-3</v>
      </c>
      <c r="FZ148">
        <v>1.66E-2</v>
      </c>
      <c r="GA148">
        <v>-7.000000000000001E-4</v>
      </c>
      <c r="GB148">
        <v>-9.3999999999999986E-3</v>
      </c>
      <c r="GC148">
        <v>1E-3</v>
      </c>
      <c r="GD148">
        <v>5.1000000000000004E-3</v>
      </c>
      <c r="GE148">
        <v>6.8999999999999999E-3</v>
      </c>
      <c r="GF148">
        <v>1E-4</v>
      </c>
      <c r="GG148">
        <v>-5.6999999999999993E-3</v>
      </c>
      <c r="GH148">
        <v>-1.7000000000000001E-3</v>
      </c>
      <c r="GI148">
        <v>1.46E-2</v>
      </c>
      <c r="GJ148">
        <v>3.2000000000000002E-3</v>
      </c>
      <c r="GK148">
        <v>-2.8000000000000004E-3</v>
      </c>
      <c r="GL148">
        <v>8.3999999999999995E-3</v>
      </c>
      <c r="GM148">
        <v>-1.6E-2</v>
      </c>
      <c r="GN148">
        <v>4.5000000000000005E-3</v>
      </c>
      <c r="GO148">
        <v>-4.6999999999999993E-3</v>
      </c>
      <c r="GP148">
        <v>1.09E-2</v>
      </c>
      <c r="GQ148">
        <v>7.000000000000001E-4</v>
      </c>
      <c r="GR148">
        <v>3.0000000000000001E-3</v>
      </c>
      <c r="GS148">
        <v>1.1000000000000001E-2</v>
      </c>
      <c r="GT148">
        <v>2.3E-3</v>
      </c>
      <c r="GU148">
        <v>-2.9999999999999997E-4</v>
      </c>
      <c r="GV148">
        <v>-6.0000000000000001E-3</v>
      </c>
      <c r="GW148">
        <v>-1.55E-2</v>
      </c>
      <c r="GX148">
        <v>2.8000000000000004E-3</v>
      </c>
      <c r="GY148">
        <v>-1.1699999999999999E-2</v>
      </c>
      <c r="GZ148">
        <v>4.8999999999999998E-3</v>
      </c>
      <c r="HA148">
        <v>5.6999999999999993E-3</v>
      </c>
      <c r="HB148">
        <v>4.4000000000000003E-3</v>
      </c>
      <c r="HC148">
        <v>3.0999999999999999E-3</v>
      </c>
      <c r="HD148">
        <v>-9.1000000000000004E-3</v>
      </c>
      <c r="HE148">
        <v>-4.8999999999999998E-3</v>
      </c>
      <c r="HF148">
        <v>-8.9999999999999998E-4</v>
      </c>
      <c r="HG148">
        <v>2.0199999999999999E-2</v>
      </c>
      <c r="HH148">
        <v>-2.6800000000000001E-2</v>
      </c>
      <c r="HI148">
        <v>-5.9999999999999995E-4</v>
      </c>
      <c r="HJ148">
        <v>-4.8999999999999998E-3</v>
      </c>
      <c r="HK148">
        <v>-1.5300000000000001E-2</v>
      </c>
      <c r="HL148">
        <v>1.4000000000000002E-3</v>
      </c>
      <c r="HM148">
        <v>1.47E-2</v>
      </c>
      <c r="HN148">
        <v>3.2000000000000002E-3</v>
      </c>
      <c r="HO148">
        <v>-4.0999999999999995E-3</v>
      </c>
      <c r="HP148">
        <v>-8.3999999999999995E-3</v>
      </c>
      <c r="HQ148">
        <v>2.3999999999999998E-3</v>
      </c>
      <c r="HR148">
        <v>-1.7600000000000001E-2</v>
      </c>
      <c r="HS148">
        <v>-8.9999999999999998E-4</v>
      </c>
      <c r="HT148">
        <v>-6.3E-3</v>
      </c>
      <c r="HU148">
        <v>6.0999999999999995E-3</v>
      </c>
      <c r="HV148">
        <v>-2.64E-2</v>
      </c>
      <c r="HW148">
        <v>-2.5999999999999999E-3</v>
      </c>
      <c r="HX148">
        <v>-1.1000000000000001E-3</v>
      </c>
      <c r="HY148">
        <v>1.9E-3</v>
      </c>
      <c r="HZ148">
        <v>-2.1099999999999997E-2</v>
      </c>
      <c r="IA148">
        <v>-2.5000000000000001E-3</v>
      </c>
      <c r="IB148">
        <v>-8.6999999999999994E-3</v>
      </c>
      <c r="IC148">
        <v>1.7000000000000001E-2</v>
      </c>
      <c r="ID148">
        <v>-1.95E-2</v>
      </c>
      <c r="IE148">
        <v>7.4999999999999997E-3</v>
      </c>
      <c r="IF148">
        <v>-8.3999999999999995E-3</v>
      </c>
      <c r="IG148">
        <v>-8.3999999999999995E-3</v>
      </c>
      <c r="IH148">
        <v>-1.1599999999999999E-2</v>
      </c>
      <c r="II148">
        <v>2.41E-2</v>
      </c>
      <c r="IJ148">
        <v>9.5999999999999992E-3</v>
      </c>
      <c r="IK148">
        <v>2.9999999999999997E-4</v>
      </c>
      <c r="IL148">
        <v>3.9000000000000003E-3</v>
      </c>
      <c r="IM148">
        <v>1.11E-2</v>
      </c>
      <c r="IN148">
        <v>1.8E-3</v>
      </c>
      <c r="IO148">
        <v>-2.4500000000000001E-2</v>
      </c>
      <c r="IP148">
        <v>5.5000000000000005E-3</v>
      </c>
      <c r="IQ148">
        <v>-1.67E-2</v>
      </c>
      <c r="IR148">
        <v>2.1299999999999999E-2</v>
      </c>
      <c r="IS148">
        <v>1.6500000000000001E-2</v>
      </c>
      <c r="IT148">
        <v>-1.18E-2</v>
      </c>
      <c r="IU148">
        <v>-5.1999999999999998E-3</v>
      </c>
      <c r="IV148">
        <v>-1.34E-2</v>
      </c>
      <c r="IW148">
        <v>2.46E-2</v>
      </c>
      <c r="IX148">
        <v>5.6999999999999993E-3</v>
      </c>
      <c r="IY148">
        <v>-1.6899999999999998E-2</v>
      </c>
      <c r="IZ148">
        <v>1.9299999999999998E-2</v>
      </c>
      <c r="JA148">
        <v>6.7000000000000002E-3</v>
      </c>
      <c r="JB148">
        <v>-9.7000000000000003E-3</v>
      </c>
      <c r="JC148">
        <v>-1E-4</v>
      </c>
      <c r="JD148">
        <v>5.1000000000000004E-3</v>
      </c>
      <c r="JE148">
        <v>1.4000000000000002E-3</v>
      </c>
      <c r="JF148">
        <v>-1.3500000000000002E-2</v>
      </c>
      <c r="JG148">
        <v>-9.0000000000000011E-3</v>
      </c>
      <c r="JH148">
        <v>6.8000000000000005E-3</v>
      </c>
      <c r="JI148">
        <v>3.0999999999999999E-3</v>
      </c>
      <c r="JJ148">
        <v>9.5999999999999992E-3</v>
      </c>
      <c r="JK148">
        <v>-1.8700000000000001E-2</v>
      </c>
      <c r="JL148">
        <v>3.4999999999999996E-3</v>
      </c>
      <c r="JM148">
        <v>9.4999999999999998E-3</v>
      </c>
      <c r="JN148">
        <v>1.43E-2</v>
      </c>
      <c r="JO148">
        <v>-1.18E-2</v>
      </c>
      <c r="JP148">
        <v>-6.9999999999999993E-3</v>
      </c>
      <c r="JQ148">
        <v>-3.0000000000000001E-3</v>
      </c>
      <c r="JR148">
        <v>-2.8999999999999998E-2</v>
      </c>
      <c r="JS148">
        <v>3.8E-3</v>
      </c>
      <c r="JT148">
        <v>1.4800000000000001E-2</v>
      </c>
      <c r="JU148">
        <v>-3.5099999999999999E-2</v>
      </c>
      <c r="JV148">
        <v>8.5000000000000006E-3</v>
      </c>
      <c r="JW148">
        <v>1.1000000000000001E-2</v>
      </c>
      <c r="JX148">
        <v>5.1999999999999998E-3</v>
      </c>
      <c r="JY148">
        <v>-4.5899999999999996E-2</v>
      </c>
    </row>
    <row r="149" spans="1:285" x14ac:dyDescent="0.35">
      <c r="A149" s="2">
        <v>132834</v>
      </c>
      <c r="B149" s="2" t="s">
        <v>253</v>
      </c>
      <c r="C149" s="3">
        <v>40073</v>
      </c>
      <c r="D149">
        <v>936</v>
      </c>
      <c r="E149">
        <v>4.58E-2</v>
      </c>
      <c r="F149">
        <v>-3.7000000000000005E-2</v>
      </c>
      <c r="G149">
        <v>-1.5700000000000002E-2</v>
      </c>
      <c r="H149">
        <v>-3.4000000000000002E-3</v>
      </c>
      <c r="I149">
        <v>1.6500000000000001E-2</v>
      </c>
      <c r="J149">
        <v>-2E-3</v>
      </c>
      <c r="K149">
        <v>-8.2899999999999988E-2</v>
      </c>
      <c r="L149">
        <v>4.6799999999999994E-2</v>
      </c>
      <c r="M149">
        <v>-5.6999999999999993E-3</v>
      </c>
      <c r="N149">
        <v>-4.5700000000000005E-2</v>
      </c>
      <c r="O149">
        <v>-1.44E-2</v>
      </c>
      <c r="P149">
        <v>-4.2599999999999999E-2</v>
      </c>
      <c r="Q149">
        <v>-5.8200000000000002E-2</v>
      </c>
      <c r="R149">
        <v>-1.1599999999999999E-2</v>
      </c>
      <c r="S149">
        <v>-7.3300000000000004E-2</v>
      </c>
      <c r="T149">
        <v>-1.21E-2</v>
      </c>
      <c r="U149">
        <v>0.1152</v>
      </c>
      <c r="V149">
        <v>-9.0000000000000011E-3</v>
      </c>
      <c r="W149">
        <v>-0.09</v>
      </c>
      <c r="X149">
        <v>3.9800000000000002E-2</v>
      </c>
      <c r="Y149">
        <v>-2.3E-3</v>
      </c>
      <c r="Z149">
        <v>4.6500000000000007E-2</v>
      </c>
      <c r="AA149">
        <v>-3.1400000000000004E-2</v>
      </c>
      <c r="AB149">
        <v>-5.9200000000000003E-2</v>
      </c>
      <c r="AC149">
        <v>8.9999999999999998E-4</v>
      </c>
      <c r="AD149">
        <v>-3.3300000000000003E-2</v>
      </c>
      <c r="AE149">
        <v>-3.7100000000000001E-2</v>
      </c>
      <c r="AF149">
        <v>9.5399999999999985E-2</v>
      </c>
      <c r="AG149">
        <v>1.4000000000000002E-3</v>
      </c>
      <c r="AH149">
        <v>3.1800000000000002E-2</v>
      </c>
      <c r="AI149">
        <v>1.8200000000000001E-2</v>
      </c>
      <c r="AJ149">
        <v>-7.000000000000001E-4</v>
      </c>
      <c r="AK149">
        <v>3.8900000000000004E-2</v>
      </c>
      <c r="AL149">
        <v>-5.0700000000000002E-2</v>
      </c>
      <c r="AM149">
        <v>-4.9299999999999997E-2</v>
      </c>
      <c r="AN149">
        <v>2.63E-2</v>
      </c>
      <c r="AO149">
        <v>-1.34E-2</v>
      </c>
      <c r="AP149">
        <v>-2.4399999999999998E-2</v>
      </c>
      <c r="AQ149">
        <v>-5.3899999999999997E-2</v>
      </c>
      <c r="AR149">
        <v>6.83E-2</v>
      </c>
      <c r="AS149">
        <v>-4.3700000000000003E-2</v>
      </c>
      <c r="AT149">
        <v>-2.4300000000000002E-2</v>
      </c>
      <c r="AU149">
        <v>5.8999999999999999E-3</v>
      </c>
      <c r="AV149">
        <v>-6.4500000000000002E-2</v>
      </c>
      <c r="AW149">
        <v>-7.0900000000000005E-2</v>
      </c>
      <c r="AX149">
        <v>6.1500000000000006E-2</v>
      </c>
      <c r="AY149">
        <v>6.6799999999999998E-2</v>
      </c>
      <c r="AZ149">
        <v>9.5999999999999992E-3</v>
      </c>
      <c r="BA149">
        <v>3.8699999999999998E-2</v>
      </c>
      <c r="BB149">
        <v>1.03E-2</v>
      </c>
      <c r="BC149">
        <v>-0.09</v>
      </c>
      <c r="BD149">
        <v>3.78E-2</v>
      </c>
      <c r="BE149">
        <v>2.4300000000000002E-2</v>
      </c>
      <c r="BF149">
        <v>-3.04E-2</v>
      </c>
      <c r="BG149">
        <v>3.6499999999999998E-2</v>
      </c>
      <c r="BH149">
        <v>4.0599999999999997E-2</v>
      </c>
      <c r="BI149">
        <v>-2.2700000000000001E-2</v>
      </c>
      <c r="BJ149">
        <v>1.49E-2</v>
      </c>
      <c r="BK149">
        <v>-3.0299999999999997E-2</v>
      </c>
      <c r="BL149">
        <v>1.0500000000000001E-2</v>
      </c>
      <c r="BM149">
        <v>-1.41E-2</v>
      </c>
      <c r="BN149">
        <v>5.2999999999999999E-2</v>
      </c>
      <c r="BO149">
        <v>-5.0000000000000001E-3</v>
      </c>
      <c r="BP149">
        <v>-2.06E-2</v>
      </c>
      <c r="BQ149">
        <v>4.0999999999999995E-3</v>
      </c>
      <c r="BR149">
        <v>-1.9400000000000001E-2</v>
      </c>
      <c r="BS149">
        <v>-7.6E-3</v>
      </c>
      <c r="BT149">
        <v>4.4000000000000003E-3</v>
      </c>
      <c r="BU149">
        <v>7.0999999999999995E-3</v>
      </c>
      <c r="BV149">
        <v>-4.5000000000000005E-3</v>
      </c>
      <c r="BW149">
        <v>2.4900000000000002E-2</v>
      </c>
      <c r="BX149">
        <v>1.7500000000000002E-2</v>
      </c>
      <c r="BY149">
        <v>3.0899999999999997E-2</v>
      </c>
      <c r="BZ149">
        <v>-5.0000000000000001E-4</v>
      </c>
      <c r="CA149">
        <v>1.1299999999999999E-2</v>
      </c>
      <c r="CB149">
        <v>-3.0600000000000002E-2</v>
      </c>
      <c r="CC149">
        <v>6.4000000000000003E-3</v>
      </c>
      <c r="CD149">
        <v>-2.2499999999999999E-2</v>
      </c>
      <c r="CE149">
        <v>-2.5399999999999999E-2</v>
      </c>
      <c r="CF149">
        <v>3.7000000000000002E-3</v>
      </c>
      <c r="CG149">
        <v>-3.5400000000000001E-2</v>
      </c>
      <c r="CH149">
        <v>5.0000000000000001E-3</v>
      </c>
      <c r="CI149">
        <v>8.6999999999999994E-3</v>
      </c>
      <c r="CJ149">
        <v>-5.5199999999999999E-2</v>
      </c>
      <c r="CK149">
        <v>4.3299999999999998E-2</v>
      </c>
      <c r="CL149">
        <v>-1.8200000000000001E-2</v>
      </c>
      <c r="CM149">
        <v>6.7000000000000002E-3</v>
      </c>
      <c r="CN149">
        <v>6.1999999999999998E-3</v>
      </c>
      <c r="CO149">
        <v>1.1299999999999999E-2</v>
      </c>
      <c r="CP149">
        <v>3.3799999999999997E-2</v>
      </c>
      <c r="CQ149">
        <v>-3.2899999999999999E-2</v>
      </c>
      <c r="CR149">
        <v>-2.1099999999999997E-2</v>
      </c>
      <c r="CS149">
        <v>-8.9999999999999998E-4</v>
      </c>
      <c r="CT149">
        <v>1.4499999999999999E-2</v>
      </c>
      <c r="CU149">
        <v>-4.5000000000000005E-3</v>
      </c>
      <c r="CV149">
        <v>1.5700000000000002E-2</v>
      </c>
      <c r="CW149">
        <v>2.81E-2</v>
      </c>
      <c r="CX149">
        <v>1.2999999999999999E-3</v>
      </c>
      <c r="CY149">
        <v>-4.6399999999999997E-2</v>
      </c>
      <c r="CZ149">
        <v>7.3000000000000001E-3</v>
      </c>
      <c r="DA149">
        <v>2.7000000000000001E-3</v>
      </c>
      <c r="DB149">
        <v>-8.8999999999999999E-3</v>
      </c>
      <c r="DC149">
        <v>-4.5700000000000005E-2</v>
      </c>
      <c r="DD149">
        <v>-3.8E-3</v>
      </c>
      <c r="DE149">
        <v>-1.1299999999999999E-2</v>
      </c>
      <c r="DF149">
        <v>-1.1899999999999999E-2</v>
      </c>
      <c r="DG149">
        <v>-3.6600000000000001E-2</v>
      </c>
      <c r="DH149">
        <v>4.0800000000000003E-2</v>
      </c>
      <c r="DI149">
        <v>-1.0700000000000001E-2</v>
      </c>
      <c r="DJ149">
        <v>-1.23E-2</v>
      </c>
      <c r="DK149">
        <v>-1.9400000000000001E-2</v>
      </c>
      <c r="DL149">
        <v>-5.0199999999999995E-2</v>
      </c>
      <c r="DM149">
        <v>-6.4000000000000003E-3</v>
      </c>
      <c r="DN149">
        <v>2.6000000000000002E-2</v>
      </c>
      <c r="DO149">
        <v>-4.2500000000000003E-2</v>
      </c>
      <c r="DP149">
        <v>1.6000000000000001E-3</v>
      </c>
      <c r="DQ149">
        <v>-1.1299999999999999E-2</v>
      </c>
      <c r="DR149">
        <v>6.4399999999999999E-2</v>
      </c>
      <c r="DS149">
        <v>4.0999999999999995E-3</v>
      </c>
      <c r="DT149">
        <v>4.24E-2</v>
      </c>
      <c r="DU149">
        <v>6.0000000000000001E-3</v>
      </c>
      <c r="DV149">
        <v>-4.8999999999999998E-3</v>
      </c>
      <c r="DW149">
        <v>3.1400000000000004E-2</v>
      </c>
      <c r="DX149">
        <v>2.23E-2</v>
      </c>
      <c r="DY149">
        <v>-8.1000000000000013E-3</v>
      </c>
      <c r="DZ149">
        <v>-2.0499999999999997E-2</v>
      </c>
      <c r="EA149">
        <v>6.9699999999999998E-2</v>
      </c>
      <c r="EB149">
        <v>-0.02</v>
      </c>
      <c r="EC149">
        <v>9.0000000000000011E-3</v>
      </c>
      <c r="ED149">
        <v>2.5600000000000001E-2</v>
      </c>
      <c r="EE149">
        <v>-2.1700000000000001E-2</v>
      </c>
      <c r="EF149">
        <v>-3.6499999999999998E-2</v>
      </c>
      <c r="EG149">
        <v>1.44E-2</v>
      </c>
      <c r="EH149">
        <v>1.7299999999999999E-2</v>
      </c>
      <c r="EI149">
        <v>3.2000000000000001E-2</v>
      </c>
      <c r="EJ149">
        <v>1.18E-2</v>
      </c>
      <c r="EK149">
        <v>-9.7000000000000003E-3</v>
      </c>
      <c r="EL149">
        <v>-2.5000000000000001E-2</v>
      </c>
      <c r="EM149">
        <v>1.3300000000000001E-2</v>
      </c>
      <c r="EN149">
        <v>3.9800000000000002E-2</v>
      </c>
      <c r="EO149">
        <v>3.9000000000000003E-3</v>
      </c>
      <c r="EP149">
        <v>-1.9699999999999999E-2</v>
      </c>
      <c r="EQ149">
        <v>1.2500000000000001E-2</v>
      </c>
      <c r="ER149">
        <v>1.6399999999999998E-2</v>
      </c>
      <c r="ES149">
        <v>6.1999999999999998E-3</v>
      </c>
      <c r="ET149">
        <v>-4.5199999999999997E-2</v>
      </c>
      <c r="EU149">
        <v>2.29E-2</v>
      </c>
      <c r="EV149">
        <v>-5.6999999999999993E-3</v>
      </c>
      <c r="EW149">
        <v>9.1000000000000004E-3</v>
      </c>
      <c r="EX149">
        <v>1.9199999999999998E-2</v>
      </c>
      <c r="EY149">
        <v>-1.1399999999999999E-2</v>
      </c>
      <c r="EZ149">
        <v>-2.8000000000000004E-3</v>
      </c>
      <c r="FA149">
        <v>2.46E-2</v>
      </c>
      <c r="FB149">
        <v>-5.0000000000000001E-4</v>
      </c>
      <c r="FC149">
        <v>6.0000000000000001E-3</v>
      </c>
      <c r="FD149">
        <v>3.6000000000000004E-2</v>
      </c>
      <c r="FE149">
        <v>-3.4000000000000002E-3</v>
      </c>
      <c r="FF149">
        <v>1.6E-2</v>
      </c>
      <c r="FG149">
        <v>-1.55E-2</v>
      </c>
      <c r="FH149">
        <v>2.7400000000000001E-2</v>
      </c>
      <c r="FI149">
        <v>-2.0899999999999998E-2</v>
      </c>
      <c r="FJ149">
        <v>-2.8000000000000004E-3</v>
      </c>
      <c r="FK149">
        <v>-3.15E-2</v>
      </c>
      <c r="FL149">
        <v>1.26E-2</v>
      </c>
      <c r="FM149">
        <v>-1.0800000000000001E-2</v>
      </c>
      <c r="FN149">
        <v>3.3300000000000003E-2</v>
      </c>
      <c r="FO149">
        <v>4.0000000000000002E-4</v>
      </c>
      <c r="FP149">
        <v>-1.9E-3</v>
      </c>
      <c r="FQ149">
        <v>-1.6899999999999998E-2</v>
      </c>
      <c r="FR149">
        <v>-1E-4</v>
      </c>
      <c r="FS149">
        <v>2.86E-2</v>
      </c>
      <c r="FT149">
        <v>-1.7500000000000002E-2</v>
      </c>
      <c r="FU149">
        <v>1.52E-2</v>
      </c>
      <c r="FV149">
        <v>1.47E-2</v>
      </c>
      <c r="FW149">
        <v>2.7300000000000001E-2</v>
      </c>
      <c r="FX149">
        <v>3.2000000000000002E-3</v>
      </c>
      <c r="FY149">
        <v>-1.7299999999999999E-2</v>
      </c>
      <c r="FZ149">
        <v>1.38E-2</v>
      </c>
      <c r="GA149">
        <v>-3.0000000000000001E-3</v>
      </c>
      <c r="GB149">
        <v>-2.5000000000000001E-3</v>
      </c>
      <c r="GC149">
        <v>5.5000000000000005E-3</v>
      </c>
      <c r="GD149">
        <v>-3.0000000000000001E-3</v>
      </c>
      <c r="GE149">
        <v>7.1999999999999998E-3</v>
      </c>
      <c r="GF149">
        <v>-1.2999999999999999E-3</v>
      </c>
      <c r="GG149">
        <v>-2.5600000000000001E-2</v>
      </c>
      <c r="GH149">
        <v>-1.3300000000000001E-2</v>
      </c>
      <c r="GI149">
        <v>-3.0999999999999999E-3</v>
      </c>
      <c r="GJ149">
        <v>6.8999999999999999E-3</v>
      </c>
      <c r="GK149">
        <v>4.0999999999999995E-3</v>
      </c>
      <c r="GL149">
        <v>-3.3500000000000002E-2</v>
      </c>
      <c r="GM149">
        <v>2.2000000000000001E-3</v>
      </c>
      <c r="GN149">
        <v>9.0000000000000011E-3</v>
      </c>
      <c r="GO149">
        <v>2.18E-2</v>
      </c>
      <c r="GP149">
        <v>8.9999999999999998E-4</v>
      </c>
      <c r="GQ149">
        <v>7.8000000000000005E-3</v>
      </c>
      <c r="GR149">
        <v>-7.8000000000000005E-3</v>
      </c>
      <c r="GS149">
        <v>6.0000000000000001E-3</v>
      </c>
      <c r="GT149">
        <v>-2.8500000000000001E-2</v>
      </c>
      <c r="GU149">
        <v>-1.7000000000000001E-3</v>
      </c>
      <c r="GV149">
        <v>-1.9699999999999999E-2</v>
      </c>
      <c r="GW149">
        <v>-3.5999999999999999E-3</v>
      </c>
      <c r="GX149">
        <v>4.8999999999999998E-3</v>
      </c>
      <c r="GY149">
        <v>-3.4000000000000002E-3</v>
      </c>
      <c r="GZ149">
        <v>2.4399999999999998E-2</v>
      </c>
      <c r="HA149">
        <v>7.3000000000000001E-3</v>
      </c>
      <c r="HB149">
        <v>3.1400000000000004E-2</v>
      </c>
      <c r="HC149">
        <v>9.5999999999999992E-3</v>
      </c>
      <c r="HD149">
        <v>-1E-4</v>
      </c>
      <c r="HE149">
        <v>1.3500000000000002E-2</v>
      </c>
      <c r="HF149">
        <v>2.5000000000000001E-3</v>
      </c>
      <c r="HG149">
        <v>5.9999999999999995E-4</v>
      </c>
      <c r="HH149">
        <v>2.46E-2</v>
      </c>
      <c r="HI149">
        <v>4.4000000000000003E-3</v>
      </c>
      <c r="HJ149">
        <v>3.4000000000000002E-3</v>
      </c>
      <c r="HK149">
        <v>-3.8E-3</v>
      </c>
      <c r="HL149">
        <v>-6.4000000000000003E-3</v>
      </c>
      <c r="HM149">
        <v>1.34E-2</v>
      </c>
      <c r="HN149">
        <v>2.5999999999999999E-3</v>
      </c>
      <c r="HO149">
        <v>1.8000000000000002E-2</v>
      </c>
      <c r="HP149">
        <v>2.5999999999999999E-3</v>
      </c>
      <c r="HQ149">
        <v>-2E-3</v>
      </c>
      <c r="HR149">
        <v>-7.6E-3</v>
      </c>
      <c r="HS149">
        <v>1.3600000000000001E-2</v>
      </c>
      <c r="HT149">
        <v>-4.4000000000000003E-3</v>
      </c>
      <c r="HU149">
        <v>-1.3899999999999999E-2</v>
      </c>
      <c r="HV149">
        <v>1.24E-2</v>
      </c>
      <c r="HW149">
        <v>8.3999999999999995E-3</v>
      </c>
      <c r="HX149">
        <v>-0.01</v>
      </c>
      <c r="HY149">
        <v>-2.6099999999999998E-2</v>
      </c>
      <c r="HZ149">
        <v>1.21E-2</v>
      </c>
      <c r="IA149">
        <v>6.9999999999999993E-3</v>
      </c>
      <c r="IB149">
        <v>1.0800000000000001E-2</v>
      </c>
      <c r="IC149">
        <v>1.84E-2</v>
      </c>
      <c r="ID149">
        <v>-8.9999999999999998E-4</v>
      </c>
      <c r="IE149">
        <v>2.8000000000000004E-3</v>
      </c>
      <c r="IF149">
        <v>-8.0000000000000004E-4</v>
      </c>
      <c r="IG149">
        <v>3.0999999999999999E-3</v>
      </c>
      <c r="IH149">
        <v>-1.5E-3</v>
      </c>
      <c r="II149">
        <v>-9.1999999999999998E-3</v>
      </c>
      <c r="IJ149">
        <v>-2.2200000000000001E-2</v>
      </c>
      <c r="IK149">
        <v>-2.8000000000000004E-3</v>
      </c>
      <c r="IL149">
        <v>1.0800000000000001E-2</v>
      </c>
      <c r="IM149">
        <v>1.41E-2</v>
      </c>
      <c r="IN149">
        <v>1.04E-2</v>
      </c>
      <c r="IO149">
        <v>7.9000000000000008E-3</v>
      </c>
      <c r="IP149">
        <v>1.1200000000000002E-2</v>
      </c>
      <c r="IQ149">
        <v>1E-4</v>
      </c>
      <c r="IR149">
        <v>6.5000000000000006E-3</v>
      </c>
      <c r="IS149">
        <v>6.1999999999999998E-3</v>
      </c>
      <c r="IT149">
        <v>1.6299999999999999E-2</v>
      </c>
      <c r="IU149">
        <v>-3.7000000000000002E-3</v>
      </c>
      <c r="IV149">
        <v>1.9E-3</v>
      </c>
      <c r="IW149">
        <v>-4.1999999999999997E-3</v>
      </c>
      <c r="IX149">
        <v>8.5000000000000006E-3</v>
      </c>
      <c r="IY149">
        <v>-1.04E-2</v>
      </c>
      <c r="IZ149">
        <v>-1.2699999999999999E-2</v>
      </c>
      <c r="JA149">
        <v>-6.5000000000000006E-3</v>
      </c>
      <c r="JB149">
        <v>1.8200000000000001E-2</v>
      </c>
      <c r="JC149">
        <v>-1.1000000000000001E-3</v>
      </c>
      <c r="JD149">
        <v>-3.0000000000000001E-3</v>
      </c>
      <c r="JE149">
        <v>-2.7300000000000001E-2</v>
      </c>
      <c r="JF149">
        <v>-5.4000000000000003E-3</v>
      </c>
      <c r="JG149">
        <v>1.61E-2</v>
      </c>
      <c r="JH149">
        <v>1.46E-2</v>
      </c>
      <c r="JI149">
        <v>3.0999999999999999E-3</v>
      </c>
      <c r="JJ149">
        <v>9.7000000000000003E-3</v>
      </c>
      <c r="JK149">
        <v>5.4000000000000003E-3</v>
      </c>
      <c r="JL149">
        <v>3.9000000000000003E-3</v>
      </c>
      <c r="JM149">
        <v>-2E-3</v>
      </c>
      <c r="JN149">
        <v>1.7899999999999999E-2</v>
      </c>
      <c r="JO149">
        <v>2.5000000000000001E-3</v>
      </c>
      <c r="JP149">
        <v>-8.199999999999999E-3</v>
      </c>
      <c r="JQ149">
        <v>0.01</v>
      </c>
      <c r="JR149">
        <v>-8.0000000000000002E-3</v>
      </c>
      <c r="JS149">
        <v>-8.5000000000000006E-3</v>
      </c>
      <c r="JT149">
        <v>1.03E-2</v>
      </c>
      <c r="JU149">
        <v>-1.2800000000000001E-2</v>
      </c>
      <c r="JV149">
        <v>-1.3300000000000001E-2</v>
      </c>
      <c r="JW149">
        <v>-6.3E-3</v>
      </c>
      <c r="JX149">
        <v>-2.3900000000000001E-2</v>
      </c>
      <c r="JY149">
        <v>2.3900000000000001E-2</v>
      </c>
    </row>
    <row r="150" spans="1:285" x14ac:dyDescent="0.35">
      <c r="A150" s="2">
        <v>902230</v>
      </c>
      <c r="B150" s="2" t="s">
        <v>314</v>
      </c>
      <c r="C150" s="3">
        <v>39405</v>
      </c>
      <c r="D150">
        <v>476</v>
      </c>
      <c r="E150">
        <v>2.9999999999999997E-4</v>
      </c>
      <c r="F150">
        <v>2.8999999999999998E-3</v>
      </c>
      <c r="G150">
        <v>2.8000000000000004E-3</v>
      </c>
      <c r="H150">
        <v>-2.0999999999999999E-3</v>
      </c>
      <c r="I150">
        <v>-1.49E-2</v>
      </c>
      <c r="J150">
        <v>2.8000000000000004E-3</v>
      </c>
      <c r="K150">
        <v>9.4999999999999998E-3</v>
      </c>
      <c r="L150">
        <v>1.5E-3</v>
      </c>
      <c r="M150">
        <v>-3.0000000000000001E-3</v>
      </c>
      <c r="N150">
        <v>9.7999999999999997E-3</v>
      </c>
      <c r="O150">
        <v>3.7000000000000002E-3</v>
      </c>
      <c r="P150">
        <v>-1.2999999999999999E-3</v>
      </c>
      <c r="Q150">
        <v>-3.5999999999999999E-3</v>
      </c>
      <c r="R150">
        <v>1E-3</v>
      </c>
      <c r="S150">
        <v>1.8E-3</v>
      </c>
      <c r="T150">
        <v>-2.2000000000000001E-3</v>
      </c>
      <c r="U150">
        <v>1E-3</v>
      </c>
      <c r="V150">
        <v>7.4999999999999997E-3</v>
      </c>
      <c r="W150">
        <v>-2.0000000000000001E-4</v>
      </c>
      <c r="X150">
        <v>-5.1999999999999998E-3</v>
      </c>
      <c r="Y150">
        <v>1.7000000000000001E-3</v>
      </c>
      <c r="Z150">
        <v>-8.0000000000000004E-4</v>
      </c>
      <c r="AA150">
        <v>-4.0000000000000001E-3</v>
      </c>
      <c r="AB150">
        <v>-4.6999999999999993E-3</v>
      </c>
      <c r="AC150">
        <v>4.0999999999999995E-3</v>
      </c>
      <c r="AD150">
        <v>7.6E-3</v>
      </c>
      <c r="AE150">
        <v>-1.1999999999999999E-3</v>
      </c>
      <c r="AF150">
        <v>-4.6999999999999993E-3</v>
      </c>
      <c r="AG150">
        <v>-1.6000000000000001E-3</v>
      </c>
      <c r="AH150">
        <v>4.0000000000000002E-4</v>
      </c>
      <c r="AI150">
        <v>-7.4000000000000003E-3</v>
      </c>
      <c r="AJ150">
        <v>2.3E-3</v>
      </c>
      <c r="AK150">
        <v>-2.0000000000000001E-4</v>
      </c>
      <c r="AL150">
        <v>1.9E-3</v>
      </c>
      <c r="AM150">
        <v>7.0999999999999995E-3</v>
      </c>
      <c r="AN150">
        <v>5.8999999999999999E-3</v>
      </c>
      <c r="AO150">
        <v>1E-4</v>
      </c>
      <c r="AP150">
        <v>-8.0000000000000004E-4</v>
      </c>
      <c r="AQ150">
        <v>-5.0000000000000001E-3</v>
      </c>
      <c r="AR150">
        <v>4.0999999999999995E-3</v>
      </c>
      <c r="AS150">
        <v>-5.6000000000000008E-3</v>
      </c>
      <c r="AT150">
        <v>5.0000000000000001E-3</v>
      </c>
      <c r="AU150">
        <v>8.5000000000000006E-3</v>
      </c>
      <c r="AV150">
        <v>-1.1000000000000001E-2</v>
      </c>
      <c r="AW150">
        <v>-1E-4</v>
      </c>
      <c r="AX150">
        <v>-1E-4</v>
      </c>
      <c r="AY150">
        <v>5.5000000000000005E-3</v>
      </c>
      <c r="AZ150">
        <v>6.0999999999999995E-3</v>
      </c>
      <c r="BA150">
        <v>6.0999999999999995E-3</v>
      </c>
      <c r="BB150">
        <v>1E-3</v>
      </c>
      <c r="BC150">
        <v>-8.0000000000000004E-4</v>
      </c>
      <c r="BD150">
        <v>1.2999999999999999E-3</v>
      </c>
      <c r="BE150">
        <v>2E-3</v>
      </c>
      <c r="BF150">
        <v>-7.000000000000001E-4</v>
      </c>
      <c r="BG150">
        <v>-7.0999999999999995E-3</v>
      </c>
      <c r="BH150">
        <v>-4.0999999999999995E-3</v>
      </c>
      <c r="BI150">
        <v>7.9000000000000008E-3</v>
      </c>
      <c r="BJ150">
        <v>7.0999999999999995E-3</v>
      </c>
      <c r="BK150">
        <v>1.5E-3</v>
      </c>
      <c r="BL150">
        <v>2.9999999999999997E-4</v>
      </c>
      <c r="BM150">
        <v>3.4000000000000002E-3</v>
      </c>
      <c r="BN150">
        <v>-5.0000000000000001E-4</v>
      </c>
      <c r="BO150">
        <v>-5.9999999999999995E-4</v>
      </c>
      <c r="BP150">
        <v>-2.8000000000000004E-3</v>
      </c>
      <c r="BQ150">
        <v>-1.5E-3</v>
      </c>
      <c r="BR150">
        <v>-3.4300000000000004E-2</v>
      </c>
      <c r="BS150">
        <v>4.5000000000000005E-3</v>
      </c>
      <c r="BT150">
        <v>-3.0000000000000001E-3</v>
      </c>
      <c r="BU150">
        <v>-1.2699999999999999E-2</v>
      </c>
      <c r="BV150">
        <v>-1.2199999999999999E-2</v>
      </c>
      <c r="BW150">
        <v>1.6500000000000001E-2</v>
      </c>
      <c r="BX150">
        <v>-1.5E-3</v>
      </c>
      <c r="BY150">
        <v>6.9999999999999993E-3</v>
      </c>
      <c r="BZ150">
        <v>1.4000000000000002E-3</v>
      </c>
      <c r="CA150">
        <v>2.8999999999999998E-3</v>
      </c>
      <c r="CB150">
        <v>-2.0299999999999999E-2</v>
      </c>
      <c r="CC150">
        <v>5.1999999999999998E-3</v>
      </c>
      <c r="CD150">
        <v>4.5999999999999999E-3</v>
      </c>
      <c r="CE150">
        <v>-3.8E-3</v>
      </c>
      <c r="CF150">
        <v>1.09E-2</v>
      </c>
      <c r="CG150">
        <v>6.6E-3</v>
      </c>
      <c r="CH150">
        <v>1.66E-2</v>
      </c>
      <c r="CI150">
        <v>-2.9999999999999997E-4</v>
      </c>
      <c r="CJ150">
        <v>1.5E-3</v>
      </c>
      <c r="CK150">
        <v>4.0000000000000002E-4</v>
      </c>
      <c r="CL150">
        <v>-5.8999999999999999E-3</v>
      </c>
      <c r="CM150">
        <v>-7.1999999999999998E-3</v>
      </c>
      <c r="CN150">
        <v>3.3E-3</v>
      </c>
      <c r="CO150">
        <v>-5.9999999999999995E-4</v>
      </c>
      <c r="CP150">
        <v>2.8000000000000004E-3</v>
      </c>
      <c r="CQ150">
        <v>8.6999999999999994E-3</v>
      </c>
      <c r="CR150">
        <v>1.2999999999999999E-3</v>
      </c>
      <c r="CS150">
        <v>3.4000000000000002E-3</v>
      </c>
      <c r="CT150">
        <v>4.0000000000000002E-4</v>
      </c>
      <c r="CU150">
        <v>2.5000000000000001E-3</v>
      </c>
      <c r="CV150">
        <v>-6.0999999999999995E-3</v>
      </c>
      <c r="CW150">
        <v>6.1999999999999998E-3</v>
      </c>
      <c r="CX150">
        <v>3.4999999999999996E-3</v>
      </c>
      <c r="CY150">
        <v>1.03E-2</v>
      </c>
      <c r="CZ150">
        <v>8.0000000000000004E-4</v>
      </c>
      <c r="DA150">
        <v>1E-4</v>
      </c>
      <c r="DB150">
        <v>-3.0000000000000001E-3</v>
      </c>
      <c r="DC150">
        <v>9.1000000000000004E-3</v>
      </c>
      <c r="DD150">
        <v>-1.9E-3</v>
      </c>
      <c r="DE150">
        <v>-1E-3</v>
      </c>
      <c r="DF150">
        <v>9.300000000000001E-3</v>
      </c>
      <c r="DG150">
        <v>-8.0000000000000004E-4</v>
      </c>
      <c r="DH150">
        <v>-1E-3</v>
      </c>
      <c r="DI150">
        <v>-9.4999999999999998E-3</v>
      </c>
      <c r="DJ150">
        <v>1.6000000000000001E-3</v>
      </c>
      <c r="DK150">
        <v>8.1000000000000013E-3</v>
      </c>
      <c r="DL150">
        <v>3.7000000000000002E-3</v>
      </c>
      <c r="DM150">
        <v>2.7000000000000001E-3</v>
      </c>
      <c r="DN150">
        <v>2.3999999999999998E-3</v>
      </c>
      <c r="DO150">
        <v>-1.6000000000000001E-3</v>
      </c>
      <c r="DP150">
        <v>3.4999999999999996E-3</v>
      </c>
      <c r="DQ150">
        <v>-1.3899999999999999E-2</v>
      </c>
      <c r="DR150">
        <v>1.0200000000000001E-2</v>
      </c>
      <c r="DS150">
        <v>-2.8999999999999998E-3</v>
      </c>
      <c r="DT150">
        <v>-2E-3</v>
      </c>
      <c r="DU150">
        <v>7.1999999999999998E-3</v>
      </c>
      <c r="DV150">
        <v>-7.000000000000001E-4</v>
      </c>
      <c r="DW150">
        <v>6.6E-3</v>
      </c>
      <c r="DX150">
        <v>3.0999999999999999E-3</v>
      </c>
      <c r="DY150">
        <v>7.000000000000001E-4</v>
      </c>
      <c r="DZ150">
        <v>-1.1000000000000001E-3</v>
      </c>
      <c r="EA150">
        <v>-1.15E-2</v>
      </c>
      <c r="EB150">
        <v>6.1999999999999998E-3</v>
      </c>
      <c r="EC150">
        <v>2.8999999999999998E-3</v>
      </c>
      <c r="ED150">
        <v>8.0000000000000002E-3</v>
      </c>
      <c r="EE150">
        <v>1.4000000000000002E-3</v>
      </c>
      <c r="EF150">
        <v>4.8999999999999998E-3</v>
      </c>
      <c r="EG150">
        <v>1.9E-3</v>
      </c>
      <c r="EH150">
        <v>-5.5000000000000005E-3</v>
      </c>
      <c r="EI150">
        <v>-9.4999999999999998E-3</v>
      </c>
      <c r="EJ150">
        <v>-1.83E-2</v>
      </c>
      <c r="EK150">
        <v>1.06E-2</v>
      </c>
      <c r="EL150">
        <v>8.9999999999999998E-4</v>
      </c>
      <c r="EM150">
        <v>-1.1000000000000001E-2</v>
      </c>
      <c r="EN150">
        <v>1.3999999999999999E-2</v>
      </c>
      <c r="EO150">
        <v>5.1999999999999998E-3</v>
      </c>
      <c r="EP150">
        <v>7.1999999999999998E-3</v>
      </c>
      <c r="EQ150">
        <v>-1.1000000000000001E-3</v>
      </c>
      <c r="ER150">
        <v>1.6000000000000001E-3</v>
      </c>
      <c r="ES150">
        <v>-1.29E-2</v>
      </c>
      <c r="ET150">
        <v>5.1999999999999998E-3</v>
      </c>
      <c r="EU150">
        <v>-1.09E-2</v>
      </c>
      <c r="EV150">
        <v>-5.0000000000000001E-3</v>
      </c>
      <c r="EW150">
        <v>-4.1999999999999997E-3</v>
      </c>
      <c r="EX150">
        <v>9.1000000000000004E-3</v>
      </c>
      <c r="EY150">
        <v>5.0000000000000001E-4</v>
      </c>
      <c r="EZ150">
        <v>-8.9999999999999998E-4</v>
      </c>
      <c r="FA150">
        <v>1.1200000000000002E-2</v>
      </c>
      <c r="FB150">
        <v>3.3E-3</v>
      </c>
      <c r="FC150">
        <v>1E-3</v>
      </c>
      <c r="FD150">
        <v>4.3E-3</v>
      </c>
      <c r="FE150">
        <v>1.4000000000000002E-3</v>
      </c>
      <c r="FF150">
        <v>-1.38E-2</v>
      </c>
      <c r="FG150">
        <v>4.8999999999999998E-3</v>
      </c>
      <c r="FH150">
        <v>1.7299999999999999E-2</v>
      </c>
      <c r="FI150">
        <v>3.0000000000000001E-3</v>
      </c>
      <c r="FJ150">
        <v>-3.2000000000000002E-3</v>
      </c>
      <c r="FK150">
        <v>-2.9999999999999997E-4</v>
      </c>
      <c r="FL150">
        <v>-1.7000000000000001E-3</v>
      </c>
      <c r="FM150">
        <v>4.6999999999999993E-3</v>
      </c>
      <c r="FN150">
        <v>-1.1899999999999999E-2</v>
      </c>
      <c r="FO150">
        <v>2.8999999999999998E-3</v>
      </c>
      <c r="FP150">
        <v>-2.0299999999999999E-2</v>
      </c>
      <c r="FQ150">
        <v>2.5000000000000001E-3</v>
      </c>
      <c r="FR150">
        <v>-2.4E-2</v>
      </c>
      <c r="FS150">
        <v>-1.49E-2</v>
      </c>
      <c r="FT150">
        <v>9.1000000000000004E-3</v>
      </c>
      <c r="FU150">
        <v>-1.03E-2</v>
      </c>
      <c r="FV150">
        <v>3.9000000000000003E-3</v>
      </c>
      <c r="FW150">
        <v>5.7999999999999996E-3</v>
      </c>
      <c r="FX150">
        <v>-2.6099999999999998E-2</v>
      </c>
      <c r="FY150">
        <v>1.7899999999999999E-2</v>
      </c>
      <c r="FZ150">
        <v>6.4000000000000003E-3</v>
      </c>
      <c r="GA150">
        <v>1.54E-2</v>
      </c>
      <c r="GB150">
        <v>-2.7099999999999999E-2</v>
      </c>
      <c r="GC150">
        <v>-7.000000000000001E-4</v>
      </c>
      <c r="GD150">
        <v>-8.0000000000000004E-4</v>
      </c>
      <c r="GE150">
        <v>-1.9299999999999998E-2</v>
      </c>
      <c r="GF150">
        <v>-1.5900000000000001E-2</v>
      </c>
      <c r="GG150">
        <v>1.6000000000000001E-3</v>
      </c>
      <c r="GH150">
        <v>2.4199999999999999E-2</v>
      </c>
      <c r="GI150">
        <v>1.4000000000000002E-3</v>
      </c>
      <c r="GJ150">
        <v>2E-3</v>
      </c>
      <c r="GK150">
        <v>1.2800000000000001E-2</v>
      </c>
      <c r="GL150">
        <v>-1.8E-3</v>
      </c>
      <c r="GM150">
        <v>1.2199999999999999E-2</v>
      </c>
      <c r="GN150">
        <v>-8.5000000000000006E-3</v>
      </c>
      <c r="GO150">
        <v>-2.3599999999999999E-2</v>
      </c>
      <c r="GP150">
        <v>2.1600000000000001E-2</v>
      </c>
      <c r="GQ150">
        <v>-4.0000000000000001E-3</v>
      </c>
      <c r="GR150">
        <v>1.21E-2</v>
      </c>
      <c r="GS150">
        <v>1.09E-2</v>
      </c>
      <c r="GT150">
        <v>-1.03E-2</v>
      </c>
      <c r="GU150">
        <v>4.3E-3</v>
      </c>
      <c r="GV150">
        <v>-1.6399999999999998E-2</v>
      </c>
      <c r="GW150">
        <v>-3.0000000000000001E-3</v>
      </c>
      <c r="GX150">
        <v>1.34E-2</v>
      </c>
      <c r="GY150">
        <v>1E-4</v>
      </c>
      <c r="GZ150">
        <v>7.1999999999999998E-3</v>
      </c>
      <c r="HA150">
        <v>1.1000000000000001E-3</v>
      </c>
      <c r="HB150">
        <v>-6.0000000000000001E-3</v>
      </c>
      <c r="HC150">
        <v>2.9100000000000001E-2</v>
      </c>
      <c r="HD150">
        <v>5.6000000000000008E-3</v>
      </c>
      <c r="HE150">
        <v>-5.4000000000000003E-3</v>
      </c>
      <c r="HF150">
        <v>4.6999999999999993E-3</v>
      </c>
      <c r="HG150">
        <v>-4.5999999999999999E-3</v>
      </c>
      <c r="HH150">
        <v>-5.9999999999999995E-4</v>
      </c>
      <c r="HI150">
        <v>5.3E-3</v>
      </c>
      <c r="HJ150">
        <v>5.1999999999999998E-3</v>
      </c>
      <c r="HK150">
        <v>-2.8999999999999998E-3</v>
      </c>
      <c r="HL150">
        <v>1.3600000000000001E-2</v>
      </c>
      <c r="HM150">
        <v>4.0000000000000002E-4</v>
      </c>
      <c r="HN150">
        <v>-5.3E-3</v>
      </c>
      <c r="HO150">
        <v>2.5999999999999999E-3</v>
      </c>
      <c r="HP150">
        <v>1.1699999999999999E-2</v>
      </c>
      <c r="HQ150">
        <v>-3.2000000000000002E-3</v>
      </c>
      <c r="HR150">
        <v>7.9000000000000008E-3</v>
      </c>
      <c r="HS150">
        <v>-4.0000000000000002E-4</v>
      </c>
      <c r="HT150">
        <v>-5.3E-3</v>
      </c>
      <c r="HU150">
        <v>5.1999999999999998E-3</v>
      </c>
      <c r="HV150">
        <v>-8.6999999999999994E-3</v>
      </c>
      <c r="HW150">
        <v>-7.1999999999999998E-3</v>
      </c>
      <c r="HX150">
        <v>2.7000000000000001E-3</v>
      </c>
      <c r="HY150">
        <v>2.0000000000000001E-4</v>
      </c>
      <c r="HZ150">
        <v>-2.4700000000000003E-2</v>
      </c>
      <c r="IA150">
        <v>3.0999999999999999E-3</v>
      </c>
      <c r="IB150">
        <v>1.01E-2</v>
      </c>
      <c r="IC150">
        <v>-3.4000000000000002E-3</v>
      </c>
      <c r="ID150">
        <v>-1.1999999999999999E-3</v>
      </c>
      <c r="IE150">
        <v>1.37E-2</v>
      </c>
      <c r="IF150">
        <v>5.3E-3</v>
      </c>
      <c r="IG150">
        <v>-7.0999999999999995E-3</v>
      </c>
      <c r="IH150">
        <v>1.3100000000000001E-2</v>
      </c>
      <c r="II150">
        <v>-2.6099999999999998E-2</v>
      </c>
      <c r="IJ150">
        <v>1.9E-3</v>
      </c>
      <c r="IK150">
        <v>-6.8000000000000005E-3</v>
      </c>
      <c r="IL150">
        <v>1.2699999999999999E-2</v>
      </c>
      <c r="IM150">
        <v>-2.7099999999999999E-2</v>
      </c>
      <c r="IN150">
        <v>-8.0000000000000004E-4</v>
      </c>
      <c r="IO150">
        <v>-1.52E-2</v>
      </c>
      <c r="IP150">
        <v>-1.4199999999999999E-2</v>
      </c>
      <c r="IQ150">
        <v>2.7799999999999998E-2</v>
      </c>
      <c r="IR150">
        <v>-6.0000000000000001E-3</v>
      </c>
      <c r="IS150">
        <v>-1.43E-2</v>
      </c>
      <c r="IT150">
        <v>4.5000000000000005E-3</v>
      </c>
      <c r="IU150">
        <v>-1.89E-2</v>
      </c>
      <c r="IV150">
        <v>3.8E-3</v>
      </c>
      <c r="IW150">
        <v>-1.55E-2</v>
      </c>
      <c r="IX150">
        <v>1.6200000000000003E-2</v>
      </c>
      <c r="IY150">
        <v>-2.06E-2</v>
      </c>
      <c r="IZ150">
        <v>1.2199999999999999E-2</v>
      </c>
      <c r="JA150">
        <v>2.9300000000000003E-2</v>
      </c>
      <c r="JB150">
        <v>-5.0000000000000001E-4</v>
      </c>
      <c r="JC150">
        <v>6.8999999999999999E-3</v>
      </c>
      <c r="JD150">
        <v>-5.6999999999999993E-3</v>
      </c>
      <c r="JE150">
        <v>-7.4000000000000003E-3</v>
      </c>
      <c r="JF150">
        <v>1.43E-2</v>
      </c>
      <c r="JG150">
        <v>1.5600000000000001E-2</v>
      </c>
      <c r="JH150">
        <v>-2.9999999999999997E-4</v>
      </c>
      <c r="JI150">
        <v>7.7000000000000002E-3</v>
      </c>
      <c r="JJ150">
        <v>-2.5600000000000001E-2</v>
      </c>
      <c r="JK150">
        <v>5.5000000000000005E-3</v>
      </c>
      <c r="JL150">
        <v>-8.9999999999999998E-4</v>
      </c>
      <c r="JM150">
        <v>-1.3500000000000002E-2</v>
      </c>
      <c r="JN150">
        <v>-1.61E-2</v>
      </c>
      <c r="JO150">
        <v>6.1999999999999998E-3</v>
      </c>
      <c r="JP150">
        <v>-5.0000000000000001E-4</v>
      </c>
      <c r="JQ150">
        <v>6.1999999999999998E-3</v>
      </c>
      <c r="JR150">
        <v>1.7000000000000001E-2</v>
      </c>
      <c r="JS150">
        <v>9.0000000000000011E-3</v>
      </c>
      <c r="JT150">
        <v>1.4000000000000002E-3</v>
      </c>
      <c r="JU150">
        <v>-1.37E-2</v>
      </c>
      <c r="JV150">
        <v>1.9E-3</v>
      </c>
      <c r="JW150">
        <v>-6.7000000000000002E-3</v>
      </c>
      <c r="JX150">
        <v>-1.2E-2</v>
      </c>
      <c r="JY150">
        <v>-1.1000000000000001E-3</v>
      </c>
    </row>
    <row r="151" spans="1:285" x14ac:dyDescent="0.35">
      <c r="A151" s="2">
        <v>902230</v>
      </c>
      <c r="B151" s="2" t="s">
        <v>314</v>
      </c>
      <c r="C151" s="3">
        <v>39619</v>
      </c>
      <c r="D151">
        <v>623</v>
      </c>
      <c r="E151">
        <v>-5.0000000000000001E-3</v>
      </c>
      <c r="F151">
        <v>-4.1999999999999997E-3</v>
      </c>
      <c r="G151">
        <v>9.1000000000000004E-3</v>
      </c>
      <c r="H151">
        <v>5.0000000000000001E-4</v>
      </c>
      <c r="I151">
        <v>-8.9999999999999998E-4</v>
      </c>
      <c r="J151">
        <v>1.1200000000000002E-2</v>
      </c>
      <c r="K151">
        <v>3.3E-3</v>
      </c>
      <c r="L151">
        <v>1E-3</v>
      </c>
      <c r="M151">
        <v>4.3E-3</v>
      </c>
      <c r="N151">
        <v>1.4000000000000002E-3</v>
      </c>
      <c r="O151">
        <v>-1.38E-2</v>
      </c>
      <c r="P151">
        <v>4.8999999999999998E-3</v>
      </c>
      <c r="Q151">
        <v>1.7299999999999999E-2</v>
      </c>
      <c r="R151">
        <v>3.0000000000000001E-3</v>
      </c>
      <c r="S151">
        <v>-3.2000000000000002E-3</v>
      </c>
      <c r="T151">
        <v>-2.9999999999999997E-4</v>
      </c>
      <c r="U151">
        <v>-1.7000000000000001E-3</v>
      </c>
      <c r="V151">
        <v>4.6999999999999993E-3</v>
      </c>
      <c r="W151">
        <v>-1.1899999999999999E-2</v>
      </c>
      <c r="X151">
        <v>2.8999999999999998E-3</v>
      </c>
      <c r="Y151">
        <v>-2.0299999999999999E-2</v>
      </c>
      <c r="Z151">
        <v>2.5000000000000001E-3</v>
      </c>
      <c r="AA151">
        <v>-2.4E-2</v>
      </c>
      <c r="AB151">
        <v>-1.49E-2</v>
      </c>
      <c r="AC151">
        <v>9.1000000000000004E-3</v>
      </c>
      <c r="AD151">
        <v>-1.03E-2</v>
      </c>
      <c r="AE151">
        <v>3.9000000000000003E-3</v>
      </c>
      <c r="AF151">
        <v>5.7999999999999996E-3</v>
      </c>
      <c r="AG151">
        <v>-2.6099999999999998E-2</v>
      </c>
      <c r="AH151">
        <v>1.7899999999999999E-2</v>
      </c>
      <c r="AI151">
        <v>6.4000000000000003E-3</v>
      </c>
      <c r="AJ151">
        <v>1.54E-2</v>
      </c>
      <c r="AK151">
        <v>-2.7099999999999999E-2</v>
      </c>
      <c r="AL151">
        <v>-7.000000000000001E-4</v>
      </c>
      <c r="AM151">
        <v>-8.0000000000000004E-4</v>
      </c>
      <c r="AN151">
        <v>-1.9299999999999998E-2</v>
      </c>
      <c r="AO151">
        <v>-1.5900000000000001E-2</v>
      </c>
      <c r="AP151">
        <v>1.6000000000000001E-3</v>
      </c>
      <c r="AQ151">
        <v>2.4199999999999999E-2</v>
      </c>
      <c r="AR151">
        <v>1.4000000000000002E-3</v>
      </c>
      <c r="AS151">
        <v>2E-3</v>
      </c>
      <c r="AT151">
        <v>1.2800000000000001E-2</v>
      </c>
      <c r="AU151">
        <v>-1.8E-3</v>
      </c>
      <c r="AV151">
        <v>1.2199999999999999E-2</v>
      </c>
      <c r="AW151">
        <v>-8.5000000000000006E-3</v>
      </c>
      <c r="AX151">
        <v>-2.3599999999999999E-2</v>
      </c>
      <c r="AY151">
        <v>2.1600000000000001E-2</v>
      </c>
      <c r="AZ151">
        <v>-4.0000000000000001E-3</v>
      </c>
      <c r="BA151">
        <v>1.21E-2</v>
      </c>
      <c r="BB151">
        <v>1.09E-2</v>
      </c>
      <c r="BC151">
        <v>-1.03E-2</v>
      </c>
      <c r="BD151">
        <v>4.3E-3</v>
      </c>
      <c r="BE151">
        <v>-1.6399999999999998E-2</v>
      </c>
      <c r="BF151">
        <v>-3.0000000000000001E-3</v>
      </c>
      <c r="BG151">
        <v>1.34E-2</v>
      </c>
      <c r="BH151">
        <v>1E-4</v>
      </c>
      <c r="BI151">
        <v>7.1999999999999998E-3</v>
      </c>
      <c r="BJ151">
        <v>1.1000000000000001E-3</v>
      </c>
      <c r="BK151">
        <v>-6.0000000000000001E-3</v>
      </c>
      <c r="BL151">
        <v>2.9100000000000001E-2</v>
      </c>
      <c r="BM151">
        <v>5.6000000000000008E-3</v>
      </c>
      <c r="BN151">
        <v>-5.4000000000000003E-3</v>
      </c>
      <c r="BO151">
        <v>4.6999999999999993E-3</v>
      </c>
      <c r="BP151">
        <v>-4.5999999999999999E-3</v>
      </c>
      <c r="BQ151">
        <v>-5.9999999999999995E-4</v>
      </c>
      <c r="BR151">
        <v>5.3E-3</v>
      </c>
      <c r="BS151">
        <v>5.1999999999999998E-3</v>
      </c>
      <c r="BT151">
        <v>-2.8999999999999998E-3</v>
      </c>
      <c r="BU151">
        <v>1.3600000000000001E-2</v>
      </c>
      <c r="BV151">
        <v>4.0000000000000002E-4</v>
      </c>
      <c r="BW151">
        <v>-5.3E-3</v>
      </c>
      <c r="BX151">
        <v>2.5999999999999999E-3</v>
      </c>
      <c r="BY151">
        <v>1.1699999999999999E-2</v>
      </c>
      <c r="BZ151">
        <v>-3.2000000000000002E-3</v>
      </c>
      <c r="CA151">
        <v>7.9000000000000008E-3</v>
      </c>
      <c r="CB151">
        <v>-4.0000000000000002E-4</v>
      </c>
      <c r="CC151">
        <v>-5.3E-3</v>
      </c>
      <c r="CD151">
        <v>5.1999999999999998E-3</v>
      </c>
      <c r="CE151">
        <v>-8.6999999999999994E-3</v>
      </c>
      <c r="CF151">
        <v>-7.1999999999999998E-3</v>
      </c>
      <c r="CG151">
        <v>2.7000000000000001E-3</v>
      </c>
      <c r="CH151">
        <v>2.0000000000000001E-4</v>
      </c>
      <c r="CI151">
        <v>-2.4700000000000003E-2</v>
      </c>
      <c r="CJ151">
        <v>3.0999999999999999E-3</v>
      </c>
      <c r="CK151">
        <v>1.01E-2</v>
      </c>
      <c r="CL151">
        <v>-3.4000000000000002E-3</v>
      </c>
      <c r="CM151">
        <v>-1.1999999999999999E-3</v>
      </c>
      <c r="CN151">
        <v>1.37E-2</v>
      </c>
      <c r="CO151">
        <v>5.3E-3</v>
      </c>
      <c r="CP151">
        <v>-7.0999999999999995E-3</v>
      </c>
      <c r="CQ151">
        <v>1.3100000000000001E-2</v>
      </c>
      <c r="CR151">
        <v>-2.6099999999999998E-2</v>
      </c>
      <c r="CS151">
        <v>1.9E-3</v>
      </c>
      <c r="CT151">
        <v>-6.8000000000000005E-3</v>
      </c>
      <c r="CU151">
        <v>1.2699999999999999E-2</v>
      </c>
      <c r="CV151">
        <v>-2.7099999999999999E-2</v>
      </c>
      <c r="CW151">
        <v>-8.0000000000000004E-4</v>
      </c>
      <c r="CX151">
        <v>-1.52E-2</v>
      </c>
      <c r="CY151">
        <v>-1.4199999999999999E-2</v>
      </c>
      <c r="CZ151">
        <v>2.7799999999999998E-2</v>
      </c>
      <c r="DA151">
        <v>-6.0000000000000001E-3</v>
      </c>
      <c r="DB151">
        <v>-1.43E-2</v>
      </c>
      <c r="DC151">
        <v>4.5000000000000005E-3</v>
      </c>
      <c r="DD151">
        <v>-1.89E-2</v>
      </c>
      <c r="DE151">
        <v>3.8E-3</v>
      </c>
      <c r="DF151">
        <v>-1.55E-2</v>
      </c>
      <c r="DG151">
        <v>1.6200000000000003E-2</v>
      </c>
      <c r="DH151">
        <v>-2.06E-2</v>
      </c>
      <c r="DI151">
        <v>1.2199999999999999E-2</v>
      </c>
      <c r="DJ151">
        <v>2.9300000000000003E-2</v>
      </c>
      <c r="DK151">
        <v>-5.0000000000000001E-4</v>
      </c>
      <c r="DL151">
        <v>6.8999999999999999E-3</v>
      </c>
      <c r="DM151">
        <v>-5.6999999999999993E-3</v>
      </c>
      <c r="DN151">
        <v>-7.4000000000000003E-3</v>
      </c>
      <c r="DO151">
        <v>1.43E-2</v>
      </c>
      <c r="DP151">
        <v>1.5600000000000001E-2</v>
      </c>
      <c r="DQ151">
        <v>-2.9999999999999997E-4</v>
      </c>
      <c r="DR151">
        <v>7.7000000000000002E-3</v>
      </c>
      <c r="DS151">
        <v>-2.5600000000000001E-2</v>
      </c>
      <c r="DT151">
        <v>5.5000000000000005E-3</v>
      </c>
      <c r="DU151">
        <v>-8.9999999999999998E-4</v>
      </c>
      <c r="DV151">
        <v>-1.3500000000000002E-2</v>
      </c>
      <c r="DW151">
        <v>-1.61E-2</v>
      </c>
      <c r="DX151">
        <v>6.1999999999999998E-3</v>
      </c>
      <c r="DY151">
        <v>-5.0000000000000001E-4</v>
      </c>
      <c r="DZ151">
        <v>6.1999999999999998E-3</v>
      </c>
      <c r="EA151">
        <v>1.7000000000000001E-2</v>
      </c>
      <c r="EB151">
        <v>9.0000000000000011E-3</v>
      </c>
      <c r="EC151">
        <v>1.4000000000000002E-3</v>
      </c>
      <c r="ED151">
        <v>-1.37E-2</v>
      </c>
      <c r="EE151">
        <v>1.9E-3</v>
      </c>
      <c r="EF151">
        <v>-6.7000000000000002E-3</v>
      </c>
      <c r="EG151">
        <v>-1.2E-2</v>
      </c>
      <c r="EH151">
        <v>-1.1000000000000001E-3</v>
      </c>
      <c r="EI151">
        <v>-2.58E-2</v>
      </c>
      <c r="EJ151">
        <v>1E-4</v>
      </c>
      <c r="EK151">
        <v>-1.72E-2</v>
      </c>
      <c r="EL151">
        <v>9.8999999999999991E-3</v>
      </c>
      <c r="EM151">
        <v>8.3000000000000001E-3</v>
      </c>
      <c r="EN151">
        <v>-1.3999999999999999E-2</v>
      </c>
      <c r="EO151">
        <v>1.04E-2</v>
      </c>
      <c r="EP151">
        <v>-2.4799999999999999E-2</v>
      </c>
      <c r="EQ151">
        <v>-6.6E-3</v>
      </c>
      <c r="ER151">
        <v>-2.7900000000000001E-2</v>
      </c>
      <c r="ES151">
        <v>-5.7999999999999996E-3</v>
      </c>
      <c r="ET151">
        <v>-9.3999999999999986E-3</v>
      </c>
      <c r="EU151">
        <v>1.9799999999999998E-2</v>
      </c>
      <c r="EV151">
        <v>1.24E-2</v>
      </c>
      <c r="EW151">
        <v>-1.32E-2</v>
      </c>
      <c r="EX151">
        <v>1.7100000000000001E-2</v>
      </c>
      <c r="EY151">
        <v>6.3E-3</v>
      </c>
      <c r="EZ151">
        <v>-5.4000000000000003E-3</v>
      </c>
      <c r="FA151">
        <v>1.49E-2</v>
      </c>
      <c r="FB151">
        <v>1.5900000000000001E-2</v>
      </c>
      <c r="FC151">
        <v>-9.1000000000000004E-3</v>
      </c>
      <c r="FD151">
        <v>-3.0899999999999997E-2</v>
      </c>
      <c r="FE151">
        <v>-8.1000000000000013E-3</v>
      </c>
      <c r="FF151">
        <v>7.7000000000000002E-3</v>
      </c>
      <c r="FG151">
        <v>-2.0999999999999999E-3</v>
      </c>
      <c r="FH151">
        <v>5.6999999999999993E-3</v>
      </c>
      <c r="FI151">
        <v>6.1999999999999998E-3</v>
      </c>
      <c r="FJ151">
        <v>1.44E-2</v>
      </c>
      <c r="FK151">
        <v>-1.34E-2</v>
      </c>
      <c r="FL151">
        <v>-5.9999999999999995E-4</v>
      </c>
      <c r="FM151">
        <v>4.0000000000000002E-4</v>
      </c>
      <c r="FN151">
        <v>8.8999999999999999E-3</v>
      </c>
      <c r="FO151">
        <v>-1.2E-2</v>
      </c>
      <c r="FP151">
        <v>6.7000000000000002E-3</v>
      </c>
      <c r="FQ151">
        <v>1.5100000000000001E-2</v>
      </c>
      <c r="FR151">
        <v>8.1000000000000013E-3</v>
      </c>
      <c r="FS151">
        <v>-8.9999999999999998E-4</v>
      </c>
      <c r="FT151">
        <v>-7.8000000000000005E-3</v>
      </c>
      <c r="FU151">
        <v>-2.63E-2</v>
      </c>
      <c r="FV151">
        <v>-5.9999999999999995E-4</v>
      </c>
      <c r="FW151">
        <v>-4.7999999999999996E-3</v>
      </c>
      <c r="FX151">
        <v>6.8000000000000005E-3</v>
      </c>
      <c r="FY151">
        <v>-2.2099999999999998E-2</v>
      </c>
      <c r="FZ151">
        <v>-8.8000000000000005E-3</v>
      </c>
      <c r="GA151">
        <v>-1.84E-2</v>
      </c>
      <c r="GB151">
        <v>3.5699999999999996E-2</v>
      </c>
      <c r="GC151">
        <v>-7.0999999999999995E-3</v>
      </c>
      <c r="GD151">
        <v>7.3000000000000001E-3</v>
      </c>
      <c r="GE151">
        <v>-2.0099999999999996E-2</v>
      </c>
      <c r="GF151">
        <v>-1.5100000000000001E-2</v>
      </c>
      <c r="GG151">
        <v>3.9699999999999999E-2</v>
      </c>
      <c r="GH151">
        <v>-2.6099999999999998E-2</v>
      </c>
      <c r="GI151">
        <v>2.1299999999999999E-2</v>
      </c>
      <c r="GJ151">
        <v>1.7500000000000002E-2</v>
      </c>
      <c r="GK151">
        <v>5.6000000000000008E-3</v>
      </c>
      <c r="GL151">
        <v>-6.5000000000000006E-3</v>
      </c>
      <c r="GM151">
        <v>-1.03E-2</v>
      </c>
      <c r="GN151">
        <v>-8.1000000000000013E-3</v>
      </c>
      <c r="GO151">
        <v>5.3E-3</v>
      </c>
      <c r="GP151">
        <v>3.2199999999999999E-2</v>
      </c>
      <c r="GQ151">
        <v>2.9999999999999997E-4</v>
      </c>
      <c r="GR151">
        <v>2.5999999999999999E-3</v>
      </c>
      <c r="GS151">
        <v>1.9E-3</v>
      </c>
      <c r="GT151">
        <v>1.6000000000000001E-3</v>
      </c>
      <c r="GU151">
        <v>-3.2000000000000002E-3</v>
      </c>
      <c r="GV151">
        <v>-9.1000000000000004E-3</v>
      </c>
      <c r="GW151">
        <v>5.6000000000000008E-3</v>
      </c>
      <c r="GX151">
        <v>-1.9699999999999999E-2</v>
      </c>
      <c r="GY151">
        <v>-2.5999999999999999E-3</v>
      </c>
      <c r="GZ151">
        <v>5.0000000000000001E-3</v>
      </c>
      <c r="HA151">
        <v>2.41E-2</v>
      </c>
      <c r="HB151">
        <v>-1.1999999999999999E-3</v>
      </c>
      <c r="HC151">
        <v>1.66E-2</v>
      </c>
      <c r="HD151">
        <v>-7.000000000000001E-4</v>
      </c>
      <c r="HE151">
        <v>-9.3999999999999986E-3</v>
      </c>
      <c r="HF151">
        <v>1E-3</v>
      </c>
      <c r="HG151">
        <v>5.1000000000000004E-3</v>
      </c>
      <c r="HH151">
        <v>6.8999999999999999E-3</v>
      </c>
      <c r="HI151">
        <v>1E-4</v>
      </c>
      <c r="HJ151">
        <v>-5.6999999999999993E-3</v>
      </c>
      <c r="HK151">
        <v>-1.7000000000000001E-3</v>
      </c>
      <c r="HL151">
        <v>1.46E-2</v>
      </c>
      <c r="HM151">
        <v>3.2000000000000002E-3</v>
      </c>
      <c r="HN151">
        <v>-2.8000000000000004E-3</v>
      </c>
      <c r="HO151">
        <v>8.3999999999999995E-3</v>
      </c>
      <c r="HP151">
        <v>-1.6E-2</v>
      </c>
      <c r="HQ151">
        <v>4.5000000000000005E-3</v>
      </c>
      <c r="HR151">
        <v>-4.6999999999999993E-3</v>
      </c>
      <c r="HS151">
        <v>1.09E-2</v>
      </c>
      <c r="HT151">
        <v>7.000000000000001E-4</v>
      </c>
      <c r="HU151">
        <v>3.0000000000000001E-3</v>
      </c>
      <c r="HV151">
        <v>1.1000000000000001E-2</v>
      </c>
      <c r="HW151">
        <v>2.3E-3</v>
      </c>
      <c r="HX151">
        <v>-2.9999999999999997E-4</v>
      </c>
      <c r="HY151">
        <v>-6.0000000000000001E-3</v>
      </c>
      <c r="HZ151">
        <v>-1.55E-2</v>
      </c>
      <c r="IA151">
        <v>2.8000000000000004E-3</v>
      </c>
      <c r="IB151">
        <v>-1.1699999999999999E-2</v>
      </c>
      <c r="IC151">
        <v>4.8999999999999998E-3</v>
      </c>
      <c r="ID151">
        <v>5.6999999999999993E-3</v>
      </c>
      <c r="IE151">
        <v>4.4000000000000003E-3</v>
      </c>
      <c r="IF151">
        <v>3.0999999999999999E-3</v>
      </c>
      <c r="IG151">
        <v>-9.1000000000000004E-3</v>
      </c>
      <c r="IH151">
        <v>-4.8999999999999998E-3</v>
      </c>
      <c r="II151">
        <v>-8.9999999999999998E-4</v>
      </c>
      <c r="IJ151">
        <v>2.0199999999999999E-2</v>
      </c>
      <c r="IK151">
        <v>-2.6800000000000001E-2</v>
      </c>
      <c r="IL151">
        <v>-5.9999999999999995E-4</v>
      </c>
      <c r="IM151">
        <v>-4.8999999999999998E-3</v>
      </c>
      <c r="IN151">
        <v>-1.5300000000000001E-2</v>
      </c>
      <c r="IO151">
        <v>1.4000000000000002E-3</v>
      </c>
      <c r="IP151">
        <v>1.47E-2</v>
      </c>
      <c r="IQ151">
        <v>3.2000000000000002E-3</v>
      </c>
      <c r="IR151">
        <v>-4.0999999999999995E-3</v>
      </c>
      <c r="IS151">
        <v>-8.3999999999999995E-3</v>
      </c>
      <c r="IT151">
        <v>2.3999999999999998E-3</v>
      </c>
      <c r="IU151">
        <v>-1.7600000000000001E-2</v>
      </c>
      <c r="IV151">
        <v>-8.9999999999999998E-4</v>
      </c>
      <c r="IW151">
        <v>-6.3E-3</v>
      </c>
      <c r="IX151">
        <v>6.0999999999999995E-3</v>
      </c>
      <c r="IY151">
        <v>-2.64E-2</v>
      </c>
      <c r="IZ151">
        <v>-2.5999999999999999E-3</v>
      </c>
      <c r="JA151">
        <v>-1.1000000000000001E-3</v>
      </c>
      <c r="JB151">
        <v>1.9E-3</v>
      </c>
      <c r="JC151">
        <v>-2.1099999999999997E-2</v>
      </c>
      <c r="JD151">
        <v>-2.5000000000000001E-3</v>
      </c>
      <c r="JE151">
        <v>-8.6999999999999994E-3</v>
      </c>
      <c r="JF151">
        <v>1.7000000000000001E-2</v>
      </c>
      <c r="JG151">
        <v>-1.95E-2</v>
      </c>
      <c r="JH151">
        <v>7.4999999999999997E-3</v>
      </c>
      <c r="JI151">
        <v>-8.3999999999999995E-3</v>
      </c>
      <c r="JJ151">
        <v>-8.3999999999999995E-3</v>
      </c>
      <c r="JK151">
        <v>-1.1599999999999999E-2</v>
      </c>
      <c r="JL151">
        <v>2.41E-2</v>
      </c>
      <c r="JM151">
        <v>9.5999999999999992E-3</v>
      </c>
      <c r="JN151">
        <v>2.9999999999999997E-4</v>
      </c>
      <c r="JO151">
        <v>3.9000000000000003E-3</v>
      </c>
      <c r="JP151">
        <v>1.11E-2</v>
      </c>
      <c r="JQ151">
        <v>1.8E-3</v>
      </c>
      <c r="JR151">
        <v>-2.4500000000000001E-2</v>
      </c>
      <c r="JS151">
        <v>5.5000000000000005E-3</v>
      </c>
      <c r="JT151">
        <v>-1.67E-2</v>
      </c>
      <c r="JU151">
        <v>2.1299999999999999E-2</v>
      </c>
      <c r="JV151">
        <v>1.6500000000000001E-2</v>
      </c>
      <c r="JW151">
        <v>-1.18E-2</v>
      </c>
      <c r="JX151">
        <v>-5.1999999999999998E-3</v>
      </c>
      <c r="JY151">
        <v>-1.34E-2</v>
      </c>
    </row>
    <row r="152" spans="1:285" x14ac:dyDescent="0.35">
      <c r="A152" s="2">
        <v>923449</v>
      </c>
      <c r="B152" s="2" t="s">
        <v>403</v>
      </c>
      <c r="C152" s="3">
        <v>39100</v>
      </c>
      <c r="D152">
        <v>264</v>
      </c>
      <c r="E152">
        <v>7.4999999999999997E-3</v>
      </c>
      <c r="F152">
        <v>-1.61E-2</v>
      </c>
      <c r="G152">
        <v>3.0000000000000001E-3</v>
      </c>
      <c r="H152">
        <v>4.0000000000000001E-3</v>
      </c>
      <c r="I152">
        <v>-2.3999999999999998E-3</v>
      </c>
      <c r="J152">
        <v>8.0000000000000002E-3</v>
      </c>
      <c r="K152">
        <v>6.8999999999999999E-3</v>
      </c>
      <c r="L152">
        <v>1.7000000000000001E-3</v>
      </c>
      <c r="M152">
        <v>-1.7000000000000001E-3</v>
      </c>
      <c r="N152">
        <v>1.2999999999999999E-3</v>
      </c>
      <c r="O152">
        <v>-8.6E-3</v>
      </c>
      <c r="P152">
        <v>-5.0000000000000001E-3</v>
      </c>
      <c r="Q152">
        <v>2E-3</v>
      </c>
      <c r="R152">
        <v>-1.04E-2</v>
      </c>
      <c r="S152">
        <v>6.6E-3</v>
      </c>
      <c r="T152">
        <v>-1.9E-3</v>
      </c>
      <c r="U152">
        <v>8.0000000000000004E-4</v>
      </c>
      <c r="V152">
        <v>-5.0000000000000001E-3</v>
      </c>
      <c r="W152">
        <v>9.300000000000001E-3</v>
      </c>
      <c r="X152">
        <v>3.3E-3</v>
      </c>
      <c r="Y152">
        <v>7.6E-3</v>
      </c>
      <c r="Z152">
        <v>-7.000000000000001E-4</v>
      </c>
      <c r="AA152">
        <v>-2.8000000000000004E-3</v>
      </c>
      <c r="AB152">
        <v>6.5000000000000006E-3</v>
      </c>
      <c r="AC152">
        <v>-3.0000000000000001E-3</v>
      </c>
      <c r="AD152">
        <v>2.2000000000000001E-3</v>
      </c>
      <c r="AE152">
        <v>3.3E-3</v>
      </c>
      <c r="AF152">
        <v>-0.01</v>
      </c>
      <c r="AG152">
        <v>9.1999999999999998E-3</v>
      </c>
      <c r="AH152">
        <v>-5.9999999999999995E-4</v>
      </c>
      <c r="AI152">
        <v>-1.4000000000000002E-3</v>
      </c>
      <c r="AJ152">
        <v>-7.6E-3</v>
      </c>
      <c r="AK152">
        <v>-5.5000000000000005E-3</v>
      </c>
      <c r="AL152">
        <v>5.0000000000000001E-4</v>
      </c>
      <c r="AM152">
        <v>-4.4000000000000003E-3</v>
      </c>
      <c r="AN152">
        <v>7.1999999999999998E-3</v>
      </c>
      <c r="AO152">
        <v>2.5999999999999999E-3</v>
      </c>
      <c r="AP152">
        <v>1.01E-2</v>
      </c>
      <c r="AQ152">
        <v>5.1000000000000004E-3</v>
      </c>
      <c r="AR152">
        <v>1.5E-3</v>
      </c>
      <c r="AS152">
        <v>1.1999999999999999E-3</v>
      </c>
      <c r="AT152">
        <v>-1.6000000000000001E-3</v>
      </c>
      <c r="AU152">
        <v>-6.8999999999999999E-3</v>
      </c>
      <c r="AV152">
        <v>5.7999999999999996E-3</v>
      </c>
      <c r="AW152">
        <v>-1.4000000000000002E-3</v>
      </c>
      <c r="AX152">
        <v>2.3999999999999998E-3</v>
      </c>
      <c r="AY152">
        <v>-1.1999999999999999E-3</v>
      </c>
      <c r="AZ152">
        <v>-5.4000000000000003E-3</v>
      </c>
      <c r="BA152">
        <v>9.1000000000000004E-3</v>
      </c>
      <c r="BB152">
        <v>-8.0000000000000004E-4</v>
      </c>
      <c r="BC152">
        <v>-2.8000000000000004E-3</v>
      </c>
      <c r="BD152">
        <v>5.9999999999999995E-4</v>
      </c>
      <c r="BE152">
        <v>5.4000000000000003E-3</v>
      </c>
      <c r="BF152">
        <v>4.6999999999999993E-3</v>
      </c>
      <c r="BG152">
        <v>-1E-3</v>
      </c>
      <c r="BH152">
        <v>-1.0200000000000001E-2</v>
      </c>
      <c r="BI152">
        <v>-1E-4</v>
      </c>
      <c r="BJ152">
        <v>-8.3999999999999995E-3</v>
      </c>
      <c r="BK152">
        <v>1.5E-3</v>
      </c>
      <c r="BL152">
        <v>1E-3</v>
      </c>
      <c r="BM152">
        <v>-1.7000000000000001E-3</v>
      </c>
      <c r="BN152">
        <v>1.72E-2</v>
      </c>
      <c r="BO152">
        <v>4.0999999999999995E-3</v>
      </c>
      <c r="BP152">
        <v>-1E-3</v>
      </c>
      <c r="BQ152">
        <v>0</v>
      </c>
      <c r="BR152">
        <v>-3.0999999999999999E-3</v>
      </c>
      <c r="BS152">
        <v>-4.1999999999999997E-3</v>
      </c>
      <c r="BT152">
        <v>2E-3</v>
      </c>
      <c r="BU152">
        <v>1.6000000000000001E-3</v>
      </c>
      <c r="BV152">
        <v>1.1000000000000001E-3</v>
      </c>
      <c r="BW152">
        <v>-3.4999999999999996E-3</v>
      </c>
      <c r="BX152">
        <v>5.8999999999999999E-3</v>
      </c>
      <c r="BY152">
        <v>-3.3E-3</v>
      </c>
      <c r="BZ152">
        <v>3.8E-3</v>
      </c>
      <c r="CA152">
        <v>1.04E-2</v>
      </c>
      <c r="CB152">
        <v>-2.9999999999999997E-4</v>
      </c>
      <c r="CC152">
        <v>7.000000000000001E-4</v>
      </c>
      <c r="CD152">
        <v>-1.7000000000000001E-3</v>
      </c>
      <c r="CE152">
        <v>-1.37E-2</v>
      </c>
      <c r="CF152">
        <v>-1.3000000000000001E-2</v>
      </c>
      <c r="CG152">
        <v>-1.2999999999999999E-3</v>
      </c>
      <c r="CH152">
        <v>-1.1999999999999999E-3</v>
      </c>
      <c r="CI152">
        <v>-1.7299999999999999E-2</v>
      </c>
      <c r="CJ152">
        <v>-7.4000000000000003E-3</v>
      </c>
      <c r="CK152">
        <v>4.0000000000000001E-3</v>
      </c>
      <c r="CL152">
        <v>-6.5000000000000006E-3</v>
      </c>
      <c r="CM152">
        <v>-3.7000000000000002E-3</v>
      </c>
      <c r="CN152">
        <v>-4.0000000000000002E-4</v>
      </c>
      <c r="CO152">
        <v>1.37E-2</v>
      </c>
      <c r="CP152">
        <v>6.0999999999999995E-3</v>
      </c>
      <c r="CQ152">
        <v>-1.54E-2</v>
      </c>
      <c r="CR152">
        <v>9.1000000000000004E-3</v>
      </c>
      <c r="CS152">
        <v>1.24E-2</v>
      </c>
      <c r="CT152">
        <v>2.3999999999999998E-3</v>
      </c>
      <c r="CU152">
        <v>-1.9099999999999999E-2</v>
      </c>
      <c r="CV152">
        <v>-3.7000000000000002E-3</v>
      </c>
      <c r="CW152">
        <v>-6.7000000000000002E-3</v>
      </c>
      <c r="CX152">
        <v>-1.2999999999999999E-3</v>
      </c>
      <c r="CY152">
        <v>-3.4999999999999996E-3</v>
      </c>
      <c r="CZ152">
        <v>-1.4999999999999999E-2</v>
      </c>
      <c r="DA152">
        <v>-1.32E-2</v>
      </c>
      <c r="DB152">
        <v>4.8999999999999998E-3</v>
      </c>
      <c r="DC152">
        <v>2.3700000000000002E-2</v>
      </c>
      <c r="DD152">
        <v>-4.5999999999999999E-3</v>
      </c>
      <c r="DE152">
        <v>-1.04E-2</v>
      </c>
      <c r="DF152">
        <v>-7.000000000000001E-4</v>
      </c>
      <c r="DG152">
        <v>1.1599999999999999E-2</v>
      </c>
      <c r="DH152">
        <v>-5.1000000000000004E-3</v>
      </c>
      <c r="DI152">
        <v>7.000000000000001E-4</v>
      </c>
      <c r="DJ152">
        <v>5.4000000000000003E-3</v>
      </c>
      <c r="DK152">
        <v>-9.8999999999999991E-3</v>
      </c>
      <c r="DL152">
        <v>4.7999999999999996E-3</v>
      </c>
      <c r="DM152">
        <v>2.3399999999999997E-2</v>
      </c>
      <c r="DN152">
        <v>8.0000000000000004E-4</v>
      </c>
      <c r="DO152">
        <v>7.7000000000000002E-3</v>
      </c>
      <c r="DP152">
        <v>-8.6999999999999994E-3</v>
      </c>
      <c r="DQ152">
        <v>2E-3</v>
      </c>
      <c r="DR152">
        <v>-7.7000000000000002E-3</v>
      </c>
      <c r="DS152">
        <v>2.0000000000000001E-4</v>
      </c>
      <c r="DT152">
        <v>4.0000000000000001E-3</v>
      </c>
      <c r="DU152">
        <v>-1.11E-2</v>
      </c>
      <c r="DV152">
        <v>-1.44E-2</v>
      </c>
      <c r="DW152">
        <v>-5.5000000000000005E-3</v>
      </c>
      <c r="DX152">
        <v>-3.8E-3</v>
      </c>
      <c r="DY152">
        <v>1.4000000000000002E-3</v>
      </c>
      <c r="DZ152">
        <v>1.9699999999999999E-2</v>
      </c>
      <c r="EA152">
        <v>-1.1200000000000002E-2</v>
      </c>
      <c r="EB152">
        <v>-9.1000000000000004E-3</v>
      </c>
      <c r="EC152">
        <v>1.7500000000000002E-2</v>
      </c>
      <c r="ED152">
        <v>7.4000000000000003E-3</v>
      </c>
      <c r="EE152">
        <v>1E-4</v>
      </c>
      <c r="EF152">
        <v>-5.6999999999999993E-3</v>
      </c>
      <c r="EG152">
        <v>1.29E-2</v>
      </c>
      <c r="EH152">
        <v>-7.000000000000001E-4</v>
      </c>
      <c r="EI152">
        <v>-5.4000000000000003E-3</v>
      </c>
      <c r="EJ152">
        <v>6.5000000000000006E-3</v>
      </c>
      <c r="EK152">
        <v>2.2000000000000001E-3</v>
      </c>
      <c r="EL152">
        <v>-1.2999999999999999E-3</v>
      </c>
      <c r="EM152">
        <v>-3.2000000000000002E-3</v>
      </c>
      <c r="EN152">
        <v>-4.0999999999999995E-3</v>
      </c>
      <c r="EO152">
        <v>-4.3E-3</v>
      </c>
      <c r="EP152">
        <v>3.7000000000000002E-3</v>
      </c>
      <c r="EQ152">
        <v>-4.6999999999999993E-3</v>
      </c>
      <c r="ER152">
        <v>5.0000000000000001E-4</v>
      </c>
      <c r="ES152">
        <v>1.47E-2</v>
      </c>
      <c r="ET152">
        <v>9.1999999999999998E-3</v>
      </c>
      <c r="EU152">
        <v>1.2999999999999999E-3</v>
      </c>
      <c r="EV152">
        <v>2.8000000000000004E-3</v>
      </c>
      <c r="EW152">
        <v>-3.3E-3</v>
      </c>
      <c r="EX152">
        <v>1.1000000000000001E-3</v>
      </c>
      <c r="EY152">
        <v>-5.3E-3</v>
      </c>
      <c r="EZ152">
        <v>1.1000000000000001E-3</v>
      </c>
      <c r="FA152">
        <v>-5.0000000000000001E-4</v>
      </c>
      <c r="FB152">
        <v>5.4000000000000003E-3</v>
      </c>
      <c r="FC152">
        <v>2.8000000000000004E-3</v>
      </c>
      <c r="FD152">
        <v>1.1999999999999999E-3</v>
      </c>
      <c r="FE152">
        <v>7.000000000000001E-4</v>
      </c>
      <c r="FF152">
        <v>4.8999999999999998E-3</v>
      </c>
      <c r="FG152">
        <v>2.3999999999999998E-3</v>
      </c>
      <c r="FH152">
        <v>-1.1699999999999999E-2</v>
      </c>
      <c r="FI152">
        <v>-5.6000000000000008E-3</v>
      </c>
      <c r="FJ152">
        <v>2.2000000000000001E-3</v>
      </c>
      <c r="FK152">
        <v>-1.8E-3</v>
      </c>
      <c r="FL152">
        <v>1.1200000000000002E-2</v>
      </c>
      <c r="FM152">
        <v>4.8999999999999998E-3</v>
      </c>
      <c r="FN152">
        <v>-2.3999999999999998E-3</v>
      </c>
      <c r="FO152">
        <v>1.9E-3</v>
      </c>
      <c r="FP152">
        <v>1.2999999999999999E-3</v>
      </c>
      <c r="FQ152">
        <v>-3.4999999999999996E-3</v>
      </c>
      <c r="FR152">
        <v>5.0000000000000001E-3</v>
      </c>
      <c r="FS152">
        <v>-4.5999999999999999E-3</v>
      </c>
      <c r="FT152">
        <v>-4.0000000000000001E-3</v>
      </c>
      <c r="FU152">
        <v>7.7000000000000002E-3</v>
      </c>
      <c r="FV152">
        <v>7.0999999999999995E-3</v>
      </c>
      <c r="FW152">
        <v>1.9E-3</v>
      </c>
      <c r="FX152">
        <v>1.7000000000000001E-3</v>
      </c>
      <c r="FY152">
        <v>-3.2000000000000002E-3</v>
      </c>
      <c r="FZ152">
        <v>-4.0999999999999995E-3</v>
      </c>
      <c r="GA152">
        <v>-5.9999999999999995E-4</v>
      </c>
      <c r="GB152">
        <v>1.2199999999999999E-2</v>
      </c>
      <c r="GC152">
        <v>4.8999999999999998E-3</v>
      </c>
      <c r="GD152">
        <v>-3.3E-3</v>
      </c>
      <c r="GE152">
        <v>2E-3</v>
      </c>
      <c r="GF152">
        <v>2.0999999999999999E-3</v>
      </c>
      <c r="GG152">
        <v>-3.8E-3</v>
      </c>
      <c r="GH152">
        <v>1.04E-2</v>
      </c>
      <c r="GI152">
        <v>3.0999999999999999E-3</v>
      </c>
      <c r="GJ152">
        <v>4.1999999999999997E-3</v>
      </c>
      <c r="GK152">
        <v>-4.7999999999999996E-3</v>
      </c>
      <c r="GL152">
        <v>8.0000000000000004E-4</v>
      </c>
      <c r="GM152">
        <v>2.2000000000000001E-3</v>
      </c>
      <c r="GN152">
        <v>-5.9999999999999995E-4</v>
      </c>
      <c r="GO152">
        <v>5.1999999999999998E-3</v>
      </c>
      <c r="GP152">
        <v>5.9999999999999995E-4</v>
      </c>
      <c r="GQ152">
        <v>4.1999999999999997E-3</v>
      </c>
      <c r="GR152">
        <v>6.3E-3</v>
      </c>
      <c r="GS152">
        <v>-8.3999999999999995E-3</v>
      </c>
      <c r="GT152">
        <v>1E-4</v>
      </c>
      <c r="GU152">
        <v>-1E-4</v>
      </c>
      <c r="GV152">
        <v>-9.1999999999999998E-3</v>
      </c>
      <c r="GW152">
        <v>-2.9999999999999997E-4</v>
      </c>
      <c r="GX152">
        <v>-5.0000000000000001E-4</v>
      </c>
      <c r="GY152">
        <v>1.1299999999999999E-2</v>
      </c>
      <c r="GZ152">
        <v>1.6000000000000001E-3</v>
      </c>
      <c r="HA152">
        <v>3.2000000000000002E-3</v>
      </c>
      <c r="HB152">
        <v>-4.7999999999999996E-3</v>
      </c>
      <c r="HC152">
        <v>1.9E-3</v>
      </c>
      <c r="HD152">
        <v>2.0999999999999999E-3</v>
      </c>
      <c r="HE152">
        <v>6.7000000000000002E-3</v>
      </c>
      <c r="HF152">
        <v>3.8E-3</v>
      </c>
      <c r="HG152">
        <v>8.9999999999999998E-4</v>
      </c>
      <c r="HH152">
        <v>0</v>
      </c>
      <c r="HI152">
        <v>2.9999999999999997E-4</v>
      </c>
      <c r="HJ152">
        <v>2.8999999999999998E-3</v>
      </c>
      <c r="HK152">
        <v>2.8000000000000004E-3</v>
      </c>
      <c r="HL152">
        <v>-2.0999999999999999E-3</v>
      </c>
      <c r="HM152">
        <v>-1.49E-2</v>
      </c>
      <c r="HN152">
        <v>2.8000000000000004E-3</v>
      </c>
      <c r="HO152">
        <v>9.4999999999999998E-3</v>
      </c>
      <c r="HP152">
        <v>1.5E-3</v>
      </c>
      <c r="HQ152">
        <v>-3.0000000000000001E-3</v>
      </c>
      <c r="HR152">
        <v>9.7999999999999997E-3</v>
      </c>
      <c r="HS152">
        <v>3.7000000000000002E-3</v>
      </c>
      <c r="HT152">
        <v>-1.2999999999999999E-3</v>
      </c>
      <c r="HU152">
        <v>-3.5999999999999999E-3</v>
      </c>
      <c r="HV152">
        <v>1E-3</v>
      </c>
      <c r="HW152">
        <v>1.8E-3</v>
      </c>
      <c r="HX152">
        <v>-2.2000000000000001E-3</v>
      </c>
      <c r="HY152">
        <v>1E-3</v>
      </c>
      <c r="HZ152">
        <v>7.4999999999999997E-3</v>
      </c>
      <c r="IA152">
        <v>-2.0000000000000001E-4</v>
      </c>
      <c r="IB152">
        <v>-5.1999999999999998E-3</v>
      </c>
      <c r="IC152">
        <v>1.7000000000000001E-3</v>
      </c>
      <c r="ID152">
        <v>-8.0000000000000004E-4</v>
      </c>
      <c r="IE152">
        <v>-4.0000000000000001E-3</v>
      </c>
      <c r="IF152">
        <v>-4.6999999999999993E-3</v>
      </c>
      <c r="IG152">
        <v>4.0999999999999995E-3</v>
      </c>
      <c r="IH152">
        <v>7.6E-3</v>
      </c>
      <c r="II152">
        <v>-1.1999999999999999E-3</v>
      </c>
      <c r="IJ152">
        <v>-4.6999999999999993E-3</v>
      </c>
      <c r="IK152">
        <v>-1.6000000000000001E-3</v>
      </c>
      <c r="IL152">
        <v>4.0000000000000002E-4</v>
      </c>
      <c r="IM152">
        <v>-7.4000000000000003E-3</v>
      </c>
      <c r="IN152">
        <v>2.3E-3</v>
      </c>
      <c r="IO152">
        <v>-2.0000000000000001E-4</v>
      </c>
      <c r="IP152">
        <v>1.9E-3</v>
      </c>
      <c r="IQ152">
        <v>7.0999999999999995E-3</v>
      </c>
      <c r="IR152">
        <v>5.8999999999999999E-3</v>
      </c>
      <c r="IS152">
        <v>1E-4</v>
      </c>
      <c r="IT152">
        <v>-8.0000000000000004E-4</v>
      </c>
      <c r="IU152">
        <v>-5.0000000000000001E-3</v>
      </c>
      <c r="IV152">
        <v>4.0999999999999995E-3</v>
      </c>
      <c r="IW152">
        <v>-5.6000000000000008E-3</v>
      </c>
      <c r="IX152">
        <v>5.0000000000000001E-3</v>
      </c>
      <c r="IY152">
        <v>8.5000000000000006E-3</v>
      </c>
      <c r="IZ152">
        <v>-1.1000000000000001E-2</v>
      </c>
      <c r="JA152">
        <v>-1E-4</v>
      </c>
      <c r="JB152">
        <v>-1E-4</v>
      </c>
      <c r="JC152">
        <v>5.5000000000000005E-3</v>
      </c>
      <c r="JD152">
        <v>6.0999999999999995E-3</v>
      </c>
      <c r="JE152">
        <v>6.0999999999999995E-3</v>
      </c>
      <c r="JF152">
        <v>1E-3</v>
      </c>
      <c r="JG152">
        <v>-8.0000000000000004E-4</v>
      </c>
      <c r="JH152">
        <v>1.2999999999999999E-3</v>
      </c>
      <c r="JI152">
        <v>2E-3</v>
      </c>
      <c r="JJ152">
        <v>-7.000000000000001E-4</v>
      </c>
      <c r="JK152">
        <v>-7.0999999999999995E-3</v>
      </c>
      <c r="JL152">
        <v>-4.0999999999999995E-3</v>
      </c>
      <c r="JM152">
        <v>7.9000000000000008E-3</v>
      </c>
      <c r="JN152">
        <v>7.0999999999999995E-3</v>
      </c>
      <c r="JO152">
        <v>1.5E-3</v>
      </c>
      <c r="JP152">
        <v>2.9999999999999997E-4</v>
      </c>
      <c r="JQ152">
        <v>3.4000000000000002E-3</v>
      </c>
      <c r="JR152">
        <v>-5.0000000000000001E-4</v>
      </c>
      <c r="JS152">
        <v>-5.9999999999999995E-4</v>
      </c>
      <c r="JT152">
        <v>-2.8000000000000004E-3</v>
      </c>
      <c r="JU152">
        <v>-1.5E-3</v>
      </c>
      <c r="JV152">
        <v>-3.4300000000000004E-2</v>
      </c>
      <c r="JW152">
        <v>4.5000000000000005E-3</v>
      </c>
      <c r="JX152">
        <v>-3.0000000000000001E-3</v>
      </c>
      <c r="JY152">
        <v>-1.2699999999999999E-2</v>
      </c>
    </row>
    <row r="153" spans="1:285" x14ac:dyDescent="0.35">
      <c r="A153" s="2">
        <v>923449</v>
      </c>
      <c r="B153" s="2" t="s">
        <v>403</v>
      </c>
      <c r="C153" s="3">
        <v>39287</v>
      </c>
      <c r="D153">
        <v>393</v>
      </c>
      <c r="E153">
        <v>7.4000000000000003E-3</v>
      </c>
      <c r="F153">
        <v>1E-4</v>
      </c>
      <c r="G153">
        <v>-5.6999999999999993E-3</v>
      </c>
      <c r="H153">
        <v>1.29E-2</v>
      </c>
      <c r="I153">
        <v>-7.000000000000001E-4</v>
      </c>
      <c r="J153">
        <v>-5.4000000000000003E-3</v>
      </c>
      <c r="K153">
        <v>6.5000000000000006E-3</v>
      </c>
      <c r="L153">
        <v>2.2000000000000001E-3</v>
      </c>
      <c r="M153">
        <v>-1.2999999999999999E-3</v>
      </c>
      <c r="N153">
        <v>-3.2000000000000002E-3</v>
      </c>
      <c r="O153">
        <v>-4.0999999999999995E-3</v>
      </c>
      <c r="P153">
        <v>-4.3E-3</v>
      </c>
      <c r="Q153">
        <v>3.7000000000000002E-3</v>
      </c>
      <c r="R153">
        <v>-4.6999999999999993E-3</v>
      </c>
      <c r="S153">
        <v>5.0000000000000001E-4</v>
      </c>
      <c r="T153">
        <v>1.47E-2</v>
      </c>
      <c r="U153">
        <v>9.1999999999999998E-3</v>
      </c>
      <c r="V153">
        <v>1.2999999999999999E-3</v>
      </c>
      <c r="W153">
        <v>2.8000000000000004E-3</v>
      </c>
      <c r="X153">
        <v>-3.3E-3</v>
      </c>
      <c r="Y153">
        <v>1.1000000000000001E-3</v>
      </c>
      <c r="Z153">
        <v>-5.3E-3</v>
      </c>
      <c r="AA153">
        <v>1.1000000000000001E-3</v>
      </c>
      <c r="AB153">
        <v>-5.0000000000000001E-4</v>
      </c>
      <c r="AC153">
        <v>5.4000000000000003E-3</v>
      </c>
      <c r="AD153">
        <v>2.8000000000000004E-3</v>
      </c>
      <c r="AE153">
        <v>1.1999999999999999E-3</v>
      </c>
      <c r="AF153">
        <v>7.000000000000001E-4</v>
      </c>
      <c r="AG153">
        <v>4.8999999999999998E-3</v>
      </c>
      <c r="AH153">
        <v>2.3999999999999998E-3</v>
      </c>
      <c r="AI153">
        <v>-1.1699999999999999E-2</v>
      </c>
      <c r="AJ153">
        <v>-5.6000000000000008E-3</v>
      </c>
      <c r="AK153">
        <v>2.2000000000000001E-3</v>
      </c>
      <c r="AL153">
        <v>-1.8E-3</v>
      </c>
      <c r="AM153">
        <v>1.1200000000000002E-2</v>
      </c>
      <c r="AN153">
        <v>4.8999999999999998E-3</v>
      </c>
      <c r="AO153">
        <v>-2.3999999999999998E-3</v>
      </c>
      <c r="AP153">
        <v>1.9E-3</v>
      </c>
      <c r="AQ153">
        <v>1.2999999999999999E-3</v>
      </c>
      <c r="AR153">
        <v>-3.4999999999999996E-3</v>
      </c>
      <c r="AS153">
        <v>5.0000000000000001E-3</v>
      </c>
      <c r="AT153">
        <v>-4.5999999999999999E-3</v>
      </c>
      <c r="AU153">
        <v>-4.0000000000000001E-3</v>
      </c>
      <c r="AV153">
        <v>7.7000000000000002E-3</v>
      </c>
      <c r="AW153">
        <v>7.0999999999999995E-3</v>
      </c>
      <c r="AX153">
        <v>1.9E-3</v>
      </c>
      <c r="AY153">
        <v>1.7000000000000001E-3</v>
      </c>
      <c r="AZ153">
        <v>-3.2000000000000002E-3</v>
      </c>
      <c r="BA153">
        <v>-4.0999999999999995E-3</v>
      </c>
      <c r="BB153">
        <v>-5.9999999999999995E-4</v>
      </c>
      <c r="BC153">
        <v>1.2199999999999999E-2</v>
      </c>
      <c r="BD153">
        <v>4.8999999999999998E-3</v>
      </c>
      <c r="BE153">
        <v>-3.3E-3</v>
      </c>
      <c r="BF153">
        <v>2E-3</v>
      </c>
      <c r="BG153">
        <v>2.0999999999999999E-3</v>
      </c>
      <c r="BH153">
        <v>-3.8E-3</v>
      </c>
      <c r="BI153">
        <v>1.04E-2</v>
      </c>
      <c r="BJ153">
        <v>3.0999999999999999E-3</v>
      </c>
      <c r="BK153">
        <v>4.1999999999999997E-3</v>
      </c>
      <c r="BL153">
        <v>-4.7999999999999996E-3</v>
      </c>
      <c r="BM153">
        <v>8.0000000000000004E-4</v>
      </c>
      <c r="BN153">
        <v>2.2000000000000001E-3</v>
      </c>
      <c r="BO153">
        <v>-5.9999999999999995E-4</v>
      </c>
      <c r="BP153">
        <v>5.1999999999999998E-3</v>
      </c>
      <c r="BQ153">
        <v>5.9999999999999995E-4</v>
      </c>
      <c r="BR153">
        <v>4.1999999999999997E-3</v>
      </c>
      <c r="BS153">
        <v>6.3E-3</v>
      </c>
      <c r="BT153">
        <v>-8.3999999999999995E-3</v>
      </c>
      <c r="BU153">
        <v>1E-4</v>
      </c>
      <c r="BV153">
        <v>-1E-4</v>
      </c>
      <c r="BW153">
        <v>-9.1999999999999998E-3</v>
      </c>
      <c r="BX153">
        <v>-2.9999999999999997E-4</v>
      </c>
      <c r="BY153">
        <v>-5.0000000000000001E-4</v>
      </c>
      <c r="BZ153">
        <v>1.1299999999999999E-2</v>
      </c>
      <c r="CA153">
        <v>1.6000000000000001E-3</v>
      </c>
      <c r="CB153">
        <v>3.2000000000000002E-3</v>
      </c>
      <c r="CC153">
        <v>-4.7999999999999996E-3</v>
      </c>
      <c r="CD153">
        <v>1.9E-3</v>
      </c>
      <c r="CE153">
        <v>2.0999999999999999E-3</v>
      </c>
      <c r="CF153">
        <v>6.7000000000000002E-3</v>
      </c>
      <c r="CG153">
        <v>3.8E-3</v>
      </c>
      <c r="CH153">
        <v>8.9999999999999998E-4</v>
      </c>
      <c r="CI153">
        <v>0</v>
      </c>
      <c r="CJ153">
        <v>2.9999999999999997E-4</v>
      </c>
      <c r="CK153">
        <v>2.8999999999999998E-3</v>
      </c>
      <c r="CL153">
        <v>2.8000000000000004E-3</v>
      </c>
      <c r="CM153">
        <v>-2.0999999999999999E-3</v>
      </c>
      <c r="CN153">
        <v>-1.49E-2</v>
      </c>
      <c r="CO153">
        <v>2.8000000000000004E-3</v>
      </c>
      <c r="CP153">
        <v>9.4999999999999998E-3</v>
      </c>
      <c r="CQ153">
        <v>1.5E-3</v>
      </c>
      <c r="CR153">
        <v>-3.0000000000000001E-3</v>
      </c>
      <c r="CS153">
        <v>9.7999999999999997E-3</v>
      </c>
      <c r="CT153">
        <v>3.7000000000000002E-3</v>
      </c>
      <c r="CU153">
        <v>-1.2999999999999999E-3</v>
      </c>
      <c r="CV153">
        <v>-3.5999999999999999E-3</v>
      </c>
      <c r="CW153">
        <v>1E-3</v>
      </c>
      <c r="CX153">
        <v>1.8E-3</v>
      </c>
      <c r="CY153">
        <v>-2.2000000000000001E-3</v>
      </c>
      <c r="CZ153">
        <v>1E-3</v>
      </c>
      <c r="DA153">
        <v>7.4999999999999997E-3</v>
      </c>
      <c r="DB153">
        <v>-2.0000000000000001E-4</v>
      </c>
      <c r="DC153">
        <v>-5.1999999999999998E-3</v>
      </c>
      <c r="DD153">
        <v>1.7000000000000001E-3</v>
      </c>
      <c r="DE153">
        <v>-8.0000000000000004E-4</v>
      </c>
      <c r="DF153">
        <v>-4.0000000000000001E-3</v>
      </c>
      <c r="DG153">
        <v>-4.6999999999999993E-3</v>
      </c>
      <c r="DH153">
        <v>4.0999999999999995E-3</v>
      </c>
      <c r="DI153">
        <v>7.6E-3</v>
      </c>
      <c r="DJ153">
        <v>-1.1999999999999999E-3</v>
      </c>
      <c r="DK153">
        <v>-4.6999999999999993E-3</v>
      </c>
      <c r="DL153">
        <v>-1.6000000000000001E-3</v>
      </c>
      <c r="DM153">
        <v>4.0000000000000002E-4</v>
      </c>
      <c r="DN153">
        <v>-7.4000000000000003E-3</v>
      </c>
      <c r="DO153">
        <v>2.3E-3</v>
      </c>
      <c r="DP153">
        <v>-2.0000000000000001E-4</v>
      </c>
      <c r="DQ153">
        <v>1.9E-3</v>
      </c>
      <c r="DR153">
        <v>7.0999999999999995E-3</v>
      </c>
      <c r="DS153">
        <v>5.8999999999999999E-3</v>
      </c>
      <c r="DT153">
        <v>1E-4</v>
      </c>
      <c r="DU153">
        <v>-8.0000000000000004E-4</v>
      </c>
      <c r="DV153">
        <v>-5.0000000000000001E-3</v>
      </c>
      <c r="DW153">
        <v>4.0999999999999995E-3</v>
      </c>
      <c r="DX153">
        <v>-5.6000000000000008E-3</v>
      </c>
      <c r="DY153">
        <v>5.0000000000000001E-3</v>
      </c>
      <c r="DZ153">
        <v>8.5000000000000006E-3</v>
      </c>
      <c r="EA153">
        <v>-1.1000000000000001E-2</v>
      </c>
      <c r="EB153">
        <v>-1E-4</v>
      </c>
      <c r="EC153">
        <v>-1E-4</v>
      </c>
      <c r="ED153">
        <v>5.5000000000000005E-3</v>
      </c>
      <c r="EE153">
        <v>6.0999999999999995E-3</v>
      </c>
      <c r="EF153">
        <v>6.0999999999999995E-3</v>
      </c>
      <c r="EG153">
        <v>1E-3</v>
      </c>
      <c r="EH153">
        <v>-8.0000000000000004E-4</v>
      </c>
      <c r="EI153">
        <v>1.2999999999999999E-3</v>
      </c>
      <c r="EJ153">
        <v>2E-3</v>
      </c>
      <c r="EK153">
        <v>-7.000000000000001E-4</v>
      </c>
      <c r="EL153">
        <v>-7.0999999999999995E-3</v>
      </c>
      <c r="EM153">
        <v>-4.0999999999999995E-3</v>
      </c>
      <c r="EN153">
        <v>7.9000000000000008E-3</v>
      </c>
      <c r="EO153">
        <v>7.0999999999999995E-3</v>
      </c>
      <c r="EP153">
        <v>1.5E-3</v>
      </c>
      <c r="EQ153">
        <v>2.9999999999999997E-4</v>
      </c>
      <c r="ER153">
        <v>3.4000000000000002E-3</v>
      </c>
      <c r="ES153">
        <v>-5.0000000000000001E-4</v>
      </c>
      <c r="ET153">
        <v>-5.9999999999999995E-4</v>
      </c>
      <c r="EU153">
        <v>-2.8000000000000004E-3</v>
      </c>
      <c r="EV153">
        <v>-1.5E-3</v>
      </c>
      <c r="EW153">
        <v>-3.4300000000000004E-2</v>
      </c>
      <c r="EX153">
        <v>4.5000000000000005E-3</v>
      </c>
      <c r="EY153">
        <v>-3.0000000000000001E-3</v>
      </c>
      <c r="EZ153">
        <v>-1.2699999999999999E-2</v>
      </c>
      <c r="FA153">
        <v>-1.2199999999999999E-2</v>
      </c>
      <c r="FB153">
        <v>1.6500000000000001E-2</v>
      </c>
      <c r="FC153">
        <v>-1.5E-3</v>
      </c>
      <c r="FD153">
        <v>6.9999999999999993E-3</v>
      </c>
      <c r="FE153">
        <v>1.4000000000000002E-3</v>
      </c>
      <c r="FF153">
        <v>2.8999999999999998E-3</v>
      </c>
      <c r="FG153">
        <v>-2.0299999999999999E-2</v>
      </c>
      <c r="FH153">
        <v>5.1999999999999998E-3</v>
      </c>
      <c r="FI153">
        <v>4.5999999999999999E-3</v>
      </c>
      <c r="FJ153">
        <v>-3.8E-3</v>
      </c>
      <c r="FK153">
        <v>1.09E-2</v>
      </c>
      <c r="FL153">
        <v>6.6E-3</v>
      </c>
      <c r="FM153">
        <v>1.66E-2</v>
      </c>
      <c r="FN153">
        <v>-2.9999999999999997E-4</v>
      </c>
      <c r="FO153">
        <v>1.5E-3</v>
      </c>
      <c r="FP153">
        <v>4.0000000000000002E-4</v>
      </c>
      <c r="FQ153">
        <v>-5.8999999999999999E-3</v>
      </c>
      <c r="FR153">
        <v>-7.1999999999999998E-3</v>
      </c>
      <c r="FS153">
        <v>3.3E-3</v>
      </c>
      <c r="FT153">
        <v>-5.9999999999999995E-4</v>
      </c>
      <c r="FU153">
        <v>2.8000000000000004E-3</v>
      </c>
      <c r="FV153">
        <v>8.6999999999999994E-3</v>
      </c>
      <c r="FW153">
        <v>1.2999999999999999E-3</v>
      </c>
      <c r="FX153">
        <v>3.4000000000000002E-3</v>
      </c>
      <c r="FY153">
        <v>4.0000000000000002E-4</v>
      </c>
      <c r="FZ153">
        <v>2.5000000000000001E-3</v>
      </c>
      <c r="GA153">
        <v>-6.0999999999999995E-3</v>
      </c>
      <c r="GB153">
        <v>6.1999999999999998E-3</v>
      </c>
      <c r="GC153">
        <v>3.4999999999999996E-3</v>
      </c>
      <c r="GD153">
        <v>1.03E-2</v>
      </c>
      <c r="GE153">
        <v>8.0000000000000004E-4</v>
      </c>
      <c r="GF153">
        <v>1E-4</v>
      </c>
      <c r="GG153">
        <v>-3.0000000000000001E-3</v>
      </c>
      <c r="GH153">
        <v>9.1000000000000004E-3</v>
      </c>
      <c r="GI153">
        <v>-1.9E-3</v>
      </c>
      <c r="GJ153">
        <v>-1E-3</v>
      </c>
      <c r="GK153">
        <v>9.300000000000001E-3</v>
      </c>
      <c r="GL153">
        <v>-8.0000000000000004E-4</v>
      </c>
      <c r="GM153">
        <v>-1E-3</v>
      </c>
      <c r="GN153">
        <v>-9.4999999999999998E-3</v>
      </c>
      <c r="GO153">
        <v>1.6000000000000001E-3</v>
      </c>
      <c r="GP153">
        <v>8.1000000000000013E-3</v>
      </c>
      <c r="GQ153">
        <v>3.7000000000000002E-3</v>
      </c>
      <c r="GR153">
        <v>2.7000000000000001E-3</v>
      </c>
      <c r="GS153">
        <v>2.3999999999999998E-3</v>
      </c>
      <c r="GT153">
        <v>-1.6000000000000001E-3</v>
      </c>
      <c r="GU153">
        <v>3.4999999999999996E-3</v>
      </c>
      <c r="GV153">
        <v>-1.3899999999999999E-2</v>
      </c>
      <c r="GW153">
        <v>1.0200000000000001E-2</v>
      </c>
      <c r="GX153">
        <v>-2.8999999999999998E-3</v>
      </c>
      <c r="GY153">
        <v>-2E-3</v>
      </c>
      <c r="GZ153">
        <v>7.1999999999999998E-3</v>
      </c>
      <c r="HA153">
        <v>-7.000000000000001E-4</v>
      </c>
      <c r="HB153">
        <v>6.6E-3</v>
      </c>
      <c r="HC153">
        <v>3.0999999999999999E-3</v>
      </c>
      <c r="HD153">
        <v>7.000000000000001E-4</v>
      </c>
      <c r="HE153">
        <v>-1.1000000000000001E-3</v>
      </c>
      <c r="HF153">
        <v>-1.15E-2</v>
      </c>
      <c r="HG153">
        <v>6.1999999999999998E-3</v>
      </c>
      <c r="HH153">
        <v>2.8999999999999998E-3</v>
      </c>
      <c r="HI153">
        <v>8.0000000000000002E-3</v>
      </c>
      <c r="HJ153">
        <v>1.4000000000000002E-3</v>
      </c>
      <c r="HK153">
        <v>4.8999999999999998E-3</v>
      </c>
      <c r="HL153">
        <v>1.9E-3</v>
      </c>
      <c r="HM153">
        <v>-5.5000000000000005E-3</v>
      </c>
      <c r="HN153">
        <v>-9.4999999999999998E-3</v>
      </c>
      <c r="HO153">
        <v>-1.83E-2</v>
      </c>
      <c r="HP153">
        <v>1.06E-2</v>
      </c>
      <c r="HQ153">
        <v>8.9999999999999998E-4</v>
      </c>
      <c r="HR153">
        <v>-1.1000000000000001E-2</v>
      </c>
      <c r="HS153">
        <v>1.3999999999999999E-2</v>
      </c>
      <c r="HT153">
        <v>5.1999999999999998E-3</v>
      </c>
      <c r="HU153">
        <v>7.1999999999999998E-3</v>
      </c>
      <c r="HV153">
        <v>-1.1000000000000001E-3</v>
      </c>
      <c r="HW153">
        <v>1.6000000000000001E-3</v>
      </c>
      <c r="HX153">
        <v>-1.29E-2</v>
      </c>
      <c r="HY153">
        <v>5.1999999999999998E-3</v>
      </c>
      <c r="HZ153">
        <v>-1.09E-2</v>
      </c>
      <c r="IA153">
        <v>-5.0000000000000001E-3</v>
      </c>
      <c r="IB153">
        <v>-4.1999999999999997E-3</v>
      </c>
      <c r="IC153">
        <v>9.1000000000000004E-3</v>
      </c>
      <c r="ID153">
        <v>5.0000000000000001E-4</v>
      </c>
      <c r="IE153">
        <v>-8.9999999999999998E-4</v>
      </c>
      <c r="IF153">
        <v>1.1200000000000002E-2</v>
      </c>
      <c r="IG153">
        <v>3.3E-3</v>
      </c>
      <c r="IH153">
        <v>1E-3</v>
      </c>
      <c r="II153">
        <v>4.3E-3</v>
      </c>
      <c r="IJ153">
        <v>1.4000000000000002E-3</v>
      </c>
      <c r="IK153">
        <v>-1.38E-2</v>
      </c>
      <c r="IL153">
        <v>4.8999999999999998E-3</v>
      </c>
      <c r="IM153">
        <v>1.7299999999999999E-2</v>
      </c>
      <c r="IN153">
        <v>3.0000000000000001E-3</v>
      </c>
      <c r="IO153">
        <v>-3.2000000000000002E-3</v>
      </c>
      <c r="IP153">
        <v>-2.9999999999999997E-4</v>
      </c>
      <c r="IQ153">
        <v>-1.7000000000000001E-3</v>
      </c>
      <c r="IR153">
        <v>4.6999999999999993E-3</v>
      </c>
      <c r="IS153">
        <v>-1.1899999999999999E-2</v>
      </c>
      <c r="IT153">
        <v>2.8999999999999998E-3</v>
      </c>
      <c r="IU153">
        <v>-2.0299999999999999E-2</v>
      </c>
      <c r="IV153">
        <v>2.5000000000000001E-3</v>
      </c>
      <c r="IW153">
        <v>-2.4E-2</v>
      </c>
      <c r="IX153">
        <v>-1.49E-2</v>
      </c>
      <c r="IY153">
        <v>9.1000000000000004E-3</v>
      </c>
      <c r="IZ153">
        <v>-1.03E-2</v>
      </c>
      <c r="JA153">
        <v>3.9000000000000003E-3</v>
      </c>
      <c r="JB153">
        <v>5.7999999999999996E-3</v>
      </c>
      <c r="JC153">
        <v>-2.6099999999999998E-2</v>
      </c>
      <c r="JD153">
        <v>1.7899999999999999E-2</v>
      </c>
      <c r="JE153">
        <v>6.4000000000000003E-3</v>
      </c>
      <c r="JF153">
        <v>1.54E-2</v>
      </c>
      <c r="JG153">
        <v>-2.7099999999999999E-2</v>
      </c>
      <c r="JH153">
        <v>-7.000000000000001E-4</v>
      </c>
      <c r="JI153">
        <v>-8.0000000000000004E-4</v>
      </c>
      <c r="JJ153">
        <v>-1.9299999999999998E-2</v>
      </c>
      <c r="JK153">
        <v>-1.5900000000000001E-2</v>
      </c>
      <c r="JL153">
        <v>1.6000000000000001E-3</v>
      </c>
      <c r="JM153">
        <v>2.4199999999999999E-2</v>
      </c>
      <c r="JN153">
        <v>1.4000000000000002E-3</v>
      </c>
      <c r="JO153">
        <v>2E-3</v>
      </c>
      <c r="JP153">
        <v>1.2800000000000001E-2</v>
      </c>
      <c r="JQ153">
        <v>-1.8E-3</v>
      </c>
      <c r="JR153">
        <v>1.2199999999999999E-2</v>
      </c>
      <c r="JS153">
        <v>-8.5000000000000006E-3</v>
      </c>
      <c r="JT153">
        <v>-2.3599999999999999E-2</v>
      </c>
      <c r="JU153">
        <v>2.1600000000000001E-2</v>
      </c>
      <c r="JV153">
        <v>-4.0000000000000001E-3</v>
      </c>
      <c r="JW153">
        <v>1.21E-2</v>
      </c>
      <c r="JX153">
        <v>1.09E-2</v>
      </c>
      <c r="JY153">
        <v>-1.03E-2</v>
      </c>
    </row>
    <row r="154" spans="1:285" x14ac:dyDescent="0.35">
      <c r="A154" s="2">
        <v>923449</v>
      </c>
      <c r="B154" s="2" t="s">
        <v>403</v>
      </c>
      <c r="C154" s="3">
        <v>39559</v>
      </c>
      <c r="D154">
        <v>580</v>
      </c>
      <c r="E154">
        <v>-1E-3</v>
      </c>
      <c r="F154">
        <v>9.300000000000001E-3</v>
      </c>
      <c r="G154">
        <v>-8.0000000000000004E-4</v>
      </c>
      <c r="H154">
        <v>-1E-3</v>
      </c>
      <c r="I154">
        <v>-9.4999999999999998E-3</v>
      </c>
      <c r="J154">
        <v>1.6000000000000001E-3</v>
      </c>
      <c r="K154">
        <v>8.1000000000000013E-3</v>
      </c>
      <c r="L154">
        <v>3.7000000000000002E-3</v>
      </c>
      <c r="M154">
        <v>2.7000000000000001E-3</v>
      </c>
      <c r="N154">
        <v>2.3999999999999998E-3</v>
      </c>
      <c r="O154">
        <v>-1.6000000000000001E-3</v>
      </c>
      <c r="P154">
        <v>3.4999999999999996E-3</v>
      </c>
      <c r="Q154">
        <v>-1.3899999999999999E-2</v>
      </c>
      <c r="R154">
        <v>1.0200000000000001E-2</v>
      </c>
      <c r="S154">
        <v>-2.8999999999999998E-3</v>
      </c>
      <c r="T154">
        <v>-2E-3</v>
      </c>
      <c r="U154">
        <v>7.1999999999999998E-3</v>
      </c>
      <c r="V154">
        <v>-7.000000000000001E-4</v>
      </c>
      <c r="W154">
        <v>6.6E-3</v>
      </c>
      <c r="X154">
        <v>3.0999999999999999E-3</v>
      </c>
      <c r="Y154">
        <v>7.000000000000001E-4</v>
      </c>
      <c r="Z154">
        <v>-1.1000000000000001E-3</v>
      </c>
      <c r="AA154">
        <v>-1.15E-2</v>
      </c>
      <c r="AB154">
        <v>6.1999999999999998E-3</v>
      </c>
      <c r="AC154">
        <v>2.8999999999999998E-3</v>
      </c>
      <c r="AD154">
        <v>8.0000000000000002E-3</v>
      </c>
      <c r="AE154">
        <v>1.4000000000000002E-3</v>
      </c>
      <c r="AF154">
        <v>4.8999999999999998E-3</v>
      </c>
      <c r="AG154">
        <v>1.9E-3</v>
      </c>
      <c r="AH154">
        <v>-5.5000000000000005E-3</v>
      </c>
      <c r="AI154">
        <v>-9.4999999999999998E-3</v>
      </c>
      <c r="AJ154">
        <v>-1.83E-2</v>
      </c>
      <c r="AK154">
        <v>1.06E-2</v>
      </c>
      <c r="AL154">
        <v>8.9999999999999998E-4</v>
      </c>
      <c r="AM154">
        <v>-1.1000000000000001E-2</v>
      </c>
      <c r="AN154">
        <v>1.3999999999999999E-2</v>
      </c>
      <c r="AO154">
        <v>5.1999999999999998E-3</v>
      </c>
      <c r="AP154">
        <v>7.1999999999999998E-3</v>
      </c>
      <c r="AQ154">
        <v>-1.1000000000000001E-3</v>
      </c>
      <c r="AR154">
        <v>1.6000000000000001E-3</v>
      </c>
      <c r="AS154">
        <v>-1.29E-2</v>
      </c>
      <c r="AT154">
        <v>5.1999999999999998E-3</v>
      </c>
      <c r="AU154">
        <v>-1.09E-2</v>
      </c>
      <c r="AV154">
        <v>-5.0000000000000001E-3</v>
      </c>
      <c r="AW154">
        <v>-4.1999999999999997E-3</v>
      </c>
      <c r="AX154">
        <v>9.1000000000000004E-3</v>
      </c>
      <c r="AY154">
        <v>5.0000000000000001E-4</v>
      </c>
      <c r="AZ154">
        <v>-8.9999999999999998E-4</v>
      </c>
      <c r="BA154">
        <v>1.1200000000000002E-2</v>
      </c>
      <c r="BB154">
        <v>3.3E-3</v>
      </c>
      <c r="BC154">
        <v>1E-3</v>
      </c>
      <c r="BD154">
        <v>4.3E-3</v>
      </c>
      <c r="BE154">
        <v>1.4000000000000002E-3</v>
      </c>
      <c r="BF154">
        <v>-1.38E-2</v>
      </c>
      <c r="BG154">
        <v>4.8999999999999998E-3</v>
      </c>
      <c r="BH154">
        <v>1.7299999999999999E-2</v>
      </c>
      <c r="BI154">
        <v>3.0000000000000001E-3</v>
      </c>
      <c r="BJ154">
        <v>-3.2000000000000002E-3</v>
      </c>
      <c r="BK154">
        <v>-2.9999999999999997E-4</v>
      </c>
      <c r="BL154">
        <v>-1.7000000000000001E-3</v>
      </c>
      <c r="BM154">
        <v>4.6999999999999993E-3</v>
      </c>
      <c r="BN154">
        <v>-1.1899999999999999E-2</v>
      </c>
      <c r="BO154">
        <v>2.8999999999999998E-3</v>
      </c>
      <c r="BP154">
        <v>-2.0299999999999999E-2</v>
      </c>
      <c r="BQ154">
        <v>2.5000000000000001E-3</v>
      </c>
      <c r="BR154">
        <v>-2.4E-2</v>
      </c>
      <c r="BS154">
        <v>-1.49E-2</v>
      </c>
      <c r="BT154">
        <v>9.1000000000000004E-3</v>
      </c>
      <c r="BU154">
        <v>-1.03E-2</v>
      </c>
      <c r="BV154">
        <v>3.9000000000000003E-3</v>
      </c>
      <c r="BW154">
        <v>5.7999999999999996E-3</v>
      </c>
      <c r="BX154">
        <v>-2.6099999999999998E-2</v>
      </c>
      <c r="BY154">
        <v>1.7899999999999999E-2</v>
      </c>
      <c r="BZ154">
        <v>6.4000000000000003E-3</v>
      </c>
      <c r="CA154">
        <v>1.54E-2</v>
      </c>
      <c r="CB154">
        <v>-2.7099999999999999E-2</v>
      </c>
      <c r="CC154">
        <v>-7.000000000000001E-4</v>
      </c>
      <c r="CD154">
        <v>-8.0000000000000004E-4</v>
      </c>
      <c r="CE154">
        <v>-1.9299999999999998E-2</v>
      </c>
      <c r="CF154">
        <v>-1.5900000000000001E-2</v>
      </c>
      <c r="CG154">
        <v>1.6000000000000001E-3</v>
      </c>
      <c r="CH154">
        <v>2.4199999999999999E-2</v>
      </c>
      <c r="CI154">
        <v>1.4000000000000002E-3</v>
      </c>
      <c r="CJ154">
        <v>2E-3</v>
      </c>
      <c r="CK154">
        <v>1.2800000000000001E-2</v>
      </c>
      <c r="CL154">
        <v>-1.8E-3</v>
      </c>
      <c r="CM154">
        <v>1.2199999999999999E-2</v>
      </c>
      <c r="CN154">
        <v>-8.5000000000000006E-3</v>
      </c>
      <c r="CO154">
        <v>-2.3599999999999999E-2</v>
      </c>
      <c r="CP154">
        <v>2.1600000000000001E-2</v>
      </c>
      <c r="CQ154">
        <v>-4.0000000000000001E-3</v>
      </c>
      <c r="CR154">
        <v>1.21E-2</v>
      </c>
      <c r="CS154">
        <v>1.09E-2</v>
      </c>
      <c r="CT154">
        <v>-1.03E-2</v>
      </c>
      <c r="CU154">
        <v>4.3E-3</v>
      </c>
      <c r="CV154">
        <v>-1.6399999999999998E-2</v>
      </c>
      <c r="CW154">
        <v>-3.0000000000000001E-3</v>
      </c>
      <c r="CX154">
        <v>1.34E-2</v>
      </c>
      <c r="CY154">
        <v>1E-4</v>
      </c>
      <c r="CZ154">
        <v>7.1999999999999998E-3</v>
      </c>
      <c r="DA154">
        <v>1.1000000000000001E-3</v>
      </c>
      <c r="DB154">
        <v>-6.0000000000000001E-3</v>
      </c>
      <c r="DC154">
        <v>2.9100000000000001E-2</v>
      </c>
      <c r="DD154">
        <v>5.6000000000000008E-3</v>
      </c>
      <c r="DE154">
        <v>-5.4000000000000003E-3</v>
      </c>
      <c r="DF154">
        <v>4.6999999999999993E-3</v>
      </c>
      <c r="DG154">
        <v>-4.5999999999999999E-3</v>
      </c>
      <c r="DH154">
        <v>-5.9999999999999995E-4</v>
      </c>
      <c r="DI154">
        <v>5.3E-3</v>
      </c>
      <c r="DJ154">
        <v>5.1999999999999998E-3</v>
      </c>
      <c r="DK154">
        <v>-2.8999999999999998E-3</v>
      </c>
      <c r="DL154">
        <v>1.3600000000000001E-2</v>
      </c>
      <c r="DM154">
        <v>4.0000000000000002E-4</v>
      </c>
      <c r="DN154">
        <v>-5.3E-3</v>
      </c>
      <c r="DO154">
        <v>2.5999999999999999E-3</v>
      </c>
      <c r="DP154">
        <v>1.1699999999999999E-2</v>
      </c>
      <c r="DQ154">
        <v>-3.2000000000000002E-3</v>
      </c>
      <c r="DR154">
        <v>7.9000000000000008E-3</v>
      </c>
      <c r="DS154">
        <v>-4.0000000000000002E-4</v>
      </c>
      <c r="DT154">
        <v>-5.3E-3</v>
      </c>
      <c r="DU154">
        <v>5.1999999999999998E-3</v>
      </c>
      <c r="DV154">
        <v>-8.6999999999999994E-3</v>
      </c>
      <c r="DW154">
        <v>-7.1999999999999998E-3</v>
      </c>
      <c r="DX154">
        <v>2.7000000000000001E-3</v>
      </c>
      <c r="DY154">
        <v>2.0000000000000001E-4</v>
      </c>
      <c r="DZ154">
        <v>-2.4700000000000003E-2</v>
      </c>
      <c r="EA154">
        <v>3.0999999999999999E-3</v>
      </c>
      <c r="EB154">
        <v>1.01E-2</v>
      </c>
      <c r="EC154">
        <v>-3.4000000000000002E-3</v>
      </c>
      <c r="ED154">
        <v>-1.1999999999999999E-3</v>
      </c>
      <c r="EE154">
        <v>1.37E-2</v>
      </c>
      <c r="EF154">
        <v>5.3E-3</v>
      </c>
      <c r="EG154">
        <v>-7.0999999999999995E-3</v>
      </c>
      <c r="EH154">
        <v>1.3100000000000001E-2</v>
      </c>
      <c r="EI154">
        <v>-2.6099999999999998E-2</v>
      </c>
      <c r="EJ154">
        <v>1.9E-3</v>
      </c>
      <c r="EK154">
        <v>-6.8000000000000005E-3</v>
      </c>
      <c r="EL154">
        <v>1.2699999999999999E-2</v>
      </c>
      <c r="EM154">
        <v>-2.7099999999999999E-2</v>
      </c>
      <c r="EN154">
        <v>-8.0000000000000004E-4</v>
      </c>
      <c r="EO154">
        <v>-1.52E-2</v>
      </c>
      <c r="EP154">
        <v>-1.4199999999999999E-2</v>
      </c>
      <c r="EQ154">
        <v>2.7799999999999998E-2</v>
      </c>
      <c r="ER154">
        <v>-6.0000000000000001E-3</v>
      </c>
      <c r="ES154">
        <v>-1.43E-2</v>
      </c>
      <c r="ET154">
        <v>4.5000000000000005E-3</v>
      </c>
      <c r="EU154">
        <v>-1.89E-2</v>
      </c>
      <c r="EV154">
        <v>3.8E-3</v>
      </c>
      <c r="EW154">
        <v>-1.55E-2</v>
      </c>
      <c r="EX154">
        <v>1.6200000000000003E-2</v>
      </c>
      <c r="EY154">
        <v>-2.06E-2</v>
      </c>
      <c r="EZ154">
        <v>1.2199999999999999E-2</v>
      </c>
      <c r="FA154">
        <v>2.9300000000000003E-2</v>
      </c>
      <c r="FB154">
        <v>-5.0000000000000001E-4</v>
      </c>
      <c r="FC154">
        <v>6.8999999999999999E-3</v>
      </c>
      <c r="FD154">
        <v>-5.6999999999999993E-3</v>
      </c>
      <c r="FE154">
        <v>-7.4000000000000003E-3</v>
      </c>
      <c r="FF154">
        <v>1.43E-2</v>
      </c>
      <c r="FG154">
        <v>1.5600000000000001E-2</v>
      </c>
      <c r="FH154">
        <v>-2.9999999999999997E-4</v>
      </c>
      <c r="FI154">
        <v>7.7000000000000002E-3</v>
      </c>
      <c r="FJ154">
        <v>-2.5600000000000001E-2</v>
      </c>
      <c r="FK154">
        <v>5.5000000000000005E-3</v>
      </c>
      <c r="FL154">
        <v>-8.9999999999999998E-4</v>
      </c>
      <c r="FM154">
        <v>-1.3500000000000002E-2</v>
      </c>
      <c r="FN154">
        <v>-1.61E-2</v>
      </c>
      <c r="FO154">
        <v>6.1999999999999998E-3</v>
      </c>
      <c r="FP154">
        <v>-5.0000000000000001E-4</v>
      </c>
      <c r="FQ154">
        <v>6.1999999999999998E-3</v>
      </c>
      <c r="FR154">
        <v>1.7000000000000001E-2</v>
      </c>
      <c r="FS154">
        <v>9.0000000000000011E-3</v>
      </c>
      <c r="FT154">
        <v>1.4000000000000002E-3</v>
      </c>
      <c r="FU154">
        <v>-1.37E-2</v>
      </c>
      <c r="FV154">
        <v>1.9E-3</v>
      </c>
      <c r="FW154">
        <v>-6.7000000000000002E-3</v>
      </c>
      <c r="FX154">
        <v>-1.2E-2</v>
      </c>
      <c r="FY154">
        <v>-1.1000000000000001E-3</v>
      </c>
      <c r="FZ154">
        <v>-2.58E-2</v>
      </c>
      <c r="GA154">
        <v>1E-4</v>
      </c>
      <c r="GB154">
        <v>-1.72E-2</v>
      </c>
      <c r="GC154">
        <v>9.8999999999999991E-3</v>
      </c>
      <c r="GD154">
        <v>8.3000000000000001E-3</v>
      </c>
      <c r="GE154">
        <v>-1.3999999999999999E-2</v>
      </c>
      <c r="GF154">
        <v>1.04E-2</v>
      </c>
      <c r="GG154">
        <v>-2.4799999999999999E-2</v>
      </c>
      <c r="GH154">
        <v>-6.6E-3</v>
      </c>
      <c r="GI154">
        <v>-2.7900000000000001E-2</v>
      </c>
      <c r="GJ154">
        <v>-5.7999999999999996E-3</v>
      </c>
      <c r="GK154">
        <v>-9.3999999999999986E-3</v>
      </c>
      <c r="GL154">
        <v>1.9799999999999998E-2</v>
      </c>
      <c r="GM154">
        <v>1.24E-2</v>
      </c>
      <c r="GN154">
        <v>-1.32E-2</v>
      </c>
      <c r="GO154">
        <v>1.7100000000000001E-2</v>
      </c>
      <c r="GP154">
        <v>6.3E-3</v>
      </c>
      <c r="GQ154">
        <v>-5.4000000000000003E-3</v>
      </c>
      <c r="GR154">
        <v>1.49E-2</v>
      </c>
      <c r="GS154">
        <v>1.5900000000000001E-2</v>
      </c>
      <c r="GT154">
        <v>-9.1000000000000004E-3</v>
      </c>
      <c r="GU154">
        <v>-3.0899999999999997E-2</v>
      </c>
      <c r="GV154">
        <v>-8.1000000000000013E-3</v>
      </c>
      <c r="GW154">
        <v>7.7000000000000002E-3</v>
      </c>
      <c r="GX154">
        <v>-2.0999999999999999E-3</v>
      </c>
      <c r="GY154">
        <v>5.6999999999999993E-3</v>
      </c>
      <c r="GZ154">
        <v>6.1999999999999998E-3</v>
      </c>
      <c r="HA154">
        <v>1.44E-2</v>
      </c>
      <c r="HB154">
        <v>-1.34E-2</v>
      </c>
      <c r="HC154">
        <v>-5.9999999999999995E-4</v>
      </c>
      <c r="HD154">
        <v>4.0000000000000002E-4</v>
      </c>
      <c r="HE154">
        <v>8.8999999999999999E-3</v>
      </c>
      <c r="HF154">
        <v>-1.2E-2</v>
      </c>
      <c r="HG154">
        <v>6.7000000000000002E-3</v>
      </c>
      <c r="HH154">
        <v>1.5100000000000001E-2</v>
      </c>
      <c r="HI154">
        <v>8.1000000000000013E-3</v>
      </c>
      <c r="HJ154">
        <v>-8.9999999999999998E-4</v>
      </c>
      <c r="HK154">
        <v>-7.8000000000000005E-3</v>
      </c>
      <c r="HL154">
        <v>-2.63E-2</v>
      </c>
      <c r="HM154">
        <v>-5.9999999999999995E-4</v>
      </c>
      <c r="HN154">
        <v>-4.7999999999999996E-3</v>
      </c>
      <c r="HO154">
        <v>6.8000000000000005E-3</v>
      </c>
      <c r="HP154">
        <v>-2.2099999999999998E-2</v>
      </c>
      <c r="HQ154">
        <v>-8.8000000000000005E-3</v>
      </c>
      <c r="HR154">
        <v>-1.84E-2</v>
      </c>
      <c r="HS154">
        <v>3.5699999999999996E-2</v>
      </c>
      <c r="HT154">
        <v>-7.0999999999999995E-3</v>
      </c>
      <c r="HU154">
        <v>7.3000000000000001E-3</v>
      </c>
      <c r="HV154">
        <v>-2.0099999999999996E-2</v>
      </c>
      <c r="HW154">
        <v>-1.5100000000000001E-2</v>
      </c>
      <c r="HX154">
        <v>3.9699999999999999E-2</v>
      </c>
      <c r="HY154">
        <v>-2.6099999999999998E-2</v>
      </c>
      <c r="HZ154">
        <v>2.1299999999999999E-2</v>
      </c>
      <c r="IA154">
        <v>1.7500000000000002E-2</v>
      </c>
      <c r="IB154">
        <v>5.6000000000000008E-3</v>
      </c>
      <c r="IC154">
        <v>-6.5000000000000006E-3</v>
      </c>
      <c r="ID154">
        <v>-1.03E-2</v>
      </c>
      <c r="IE154">
        <v>-8.1000000000000013E-3</v>
      </c>
      <c r="IF154">
        <v>5.3E-3</v>
      </c>
      <c r="IG154">
        <v>3.2199999999999999E-2</v>
      </c>
      <c r="IH154">
        <v>2.9999999999999997E-4</v>
      </c>
      <c r="II154">
        <v>2.5999999999999999E-3</v>
      </c>
      <c r="IJ154">
        <v>1.9E-3</v>
      </c>
      <c r="IK154">
        <v>1.6000000000000001E-3</v>
      </c>
      <c r="IL154">
        <v>-3.2000000000000002E-3</v>
      </c>
      <c r="IM154">
        <v>-9.1000000000000004E-3</v>
      </c>
      <c r="IN154">
        <v>5.6000000000000008E-3</v>
      </c>
      <c r="IO154">
        <v>-1.9699999999999999E-2</v>
      </c>
      <c r="IP154">
        <v>-2.5999999999999999E-3</v>
      </c>
      <c r="IQ154">
        <v>5.0000000000000001E-3</v>
      </c>
      <c r="IR154">
        <v>2.41E-2</v>
      </c>
      <c r="IS154">
        <v>-1.1999999999999999E-3</v>
      </c>
      <c r="IT154">
        <v>1.66E-2</v>
      </c>
      <c r="IU154">
        <v>-7.000000000000001E-4</v>
      </c>
      <c r="IV154">
        <v>-9.3999999999999986E-3</v>
      </c>
      <c r="IW154">
        <v>1E-3</v>
      </c>
      <c r="IX154">
        <v>5.1000000000000004E-3</v>
      </c>
      <c r="IY154">
        <v>6.8999999999999999E-3</v>
      </c>
      <c r="IZ154">
        <v>1E-4</v>
      </c>
      <c r="JA154">
        <v>-5.6999999999999993E-3</v>
      </c>
      <c r="JB154">
        <v>-1.7000000000000001E-3</v>
      </c>
      <c r="JC154">
        <v>1.46E-2</v>
      </c>
      <c r="JD154">
        <v>3.2000000000000002E-3</v>
      </c>
      <c r="JE154">
        <v>-2.8000000000000004E-3</v>
      </c>
      <c r="JF154">
        <v>8.3999999999999995E-3</v>
      </c>
      <c r="JG154">
        <v>-1.6E-2</v>
      </c>
      <c r="JH154">
        <v>4.5000000000000005E-3</v>
      </c>
      <c r="JI154">
        <v>-4.6999999999999993E-3</v>
      </c>
      <c r="JJ154">
        <v>1.09E-2</v>
      </c>
      <c r="JK154">
        <v>7.000000000000001E-4</v>
      </c>
      <c r="JL154">
        <v>3.0000000000000001E-3</v>
      </c>
      <c r="JM154">
        <v>1.1000000000000001E-2</v>
      </c>
      <c r="JN154">
        <v>2.3E-3</v>
      </c>
      <c r="JO154">
        <v>-2.9999999999999997E-4</v>
      </c>
      <c r="JP154">
        <v>-6.0000000000000001E-3</v>
      </c>
      <c r="JQ154">
        <v>-1.55E-2</v>
      </c>
      <c r="JR154">
        <v>2.8000000000000004E-3</v>
      </c>
      <c r="JS154">
        <v>-1.1699999999999999E-2</v>
      </c>
      <c r="JT154">
        <v>4.8999999999999998E-3</v>
      </c>
      <c r="JU154">
        <v>5.6999999999999993E-3</v>
      </c>
      <c r="JV154">
        <v>4.4000000000000003E-3</v>
      </c>
      <c r="JW154">
        <v>3.0999999999999999E-3</v>
      </c>
      <c r="JX154">
        <v>-9.1000000000000004E-3</v>
      </c>
      <c r="JY154">
        <v>-4.8999999999999998E-3</v>
      </c>
    </row>
    <row r="155" spans="1:285" x14ac:dyDescent="0.35">
      <c r="A155" s="2">
        <v>951018</v>
      </c>
      <c r="B155" s="2" t="s">
        <v>417</v>
      </c>
      <c r="C155" s="3">
        <v>39086</v>
      </c>
      <c r="D155">
        <v>255</v>
      </c>
      <c r="E155">
        <v>-5.0000000000000001E-4</v>
      </c>
      <c r="F155">
        <v>9.5999999999999992E-3</v>
      </c>
      <c r="G155">
        <v>4.0999999999999995E-3</v>
      </c>
      <c r="H155">
        <v>8.0000000000000004E-4</v>
      </c>
      <c r="I155">
        <v>3.0000000000000001E-3</v>
      </c>
      <c r="J155">
        <v>-6.5000000000000006E-3</v>
      </c>
      <c r="K155">
        <v>1.2999999999999999E-3</v>
      </c>
      <c r="L155">
        <v>-3.5999999999999999E-3</v>
      </c>
      <c r="M155">
        <v>-4.4000000000000003E-3</v>
      </c>
      <c r="N155">
        <v>7.4999999999999997E-3</v>
      </c>
      <c r="O155">
        <v>-1.61E-2</v>
      </c>
      <c r="P155">
        <v>3.0000000000000001E-3</v>
      </c>
      <c r="Q155">
        <v>4.0000000000000001E-3</v>
      </c>
      <c r="R155">
        <v>-2.3999999999999998E-3</v>
      </c>
      <c r="S155">
        <v>8.0000000000000002E-3</v>
      </c>
      <c r="T155">
        <v>6.8999999999999999E-3</v>
      </c>
      <c r="U155">
        <v>1.7000000000000001E-3</v>
      </c>
      <c r="V155">
        <v>-1.7000000000000001E-3</v>
      </c>
      <c r="W155">
        <v>1.2999999999999999E-3</v>
      </c>
      <c r="X155">
        <v>-8.6E-3</v>
      </c>
      <c r="Y155">
        <v>-5.0000000000000001E-3</v>
      </c>
      <c r="Z155">
        <v>2E-3</v>
      </c>
      <c r="AA155">
        <v>-1.04E-2</v>
      </c>
      <c r="AB155">
        <v>6.6E-3</v>
      </c>
      <c r="AC155">
        <v>-1.9E-3</v>
      </c>
      <c r="AD155">
        <v>8.0000000000000004E-4</v>
      </c>
      <c r="AE155">
        <v>-5.0000000000000001E-3</v>
      </c>
      <c r="AF155">
        <v>9.300000000000001E-3</v>
      </c>
      <c r="AG155">
        <v>3.3E-3</v>
      </c>
      <c r="AH155">
        <v>7.6E-3</v>
      </c>
      <c r="AI155">
        <v>-7.000000000000001E-4</v>
      </c>
      <c r="AJ155">
        <v>-2.8000000000000004E-3</v>
      </c>
      <c r="AK155">
        <v>6.5000000000000006E-3</v>
      </c>
      <c r="AL155">
        <v>-3.0000000000000001E-3</v>
      </c>
      <c r="AM155">
        <v>2.2000000000000001E-3</v>
      </c>
      <c r="AN155">
        <v>3.3E-3</v>
      </c>
      <c r="AO155">
        <v>-0.01</v>
      </c>
      <c r="AP155">
        <v>9.1999999999999998E-3</v>
      </c>
      <c r="AQ155">
        <v>-5.9999999999999995E-4</v>
      </c>
      <c r="AR155">
        <v>-1.4000000000000002E-3</v>
      </c>
      <c r="AS155">
        <v>-7.6E-3</v>
      </c>
      <c r="AT155">
        <v>-5.5000000000000005E-3</v>
      </c>
      <c r="AU155">
        <v>5.0000000000000001E-4</v>
      </c>
      <c r="AV155">
        <v>-4.4000000000000003E-3</v>
      </c>
      <c r="AW155">
        <v>7.1999999999999998E-3</v>
      </c>
      <c r="AX155">
        <v>2.5999999999999999E-3</v>
      </c>
      <c r="AY155">
        <v>1.01E-2</v>
      </c>
      <c r="AZ155">
        <v>5.1000000000000004E-3</v>
      </c>
      <c r="BA155">
        <v>1.5E-3</v>
      </c>
      <c r="BB155">
        <v>1.1999999999999999E-3</v>
      </c>
      <c r="BC155">
        <v>-1.6000000000000001E-3</v>
      </c>
      <c r="BD155">
        <v>-6.8999999999999999E-3</v>
      </c>
      <c r="BE155">
        <v>5.7999999999999996E-3</v>
      </c>
      <c r="BF155">
        <v>-1.4000000000000002E-3</v>
      </c>
      <c r="BG155">
        <v>2.3999999999999998E-3</v>
      </c>
      <c r="BH155">
        <v>-1.1999999999999999E-3</v>
      </c>
      <c r="BI155">
        <v>-5.4000000000000003E-3</v>
      </c>
      <c r="BJ155">
        <v>9.1000000000000004E-3</v>
      </c>
      <c r="BK155">
        <v>-8.0000000000000004E-4</v>
      </c>
      <c r="BL155">
        <v>-2.8000000000000004E-3</v>
      </c>
      <c r="BM155">
        <v>5.9999999999999995E-4</v>
      </c>
      <c r="BN155">
        <v>5.4000000000000003E-3</v>
      </c>
      <c r="BO155">
        <v>4.6999999999999993E-3</v>
      </c>
      <c r="BP155">
        <v>-1E-3</v>
      </c>
      <c r="BQ155">
        <v>-1.0200000000000001E-2</v>
      </c>
      <c r="BR155">
        <v>-1E-4</v>
      </c>
      <c r="BS155">
        <v>-8.3999999999999995E-3</v>
      </c>
      <c r="BT155">
        <v>1.5E-3</v>
      </c>
      <c r="BU155">
        <v>1E-3</v>
      </c>
      <c r="BV155">
        <v>-1.7000000000000001E-3</v>
      </c>
      <c r="BW155">
        <v>1.72E-2</v>
      </c>
      <c r="BX155">
        <v>4.0999999999999995E-3</v>
      </c>
      <c r="BY155">
        <v>-1E-3</v>
      </c>
      <c r="BZ155">
        <v>0</v>
      </c>
      <c r="CA155">
        <v>-3.0999999999999999E-3</v>
      </c>
      <c r="CB155">
        <v>-4.1999999999999997E-3</v>
      </c>
      <c r="CC155">
        <v>2E-3</v>
      </c>
      <c r="CD155">
        <v>1.6000000000000001E-3</v>
      </c>
      <c r="CE155">
        <v>1.1000000000000001E-3</v>
      </c>
      <c r="CF155">
        <v>-3.4999999999999996E-3</v>
      </c>
      <c r="CG155">
        <v>5.8999999999999999E-3</v>
      </c>
      <c r="CH155">
        <v>-3.3E-3</v>
      </c>
      <c r="CI155">
        <v>3.8E-3</v>
      </c>
      <c r="CJ155">
        <v>1.04E-2</v>
      </c>
      <c r="CK155">
        <v>-2.9999999999999997E-4</v>
      </c>
      <c r="CL155">
        <v>7.000000000000001E-4</v>
      </c>
      <c r="CM155">
        <v>-1.7000000000000001E-3</v>
      </c>
      <c r="CN155">
        <v>-1.37E-2</v>
      </c>
      <c r="CO155">
        <v>-1.3000000000000001E-2</v>
      </c>
      <c r="CP155">
        <v>-1.2999999999999999E-3</v>
      </c>
      <c r="CQ155">
        <v>-1.1999999999999999E-3</v>
      </c>
      <c r="CR155">
        <v>-1.7299999999999999E-2</v>
      </c>
      <c r="CS155">
        <v>-7.4000000000000003E-3</v>
      </c>
      <c r="CT155">
        <v>4.0000000000000001E-3</v>
      </c>
      <c r="CU155">
        <v>-6.5000000000000006E-3</v>
      </c>
      <c r="CV155">
        <v>-3.7000000000000002E-3</v>
      </c>
      <c r="CW155">
        <v>-4.0000000000000002E-4</v>
      </c>
      <c r="CX155">
        <v>1.37E-2</v>
      </c>
      <c r="CY155">
        <v>6.0999999999999995E-3</v>
      </c>
      <c r="CZ155">
        <v>-1.54E-2</v>
      </c>
      <c r="DA155">
        <v>9.1000000000000004E-3</v>
      </c>
      <c r="DB155">
        <v>1.24E-2</v>
      </c>
      <c r="DC155">
        <v>2.3999999999999998E-3</v>
      </c>
      <c r="DD155">
        <v>-1.9099999999999999E-2</v>
      </c>
      <c r="DE155">
        <v>-3.7000000000000002E-3</v>
      </c>
      <c r="DF155">
        <v>-6.7000000000000002E-3</v>
      </c>
      <c r="DG155">
        <v>-1.2999999999999999E-3</v>
      </c>
      <c r="DH155">
        <v>-3.4999999999999996E-3</v>
      </c>
      <c r="DI155">
        <v>-1.4999999999999999E-2</v>
      </c>
      <c r="DJ155">
        <v>-1.32E-2</v>
      </c>
      <c r="DK155">
        <v>4.8999999999999998E-3</v>
      </c>
      <c r="DL155">
        <v>2.3700000000000002E-2</v>
      </c>
      <c r="DM155">
        <v>-4.5999999999999999E-3</v>
      </c>
      <c r="DN155">
        <v>-1.04E-2</v>
      </c>
      <c r="DO155">
        <v>-7.000000000000001E-4</v>
      </c>
      <c r="DP155">
        <v>1.1599999999999999E-2</v>
      </c>
      <c r="DQ155">
        <v>-5.1000000000000004E-3</v>
      </c>
      <c r="DR155">
        <v>7.000000000000001E-4</v>
      </c>
      <c r="DS155">
        <v>5.4000000000000003E-3</v>
      </c>
      <c r="DT155">
        <v>-9.8999999999999991E-3</v>
      </c>
      <c r="DU155">
        <v>4.7999999999999996E-3</v>
      </c>
      <c r="DV155">
        <v>2.3399999999999997E-2</v>
      </c>
      <c r="DW155">
        <v>8.0000000000000004E-4</v>
      </c>
      <c r="DX155">
        <v>7.7000000000000002E-3</v>
      </c>
      <c r="DY155">
        <v>-8.6999999999999994E-3</v>
      </c>
      <c r="DZ155">
        <v>2E-3</v>
      </c>
      <c r="EA155">
        <v>-7.7000000000000002E-3</v>
      </c>
      <c r="EB155">
        <v>2.0000000000000001E-4</v>
      </c>
      <c r="EC155">
        <v>4.0000000000000001E-3</v>
      </c>
      <c r="ED155">
        <v>-1.11E-2</v>
      </c>
      <c r="EE155">
        <v>-1.44E-2</v>
      </c>
      <c r="EF155">
        <v>-5.5000000000000005E-3</v>
      </c>
      <c r="EG155">
        <v>-3.8E-3</v>
      </c>
      <c r="EH155">
        <v>1.4000000000000002E-3</v>
      </c>
      <c r="EI155">
        <v>1.9699999999999999E-2</v>
      </c>
      <c r="EJ155">
        <v>-1.1200000000000002E-2</v>
      </c>
      <c r="EK155">
        <v>-9.1000000000000004E-3</v>
      </c>
      <c r="EL155">
        <v>1.7500000000000002E-2</v>
      </c>
      <c r="EM155">
        <v>7.4000000000000003E-3</v>
      </c>
      <c r="EN155">
        <v>1E-4</v>
      </c>
      <c r="EO155">
        <v>-5.6999999999999993E-3</v>
      </c>
      <c r="EP155">
        <v>1.29E-2</v>
      </c>
      <c r="EQ155">
        <v>-7.000000000000001E-4</v>
      </c>
      <c r="ER155">
        <v>-5.4000000000000003E-3</v>
      </c>
      <c r="ES155">
        <v>6.5000000000000006E-3</v>
      </c>
      <c r="ET155">
        <v>2.2000000000000001E-3</v>
      </c>
      <c r="EU155">
        <v>-1.2999999999999999E-3</v>
      </c>
      <c r="EV155">
        <v>-3.2000000000000002E-3</v>
      </c>
      <c r="EW155">
        <v>-4.0999999999999995E-3</v>
      </c>
      <c r="EX155">
        <v>-4.3E-3</v>
      </c>
      <c r="EY155">
        <v>3.7000000000000002E-3</v>
      </c>
      <c r="EZ155">
        <v>-4.6999999999999993E-3</v>
      </c>
      <c r="FA155">
        <v>5.0000000000000001E-4</v>
      </c>
      <c r="FB155">
        <v>1.47E-2</v>
      </c>
      <c r="FC155">
        <v>9.1999999999999998E-3</v>
      </c>
      <c r="FD155">
        <v>1.2999999999999999E-3</v>
      </c>
      <c r="FE155">
        <v>2.8000000000000004E-3</v>
      </c>
      <c r="FF155">
        <v>-3.3E-3</v>
      </c>
      <c r="FG155">
        <v>1.1000000000000001E-3</v>
      </c>
      <c r="FH155">
        <v>-5.3E-3</v>
      </c>
      <c r="FI155">
        <v>1.1000000000000001E-3</v>
      </c>
      <c r="FJ155">
        <v>-5.0000000000000001E-4</v>
      </c>
      <c r="FK155">
        <v>5.4000000000000003E-3</v>
      </c>
      <c r="FL155">
        <v>2.8000000000000004E-3</v>
      </c>
      <c r="FM155">
        <v>1.1999999999999999E-3</v>
      </c>
      <c r="FN155">
        <v>7.000000000000001E-4</v>
      </c>
      <c r="FO155">
        <v>4.8999999999999998E-3</v>
      </c>
      <c r="FP155">
        <v>2.3999999999999998E-3</v>
      </c>
      <c r="FQ155">
        <v>-1.1699999999999999E-2</v>
      </c>
      <c r="FR155">
        <v>-5.6000000000000008E-3</v>
      </c>
      <c r="FS155">
        <v>2.2000000000000001E-3</v>
      </c>
      <c r="FT155">
        <v>-1.8E-3</v>
      </c>
      <c r="FU155">
        <v>1.1200000000000002E-2</v>
      </c>
      <c r="FV155">
        <v>4.8999999999999998E-3</v>
      </c>
      <c r="FW155">
        <v>-2.3999999999999998E-3</v>
      </c>
      <c r="FX155">
        <v>1.9E-3</v>
      </c>
      <c r="FY155">
        <v>1.2999999999999999E-3</v>
      </c>
      <c r="FZ155">
        <v>-3.4999999999999996E-3</v>
      </c>
      <c r="GA155">
        <v>5.0000000000000001E-3</v>
      </c>
      <c r="GB155">
        <v>-4.5999999999999999E-3</v>
      </c>
      <c r="GC155">
        <v>-4.0000000000000001E-3</v>
      </c>
      <c r="GD155">
        <v>7.7000000000000002E-3</v>
      </c>
      <c r="GE155">
        <v>7.0999999999999995E-3</v>
      </c>
      <c r="GF155">
        <v>1.9E-3</v>
      </c>
      <c r="GG155">
        <v>1.7000000000000001E-3</v>
      </c>
      <c r="GH155">
        <v>-3.2000000000000002E-3</v>
      </c>
      <c r="GI155">
        <v>-4.0999999999999995E-3</v>
      </c>
      <c r="GJ155">
        <v>-5.9999999999999995E-4</v>
      </c>
      <c r="GK155">
        <v>1.2199999999999999E-2</v>
      </c>
      <c r="GL155">
        <v>4.8999999999999998E-3</v>
      </c>
      <c r="GM155">
        <v>-3.3E-3</v>
      </c>
      <c r="GN155">
        <v>2E-3</v>
      </c>
      <c r="GO155">
        <v>2.0999999999999999E-3</v>
      </c>
      <c r="GP155">
        <v>-3.8E-3</v>
      </c>
      <c r="GQ155">
        <v>1.04E-2</v>
      </c>
      <c r="GR155">
        <v>3.0999999999999999E-3</v>
      </c>
      <c r="GS155">
        <v>4.1999999999999997E-3</v>
      </c>
      <c r="GT155">
        <v>-4.7999999999999996E-3</v>
      </c>
      <c r="GU155">
        <v>8.0000000000000004E-4</v>
      </c>
      <c r="GV155">
        <v>2.2000000000000001E-3</v>
      </c>
      <c r="GW155">
        <v>-5.9999999999999995E-4</v>
      </c>
      <c r="GX155">
        <v>5.1999999999999998E-3</v>
      </c>
      <c r="GY155">
        <v>5.9999999999999995E-4</v>
      </c>
      <c r="GZ155">
        <v>4.1999999999999997E-3</v>
      </c>
      <c r="HA155">
        <v>6.3E-3</v>
      </c>
      <c r="HB155">
        <v>-8.3999999999999995E-3</v>
      </c>
      <c r="HC155">
        <v>1E-4</v>
      </c>
      <c r="HD155">
        <v>-1E-4</v>
      </c>
      <c r="HE155">
        <v>-9.1999999999999998E-3</v>
      </c>
      <c r="HF155">
        <v>-2.9999999999999997E-4</v>
      </c>
      <c r="HG155">
        <v>-5.0000000000000001E-4</v>
      </c>
      <c r="HH155">
        <v>1.1299999999999999E-2</v>
      </c>
      <c r="HI155">
        <v>1.6000000000000001E-3</v>
      </c>
      <c r="HJ155">
        <v>3.2000000000000002E-3</v>
      </c>
      <c r="HK155">
        <v>-4.7999999999999996E-3</v>
      </c>
      <c r="HL155">
        <v>1.9E-3</v>
      </c>
      <c r="HM155">
        <v>2.0999999999999999E-3</v>
      </c>
      <c r="HN155">
        <v>6.7000000000000002E-3</v>
      </c>
      <c r="HO155">
        <v>3.8E-3</v>
      </c>
      <c r="HP155">
        <v>8.9999999999999998E-4</v>
      </c>
      <c r="HQ155">
        <v>0</v>
      </c>
      <c r="HR155">
        <v>2.9999999999999997E-4</v>
      </c>
      <c r="HS155">
        <v>2.8999999999999998E-3</v>
      </c>
      <c r="HT155">
        <v>2.8000000000000004E-3</v>
      </c>
      <c r="HU155">
        <v>-2.0999999999999999E-3</v>
      </c>
      <c r="HV155">
        <v>-1.49E-2</v>
      </c>
      <c r="HW155">
        <v>2.8000000000000004E-3</v>
      </c>
      <c r="HX155">
        <v>9.4999999999999998E-3</v>
      </c>
      <c r="HY155">
        <v>1.5E-3</v>
      </c>
      <c r="HZ155">
        <v>-3.0000000000000001E-3</v>
      </c>
      <c r="IA155">
        <v>9.7999999999999997E-3</v>
      </c>
      <c r="IB155">
        <v>3.7000000000000002E-3</v>
      </c>
      <c r="IC155">
        <v>-1.2999999999999999E-3</v>
      </c>
      <c r="ID155">
        <v>-3.5999999999999999E-3</v>
      </c>
      <c r="IE155">
        <v>1E-3</v>
      </c>
      <c r="IF155">
        <v>1.8E-3</v>
      </c>
      <c r="IG155">
        <v>-2.2000000000000001E-3</v>
      </c>
      <c r="IH155">
        <v>1E-3</v>
      </c>
      <c r="II155">
        <v>7.4999999999999997E-3</v>
      </c>
      <c r="IJ155">
        <v>-2.0000000000000001E-4</v>
      </c>
      <c r="IK155">
        <v>-5.1999999999999998E-3</v>
      </c>
      <c r="IL155">
        <v>1.7000000000000001E-3</v>
      </c>
      <c r="IM155">
        <v>-8.0000000000000004E-4</v>
      </c>
      <c r="IN155">
        <v>-4.0000000000000001E-3</v>
      </c>
      <c r="IO155">
        <v>-4.6999999999999993E-3</v>
      </c>
      <c r="IP155">
        <v>4.0999999999999995E-3</v>
      </c>
      <c r="IQ155">
        <v>7.6E-3</v>
      </c>
      <c r="IR155">
        <v>-1.1999999999999999E-3</v>
      </c>
      <c r="IS155">
        <v>-4.6999999999999993E-3</v>
      </c>
      <c r="IT155">
        <v>-1.6000000000000001E-3</v>
      </c>
      <c r="IU155">
        <v>4.0000000000000002E-4</v>
      </c>
      <c r="IV155">
        <v>-7.4000000000000003E-3</v>
      </c>
      <c r="IW155">
        <v>2.3E-3</v>
      </c>
      <c r="IX155">
        <v>-2.0000000000000001E-4</v>
      </c>
      <c r="IY155">
        <v>1.9E-3</v>
      </c>
      <c r="IZ155">
        <v>7.0999999999999995E-3</v>
      </c>
      <c r="JA155">
        <v>5.8999999999999999E-3</v>
      </c>
      <c r="JB155">
        <v>1E-4</v>
      </c>
      <c r="JC155">
        <v>-8.0000000000000004E-4</v>
      </c>
      <c r="JD155">
        <v>-5.0000000000000001E-3</v>
      </c>
      <c r="JE155">
        <v>4.0999999999999995E-3</v>
      </c>
      <c r="JF155">
        <v>-5.6000000000000008E-3</v>
      </c>
      <c r="JG155">
        <v>5.0000000000000001E-3</v>
      </c>
      <c r="JH155">
        <v>8.5000000000000006E-3</v>
      </c>
      <c r="JI155">
        <v>-1.1000000000000001E-2</v>
      </c>
      <c r="JJ155">
        <v>-1E-4</v>
      </c>
      <c r="JK155">
        <v>-1E-4</v>
      </c>
      <c r="JL155">
        <v>5.5000000000000005E-3</v>
      </c>
      <c r="JM155">
        <v>6.0999999999999995E-3</v>
      </c>
      <c r="JN155">
        <v>6.0999999999999995E-3</v>
      </c>
      <c r="JO155">
        <v>1E-3</v>
      </c>
      <c r="JP155">
        <v>-8.0000000000000004E-4</v>
      </c>
      <c r="JQ155">
        <v>1.2999999999999999E-3</v>
      </c>
      <c r="JR155">
        <v>2E-3</v>
      </c>
      <c r="JS155">
        <v>-7.000000000000001E-4</v>
      </c>
      <c r="JT155">
        <v>-7.0999999999999995E-3</v>
      </c>
      <c r="JU155">
        <v>-4.0999999999999995E-3</v>
      </c>
      <c r="JV155">
        <v>7.9000000000000008E-3</v>
      </c>
      <c r="JW155">
        <v>7.0999999999999995E-3</v>
      </c>
      <c r="JX155">
        <v>1.5E-3</v>
      </c>
      <c r="JY155">
        <v>2.9999999999999997E-4</v>
      </c>
    </row>
    <row r="156" spans="1:285" x14ac:dyDescent="0.35">
      <c r="A156" s="2" t="s">
        <v>2</v>
      </c>
      <c r="B156" s="2" t="s">
        <v>431</v>
      </c>
      <c r="C156" s="3">
        <v>39604</v>
      </c>
      <c r="D156">
        <v>612</v>
      </c>
      <c r="E156">
        <v>1.06E-2</v>
      </c>
      <c r="F156">
        <v>8.9999999999999998E-4</v>
      </c>
      <c r="G156">
        <v>-1.1000000000000001E-2</v>
      </c>
      <c r="H156">
        <v>1.3999999999999999E-2</v>
      </c>
      <c r="I156">
        <v>5.1999999999999998E-3</v>
      </c>
      <c r="J156">
        <v>7.1999999999999998E-3</v>
      </c>
      <c r="K156">
        <v>-1.1000000000000001E-3</v>
      </c>
      <c r="L156">
        <v>1.6000000000000001E-3</v>
      </c>
      <c r="M156">
        <v>-1.29E-2</v>
      </c>
      <c r="N156">
        <v>5.1999999999999998E-3</v>
      </c>
      <c r="O156">
        <v>-1.09E-2</v>
      </c>
      <c r="P156">
        <v>-5.0000000000000001E-3</v>
      </c>
      <c r="Q156">
        <v>-4.1999999999999997E-3</v>
      </c>
      <c r="R156">
        <v>9.1000000000000004E-3</v>
      </c>
      <c r="S156">
        <v>5.0000000000000001E-4</v>
      </c>
      <c r="T156">
        <v>-8.9999999999999998E-4</v>
      </c>
      <c r="U156">
        <v>1.1200000000000002E-2</v>
      </c>
      <c r="V156">
        <v>3.3E-3</v>
      </c>
      <c r="W156">
        <v>1E-3</v>
      </c>
      <c r="X156">
        <v>4.3E-3</v>
      </c>
      <c r="Y156">
        <v>1.4000000000000002E-3</v>
      </c>
      <c r="Z156">
        <v>-1.38E-2</v>
      </c>
      <c r="AA156">
        <v>4.8999999999999998E-3</v>
      </c>
      <c r="AB156">
        <v>1.7299999999999999E-2</v>
      </c>
      <c r="AC156">
        <v>3.0000000000000001E-3</v>
      </c>
      <c r="AD156">
        <v>-3.2000000000000002E-3</v>
      </c>
      <c r="AE156">
        <v>-2.9999999999999997E-4</v>
      </c>
      <c r="AF156">
        <v>-1.7000000000000001E-3</v>
      </c>
      <c r="AG156">
        <v>4.6999999999999993E-3</v>
      </c>
      <c r="AH156">
        <v>-1.1899999999999999E-2</v>
      </c>
      <c r="AI156">
        <v>2.8999999999999998E-3</v>
      </c>
      <c r="AJ156">
        <v>-2.0299999999999999E-2</v>
      </c>
      <c r="AK156">
        <v>2.5000000000000001E-3</v>
      </c>
      <c r="AL156">
        <v>-2.4E-2</v>
      </c>
      <c r="AM156">
        <v>-1.49E-2</v>
      </c>
      <c r="AN156">
        <v>9.1000000000000004E-3</v>
      </c>
      <c r="AO156">
        <v>-1.03E-2</v>
      </c>
      <c r="AP156">
        <v>3.9000000000000003E-3</v>
      </c>
      <c r="AQ156">
        <v>5.7999999999999996E-3</v>
      </c>
      <c r="AR156">
        <v>-2.6099999999999998E-2</v>
      </c>
      <c r="AS156">
        <v>1.7899999999999999E-2</v>
      </c>
      <c r="AT156">
        <v>6.4000000000000003E-3</v>
      </c>
      <c r="AU156">
        <v>1.54E-2</v>
      </c>
      <c r="AV156">
        <v>-2.7099999999999999E-2</v>
      </c>
      <c r="AW156">
        <v>-7.000000000000001E-4</v>
      </c>
      <c r="AX156">
        <v>-8.0000000000000004E-4</v>
      </c>
      <c r="AY156">
        <v>-1.9299999999999998E-2</v>
      </c>
      <c r="AZ156">
        <v>-1.5900000000000001E-2</v>
      </c>
      <c r="BA156">
        <v>1.6000000000000001E-3</v>
      </c>
      <c r="BB156">
        <v>2.4199999999999999E-2</v>
      </c>
      <c r="BC156">
        <v>1.4000000000000002E-3</v>
      </c>
      <c r="BD156">
        <v>2E-3</v>
      </c>
      <c r="BE156">
        <v>1.2800000000000001E-2</v>
      </c>
      <c r="BF156">
        <v>-1.8E-3</v>
      </c>
      <c r="BG156">
        <v>1.2199999999999999E-2</v>
      </c>
      <c r="BH156">
        <v>-8.5000000000000006E-3</v>
      </c>
      <c r="BI156">
        <v>-2.3599999999999999E-2</v>
      </c>
      <c r="BJ156">
        <v>2.1600000000000001E-2</v>
      </c>
      <c r="BK156">
        <v>-4.0000000000000001E-3</v>
      </c>
      <c r="BL156">
        <v>1.21E-2</v>
      </c>
      <c r="BM156">
        <v>1.09E-2</v>
      </c>
      <c r="BN156">
        <v>-1.03E-2</v>
      </c>
      <c r="BO156">
        <v>4.3E-3</v>
      </c>
      <c r="BP156">
        <v>-1.6399999999999998E-2</v>
      </c>
      <c r="BQ156">
        <v>-3.0000000000000001E-3</v>
      </c>
      <c r="BR156">
        <v>1.34E-2</v>
      </c>
      <c r="BS156">
        <v>1E-4</v>
      </c>
      <c r="BT156">
        <v>7.1999999999999998E-3</v>
      </c>
      <c r="BU156">
        <v>1.1000000000000001E-3</v>
      </c>
      <c r="BV156">
        <v>-6.0000000000000001E-3</v>
      </c>
      <c r="BW156">
        <v>2.9100000000000001E-2</v>
      </c>
      <c r="BX156">
        <v>5.6000000000000008E-3</v>
      </c>
      <c r="BY156">
        <v>-5.4000000000000003E-3</v>
      </c>
      <c r="BZ156">
        <v>4.6999999999999993E-3</v>
      </c>
      <c r="CA156">
        <v>-4.5999999999999999E-3</v>
      </c>
      <c r="CB156">
        <v>-5.9999999999999995E-4</v>
      </c>
      <c r="CC156">
        <v>5.3E-3</v>
      </c>
      <c r="CD156">
        <v>5.1999999999999998E-3</v>
      </c>
      <c r="CE156">
        <v>-2.8999999999999998E-3</v>
      </c>
      <c r="CF156">
        <v>1.3600000000000001E-2</v>
      </c>
      <c r="CG156">
        <v>4.0000000000000002E-4</v>
      </c>
      <c r="CH156">
        <v>-5.3E-3</v>
      </c>
      <c r="CI156">
        <v>2.5999999999999999E-3</v>
      </c>
      <c r="CJ156">
        <v>1.1699999999999999E-2</v>
      </c>
      <c r="CK156">
        <v>-3.2000000000000002E-3</v>
      </c>
      <c r="CL156">
        <v>7.9000000000000008E-3</v>
      </c>
      <c r="CM156">
        <v>-4.0000000000000002E-4</v>
      </c>
      <c r="CN156">
        <v>-5.3E-3</v>
      </c>
      <c r="CO156">
        <v>5.1999999999999998E-3</v>
      </c>
      <c r="CP156">
        <v>-8.6999999999999994E-3</v>
      </c>
      <c r="CQ156">
        <v>-7.1999999999999998E-3</v>
      </c>
      <c r="CR156">
        <v>2.7000000000000001E-3</v>
      </c>
      <c r="CS156">
        <v>2.0000000000000001E-4</v>
      </c>
      <c r="CT156">
        <v>-2.4700000000000003E-2</v>
      </c>
      <c r="CU156">
        <v>3.0999999999999999E-3</v>
      </c>
      <c r="CV156">
        <v>1.01E-2</v>
      </c>
      <c r="CW156">
        <v>-3.4000000000000002E-3</v>
      </c>
      <c r="CX156">
        <v>-1.1999999999999999E-3</v>
      </c>
      <c r="CY156">
        <v>1.37E-2</v>
      </c>
      <c r="CZ156">
        <v>5.3E-3</v>
      </c>
      <c r="DA156">
        <v>-7.0999999999999995E-3</v>
      </c>
      <c r="DB156">
        <v>1.3100000000000001E-2</v>
      </c>
      <c r="DC156">
        <v>-2.6099999999999998E-2</v>
      </c>
      <c r="DD156">
        <v>1.9E-3</v>
      </c>
      <c r="DE156">
        <v>-6.8000000000000005E-3</v>
      </c>
      <c r="DF156">
        <v>1.2699999999999999E-2</v>
      </c>
      <c r="DG156">
        <v>-2.7099999999999999E-2</v>
      </c>
      <c r="DH156">
        <v>-8.0000000000000004E-4</v>
      </c>
      <c r="DI156">
        <v>-1.52E-2</v>
      </c>
      <c r="DJ156">
        <v>-1.4199999999999999E-2</v>
      </c>
      <c r="DK156">
        <v>2.7799999999999998E-2</v>
      </c>
      <c r="DL156">
        <v>-6.0000000000000001E-3</v>
      </c>
      <c r="DM156">
        <v>-1.43E-2</v>
      </c>
      <c r="DN156">
        <v>4.5000000000000005E-3</v>
      </c>
      <c r="DO156">
        <v>-1.89E-2</v>
      </c>
      <c r="DP156">
        <v>3.8E-3</v>
      </c>
      <c r="DQ156">
        <v>-1.55E-2</v>
      </c>
      <c r="DR156">
        <v>1.6200000000000003E-2</v>
      </c>
      <c r="DS156">
        <v>-2.06E-2</v>
      </c>
      <c r="DT156">
        <v>1.2199999999999999E-2</v>
      </c>
      <c r="DU156">
        <v>2.9300000000000003E-2</v>
      </c>
      <c r="DV156">
        <v>-5.0000000000000001E-4</v>
      </c>
      <c r="DW156">
        <v>6.8999999999999999E-3</v>
      </c>
      <c r="DX156">
        <v>-5.6999999999999993E-3</v>
      </c>
      <c r="DY156">
        <v>-7.4000000000000003E-3</v>
      </c>
      <c r="DZ156">
        <v>1.43E-2</v>
      </c>
      <c r="EA156">
        <v>1.5600000000000001E-2</v>
      </c>
      <c r="EB156">
        <v>-2.9999999999999997E-4</v>
      </c>
      <c r="EC156">
        <v>7.7000000000000002E-3</v>
      </c>
      <c r="ED156">
        <v>-2.5600000000000001E-2</v>
      </c>
      <c r="EE156">
        <v>5.5000000000000005E-3</v>
      </c>
      <c r="EF156">
        <v>-8.9999999999999998E-4</v>
      </c>
      <c r="EG156">
        <v>-1.3500000000000002E-2</v>
      </c>
      <c r="EH156">
        <v>-1.61E-2</v>
      </c>
      <c r="EI156">
        <v>6.1999999999999998E-3</v>
      </c>
      <c r="EJ156">
        <v>-5.0000000000000001E-4</v>
      </c>
      <c r="EK156">
        <v>6.1999999999999998E-3</v>
      </c>
      <c r="EL156">
        <v>1.7000000000000001E-2</v>
      </c>
      <c r="EM156">
        <v>9.0000000000000011E-3</v>
      </c>
      <c r="EN156">
        <v>1.4000000000000002E-3</v>
      </c>
      <c r="EO156">
        <v>-1.37E-2</v>
      </c>
      <c r="EP156">
        <v>1.9E-3</v>
      </c>
      <c r="EQ156">
        <v>-6.7000000000000002E-3</v>
      </c>
      <c r="ER156">
        <v>-1.2E-2</v>
      </c>
      <c r="ES156">
        <v>-1.1000000000000001E-3</v>
      </c>
      <c r="ET156">
        <v>-2.58E-2</v>
      </c>
      <c r="EU156">
        <v>1E-4</v>
      </c>
      <c r="EV156">
        <v>-1.72E-2</v>
      </c>
      <c r="EW156">
        <v>9.8999999999999991E-3</v>
      </c>
      <c r="EX156">
        <v>8.3000000000000001E-3</v>
      </c>
      <c r="EY156">
        <v>-1.3999999999999999E-2</v>
      </c>
      <c r="EZ156">
        <v>1.04E-2</v>
      </c>
      <c r="FA156">
        <v>-2.4799999999999999E-2</v>
      </c>
      <c r="FB156">
        <v>-6.6E-3</v>
      </c>
      <c r="FC156">
        <v>-2.7900000000000001E-2</v>
      </c>
      <c r="FD156">
        <v>-5.7999999999999996E-3</v>
      </c>
      <c r="FE156">
        <v>-9.3999999999999986E-3</v>
      </c>
      <c r="FF156">
        <v>1.9799999999999998E-2</v>
      </c>
      <c r="FG156">
        <v>1.24E-2</v>
      </c>
      <c r="FH156">
        <v>-1.32E-2</v>
      </c>
      <c r="FI156">
        <v>1.7100000000000001E-2</v>
      </c>
      <c r="FJ156">
        <v>6.3E-3</v>
      </c>
      <c r="FK156">
        <v>-5.4000000000000003E-3</v>
      </c>
      <c r="FL156">
        <v>1.49E-2</v>
      </c>
      <c r="FM156">
        <v>1.5900000000000001E-2</v>
      </c>
      <c r="FN156">
        <v>-9.1000000000000004E-3</v>
      </c>
      <c r="FO156">
        <v>-3.0899999999999997E-2</v>
      </c>
      <c r="FP156">
        <v>-8.1000000000000013E-3</v>
      </c>
      <c r="FQ156">
        <v>7.7000000000000002E-3</v>
      </c>
      <c r="FR156">
        <v>-2.0999999999999999E-3</v>
      </c>
      <c r="FS156">
        <v>5.6999999999999993E-3</v>
      </c>
      <c r="FT156">
        <v>6.1999999999999998E-3</v>
      </c>
      <c r="FU156">
        <v>1.44E-2</v>
      </c>
      <c r="FV156">
        <v>-1.34E-2</v>
      </c>
      <c r="FW156">
        <v>-5.9999999999999995E-4</v>
      </c>
      <c r="FX156">
        <v>4.0000000000000002E-4</v>
      </c>
      <c r="FY156">
        <v>8.8999999999999999E-3</v>
      </c>
      <c r="FZ156">
        <v>-1.2E-2</v>
      </c>
      <c r="GA156">
        <v>6.7000000000000002E-3</v>
      </c>
      <c r="GB156">
        <v>1.5100000000000001E-2</v>
      </c>
      <c r="GC156">
        <v>8.1000000000000013E-3</v>
      </c>
      <c r="GD156">
        <v>-8.9999999999999998E-4</v>
      </c>
      <c r="GE156">
        <v>-7.8000000000000005E-3</v>
      </c>
      <c r="GF156">
        <v>-2.63E-2</v>
      </c>
      <c r="GG156">
        <v>-5.9999999999999995E-4</v>
      </c>
      <c r="GH156">
        <v>-4.7999999999999996E-3</v>
      </c>
      <c r="GI156">
        <v>6.8000000000000005E-3</v>
      </c>
      <c r="GJ156">
        <v>-2.2099999999999998E-2</v>
      </c>
      <c r="GK156">
        <v>-8.8000000000000005E-3</v>
      </c>
      <c r="GL156">
        <v>-1.84E-2</v>
      </c>
      <c r="GM156">
        <v>3.5699999999999996E-2</v>
      </c>
      <c r="GN156">
        <v>-7.0999999999999995E-3</v>
      </c>
      <c r="GO156">
        <v>7.3000000000000001E-3</v>
      </c>
      <c r="GP156">
        <v>-2.0099999999999996E-2</v>
      </c>
      <c r="GQ156">
        <v>-1.5100000000000001E-2</v>
      </c>
      <c r="GR156">
        <v>3.9699999999999999E-2</v>
      </c>
      <c r="GS156">
        <v>-2.6099999999999998E-2</v>
      </c>
      <c r="GT156">
        <v>2.1299999999999999E-2</v>
      </c>
      <c r="GU156">
        <v>1.7500000000000002E-2</v>
      </c>
      <c r="GV156">
        <v>5.6000000000000008E-3</v>
      </c>
      <c r="GW156">
        <v>-6.5000000000000006E-3</v>
      </c>
      <c r="GX156">
        <v>-1.03E-2</v>
      </c>
      <c r="GY156">
        <v>-8.1000000000000013E-3</v>
      </c>
      <c r="GZ156">
        <v>5.3E-3</v>
      </c>
      <c r="HA156">
        <v>3.2199999999999999E-2</v>
      </c>
      <c r="HB156">
        <v>2.9999999999999997E-4</v>
      </c>
      <c r="HC156">
        <v>2.5999999999999999E-3</v>
      </c>
      <c r="HD156">
        <v>1.9E-3</v>
      </c>
      <c r="HE156">
        <v>1.6000000000000001E-3</v>
      </c>
      <c r="HF156">
        <v>-3.2000000000000002E-3</v>
      </c>
      <c r="HG156">
        <v>-9.1000000000000004E-3</v>
      </c>
      <c r="HH156">
        <v>5.6000000000000008E-3</v>
      </c>
      <c r="HI156">
        <v>-1.9699999999999999E-2</v>
      </c>
      <c r="HJ156">
        <v>-2.5999999999999999E-3</v>
      </c>
      <c r="HK156">
        <v>5.0000000000000001E-3</v>
      </c>
      <c r="HL156">
        <v>2.41E-2</v>
      </c>
      <c r="HM156">
        <v>-1.1999999999999999E-3</v>
      </c>
      <c r="HN156">
        <v>1.66E-2</v>
      </c>
      <c r="HO156">
        <v>-7.000000000000001E-4</v>
      </c>
      <c r="HP156">
        <v>-9.3999999999999986E-3</v>
      </c>
      <c r="HQ156">
        <v>1E-3</v>
      </c>
      <c r="HR156">
        <v>5.1000000000000004E-3</v>
      </c>
      <c r="HS156">
        <v>6.8999999999999999E-3</v>
      </c>
      <c r="HT156">
        <v>1E-4</v>
      </c>
      <c r="HU156">
        <v>-5.6999999999999993E-3</v>
      </c>
      <c r="HV156">
        <v>-1.7000000000000001E-3</v>
      </c>
      <c r="HW156">
        <v>1.46E-2</v>
      </c>
      <c r="HX156">
        <v>3.2000000000000002E-3</v>
      </c>
      <c r="HY156">
        <v>-2.8000000000000004E-3</v>
      </c>
      <c r="HZ156">
        <v>8.3999999999999995E-3</v>
      </c>
      <c r="IA156">
        <v>-1.6E-2</v>
      </c>
      <c r="IB156">
        <v>4.5000000000000005E-3</v>
      </c>
      <c r="IC156">
        <v>-4.6999999999999993E-3</v>
      </c>
      <c r="ID156">
        <v>1.09E-2</v>
      </c>
      <c r="IE156">
        <v>7.000000000000001E-4</v>
      </c>
      <c r="IF156">
        <v>3.0000000000000001E-3</v>
      </c>
      <c r="IG156">
        <v>1.1000000000000001E-2</v>
      </c>
      <c r="IH156">
        <v>2.3E-3</v>
      </c>
      <c r="II156">
        <v>-2.9999999999999997E-4</v>
      </c>
      <c r="IJ156">
        <v>-6.0000000000000001E-3</v>
      </c>
      <c r="IK156">
        <v>-1.55E-2</v>
      </c>
      <c r="IL156">
        <v>2.8000000000000004E-3</v>
      </c>
      <c r="IM156">
        <v>-1.1699999999999999E-2</v>
      </c>
      <c r="IN156">
        <v>4.8999999999999998E-3</v>
      </c>
      <c r="IO156">
        <v>5.6999999999999993E-3</v>
      </c>
      <c r="IP156">
        <v>4.4000000000000003E-3</v>
      </c>
      <c r="IQ156">
        <v>3.0999999999999999E-3</v>
      </c>
      <c r="IR156">
        <v>-9.1000000000000004E-3</v>
      </c>
      <c r="IS156">
        <v>-4.8999999999999998E-3</v>
      </c>
      <c r="IT156">
        <v>-8.9999999999999998E-4</v>
      </c>
      <c r="IU156">
        <v>2.0199999999999999E-2</v>
      </c>
      <c r="IV156">
        <v>-2.6800000000000001E-2</v>
      </c>
      <c r="IW156">
        <v>-5.9999999999999995E-4</v>
      </c>
      <c r="IX156">
        <v>-4.8999999999999998E-3</v>
      </c>
      <c r="IY156">
        <v>-1.5300000000000001E-2</v>
      </c>
      <c r="IZ156">
        <v>1.4000000000000002E-3</v>
      </c>
      <c r="JA156">
        <v>1.47E-2</v>
      </c>
      <c r="JB156">
        <v>3.2000000000000002E-3</v>
      </c>
      <c r="JC156">
        <v>-4.0999999999999995E-3</v>
      </c>
      <c r="JD156">
        <v>-8.3999999999999995E-3</v>
      </c>
      <c r="JE156">
        <v>2.3999999999999998E-3</v>
      </c>
      <c r="JF156">
        <v>-1.7600000000000001E-2</v>
      </c>
      <c r="JG156">
        <v>-8.9999999999999998E-4</v>
      </c>
      <c r="JH156">
        <v>-6.3E-3</v>
      </c>
      <c r="JI156">
        <v>6.0999999999999995E-3</v>
      </c>
      <c r="JJ156">
        <v>-2.64E-2</v>
      </c>
      <c r="JK156">
        <v>-2.5999999999999999E-3</v>
      </c>
      <c r="JL156">
        <v>-1.1000000000000001E-3</v>
      </c>
      <c r="JM156">
        <v>1.9E-3</v>
      </c>
      <c r="JN156">
        <v>-2.1099999999999997E-2</v>
      </c>
      <c r="JO156">
        <v>-2.5000000000000001E-3</v>
      </c>
      <c r="JP156">
        <v>-8.6999999999999994E-3</v>
      </c>
      <c r="JQ156">
        <v>1.7000000000000001E-2</v>
      </c>
      <c r="JR156">
        <v>-1.95E-2</v>
      </c>
      <c r="JS156">
        <v>7.4999999999999997E-3</v>
      </c>
      <c r="JT156">
        <v>-8.3999999999999995E-3</v>
      </c>
      <c r="JU156">
        <v>-8.3999999999999995E-3</v>
      </c>
      <c r="JV156">
        <v>-1.1599999999999999E-2</v>
      </c>
      <c r="JW156">
        <v>2.41E-2</v>
      </c>
      <c r="JX156">
        <v>9.5999999999999992E-3</v>
      </c>
      <c r="JY156">
        <v>2.9999999999999997E-4</v>
      </c>
    </row>
    <row r="157" spans="1:285" x14ac:dyDescent="0.35">
      <c r="A157" s="2" t="s">
        <v>2</v>
      </c>
      <c r="B157" s="2" t="s">
        <v>431</v>
      </c>
      <c r="C157" s="3">
        <v>39721</v>
      </c>
      <c r="D157">
        <v>693</v>
      </c>
      <c r="E157">
        <v>-5.3E-3</v>
      </c>
      <c r="F157">
        <v>2.5999999999999999E-3</v>
      </c>
      <c r="G157">
        <v>1.1699999999999999E-2</v>
      </c>
      <c r="H157">
        <v>-3.2000000000000002E-3</v>
      </c>
      <c r="I157">
        <v>7.9000000000000008E-3</v>
      </c>
      <c r="J157">
        <v>-4.0000000000000002E-4</v>
      </c>
      <c r="K157">
        <v>-5.3E-3</v>
      </c>
      <c r="L157">
        <v>5.1999999999999998E-3</v>
      </c>
      <c r="M157">
        <v>-8.6999999999999994E-3</v>
      </c>
      <c r="N157">
        <v>-7.1999999999999998E-3</v>
      </c>
      <c r="O157">
        <v>2.7000000000000001E-3</v>
      </c>
      <c r="P157">
        <v>2.0000000000000001E-4</v>
      </c>
      <c r="Q157">
        <v>-2.4700000000000003E-2</v>
      </c>
      <c r="R157">
        <v>3.0999999999999999E-3</v>
      </c>
      <c r="S157">
        <v>1.01E-2</v>
      </c>
      <c r="T157">
        <v>-3.4000000000000002E-3</v>
      </c>
      <c r="U157">
        <v>-1.1999999999999999E-3</v>
      </c>
      <c r="V157">
        <v>1.37E-2</v>
      </c>
      <c r="W157">
        <v>5.3E-3</v>
      </c>
      <c r="X157">
        <v>-7.0999999999999995E-3</v>
      </c>
      <c r="Y157">
        <v>1.3100000000000001E-2</v>
      </c>
      <c r="Z157">
        <v>-2.6099999999999998E-2</v>
      </c>
      <c r="AA157">
        <v>1.9E-3</v>
      </c>
      <c r="AB157">
        <v>-6.8000000000000005E-3</v>
      </c>
      <c r="AC157">
        <v>1.2699999999999999E-2</v>
      </c>
      <c r="AD157">
        <v>-2.7099999999999999E-2</v>
      </c>
      <c r="AE157">
        <v>-8.0000000000000004E-4</v>
      </c>
      <c r="AF157">
        <v>-1.52E-2</v>
      </c>
      <c r="AG157">
        <v>-1.4199999999999999E-2</v>
      </c>
      <c r="AH157">
        <v>2.7799999999999998E-2</v>
      </c>
      <c r="AI157">
        <v>-6.0000000000000001E-3</v>
      </c>
      <c r="AJ157">
        <v>-1.43E-2</v>
      </c>
      <c r="AK157">
        <v>4.5000000000000005E-3</v>
      </c>
      <c r="AL157">
        <v>-1.89E-2</v>
      </c>
      <c r="AM157">
        <v>3.8E-3</v>
      </c>
      <c r="AN157">
        <v>-1.55E-2</v>
      </c>
      <c r="AO157">
        <v>1.6200000000000003E-2</v>
      </c>
      <c r="AP157">
        <v>-2.06E-2</v>
      </c>
      <c r="AQ157">
        <v>1.2199999999999999E-2</v>
      </c>
      <c r="AR157">
        <v>2.9300000000000003E-2</v>
      </c>
      <c r="AS157">
        <v>-5.0000000000000001E-4</v>
      </c>
      <c r="AT157">
        <v>6.8999999999999999E-3</v>
      </c>
      <c r="AU157">
        <v>-5.6999999999999993E-3</v>
      </c>
      <c r="AV157">
        <v>-7.4000000000000003E-3</v>
      </c>
      <c r="AW157">
        <v>1.43E-2</v>
      </c>
      <c r="AX157">
        <v>1.5600000000000001E-2</v>
      </c>
      <c r="AY157">
        <v>-2.9999999999999997E-4</v>
      </c>
      <c r="AZ157">
        <v>7.7000000000000002E-3</v>
      </c>
      <c r="BA157">
        <v>-2.5600000000000001E-2</v>
      </c>
      <c r="BB157">
        <v>5.5000000000000005E-3</v>
      </c>
      <c r="BC157">
        <v>-8.9999999999999998E-4</v>
      </c>
      <c r="BD157">
        <v>-1.3500000000000002E-2</v>
      </c>
      <c r="BE157">
        <v>-1.61E-2</v>
      </c>
      <c r="BF157">
        <v>6.1999999999999998E-3</v>
      </c>
      <c r="BG157">
        <v>-5.0000000000000001E-4</v>
      </c>
      <c r="BH157">
        <v>6.1999999999999998E-3</v>
      </c>
      <c r="BI157">
        <v>1.7000000000000001E-2</v>
      </c>
      <c r="BJ157">
        <v>9.0000000000000011E-3</v>
      </c>
      <c r="BK157">
        <v>1.4000000000000002E-3</v>
      </c>
      <c r="BL157">
        <v>-1.37E-2</v>
      </c>
      <c r="BM157">
        <v>1.9E-3</v>
      </c>
      <c r="BN157">
        <v>-6.7000000000000002E-3</v>
      </c>
      <c r="BO157">
        <v>-1.2E-2</v>
      </c>
      <c r="BP157">
        <v>-1.1000000000000001E-3</v>
      </c>
      <c r="BQ157">
        <v>-2.58E-2</v>
      </c>
      <c r="BR157">
        <v>1E-4</v>
      </c>
      <c r="BS157">
        <v>-1.72E-2</v>
      </c>
      <c r="BT157">
        <v>9.8999999999999991E-3</v>
      </c>
      <c r="BU157">
        <v>8.3000000000000001E-3</v>
      </c>
      <c r="BV157">
        <v>-1.3999999999999999E-2</v>
      </c>
      <c r="BW157">
        <v>1.04E-2</v>
      </c>
      <c r="BX157">
        <v>-2.4799999999999999E-2</v>
      </c>
      <c r="BY157">
        <v>-6.6E-3</v>
      </c>
      <c r="BZ157">
        <v>-2.7900000000000001E-2</v>
      </c>
      <c r="CA157">
        <v>-5.7999999999999996E-3</v>
      </c>
      <c r="CB157">
        <v>-9.3999999999999986E-3</v>
      </c>
      <c r="CC157">
        <v>1.9799999999999998E-2</v>
      </c>
      <c r="CD157">
        <v>1.24E-2</v>
      </c>
      <c r="CE157">
        <v>-1.32E-2</v>
      </c>
      <c r="CF157">
        <v>1.7100000000000001E-2</v>
      </c>
      <c r="CG157">
        <v>6.3E-3</v>
      </c>
      <c r="CH157">
        <v>-5.4000000000000003E-3</v>
      </c>
      <c r="CI157">
        <v>1.49E-2</v>
      </c>
      <c r="CJ157">
        <v>1.5900000000000001E-2</v>
      </c>
      <c r="CK157">
        <v>-9.1000000000000004E-3</v>
      </c>
      <c r="CL157">
        <v>-3.0899999999999997E-2</v>
      </c>
      <c r="CM157">
        <v>-8.1000000000000013E-3</v>
      </c>
      <c r="CN157">
        <v>7.7000000000000002E-3</v>
      </c>
      <c r="CO157">
        <v>-2.0999999999999999E-3</v>
      </c>
      <c r="CP157">
        <v>5.6999999999999993E-3</v>
      </c>
      <c r="CQ157">
        <v>6.1999999999999998E-3</v>
      </c>
      <c r="CR157">
        <v>1.44E-2</v>
      </c>
      <c r="CS157">
        <v>-1.34E-2</v>
      </c>
      <c r="CT157">
        <v>-5.9999999999999995E-4</v>
      </c>
      <c r="CU157">
        <v>4.0000000000000002E-4</v>
      </c>
      <c r="CV157">
        <v>8.8999999999999999E-3</v>
      </c>
      <c r="CW157">
        <v>-1.2E-2</v>
      </c>
      <c r="CX157">
        <v>6.7000000000000002E-3</v>
      </c>
      <c r="CY157">
        <v>1.5100000000000001E-2</v>
      </c>
      <c r="CZ157">
        <v>8.1000000000000013E-3</v>
      </c>
      <c r="DA157">
        <v>-8.9999999999999998E-4</v>
      </c>
      <c r="DB157">
        <v>-7.8000000000000005E-3</v>
      </c>
      <c r="DC157">
        <v>-2.63E-2</v>
      </c>
      <c r="DD157">
        <v>-5.9999999999999995E-4</v>
      </c>
      <c r="DE157">
        <v>-4.7999999999999996E-3</v>
      </c>
      <c r="DF157">
        <v>6.8000000000000005E-3</v>
      </c>
      <c r="DG157">
        <v>-2.2099999999999998E-2</v>
      </c>
      <c r="DH157">
        <v>-8.8000000000000005E-3</v>
      </c>
      <c r="DI157">
        <v>-1.84E-2</v>
      </c>
      <c r="DJ157">
        <v>3.5699999999999996E-2</v>
      </c>
      <c r="DK157">
        <v>-7.0999999999999995E-3</v>
      </c>
      <c r="DL157">
        <v>7.3000000000000001E-3</v>
      </c>
      <c r="DM157">
        <v>-2.0099999999999996E-2</v>
      </c>
      <c r="DN157">
        <v>-1.5100000000000001E-2</v>
      </c>
      <c r="DO157">
        <v>3.9699999999999999E-2</v>
      </c>
      <c r="DP157">
        <v>-2.6099999999999998E-2</v>
      </c>
      <c r="DQ157">
        <v>2.1299999999999999E-2</v>
      </c>
      <c r="DR157">
        <v>1.7500000000000002E-2</v>
      </c>
      <c r="DS157">
        <v>5.6000000000000008E-3</v>
      </c>
      <c r="DT157">
        <v>-6.5000000000000006E-3</v>
      </c>
      <c r="DU157">
        <v>-1.03E-2</v>
      </c>
      <c r="DV157">
        <v>-8.1000000000000013E-3</v>
      </c>
      <c r="DW157">
        <v>5.3E-3</v>
      </c>
      <c r="DX157">
        <v>3.2199999999999999E-2</v>
      </c>
      <c r="DY157">
        <v>2.9999999999999997E-4</v>
      </c>
      <c r="DZ157">
        <v>2.5999999999999999E-3</v>
      </c>
      <c r="EA157">
        <v>1.9E-3</v>
      </c>
      <c r="EB157">
        <v>1.6000000000000001E-3</v>
      </c>
      <c r="EC157">
        <v>-3.2000000000000002E-3</v>
      </c>
      <c r="ED157">
        <v>-9.1000000000000004E-3</v>
      </c>
      <c r="EE157">
        <v>5.6000000000000008E-3</v>
      </c>
      <c r="EF157">
        <v>-1.9699999999999999E-2</v>
      </c>
      <c r="EG157">
        <v>-2.5999999999999999E-3</v>
      </c>
      <c r="EH157">
        <v>5.0000000000000001E-3</v>
      </c>
      <c r="EI157">
        <v>2.41E-2</v>
      </c>
      <c r="EJ157">
        <v>-1.1999999999999999E-3</v>
      </c>
      <c r="EK157">
        <v>1.66E-2</v>
      </c>
      <c r="EL157">
        <v>-7.000000000000001E-4</v>
      </c>
      <c r="EM157">
        <v>-9.3999999999999986E-3</v>
      </c>
      <c r="EN157">
        <v>1E-3</v>
      </c>
      <c r="EO157">
        <v>5.1000000000000004E-3</v>
      </c>
      <c r="EP157">
        <v>6.8999999999999999E-3</v>
      </c>
      <c r="EQ157">
        <v>1E-4</v>
      </c>
      <c r="ER157">
        <v>-5.6999999999999993E-3</v>
      </c>
      <c r="ES157">
        <v>-1.7000000000000001E-3</v>
      </c>
      <c r="ET157">
        <v>1.46E-2</v>
      </c>
      <c r="EU157">
        <v>3.2000000000000002E-3</v>
      </c>
      <c r="EV157">
        <v>-2.8000000000000004E-3</v>
      </c>
      <c r="EW157">
        <v>8.3999999999999995E-3</v>
      </c>
      <c r="EX157">
        <v>-1.6E-2</v>
      </c>
      <c r="EY157">
        <v>4.5000000000000005E-3</v>
      </c>
      <c r="EZ157">
        <v>-4.6999999999999993E-3</v>
      </c>
      <c r="FA157">
        <v>1.09E-2</v>
      </c>
      <c r="FB157">
        <v>7.000000000000001E-4</v>
      </c>
      <c r="FC157">
        <v>3.0000000000000001E-3</v>
      </c>
      <c r="FD157">
        <v>1.1000000000000001E-2</v>
      </c>
      <c r="FE157">
        <v>2.3E-3</v>
      </c>
      <c r="FF157">
        <v>-2.9999999999999997E-4</v>
      </c>
      <c r="FG157">
        <v>-6.0000000000000001E-3</v>
      </c>
      <c r="FH157">
        <v>-1.55E-2</v>
      </c>
      <c r="FI157">
        <v>2.8000000000000004E-3</v>
      </c>
      <c r="FJ157">
        <v>-1.1699999999999999E-2</v>
      </c>
      <c r="FK157">
        <v>4.8999999999999998E-3</v>
      </c>
      <c r="FL157">
        <v>5.6999999999999993E-3</v>
      </c>
      <c r="FM157">
        <v>4.4000000000000003E-3</v>
      </c>
      <c r="FN157">
        <v>3.0999999999999999E-3</v>
      </c>
      <c r="FO157">
        <v>-9.1000000000000004E-3</v>
      </c>
      <c r="FP157">
        <v>-4.8999999999999998E-3</v>
      </c>
      <c r="FQ157">
        <v>-8.9999999999999998E-4</v>
      </c>
      <c r="FR157">
        <v>2.0199999999999999E-2</v>
      </c>
      <c r="FS157">
        <v>-2.6800000000000001E-2</v>
      </c>
      <c r="FT157">
        <v>-5.9999999999999995E-4</v>
      </c>
      <c r="FU157">
        <v>-4.8999999999999998E-3</v>
      </c>
      <c r="FV157">
        <v>-1.5300000000000001E-2</v>
      </c>
      <c r="FW157">
        <v>1.4000000000000002E-3</v>
      </c>
      <c r="FX157">
        <v>1.47E-2</v>
      </c>
      <c r="FY157">
        <v>3.2000000000000002E-3</v>
      </c>
      <c r="FZ157">
        <v>-4.0999999999999995E-3</v>
      </c>
      <c r="GA157">
        <v>-8.3999999999999995E-3</v>
      </c>
      <c r="GB157">
        <v>2.3999999999999998E-3</v>
      </c>
      <c r="GC157">
        <v>-1.7600000000000001E-2</v>
      </c>
      <c r="GD157">
        <v>-8.9999999999999998E-4</v>
      </c>
      <c r="GE157">
        <v>-6.3E-3</v>
      </c>
      <c r="GF157">
        <v>6.0999999999999995E-3</v>
      </c>
      <c r="GG157">
        <v>-2.64E-2</v>
      </c>
      <c r="GH157">
        <v>-2.5999999999999999E-3</v>
      </c>
      <c r="GI157">
        <v>-1.1000000000000001E-3</v>
      </c>
      <c r="GJ157">
        <v>1.9E-3</v>
      </c>
      <c r="GK157">
        <v>-2.1099999999999997E-2</v>
      </c>
      <c r="GL157">
        <v>-2.5000000000000001E-3</v>
      </c>
      <c r="GM157">
        <v>-8.6999999999999994E-3</v>
      </c>
      <c r="GN157">
        <v>1.7000000000000001E-2</v>
      </c>
      <c r="GO157">
        <v>-1.95E-2</v>
      </c>
      <c r="GP157">
        <v>7.4999999999999997E-3</v>
      </c>
      <c r="GQ157">
        <v>-8.3999999999999995E-3</v>
      </c>
      <c r="GR157">
        <v>-8.3999999999999995E-3</v>
      </c>
      <c r="GS157">
        <v>-1.1599999999999999E-2</v>
      </c>
      <c r="GT157">
        <v>2.41E-2</v>
      </c>
      <c r="GU157">
        <v>9.5999999999999992E-3</v>
      </c>
      <c r="GV157">
        <v>2.9999999999999997E-4</v>
      </c>
      <c r="GW157">
        <v>3.9000000000000003E-3</v>
      </c>
      <c r="GX157">
        <v>1.11E-2</v>
      </c>
      <c r="GY157">
        <v>1.8E-3</v>
      </c>
      <c r="GZ157">
        <v>-2.4500000000000001E-2</v>
      </c>
      <c r="HA157">
        <v>5.5000000000000005E-3</v>
      </c>
      <c r="HB157">
        <v>-1.67E-2</v>
      </c>
      <c r="HC157">
        <v>2.1299999999999999E-2</v>
      </c>
      <c r="HD157">
        <v>1.6500000000000001E-2</v>
      </c>
      <c r="HE157">
        <v>-1.18E-2</v>
      </c>
      <c r="HF157">
        <v>-5.1999999999999998E-3</v>
      </c>
      <c r="HG157">
        <v>-1.34E-2</v>
      </c>
      <c r="HH157">
        <v>2.46E-2</v>
      </c>
      <c r="HI157">
        <v>5.6999999999999993E-3</v>
      </c>
      <c r="HJ157">
        <v>-1.6899999999999998E-2</v>
      </c>
      <c r="HK157">
        <v>1.9299999999999998E-2</v>
      </c>
      <c r="HL157">
        <v>6.7000000000000002E-3</v>
      </c>
      <c r="HM157">
        <v>-9.7000000000000003E-3</v>
      </c>
      <c r="HN157">
        <v>-1E-4</v>
      </c>
      <c r="HO157">
        <v>5.1000000000000004E-3</v>
      </c>
      <c r="HP157">
        <v>1.4000000000000002E-3</v>
      </c>
      <c r="HQ157">
        <v>-1.3500000000000002E-2</v>
      </c>
      <c r="HR157">
        <v>-9.0000000000000011E-3</v>
      </c>
      <c r="HS157">
        <v>6.8000000000000005E-3</v>
      </c>
      <c r="HT157">
        <v>3.0999999999999999E-3</v>
      </c>
      <c r="HU157">
        <v>9.5999999999999992E-3</v>
      </c>
      <c r="HV157">
        <v>-1.8700000000000001E-2</v>
      </c>
      <c r="HW157">
        <v>3.4999999999999996E-3</v>
      </c>
      <c r="HX157">
        <v>9.4999999999999998E-3</v>
      </c>
      <c r="HY157">
        <v>1.43E-2</v>
      </c>
      <c r="HZ157">
        <v>-1.18E-2</v>
      </c>
      <c r="IA157">
        <v>-6.9999999999999993E-3</v>
      </c>
      <c r="IB157">
        <v>-3.0000000000000001E-3</v>
      </c>
      <c r="IC157">
        <v>-2.8999999999999998E-2</v>
      </c>
      <c r="ID157">
        <v>3.8E-3</v>
      </c>
      <c r="IE157">
        <v>1.4800000000000001E-2</v>
      </c>
      <c r="IF157">
        <v>-3.5099999999999999E-2</v>
      </c>
      <c r="IG157">
        <v>8.5000000000000006E-3</v>
      </c>
      <c r="IH157">
        <v>1.1000000000000001E-2</v>
      </c>
      <c r="II157">
        <v>5.1999999999999998E-3</v>
      </c>
      <c r="IJ157">
        <v>-4.5899999999999996E-2</v>
      </c>
      <c r="IK157">
        <v>1.5300000000000001E-2</v>
      </c>
      <c r="IL157">
        <v>-4.58E-2</v>
      </c>
      <c r="IM157">
        <v>4.4199999999999996E-2</v>
      </c>
      <c r="IN157">
        <v>4.58E-2</v>
      </c>
      <c r="IO157">
        <v>-3.7000000000000005E-2</v>
      </c>
      <c r="IP157">
        <v>-1.5700000000000002E-2</v>
      </c>
      <c r="IQ157">
        <v>-3.4000000000000002E-3</v>
      </c>
      <c r="IR157">
        <v>1.6500000000000001E-2</v>
      </c>
      <c r="IS157">
        <v>-2E-3</v>
      </c>
      <c r="IT157">
        <v>-8.2899999999999988E-2</v>
      </c>
      <c r="IU157">
        <v>4.6799999999999994E-2</v>
      </c>
      <c r="IV157">
        <v>-5.6999999999999993E-3</v>
      </c>
      <c r="IW157">
        <v>-4.5700000000000005E-2</v>
      </c>
      <c r="IX157">
        <v>-1.44E-2</v>
      </c>
      <c r="IY157">
        <v>-4.2599999999999999E-2</v>
      </c>
      <c r="IZ157">
        <v>-5.8200000000000002E-2</v>
      </c>
      <c r="JA157">
        <v>-1.1599999999999999E-2</v>
      </c>
      <c r="JB157">
        <v>-7.3300000000000004E-2</v>
      </c>
      <c r="JC157">
        <v>-1.21E-2</v>
      </c>
      <c r="JD157">
        <v>0.1152</v>
      </c>
      <c r="JE157">
        <v>-9.0000000000000011E-3</v>
      </c>
      <c r="JF157">
        <v>-0.09</v>
      </c>
      <c r="JG157">
        <v>3.9800000000000002E-2</v>
      </c>
      <c r="JH157">
        <v>-2.3E-3</v>
      </c>
      <c r="JI157">
        <v>4.6500000000000007E-2</v>
      </c>
      <c r="JJ157">
        <v>-3.1400000000000004E-2</v>
      </c>
      <c r="JK157">
        <v>-5.9200000000000003E-2</v>
      </c>
      <c r="JL157">
        <v>8.9999999999999998E-4</v>
      </c>
      <c r="JM157">
        <v>-3.3300000000000003E-2</v>
      </c>
      <c r="JN157">
        <v>-3.7100000000000001E-2</v>
      </c>
      <c r="JO157">
        <v>9.5399999999999985E-2</v>
      </c>
      <c r="JP157">
        <v>1.4000000000000002E-3</v>
      </c>
      <c r="JQ157">
        <v>3.1800000000000002E-2</v>
      </c>
      <c r="JR157">
        <v>1.8200000000000001E-2</v>
      </c>
      <c r="JS157">
        <v>-7.000000000000001E-4</v>
      </c>
      <c r="JT157">
        <v>3.8900000000000004E-2</v>
      </c>
      <c r="JU157">
        <v>-5.0700000000000002E-2</v>
      </c>
      <c r="JV157">
        <v>-4.9299999999999997E-2</v>
      </c>
      <c r="JW157">
        <v>2.63E-2</v>
      </c>
      <c r="JX157">
        <v>-1.34E-2</v>
      </c>
      <c r="JY157">
        <v>-2.4399999999999998E-2</v>
      </c>
    </row>
    <row r="158" spans="1:285" x14ac:dyDescent="0.35">
      <c r="A158" s="2" t="s">
        <v>2</v>
      </c>
      <c r="B158" s="2" t="s">
        <v>431</v>
      </c>
      <c r="C158" s="3">
        <v>39854</v>
      </c>
      <c r="D158">
        <v>784</v>
      </c>
      <c r="E158">
        <v>1.44E-2</v>
      </c>
      <c r="F158">
        <v>-1.34E-2</v>
      </c>
      <c r="G158">
        <v>-5.9999999999999995E-4</v>
      </c>
      <c r="H158">
        <v>4.0000000000000002E-4</v>
      </c>
      <c r="I158">
        <v>8.8999999999999999E-3</v>
      </c>
      <c r="J158">
        <v>-1.2E-2</v>
      </c>
      <c r="K158">
        <v>6.7000000000000002E-3</v>
      </c>
      <c r="L158">
        <v>1.5100000000000001E-2</v>
      </c>
      <c r="M158">
        <v>8.1000000000000013E-3</v>
      </c>
      <c r="N158">
        <v>-8.9999999999999998E-4</v>
      </c>
      <c r="O158">
        <v>-7.8000000000000005E-3</v>
      </c>
      <c r="P158">
        <v>-2.63E-2</v>
      </c>
      <c r="Q158">
        <v>-5.9999999999999995E-4</v>
      </c>
      <c r="R158">
        <v>-4.7999999999999996E-3</v>
      </c>
      <c r="S158">
        <v>6.8000000000000005E-3</v>
      </c>
      <c r="T158">
        <v>-2.2099999999999998E-2</v>
      </c>
      <c r="U158">
        <v>-8.8000000000000005E-3</v>
      </c>
      <c r="V158">
        <v>-1.84E-2</v>
      </c>
      <c r="W158">
        <v>3.5699999999999996E-2</v>
      </c>
      <c r="X158">
        <v>-7.0999999999999995E-3</v>
      </c>
      <c r="Y158">
        <v>7.3000000000000001E-3</v>
      </c>
      <c r="Z158">
        <v>-2.0099999999999996E-2</v>
      </c>
      <c r="AA158">
        <v>-1.5100000000000001E-2</v>
      </c>
      <c r="AB158">
        <v>3.9699999999999999E-2</v>
      </c>
      <c r="AC158">
        <v>-2.6099999999999998E-2</v>
      </c>
      <c r="AD158">
        <v>2.1299999999999999E-2</v>
      </c>
      <c r="AE158">
        <v>1.7500000000000002E-2</v>
      </c>
      <c r="AF158">
        <v>5.6000000000000008E-3</v>
      </c>
      <c r="AG158">
        <v>-6.5000000000000006E-3</v>
      </c>
      <c r="AH158">
        <v>-1.03E-2</v>
      </c>
      <c r="AI158">
        <v>-8.1000000000000013E-3</v>
      </c>
      <c r="AJ158">
        <v>5.3E-3</v>
      </c>
      <c r="AK158">
        <v>3.2199999999999999E-2</v>
      </c>
      <c r="AL158">
        <v>2.9999999999999997E-4</v>
      </c>
      <c r="AM158">
        <v>2.5999999999999999E-3</v>
      </c>
      <c r="AN158">
        <v>1.9E-3</v>
      </c>
      <c r="AO158">
        <v>1.6000000000000001E-3</v>
      </c>
      <c r="AP158">
        <v>-3.2000000000000002E-3</v>
      </c>
      <c r="AQ158">
        <v>-9.1000000000000004E-3</v>
      </c>
      <c r="AR158">
        <v>5.6000000000000008E-3</v>
      </c>
      <c r="AS158">
        <v>-1.9699999999999999E-2</v>
      </c>
      <c r="AT158">
        <v>-2.5999999999999999E-3</v>
      </c>
      <c r="AU158">
        <v>5.0000000000000001E-3</v>
      </c>
      <c r="AV158">
        <v>2.41E-2</v>
      </c>
      <c r="AW158">
        <v>-1.1999999999999999E-3</v>
      </c>
      <c r="AX158">
        <v>1.66E-2</v>
      </c>
      <c r="AY158">
        <v>-7.000000000000001E-4</v>
      </c>
      <c r="AZ158">
        <v>-9.3999999999999986E-3</v>
      </c>
      <c r="BA158">
        <v>1E-3</v>
      </c>
      <c r="BB158">
        <v>5.1000000000000004E-3</v>
      </c>
      <c r="BC158">
        <v>6.8999999999999999E-3</v>
      </c>
      <c r="BD158">
        <v>1E-4</v>
      </c>
      <c r="BE158">
        <v>-5.6999999999999993E-3</v>
      </c>
      <c r="BF158">
        <v>-1.7000000000000001E-3</v>
      </c>
      <c r="BG158">
        <v>1.46E-2</v>
      </c>
      <c r="BH158">
        <v>3.2000000000000002E-3</v>
      </c>
      <c r="BI158">
        <v>-2.8000000000000004E-3</v>
      </c>
      <c r="BJ158">
        <v>8.3999999999999995E-3</v>
      </c>
      <c r="BK158">
        <v>-1.6E-2</v>
      </c>
      <c r="BL158">
        <v>4.5000000000000005E-3</v>
      </c>
      <c r="BM158">
        <v>-4.6999999999999993E-3</v>
      </c>
      <c r="BN158">
        <v>1.09E-2</v>
      </c>
      <c r="BO158">
        <v>7.000000000000001E-4</v>
      </c>
      <c r="BP158">
        <v>3.0000000000000001E-3</v>
      </c>
      <c r="BQ158">
        <v>1.1000000000000001E-2</v>
      </c>
      <c r="BR158">
        <v>2.3E-3</v>
      </c>
      <c r="BS158">
        <v>-2.9999999999999997E-4</v>
      </c>
      <c r="BT158">
        <v>-6.0000000000000001E-3</v>
      </c>
      <c r="BU158">
        <v>-1.55E-2</v>
      </c>
      <c r="BV158">
        <v>2.8000000000000004E-3</v>
      </c>
      <c r="BW158">
        <v>-1.1699999999999999E-2</v>
      </c>
      <c r="BX158">
        <v>4.8999999999999998E-3</v>
      </c>
      <c r="BY158">
        <v>5.6999999999999993E-3</v>
      </c>
      <c r="BZ158">
        <v>4.4000000000000003E-3</v>
      </c>
      <c r="CA158">
        <v>3.0999999999999999E-3</v>
      </c>
      <c r="CB158">
        <v>-9.1000000000000004E-3</v>
      </c>
      <c r="CC158">
        <v>-4.8999999999999998E-3</v>
      </c>
      <c r="CD158">
        <v>-8.9999999999999998E-4</v>
      </c>
      <c r="CE158">
        <v>2.0199999999999999E-2</v>
      </c>
      <c r="CF158">
        <v>-2.6800000000000001E-2</v>
      </c>
      <c r="CG158">
        <v>-5.9999999999999995E-4</v>
      </c>
      <c r="CH158">
        <v>-4.8999999999999998E-3</v>
      </c>
      <c r="CI158">
        <v>-1.5300000000000001E-2</v>
      </c>
      <c r="CJ158">
        <v>1.4000000000000002E-3</v>
      </c>
      <c r="CK158">
        <v>1.47E-2</v>
      </c>
      <c r="CL158">
        <v>3.2000000000000002E-3</v>
      </c>
      <c r="CM158">
        <v>-4.0999999999999995E-3</v>
      </c>
      <c r="CN158">
        <v>-8.3999999999999995E-3</v>
      </c>
      <c r="CO158">
        <v>2.3999999999999998E-3</v>
      </c>
      <c r="CP158">
        <v>-1.7600000000000001E-2</v>
      </c>
      <c r="CQ158">
        <v>-8.9999999999999998E-4</v>
      </c>
      <c r="CR158">
        <v>-6.3E-3</v>
      </c>
      <c r="CS158">
        <v>6.0999999999999995E-3</v>
      </c>
      <c r="CT158">
        <v>-2.64E-2</v>
      </c>
      <c r="CU158">
        <v>-2.5999999999999999E-3</v>
      </c>
      <c r="CV158">
        <v>-1.1000000000000001E-3</v>
      </c>
      <c r="CW158">
        <v>1.9E-3</v>
      </c>
      <c r="CX158">
        <v>-2.1099999999999997E-2</v>
      </c>
      <c r="CY158">
        <v>-2.5000000000000001E-3</v>
      </c>
      <c r="CZ158">
        <v>-8.6999999999999994E-3</v>
      </c>
      <c r="DA158">
        <v>1.7000000000000001E-2</v>
      </c>
      <c r="DB158">
        <v>-1.95E-2</v>
      </c>
      <c r="DC158">
        <v>7.4999999999999997E-3</v>
      </c>
      <c r="DD158">
        <v>-8.3999999999999995E-3</v>
      </c>
      <c r="DE158">
        <v>-8.3999999999999995E-3</v>
      </c>
      <c r="DF158">
        <v>-1.1599999999999999E-2</v>
      </c>
      <c r="DG158">
        <v>2.41E-2</v>
      </c>
      <c r="DH158">
        <v>9.5999999999999992E-3</v>
      </c>
      <c r="DI158">
        <v>2.9999999999999997E-4</v>
      </c>
      <c r="DJ158">
        <v>3.9000000000000003E-3</v>
      </c>
      <c r="DK158">
        <v>1.11E-2</v>
      </c>
      <c r="DL158">
        <v>1.8E-3</v>
      </c>
      <c r="DM158">
        <v>-2.4500000000000001E-2</v>
      </c>
      <c r="DN158">
        <v>5.5000000000000005E-3</v>
      </c>
      <c r="DO158">
        <v>-1.67E-2</v>
      </c>
      <c r="DP158">
        <v>2.1299999999999999E-2</v>
      </c>
      <c r="DQ158">
        <v>1.6500000000000001E-2</v>
      </c>
      <c r="DR158">
        <v>-1.18E-2</v>
      </c>
      <c r="DS158">
        <v>-5.1999999999999998E-3</v>
      </c>
      <c r="DT158">
        <v>-1.34E-2</v>
      </c>
      <c r="DU158">
        <v>2.46E-2</v>
      </c>
      <c r="DV158">
        <v>5.6999999999999993E-3</v>
      </c>
      <c r="DW158">
        <v>-1.6899999999999998E-2</v>
      </c>
      <c r="DX158">
        <v>1.9299999999999998E-2</v>
      </c>
      <c r="DY158">
        <v>6.7000000000000002E-3</v>
      </c>
      <c r="DZ158">
        <v>-9.7000000000000003E-3</v>
      </c>
      <c r="EA158">
        <v>-1E-4</v>
      </c>
      <c r="EB158">
        <v>5.1000000000000004E-3</v>
      </c>
      <c r="EC158">
        <v>1.4000000000000002E-3</v>
      </c>
      <c r="ED158">
        <v>-1.3500000000000002E-2</v>
      </c>
      <c r="EE158">
        <v>-9.0000000000000011E-3</v>
      </c>
      <c r="EF158">
        <v>6.8000000000000005E-3</v>
      </c>
      <c r="EG158">
        <v>3.0999999999999999E-3</v>
      </c>
      <c r="EH158">
        <v>9.5999999999999992E-3</v>
      </c>
      <c r="EI158">
        <v>-1.8700000000000001E-2</v>
      </c>
      <c r="EJ158">
        <v>3.4999999999999996E-3</v>
      </c>
      <c r="EK158">
        <v>9.4999999999999998E-3</v>
      </c>
      <c r="EL158">
        <v>1.43E-2</v>
      </c>
      <c r="EM158">
        <v>-1.18E-2</v>
      </c>
      <c r="EN158">
        <v>-6.9999999999999993E-3</v>
      </c>
      <c r="EO158">
        <v>-3.0000000000000001E-3</v>
      </c>
      <c r="EP158">
        <v>-2.8999999999999998E-2</v>
      </c>
      <c r="EQ158">
        <v>3.8E-3</v>
      </c>
      <c r="ER158">
        <v>1.4800000000000001E-2</v>
      </c>
      <c r="ES158">
        <v>-3.5099999999999999E-2</v>
      </c>
      <c r="ET158">
        <v>8.5000000000000006E-3</v>
      </c>
      <c r="EU158">
        <v>1.1000000000000001E-2</v>
      </c>
      <c r="EV158">
        <v>5.1999999999999998E-3</v>
      </c>
      <c r="EW158">
        <v>-4.5899999999999996E-2</v>
      </c>
      <c r="EX158">
        <v>1.5300000000000001E-2</v>
      </c>
      <c r="EY158">
        <v>-4.58E-2</v>
      </c>
      <c r="EZ158">
        <v>4.4199999999999996E-2</v>
      </c>
      <c r="FA158">
        <v>4.58E-2</v>
      </c>
      <c r="FB158">
        <v>-3.7000000000000005E-2</v>
      </c>
      <c r="FC158">
        <v>-1.5700000000000002E-2</v>
      </c>
      <c r="FD158">
        <v>-3.4000000000000002E-3</v>
      </c>
      <c r="FE158">
        <v>1.6500000000000001E-2</v>
      </c>
      <c r="FF158">
        <v>-2E-3</v>
      </c>
      <c r="FG158">
        <v>-8.2899999999999988E-2</v>
      </c>
      <c r="FH158">
        <v>4.6799999999999994E-2</v>
      </c>
      <c r="FI158">
        <v>-5.6999999999999993E-3</v>
      </c>
      <c r="FJ158">
        <v>-4.5700000000000005E-2</v>
      </c>
      <c r="FK158">
        <v>-1.44E-2</v>
      </c>
      <c r="FL158">
        <v>-4.2599999999999999E-2</v>
      </c>
      <c r="FM158">
        <v>-5.8200000000000002E-2</v>
      </c>
      <c r="FN158">
        <v>-1.1599999999999999E-2</v>
      </c>
      <c r="FO158">
        <v>-7.3300000000000004E-2</v>
      </c>
      <c r="FP158">
        <v>-1.21E-2</v>
      </c>
      <c r="FQ158">
        <v>0.1152</v>
      </c>
      <c r="FR158">
        <v>-9.0000000000000011E-3</v>
      </c>
      <c r="FS158">
        <v>-0.09</v>
      </c>
      <c r="FT158">
        <v>3.9800000000000002E-2</v>
      </c>
      <c r="FU158">
        <v>-2.3E-3</v>
      </c>
      <c r="FV158">
        <v>4.6500000000000007E-2</v>
      </c>
      <c r="FW158">
        <v>-3.1400000000000004E-2</v>
      </c>
      <c r="FX158">
        <v>-5.9200000000000003E-2</v>
      </c>
      <c r="FY158">
        <v>8.9999999999999998E-4</v>
      </c>
      <c r="FZ158">
        <v>-3.3300000000000003E-2</v>
      </c>
      <c r="GA158">
        <v>-3.7100000000000001E-2</v>
      </c>
      <c r="GB158">
        <v>9.5399999999999985E-2</v>
      </c>
      <c r="GC158">
        <v>1.4000000000000002E-3</v>
      </c>
      <c r="GD158">
        <v>3.1800000000000002E-2</v>
      </c>
      <c r="GE158">
        <v>1.8200000000000001E-2</v>
      </c>
      <c r="GF158">
        <v>-7.000000000000001E-4</v>
      </c>
      <c r="GG158">
        <v>3.8900000000000004E-2</v>
      </c>
      <c r="GH158">
        <v>-5.0700000000000002E-2</v>
      </c>
      <c r="GI158">
        <v>-4.9299999999999997E-2</v>
      </c>
      <c r="GJ158">
        <v>2.63E-2</v>
      </c>
      <c r="GK158">
        <v>-1.34E-2</v>
      </c>
      <c r="GL158">
        <v>-2.4399999999999998E-2</v>
      </c>
      <c r="GM158">
        <v>-5.3899999999999997E-2</v>
      </c>
      <c r="GN158">
        <v>6.83E-2</v>
      </c>
      <c r="GO158">
        <v>-4.3700000000000003E-2</v>
      </c>
      <c r="GP158">
        <v>-2.4300000000000002E-2</v>
      </c>
      <c r="GQ158">
        <v>5.8999999999999999E-3</v>
      </c>
      <c r="GR158">
        <v>-6.4500000000000002E-2</v>
      </c>
      <c r="GS158">
        <v>-7.0900000000000005E-2</v>
      </c>
      <c r="GT158">
        <v>6.1500000000000006E-2</v>
      </c>
      <c r="GU158">
        <v>6.6799999999999998E-2</v>
      </c>
      <c r="GV158">
        <v>9.5999999999999992E-3</v>
      </c>
      <c r="GW158">
        <v>3.8699999999999998E-2</v>
      </c>
      <c r="GX158">
        <v>1.03E-2</v>
      </c>
      <c r="GY158">
        <v>-0.09</v>
      </c>
      <c r="GZ158">
        <v>3.78E-2</v>
      </c>
      <c r="HA158">
        <v>2.4300000000000002E-2</v>
      </c>
      <c r="HB158">
        <v>-3.04E-2</v>
      </c>
      <c r="HC158">
        <v>3.6499999999999998E-2</v>
      </c>
      <c r="HD158">
        <v>4.0599999999999997E-2</v>
      </c>
      <c r="HE158">
        <v>-2.2700000000000001E-2</v>
      </c>
      <c r="HF158">
        <v>1.49E-2</v>
      </c>
      <c r="HG158">
        <v>-3.0299999999999997E-2</v>
      </c>
      <c r="HH158">
        <v>1.0500000000000001E-2</v>
      </c>
      <c r="HI158">
        <v>-1.41E-2</v>
      </c>
      <c r="HJ158">
        <v>5.2999999999999999E-2</v>
      </c>
      <c r="HK158">
        <v>-5.0000000000000001E-3</v>
      </c>
      <c r="HL158">
        <v>-2.06E-2</v>
      </c>
      <c r="HM158">
        <v>4.0999999999999995E-3</v>
      </c>
      <c r="HN158">
        <v>-1.9400000000000001E-2</v>
      </c>
      <c r="HO158">
        <v>-7.6E-3</v>
      </c>
      <c r="HP158">
        <v>4.4000000000000003E-3</v>
      </c>
      <c r="HQ158">
        <v>7.0999999999999995E-3</v>
      </c>
      <c r="HR158">
        <v>-4.5000000000000005E-3</v>
      </c>
      <c r="HS158">
        <v>2.4900000000000002E-2</v>
      </c>
      <c r="HT158">
        <v>1.7500000000000002E-2</v>
      </c>
      <c r="HU158">
        <v>3.0899999999999997E-2</v>
      </c>
      <c r="HV158">
        <v>-5.0000000000000001E-4</v>
      </c>
      <c r="HW158">
        <v>1.1299999999999999E-2</v>
      </c>
      <c r="HX158">
        <v>-3.0600000000000002E-2</v>
      </c>
      <c r="HY158">
        <v>6.4000000000000003E-3</v>
      </c>
      <c r="HZ158">
        <v>-2.2499999999999999E-2</v>
      </c>
      <c r="IA158">
        <v>-2.5399999999999999E-2</v>
      </c>
      <c r="IB158">
        <v>3.7000000000000002E-3</v>
      </c>
      <c r="IC158">
        <v>-3.5400000000000001E-2</v>
      </c>
      <c r="ID158">
        <v>5.0000000000000001E-3</v>
      </c>
      <c r="IE158">
        <v>8.6999999999999994E-3</v>
      </c>
      <c r="IF158">
        <v>-5.5199999999999999E-2</v>
      </c>
      <c r="IG158">
        <v>4.3299999999999998E-2</v>
      </c>
      <c r="IH158">
        <v>-1.8200000000000001E-2</v>
      </c>
      <c r="II158">
        <v>6.7000000000000002E-3</v>
      </c>
      <c r="IJ158">
        <v>6.1999999999999998E-3</v>
      </c>
      <c r="IK158">
        <v>1.1299999999999999E-2</v>
      </c>
      <c r="IL158">
        <v>3.3799999999999997E-2</v>
      </c>
      <c r="IM158">
        <v>-3.2899999999999999E-2</v>
      </c>
      <c r="IN158">
        <v>-2.1099999999999997E-2</v>
      </c>
      <c r="IO158">
        <v>-8.9999999999999998E-4</v>
      </c>
      <c r="IP158">
        <v>1.4499999999999999E-2</v>
      </c>
      <c r="IQ158">
        <v>-4.5000000000000005E-3</v>
      </c>
      <c r="IR158">
        <v>1.5700000000000002E-2</v>
      </c>
      <c r="IS158">
        <v>2.81E-2</v>
      </c>
      <c r="IT158">
        <v>1.2999999999999999E-3</v>
      </c>
      <c r="IU158">
        <v>-4.6399999999999997E-2</v>
      </c>
      <c r="IV158">
        <v>7.3000000000000001E-3</v>
      </c>
      <c r="IW158">
        <v>2.7000000000000001E-3</v>
      </c>
      <c r="IX158">
        <v>-8.8999999999999999E-3</v>
      </c>
      <c r="IY158">
        <v>-4.5700000000000005E-2</v>
      </c>
      <c r="IZ158">
        <v>-3.8E-3</v>
      </c>
      <c r="JA158">
        <v>-1.1299999999999999E-2</v>
      </c>
      <c r="JB158">
        <v>-1.1899999999999999E-2</v>
      </c>
      <c r="JC158">
        <v>-3.6600000000000001E-2</v>
      </c>
      <c r="JD158">
        <v>4.0800000000000003E-2</v>
      </c>
      <c r="JE158">
        <v>-1.0700000000000001E-2</v>
      </c>
      <c r="JF158">
        <v>-1.23E-2</v>
      </c>
      <c r="JG158">
        <v>-1.9400000000000001E-2</v>
      </c>
      <c r="JH158">
        <v>-5.0199999999999995E-2</v>
      </c>
      <c r="JI158">
        <v>-6.4000000000000003E-3</v>
      </c>
      <c r="JJ158">
        <v>2.6000000000000002E-2</v>
      </c>
      <c r="JK158">
        <v>-4.2500000000000003E-2</v>
      </c>
      <c r="JL158">
        <v>1.6000000000000001E-3</v>
      </c>
      <c r="JM158">
        <v>-1.1299999999999999E-2</v>
      </c>
      <c r="JN158">
        <v>6.4399999999999999E-2</v>
      </c>
      <c r="JO158">
        <v>4.0999999999999995E-3</v>
      </c>
      <c r="JP158">
        <v>4.24E-2</v>
      </c>
      <c r="JQ158">
        <v>6.0000000000000001E-3</v>
      </c>
      <c r="JR158">
        <v>-4.8999999999999998E-3</v>
      </c>
      <c r="JS158">
        <v>3.1400000000000004E-2</v>
      </c>
      <c r="JT158">
        <v>2.23E-2</v>
      </c>
      <c r="JU158">
        <v>-8.1000000000000013E-3</v>
      </c>
      <c r="JV158">
        <v>-2.0499999999999997E-2</v>
      </c>
      <c r="JW158">
        <v>6.9699999999999998E-2</v>
      </c>
      <c r="JX158">
        <v>-0.02</v>
      </c>
      <c r="JY158">
        <v>9.0000000000000011E-3</v>
      </c>
    </row>
    <row r="159" spans="1:285" x14ac:dyDescent="0.35">
      <c r="A159" s="2" t="s">
        <v>2</v>
      </c>
      <c r="B159" s="2" t="s">
        <v>431</v>
      </c>
      <c r="C159" s="3">
        <v>40577</v>
      </c>
      <c r="D159">
        <v>1284</v>
      </c>
      <c r="E159">
        <v>-8.3000000000000001E-3</v>
      </c>
      <c r="F159">
        <v>1.3899999999999999E-2</v>
      </c>
      <c r="G159">
        <v>-1.5E-3</v>
      </c>
      <c r="H159">
        <v>1.21E-2</v>
      </c>
      <c r="I159">
        <v>-5.9999999999999995E-4</v>
      </c>
      <c r="J159">
        <v>1.8100000000000002E-2</v>
      </c>
      <c r="K159">
        <v>4.7999999999999996E-3</v>
      </c>
      <c r="L159">
        <v>6.1999999999999998E-3</v>
      </c>
      <c r="M159">
        <v>2.5999999999999999E-3</v>
      </c>
      <c r="N159">
        <v>-1.1000000000000001E-3</v>
      </c>
      <c r="O159">
        <v>-1.3100000000000001E-2</v>
      </c>
      <c r="P159">
        <v>8.6E-3</v>
      </c>
      <c r="Q159">
        <v>-7.000000000000001E-4</v>
      </c>
      <c r="R159">
        <v>1.8E-3</v>
      </c>
      <c r="S159">
        <v>1.21E-2</v>
      </c>
      <c r="T159">
        <v>4.3E-3</v>
      </c>
      <c r="U159">
        <v>1.5E-3</v>
      </c>
      <c r="V159">
        <v>3.3E-3</v>
      </c>
      <c r="W159">
        <v>1.4499999999999999E-2</v>
      </c>
      <c r="X159">
        <v>8.0000000000000004E-4</v>
      </c>
      <c r="Y159">
        <v>1.7000000000000001E-3</v>
      </c>
      <c r="Z159">
        <v>5.1000000000000004E-3</v>
      </c>
      <c r="AA159">
        <v>4.0000000000000001E-3</v>
      </c>
      <c r="AB159">
        <v>8.0000000000000004E-4</v>
      </c>
      <c r="AC159">
        <v>-5.9999999999999995E-4</v>
      </c>
      <c r="AD159">
        <v>8.6999999999999994E-3</v>
      </c>
      <c r="AE159">
        <v>5.6000000000000008E-3</v>
      </c>
      <c r="AF159">
        <v>-2E-3</v>
      </c>
      <c r="AG159">
        <v>-6.8000000000000005E-3</v>
      </c>
      <c r="AH159">
        <v>5.8999999999999999E-3</v>
      </c>
      <c r="AI159">
        <v>7.7000000000000002E-3</v>
      </c>
      <c r="AJ159">
        <v>-6.5000000000000006E-3</v>
      </c>
      <c r="AK159">
        <v>-2.3999999999999998E-3</v>
      </c>
      <c r="AL159">
        <v>5.0000000000000001E-4</v>
      </c>
      <c r="AM159">
        <v>6.7000000000000002E-3</v>
      </c>
      <c r="AN159">
        <v>4.0000000000000002E-4</v>
      </c>
      <c r="AO159">
        <v>-2.8000000000000004E-3</v>
      </c>
      <c r="AP159">
        <v>8.6E-3</v>
      </c>
      <c r="AQ159">
        <v>9.5999999999999992E-3</v>
      </c>
      <c r="AR159">
        <v>2.0999999999999999E-3</v>
      </c>
      <c r="AS159">
        <v>-5.4000000000000003E-3</v>
      </c>
      <c r="AT159">
        <v>2.8999999999999998E-3</v>
      </c>
      <c r="AU159">
        <v>6.7000000000000002E-3</v>
      </c>
      <c r="AV159">
        <v>1.9E-3</v>
      </c>
      <c r="AW159">
        <v>7.000000000000001E-4</v>
      </c>
      <c r="AX159">
        <v>1.24E-2</v>
      </c>
      <c r="AY159">
        <v>1E-4</v>
      </c>
      <c r="AZ159">
        <v>-1.61E-2</v>
      </c>
      <c r="BA159">
        <v>2.3999999999999998E-3</v>
      </c>
      <c r="BB159">
        <v>9.8999999999999991E-3</v>
      </c>
      <c r="BC159">
        <v>-5.9999999999999995E-4</v>
      </c>
      <c r="BD159">
        <v>3.5999999999999999E-3</v>
      </c>
      <c r="BE159">
        <v>7.4999999999999997E-3</v>
      </c>
      <c r="BF159">
        <v>-3.3E-3</v>
      </c>
      <c r="BG159">
        <v>-2.4E-2</v>
      </c>
      <c r="BH159">
        <v>5.3E-3</v>
      </c>
      <c r="BI159">
        <v>1.37E-2</v>
      </c>
      <c r="BJ159">
        <v>-1.7100000000000001E-2</v>
      </c>
      <c r="BK159">
        <v>1.3100000000000001E-2</v>
      </c>
      <c r="BL159">
        <v>-2.5399999999999999E-2</v>
      </c>
      <c r="BM159">
        <v>-9.1999999999999998E-3</v>
      </c>
      <c r="BN159">
        <v>-3.2899999999999999E-2</v>
      </c>
      <c r="BO159">
        <v>-1.6200000000000003E-2</v>
      </c>
      <c r="BP159">
        <v>4.53E-2</v>
      </c>
      <c r="BQ159">
        <v>-8.9999999999999998E-4</v>
      </c>
      <c r="BR159">
        <v>1.6500000000000001E-2</v>
      </c>
      <c r="BS159">
        <v>-1.1000000000000001E-2</v>
      </c>
      <c r="BT159">
        <v>-1.9599999999999999E-2</v>
      </c>
      <c r="BU159">
        <v>-5.0000000000000001E-4</v>
      </c>
      <c r="BV159">
        <v>-1.37E-2</v>
      </c>
      <c r="BW159">
        <v>-7.0999999999999995E-3</v>
      </c>
      <c r="BX159">
        <v>-4.0800000000000003E-2</v>
      </c>
      <c r="BY159">
        <v>1.54E-2</v>
      </c>
      <c r="BZ159">
        <v>-1.23E-2</v>
      </c>
      <c r="CA159">
        <v>-1E-4</v>
      </c>
      <c r="CB159">
        <v>-2.8999999999999998E-3</v>
      </c>
      <c r="CC159">
        <v>3.5299999999999998E-2</v>
      </c>
      <c r="CD159">
        <v>-1.1899999999999999E-2</v>
      </c>
      <c r="CE159">
        <v>-1.8799999999999997E-2</v>
      </c>
      <c r="CF159">
        <v>2.69E-2</v>
      </c>
      <c r="CG159">
        <v>5.0000000000000001E-3</v>
      </c>
      <c r="CH159">
        <v>-3.6400000000000002E-2</v>
      </c>
      <c r="CI159">
        <v>-1.43E-2</v>
      </c>
      <c r="CJ159">
        <v>9.300000000000001E-3</v>
      </c>
      <c r="CK159">
        <v>-3.9000000000000003E-3</v>
      </c>
      <c r="CL159">
        <v>2.9900000000000003E-2</v>
      </c>
      <c r="CM159">
        <v>6.1999999999999998E-3</v>
      </c>
      <c r="CN159">
        <v>0</v>
      </c>
      <c r="CO159">
        <v>2.41E-2</v>
      </c>
      <c r="CP159">
        <v>-1.1999999999999999E-3</v>
      </c>
      <c r="CQ159">
        <v>8.9999999999999998E-4</v>
      </c>
      <c r="CR159">
        <v>1.7000000000000001E-3</v>
      </c>
      <c r="CS159">
        <v>-4.5000000000000005E-3</v>
      </c>
      <c r="CT159">
        <v>-1.6399999999999998E-2</v>
      </c>
      <c r="CU159">
        <v>-3.0000000000000001E-3</v>
      </c>
      <c r="CV159">
        <v>-1.6500000000000001E-2</v>
      </c>
      <c r="CW159">
        <v>6.0000000000000001E-3</v>
      </c>
      <c r="CX159">
        <v>-3.0000000000000001E-3</v>
      </c>
      <c r="CY159">
        <v>-3.3300000000000003E-2</v>
      </c>
      <c r="CZ159">
        <v>-9.1000000000000004E-3</v>
      </c>
      <c r="DA159">
        <v>-4.0000000000000001E-3</v>
      </c>
      <c r="DB159">
        <v>-3.7000000000000002E-3</v>
      </c>
      <c r="DC159">
        <v>3.3E-3</v>
      </c>
      <c r="DD159">
        <v>3.1400000000000004E-2</v>
      </c>
      <c r="DE159">
        <v>9.7000000000000003E-3</v>
      </c>
      <c r="DF159">
        <v>9.0000000000000011E-3</v>
      </c>
      <c r="DG159">
        <v>-1.1999999999999999E-3</v>
      </c>
      <c r="DH159">
        <v>1.7399999999999999E-2</v>
      </c>
      <c r="DI159">
        <v>-7.000000000000001E-4</v>
      </c>
      <c r="DJ159">
        <v>4.0000000000000002E-4</v>
      </c>
      <c r="DK159">
        <v>-2.8900000000000002E-2</v>
      </c>
      <c r="DL159">
        <v>5.0000000000000001E-3</v>
      </c>
      <c r="DM159">
        <v>1.2699999999999999E-2</v>
      </c>
      <c r="DN159">
        <v>-1.3000000000000001E-2</v>
      </c>
      <c r="DO159">
        <v>2.3799999999999998E-2</v>
      </c>
      <c r="DP159">
        <v>9.7999999999999997E-3</v>
      </c>
      <c r="DQ159">
        <v>1.18E-2</v>
      </c>
      <c r="DR159">
        <v>-2.5000000000000001E-3</v>
      </c>
      <c r="DS159">
        <v>-7.6E-3</v>
      </c>
      <c r="DT159">
        <v>-2.7000000000000001E-3</v>
      </c>
      <c r="DU159">
        <v>1.5E-3</v>
      </c>
      <c r="DV159">
        <v>2.07E-2</v>
      </c>
      <c r="DW159">
        <v>-5.3E-3</v>
      </c>
      <c r="DX159">
        <v>7.6E-3</v>
      </c>
      <c r="DY159">
        <v>-2.5000000000000001E-3</v>
      </c>
      <c r="DZ159">
        <v>-3.7000000000000002E-3</v>
      </c>
      <c r="EA159">
        <v>6.0000000000000001E-3</v>
      </c>
      <c r="EB159">
        <v>-8.1000000000000013E-3</v>
      </c>
      <c r="EC159">
        <v>-2.9500000000000002E-2</v>
      </c>
      <c r="ED159">
        <v>-4.7999999999999996E-3</v>
      </c>
      <c r="EE159">
        <v>-4.0000000000000001E-3</v>
      </c>
      <c r="EF159">
        <v>1.2999999999999999E-3</v>
      </c>
      <c r="EG159">
        <v>1.41E-2</v>
      </c>
      <c r="EH159">
        <v>2.3999999999999998E-3</v>
      </c>
      <c r="EI159">
        <v>-1.7000000000000001E-2</v>
      </c>
      <c r="EJ159">
        <v>-3.3E-3</v>
      </c>
      <c r="EK159">
        <v>-4.8999999999999998E-3</v>
      </c>
      <c r="EL159">
        <v>-1.47E-2</v>
      </c>
      <c r="EM159">
        <v>4.6999999999999993E-3</v>
      </c>
      <c r="EN159">
        <v>-6.8000000000000005E-3</v>
      </c>
      <c r="EO159">
        <v>1.8700000000000001E-2</v>
      </c>
      <c r="EP159">
        <v>-1.4499999999999999E-2</v>
      </c>
      <c r="EQ159">
        <v>0</v>
      </c>
      <c r="ER159">
        <v>2.9500000000000002E-2</v>
      </c>
      <c r="ES159">
        <v>9.7000000000000003E-3</v>
      </c>
      <c r="ET159">
        <v>1.32E-2</v>
      </c>
      <c r="EU159">
        <v>-1.21E-2</v>
      </c>
      <c r="EV159">
        <v>6.4000000000000003E-3</v>
      </c>
      <c r="EW159">
        <v>3.8E-3</v>
      </c>
      <c r="EX159">
        <v>4.5000000000000005E-3</v>
      </c>
      <c r="EY159">
        <v>1.29E-2</v>
      </c>
      <c r="EZ159">
        <v>-2.0000000000000001E-4</v>
      </c>
      <c r="FA159">
        <v>3.0000000000000001E-3</v>
      </c>
      <c r="FB159">
        <v>-7.000000000000001E-4</v>
      </c>
      <c r="FC159">
        <v>1.1999999999999999E-3</v>
      </c>
      <c r="FD159">
        <v>1.5300000000000001E-2</v>
      </c>
      <c r="FE159">
        <v>-3.2000000000000002E-3</v>
      </c>
      <c r="FF159">
        <v>-5.1999999999999998E-3</v>
      </c>
      <c r="FG159">
        <v>-8.199999999999999E-3</v>
      </c>
      <c r="FH159">
        <v>2.1499999999999998E-2</v>
      </c>
      <c r="FI159">
        <v>-4.5999999999999999E-3</v>
      </c>
      <c r="FJ159">
        <v>5.7999999999999996E-3</v>
      </c>
      <c r="FK159">
        <v>-1.1999999999999999E-3</v>
      </c>
      <c r="FL159">
        <v>-2.0999999999999999E-3</v>
      </c>
      <c r="FM159">
        <v>4.8999999999999998E-3</v>
      </c>
      <c r="FN159">
        <v>-8.3999999999999995E-3</v>
      </c>
      <c r="FO159">
        <v>2.0799999999999999E-2</v>
      </c>
      <c r="FP159">
        <v>-4.0000000000000002E-4</v>
      </c>
      <c r="FQ159">
        <v>-2E-3</v>
      </c>
      <c r="FR159">
        <v>7.6E-3</v>
      </c>
      <c r="FS159">
        <v>5.0000000000000001E-4</v>
      </c>
      <c r="FT159">
        <v>3.8E-3</v>
      </c>
      <c r="FU159">
        <v>8.6999999999999994E-3</v>
      </c>
      <c r="FV159">
        <v>-3.8E-3</v>
      </c>
      <c r="FW159">
        <v>8.0000000000000004E-4</v>
      </c>
      <c r="FX159">
        <v>6.4000000000000003E-3</v>
      </c>
      <c r="FY159">
        <v>-1.72E-2</v>
      </c>
      <c r="FZ159">
        <v>1.1299999999999999E-2</v>
      </c>
      <c r="GA159">
        <v>4.0000000000000002E-4</v>
      </c>
      <c r="GB159">
        <v>2.7000000000000001E-3</v>
      </c>
      <c r="GC159">
        <v>3.7000000000000002E-3</v>
      </c>
      <c r="GD159">
        <v>-4.0000000000000002E-4</v>
      </c>
      <c r="GE159">
        <v>-3.2000000000000002E-3</v>
      </c>
      <c r="GF159">
        <v>1E-3</v>
      </c>
      <c r="GG159">
        <v>1.6000000000000001E-3</v>
      </c>
      <c r="GH159">
        <v>1E-4</v>
      </c>
      <c r="GI159">
        <v>9.1000000000000004E-3</v>
      </c>
      <c r="GJ159">
        <v>3.4999999999999996E-3</v>
      </c>
      <c r="GK159">
        <v>1.9900000000000001E-2</v>
      </c>
      <c r="GL159">
        <v>4.0999999999999995E-3</v>
      </c>
      <c r="GM159">
        <v>-8.9999999999999998E-4</v>
      </c>
      <c r="GN159">
        <v>-8.3999999999999995E-3</v>
      </c>
      <c r="GO159">
        <v>5.4000000000000003E-3</v>
      </c>
      <c r="GP159">
        <v>-3.5999999999999999E-3</v>
      </c>
      <c r="GQ159">
        <v>-1.3300000000000001E-2</v>
      </c>
      <c r="GR159">
        <v>-1.1999999999999999E-3</v>
      </c>
      <c r="GS159">
        <v>-1.6899999999999998E-2</v>
      </c>
      <c r="GT159">
        <v>1.6000000000000001E-3</v>
      </c>
      <c r="GU159">
        <v>1.5600000000000001E-2</v>
      </c>
      <c r="GV159">
        <v>3.8E-3</v>
      </c>
      <c r="GW159">
        <v>-2.9999999999999997E-4</v>
      </c>
      <c r="GX159">
        <v>-1.4199999999999999E-2</v>
      </c>
      <c r="GY159">
        <v>1.5900000000000001E-2</v>
      </c>
      <c r="GZ159">
        <v>-6.7000000000000002E-3</v>
      </c>
      <c r="HA159">
        <v>-1E-3</v>
      </c>
      <c r="HB159">
        <v>-5.8999999999999999E-3</v>
      </c>
      <c r="HC159">
        <v>2.1000000000000001E-2</v>
      </c>
      <c r="HD159">
        <v>1.23E-2</v>
      </c>
      <c r="HE159">
        <v>3.9000000000000003E-3</v>
      </c>
      <c r="HF159">
        <v>0</v>
      </c>
      <c r="HG159">
        <v>4.0000000000000002E-4</v>
      </c>
      <c r="HH159">
        <v>1.7000000000000001E-3</v>
      </c>
      <c r="HI159">
        <v>3.7000000000000002E-3</v>
      </c>
      <c r="HJ159">
        <v>6.6E-3</v>
      </c>
      <c r="HK159">
        <v>0</v>
      </c>
      <c r="HL159">
        <v>2.9999999999999997E-4</v>
      </c>
      <c r="HM159">
        <v>-5.1000000000000004E-3</v>
      </c>
      <c r="HN159">
        <v>6.0000000000000001E-3</v>
      </c>
      <c r="HO159">
        <v>1.6000000000000001E-3</v>
      </c>
      <c r="HP159">
        <v>1.8E-3</v>
      </c>
      <c r="HQ159">
        <v>7.1999999999999998E-3</v>
      </c>
      <c r="HR159">
        <v>3.2000000000000002E-3</v>
      </c>
      <c r="HS159">
        <v>-1.1999999999999999E-3</v>
      </c>
      <c r="HT159">
        <v>7.000000000000001E-4</v>
      </c>
      <c r="HU159">
        <v>7.000000000000001E-4</v>
      </c>
      <c r="HV159">
        <v>2.5999999999999999E-3</v>
      </c>
      <c r="HW159">
        <v>-8.0000000000000004E-4</v>
      </c>
      <c r="HX159">
        <v>-4.0000000000000002E-4</v>
      </c>
      <c r="HY159">
        <v>1.1399999999999999E-2</v>
      </c>
      <c r="HZ159">
        <v>-3.9000000000000003E-3</v>
      </c>
      <c r="IA159">
        <v>5.6000000000000008E-3</v>
      </c>
      <c r="IB159">
        <v>-2.3999999999999998E-3</v>
      </c>
      <c r="IC159">
        <v>-1.9E-3</v>
      </c>
      <c r="ID159">
        <v>-7.000000000000001E-4</v>
      </c>
      <c r="IE159">
        <v>5.0000000000000001E-3</v>
      </c>
      <c r="IF159">
        <v>9.0000000000000011E-3</v>
      </c>
      <c r="IG159">
        <v>-1.8E-3</v>
      </c>
      <c r="IH159">
        <v>6.8000000000000005E-3</v>
      </c>
      <c r="II159">
        <v>2.0999999999999999E-3</v>
      </c>
      <c r="IJ159">
        <v>-1.2500000000000001E-2</v>
      </c>
      <c r="IK159">
        <v>-3.7000000000000002E-3</v>
      </c>
      <c r="IL159">
        <v>1.4000000000000002E-3</v>
      </c>
      <c r="IM159">
        <v>6.4000000000000003E-3</v>
      </c>
      <c r="IN159">
        <v>-4.0000000000000002E-4</v>
      </c>
      <c r="IO159">
        <v>7.4000000000000003E-3</v>
      </c>
      <c r="IP159">
        <v>2.3E-3</v>
      </c>
      <c r="IQ159">
        <v>-1.7399999999999999E-2</v>
      </c>
      <c r="IR159">
        <v>7.7000000000000002E-3</v>
      </c>
      <c r="IS159">
        <v>1.72E-2</v>
      </c>
      <c r="IT159">
        <v>-2.2000000000000001E-3</v>
      </c>
      <c r="IU159">
        <v>3.0000000000000001E-3</v>
      </c>
      <c r="IV159">
        <v>2.3E-3</v>
      </c>
      <c r="IW159">
        <v>6.3E-3</v>
      </c>
      <c r="IX159">
        <v>4.5999999999999999E-3</v>
      </c>
      <c r="IY159">
        <v>-3.3E-3</v>
      </c>
      <c r="IZ159">
        <v>1.5E-3</v>
      </c>
      <c r="JA159">
        <v>6.1999999999999998E-3</v>
      </c>
      <c r="JB159">
        <v>3.4000000000000002E-3</v>
      </c>
      <c r="JC159">
        <v>-3.3E-3</v>
      </c>
      <c r="JD159">
        <v>7.6E-3</v>
      </c>
      <c r="JE159">
        <v>3.9000000000000003E-3</v>
      </c>
      <c r="JF159">
        <v>1.1000000000000001E-3</v>
      </c>
      <c r="JG159">
        <v>-2.1299999999999999E-2</v>
      </c>
      <c r="JH159">
        <v>-6.8000000000000005E-3</v>
      </c>
      <c r="JI159">
        <v>-1E-4</v>
      </c>
      <c r="JJ159">
        <v>1.3000000000000001E-2</v>
      </c>
      <c r="JK159">
        <v>5.3E-3</v>
      </c>
      <c r="JL159">
        <v>-1.52E-2</v>
      </c>
      <c r="JM159">
        <v>2.8000000000000004E-3</v>
      </c>
      <c r="JN159">
        <v>1.6399999999999998E-2</v>
      </c>
      <c r="JO159">
        <v>-6.0999999999999995E-3</v>
      </c>
      <c r="JP159">
        <v>-9.4999999999999998E-3</v>
      </c>
      <c r="JQ159">
        <v>8.199999999999999E-3</v>
      </c>
      <c r="JR159">
        <v>-2.5000000000000001E-3</v>
      </c>
      <c r="JS159">
        <v>-1.9900000000000001E-2</v>
      </c>
      <c r="JT159">
        <v>7.0999999999999995E-3</v>
      </c>
      <c r="JU159">
        <v>-5.6000000000000008E-3</v>
      </c>
      <c r="JV159">
        <v>-1.11E-2</v>
      </c>
      <c r="JW159">
        <v>-1.6799999999999999E-2</v>
      </c>
      <c r="JX159">
        <v>1.23E-2</v>
      </c>
      <c r="JY159">
        <v>4.7999999999999996E-3</v>
      </c>
    </row>
    <row r="160" spans="1:285" x14ac:dyDescent="0.35">
      <c r="A160" s="2">
        <v>696738</v>
      </c>
      <c r="B160" s="2" t="s">
        <v>297</v>
      </c>
      <c r="C160" s="3">
        <v>39798</v>
      </c>
      <c r="D160">
        <v>747</v>
      </c>
      <c r="E160">
        <v>-5.0000000000000001E-4</v>
      </c>
      <c r="F160">
        <v>6.1999999999999998E-3</v>
      </c>
      <c r="G160">
        <v>1.7000000000000001E-2</v>
      </c>
      <c r="H160">
        <v>9.0000000000000011E-3</v>
      </c>
      <c r="I160">
        <v>1.4000000000000002E-3</v>
      </c>
      <c r="J160">
        <v>-1.37E-2</v>
      </c>
      <c r="K160">
        <v>1.9E-3</v>
      </c>
      <c r="L160">
        <v>-6.7000000000000002E-3</v>
      </c>
      <c r="M160">
        <v>-1.2E-2</v>
      </c>
      <c r="N160">
        <v>-1.1000000000000001E-3</v>
      </c>
      <c r="O160">
        <v>-2.58E-2</v>
      </c>
      <c r="P160">
        <v>1E-4</v>
      </c>
      <c r="Q160">
        <v>-1.72E-2</v>
      </c>
      <c r="R160">
        <v>9.8999999999999991E-3</v>
      </c>
      <c r="S160">
        <v>8.3000000000000001E-3</v>
      </c>
      <c r="T160">
        <v>-1.3999999999999999E-2</v>
      </c>
      <c r="U160">
        <v>1.04E-2</v>
      </c>
      <c r="V160">
        <v>-2.4799999999999999E-2</v>
      </c>
      <c r="W160">
        <v>-6.6E-3</v>
      </c>
      <c r="X160">
        <v>-2.7900000000000001E-2</v>
      </c>
      <c r="Y160">
        <v>-5.7999999999999996E-3</v>
      </c>
      <c r="Z160">
        <v>-9.3999999999999986E-3</v>
      </c>
      <c r="AA160">
        <v>1.9799999999999998E-2</v>
      </c>
      <c r="AB160">
        <v>1.24E-2</v>
      </c>
      <c r="AC160">
        <v>-1.32E-2</v>
      </c>
      <c r="AD160">
        <v>1.7100000000000001E-2</v>
      </c>
      <c r="AE160">
        <v>6.3E-3</v>
      </c>
      <c r="AF160">
        <v>-5.4000000000000003E-3</v>
      </c>
      <c r="AG160">
        <v>1.49E-2</v>
      </c>
      <c r="AH160">
        <v>1.5900000000000001E-2</v>
      </c>
      <c r="AI160">
        <v>-9.1000000000000004E-3</v>
      </c>
      <c r="AJ160">
        <v>-3.0899999999999997E-2</v>
      </c>
      <c r="AK160">
        <v>-8.1000000000000013E-3</v>
      </c>
      <c r="AL160">
        <v>7.7000000000000002E-3</v>
      </c>
      <c r="AM160">
        <v>-2.0999999999999999E-3</v>
      </c>
      <c r="AN160">
        <v>5.6999999999999993E-3</v>
      </c>
      <c r="AO160">
        <v>6.1999999999999998E-3</v>
      </c>
      <c r="AP160">
        <v>1.44E-2</v>
      </c>
      <c r="AQ160">
        <v>-1.34E-2</v>
      </c>
      <c r="AR160">
        <v>-5.9999999999999995E-4</v>
      </c>
      <c r="AS160">
        <v>4.0000000000000002E-4</v>
      </c>
      <c r="AT160">
        <v>8.8999999999999999E-3</v>
      </c>
      <c r="AU160">
        <v>-1.2E-2</v>
      </c>
      <c r="AV160">
        <v>6.7000000000000002E-3</v>
      </c>
      <c r="AW160">
        <v>1.5100000000000001E-2</v>
      </c>
      <c r="AX160">
        <v>8.1000000000000013E-3</v>
      </c>
      <c r="AY160">
        <v>-8.9999999999999998E-4</v>
      </c>
      <c r="AZ160">
        <v>-7.8000000000000005E-3</v>
      </c>
      <c r="BA160">
        <v>-2.63E-2</v>
      </c>
      <c r="BB160">
        <v>-5.9999999999999995E-4</v>
      </c>
      <c r="BC160">
        <v>-4.7999999999999996E-3</v>
      </c>
      <c r="BD160">
        <v>6.8000000000000005E-3</v>
      </c>
      <c r="BE160">
        <v>-2.2099999999999998E-2</v>
      </c>
      <c r="BF160">
        <v>-8.8000000000000005E-3</v>
      </c>
      <c r="BG160">
        <v>-1.84E-2</v>
      </c>
      <c r="BH160">
        <v>3.5699999999999996E-2</v>
      </c>
      <c r="BI160">
        <v>-7.0999999999999995E-3</v>
      </c>
      <c r="BJ160">
        <v>7.3000000000000001E-3</v>
      </c>
      <c r="BK160">
        <v>-2.0099999999999996E-2</v>
      </c>
      <c r="BL160">
        <v>-1.5100000000000001E-2</v>
      </c>
      <c r="BM160">
        <v>3.9699999999999999E-2</v>
      </c>
      <c r="BN160">
        <v>-2.6099999999999998E-2</v>
      </c>
      <c r="BO160">
        <v>2.1299999999999999E-2</v>
      </c>
      <c r="BP160">
        <v>1.7500000000000002E-2</v>
      </c>
      <c r="BQ160">
        <v>5.6000000000000008E-3</v>
      </c>
      <c r="BR160">
        <v>-6.5000000000000006E-3</v>
      </c>
      <c r="BS160">
        <v>-1.03E-2</v>
      </c>
      <c r="BT160">
        <v>-8.1000000000000013E-3</v>
      </c>
      <c r="BU160">
        <v>5.3E-3</v>
      </c>
      <c r="BV160">
        <v>3.2199999999999999E-2</v>
      </c>
      <c r="BW160">
        <v>2.9999999999999997E-4</v>
      </c>
      <c r="BX160">
        <v>2.5999999999999999E-3</v>
      </c>
      <c r="BY160">
        <v>1.9E-3</v>
      </c>
      <c r="BZ160">
        <v>1.6000000000000001E-3</v>
      </c>
      <c r="CA160">
        <v>-3.2000000000000002E-3</v>
      </c>
      <c r="CB160">
        <v>-9.1000000000000004E-3</v>
      </c>
      <c r="CC160">
        <v>5.6000000000000008E-3</v>
      </c>
      <c r="CD160">
        <v>-1.9699999999999999E-2</v>
      </c>
      <c r="CE160">
        <v>-2.5999999999999999E-3</v>
      </c>
      <c r="CF160">
        <v>5.0000000000000001E-3</v>
      </c>
      <c r="CG160">
        <v>2.41E-2</v>
      </c>
      <c r="CH160">
        <v>-1.1999999999999999E-3</v>
      </c>
      <c r="CI160">
        <v>1.66E-2</v>
      </c>
      <c r="CJ160">
        <v>-7.000000000000001E-4</v>
      </c>
      <c r="CK160">
        <v>-9.3999999999999986E-3</v>
      </c>
      <c r="CL160">
        <v>1E-3</v>
      </c>
      <c r="CM160">
        <v>5.1000000000000004E-3</v>
      </c>
      <c r="CN160">
        <v>6.8999999999999999E-3</v>
      </c>
      <c r="CO160">
        <v>1E-4</v>
      </c>
      <c r="CP160">
        <v>-5.6999999999999993E-3</v>
      </c>
      <c r="CQ160">
        <v>-1.7000000000000001E-3</v>
      </c>
      <c r="CR160">
        <v>1.46E-2</v>
      </c>
      <c r="CS160">
        <v>3.2000000000000002E-3</v>
      </c>
      <c r="CT160">
        <v>-2.8000000000000004E-3</v>
      </c>
      <c r="CU160">
        <v>8.3999999999999995E-3</v>
      </c>
      <c r="CV160">
        <v>-1.6E-2</v>
      </c>
      <c r="CW160">
        <v>4.5000000000000005E-3</v>
      </c>
      <c r="CX160">
        <v>-4.6999999999999993E-3</v>
      </c>
      <c r="CY160">
        <v>1.09E-2</v>
      </c>
      <c r="CZ160">
        <v>7.000000000000001E-4</v>
      </c>
      <c r="DA160">
        <v>3.0000000000000001E-3</v>
      </c>
      <c r="DB160">
        <v>1.1000000000000001E-2</v>
      </c>
      <c r="DC160">
        <v>2.3E-3</v>
      </c>
      <c r="DD160">
        <v>-2.9999999999999997E-4</v>
      </c>
      <c r="DE160">
        <v>-6.0000000000000001E-3</v>
      </c>
      <c r="DF160">
        <v>-1.55E-2</v>
      </c>
      <c r="DG160">
        <v>2.8000000000000004E-3</v>
      </c>
      <c r="DH160">
        <v>-1.1699999999999999E-2</v>
      </c>
      <c r="DI160">
        <v>4.8999999999999998E-3</v>
      </c>
      <c r="DJ160">
        <v>5.6999999999999993E-3</v>
      </c>
      <c r="DK160">
        <v>4.4000000000000003E-3</v>
      </c>
      <c r="DL160">
        <v>3.0999999999999999E-3</v>
      </c>
      <c r="DM160">
        <v>-9.1000000000000004E-3</v>
      </c>
      <c r="DN160">
        <v>-4.8999999999999998E-3</v>
      </c>
      <c r="DO160">
        <v>-8.9999999999999998E-4</v>
      </c>
      <c r="DP160">
        <v>2.0199999999999999E-2</v>
      </c>
      <c r="DQ160">
        <v>-2.6800000000000001E-2</v>
      </c>
      <c r="DR160">
        <v>-5.9999999999999995E-4</v>
      </c>
      <c r="DS160">
        <v>-4.8999999999999998E-3</v>
      </c>
      <c r="DT160">
        <v>-1.5300000000000001E-2</v>
      </c>
      <c r="DU160">
        <v>1.4000000000000002E-3</v>
      </c>
      <c r="DV160">
        <v>1.47E-2</v>
      </c>
      <c r="DW160">
        <v>3.2000000000000002E-3</v>
      </c>
      <c r="DX160">
        <v>-4.0999999999999995E-3</v>
      </c>
      <c r="DY160">
        <v>-8.3999999999999995E-3</v>
      </c>
      <c r="DZ160">
        <v>2.3999999999999998E-3</v>
      </c>
      <c r="EA160">
        <v>-1.7600000000000001E-2</v>
      </c>
      <c r="EB160">
        <v>-8.9999999999999998E-4</v>
      </c>
      <c r="EC160">
        <v>-6.3E-3</v>
      </c>
      <c r="ED160">
        <v>6.0999999999999995E-3</v>
      </c>
      <c r="EE160">
        <v>-2.64E-2</v>
      </c>
      <c r="EF160">
        <v>-2.5999999999999999E-3</v>
      </c>
      <c r="EG160">
        <v>-1.1000000000000001E-3</v>
      </c>
      <c r="EH160">
        <v>1.9E-3</v>
      </c>
      <c r="EI160">
        <v>-2.1099999999999997E-2</v>
      </c>
      <c r="EJ160">
        <v>-2.5000000000000001E-3</v>
      </c>
      <c r="EK160">
        <v>-8.6999999999999994E-3</v>
      </c>
      <c r="EL160">
        <v>1.7000000000000001E-2</v>
      </c>
      <c r="EM160">
        <v>-1.95E-2</v>
      </c>
      <c r="EN160">
        <v>7.4999999999999997E-3</v>
      </c>
      <c r="EO160">
        <v>-8.3999999999999995E-3</v>
      </c>
      <c r="EP160">
        <v>-8.3999999999999995E-3</v>
      </c>
      <c r="EQ160">
        <v>-1.1599999999999999E-2</v>
      </c>
      <c r="ER160">
        <v>2.41E-2</v>
      </c>
      <c r="ES160">
        <v>9.5999999999999992E-3</v>
      </c>
      <c r="ET160">
        <v>2.9999999999999997E-4</v>
      </c>
      <c r="EU160">
        <v>3.9000000000000003E-3</v>
      </c>
      <c r="EV160">
        <v>1.11E-2</v>
      </c>
      <c r="EW160">
        <v>1.8E-3</v>
      </c>
      <c r="EX160">
        <v>-2.4500000000000001E-2</v>
      </c>
      <c r="EY160">
        <v>5.5000000000000005E-3</v>
      </c>
      <c r="EZ160">
        <v>-1.67E-2</v>
      </c>
      <c r="FA160">
        <v>2.1299999999999999E-2</v>
      </c>
      <c r="FB160">
        <v>1.6500000000000001E-2</v>
      </c>
      <c r="FC160">
        <v>-1.18E-2</v>
      </c>
      <c r="FD160">
        <v>-5.1999999999999998E-3</v>
      </c>
      <c r="FE160">
        <v>-1.34E-2</v>
      </c>
      <c r="FF160">
        <v>2.46E-2</v>
      </c>
      <c r="FG160">
        <v>5.6999999999999993E-3</v>
      </c>
      <c r="FH160">
        <v>-1.6899999999999998E-2</v>
      </c>
      <c r="FI160">
        <v>1.9299999999999998E-2</v>
      </c>
      <c r="FJ160">
        <v>6.7000000000000002E-3</v>
      </c>
      <c r="FK160">
        <v>-9.7000000000000003E-3</v>
      </c>
      <c r="FL160">
        <v>-1E-4</v>
      </c>
      <c r="FM160">
        <v>5.1000000000000004E-3</v>
      </c>
      <c r="FN160">
        <v>1.4000000000000002E-3</v>
      </c>
      <c r="FO160">
        <v>-1.3500000000000002E-2</v>
      </c>
      <c r="FP160">
        <v>-9.0000000000000011E-3</v>
      </c>
      <c r="FQ160">
        <v>6.8000000000000005E-3</v>
      </c>
      <c r="FR160">
        <v>3.0999999999999999E-3</v>
      </c>
      <c r="FS160">
        <v>9.5999999999999992E-3</v>
      </c>
      <c r="FT160">
        <v>-1.8700000000000001E-2</v>
      </c>
      <c r="FU160">
        <v>3.4999999999999996E-3</v>
      </c>
      <c r="FV160">
        <v>9.4999999999999998E-3</v>
      </c>
      <c r="FW160">
        <v>1.43E-2</v>
      </c>
      <c r="FX160">
        <v>-1.18E-2</v>
      </c>
      <c r="FY160">
        <v>-6.9999999999999993E-3</v>
      </c>
      <c r="FZ160">
        <v>-3.0000000000000001E-3</v>
      </c>
      <c r="GA160">
        <v>-2.8999999999999998E-2</v>
      </c>
      <c r="GB160">
        <v>3.8E-3</v>
      </c>
      <c r="GC160">
        <v>1.4800000000000001E-2</v>
      </c>
      <c r="GD160">
        <v>-3.5099999999999999E-2</v>
      </c>
      <c r="GE160">
        <v>8.5000000000000006E-3</v>
      </c>
      <c r="GF160">
        <v>1.1000000000000001E-2</v>
      </c>
      <c r="GG160">
        <v>5.1999999999999998E-3</v>
      </c>
      <c r="GH160">
        <v>-4.5899999999999996E-2</v>
      </c>
      <c r="GI160">
        <v>1.5300000000000001E-2</v>
      </c>
      <c r="GJ160">
        <v>-4.58E-2</v>
      </c>
      <c r="GK160">
        <v>4.4199999999999996E-2</v>
      </c>
      <c r="GL160">
        <v>4.58E-2</v>
      </c>
      <c r="GM160">
        <v>-3.7000000000000005E-2</v>
      </c>
      <c r="GN160">
        <v>-1.5700000000000002E-2</v>
      </c>
      <c r="GO160">
        <v>-3.4000000000000002E-3</v>
      </c>
      <c r="GP160">
        <v>1.6500000000000001E-2</v>
      </c>
      <c r="GQ160">
        <v>-2E-3</v>
      </c>
      <c r="GR160">
        <v>-8.2899999999999988E-2</v>
      </c>
      <c r="GS160">
        <v>4.6799999999999994E-2</v>
      </c>
      <c r="GT160">
        <v>-5.6999999999999993E-3</v>
      </c>
      <c r="GU160">
        <v>-4.5700000000000005E-2</v>
      </c>
      <c r="GV160">
        <v>-1.44E-2</v>
      </c>
      <c r="GW160">
        <v>-4.2599999999999999E-2</v>
      </c>
      <c r="GX160">
        <v>-5.8200000000000002E-2</v>
      </c>
      <c r="GY160">
        <v>-1.1599999999999999E-2</v>
      </c>
      <c r="GZ160">
        <v>-7.3300000000000004E-2</v>
      </c>
      <c r="HA160">
        <v>-1.21E-2</v>
      </c>
      <c r="HB160">
        <v>0.1152</v>
      </c>
      <c r="HC160">
        <v>-9.0000000000000011E-3</v>
      </c>
      <c r="HD160">
        <v>-0.09</v>
      </c>
      <c r="HE160">
        <v>3.9800000000000002E-2</v>
      </c>
      <c r="HF160">
        <v>-2.3E-3</v>
      </c>
      <c r="HG160">
        <v>4.6500000000000007E-2</v>
      </c>
      <c r="HH160">
        <v>-3.1400000000000004E-2</v>
      </c>
      <c r="HI160">
        <v>-5.9200000000000003E-2</v>
      </c>
      <c r="HJ160">
        <v>8.9999999999999998E-4</v>
      </c>
      <c r="HK160">
        <v>-3.3300000000000003E-2</v>
      </c>
      <c r="HL160">
        <v>-3.7100000000000001E-2</v>
      </c>
      <c r="HM160">
        <v>9.5399999999999985E-2</v>
      </c>
      <c r="HN160">
        <v>1.4000000000000002E-3</v>
      </c>
      <c r="HO160">
        <v>3.1800000000000002E-2</v>
      </c>
      <c r="HP160">
        <v>1.8200000000000001E-2</v>
      </c>
      <c r="HQ160">
        <v>-7.000000000000001E-4</v>
      </c>
      <c r="HR160">
        <v>3.8900000000000004E-2</v>
      </c>
      <c r="HS160">
        <v>-5.0700000000000002E-2</v>
      </c>
      <c r="HT160">
        <v>-4.9299999999999997E-2</v>
      </c>
      <c r="HU160">
        <v>2.63E-2</v>
      </c>
      <c r="HV160">
        <v>-1.34E-2</v>
      </c>
      <c r="HW160">
        <v>-2.4399999999999998E-2</v>
      </c>
      <c r="HX160">
        <v>-5.3899999999999997E-2</v>
      </c>
      <c r="HY160">
        <v>6.83E-2</v>
      </c>
      <c r="HZ160">
        <v>-4.3700000000000003E-2</v>
      </c>
      <c r="IA160">
        <v>-2.4300000000000002E-2</v>
      </c>
      <c r="IB160">
        <v>5.8999999999999999E-3</v>
      </c>
      <c r="IC160">
        <v>-6.4500000000000002E-2</v>
      </c>
      <c r="ID160">
        <v>-7.0900000000000005E-2</v>
      </c>
      <c r="IE160">
        <v>6.1500000000000006E-2</v>
      </c>
      <c r="IF160">
        <v>6.6799999999999998E-2</v>
      </c>
      <c r="IG160">
        <v>9.5999999999999992E-3</v>
      </c>
      <c r="IH160">
        <v>3.8699999999999998E-2</v>
      </c>
      <c r="II160">
        <v>1.03E-2</v>
      </c>
      <c r="IJ160">
        <v>-0.09</v>
      </c>
      <c r="IK160">
        <v>3.78E-2</v>
      </c>
      <c r="IL160">
        <v>2.4300000000000002E-2</v>
      </c>
      <c r="IM160">
        <v>-3.04E-2</v>
      </c>
      <c r="IN160">
        <v>3.6499999999999998E-2</v>
      </c>
      <c r="IO160">
        <v>4.0599999999999997E-2</v>
      </c>
      <c r="IP160">
        <v>-2.2700000000000001E-2</v>
      </c>
      <c r="IQ160">
        <v>1.49E-2</v>
      </c>
      <c r="IR160">
        <v>-3.0299999999999997E-2</v>
      </c>
      <c r="IS160">
        <v>1.0500000000000001E-2</v>
      </c>
      <c r="IT160">
        <v>-1.41E-2</v>
      </c>
      <c r="IU160">
        <v>5.2999999999999999E-2</v>
      </c>
      <c r="IV160">
        <v>-5.0000000000000001E-3</v>
      </c>
      <c r="IW160">
        <v>-2.06E-2</v>
      </c>
      <c r="IX160">
        <v>4.0999999999999995E-3</v>
      </c>
      <c r="IY160">
        <v>-1.9400000000000001E-2</v>
      </c>
      <c r="IZ160">
        <v>-7.6E-3</v>
      </c>
      <c r="JA160">
        <v>4.4000000000000003E-3</v>
      </c>
      <c r="JB160">
        <v>7.0999999999999995E-3</v>
      </c>
      <c r="JC160">
        <v>-4.5000000000000005E-3</v>
      </c>
      <c r="JD160">
        <v>2.4900000000000002E-2</v>
      </c>
      <c r="JE160">
        <v>1.7500000000000002E-2</v>
      </c>
      <c r="JF160">
        <v>3.0899999999999997E-2</v>
      </c>
      <c r="JG160">
        <v>-5.0000000000000001E-4</v>
      </c>
      <c r="JH160">
        <v>1.1299999999999999E-2</v>
      </c>
      <c r="JI160">
        <v>-3.0600000000000002E-2</v>
      </c>
      <c r="JJ160">
        <v>6.4000000000000003E-3</v>
      </c>
      <c r="JK160">
        <v>-2.2499999999999999E-2</v>
      </c>
      <c r="JL160">
        <v>-2.5399999999999999E-2</v>
      </c>
      <c r="JM160">
        <v>3.7000000000000002E-3</v>
      </c>
      <c r="JN160">
        <v>-3.5400000000000001E-2</v>
      </c>
      <c r="JO160">
        <v>5.0000000000000001E-3</v>
      </c>
      <c r="JP160">
        <v>8.6999999999999994E-3</v>
      </c>
      <c r="JQ160">
        <v>-5.5199999999999999E-2</v>
      </c>
      <c r="JR160">
        <v>4.3299999999999998E-2</v>
      </c>
      <c r="JS160">
        <v>-1.8200000000000001E-2</v>
      </c>
      <c r="JT160">
        <v>6.7000000000000002E-3</v>
      </c>
      <c r="JU160">
        <v>6.1999999999999998E-3</v>
      </c>
      <c r="JV160">
        <v>1.1299999999999999E-2</v>
      </c>
      <c r="JW160">
        <v>3.3799999999999997E-2</v>
      </c>
      <c r="JX160">
        <v>-3.2899999999999999E-2</v>
      </c>
      <c r="JY160">
        <v>-2.1099999999999997E-2</v>
      </c>
    </row>
    <row r="161" spans="1:285" x14ac:dyDescent="0.35">
      <c r="A161" s="2">
        <v>696738</v>
      </c>
      <c r="B161" s="2" t="s">
        <v>297</v>
      </c>
      <c r="C161" s="3">
        <v>40135</v>
      </c>
      <c r="D161">
        <v>980</v>
      </c>
      <c r="E161">
        <v>-7.0900000000000005E-2</v>
      </c>
      <c r="F161">
        <v>6.1500000000000006E-2</v>
      </c>
      <c r="G161">
        <v>6.6799999999999998E-2</v>
      </c>
      <c r="H161">
        <v>9.5999999999999992E-3</v>
      </c>
      <c r="I161">
        <v>3.8699999999999998E-2</v>
      </c>
      <c r="J161">
        <v>1.03E-2</v>
      </c>
      <c r="K161">
        <v>-0.09</v>
      </c>
      <c r="L161">
        <v>3.78E-2</v>
      </c>
      <c r="M161">
        <v>2.4300000000000002E-2</v>
      </c>
      <c r="N161">
        <v>-3.04E-2</v>
      </c>
      <c r="O161">
        <v>3.6499999999999998E-2</v>
      </c>
      <c r="P161">
        <v>4.0599999999999997E-2</v>
      </c>
      <c r="Q161">
        <v>-2.2700000000000001E-2</v>
      </c>
      <c r="R161">
        <v>1.49E-2</v>
      </c>
      <c r="S161">
        <v>-3.0299999999999997E-2</v>
      </c>
      <c r="T161">
        <v>1.0500000000000001E-2</v>
      </c>
      <c r="U161">
        <v>-1.41E-2</v>
      </c>
      <c r="V161">
        <v>5.2999999999999999E-2</v>
      </c>
      <c r="W161">
        <v>-5.0000000000000001E-3</v>
      </c>
      <c r="X161">
        <v>-2.06E-2</v>
      </c>
      <c r="Y161">
        <v>4.0999999999999995E-3</v>
      </c>
      <c r="Z161">
        <v>-1.9400000000000001E-2</v>
      </c>
      <c r="AA161">
        <v>-7.6E-3</v>
      </c>
      <c r="AB161">
        <v>4.4000000000000003E-3</v>
      </c>
      <c r="AC161">
        <v>7.0999999999999995E-3</v>
      </c>
      <c r="AD161">
        <v>-4.5000000000000005E-3</v>
      </c>
      <c r="AE161">
        <v>2.4900000000000002E-2</v>
      </c>
      <c r="AF161">
        <v>1.7500000000000002E-2</v>
      </c>
      <c r="AG161">
        <v>3.0899999999999997E-2</v>
      </c>
      <c r="AH161">
        <v>-5.0000000000000001E-4</v>
      </c>
      <c r="AI161">
        <v>1.1299999999999999E-2</v>
      </c>
      <c r="AJ161">
        <v>-3.0600000000000002E-2</v>
      </c>
      <c r="AK161">
        <v>6.4000000000000003E-3</v>
      </c>
      <c r="AL161">
        <v>-2.2499999999999999E-2</v>
      </c>
      <c r="AM161">
        <v>-2.5399999999999999E-2</v>
      </c>
      <c r="AN161">
        <v>3.7000000000000002E-3</v>
      </c>
      <c r="AO161">
        <v>-3.5400000000000001E-2</v>
      </c>
      <c r="AP161">
        <v>5.0000000000000001E-3</v>
      </c>
      <c r="AQ161">
        <v>8.6999999999999994E-3</v>
      </c>
      <c r="AR161">
        <v>-5.5199999999999999E-2</v>
      </c>
      <c r="AS161">
        <v>4.3299999999999998E-2</v>
      </c>
      <c r="AT161">
        <v>-1.8200000000000001E-2</v>
      </c>
      <c r="AU161">
        <v>6.7000000000000002E-3</v>
      </c>
      <c r="AV161">
        <v>6.1999999999999998E-3</v>
      </c>
      <c r="AW161">
        <v>1.1299999999999999E-2</v>
      </c>
      <c r="AX161">
        <v>3.3799999999999997E-2</v>
      </c>
      <c r="AY161">
        <v>-3.2899999999999999E-2</v>
      </c>
      <c r="AZ161">
        <v>-2.1099999999999997E-2</v>
      </c>
      <c r="BA161">
        <v>-8.9999999999999998E-4</v>
      </c>
      <c r="BB161">
        <v>1.4499999999999999E-2</v>
      </c>
      <c r="BC161">
        <v>-4.5000000000000005E-3</v>
      </c>
      <c r="BD161">
        <v>1.5700000000000002E-2</v>
      </c>
      <c r="BE161">
        <v>2.81E-2</v>
      </c>
      <c r="BF161">
        <v>1.2999999999999999E-3</v>
      </c>
      <c r="BG161">
        <v>-4.6399999999999997E-2</v>
      </c>
      <c r="BH161">
        <v>7.3000000000000001E-3</v>
      </c>
      <c r="BI161">
        <v>2.7000000000000001E-3</v>
      </c>
      <c r="BJ161">
        <v>-8.8999999999999999E-3</v>
      </c>
      <c r="BK161">
        <v>-4.5700000000000005E-2</v>
      </c>
      <c r="BL161">
        <v>-3.8E-3</v>
      </c>
      <c r="BM161">
        <v>-1.1299999999999999E-2</v>
      </c>
      <c r="BN161">
        <v>-1.1899999999999999E-2</v>
      </c>
      <c r="BO161">
        <v>-3.6600000000000001E-2</v>
      </c>
      <c r="BP161">
        <v>4.0800000000000003E-2</v>
      </c>
      <c r="BQ161">
        <v>-1.0700000000000001E-2</v>
      </c>
      <c r="BR161">
        <v>-1.23E-2</v>
      </c>
      <c r="BS161">
        <v>-1.9400000000000001E-2</v>
      </c>
      <c r="BT161">
        <v>-5.0199999999999995E-2</v>
      </c>
      <c r="BU161">
        <v>-6.4000000000000003E-3</v>
      </c>
      <c r="BV161">
        <v>2.6000000000000002E-2</v>
      </c>
      <c r="BW161">
        <v>-4.2500000000000003E-2</v>
      </c>
      <c r="BX161">
        <v>1.6000000000000001E-3</v>
      </c>
      <c r="BY161">
        <v>-1.1299999999999999E-2</v>
      </c>
      <c r="BZ161">
        <v>6.4399999999999999E-2</v>
      </c>
      <c r="CA161">
        <v>4.0999999999999995E-3</v>
      </c>
      <c r="CB161">
        <v>4.24E-2</v>
      </c>
      <c r="CC161">
        <v>6.0000000000000001E-3</v>
      </c>
      <c r="CD161">
        <v>-4.8999999999999998E-3</v>
      </c>
      <c r="CE161">
        <v>3.1400000000000004E-2</v>
      </c>
      <c r="CF161">
        <v>2.23E-2</v>
      </c>
      <c r="CG161">
        <v>-8.1000000000000013E-3</v>
      </c>
      <c r="CH161">
        <v>-2.0499999999999997E-2</v>
      </c>
      <c r="CI161">
        <v>6.9699999999999998E-2</v>
      </c>
      <c r="CJ161">
        <v>-0.02</v>
      </c>
      <c r="CK161">
        <v>9.0000000000000011E-3</v>
      </c>
      <c r="CL161">
        <v>2.5600000000000001E-2</v>
      </c>
      <c r="CM161">
        <v>-2.1700000000000001E-2</v>
      </c>
      <c r="CN161">
        <v>-3.6499999999999998E-2</v>
      </c>
      <c r="CO161">
        <v>1.44E-2</v>
      </c>
      <c r="CP161">
        <v>1.7299999999999999E-2</v>
      </c>
      <c r="CQ161">
        <v>3.2000000000000001E-2</v>
      </c>
      <c r="CR161">
        <v>1.18E-2</v>
      </c>
      <c r="CS161">
        <v>-9.7000000000000003E-3</v>
      </c>
      <c r="CT161">
        <v>-2.5000000000000001E-2</v>
      </c>
      <c r="CU161">
        <v>1.3300000000000001E-2</v>
      </c>
      <c r="CV161">
        <v>3.9800000000000002E-2</v>
      </c>
      <c r="CW161">
        <v>3.9000000000000003E-3</v>
      </c>
      <c r="CX161">
        <v>-1.9699999999999999E-2</v>
      </c>
      <c r="CY161">
        <v>1.2500000000000001E-2</v>
      </c>
      <c r="CZ161">
        <v>1.6399999999999998E-2</v>
      </c>
      <c r="DA161">
        <v>6.1999999999999998E-3</v>
      </c>
      <c r="DB161">
        <v>-4.5199999999999997E-2</v>
      </c>
      <c r="DC161">
        <v>2.29E-2</v>
      </c>
      <c r="DD161">
        <v>-5.6999999999999993E-3</v>
      </c>
      <c r="DE161">
        <v>9.1000000000000004E-3</v>
      </c>
      <c r="DF161">
        <v>1.9199999999999998E-2</v>
      </c>
      <c r="DG161">
        <v>-1.1399999999999999E-2</v>
      </c>
      <c r="DH161">
        <v>-2.8000000000000004E-3</v>
      </c>
      <c r="DI161">
        <v>2.46E-2</v>
      </c>
      <c r="DJ161">
        <v>-5.0000000000000001E-4</v>
      </c>
      <c r="DK161">
        <v>6.0000000000000001E-3</v>
      </c>
      <c r="DL161">
        <v>3.6000000000000004E-2</v>
      </c>
      <c r="DM161">
        <v>-3.4000000000000002E-3</v>
      </c>
      <c r="DN161">
        <v>1.6E-2</v>
      </c>
      <c r="DO161">
        <v>-1.55E-2</v>
      </c>
      <c r="DP161">
        <v>2.7400000000000001E-2</v>
      </c>
      <c r="DQ161">
        <v>-2.0899999999999998E-2</v>
      </c>
      <c r="DR161">
        <v>-2.8000000000000004E-3</v>
      </c>
      <c r="DS161">
        <v>-3.15E-2</v>
      </c>
      <c r="DT161">
        <v>1.26E-2</v>
      </c>
      <c r="DU161">
        <v>-1.0800000000000001E-2</v>
      </c>
      <c r="DV161">
        <v>3.3300000000000003E-2</v>
      </c>
      <c r="DW161">
        <v>4.0000000000000002E-4</v>
      </c>
      <c r="DX161">
        <v>-1.9E-3</v>
      </c>
      <c r="DY161">
        <v>-1.6899999999999998E-2</v>
      </c>
      <c r="DZ161">
        <v>-1E-4</v>
      </c>
      <c r="EA161">
        <v>2.86E-2</v>
      </c>
      <c r="EB161">
        <v>-1.7500000000000002E-2</v>
      </c>
      <c r="EC161">
        <v>1.52E-2</v>
      </c>
      <c r="ED161">
        <v>1.47E-2</v>
      </c>
      <c r="EE161">
        <v>2.7300000000000001E-2</v>
      </c>
      <c r="EF161">
        <v>3.2000000000000002E-3</v>
      </c>
      <c r="EG161">
        <v>-1.7299999999999999E-2</v>
      </c>
      <c r="EH161">
        <v>1.38E-2</v>
      </c>
      <c r="EI161">
        <v>-3.0000000000000001E-3</v>
      </c>
      <c r="EJ161">
        <v>-2.5000000000000001E-3</v>
      </c>
      <c r="EK161">
        <v>5.5000000000000005E-3</v>
      </c>
      <c r="EL161">
        <v>-3.0000000000000001E-3</v>
      </c>
      <c r="EM161">
        <v>7.1999999999999998E-3</v>
      </c>
      <c r="EN161">
        <v>-1.2999999999999999E-3</v>
      </c>
      <c r="EO161">
        <v>-2.5600000000000001E-2</v>
      </c>
      <c r="EP161">
        <v>-1.3300000000000001E-2</v>
      </c>
      <c r="EQ161">
        <v>-3.0999999999999999E-3</v>
      </c>
      <c r="ER161">
        <v>6.8999999999999999E-3</v>
      </c>
      <c r="ES161">
        <v>4.0999999999999995E-3</v>
      </c>
      <c r="ET161">
        <v>-3.3500000000000002E-2</v>
      </c>
      <c r="EU161">
        <v>2.2000000000000001E-3</v>
      </c>
      <c r="EV161">
        <v>9.0000000000000011E-3</v>
      </c>
      <c r="EW161">
        <v>2.18E-2</v>
      </c>
      <c r="EX161">
        <v>8.9999999999999998E-4</v>
      </c>
      <c r="EY161">
        <v>7.8000000000000005E-3</v>
      </c>
      <c r="EZ161">
        <v>-7.8000000000000005E-3</v>
      </c>
      <c r="FA161">
        <v>6.0000000000000001E-3</v>
      </c>
      <c r="FB161">
        <v>-2.8500000000000001E-2</v>
      </c>
      <c r="FC161">
        <v>-1.7000000000000001E-3</v>
      </c>
      <c r="FD161">
        <v>-1.9699999999999999E-2</v>
      </c>
      <c r="FE161">
        <v>-3.5999999999999999E-3</v>
      </c>
      <c r="FF161">
        <v>4.8999999999999998E-3</v>
      </c>
      <c r="FG161">
        <v>-3.4000000000000002E-3</v>
      </c>
      <c r="FH161">
        <v>2.4399999999999998E-2</v>
      </c>
      <c r="FI161">
        <v>7.3000000000000001E-3</v>
      </c>
      <c r="FJ161">
        <v>3.1400000000000004E-2</v>
      </c>
      <c r="FK161">
        <v>9.5999999999999992E-3</v>
      </c>
      <c r="FL161">
        <v>-1E-4</v>
      </c>
      <c r="FM161">
        <v>1.3500000000000002E-2</v>
      </c>
      <c r="FN161">
        <v>2.5000000000000001E-3</v>
      </c>
      <c r="FO161">
        <v>5.9999999999999995E-4</v>
      </c>
      <c r="FP161">
        <v>2.46E-2</v>
      </c>
      <c r="FQ161">
        <v>4.4000000000000003E-3</v>
      </c>
      <c r="FR161">
        <v>3.4000000000000002E-3</v>
      </c>
      <c r="FS161">
        <v>-3.8E-3</v>
      </c>
      <c r="FT161">
        <v>-6.4000000000000003E-3</v>
      </c>
      <c r="FU161">
        <v>1.34E-2</v>
      </c>
      <c r="FV161">
        <v>2.5999999999999999E-3</v>
      </c>
      <c r="FW161">
        <v>1.8000000000000002E-2</v>
      </c>
      <c r="FX161">
        <v>2.5999999999999999E-3</v>
      </c>
      <c r="FY161">
        <v>-2E-3</v>
      </c>
      <c r="FZ161">
        <v>-7.6E-3</v>
      </c>
      <c r="GA161">
        <v>1.3600000000000001E-2</v>
      </c>
      <c r="GB161">
        <v>-4.4000000000000003E-3</v>
      </c>
      <c r="GC161">
        <v>-1.3899999999999999E-2</v>
      </c>
      <c r="GD161">
        <v>1.24E-2</v>
      </c>
      <c r="GE161">
        <v>8.3999999999999995E-3</v>
      </c>
      <c r="GF161">
        <v>-0.01</v>
      </c>
      <c r="GG161">
        <v>-2.6099999999999998E-2</v>
      </c>
      <c r="GH161">
        <v>1.21E-2</v>
      </c>
      <c r="GI161">
        <v>6.9999999999999993E-3</v>
      </c>
      <c r="GJ161">
        <v>1.0800000000000001E-2</v>
      </c>
      <c r="GK161">
        <v>1.84E-2</v>
      </c>
      <c r="GL161">
        <v>-8.9999999999999998E-4</v>
      </c>
      <c r="GM161">
        <v>2.8000000000000004E-3</v>
      </c>
      <c r="GN161">
        <v>-8.0000000000000004E-4</v>
      </c>
      <c r="GO161">
        <v>3.0999999999999999E-3</v>
      </c>
      <c r="GP161">
        <v>-1.5E-3</v>
      </c>
      <c r="GQ161">
        <v>-9.1999999999999998E-3</v>
      </c>
      <c r="GR161">
        <v>-2.2200000000000001E-2</v>
      </c>
      <c r="GS161">
        <v>-2.8000000000000004E-3</v>
      </c>
      <c r="GT161">
        <v>1.0800000000000001E-2</v>
      </c>
      <c r="GU161">
        <v>1.41E-2</v>
      </c>
      <c r="GV161">
        <v>1.04E-2</v>
      </c>
      <c r="GW161">
        <v>7.9000000000000008E-3</v>
      </c>
      <c r="GX161">
        <v>1.1200000000000002E-2</v>
      </c>
      <c r="GY161">
        <v>1E-4</v>
      </c>
      <c r="GZ161">
        <v>6.5000000000000006E-3</v>
      </c>
      <c r="HA161">
        <v>6.1999999999999998E-3</v>
      </c>
      <c r="HB161">
        <v>1.6299999999999999E-2</v>
      </c>
      <c r="HC161">
        <v>-3.7000000000000002E-3</v>
      </c>
      <c r="HD161">
        <v>1.9E-3</v>
      </c>
      <c r="HE161">
        <v>-4.1999999999999997E-3</v>
      </c>
      <c r="HF161">
        <v>8.5000000000000006E-3</v>
      </c>
      <c r="HG161">
        <v>-1.04E-2</v>
      </c>
      <c r="HH161">
        <v>-1.2699999999999999E-2</v>
      </c>
      <c r="HI161">
        <v>-6.5000000000000006E-3</v>
      </c>
      <c r="HJ161">
        <v>1.8200000000000001E-2</v>
      </c>
      <c r="HK161">
        <v>-1.1000000000000001E-3</v>
      </c>
      <c r="HL161">
        <v>-3.0000000000000001E-3</v>
      </c>
      <c r="HM161">
        <v>-2.7300000000000001E-2</v>
      </c>
      <c r="HN161">
        <v>-5.4000000000000003E-3</v>
      </c>
      <c r="HO161">
        <v>1.61E-2</v>
      </c>
      <c r="HP161">
        <v>1.46E-2</v>
      </c>
      <c r="HQ161">
        <v>3.0999999999999999E-3</v>
      </c>
      <c r="HR161">
        <v>9.7000000000000003E-3</v>
      </c>
      <c r="HS161">
        <v>5.4000000000000003E-3</v>
      </c>
      <c r="HT161">
        <v>3.9000000000000003E-3</v>
      </c>
      <c r="HU161">
        <v>-2E-3</v>
      </c>
      <c r="HV161">
        <v>1.7899999999999999E-2</v>
      </c>
      <c r="HW161">
        <v>2.5000000000000001E-3</v>
      </c>
      <c r="HX161">
        <v>-8.199999999999999E-3</v>
      </c>
      <c r="HY161">
        <v>0.01</v>
      </c>
      <c r="HZ161">
        <v>-8.0000000000000002E-3</v>
      </c>
      <c r="IA161">
        <v>-8.5000000000000006E-3</v>
      </c>
      <c r="IB161">
        <v>1.03E-2</v>
      </c>
      <c r="IC161">
        <v>-1.2800000000000001E-2</v>
      </c>
      <c r="ID161">
        <v>-1.3300000000000001E-2</v>
      </c>
      <c r="IE161">
        <v>-6.3E-3</v>
      </c>
      <c r="IF161">
        <v>-2.3900000000000001E-2</v>
      </c>
      <c r="IG161">
        <v>2.3900000000000001E-2</v>
      </c>
      <c r="IH161">
        <v>-2.8199999999999999E-2</v>
      </c>
      <c r="II161">
        <v>5.0000000000000001E-3</v>
      </c>
      <c r="IJ161">
        <v>5.7999999999999996E-3</v>
      </c>
      <c r="IK161">
        <v>7.000000000000001E-4</v>
      </c>
      <c r="IL161">
        <v>1.9599999999999999E-2</v>
      </c>
      <c r="IM161">
        <v>1.6000000000000001E-3</v>
      </c>
      <c r="IN161">
        <v>2.3399999999999997E-2</v>
      </c>
      <c r="IO161">
        <v>-5.9999999999999995E-4</v>
      </c>
      <c r="IP161">
        <v>5.5000000000000005E-3</v>
      </c>
      <c r="IQ161">
        <v>-1.1699999999999999E-2</v>
      </c>
      <c r="IR161">
        <v>6.8000000000000005E-3</v>
      </c>
      <c r="IS161">
        <v>1.5600000000000001E-2</v>
      </c>
      <c r="IT161">
        <v>1.2999999999999999E-3</v>
      </c>
      <c r="IU161">
        <v>-8.9999999999999998E-4</v>
      </c>
      <c r="IV161">
        <v>-1.41E-2</v>
      </c>
      <c r="IW161">
        <v>-4.0000000000000001E-3</v>
      </c>
      <c r="IX161">
        <v>1.3000000000000001E-2</v>
      </c>
      <c r="IY161">
        <v>-1.2999999999999999E-3</v>
      </c>
      <c r="IZ161">
        <v>5.7999999999999996E-3</v>
      </c>
      <c r="JA161">
        <v>-1.8600000000000002E-2</v>
      </c>
      <c r="JB161">
        <v>3.9000000000000003E-3</v>
      </c>
      <c r="JC161">
        <v>1.3999999999999999E-2</v>
      </c>
      <c r="JD161">
        <v>2.3E-3</v>
      </c>
      <c r="JE161">
        <v>-8.8999999999999999E-3</v>
      </c>
      <c r="JF161">
        <v>5.6000000000000008E-3</v>
      </c>
      <c r="JG161">
        <v>-1.5E-3</v>
      </c>
      <c r="JH161">
        <v>-1.06E-2</v>
      </c>
      <c r="JI161">
        <v>3.5999999999999999E-3</v>
      </c>
      <c r="JJ161">
        <v>5.4000000000000003E-3</v>
      </c>
      <c r="JK161">
        <v>3.2000000000000002E-3</v>
      </c>
      <c r="JL161">
        <v>8.5000000000000006E-3</v>
      </c>
      <c r="JM161">
        <v>-4.5999999999999999E-3</v>
      </c>
      <c r="JN161">
        <v>3.2000000000000002E-3</v>
      </c>
      <c r="JO161">
        <v>-1.24E-2</v>
      </c>
      <c r="JP161">
        <v>6.1999999999999998E-3</v>
      </c>
      <c r="JQ161">
        <v>0.01</v>
      </c>
      <c r="JR161">
        <v>4.5999999999999999E-3</v>
      </c>
      <c r="JS161">
        <v>4.6999999999999993E-3</v>
      </c>
      <c r="JT161">
        <v>5.1999999999999998E-3</v>
      </c>
      <c r="JU161">
        <v>8.9999999999999998E-4</v>
      </c>
      <c r="JV161">
        <v>-8.9999999999999998E-4</v>
      </c>
      <c r="JW161">
        <v>-7.000000000000001E-4</v>
      </c>
      <c r="JX161">
        <v>-8.8000000000000005E-3</v>
      </c>
      <c r="JY161">
        <v>1.7100000000000001E-2</v>
      </c>
    </row>
    <row r="162" spans="1:285" x14ac:dyDescent="0.35">
      <c r="A162" s="2">
        <v>696738</v>
      </c>
      <c r="B162" s="2" t="s">
        <v>297</v>
      </c>
      <c r="C162" s="3">
        <v>40234</v>
      </c>
      <c r="D162">
        <v>1046</v>
      </c>
      <c r="E162">
        <v>-1.9400000000000001E-2</v>
      </c>
      <c r="F162">
        <v>-5.0199999999999995E-2</v>
      </c>
      <c r="G162">
        <v>-6.4000000000000003E-3</v>
      </c>
      <c r="H162">
        <v>2.6000000000000002E-2</v>
      </c>
      <c r="I162">
        <v>-4.2500000000000003E-2</v>
      </c>
      <c r="J162">
        <v>1.6000000000000001E-3</v>
      </c>
      <c r="K162">
        <v>-1.1299999999999999E-2</v>
      </c>
      <c r="L162">
        <v>6.4399999999999999E-2</v>
      </c>
      <c r="M162">
        <v>4.0999999999999995E-3</v>
      </c>
      <c r="N162">
        <v>4.24E-2</v>
      </c>
      <c r="O162">
        <v>6.0000000000000001E-3</v>
      </c>
      <c r="P162">
        <v>-4.8999999999999998E-3</v>
      </c>
      <c r="Q162">
        <v>3.1400000000000004E-2</v>
      </c>
      <c r="R162">
        <v>2.23E-2</v>
      </c>
      <c r="S162">
        <v>-8.1000000000000013E-3</v>
      </c>
      <c r="T162">
        <v>-2.0499999999999997E-2</v>
      </c>
      <c r="U162">
        <v>6.9699999999999998E-2</v>
      </c>
      <c r="V162">
        <v>-0.02</v>
      </c>
      <c r="W162">
        <v>9.0000000000000011E-3</v>
      </c>
      <c r="X162">
        <v>2.5600000000000001E-2</v>
      </c>
      <c r="Y162">
        <v>-2.1700000000000001E-2</v>
      </c>
      <c r="Z162">
        <v>-3.6499999999999998E-2</v>
      </c>
      <c r="AA162">
        <v>1.44E-2</v>
      </c>
      <c r="AB162">
        <v>1.7299999999999999E-2</v>
      </c>
      <c r="AC162">
        <v>3.2000000000000001E-2</v>
      </c>
      <c r="AD162">
        <v>1.18E-2</v>
      </c>
      <c r="AE162">
        <v>-9.7000000000000003E-3</v>
      </c>
      <c r="AF162">
        <v>-2.5000000000000001E-2</v>
      </c>
      <c r="AG162">
        <v>1.3300000000000001E-2</v>
      </c>
      <c r="AH162">
        <v>3.9800000000000002E-2</v>
      </c>
      <c r="AI162">
        <v>3.9000000000000003E-3</v>
      </c>
      <c r="AJ162">
        <v>-1.9699999999999999E-2</v>
      </c>
      <c r="AK162">
        <v>1.2500000000000001E-2</v>
      </c>
      <c r="AL162">
        <v>1.6399999999999998E-2</v>
      </c>
      <c r="AM162">
        <v>6.1999999999999998E-3</v>
      </c>
      <c r="AN162">
        <v>-4.5199999999999997E-2</v>
      </c>
      <c r="AO162">
        <v>2.29E-2</v>
      </c>
      <c r="AP162">
        <v>-5.6999999999999993E-3</v>
      </c>
      <c r="AQ162">
        <v>9.1000000000000004E-3</v>
      </c>
      <c r="AR162">
        <v>1.9199999999999998E-2</v>
      </c>
      <c r="AS162">
        <v>-1.1399999999999999E-2</v>
      </c>
      <c r="AT162">
        <v>-2.8000000000000004E-3</v>
      </c>
      <c r="AU162">
        <v>2.46E-2</v>
      </c>
      <c r="AV162">
        <v>-5.0000000000000001E-4</v>
      </c>
      <c r="AW162">
        <v>6.0000000000000001E-3</v>
      </c>
      <c r="AX162">
        <v>3.6000000000000004E-2</v>
      </c>
      <c r="AY162">
        <v>-3.4000000000000002E-3</v>
      </c>
      <c r="AZ162">
        <v>1.6E-2</v>
      </c>
      <c r="BA162">
        <v>-1.55E-2</v>
      </c>
      <c r="BB162">
        <v>2.7400000000000001E-2</v>
      </c>
      <c r="BC162">
        <v>-2.0899999999999998E-2</v>
      </c>
      <c r="BD162">
        <v>-2.8000000000000004E-3</v>
      </c>
      <c r="BE162">
        <v>-3.15E-2</v>
      </c>
      <c r="BF162">
        <v>1.26E-2</v>
      </c>
      <c r="BG162">
        <v>-1.0800000000000001E-2</v>
      </c>
      <c r="BH162">
        <v>3.3300000000000003E-2</v>
      </c>
      <c r="BI162">
        <v>4.0000000000000002E-4</v>
      </c>
      <c r="BJ162">
        <v>-1.9E-3</v>
      </c>
      <c r="BK162">
        <v>-1.6899999999999998E-2</v>
      </c>
      <c r="BL162">
        <v>-1E-4</v>
      </c>
      <c r="BM162">
        <v>2.86E-2</v>
      </c>
      <c r="BN162">
        <v>-1.7500000000000002E-2</v>
      </c>
      <c r="BO162">
        <v>1.52E-2</v>
      </c>
      <c r="BP162">
        <v>1.47E-2</v>
      </c>
      <c r="BQ162">
        <v>2.7300000000000001E-2</v>
      </c>
      <c r="BR162">
        <v>3.2000000000000002E-3</v>
      </c>
      <c r="BS162">
        <v>-1.7299999999999999E-2</v>
      </c>
      <c r="BT162">
        <v>1.38E-2</v>
      </c>
      <c r="BU162">
        <v>-3.0000000000000001E-3</v>
      </c>
      <c r="BV162">
        <v>-2.5000000000000001E-3</v>
      </c>
      <c r="BW162">
        <v>5.5000000000000005E-3</v>
      </c>
      <c r="BX162">
        <v>-3.0000000000000001E-3</v>
      </c>
      <c r="BY162">
        <v>7.1999999999999998E-3</v>
      </c>
      <c r="BZ162">
        <v>-1.2999999999999999E-3</v>
      </c>
      <c r="CA162">
        <v>-2.5600000000000001E-2</v>
      </c>
      <c r="CB162">
        <v>-1.3300000000000001E-2</v>
      </c>
      <c r="CC162">
        <v>-3.0999999999999999E-3</v>
      </c>
      <c r="CD162">
        <v>6.8999999999999999E-3</v>
      </c>
      <c r="CE162">
        <v>4.0999999999999995E-3</v>
      </c>
      <c r="CF162">
        <v>-3.3500000000000002E-2</v>
      </c>
      <c r="CG162">
        <v>2.2000000000000001E-3</v>
      </c>
      <c r="CH162">
        <v>9.0000000000000011E-3</v>
      </c>
      <c r="CI162">
        <v>2.18E-2</v>
      </c>
      <c r="CJ162">
        <v>8.9999999999999998E-4</v>
      </c>
      <c r="CK162">
        <v>7.8000000000000005E-3</v>
      </c>
      <c r="CL162">
        <v>-7.8000000000000005E-3</v>
      </c>
      <c r="CM162">
        <v>6.0000000000000001E-3</v>
      </c>
      <c r="CN162">
        <v>-2.8500000000000001E-2</v>
      </c>
      <c r="CO162">
        <v>-1.7000000000000001E-3</v>
      </c>
      <c r="CP162">
        <v>-1.9699999999999999E-2</v>
      </c>
      <c r="CQ162">
        <v>-3.5999999999999999E-3</v>
      </c>
      <c r="CR162">
        <v>4.8999999999999998E-3</v>
      </c>
      <c r="CS162">
        <v>-3.4000000000000002E-3</v>
      </c>
      <c r="CT162">
        <v>2.4399999999999998E-2</v>
      </c>
      <c r="CU162">
        <v>7.3000000000000001E-3</v>
      </c>
      <c r="CV162">
        <v>3.1400000000000004E-2</v>
      </c>
      <c r="CW162">
        <v>9.5999999999999992E-3</v>
      </c>
      <c r="CX162">
        <v>-1E-4</v>
      </c>
      <c r="CY162">
        <v>1.3500000000000002E-2</v>
      </c>
      <c r="CZ162">
        <v>2.5000000000000001E-3</v>
      </c>
      <c r="DA162">
        <v>5.9999999999999995E-4</v>
      </c>
      <c r="DB162">
        <v>2.46E-2</v>
      </c>
      <c r="DC162">
        <v>4.4000000000000003E-3</v>
      </c>
      <c r="DD162">
        <v>3.4000000000000002E-3</v>
      </c>
      <c r="DE162">
        <v>-3.8E-3</v>
      </c>
      <c r="DF162">
        <v>-6.4000000000000003E-3</v>
      </c>
      <c r="DG162">
        <v>1.34E-2</v>
      </c>
      <c r="DH162">
        <v>2.5999999999999999E-3</v>
      </c>
      <c r="DI162">
        <v>1.8000000000000002E-2</v>
      </c>
      <c r="DJ162">
        <v>2.5999999999999999E-3</v>
      </c>
      <c r="DK162">
        <v>-2E-3</v>
      </c>
      <c r="DL162">
        <v>-7.6E-3</v>
      </c>
      <c r="DM162">
        <v>1.3600000000000001E-2</v>
      </c>
      <c r="DN162">
        <v>-4.4000000000000003E-3</v>
      </c>
      <c r="DO162">
        <v>-1.3899999999999999E-2</v>
      </c>
      <c r="DP162">
        <v>1.24E-2</v>
      </c>
      <c r="DQ162">
        <v>8.3999999999999995E-3</v>
      </c>
      <c r="DR162">
        <v>-0.01</v>
      </c>
      <c r="DS162">
        <v>-2.6099999999999998E-2</v>
      </c>
      <c r="DT162">
        <v>1.21E-2</v>
      </c>
      <c r="DU162">
        <v>6.9999999999999993E-3</v>
      </c>
      <c r="DV162">
        <v>1.0800000000000001E-2</v>
      </c>
      <c r="DW162">
        <v>1.84E-2</v>
      </c>
      <c r="DX162">
        <v>-8.9999999999999998E-4</v>
      </c>
      <c r="DY162">
        <v>2.8000000000000004E-3</v>
      </c>
      <c r="DZ162">
        <v>-8.0000000000000004E-4</v>
      </c>
      <c r="EA162">
        <v>3.0999999999999999E-3</v>
      </c>
      <c r="EB162">
        <v>-1.5E-3</v>
      </c>
      <c r="EC162">
        <v>-9.1999999999999998E-3</v>
      </c>
      <c r="ED162">
        <v>-2.2200000000000001E-2</v>
      </c>
      <c r="EE162">
        <v>-2.8000000000000004E-3</v>
      </c>
      <c r="EF162">
        <v>1.0800000000000001E-2</v>
      </c>
      <c r="EG162">
        <v>1.41E-2</v>
      </c>
      <c r="EH162">
        <v>1.04E-2</v>
      </c>
      <c r="EI162">
        <v>7.9000000000000008E-3</v>
      </c>
      <c r="EJ162">
        <v>1.1200000000000002E-2</v>
      </c>
      <c r="EK162">
        <v>1E-4</v>
      </c>
      <c r="EL162">
        <v>6.5000000000000006E-3</v>
      </c>
      <c r="EM162">
        <v>6.1999999999999998E-3</v>
      </c>
      <c r="EN162">
        <v>1.6299999999999999E-2</v>
      </c>
      <c r="EO162">
        <v>-3.7000000000000002E-3</v>
      </c>
      <c r="EP162">
        <v>1.9E-3</v>
      </c>
      <c r="EQ162">
        <v>-4.1999999999999997E-3</v>
      </c>
      <c r="ER162">
        <v>8.5000000000000006E-3</v>
      </c>
      <c r="ES162">
        <v>-1.04E-2</v>
      </c>
      <c r="ET162">
        <v>-1.2699999999999999E-2</v>
      </c>
      <c r="EU162">
        <v>-6.5000000000000006E-3</v>
      </c>
      <c r="EV162">
        <v>1.8200000000000001E-2</v>
      </c>
      <c r="EW162">
        <v>-1.1000000000000001E-3</v>
      </c>
      <c r="EX162">
        <v>-3.0000000000000001E-3</v>
      </c>
      <c r="EY162">
        <v>-2.7300000000000001E-2</v>
      </c>
      <c r="EZ162">
        <v>-5.4000000000000003E-3</v>
      </c>
      <c r="FA162">
        <v>1.61E-2</v>
      </c>
      <c r="FB162">
        <v>1.46E-2</v>
      </c>
      <c r="FC162">
        <v>3.0999999999999999E-3</v>
      </c>
      <c r="FD162">
        <v>9.7000000000000003E-3</v>
      </c>
      <c r="FE162">
        <v>5.4000000000000003E-3</v>
      </c>
      <c r="FF162">
        <v>3.9000000000000003E-3</v>
      </c>
      <c r="FG162">
        <v>-2E-3</v>
      </c>
      <c r="FH162">
        <v>1.7899999999999999E-2</v>
      </c>
      <c r="FI162">
        <v>2.5000000000000001E-3</v>
      </c>
      <c r="FJ162">
        <v>-8.199999999999999E-3</v>
      </c>
      <c r="FK162">
        <v>0.01</v>
      </c>
      <c r="FL162">
        <v>-8.0000000000000002E-3</v>
      </c>
      <c r="FM162">
        <v>-8.5000000000000006E-3</v>
      </c>
      <c r="FN162">
        <v>1.03E-2</v>
      </c>
      <c r="FO162">
        <v>-1.2800000000000001E-2</v>
      </c>
      <c r="FP162">
        <v>-1.3300000000000001E-2</v>
      </c>
      <c r="FQ162">
        <v>-6.3E-3</v>
      </c>
      <c r="FR162">
        <v>-2.3900000000000001E-2</v>
      </c>
      <c r="FS162">
        <v>2.3900000000000001E-2</v>
      </c>
      <c r="FT162">
        <v>-2.8199999999999999E-2</v>
      </c>
      <c r="FU162">
        <v>5.0000000000000001E-3</v>
      </c>
      <c r="FV162">
        <v>5.7999999999999996E-3</v>
      </c>
      <c r="FW162">
        <v>7.000000000000001E-4</v>
      </c>
      <c r="FX162">
        <v>1.9599999999999999E-2</v>
      </c>
      <c r="FY162">
        <v>1.6000000000000001E-3</v>
      </c>
      <c r="FZ162">
        <v>2.3399999999999997E-2</v>
      </c>
      <c r="GA162">
        <v>-5.9999999999999995E-4</v>
      </c>
      <c r="GB162">
        <v>5.5000000000000005E-3</v>
      </c>
      <c r="GC162">
        <v>-1.1699999999999999E-2</v>
      </c>
      <c r="GD162">
        <v>6.8000000000000005E-3</v>
      </c>
      <c r="GE162">
        <v>1.5600000000000001E-2</v>
      </c>
      <c r="GF162">
        <v>1.2999999999999999E-3</v>
      </c>
      <c r="GG162">
        <v>-8.9999999999999998E-4</v>
      </c>
      <c r="GH162">
        <v>-1.41E-2</v>
      </c>
      <c r="GI162">
        <v>-4.0000000000000001E-3</v>
      </c>
      <c r="GJ162">
        <v>1.3000000000000001E-2</v>
      </c>
      <c r="GK162">
        <v>-1.2999999999999999E-3</v>
      </c>
      <c r="GL162">
        <v>5.7999999999999996E-3</v>
      </c>
      <c r="GM162">
        <v>-1.8600000000000002E-2</v>
      </c>
      <c r="GN162">
        <v>3.9000000000000003E-3</v>
      </c>
      <c r="GO162">
        <v>1.3999999999999999E-2</v>
      </c>
      <c r="GP162">
        <v>2.3E-3</v>
      </c>
      <c r="GQ162">
        <v>-8.8999999999999999E-3</v>
      </c>
      <c r="GR162">
        <v>5.6000000000000008E-3</v>
      </c>
      <c r="GS162">
        <v>-1.5E-3</v>
      </c>
      <c r="GT162">
        <v>-1.06E-2</v>
      </c>
      <c r="GU162">
        <v>3.5999999999999999E-3</v>
      </c>
      <c r="GV162">
        <v>5.4000000000000003E-3</v>
      </c>
      <c r="GW162">
        <v>3.2000000000000002E-3</v>
      </c>
      <c r="GX162">
        <v>8.5000000000000006E-3</v>
      </c>
      <c r="GY162">
        <v>-4.5999999999999999E-3</v>
      </c>
      <c r="GZ162">
        <v>3.2000000000000002E-3</v>
      </c>
      <c r="HA162">
        <v>-1.24E-2</v>
      </c>
      <c r="HB162">
        <v>6.1999999999999998E-3</v>
      </c>
      <c r="HC162">
        <v>0.01</v>
      </c>
      <c r="HD162">
        <v>4.5999999999999999E-3</v>
      </c>
      <c r="HE162">
        <v>4.6999999999999993E-3</v>
      </c>
      <c r="HF162">
        <v>5.1999999999999998E-3</v>
      </c>
      <c r="HG162">
        <v>8.9999999999999998E-4</v>
      </c>
      <c r="HH162">
        <v>-8.9999999999999998E-4</v>
      </c>
      <c r="HI162">
        <v>-7.000000000000001E-4</v>
      </c>
      <c r="HJ162">
        <v>-8.8000000000000005E-3</v>
      </c>
      <c r="HK162">
        <v>1.7100000000000001E-2</v>
      </c>
      <c r="HL162">
        <v>3.4000000000000002E-3</v>
      </c>
      <c r="HM162">
        <v>2E-3</v>
      </c>
      <c r="HN162">
        <v>3.0000000000000001E-3</v>
      </c>
      <c r="HO162">
        <v>4.1999999999999997E-3</v>
      </c>
      <c r="HP162">
        <v>1.1000000000000001E-3</v>
      </c>
      <c r="HQ162">
        <v>-1.1000000000000001E-2</v>
      </c>
      <c r="HR162">
        <v>8.6999999999999994E-3</v>
      </c>
      <c r="HS162">
        <v>2.3999999999999998E-3</v>
      </c>
      <c r="HT162">
        <v>-1.1399999999999999E-2</v>
      </c>
      <c r="HU162">
        <v>1.21E-2</v>
      </c>
      <c r="HV162">
        <v>-1.09E-2</v>
      </c>
      <c r="HW162">
        <v>-1.78E-2</v>
      </c>
      <c r="HX162">
        <v>-2.1299999999999999E-2</v>
      </c>
      <c r="HY162">
        <v>3.9000000000000003E-3</v>
      </c>
      <c r="HZ162">
        <v>-4.7999999999999996E-3</v>
      </c>
      <c r="IA162">
        <v>4.4000000000000003E-3</v>
      </c>
      <c r="IB162">
        <v>-1.1399999999999999E-2</v>
      </c>
      <c r="IC162">
        <v>-1.04E-2</v>
      </c>
      <c r="ID162">
        <v>1.5100000000000001E-2</v>
      </c>
      <c r="IE162">
        <v>1.24E-2</v>
      </c>
      <c r="IF162">
        <v>-5.0000000000000001E-3</v>
      </c>
      <c r="IG162">
        <v>-3.2099999999999997E-2</v>
      </c>
      <c r="IH162">
        <v>2.8000000000000004E-3</v>
      </c>
      <c r="II162">
        <v>-8.3000000000000001E-3</v>
      </c>
      <c r="IJ162">
        <v>1.3899999999999999E-2</v>
      </c>
      <c r="IK162">
        <v>-1.5E-3</v>
      </c>
      <c r="IL162">
        <v>1.21E-2</v>
      </c>
      <c r="IM162">
        <v>-5.9999999999999995E-4</v>
      </c>
      <c r="IN162">
        <v>1.8100000000000002E-2</v>
      </c>
      <c r="IO162">
        <v>4.7999999999999996E-3</v>
      </c>
      <c r="IP162">
        <v>6.1999999999999998E-3</v>
      </c>
      <c r="IQ162">
        <v>2.5999999999999999E-3</v>
      </c>
      <c r="IR162">
        <v>-1.1000000000000001E-3</v>
      </c>
      <c r="IS162">
        <v>-1.3100000000000001E-2</v>
      </c>
      <c r="IT162">
        <v>8.6E-3</v>
      </c>
      <c r="IU162">
        <v>-7.000000000000001E-4</v>
      </c>
      <c r="IV162">
        <v>1.8E-3</v>
      </c>
      <c r="IW162">
        <v>1.21E-2</v>
      </c>
      <c r="IX162">
        <v>4.3E-3</v>
      </c>
      <c r="IY162">
        <v>1.5E-3</v>
      </c>
      <c r="IZ162">
        <v>3.3E-3</v>
      </c>
      <c r="JA162">
        <v>1.4499999999999999E-2</v>
      </c>
      <c r="JB162">
        <v>8.0000000000000004E-4</v>
      </c>
      <c r="JC162">
        <v>1.7000000000000001E-3</v>
      </c>
      <c r="JD162">
        <v>5.1000000000000004E-3</v>
      </c>
      <c r="JE162">
        <v>4.0000000000000001E-3</v>
      </c>
      <c r="JF162">
        <v>8.0000000000000004E-4</v>
      </c>
      <c r="JG162">
        <v>-5.9999999999999995E-4</v>
      </c>
      <c r="JH162">
        <v>8.6999999999999994E-3</v>
      </c>
      <c r="JI162">
        <v>5.6000000000000008E-3</v>
      </c>
      <c r="JJ162">
        <v>-2E-3</v>
      </c>
      <c r="JK162">
        <v>-6.8000000000000005E-3</v>
      </c>
      <c r="JL162">
        <v>5.8999999999999999E-3</v>
      </c>
      <c r="JM162">
        <v>7.7000000000000002E-3</v>
      </c>
      <c r="JN162">
        <v>-6.5000000000000006E-3</v>
      </c>
      <c r="JO162">
        <v>-2.3999999999999998E-3</v>
      </c>
      <c r="JP162">
        <v>5.0000000000000001E-4</v>
      </c>
      <c r="JQ162">
        <v>6.7000000000000002E-3</v>
      </c>
      <c r="JR162">
        <v>4.0000000000000002E-4</v>
      </c>
      <c r="JS162">
        <v>-2.8000000000000004E-3</v>
      </c>
      <c r="JT162">
        <v>8.6E-3</v>
      </c>
      <c r="JU162">
        <v>9.5999999999999992E-3</v>
      </c>
      <c r="JV162">
        <v>2.0999999999999999E-3</v>
      </c>
      <c r="JW162">
        <v>-5.4000000000000003E-3</v>
      </c>
      <c r="JX162">
        <v>2.8999999999999998E-3</v>
      </c>
      <c r="JY162">
        <v>6.7000000000000002E-3</v>
      </c>
    </row>
    <row r="163" spans="1:285" x14ac:dyDescent="0.35">
      <c r="A163" s="2">
        <v>904837</v>
      </c>
      <c r="B163" s="2" t="s">
        <v>328</v>
      </c>
      <c r="C163" s="3">
        <v>39765</v>
      </c>
      <c r="D163">
        <v>725</v>
      </c>
      <c r="E163">
        <v>4.5000000000000005E-3</v>
      </c>
      <c r="F163">
        <v>-1.89E-2</v>
      </c>
      <c r="G163">
        <v>3.8E-3</v>
      </c>
      <c r="H163">
        <v>-1.55E-2</v>
      </c>
      <c r="I163">
        <v>1.6200000000000003E-2</v>
      </c>
      <c r="J163">
        <v>-2.06E-2</v>
      </c>
      <c r="K163">
        <v>1.2199999999999999E-2</v>
      </c>
      <c r="L163">
        <v>2.9300000000000003E-2</v>
      </c>
      <c r="M163">
        <v>-5.0000000000000001E-4</v>
      </c>
      <c r="N163">
        <v>6.8999999999999999E-3</v>
      </c>
      <c r="O163">
        <v>-5.6999999999999993E-3</v>
      </c>
      <c r="P163">
        <v>-7.4000000000000003E-3</v>
      </c>
      <c r="Q163">
        <v>1.43E-2</v>
      </c>
      <c r="R163">
        <v>1.5600000000000001E-2</v>
      </c>
      <c r="S163">
        <v>-2.9999999999999997E-4</v>
      </c>
      <c r="T163">
        <v>7.7000000000000002E-3</v>
      </c>
      <c r="U163">
        <v>-2.5600000000000001E-2</v>
      </c>
      <c r="V163">
        <v>5.5000000000000005E-3</v>
      </c>
      <c r="W163">
        <v>-8.9999999999999998E-4</v>
      </c>
      <c r="X163">
        <v>-1.3500000000000002E-2</v>
      </c>
      <c r="Y163">
        <v>-1.61E-2</v>
      </c>
      <c r="Z163">
        <v>6.1999999999999998E-3</v>
      </c>
      <c r="AA163">
        <v>-5.0000000000000001E-4</v>
      </c>
      <c r="AB163">
        <v>6.1999999999999998E-3</v>
      </c>
      <c r="AC163">
        <v>1.7000000000000001E-2</v>
      </c>
      <c r="AD163">
        <v>9.0000000000000011E-3</v>
      </c>
      <c r="AE163">
        <v>1.4000000000000002E-3</v>
      </c>
      <c r="AF163">
        <v>-1.37E-2</v>
      </c>
      <c r="AG163">
        <v>1.9E-3</v>
      </c>
      <c r="AH163">
        <v>-6.7000000000000002E-3</v>
      </c>
      <c r="AI163">
        <v>-1.2E-2</v>
      </c>
      <c r="AJ163">
        <v>-1.1000000000000001E-3</v>
      </c>
      <c r="AK163">
        <v>-2.58E-2</v>
      </c>
      <c r="AL163">
        <v>1E-4</v>
      </c>
      <c r="AM163">
        <v>-1.72E-2</v>
      </c>
      <c r="AN163">
        <v>9.8999999999999991E-3</v>
      </c>
      <c r="AO163">
        <v>8.3000000000000001E-3</v>
      </c>
      <c r="AP163">
        <v>-1.3999999999999999E-2</v>
      </c>
      <c r="AQ163">
        <v>1.04E-2</v>
      </c>
      <c r="AR163">
        <v>-2.4799999999999999E-2</v>
      </c>
      <c r="AS163">
        <v>-6.6E-3</v>
      </c>
      <c r="AT163">
        <v>-2.7900000000000001E-2</v>
      </c>
      <c r="AU163">
        <v>-5.7999999999999996E-3</v>
      </c>
      <c r="AV163">
        <v>-9.3999999999999986E-3</v>
      </c>
      <c r="AW163">
        <v>1.9799999999999998E-2</v>
      </c>
      <c r="AX163">
        <v>1.24E-2</v>
      </c>
      <c r="AY163">
        <v>-1.32E-2</v>
      </c>
      <c r="AZ163">
        <v>1.7100000000000001E-2</v>
      </c>
      <c r="BA163">
        <v>6.3E-3</v>
      </c>
      <c r="BB163">
        <v>-5.4000000000000003E-3</v>
      </c>
      <c r="BC163">
        <v>1.49E-2</v>
      </c>
      <c r="BD163">
        <v>1.5900000000000001E-2</v>
      </c>
      <c r="BE163">
        <v>-9.1000000000000004E-3</v>
      </c>
      <c r="BF163">
        <v>-3.0899999999999997E-2</v>
      </c>
      <c r="BG163">
        <v>-8.1000000000000013E-3</v>
      </c>
      <c r="BH163">
        <v>7.7000000000000002E-3</v>
      </c>
      <c r="BI163">
        <v>-2.0999999999999999E-3</v>
      </c>
      <c r="BJ163">
        <v>5.6999999999999993E-3</v>
      </c>
      <c r="BK163">
        <v>6.1999999999999998E-3</v>
      </c>
      <c r="BL163">
        <v>1.44E-2</v>
      </c>
      <c r="BM163">
        <v>-1.34E-2</v>
      </c>
      <c r="BN163">
        <v>-5.9999999999999995E-4</v>
      </c>
      <c r="BO163">
        <v>4.0000000000000002E-4</v>
      </c>
      <c r="BP163">
        <v>8.8999999999999999E-3</v>
      </c>
      <c r="BQ163">
        <v>-1.2E-2</v>
      </c>
      <c r="BR163">
        <v>6.7000000000000002E-3</v>
      </c>
      <c r="BS163">
        <v>1.5100000000000001E-2</v>
      </c>
      <c r="BT163">
        <v>8.1000000000000013E-3</v>
      </c>
      <c r="BU163">
        <v>-8.9999999999999998E-4</v>
      </c>
      <c r="BV163">
        <v>-7.8000000000000005E-3</v>
      </c>
      <c r="BW163">
        <v>-2.63E-2</v>
      </c>
      <c r="BX163">
        <v>-5.9999999999999995E-4</v>
      </c>
      <c r="BY163">
        <v>-4.7999999999999996E-3</v>
      </c>
      <c r="BZ163">
        <v>6.8000000000000005E-3</v>
      </c>
      <c r="CA163">
        <v>-2.2099999999999998E-2</v>
      </c>
      <c r="CB163">
        <v>-8.8000000000000005E-3</v>
      </c>
      <c r="CC163">
        <v>-1.84E-2</v>
      </c>
      <c r="CD163">
        <v>3.5699999999999996E-2</v>
      </c>
      <c r="CE163">
        <v>-7.0999999999999995E-3</v>
      </c>
      <c r="CF163">
        <v>7.3000000000000001E-3</v>
      </c>
      <c r="CG163">
        <v>-2.0099999999999996E-2</v>
      </c>
      <c r="CH163">
        <v>-1.5100000000000001E-2</v>
      </c>
      <c r="CI163">
        <v>3.9699999999999999E-2</v>
      </c>
      <c r="CJ163">
        <v>-2.6099999999999998E-2</v>
      </c>
      <c r="CK163">
        <v>2.1299999999999999E-2</v>
      </c>
      <c r="CL163">
        <v>1.7500000000000002E-2</v>
      </c>
      <c r="CM163">
        <v>5.6000000000000008E-3</v>
      </c>
      <c r="CN163">
        <v>-6.5000000000000006E-3</v>
      </c>
      <c r="CO163">
        <v>-1.03E-2</v>
      </c>
      <c r="CP163">
        <v>-8.1000000000000013E-3</v>
      </c>
      <c r="CQ163">
        <v>5.3E-3</v>
      </c>
      <c r="CR163">
        <v>3.2199999999999999E-2</v>
      </c>
      <c r="CS163">
        <v>2.9999999999999997E-4</v>
      </c>
      <c r="CT163">
        <v>2.5999999999999999E-3</v>
      </c>
      <c r="CU163">
        <v>1.9E-3</v>
      </c>
      <c r="CV163">
        <v>1.6000000000000001E-3</v>
      </c>
      <c r="CW163">
        <v>-3.2000000000000002E-3</v>
      </c>
      <c r="CX163">
        <v>-9.1000000000000004E-3</v>
      </c>
      <c r="CY163">
        <v>5.6000000000000008E-3</v>
      </c>
      <c r="CZ163">
        <v>-1.9699999999999999E-2</v>
      </c>
      <c r="DA163">
        <v>-2.5999999999999999E-3</v>
      </c>
      <c r="DB163">
        <v>5.0000000000000001E-3</v>
      </c>
      <c r="DC163">
        <v>2.41E-2</v>
      </c>
      <c r="DD163">
        <v>-1.1999999999999999E-3</v>
      </c>
      <c r="DE163">
        <v>1.66E-2</v>
      </c>
      <c r="DF163">
        <v>-7.000000000000001E-4</v>
      </c>
      <c r="DG163">
        <v>-9.3999999999999986E-3</v>
      </c>
      <c r="DH163">
        <v>1E-3</v>
      </c>
      <c r="DI163">
        <v>5.1000000000000004E-3</v>
      </c>
      <c r="DJ163">
        <v>6.8999999999999999E-3</v>
      </c>
      <c r="DK163">
        <v>1E-4</v>
      </c>
      <c r="DL163">
        <v>-5.6999999999999993E-3</v>
      </c>
      <c r="DM163">
        <v>-1.7000000000000001E-3</v>
      </c>
      <c r="DN163">
        <v>1.46E-2</v>
      </c>
      <c r="DO163">
        <v>3.2000000000000002E-3</v>
      </c>
      <c r="DP163">
        <v>-2.8000000000000004E-3</v>
      </c>
      <c r="DQ163">
        <v>8.3999999999999995E-3</v>
      </c>
      <c r="DR163">
        <v>-1.6E-2</v>
      </c>
      <c r="DS163">
        <v>4.5000000000000005E-3</v>
      </c>
      <c r="DT163">
        <v>-4.6999999999999993E-3</v>
      </c>
      <c r="DU163">
        <v>1.09E-2</v>
      </c>
      <c r="DV163">
        <v>7.000000000000001E-4</v>
      </c>
      <c r="DW163">
        <v>3.0000000000000001E-3</v>
      </c>
      <c r="DX163">
        <v>1.1000000000000001E-2</v>
      </c>
      <c r="DY163">
        <v>2.3E-3</v>
      </c>
      <c r="DZ163">
        <v>-2.9999999999999997E-4</v>
      </c>
      <c r="EA163">
        <v>-6.0000000000000001E-3</v>
      </c>
      <c r="EB163">
        <v>-1.55E-2</v>
      </c>
      <c r="EC163">
        <v>2.8000000000000004E-3</v>
      </c>
      <c r="ED163">
        <v>-1.1699999999999999E-2</v>
      </c>
      <c r="EE163">
        <v>4.8999999999999998E-3</v>
      </c>
      <c r="EF163">
        <v>5.6999999999999993E-3</v>
      </c>
      <c r="EG163">
        <v>4.4000000000000003E-3</v>
      </c>
      <c r="EH163">
        <v>3.0999999999999999E-3</v>
      </c>
      <c r="EI163">
        <v>-9.1000000000000004E-3</v>
      </c>
      <c r="EJ163">
        <v>-4.8999999999999998E-3</v>
      </c>
      <c r="EK163">
        <v>-8.9999999999999998E-4</v>
      </c>
      <c r="EL163">
        <v>2.0199999999999999E-2</v>
      </c>
      <c r="EM163">
        <v>-2.6800000000000001E-2</v>
      </c>
      <c r="EN163">
        <v>-5.9999999999999995E-4</v>
      </c>
      <c r="EO163">
        <v>-4.8999999999999998E-3</v>
      </c>
      <c r="EP163">
        <v>-1.5300000000000001E-2</v>
      </c>
      <c r="EQ163">
        <v>1.4000000000000002E-3</v>
      </c>
      <c r="ER163">
        <v>1.47E-2</v>
      </c>
      <c r="ES163">
        <v>3.2000000000000002E-3</v>
      </c>
      <c r="ET163">
        <v>-4.0999999999999995E-3</v>
      </c>
      <c r="EU163">
        <v>-8.3999999999999995E-3</v>
      </c>
      <c r="EV163">
        <v>2.3999999999999998E-3</v>
      </c>
      <c r="EW163">
        <v>-1.7600000000000001E-2</v>
      </c>
      <c r="EX163">
        <v>-8.9999999999999998E-4</v>
      </c>
      <c r="EY163">
        <v>-6.3E-3</v>
      </c>
      <c r="EZ163">
        <v>6.0999999999999995E-3</v>
      </c>
      <c r="FA163">
        <v>-2.64E-2</v>
      </c>
      <c r="FB163">
        <v>-2.5999999999999999E-3</v>
      </c>
      <c r="FC163">
        <v>-1.1000000000000001E-3</v>
      </c>
      <c r="FD163">
        <v>1.9E-3</v>
      </c>
      <c r="FE163">
        <v>-2.1099999999999997E-2</v>
      </c>
      <c r="FF163">
        <v>-2.5000000000000001E-3</v>
      </c>
      <c r="FG163">
        <v>-8.6999999999999994E-3</v>
      </c>
      <c r="FH163">
        <v>1.7000000000000001E-2</v>
      </c>
      <c r="FI163">
        <v>-1.95E-2</v>
      </c>
      <c r="FJ163">
        <v>7.4999999999999997E-3</v>
      </c>
      <c r="FK163">
        <v>-8.3999999999999995E-3</v>
      </c>
      <c r="FL163">
        <v>-8.3999999999999995E-3</v>
      </c>
      <c r="FM163">
        <v>-1.1599999999999999E-2</v>
      </c>
      <c r="FN163">
        <v>2.41E-2</v>
      </c>
      <c r="FO163">
        <v>9.5999999999999992E-3</v>
      </c>
      <c r="FP163">
        <v>2.9999999999999997E-4</v>
      </c>
      <c r="FQ163">
        <v>3.9000000000000003E-3</v>
      </c>
      <c r="FR163">
        <v>1.11E-2</v>
      </c>
      <c r="FS163">
        <v>1.8E-3</v>
      </c>
      <c r="FT163">
        <v>-2.4500000000000001E-2</v>
      </c>
      <c r="FU163">
        <v>5.5000000000000005E-3</v>
      </c>
      <c r="FV163">
        <v>-1.67E-2</v>
      </c>
      <c r="FW163">
        <v>2.1299999999999999E-2</v>
      </c>
      <c r="FX163">
        <v>1.6500000000000001E-2</v>
      </c>
      <c r="FY163">
        <v>-1.18E-2</v>
      </c>
      <c r="FZ163">
        <v>-5.1999999999999998E-3</v>
      </c>
      <c r="GA163">
        <v>-1.34E-2</v>
      </c>
      <c r="GB163">
        <v>2.46E-2</v>
      </c>
      <c r="GC163">
        <v>5.6999999999999993E-3</v>
      </c>
      <c r="GD163">
        <v>-1.6899999999999998E-2</v>
      </c>
      <c r="GE163">
        <v>1.9299999999999998E-2</v>
      </c>
      <c r="GF163">
        <v>6.7000000000000002E-3</v>
      </c>
      <c r="GG163">
        <v>-9.7000000000000003E-3</v>
      </c>
      <c r="GH163">
        <v>-1E-4</v>
      </c>
      <c r="GI163">
        <v>5.1000000000000004E-3</v>
      </c>
      <c r="GJ163">
        <v>1.4000000000000002E-3</v>
      </c>
      <c r="GK163">
        <v>-1.3500000000000002E-2</v>
      </c>
      <c r="GL163">
        <v>-9.0000000000000011E-3</v>
      </c>
      <c r="GM163">
        <v>6.8000000000000005E-3</v>
      </c>
      <c r="GN163">
        <v>3.0999999999999999E-3</v>
      </c>
      <c r="GO163">
        <v>9.5999999999999992E-3</v>
      </c>
      <c r="GP163">
        <v>-1.8700000000000001E-2</v>
      </c>
      <c r="GQ163">
        <v>3.4999999999999996E-3</v>
      </c>
      <c r="GR163">
        <v>9.4999999999999998E-3</v>
      </c>
      <c r="GS163">
        <v>1.43E-2</v>
      </c>
      <c r="GT163">
        <v>-1.18E-2</v>
      </c>
      <c r="GU163">
        <v>-6.9999999999999993E-3</v>
      </c>
      <c r="GV163">
        <v>-3.0000000000000001E-3</v>
      </c>
      <c r="GW163">
        <v>-2.8999999999999998E-2</v>
      </c>
      <c r="GX163">
        <v>3.8E-3</v>
      </c>
      <c r="GY163">
        <v>1.4800000000000001E-2</v>
      </c>
      <c r="GZ163">
        <v>-3.5099999999999999E-2</v>
      </c>
      <c r="HA163">
        <v>8.5000000000000006E-3</v>
      </c>
      <c r="HB163">
        <v>1.1000000000000001E-2</v>
      </c>
      <c r="HC163">
        <v>5.1999999999999998E-3</v>
      </c>
      <c r="HD163">
        <v>-4.5899999999999996E-2</v>
      </c>
      <c r="HE163">
        <v>1.5300000000000001E-2</v>
      </c>
      <c r="HF163">
        <v>-4.58E-2</v>
      </c>
      <c r="HG163">
        <v>4.4199999999999996E-2</v>
      </c>
      <c r="HH163">
        <v>4.58E-2</v>
      </c>
      <c r="HI163">
        <v>-3.7000000000000005E-2</v>
      </c>
      <c r="HJ163">
        <v>-1.5700000000000002E-2</v>
      </c>
      <c r="HK163">
        <v>-3.4000000000000002E-3</v>
      </c>
      <c r="HL163">
        <v>1.6500000000000001E-2</v>
      </c>
      <c r="HM163">
        <v>-2E-3</v>
      </c>
      <c r="HN163">
        <v>-8.2899999999999988E-2</v>
      </c>
      <c r="HO163">
        <v>4.6799999999999994E-2</v>
      </c>
      <c r="HP163">
        <v>-5.6999999999999993E-3</v>
      </c>
      <c r="HQ163">
        <v>-4.5700000000000005E-2</v>
      </c>
      <c r="HR163">
        <v>-1.44E-2</v>
      </c>
      <c r="HS163">
        <v>-4.2599999999999999E-2</v>
      </c>
      <c r="HT163">
        <v>-5.8200000000000002E-2</v>
      </c>
      <c r="HU163">
        <v>-1.1599999999999999E-2</v>
      </c>
      <c r="HV163">
        <v>-7.3300000000000004E-2</v>
      </c>
      <c r="HW163">
        <v>-1.21E-2</v>
      </c>
      <c r="HX163">
        <v>0.1152</v>
      </c>
      <c r="HY163">
        <v>-9.0000000000000011E-3</v>
      </c>
      <c r="HZ163">
        <v>-0.09</v>
      </c>
      <c r="IA163">
        <v>3.9800000000000002E-2</v>
      </c>
      <c r="IB163">
        <v>-2.3E-3</v>
      </c>
      <c r="IC163">
        <v>4.6500000000000007E-2</v>
      </c>
      <c r="ID163">
        <v>-3.1400000000000004E-2</v>
      </c>
      <c r="IE163">
        <v>-5.9200000000000003E-2</v>
      </c>
      <c r="IF163">
        <v>8.9999999999999998E-4</v>
      </c>
      <c r="IG163">
        <v>-3.3300000000000003E-2</v>
      </c>
      <c r="IH163">
        <v>-3.7100000000000001E-2</v>
      </c>
      <c r="II163">
        <v>9.5399999999999985E-2</v>
      </c>
      <c r="IJ163">
        <v>1.4000000000000002E-3</v>
      </c>
      <c r="IK163">
        <v>3.1800000000000002E-2</v>
      </c>
      <c r="IL163">
        <v>1.8200000000000001E-2</v>
      </c>
      <c r="IM163">
        <v>-7.000000000000001E-4</v>
      </c>
      <c r="IN163">
        <v>3.8900000000000004E-2</v>
      </c>
      <c r="IO163">
        <v>-5.0700000000000002E-2</v>
      </c>
      <c r="IP163">
        <v>-4.9299999999999997E-2</v>
      </c>
      <c r="IQ163">
        <v>2.63E-2</v>
      </c>
      <c r="IR163">
        <v>-1.34E-2</v>
      </c>
      <c r="IS163">
        <v>-2.4399999999999998E-2</v>
      </c>
      <c r="IT163">
        <v>-5.3899999999999997E-2</v>
      </c>
      <c r="IU163">
        <v>6.83E-2</v>
      </c>
      <c r="IV163">
        <v>-4.3700000000000003E-2</v>
      </c>
      <c r="IW163">
        <v>-2.4300000000000002E-2</v>
      </c>
      <c r="IX163">
        <v>5.8999999999999999E-3</v>
      </c>
      <c r="IY163">
        <v>-6.4500000000000002E-2</v>
      </c>
      <c r="IZ163">
        <v>-7.0900000000000005E-2</v>
      </c>
      <c r="JA163">
        <v>6.1500000000000006E-2</v>
      </c>
      <c r="JB163">
        <v>6.6799999999999998E-2</v>
      </c>
      <c r="JC163">
        <v>9.5999999999999992E-3</v>
      </c>
      <c r="JD163">
        <v>3.8699999999999998E-2</v>
      </c>
      <c r="JE163">
        <v>1.03E-2</v>
      </c>
      <c r="JF163">
        <v>-0.09</v>
      </c>
      <c r="JG163">
        <v>3.78E-2</v>
      </c>
      <c r="JH163">
        <v>2.4300000000000002E-2</v>
      </c>
      <c r="JI163">
        <v>-3.04E-2</v>
      </c>
      <c r="JJ163">
        <v>3.6499999999999998E-2</v>
      </c>
      <c r="JK163">
        <v>4.0599999999999997E-2</v>
      </c>
      <c r="JL163">
        <v>-2.2700000000000001E-2</v>
      </c>
      <c r="JM163">
        <v>1.49E-2</v>
      </c>
      <c r="JN163">
        <v>-3.0299999999999997E-2</v>
      </c>
      <c r="JO163">
        <v>1.0500000000000001E-2</v>
      </c>
      <c r="JP163">
        <v>-1.41E-2</v>
      </c>
      <c r="JQ163">
        <v>5.2999999999999999E-2</v>
      </c>
      <c r="JR163">
        <v>-5.0000000000000001E-3</v>
      </c>
      <c r="JS163">
        <v>-2.06E-2</v>
      </c>
      <c r="JT163">
        <v>4.0999999999999995E-3</v>
      </c>
      <c r="JU163">
        <v>-1.9400000000000001E-2</v>
      </c>
      <c r="JV163">
        <v>-7.6E-3</v>
      </c>
      <c r="JW163">
        <v>4.4000000000000003E-3</v>
      </c>
      <c r="JX163">
        <v>7.0999999999999995E-3</v>
      </c>
      <c r="JY163">
        <v>-4.5000000000000005E-3</v>
      </c>
    </row>
    <row r="164" spans="1:285" x14ac:dyDescent="0.35">
      <c r="A164" s="2">
        <v>904837</v>
      </c>
      <c r="B164" s="2" t="s">
        <v>328</v>
      </c>
      <c r="C164" s="3">
        <v>39941</v>
      </c>
      <c r="D164">
        <v>845</v>
      </c>
      <c r="E164">
        <v>1.09E-2</v>
      </c>
      <c r="F164">
        <v>7.000000000000001E-4</v>
      </c>
      <c r="G164">
        <v>3.0000000000000001E-3</v>
      </c>
      <c r="H164">
        <v>1.1000000000000001E-2</v>
      </c>
      <c r="I164">
        <v>2.3E-3</v>
      </c>
      <c r="J164">
        <v>-2.9999999999999997E-4</v>
      </c>
      <c r="K164">
        <v>-6.0000000000000001E-3</v>
      </c>
      <c r="L164">
        <v>-1.55E-2</v>
      </c>
      <c r="M164">
        <v>2.8000000000000004E-3</v>
      </c>
      <c r="N164">
        <v>-1.1699999999999999E-2</v>
      </c>
      <c r="O164">
        <v>4.8999999999999998E-3</v>
      </c>
      <c r="P164">
        <v>5.6999999999999993E-3</v>
      </c>
      <c r="Q164">
        <v>4.4000000000000003E-3</v>
      </c>
      <c r="R164">
        <v>3.0999999999999999E-3</v>
      </c>
      <c r="S164">
        <v>-9.1000000000000004E-3</v>
      </c>
      <c r="T164">
        <v>-4.8999999999999998E-3</v>
      </c>
      <c r="U164">
        <v>-8.9999999999999998E-4</v>
      </c>
      <c r="V164">
        <v>2.0199999999999999E-2</v>
      </c>
      <c r="W164">
        <v>-2.6800000000000001E-2</v>
      </c>
      <c r="X164">
        <v>-5.9999999999999995E-4</v>
      </c>
      <c r="Y164">
        <v>-4.8999999999999998E-3</v>
      </c>
      <c r="Z164">
        <v>-1.5300000000000001E-2</v>
      </c>
      <c r="AA164">
        <v>1.4000000000000002E-3</v>
      </c>
      <c r="AB164">
        <v>1.47E-2</v>
      </c>
      <c r="AC164">
        <v>3.2000000000000002E-3</v>
      </c>
      <c r="AD164">
        <v>-4.0999999999999995E-3</v>
      </c>
      <c r="AE164">
        <v>-8.3999999999999995E-3</v>
      </c>
      <c r="AF164">
        <v>2.3999999999999998E-3</v>
      </c>
      <c r="AG164">
        <v>-1.7600000000000001E-2</v>
      </c>
      <c r="AH164">
        <v>-8.9999999999999998E-4</v>
      </c>
      <c r="AI164">
        <v>-6.3E-3</v>
      </c>
      <c r="AJ164">
        <v>6.0999999999999995E-3</v>
      </c>
      <c r="AK164">
        <v>-2.64E-2</v>
      </c>
      <c r="AL164">
        <v>-2.5999999999999999E-3</v>
      </c>
      <c r="AM164">
        <v>-1.1000000000000001E-3</v>
      </c>
      <c r="AN164">
        <v>1.9E-3</v>
      </c>
      <c r="AO164">
        <v>-2.1099999999999997E-2</v>
      </c>
      <c r="AP164">
        <v>-2.5000000000000001E-3</v>
      </c>
      <c r="AQ164">
        <v>-8.6999999999999994E-3</v>
      </c>
      <c r="AR164">
        <v>1.7000000000000001E-2</v>
      </c>
      <c r="AS164">
        <v>-1.95E-2</v>
      </c>
      <c r="AT164">
        <v>7.4999999999999997E-3</v>
      </c>
      <c r="AU164">
        <v>-8.3999999999999995E-3</v>
      </c>
      <c r="AV164">
        <v>-8.3999999999999995E-3</v>
      </c>
      <c r="AW164">
        <v>-1.1599999999999999E-2</v>
      </c>
      <c r="AX164">
        <v>2.41E-2</v>
      </c>
      <c r="AY164">
        <v>9.5999999999999992E-3</v>
      </c>
      <c r="AZ164">
        <v>2.9999999999999997E-4</v>
      </c>
      <c r="BA164">
        <v>3.9000000000000003E-3</v>
      </c>
      <c r="BB164">
        <v>1.11E-2</v>
      </c>
      <c r="BC164">
        <v>1.8E-3</v>
      </c>
      <c r="BD164">
        <v>-2.4500000000000001E-2</v>
      </c>
      <c r="BE164">
        <v>5.5000000000000005E-3</v>
      </c>
      <c r="BF164">
        <v>-1.67E-2</v>
      </c>
      <c r="BG164">
        <v>2.1299999999999999E-2</v>
      </c>
      <c r="BH164">
        <v>1.6500000000000001E-2</v>
      </c>
      <c r="BI164">
        <v>-1.18E-2</v>
      </c>
      <c r="BJ164">
        <v>-5.1999999999999998E-3</v>
      </c>
      <c r="BK164">
        <v>-1.34E-2</v>
      </c>
      <c r="BL164">
        <v>2.46E-2</v>
      </c>
      <c r="BM164">
        <v>5.6999999999999993E-3</v>
      </c>
      <c r="BN164">
        <v>-1.6899999999999998E-2</v>
      </c>
      <c r="BO164">
        <v>1.9299999999999998E-2</v>
      </c>
      <c r="BP164">
        <v>6.7000000000000002E-3</v>
      </c>
      <c r="BQ164">
        <v>-9.7000000000000003E-3</v>
      </c>
      <c r="BR164">
        <v>-1E-4</v>
      </c>
      <c r="BS164">
        <v>5.1000000000000004E-3</v>
      </c>
      <c r="BT164">
        <v>1.4000000000000002E-3</v>
      </c>
      <c r="BU164">
        <v>-1.3500000000000002E-2</v>
      </c>
      <c r="BV164">
        <v>-9.0000000000000011E-3</v>
      </c>
      <c r="BW164">
        <v>6.8000000000000005E-3</v>
      </c>
      <c r="BX164">
        <v>3.0999999999999999E-3</v>
      </c>
      <c r="BY164">
        <v>9.5999999999999992E-3</v>
      </c>
      <c r="BZ164">
        <v>-1.8700000000000001E-2</v>
      </c>
      <c r="CA164">
        <v>3.4999999999999996E-3</v>
      </c>
      <c r="CB164">
        <v>9.4999999999999998E-3</v>
      </c>
      <c r="CC164">
        <v>1.43E-2</v>
      </c>
      <c r="CD164">
        <v>-1.18E-2</v>
      </c>
      <c r="CE164">
        <v>-6.9999999999999993E-3</v>
      </c>
      <c r="CF164">
        <v>-3.0000000000000001E-3</v>
      </c>
      <c r="CG164">
        <v>-2.8999999999999998E-2</v>
      </c>
      <c r="CH164">
        <v>3.8E-3</v>
      </c>
      <c r="CI164">
        <v>1.4800000000000001E-2</v>
      </c>
      <c r="CJ164">
        <v>-3.5099999999999999E-2</v>
      </c>
      <c r="CK164">
        <v>8.5000000000000006E-3</v>
      </c>
      <c r="CL164">
        <v>1.1000000000000001E-2</v>
      </c>
      <c r="CM164">
        <v>5.1999999999999998E-3</v>
      </c>
      <c r="CN164">
        <v>-4.5899999999999996E-2</v>
      </c>
      <c r="CO164">
        <v>1.5300000000000001E-2</v>
      </c>
      <c r="CP164">
        <v>-4.58E-2</v>
      </c>
      <c r="CQ164">
        <v>4.4199999999999996E-2</v>
      </c>
      <c r="CR164">
        <v>4.58E-2</v>
      </c>
      <c r="CS164">
        <v>-3.7000000000000005E-2</v>
      </c>
      <c r="CT164">
        <v>-1.5700000000000002E-2</v>
      </c>
      <c r="CU164">
        <v>-3.4000000000000002E-3</v>
      </c>
      <c r="CV164">
        <v>1.6500000000000001E-2</v>
      </c>
      <c r="CW164">
        <v>-2E-3</v>
      </c>
      <c r="CX164">
        <v>-8.2899999999999988E-2</v>
      </c>
      <c r="CY164">
        <v>4.6799999999999994E-2</v>
      </c>
      <c r="CZ164">
        <v>-5.6999999999999993E-3</v>
      </c>
      <c r="DA164">
        <v>-4.5700000000000005E-2</v>
      </c>
      <c r="DB164">
        <v>-1.44E-2</v>
      </c>
      <c r="DC164">
        <v>-4.2599999999999999E-2</v>
      </c>
      <c r="DD164">
        <v>-5.8200000000000002E-2</v>
      </c>
      <c r="DE164">
        <v>-1.1599999999999999E-2</v>
      </c>
      <c r="DF164">
        <v>-7.3300000000000004E-2</v>
      </c>
      <c r="DG164">
        <v>-1.21E-2</v>
      </c>
      <c r="DH164">
        <v>0.1152</v>
      </c>
      <c r="DI164">
        <v>-9.0000000000000011E-3</v>
      </c>
      <c r="DJ164">
        <v>-0.09</v>
      </c>
      <c r="DK164">
        <v>3.9800000000000002E-2</v>
      </c>
      <c r="DL164">
        <v>-2.3E-3</v>
      </c>
      <c r="DM164">
        <v>4.6500000000000007E-2</v>
      </c>
      <c r="DN164">
        <v>-3.1400000000000004E-2</v>
      </c>
      <c r="DO164">
        <v>-5.9200000000000003E-2</v>
      </c>
      <c r="DP164">
        <v>8.9999999999999998E-4</v>
      </c>
      <c r="DQ164">
        <v>-3.3300000000000003E-2</v>
      </c>
      <c r="DR164">
        <v>-3.7100000000000001E-2</v>
      </c>
      <c r="DS164">
        <v>9.5399999999999985E-2</v>
      </c>
      <c r="DT164">
        <v>1.4000000000000002E-3</v>
      </c>
      <c r="DU164">
        <v>3.1800000000000002E-2</v>
      </c>
      <c r="DV164">
        <v>1.8200000000000001E-2</v>
      </c>
      <c r="DW164">
        <v>-7.000000000000001E-4</v>
      </c>
      <c r="DX164">
        <v>3.8900000000000004E-2</v>
      </c>
      <c r="DY164">
        <v>-5.0700000000000002E-2</v>
      </c>
      <c r="DZ164">
        <v>-4.9299999999999997E-2</v>
      </c>
      <c r="EA164">
        <v>2.63E-2</v>
      </c>
      <c r="EB164">
        <v>-1.34E-2</v>
      </c>
      <c r="EC164">
        <v>-2.4399999999999998E-2</v>
      </c>
      <c r="ED164">
        <v>-5.3899999999999997E-2</v>
      </c>
      <c r="EE164">
        <v>6.83E-2</v>
      </c>
      <c r="EF164">
        <v>-4.3700000000000003E-2</v>
      </c>
      <c r="EG164">
        <v>-2.4300000000000002E-2</v>
      </c>
      <c r="EH164">
        <v>5.8999999999999999E-3</v>
      </c>
      <c r="EI164">
        <v>-6.4500000000000002E-2</v>
      </c>
      <c r="EJ164">
        <v>-7.0900000000000005E-2</v>
      </c>
      <c r="EK164">
        <v>6.1500000000000006E-2</v>
      </c>
      <c r="EL164">
        <v>6.6799999999999998E-2</v>
      </c>
      <c r="EM164">
        <v>9.5999999999999992E-3</v>
      </c>
      <c r="EN164">
        <v>3.8699999999999998E-2</v>
      </c>
      <c r="EO164">
        <v>1.03E-2</v>
      </c>
      <c r="EP164">
        <v>-0.09</v>
      </c>
      <c r="EQ164">
        <v>3.78E-2</v>
      </c>
      <c r="ER164">
        <v>2.4300000000000002E-2</v>
      </c>
      <c r="ES164">
        <v>-3.04E-2</v>
      </c>
      <c r="ET164">
        <v>3.6499999999999998E-2</v>
      </c>
      <c r="EU164">
        <v>4.0599999999999997E-2</v>
      </c>
      <c r="EV164">
        <v>-2.2700000000000001E-2</v>
      </c>
      <c r="EW164">
        <v>1.49E-2</v>
      </c>
      <c r="EX164">
        <v>-3.0299999999999997E-2</v>
      </c>
      <c r="EY164">
        <v>1.0500000000000001E-2</v>
      </c>
      <c r="EZ164">
        <v>-1.41E-2</v>
      </c>
      <c r="FA164">
        <v>5.2999999999999999E-2</v>
      </c>
      <c r="FB164">
        <v>-5.0000000000000001E-3</v>
      </c>
      <c r="FC164">
        <v>-2.06E-2</v>
      </c>
      <c r="FD164">
        <v>4.0999999999999995E-3</v>
      </c>
      <c r="FE164">
        <v>-1.9400000000000001E-2</v>
      </c>
      <c r="FF164">
        <v>-7.6E-3</v>
      </c>
      <c r="FG164">
        <v>4.4000000000000003E-3</v>
      </c>
      <c r="FH164">
        <v>7.0999999999999995E-3</v>
      </c>
      <c r="FI164">
        <v>-4.5000000000000005E-3</v>
      </c>
      <c r="FJ164">
        <v>2.4900000000000002E-2</v>
      </c>
      <c r="FK164">
        <v>1.7500000000000002E-2</v>
      </c>
      <c r="FL164">
        <v>3.0899999999999997E-2</v>
      </c>
      <c r="FM164">
        <v>-5.0000000000000001E-4</v>
      </c>
      <c r="FN164">
        <v>1.1299999999999999E-2</v>
      </c>
      <c r="FO164">
        <v>-3.0600000000000002E-2</v>
      </c>
      <c r="FP164">
        <v>6.4000000000000003E-3</v>
      </c>
      <c r="FQ164">
        <v>-2.2499999999999999E-2</v>
      </c>
      <c r="FR164">
        <v>-2.5399999999999999E-2</v>
      </c>
      <c r="FS164">
        <v>3.7000000000000002E-3</v>
      </c>
      <c r="FT164">
        <v>-3.5400000000000001E-2</v>
      </c>
      <c r="FU164">
        <v>5.0000000000000001E-3</v>
      </c>
      <c r="FV164">
        <v>8.6999999999999994E-3</v>
      </c>
      <c r="FW164">
        <v>-5.5199999999999999E-2</v>
      </c>
      <c r="FX164">
        <v>4.3299999999999998E-2</v>
      </c>
      <c r="FY164">
        <v>-1.8200000000000001E-2</v>
      </c>
      <c r="FZ164">
        <v>6.7000000000000002E-3</v>
      </c>
      <c r="GA164">
        <v>6.1999999999999998E-3</v>
      </c>
      <c r="GB164">
        <v>1.1299999999999999E-2</v>
      </c>
      <c r="GC164">
        <v>3.3799999999999997E-2</v>
      </c>
      <c r="GD164">
        <v>-3.2899999999999999E-2</v>
      </c>
      <c r="GE164">
        <v>-2.1099999999999997E-2</v>
      </c>
      <c r="GF164">
        <v>-8.9999999999999998E-4</v>
      </c>
      <c r="GG164">
        <v>1.4499999999999999E-2</v>
      </c>
      <c r="GH164">
        <v>-4.5000000000000005E-3</v>
      </c>
      <c r="GI164">
        <v>1.5700000000000002E-2</v>
      </c>
      <c r="GJ164">
        <v>2.81E-2</v>
      </c>
      <c r="GK164">
        <v>1.2999999999999999E-3</v>
      </c>
      <c r="GL164">
        <v>-4.6399999999999997E-2</v>
      </c>
      <c r="GM164">
        <v>7.3000000000000001E-3</v>
      </c>
      <c r="GN164">
        <v>2.7000000000000001E-3</v>
      </c>
      <c r="GO164">
        <v>-8.8999999999999999E-3</v>
      </c>
      <c r="GP164">
        <v>-4.5700000000000005E-2</v>
      </c>
      <c r="GQ164">
        <v>-3.8E-3</v>
      </c>
      <c r="GR164">
        <v>-1.1299999999999999E-2</v>
      </c>
      <c r="GS164">
        <v>-1.1899999999999999E-2</v>
      </c>
      <c r="GT164">
        <v>-3.6600000000000001E-2</v>
      </c>
      <c r="GU164">
        <v>4.0800000000000003E-2</v>
      </c>
      <c r="GV164">
        <v>-1.0700000000000001E-2</v>
      </c>
      <c r="GW164">
        <v>-1.23E-2</v>
      </c>
      <c r="GX164">
        <v>-1.9400000000000001E-2</v>
      </c>
      <c r="GY164">
        <v>-5.0199999999999995E-2</v>
      </c>
      <c r="GZ164">
        <v>-6.4000000000000003E-3</v>
      </c>
      <c r="HA164">
        <v>2.6000000000000002E-2</v>
      </c>
      <c r="HB164">
        <v>-4.2500000000000003E-2</v>
      </c>
      <c r="HC164">
        <v>1.6000000000000001E-3</v>
      </c>
      <c r="HD164">
        <v>-1.1299999999999999E-2</v>
      </c>
      <c r="HE164">
        <v>6.4399999999999999E-2</v>
      </c>
      <c r="HF164">
        <v>4.0999999999999995E-3</v>
      </c>
      <c r="HG164">
        <v>4.24E-2</v>
      </c>
      <c r="HH164">
        <v>6.0000000000000001E-3</v>
      </c>
      <c r="HI164">
        <v>-4.8999999999999998E-3</v>
      </c>
      <c r="HJ164">
        <v>3.1400000000000004E-2</v>
      </c>
      <c r="HK164">
        <v>2.23E-2</v>
      </c>
      <c r="HL164">
        <v>-8.1000000000000013E-3</v>
      </c>
      <c r="HM164">
        <v>-2.0499999999999997E-2</v>
      </c>
      <c r="HN164">
        <v>6.9699999999999998E-2</v>
      </c>
      <c r="HO164">
        <v>-0.02</v>
      </c>
      <c r="HP164">
        <v>9.0000000000000011E-3</v>
      </c>
      <c r="HQ164">
        <v>2.5600000000000001E-2</v>
      </c>
      <c r="HR164">
        <v>-2.1700000000000001E-2</v>
      </c>
      <c r="HS164">
        <v>-3.6499999999999998E-2</v>
      </c>
      <c r="HT164">
        <v>1.44E-2</v>
      </c>
      <c r="HU164">
        <v>1.7299999999999999E-2</v>
      </c>
      <c r="HV164">
        <v>3.2000000000000001E-2</v>
      </c>
      <c r="HW164">
        <v>1.18E-2</v>
      </c>
      <c r="HX164">
        <v>-9.7000000000000003E-3</v>
      </c>
      <c r="HY164">
        <v>-2.5000000000000001E-2</v>
      </c>
      <c r="HZ164">
        <v>1.3300000000000001E-2</v>
      </c>
      <c r="IA164">
        <v>3.9800000000000002E-2</v>
      </c>
      <c r="IB164">
        <v>3.9000000000000003E-3</v>
      </c>
      <c r="IC164">
        <v>-1.9699999999999999E-2</v>
      </c>
      <c r="ID164">
        <v>1.2500000000000001E-2</v>
      </c>
      <c r="IE164">
        <v>1.6399999999999998E-2</v>
      </c>
      <c r="IF164">
        <v>6.1999999999999998E-3</v>
      </c>
      <c r="IG164">
        <v>-4.5199999999999997E-2</v>
      </c>
      <c r="IH164">
        <v>2.29E-2</v>
      </c>
      <c r="II164">
        <v>-5.6999999999999993E-3</v>
      </c>
      <c r="IJ164">
        <v>9.1000000000000004E-3</v>
      </c>
      <c r="IK164">
        <v>1.9199999999999998E-2</v>
      </c>
      <c r="IL164">
        <v>-1.1399999999999999E-2</v>
      </c>
      <c r="IM164">
        <v>-2.8000000000000004E-3</v>
      </c>
      <c r="IN164">
        <v>2.46E-2</v>
      </c>
      <c r="IO164">
        <v>-5.0000000000000001E-4</v>
      </c>
      <c r="IP164">
        <v>6.0000000000000001E-3</v>
      </c>
      <c r="IQ164">
        <v>3.6000000000000004E-2</v>
      </c>
      <c r="IR164">
        <v>-3.4000000000000002E-3</v>
      </c>
      <c r="IS164">
        <v>1.6E-2</v>
      </c>
      <c r="IT164">
        <v>-1.55E-2</v>
      </c>
      <c r="IU164">
        <v>2.7400000000000001E-2</v>
      </c>
      <c r="IV164">
        <v>-2.0899999999999998E-2</v>
      </c>
      <c r="IW164">
        <v>-2.8000000000000004E-3</v>
      </c>
      <c r="IX164">
        <v>-3.15E-2</v>
      </c>
      <c r="IY164">
        <v>1.26E-2</v>
      </c>
      <c r="IZ164">
        <v>-1.0800000000000001E-2</v>
      </c>
      <c r="JA164">
        <v>3.3300000000000003E-2</v>
      </c>
      <c r="JB164">
        <v>4.0000000000000002E-4</v>
      </c>
      <c r="JC164">
        <v>-1.9E-3</v>
      </c>
      <c r="JD164">
        <v>-1.6899999999999998E-2</v>
      </c>
      <c r="JE164">
        <v>-1E-4</v>
      </c>
      <c r="JF164">
        <v>2.86E-2</v>
      </c>
      <c r="JG164">
        <v>-1.7500000000000002E-2</v>
      </c>
      <c r="JH164">
        <v>1.52E-2</v>
      </c>
      <c r="JI164">
        <v>1.47E-2</v>
      </c>
      <c r="JJ164">
        <v>2.7300000000000001E-2</v>
      </c>
      <c r="JK164">
        <v>3.2000000000000002E-3</v>
      </c>
      <c r="JL164">
        <v>-1.7299999999999999E-2</v>
      </c>
      <c r="JM164">
        <v>1.38E-2</v>
      </c>
      <c r="JN164">
        <v>-3.0000000000000001E-3</v>
      </c>
      <c r="JO164">
        <v>-2.5000000000000001E-3</v>
      </c>
      <c r="JP164">
        <v>5.5000000000000005E-3</v>
      </c>
      <c r="JQ164">
        <v>-3.0000000000000001E-3</v>
      </c>
      <c r="JR164">
        <v>7.1999999999999998E-3</v>
      </c>
      <c r="JS164">
        <v>-1.2999999999999999E-3</v>
      </c>
      <c r="JT164">
        <v>-2.5600000000000001E-2</v>
      </c>
      <c r="JU164">
        <v>-1.3300000000000001E-2</v>
      </c>
      <c r="JV164">
        <v>-3.0999999999999999E-3</v>
      </c>
      <c r="JW164">
        <v>6.8999999999999999E-3</v>
      </c>
      <c r="JX164">
        <v>4.0999999999999995E-3</v>
      </c>
      <c r="JY164">
        <v>-3.3500000000000002E-2</v>
      </c>
    </row>
    <row r="165" spans="1:285" x14ac:dyDescent="0.35">
      <c r="A165" s="2">
        <v>867871</v>
      </c>
      <c r="B165" s="2" t="s">
        <v>307</v>
      </c>
      <c r="C165" s="3">
        <v>39729</v>
      </c>
      <c r="D165">
        <v>699</v>
      </c>
      <c r="E165">
        <v>-5.3E-3</v>
      </c>
      <c r="F165">
        <v>5.1999999999999998E-3</v>
      </c>
      <c r="G165">
        <v>-8.6999999999999994E-3</v>
      </c>
      <c r="H165">
        <v>-7.1999999999999998E-3</v>
      </c>
      <c r="I165">
        <v>2.7000000000000001E-3</v>
      </c>
      <c r="J165">
        <v>2.0000000000000001E-4</v>
      </c>
      <c r="K165">
        <v>-2.4700000000000003E-2</v>
      </c>
      <c r="L165">
        <v>3.0999999999999999E-3</v>
      </c>
      <c r="M165">
        <v>1.01E-2</v>
      </c>
      <c r="N165">
        <v>-3.4000000000000002E-3</v>
      </c>
      <c r="O165">
        <v>-1.1999999999999999E-3</v>
      </c>
      <c r="P165">
        <v>1.37E-2</v>
      </c>
      <c r="Q165">
        <v>5.3E-3</v>
      </c>
      <c r="R165">
        <v>-7.0999999999999995E-3</v>
      </c>
      <c r="S165">
        <v>1.3100000000000001E-2</v>
      </c>
      <c r="T165">
        <v>-2.6099999999999998E-2</v>
      </c>
      <c r="U165">
        <v>1.9E-3</v>
      </c>
      <c r="V165">
        <v>-6.8000000000000005E-3</v>
      </c>
      <c r="W165">
        <v>1.2699999999999999E-2</v>
      </c>
      <c r="X165">
        <v>-2.7099999999999999E-2</v>
      </c>
      <c r="Y165">
        <v>-8.0000000000000004E-4</v>
      </c>
      <c r="Z165">
        <v>-1.52E-2</v>
      </c>
      <c r="AA165">
        <v>-1.4199999999999999E-2</v>
      </c>
      <c r="AB165">
        <v>2.7799999999999998E-2</v>
      </c>
      <c r="AC165">
        <v>-6.0000000000000001E-3</v>
      </c>
      <c r="AD165">
        <v>-1.43E-2</v>
      </c>
      <c r="AE165">
        <v>4.5000000000000005E-3</v>
      </c>
      <c r="AF165">
        <v>-1.89E-2</v>
      </c>
      <c r="AG165">
        <v>3.8E-3</v>
      </c>
      <c r="AH165">
        <v>-1.55E-2</v>
      </c>
      <c r="AI165">
        <v>1.6200000000000003E-2</v>
      </c>
      <c r="AJ165">
        <v>-2.06E-2</v>
      </c>
      <c r="AK165">
        <v>1.2199999999999999E-2</v>
      </c>
      <c r="AL165">
        <v>2.9300000000000003E-2</v>
      </c>
      <c r="AM165">
        <v>-5.0000000000000001E-4</v>
      </c>
      <c r="AN165">
        <v>6.8999999999999999E-3</v>
      </c>
      <c r="AO165">
        <v>-5.6999999999999993E-3</v>
      </c>
      <c r="AP165">
        <v>-7.4000000000000003E-3</v>
      </c>
      <c r="AQ165">
        <v>1.43E-2</v>
      </c>
      <c r="AR165">
        <v>1.5600000000000001E-2</v>
      </c>
      <c r="AS165">
        <v>-2.9999999999999997E-4</v>
      </c>
      <c r="AT165">
        <v>7.7000000000000002E-3</v>
      </c>
      <c r="AU165">
        <v>-2.5600000000000001E-2</v>
      </c>
      <c r="AV165">
        <v>5.5000000000000005E-3</v>
      </c>
      <c r="AW165">
        <v>-8.9999999999999998E-4</v>
      </c>
      <c r="AX165">
        <v>-1.3500000000000002E-2</v>
      </c>
      <c r="AY165">
        <v>-1.61E-2</v>
      </c>
      <c r="AZ165">
        <v>6.1999999999999998E-3</v>
      </c>
      <c r="BA165">
        <v>-5.0000000000000001E-4</v>
      </c>
      <c r="BB165">
        <v>6.1999999999999998E-3</v>
      </c>
      <c r="BC165">
        <v>1.7000000000000001E-2</v>
      </c>
      <c r="BD165">
        <v>9.0000000000000011E-3</v>
      </c>
      <c r="BE165">
        <v>1.4000000000000002E-3</v>
      </c>
      <c r="BF165">
        <v>-1.37E-2</v>
      </c>
      <c r="BG165">
        <v>1.9E-3</v>
      </c>
      <c r="BH165">
        <v>-6.7000000000000002E-3</v>
      </c>
      <c r="BI165">
        <v>-1.2E-2</v>
      </c>
      <c r="BJ165">
        <v>-1.1000000000000001E-3</v>
      </c>
      <c r="BK165">
        <v>-2.58E-2</v>
      </c>
      <c r="BL165">
        <v>1E-4</v>
      </c>
      <c r="BM165">
        <v>-1.72E-2</v>
      </c>
      <c r="BN165">
        <v>9.8999999999999991E-3</v>
      </c>
      <c r="BO165">
        <v>8.3000000000000001E-3</v>
      </c>
      <c r="BP165">
        <v>-1.3999999999999999E-2</v>
      </c>
      <c r="BQ165">
        <v>1.04E-2</v>
      </c>
      <c r="BR165">
        <v>-2.4799999999999999E-2</v>
      </c>
      <c r="BS165">
        <v>-6.6E-3</v>
      </c>
      <c r="BT165">
        <v>-2.7900000000000001E-2</v>
      </c>
      <c r="BU165">
        <v>-5.7999999999999996E-3</v>
      </c>
      <c r="BV165">
        <v>-9.3999999999999986E-3</v>
      </c>
      <c r="BW165">
        <v>1.9799999999999998E-2</v>
      </c>
      <c r="BX165">
        <v>1.24E-2</v>
      </c>
      <c r="BY165">
        <v>-1.32E-2</v>
      </c>
      <c r="BZ165">
        <v>1.7100000000000001E-2</v>
      </c>
      <c r="CA165">
        <v>6.3E-3</v>
      </c>
      <c r="CB165">
        <v>-5.4000000000000003E-3</v>
      </c>
      <c r="CC165">
        <v>1.49E-2</v>
      </c>
      <c r="CD165">
        <v>1.5900000000000001E-2</v>
      </c>
      <c r="CE165">
        <v>-9.1000000000000004E-3</v>
      </c>
      <c r="CF165">
        <v>-3.0899999999999997E-2</v>
      </c>
      <c r="CG165">
        <v>-8.1000000000000013E-3</v>
      </c>
      <c r="CH165">
        <v>7.7000000000000002E-3</v>
      </c>
      <c r="CI165">
        <v>-2.0999999999999999E-3</v>
      </c>
      <c r="CJ165">
        <v>5.6999999999999993E-3</v>
      </c>
      <c r="CK165">
        <v>6.1999999999999998E-3</v>
      </c>
      <c r="CL165">
        <v>1.44E-2</v>
      </c>
      <c r="CM165">
        <v>-1.34E-2</v>
      </c>
      <c r="CN165">
        <v>-5.9999999999999995E-4</v>
      </c>
      <c r="CO165">
        <v>4.0000000000000002E-4</v>
      </c>
      <c r="CP165">
        <v>8.8999999999999999E-3</v>
      </c>
      <c r="CQ165">
        <v>-1.2E-2</v>
      </c>
      <c r="CR165">
        <v>6.7000000000000002E-3</v>
      </c>
      <c r="CS165">
        <v>1.5100000000000001E-2</v>
      </c>
      <c r="CT165">
        <v>8.1000000000000013E-3</v>
      </c>
      <c r="CU165">
        <v>-8.9999999999999998E-4</v>
      </c>
      <c r="CV165">
        <v>-7.8000000000000005E-3</v>
      </c>
      <c r="CW165">
        <v>-2.63E-2</v>
      </c>
      <c r="CX165">
        <v>-5.9999999999999995E-4</v>
      </c>
      <c r="CY165">
        <v>-4.7999999999999996E-3</v>
      </c>
      <c r="CZ165">
        <v>6.8000000000000005E-3</v>
      </c>
      <c r="DA165">
        <v>-2.2099999999999998E-2</v>
      </c>
      <c r="DB165">
        <v>-8.8000000000000005E-3</v>
      </c>
      <c r="DC165">
        <v>-1.84E-2</v>
      </c>
      <c r="DD165">
        <v>3.5699999999999996E-2</v>
      </c>
      <c r="DE165">
        <v>-7.0999999999999995E-3</v>
      </c>
      <c r="DF165">
        <v>7.3000000000000001E-3</v>
      </c>
      <c r="DG165">
        <v>-2.0099999999999996E-2</v>
      </c>
      <c r="DH165">
        <v>-1.5100000000000001E-2</v>
      </c>
      <c r="DI165">
        <v>3.9699999999999999E-2</v>
      </c>
      <c r="DJ165">
        <v>-2.6099999999999998E-2</v>
      </c>
      <c r="DK165">
        <v>2.1299999999999999E-2</v>
      </c>
      <c r="DL165">
        <v>1.7500000000000002E-2</v>
      </c>
      <c r="DM165">
        <v>5.6000000000000008E-3</v>
      </c>
      <c r="DN165">
        <v>-6.5000000000000006E-3</v>
      </c>
      <c r="DO165">
        <v>-1.03E-2</v>
      </c>
      <c r="DP165">
        <v>-8.1000000000000013E-3</v>
      </c>
      <c r="DQ165">
        <v>5.3E-3</v>
      </c>
      <c r="DR165">
        <v>3.2199999999999999E-2</v>
      </c>
      <c r="DS165">
        <v>2.9999999999999997E-4</v>
      </c>
      <c r="DT165">
        <v>2.5999999999999999E-3</v>
      </c>
      <c r="DU165">
        <v>1.9E-3</v>
      </c>
      <c r="DV165">
        <v>1.6000000000000001E-3</v>
      </c>
      <c r="DW165">
        <v>-3.2000000000000002E-3</v>
      </c>
      <c r="DX165">
        <v>-9.1000000000000004E-3</v>
      </c>
      <c r="DY165">
        <v>5.6000000000000008E-3</v>
      </c>
      <c r="DZ165">
        <v>-1.9699999999999999E-2</v>
      </c>
      <c r="EA165">
        <v>-2.5999999999999999E-3</v>
      </c>
      <c r="EB165">
        <v>5.0000000000000001E-3</v>
      </c>
      <c r="EC165">
        <v>2.41E-2</v>
      </c>
      <c r="ED165">
        <v>-1.1999999999999999E-3</v>
      </c>
      <c r="EE165">
        <v>1.66E-2</v>
      </c>
      <c r="EF165">
        <v>-7.000000000000001E-4</v>
      </c>
      <c r="EG165">
        <v>-9.3999999999999986E-3</v>
      </c>
      <c r="EH165">
        <v>1E-3</v>
      </c>
      <c r="EI165">
        <v>5.1000000000000004E-3</v>
      </c>
      <c r="EJ165">
        <v>6.8999999999999999E-3</v>
      </c>
      <c r="EK165">
        <v>1E-4</v>
      </c>
      <c r="EL165">
        <v>-5.6999999999999993E-3</v>
      </c>
      <c r="EM165">
        <v>-1.7000000000000001E-3</v>
      </c>
      <c r="EN165">
        <v>1.46E-2</v>
      </c>
      <c r="EO165">
        <v>3.2000000000000002E-3</v>
      </c>
      <c r="EP165">
        <v>-2.8000000000000004E-3</v>
      </c>
      <c r="EQ165">
        <v>8.3999999999999995E-3</v>
      </c>
      <c r="ER165">
        <v>-1.6E-2</v>
      </c>
      <c r="ES165">
        <v>4.5000000000000005E-3</v>
      </c>
      <c r="ET165">
        <v>-4.6999999999999993E-3</v>
      </c>
      <c r="EU165">
        <v>1.09E-2</v>
      </c>
      <c r="EV165">
        <v>7.000000000000001E-4</v>
      </c>
      <c r="EW165">
        <v>3.0000000000000001E-3</v>
      </c>
      <c r="EX165">
        <v>1.1000000000000001E-2</v>
      </c>
      <c r="EY165">
        <v>2.3E-3</v>
      </c>
      <c r="EZ165">
        <v>-2.9999999999999997E-4</v>
      </c>
      <c r="FA165">
        <v>-6.0000000000000001E-3</v>
      </c>
      <c r="FB165">
        <v>-1.55E-2</v>
      </c>
      <c r="FC165">
        <v>2.8000000000000004E-3</v>
      </c>
      <c r="FD165">
        <v>-1.1699999999999999E-2</v>
      </c>
      <c r="FE165">
        <v>4.8999999999999998E-3</v>
      </c>
      <c r="FF165">
        <v>5.6999999999999993E-3</v>
      </c>
      <c r="FG165">
        <v>4.4000000000000003E-3</v>
      </c>
      <c r="FH165">
        <v>3.0999999999999999E-3</v>
      </c>
      <c r="FI165">
        <v>-9.1000000000000004E-3</v>
      </c>
      <c r="FJ165">
        <v>-4.8999999999999998E-3</v>
      </c>
      <c r="FK165">
        <v>-8.9999999999999998E-4</v>
      </c>
      <c r="FL165">
        <v>2.0199999999999999E-2</v>
      </c>
      <c r="FM165">
        <v>-2.6800000000000001E-2</v>
      </c>
      <c r="FN165">
        <v>-5.9999999999999995E-4</v>
      </c>
      <c r="FO165">
        <v>-4.8999999999999998E-3</v>
      </c>
      <c r="FP165">
        <v>-1.5300000000000001E-2</v>
      </c>
      <c r="FQ165">
        <v>1.4000000000000002E-3</v>
      </c>
      <c r="FR165">
        <v>1.47E-2</v>
      </c>
      <c r="FS165">
        <v>3.2000000000000002E-3</v>
      </c>
      <c r="FT165">
        <v>-4.0999999999999995E-3</v>
      </c>
      <c r="FU165">
        <v>-8.3999999999999995E-3</v>
      </c>
      <c r="FV165">
        <v>2.3999999999999998E-3</v>
      </c>
      <c r="FW165">
        <v>-1.7600000000000001E-2</v>
      </c>
      <c r="FX165">
        <v>-8.9999999999999998E-4</v>
      </c>
      <c r="FY165">
        <v>-6.3E-3</v>
      </c>
      <c r="FZ165">
        <v>6.0999999999999995E-3</v>
      </c>
      <c r="GA165">
        <v>-2.64E-2</v>
      </c>
      <c r="GB165">
        <v>-2.5999999999999999E-3</v>
      </c>
      <c r="GC165">
        <v>-1.1000000000000001E-3</v>
      </c>
      <c r="GD165">
        <v>1.9E-3</v>
      </c>
      <c r="GE165">
        <v>-2.1099999999999997E-2</v>
      </c>
      <c r="GF165">
        <v>-2.5000000000000001E-3</v>
      </c>
      <c r="GG165">
        <v>-8.6999999999999994E-3</v>
      </c>
      <c r="GH165">
        <v>1.7000000000000001E-2</v>
      </c>
      <c r="GI165">
        <v>-1.95E-2</v>
      </c>
      <c r="GJ165">
        <v>7.4999999999999997E-3</v>
      </c>
      <c r="GK165">
        <v>-8.3999999999999995E-3</v>
      </c>
      <c r="GL165">
        <v>-8.3999999999999995E-3</v>
      </c>
      <c r="GM165">
        <v>-1.1599999999999999E-2</v>
      </c>
      <c r="GN165">
        <v>2.41E-2</v>
      </c>
      <c r="GO165">
        <v>9.5999999999999992E-3</v>
      </c>
      <c r="GP165">
        <v>2.9999999999999997E-4</v>
      </c>
      <c r="GQ165">
        <v>3.9000000000000003E-3</v>
      </c>
      <c r="GR165">
        <v>1.11E-2</v>
      </c>
      <c r="GS165">
        <v>1.8E-3</v>
      </c>
      <c r="GT165">
        <v>-2.4500000000000001E-2</v>
      </c>
      <c r="GU165">
        <v>5.5000000000000005E-3</v>
      </c>
      <c r="GV165">
        <v>-1.67E-2</v>
      </c>
      <c r="GW165">
        <v>2.1299999999999999E-2</v>
      </c>
      <c r="GX165">
        <v>1.6500000000000001E-2</v>
      </c>
      <c r="GY165">
        <v>-1.18E-2</v>
      </c>
      <c r="GZ165">
        <v>-5.1999999999999998E-3</v>
      </c>
      <c r="HA165">
        <v>-1.34E-2</v>
      </c>
      <c r="HB165">
        <v>2.46E-2</v>
      </c>
      <c r="HC165">
        <v>5.6999999999999993E-3</v>
      </c>
      <c r="HD165">
        <v>-1.6899999999999998E-2</v>
      </c>
      <c r="HE165">
        <v>1.9299999999999998E-2</v>
      </c>
      <c r="HF165">
        <v>6.7000000000000002E-3</v>
      </c>
      <c r="HG165">
        <v>-9.7000000000000003E-3</v>
      </c>
      <c r="HH165">
        <v>-1E-4</v>
      </c>
      <c r="HI165">
        <v>5.1000000000000004E-3</v>
      </c>
      <c r="HJ165">
        <v>1.4000000000000002E-3</v>
      </c>
      <c r="HK165">
        <v>-1.3500000000000002E-2</v>
      </c>
      <c r="HL165">
        <v>-9.0000000000000011E-3</v>
      </c>
      <c r="HM165">
        <v>6.8000000000000005E-3</v>
      </c>
      <c r="HN165">
        <v>3.0999999999999999E-3</v>
      </c>
      <c r="HO165">
        <v>9.5999999999999992E-3</v>
      </c>
      <c r="HP165">
        <v>-1.8700000000000001E-2</v>
      </c>
      <c r="HQ165">
        <v>3.4999999999999996E-3</v>
      </c>
      <c r="HR165">
        <v>9.4999999999999998E-3</v>
      </c>
      <c r="HS165">
        <v>1.43E-2</v>
      </c>
      <c r="HT165">
        <v>-1.18E-2</v>
      </c>
      <c r="HU165">
        <v>-6.9999999999999993E-3</v>
      </c>
      <c r="HV165">
        <v>-3.0000000000000001E-3</v>
      </c>
      <c r="HW165">
        <v>-2.8999999999999998E-2</v>
      </c>
      <c r="HX165">
        <v>3.8E-3</v>
      </c>
      <c r="HY165">
        <v>1.4800000000000001E-2</v>
      </c>
      <c r="HZ165">
        <v>-3.5099999999999999E-2</v>
      </c>
      <c r="IA165">
        <v>8.5000000000000006E-3</v>
      </c>
      <c r="IB165">
        <v>1.1000000000000001E-2</v>
      </c>
      <c r="IC165">
        <v>5.1999999999999998E-3</v>
      </c>
      <c r="ID165">
        <v>-4.5899999999999996E-2</v>
      </c>
      <c r="IE165">
        <v>1.5300000000000001E-2</v>
      </c>
      <c r="IF165">
        <v>-4.58E-2</v>
      </c>
      <c r="IG165">
        <v>4.4199999999999996E-2</v>
      </c>
      <c r="IH165">
        <v>4.58E-2</v>
      </c>
      <c r="II165">
        <v>-3.7000000000000005E-2</v>
      </c>
      <c r="IJ165">
        <v>-1.5700000000000002E-2</v>
      </c>
      <c r="IK165">
        <v>-3.4000000000000002E-3</v>
      </c>
      <c r="IL165">
        <v>1.6500000000000001E-2</v>
      </c>
      <c r="IM165">
        <v>-2E-3</v>
      </c>
      <c r="IN165">
        <v>-8.2899999999999988E-2</v>
      </c>
      <c r="IO165">
        <v>4.6799999999999994E-2</v>
      </c>
      <c r="IP165">
        <v>-5.6999999999999993E-3</v>
      </c>
      <c r="IQ165">
        <v>-4.5700000000000005E-2</v>
      </c>
      <c r="IR165">
        <v>-1.44E-2</v>
      </c>
      <c r="IS165">
        <v>-4.2599999999999999E-2</v>
      </c>
      <c r="IT165">
        <v>-5.8200000000000002E-2</v>
      </c>
      <c r="IU165">
        <v>-1.1599999999999999E-2</v>
      </c>
      <c r="IV165">
        <v>-7.3300000000000004E-2</v>
      </c>
      <c r="IW165">
        <v>-1.21E-2</v>
      </c>
      <c r="IX165">
        <v>0.1152</v>
      </c>
      <c r="IY165">
        <v>-9.0000000000000011E-3</v>
      </c>
      <c r="IZ165">
        <v>-0.09</v>
      </c>
      <c r="JA165">
        <v>3.9800000000000002E-2</v>
      </c>
      <c r="JB165">
        <v>-2.3E-3</v>
      </c>
      <c r="JC165">
        <v>4.6500000000000007E-2</v>
      </c>
      <c r="JD165">
        <v>-3.1400000000000004E-2</v>
      </c>
      <c r="JE165">
        <v>-5.9200000000000003E-2</v>
      </c>
      <c r="JF165">
        <v>8.9999999999999998E-4</v>
      </c>
      <c r="JG165">
        <v>-3.3300000000000003E-2</v>
      </c>
      <c r="JH165">
        <v>-3.7100000000000001E-2</v>
      </c>
      <c r="JI165">
        <v>9.5399999999999985E-2</v>
      </c>
      <c r="JJ165">
        <v>1.4000000000000002E-3</v>
      </c>
      <c r="JK165">
        <v>3.1800000000000002E-2</v>
      </c>
      <c r="JL165">
        <v>1.8200000000000001E-2</v>
      </c>
      <c r="JM165">
        <v>-7.000000000000001E-4</v>
      </c>
      <c r="JN165">
        <v>3.8900000000000004E-2</v>
      </c>
      <c r="JO165">
        <v>-5.0700000000000002E-2</v>
      </c>
      <c r="JP165">
        <v>-4.9299999999999997E-2</v>
      </c>
      <c r="JQ165">
        <v>2.63E-2</v>
      </c>
      <c r="JR165">
        <v>-1.34E-2</v>
      </c>
      <c r="JS165">
        <v>-2.4399999999999998E-2</v>
      </c>
      <c r="JT165">
        <v>-5.3899999999999997E-2</v>
      </c>
      <c r="JU165">
        <v>6.83E-2</v>
      </c>
      <c r="JV165">
        <v>-4.3700000000000003E-2</v>
      </c>
      <c r="JW165">
        <v>-2.4300000000000002E-2</v>
      </c>
      <c r="JX165">
        <v>5.8999999999999999E-3</v>
      </c>
      <c r="JY165">
        <v>-6.4500000000000002E-2</v>
      </c>
    </row>
    <row r="166" spans="1:285" x14ac:dyDescent="0.35">
      <c r="A166" s="2">
        <v>867871</v>
      </c>
      <c r="B166" s="2" t="s">
        <v>307</v>
      </c>
      <c r="C166" s="3">
        <v>39850</v>
      </c>
      <c r="D166">
        <v>782</v>
      </c>
      <c r="E166">
        <v>5.6999999999999993E-3</v>
      </c>
      <c r="F166">
        <v>6.1999999999999998E-3</v>
      </c>
      <c r="G166">
        <v>1.44E-2</v>
      </c>
      <c r="H166">
        <v>-1.34E-2</v>
      </c>
      <c r="I166">
        <v>-5.9999999999999995E-4</v>
      </c>
      <c r="J166">
        <v>4.0000000000000002E-4</v>
      </c>
      <c r="K166">
        <v>8.8999999999999999E-3</v>
      </c>
      <c r="L166">
        <v>-1.2E-2</v>
      </c>
      <c r="M166">
        <v>6.7000000000000002E-3</v>
      </c>
      <c r="N166">
        <v>1.5100000000000001E-2</v>
      </c>
      <c r="O166">
        <v>8.1000000000000013E-3</v>
      </c>
      <c r="P166">
        <v>-8.9999999999999998E-4</v>
      </c>
      <c r="Q166">
        <v>-7.8000000000000005E-3</v>
      </c>
      <c r="R166">
        <v>-2.63E-2</v>
      </c>
      <c r="S166">
        <v>-5.9999999999999995E-4</v>
      </c>
      <c r="T166">
        <v>-4.7999999999999996E-3</v>
      </c>
      <c r="U166">
        <v>6.8000000000000005E-3</v>
      </c>
      <c r="V166">
        <v>-2.2099999999999998E-2</v>
      </c>
      <c r="W166">
        <v>-8.8000000000000005E-3</v>
      </c>
      <c r="X166">
        <v>-1.84E-2</v>
      </c>
      <c r="Y166">
        <v>3.5699999999999996E-2</v>
      </c>
      <c r="Z166">
        <v>-7.0999999999999995E-3</v>
      </c>
      <c r="AA166">
        <v>7.3000000000000001E-3</v>
      </c>
      <c r="AB166">
        <v>-2.0099999999999996E-2</v>
      </c>
      <c r="AC166">
        <v>-1.5100000000000001E-2</v>
      </c>
      <c r="AD166">
        <v>3.9699999999999999E-2</v>
      </c>
      <c r="AE166">
        <v>-2.6099999999999998E-2</v>
      </c>
      <c r="AF166">
        <v>2.1299999999999999E-2</v>
      </c>
      <c r="AG166">
        <v>1.7500000000000002E-2</v>
      </c>
      <c r="AH166">
        <v>5.6000000000000008E-3</v>
      </c>
      <c r="AI166">
        <v>-6.5000000000000006E-3</v>
      </c>
      <c r="AJ166">
        <v>-1.03E-2</v>
      </c>
      <c r="AK166">
        <v>-8.1000000000000013E-3</v>
      </c>
      <c r="AL166">
        <v>5.3E-3</v>
      </c>
      <c r="AM166">
        <v>3.2199999999999999E-2</v>
      </c>
      <c r="AN166">
        <v>2.9999999999999997E-4</v>
      </c>
      <c r="AO166">
        <v>2.5999999999999999E-3</v>
      </c>
      <c r="AP166">
        <v>1.9E-3</v>
      </c>
      <c r="AQ166">
        <v>1.6000000000000001E-3</v>
      </c>
      <c r="AR166">
        <v>-3.2000000000000002E-3</v>
      </c>
      <c r="AS166">
        <v>-9.1000000000000004E-3</v>
      </c>
      <c r="AT166">
        <v>5.6000000000000008E-3</v>
      </c>
      <c r="AU166">
        <v>-1.9699999999999999E-2</v>
      </c>
      <c r="AV166">
        <v>-2.5999999999999999E-3</v>
      </c>
      <c r="AW166">
        <v>5.0000000000000001E-3</v>
      </c>
      <c r="AX166">
        <v>2.41E-2</v>
      </c>
      <c r="AY166">
        <v>-1.1999999999999999E-3</v>
      </c>
      <c r="AZ166">
        <v>1.66E-2</v>
      </c>
      <c r="BA166">
        <v>-7.000000000000001E-4</v>
      </c>
      <c r="BB166">
        <v>-9.3999999999999986E-3</v>
      </c>
      <c r="BC166">
        <v>1E-3</v>
      </c>
      <c r="BD166">
        <v>5.1000000000000004E-3</v>
      </c>
      <c r="BE166">
        <v>6.8999999999999999E-3</v>
      </c>
      <c r="BF166">
        <v>1E-4</v>
      </c>
      <c r="BG166">
        <v>-5.6999999999999993E-3</v>
      </c>
      <c r="BH166">
        <v>-1.7000000000000001E-3</v>
      </c>
      <c r="BI166">
        <v>1.46E-2</v>
      </c>
      <c r="BJ166">
        <v>3.2000000000000002E-3</v>
      </c>
      <c r="BK166">
        <v>-2.8000000000000004E-3</v>
      </c>
      <c r="BL166">
        <v>8.3999999999999995E-3</v>
      </c>
      <c r="BM166">
        <v>-1.6E-2</v>
      </c>
      <c r="BN166">
        <v>4.5000000000000005E-3</v>
      </c>
      <c r="BO166">
        <v>-4.6999999999999993E-3</v>
      </c>
      <c r="BP166">
        <v>1.09E-2</v>
      </c>
      <c r="BQ166">
        <v>7.000000000000001E-4</v>
      </c>
      <c r="BR166">
        <v>3.0000000000000001E-3</v>
      </c>
      <c r="BS166">
        <v>1.1000000000000001E-2</v>
      </c>
      <c r="BT166">
        <v>2.3E-3</v>
      </c>
      <c r="BU166">
        <v>-2.9999999999999997E-4</v>
      </c>
      <c r="BV166">
        <v>-6.0000000000000001E-3</v>
      </c>
      <c r="BW166">
        <v>-1.55E-2</v>
      </c>
      <c r="BX166">
        <v>2.8000000000000004E-3</v>
      </c>
      <c r="BY166">
        <v>-1.1699999999999999E-2</v>
      </c>
      <c r="BZ166">
        <v>4.8999999999999998E-3</v>
      </c>
      <c r="CA166">
        <v>5.6999999999999993E-3</v>
      </c>
      <c r="CB166">
        <v>4.4000000000000003E-3</v>
      </c>
      <c r="CC166">
        <v>3.0999999999999999E-3</v>
      </c>
      <c r="CD166">
        <v>-9.1000000000000004E-3</v>
      </c>
      <c r="CE166">
        <v>-4.8999999999999998E-3</v>
      </c>
      <c r="CF166">
        <v>-8.9999999999999998E-4</v>
      </c>
      <c r="CG166">
        <v>2.0199999999999999E-2</v>
      </c>
      <c r="CH166">
        <v>-2.6800000000000001E-2</v>
      </c>
      <c r="CI166">
        <v>-5.9999999999999995E-4</v>
      </c>
      <c r="CJ166">
        <v>-4.8999999999999998E-3</v>
      </c>
      <c r="CK166">
        <v>-1.5300000000000001E-2</v>
      </c>
      <c r="CL166">
        <v>1.4000000000000002E-3</v>
      </c>
      <c r="CM166">
        <v>1.47E-2</v>
      </c>
      <c r="CN166">
        <v>3.2000000000000002E-3</v>
      </c>
      <c r="CO166">
        <v>-4.0999999999999995E-3</v>
      </c>
      <c r="CP166">
        <v>-8.3999999999999995E-3</v>
      </c>
      <c r="CQ166">
        <v>2.3999999999999998E-3</v>
      </c>
      <c r="CR166">
        <v>-1.7600000000000001E-2</v>
      </c>
      <c r="CS166">
        <v>-8.9999999999999998E-4</v>
      </c>
      <c r="CT166">
        <v>-6.3E-3</v>
      </c>
      <c r="CU166">
        <v>6.0999999999999995E-3</v>
      </c>
      <c r="CV166">
        <v>-2.64E-2</v>
      </c>
      <c r="CW166">
        <v>-2.5999999999999999E-3</v>
      </c>
      <c r="CX166">
        <v>-1.1000000000000001E-3</v>
      </c>
      <c r="CY166">
        <v>1.9E-3</v>
      </c>
      <c r="CZ166">
        <v>-2.1099999999999997E-2</v>
      </c>
      <c r="DA166">
        <v>-2.5000000000000001E-3</v>
      </c>
      <c r="DB166">
        <v>-8.6999999999999994E-3</v>
      </c>
      <c r="DC166">
        <v>1.7000000000000001E-2</v>
      </c>
      <c r="DD166">
        <v>-1.95E-2</v>
      </c>
      <c r="DE166">
        <v>7.4999999999999997E-3</v>
      </c>
      <c r="DF166">
        <v>-8.3999999999999995E-3</v>
      </c>
      <c r="DG166">
        <v>-8.3999999999999995E-3</v>
      </c>
      <c r="DH166">
        <v>-1.1599999999999999E-2</v>
      </c>
      <c r="DI166">
        <v>2.41E-2</v>
      </c>
      <c r="DJ166">
        <v>9.5999999999999992E-3</v>
      </c>
      <c r="DK166">
        <v>2.9999999999999997E-4</v>
      </c>
      <c r="DL166">
        <v>3.9000000000000003E-3</v>
      </c>
      <c r="DM166">
        <v>1.11E-2</v>
      </c>
      <c r="DN166">
        <v>1.8E-3</v>
      </c>
      <c r="DO166">
        <v>-2.4500000000000001E-2</v>
      </c>
      <c r="DP166">
        <v>5.5000000000000005E-3</v>
      </c>
      <c r="DQ166">
        <v>-1.67E-2</v>
      </c>
      <c r="DR166">
        <v>2.1299999999999999E-2</v>
      </c>
      <c r="DS166">
        <v>1.6500000000000001E-2</v>
      </c>
      <c r="DT166">
        <v>-1.18E-2</v>
      </c>
      <c r="DU166">
        <v>-5.1999999999999998E-3</v>
      </c>
      <c r="DV166">
        <v>-1.34E-2</v>
      </c>
      <c r="DW166">
        <v>2.46E-2</v>
      </c>
      <c r="DX166">
        <v>5.6999999999999993E-3</v>
      </c>
      <c r="DY166">
        <v>-1.6899999999999998E-2</v>
      </c>
      <c r="DZ166">
        <v>1.9299999999999998E-2</v>
      </c>
      <c r="EA166">
        <v>6.7000000000000002E-3</v>
      </c>
      <c r="EB166">
        <v>-9.7000000000000003E-3</v>
      </c>
      <c r="EC166">
        <v>-1E-4</v>
      </c>
      <c r="ED166">
        <v>5.1000000000000004E-3</v>
      </c>
      <c r="EE166">
        <v>1.4000000000000002E-3</v>
      </c>
      <c r="EF166">
        <v>-1.3500000000000002E-2</v>
      </c>
      <c r="EG166">
        <v>-9.0000000000000011E-3</v>
      </c>
      <c r="EH166">
        <v>6.8000000000000005E-3</v>
      </c>
      <c r="EI166">
        <v>3.0999999999999999E-3</v>
      </c>
      <c r="EJ166">
        <v>9.5999999999999992E-3</v>
      </c>
      <c r="EK166">
        <v>-1.8700000000000001E-2</v>
      </c>
      <c r="EL166">
        <v>3.4999999999999996E-3</v>
      </c>
      <c r="EM166">
        <v>9.4999999999999998E-3</v>
      </c>
      <c r="EN166">
        <v>1.43E-2</v>
      </c>
      <c r="EO166">
        <v>-1.18E-2</v>
      </c>
      <c r="EP166">
        <v>-6.9999999999999993E-3</v>
      </c>
      <c r="EQ166">
        <v>-3.0000000000000001E-3</v>
      </c>
      <c r="ER166">
        <v>-2.8999999999999998E-2</v>
      </c>
      <c r="ES166">
        <v>3.8E-3</v>
      </c>
      <c r="ET166">
        <v>1.4800000000000001E-2</v>
      </c>
      <c r="EU166">
        <v>-3.5099999999999999E-2</v>
      </c>
      <c r="EV166">
        <v>8.5000000000000006E-3</v>
      </c>
      <c r="EW166">
        <v>1.1000000000000001E-2</v>
      </c>
      <c r="EX166">
        <v>5.1999999999999998E-3</v>
      </c>
      <c r="EY166">
        <v>-4.5899999999999996E-2</v>
      </c>
      <c r="EZ166">
        <v>1.5300000000000001E-2</v>
      </c>
      <c r="FA166">
        <v>-4.58E-2</v>
      </c>
      <c r="FB166">
        <v>4.4199999999999996E-2</v>
      </c>
      <c r="FC166">
        <v>4.58E-2</v>
      </c>
      <c r="FD166">
        <v>-3.7000000000000005E-2</v>
      </c>
      <c r="FE166">
        <v>-1.5700000000000002E-2</v>
      </c>
      <c r="FF166">
        <v>-3.4000000000000002E-3</v>
      </c>
      <c r="FG166">
        <v>1.6500000000000001E-2</v>
      </c>
      <c r="FH166">
        <v>-2E-3</v>
      </c>
      <c r="FI166">
        <v>-8.2899999999999988E-2</v>
      </c>
      <c r="FJ166">
        <v>4.6799999999999994E-2</v>
      </c>
      <c r="FK166">
        <v>-5.6999999999999993E-3</v>
      </c>
      <c r="FL166">
        <v>-4.5700000000000005E-2</v>
      </c>
      <c r="FM166">
        <v>-1.44E-2</v>
      </c>
      <c r="FN166">
        <v>-4.2599999999999999E-2</v>
      </c>
      <c r="FO166">
        <v>-5.8200000000000002E-2</v>
      </c>
      <c r="FP166">
        <v>-1.1599999999999999E-2</v>
      </c>
      <c r="FQ166">
        <v>-7.3300000000000004E-2</v>
      </c>
      <c r="FR166">
        <v>-1.21E-2</v>
      </c>
      <c r="FS166">
        <v>0.1152</v>
      </c>
      <c r="FT166">
        <v>-9.0000000000000011E-3</v>
      </c>
      <c r="FU166">
        <v>-0.09</v>
      </c>
      <c r="FV166">
        <v>3.9800000000000002E-2</v>
      </c>
      <c r="FW166">
        <v>-2.3E-3</v>
      </c>
      <c r="FX166">
        <v>4.6500000000000007E-2</v>
      </c>
      <c r="FY166">
        <v>-3.1400000000000004E-2</v>
      </c>
      <c r="FZ166">
        <v>-5.9200000000000003E-2</v>
      </c>
      <c r="GA166">
        <v>8.9999999999999998E-4</v>
      </c>
      <c r="GB166">
        <v>-3.3300000000000003E-2</v>
      </c>
      <c r="GC166">
        <v>-3.7100000000000001E-2</v>
      </c>
      <c r="GD166">
        <v>9.5399999999999985E-2</v>
      </c>
      <c r="GE166">
        <v>1.4000000000000002E-3</v>
      </c>
      <c r="GF166">
        <v>3.1800000000000002E-2</v>
      </c>
      <c r="GG166">
        <v>1.8200000000000001E-2</v>
      </c>
      <c r="GH166">
        <v>-7.000000000000001E-4</v>
      </c>
      <c r="GI166">
        <v>3.8900000000000004E-2</v>
      </c>
      <c r="GJ166">
        <v>-5.0700000000000002E-2</v>
      </c>
      <c r="GK166">
        <v>-4.9299999999999997E-2</v>
      </c>
      <c r="GL166">
        <v>2.63E-2</v>
      </c>
      <c r="GM166">
        <v>-1.34E-2</v>
      </c>
      <c r="GN166">
        <v>-2.4399999999999998E-2</v>
      </c>
      <c r="GO166">
        <v>-5.3899999999999997E-2</v>
      </c>
      <c r="GP166">
        <v>6.83E-2</v>
      </c>
      <c r="GQ166">
        <v>-4.3700000000000003E-2</v>
      </c>
      <c r="GR166">
        <v>-2.4300000000000002E-2</v>
      </c>
      <c r="GS166">
        <v>5.8999999999999999E-3</v>
      </c>
      <c r="GT166">
        <v>-6.4500000000000002E-2</v>
      </c>
      <c r="GU166">
        <v>-7.0900000000000005E-2</v>
      </c>
      <c r="GV166">
        <v>6.1500000000000006E-2</v>
      </c>
      <c r="GW166">
        <v>6.6799999999999998E-2</v>
      </c>
      <c r="GX166">
        <v>9.5999999999999992E-3</v>
      </c>
      <c r="GY166">
        <v>3.8699999999999998E-2</v>
      </c>
      <c r="GZ166">
        <v>1.03E-2</v>
      </c>
      <c r="HA166">
        <v>-0.09</v>
      </c>
      <c r="HB166">
        <v>3.78E-2</v>
      </c>
      <c r="HC166">
        <v>2.4300000000000002E-2</v>
      </c>
      <c r="HD166">
        <v>-3.04E-2</v>
      </c>
      <c r="HE166">
        <v>3.6499999999999998E-2</v>
      </c>
      <c r="HF166">
        <v>4.0599999999999997E-2</v>
      </c>
      <c r="HG166">
        <v>-2.2700000000000001E-2</v>
      </c>
      <c r="HH166">
        <v>1.49E-2</v>
      </c>
      <c r="HI166">
        <v>-3.0299999999999997E-2</v>
      </c>
      <c r="HJ166">
        <v>1.0500000000000001E-2</v>
      </c>
      <c r="HK166">
        <v>-1.41E-2</v>
      </c>
      <c r="HL166">
        <v>5.2999999999999999E-2</v>
      </c>
      <c r="HM166">
        <v>-5.0000000000000001E-3</v>
      </c>
      <c r="HN166">
        <v>-2.06E-2</v>
      </c>
      <c r="HO166">
        <v>4.0999999999999995E-3</v>
      </c>
      <c r="HP166">
        <v>-1.9400000000000001E-2</v>
      </c>
      <c r="HQ166">
        <v>-7.6E-3</v>
      </c>
      <c r="HR166">
        <v>4.4000000000000003E-3</v>
      </c>
      <c r="HS166">
        <v>7.0999999999999995E-3</v>
      </c>
      <c r="HT166">
        <v>-4.5000000000000005E-3</v>
      </c>
      <c r="HU166">
        <v>2.4900000000000002E-2</v>
      </c>
      <c r="HV166">
        <v>1.7500000000000002E-2</v>
      </c>
      <c r="HW166">
        <v>3.0899999999999997E-2</v>
      </c>
      <c r="HX166">
        <v>-5.0000000000000001E-4</v>
      </c>
      <c r="HY166">
        <v>1.1299999999999999E-2</v>
      </c>
      <c r="HZ166">
        <v>-3.0600000000000002E-2</v>
      </c>
      <c r="IA166">
        <v>6.4000000000000003E-3</v>
      </c>
      <c r="IB166">
        <v>-2.2499999999999999E-2</v>
      </c>
      <c r="IC166">
        <v>-2.5399999999999999E-2</v>
      </c>
      <c r="ID166">
        <v>3.7000000000000002E-3</v>
      </c>
      <c r="IE166">
        <v>-3.5400000000000001E-2</v>
      </c>
      <c r="IF166">
        <v>5.0000000000000001E-3</v>
      </c>
      <c r="IG166">
        <v>8.6999999999999994E-3</v>
      </c>
      <c r="IH166">
        <v>-5.5199999999999999E-2</v>
      </c>
      <c r="II166">
        <v>4.3299999999999998E-2</v>
      </c>
      <c r="IJ166">
        <v>-1.8200000000000001E-2</v>
      </c>
      <c r="IK166">
        <v>6.7000000000000002E-3</v>
      </c>
      <c r="IL166">
        <v>6.1999999999999998E-3</v>
      </c>
      <c r="IM166">
        <v>1.1299999999999999E-2</v>
      </c>
      <c r="IN166">
        <v>3.3799999999999997E-2</v>
      </c>
      <c r="IO166">
        <v>-3.2899999999999999E-2</v>
      </c>
      <c r="IP166">
        <v>-2.1099999999999997E-2</v>
      </c>
      <c r="IQ166">
        <v>-8.9999999999999998E-4</v>
      </c>
      <c r="IR166">
        <v>1.4499999999999999E-2</v>
      </c>
      <c r="IS166">
        <v>-4.5000000000000005E-3</v>
      </c>
      <c r="IT166">
        <v>1.5700000000000002E-2</v>
      </c>
      <c r="IU166">
        <v>2.81E-2</v>
      </c>
      <c r="IV166">
        <v>1.2999999999999999E-3</v>
      </c>
      <c r="IW166">
        <v>-4.6399999999999997E-2</v>
      </c>
      <c r="IX166">
        <v>7.3000000000000001E-3</v>
      </c>
      <c r="IY166">
        <v>2.7000000000000001E-3</v>
      </c>
      <c r="IZ166">
        <v>-8.8999999999999999E-3</v>
      </c>
      <c r="JA166">
        <v>-4.5700000000000005E-2</v>
      </c>
      <c r="JB166">
        <v>-3.8E-3</v>
      </c>
      <c r="JC166">
        <v>-1.1299999999999999E-2</v>
      </c>
      <c r="JD166">
        <v>-1.1899999999999999E-2</v>
      </c>
      <c r="JE166">
        <v>-3.6600000000000001E-2</v>
      </c>
      <c r="JF166">
        <v>4.0800000000000003E-2</v>
      </c>
      <c r="JG166">
        <v>-1.0700000000000001E-2</v>
      </c>
      <c r="JH166">
        <v>-1.23E-2</v>
      </c>
      <c r="JI166">
        <v>-1.9400000000000001E-2</v>
      </c>
      <c r="JJ166">
        <v>-5.0199999999999995E-2</v>
      </c>
      <c r="JK166">
        <v>-6.4000000000000003E-3</v>
      </c>
      <c r="JL166">
        <v>2.6000000000000002E-2</v>
      </c>
      <c r="JM166">
        <v>-4.2500000000000003E-2</v>
      </c>
      <c r="JN166">
        <v>1.6000000000000001E-3</v>
      </c>
      <c r="JO166">
        <v>-1.1299999999999999E-2</v>
      </c>
      <c r="JP166">
        <v>6.4399999999999999E-2</v>
      </c>
      <c r="JQ166">
        <v>4.0999999999999995E-3</v>
      </c>
      <c r="JR166">
        <v>4.24E-2</v>
      </c>
      <c r="JS166">
        <v>6.0000000000000001E-3</v>
      </c>
      <c r="JT166">
        <v>-4.8999999999999998E-3</v>
      </c>
      <c r="JU166">
        <v>3.1400000000000004E-2</v>
      </c>
      <c r="JV166">
        <v>2.23E-2</v>
      </c>
      <c r="JW166">
        <v>-8.1000000000000013E-3</v>
      </c>
      <c r="JX166">
        <v>-2.0499999999999997E-2</v>
      </c>
      <c r="JY166">
        <v>6.9699999999999998E-2</v>
      </c>
    </row>
    <row r="167" spans="1:285" x14ac:dyDescent="0.35">
      <c r="A167" s="2">
        <v>544385</v>
      </c>
      <c r="B167" s="2" t="s">
        <v>284</v>
      </c>
      <c r="C167" s="3">
        <v>39099</v>
      </c>
      <c r="D167">
        <v>263</v>
      </c>
      <c r="E167">
        <v>-4.4000000000000003E-3</v>
      </c>
      <c r="F167">
        <v>7.4999999999999997E-3</v>
      </c>
      <c r="G167">
        <v>-1.61E-2</v>
      </c>
      <c r="H167">
        <v>3.0000000000000001E-3</v>
      </c>
      <c r="I167">
        <v>4.0000000000000001E-3</v>
      </c>
      <c r="J167">
        <v>-2.3999999999999998E-3</v>
      </c>
      <c r="K167">
        <v>8.0000000000000002E-3</v>
      </c>
      <c r="L167">
        <v>6.8999999999999999E-3</v>
      </c>
      <c r="M167">
        <v>1.7000000000000001E-3</v>
      </c>
      <c r="N167">
        <v>-1.7000000000000001E-3</v>
      </c>
      <c r="O167">
        <v>1.2999999999999999E-3</v>
      </c>
      <c r="P167">
        <v>-8.6E-3</v>
      </c>
      <c r="Q167">
        <v>-5.0000000000000001E-3</v>
      </c>
      <c r="R167">
        <v>2E-3</v>
      </c>
      <c r="S167">
        <v>-1.04E-2</v>
      </c>
      <c r="T167">
        <v>6.6E-3</v>
      </c>
      <c r="U167">
        <v>-1.9E-3</v>
      </c>
      <c r="V167">
        <v>8.0000000000000004E-4</v>
      </c>
      <c r="W167">
        <v>-5.0000000000000001E-3</v>
      </c>
      <c r="X167">
        <v>9.300000000000001E-3</v>
      </c>
      <c r="Y167">
        <v>3.3E-3</v>
      </c>
      <c r="Z167">
        <v>7.6E-3</v>
      </c>
      <c r="AA167">
        <v>-7.000000000000001E-4</v>
      </c>
      <c r="AB167">
        <v>-2.8000000000000004E-3</v>
      </c>
      <c r="AC167">
        <v>6.5000000000000006E-3</v>
      </c>
      <c r="AD167">
        <v>-3.0000000000000001E-3</v>
      </c>
      <c r="AE167">
        <v>2.2000000000000001E-3</v>
      </c>
      <c r="AF167">
        <v>3.3E-3</v>
      </c>
      <c r="AG167">
        <v>-0.01</v>
      </c>
      <c r="AH167">
        <v>9.1999999999999998E-3</v>
      </c>
      <c r="AI167">
        <v>-5.9999999999999995E-4</v>
      </c>
      <c r="AJ167">
        <v>-1.4000000000000002E-3</v>
      </c>
      <c r="AK167">
        <v>-7.6E-3</v>
      </c>
      <c r="AL167">
        <v>-5.5000000000000005E-3</v>
      </c>
      <c r="AM167">
        <v>5.0000000000000001E-4</v>
      </c>
      <c r="AN167">
        <v>-4.4000000000000003E-3</v>
      </c>
      <c r="AO167">
        <v>7.1999999999999998E-3</v>
      </c>
      <c r="AP167">
        <v>2.5999999999999999E-3</v>
      </c>
      <c r="AQ167">
        <v>1.01E-2</v>
      </c>
      <c r="AR167">
        <v>5.1000000000000004E-3</v>
      </c>
      <c r="AS167">
        <v>1.5E-3</v>
      </c>
      <c r="AT167">
        <v>1.1999999999999999E-3</v>
      </c>
      <c r="AU167">
        <v>-1.6000000000000001E-3</v>
      </c>
      <c r="AV167">
        <v>-6.8999999999999999E-3</v>
      </c>
      <c r="AW167">
        <v>5.7999999999999996E-3</v>
      </c>
      <c r="AX167">
        <v>-1.4000000000000002E-3</v>
      </c>
      <c r="AY167">
        <v>2.3999999999999998E-3</v>
      </c>
      <c r="AZ167">
        <v>-1.1999999999999999E-3</v>
      </c>
      <c r="BA167">
        <v>-5.4000000000000003E-3</v>
      </c>
      <c r="BB167">
        <v>9.1000000000000004E-3</v>
      </c>
      <c r="BC167">
        <v>-8.0000000000000004E-4</v>
      </c>
      <c r="BD167">
        <v>-2.8000000000000004E-3</v>
      </c>
      <c r="BE167">
        <v>5.9999999999999995E-4</v>
      </c>
      <c r="BF167">
        <v>5.4000000000000003E-3</v>
      </c>
      <c r="BG167">
        <v>4.6999999999999993E-3</v>
      </c>
      <c r="BH167">
        <v>-1E-3</v>
      </c>
      <c r="BI167">
        <v>-1.0200000000000001E-2</v>
      </c>
      <c r="BJ167">
        <v>-1E-4</v>
      </c>
      <c r="BK167">
        <v>-8.3999999999999995E-3</v>
      </c>
      <c r="BL167">
        <v>1.5E-3</v>
      </c>
      <c r="BM167">
        <v>1E-3</v>
      </c>
      <c r="BN167">
        <v>-1.7000000000000001E-3</v>
      </c>
      <c r="BO167">
        <v>1.72E-2</v>
      </c>
      <c r="BP167">
        <v>4.0999999999999995E-3</v>
      </c>
      <c r="BQ167">
        <v>-1E-3</v>
      </c>
      <c r="BR167">
        <v>0</v>
      </c>
      <c r="BS167">
        <v>-3.0999999999999999E-3</v>
      </c>
      <c r="BT167">
        <v>-4.1999999999999997E-3</v>
      </c>
      <c r="BU167">
        <v>2E-3</v>
      </c>
      <c r="BV167">
        <v>1.6000000000000001E-3</v>
      </c>
      <c r="BW167">
        <v>1.1000000000000001E-3</v>
      </c>
      <c r="BX167">
        <v>-3.4999999999999996E-3</v>
      </c>
      <c r="BY167">
        <v>5.8999999999999999E-3</v>
      </c>
      <c r="BZ167">
        <v>-3.3E-3</v>
      </c>
      <c r="CA167">
        <v>3.8E-3</v>
      </c>
      <c r="CB167">
        <v>1.04E-2</v>
      </c>
      <c r="CC167">
        <v>-2.9999999999999997E-4</v>
      </c>
      <c r="CD167">
        <v>7.000000000000001E-4</v>
      </c>
      <c r="CE167">
        <v>-1.7000000000000001E-3</v>
      </c>
      <c r="CF167">
        <v>-1.37E-2</v>
      </c>
      <c r="CG167">
        <v>-1.3000000000000001E-2</v>
      </c>
      <c r="CH167">
        <v>-1.2999999999999999E-3</v>
      </c>
      <c r="CI167">
        <v>-1.1999999999999999E-3</v>
      </c>
      <c r="CJ167">
        <v>-1.7299999999999999E-2</v>
      </c>
      <c r="CK167">
        <v>-7.4000000000000003E-3</v>
      </c>
      <c r="CL167">
        <v>4.0000000000000001E-3</v>
      </c>
      <c r="CM167">
        <v>-6.5000000000000006E-3</v>
      </c>
      <c r="CN167">
        <v>-3.7000000000000002E-3</v>
      </c>
      <c r="CO167">
        <v>-4.0000000000000002E-4</v>
      </c>
      <c r="CP167">
        <v>1.37E-2</v>
      </c>
      <c r="CQ167">
        <v>6.0999999999999995E-3</v>
      </c>
      <c r="CR167">
        <v>-1.54E-2</v>
      </c>
      <c r="CS167">
        <v>9.1000000000000004E-3</v>
      </c>
      <c r="CT167">
        <v>1.24E-2</v>
      </c>
      <c r="CU167">
        <v>2.3999999999999998E-3</v>
      </c>
      <c r="CV167">
        <v>-1.9099999999999999E-2</v>
      </c>
      <c r="CW167">
        <v>-3.7000000000000002E-3</v>
      </c>
      <c r="CX167">
        <v>-6.7000000000000002E-3</v>
      </c>
      <c r="CY167">
        <v>-1.2999999999999999E-3</v>
      </c>
      <c r="CZ167">
        <v>-3.4999999999999996E-3</v>
      </c>
      <c r="DA167">
        <v>-1.4999999999999999E-2</v>
      </c>
      <c r="DB167">
        <v>-1.32E-2</v>
      </c>
      <c r="DC167">
        <v>4.8999999999999998E-3</v>
      </c>
      <c r="DD167">
        <v>2.3700000000000002E-2</v>
      </c>
      <c r="DE167">
        <v>-4.5999999999999999E-3</v>
      </c>
      <c r="DF167">
        <v>-1.04E-2</v>
      </c>
      <c r="DG167">
        <v>-7.000000000000001E-4</v>
      </c>
      <c r="DH167">
        <v>1.1599999999999999E-2</v>
      </c>
      <c r="DI167">
        <v>-5.1000000000000004E-3</v>
      </c>
      <c r="DJ167">
        <v>7.000000000000001E-4</v>
      </c>
      <c r="DK167">
        <v>5.4000000000000003E-3</v>
      </c>
      <c r="DL167">
        <v>-9.8999999999999991E-3</v>
      </c>
      <c r="DM167">
        <v>4.7999999999999996E-3</v>
      </c>
      <c r="DN167">
        <v>2.3399999999999997E-2</v>
      </c>
      <c r="DO167">
        <v>8.0000000000000004E-4</v>
      </c>
      <c r="DP167">
        <v>7.7000000000000002E-3</v>
      </c>
      <c r="DQ167">
        <v>-8.6999999999999994E-3</v>
      </c>
      <c r="DR167">
        <v>2E-3</v>
      </c>
      <c r="DS167">
        <v>-7.7000000000000002E-3</v>
      </c>
      <c r="DT167">
        <v>2.0000000000000001E-4</v>
      </c>
      <c r="DU167">
        <v>4.0000000000000001E-3</v>
      </c>
      <c r="DV167">
        <v>-1.11E-2</v>
      </c>
      <c r="DW167">
        <v>-1.44E-2</v>
      </c>
      <c r="DX167">
        <v>-5.5000000000000005E-3</v>
      </c>
      <c r="DY167">
        <v>-3.8E-3</v>
      </c>
      <c r="DZ167">
        <v>1.4000000000000002E-3</v>
      </c>
      <c r="EA167">
        <v>1.9699999999999999E-2</v>
      </c>
      <c r="EB167">
        <v>-1.1200000000000002E-2</v>
      </c>
      <c r="EC167">
        <v>-9.1000000000000004E-3</v>
      </c>
      <c r="ED167">
        <v>1.7500000000000002E-2</v>
      </c>
      <c r="EE167">
        <v>7.4000000000000003E-3</v>
      </c>
      <c r="EF167">
        <v>1E-4</v>
      </c>
      <c r="EG167">
        <v>-5.6999999999999993E-3</v>
      </c>
      <c r="EH167">
        <v>1.29E-2</v>
      </c>
      <c r="EI167">
        <v>-7.000000000000001E-4</v>
      </c>
      <c r="EJ167">
        <v>-5.4000000000000003E-3</v>
      </c>
      <c r="EK167">
        <v>6.5000000000000006E-3</v>
      </c>
      <c r="EL167">
        <v>2.2000000000000001E-3</v>
      </c>
      <c r="EM167">
        <v>-1.2999999999999999E-3</v>
      </c>
      <c r="EN167">
        <v>-3.2000000000000002E-3</v>
      </c>
      <c r="EO167">
        <v>-4.0999999999999995E-3</v>
      </c>
      <c r="EP167">
        <v>-4.3E-3</v>
      </c>
      <c r="EQ167">
        <v>3.7000000000000002E-3</v>
      </c>
      <c r="ER167">
        <v>-4.6999999999999993E-3</v>
      </c>
      <c r="ES167">
        <v>5.0000000000000001E-4</v>
      </c>
      <c r="ET167">
        <v>1.47E-2</v>
      </c>
      <c r="EU167">
        <v>9.1999999999999998E-3</v>
      </c>
      <c r="EV167">
        <v>1.2999999999999999E-3</v>
      </c>
      <c r="EW167">
        <v>2.8000000000000004E-3</v>
      </c>
      <c r="EX167">
        <v>-3.3E-3</v>
      </c>
      <c r="EY167">
        <v>1.1000000000000001E-3</v>
      </c>
      <c r="EZ167">
        <v>-5.3E-3</v>
      </c>
      <c r="FA167">
        <v>1.1000000000000001E-3</v>
      </c>
      <c r="FB167">
        <v>-5.0000000000000001E-4</v>
      </c>
      <c r="FC167">
        <v>5.4000000000000003E-3</v>
      </c>
      <c r="FD167">
        <v>2.8000000000000004E-3</v>
      </c>
      <c r="FE167">
        <v>1.1999999999999999E-3</v>
      </c>
      <c r="FF167">
        <v>7.000000000000001E-4</v>
      </c>
      <c r="FG167">
        <v>4.8999999999999998E-3</v>
      </c>
      <c r="FH167">
        <v>2.3999999999999998E-3</v>
      </c>
      <c r="FI167">
        <v>-1.1699999999999999E-2</v>
      </c>
      <c r="FJ167">
        <v>-5.6000000000000008E-3</v>
      </c>
      <c r="FK167">
        <v>2.2000000000000001E-3</v>
      </c>
      <c r="FL167">
        <v>-1.8E-3</v>
      </c>
      <c r="FM167">
        <v>1.1200000000000002E-2</v>
      </c>
      <c r="FN167">
        <v>4.8999999999999998E-3</v>
      </c>
      <c r="FO167">
        <v>-2.3999999999999998E-3</v>
      </c>
      <c r="FP167">
        <v>1.9E-3</v>
      </c>
      <c r="FQ167">
        <v>1.2999999999999999E-3</v>
      </c>
      <c r="FR167">
        <v>-3.4999999999999996E-3</v>
      </c>
      <c r="FS167">
        <v>5.0000000000000001E-3</v>
      </c>
      <c r="FT167">
        <v>-4.5999999999999999E-3</v>
      </c>
      <c r="FU167">
        <v>-4.0000000000000001E-3</v>
      </c>
      <c r="FV167">
        <v>7.7000000000000002E-3</v>
      </c>
      <c r="FW167">
        <v>7.0999999999999995E-3</v>
      </c>
      <c r="FX167">
        <v>1.9E-3</v>
      </c>
      <c r="FY167">
        <v>1.7000000000000001E-3</v>
      </c>
      <c r="FZ167">
        <v>-3.2000000000000002E-3</v>
      </c>
      <c r="GA167">
        <v>-4.0999999999999995E-3</v>
      </c>
      <c r="GB167">
        <v>-5.9999999999999995E-4</v>
      </c>
      <c r="GC167">
        <v>1.2199999999999999E-2</v>
      </c>
      <c r="GD167">
        <v>4.8999999999999998E-3</v>
      </c>
      <c r="GE167">
        <v>-3.3E-3</v>
      </c>
      <c r="GF167">
        <v>2E-3</v>
      </c>
      <c r="GG167">
        <v>2.0999999999999999E-3</v>
      </c>
      <c r="GH167">
        <v>-3.8E-3</v>
      </c>
      <c r="GI167">
        <v>1.04E-2</v>
      </c>
      <c r="GJ167">
        <v>3.0999999999999999E-3</v>
      </c>
      <c r="GK167">
        <v>4.1999999999999997E-3</v>
      </c>
      <c r="GL167">
        <v>-4.7999999999999996E-3</v>
      </c>
      <c r="GM167">
        <v>8.0000000000000004E-4</v>
      </c>
      <c r="GN167">
        <v>2.2000000000000001E-3</v>
      </c>
      <c r="GO167">
        <v>-5.9999999999999995E-4</v>
      </c>
      <c r="GP167">
        <v>5.1999999999999998E-3</v>
      </c>
      <c r="GQ167">
        <v>5.9999999999999995E-4</v>
      </c>
      <c r="GR167">
        <v>4.1999999999999997E-3</v>
      </c>
      <c r="GS167">
        <v>6.3E-3</v>
      </c>
      <c r="GT167">
        <v>-8.3999999999999995E-3</v>
      </c>
      <c r="GU167">
        <v>1E-4</v>
      </c>
      <c r="GV167">
        <v>-1E-4</v>
      </c>
      <c r="GW167">
        <v>-9.1999999999999998E-3</v>
      </c>
      <c r="GX167">
        <v>-2.9999999999999997E-4</v>
      </c>
      <c r="GY167">
        <v>-5.0000000000000001E-4</v>
      </c>
      <c r="GZ167">
        <v>1.1299999999999999E-2</v>
      </c>
      <c r="HA167">
        <v>1.6000000000000001E-3</v>
      </c>
      <c r="HB167">
        <v>3.2000000000000002E-3</v>
      </c>
      <c r="HC167">
        <v>-4.7999999999999996E-3</v>
      </c>
      <c r="HD167">
        <v>1.9E-3</v>
      </c>
      <c r="HE167">
        <v>2.0999999999999999E-3</v>
      </c>
      <c r="HF167">
        <v>6.7000000000000002E-3</v>
      </c>
      <c r="HG167">
        <v>3.8E-3</v>
      </c>
      <c r="HH167">
        <v>8.9999999999999998E-4</v>
      </c>
      <c r="HI167">
        <v>0</v>
      </c>
      <c r="HJ167">
        <v>2.9999999999999997E-4</v>
      </c>
      <c r="HK167">
        <v>2.8999999999999998E-3</v>
      </c>
      <c r="HL167">
        <v>2.8000000000000004E-3</v>
      </c>
      <c r="HM167">
        <v>-2.0999999999999999E-3</v>
      </c>
      <c r="HN167">
        <v>-1.49E-2</v>
      </c>
      <c r="HO167">
        <v>2.8000000000000004E-3</v>
      </c>
      <c r="HP167">
        <v>9.4999999999999998E-3</v>
      </c>
      <c r="HQ167">
        <v>1.5E-3</v>
      </c>
      <c r="HR167">
        <v>-3.0000000000000001E-3</v>
      </c>
      <c r="HS167">
        <v>9.7999999999999997E-3</v>
      </c>
      <c r="HT167">
        <v>3.7000000000000002E-3</v>
      </c>
      <c r="HU167">
        <v>-1.2999999999999999E-3</v>
      </c>
      <c r="HV167">
        <v>-3.5999999999999999E-3</v>
      </c>
      <c r="HW167">
        <v>1E-3</v>
      </c>
      <c r="HX167">
        <v>1.8E-3</v>
      </c>
      <c r="HY167">
        <v>-2.2000000000000001E-3</v>
      </c>
      <c r="HZ167">
        <v>1E-3</v>
      </c>
      <c r="IA167">
        <v>7.4999999999999997E-3</v>
      </c>
      <c r="IB167">
        <v>-2.0000000000000001E-4</v>
      </c>
      <c r="IC167">
        <v>-5.1999999999999998E-3</v>
      </c>
      <c r="ID167">
        <v>1.7000000000000001E-3</v>
      </c>
      <c r="IE167">
        <v>-8.0000000000000004E-4</v>
      </c>
      <c r="IF167">
        <v>-4.0000000000000001E-3</v>
      </c>
      <c r="IG167">
        <v>-4.6999999999999993E-3</v>
      </c>
      <c r="IH167">
        <v>4.0999999999999995E-3</v>
      </c>
      <c r="II167">
        <v>7.6E-3</v>
      </c>
      <c r="IJ167">
        <v>-1.1999999999999999E-3</v>
      </c>
      <c r="IK167">
        <v>-4.6999999999999993E-3</v>
      </c>
      <c r="IL167">
        <v>-1.6000000000000001E-3</v>
      </c>
      <c r="IM167">
        <v>4.0000000000000002E-4</v>
      </c>
      <c r="IN167">
        <v>-7.4000000000000003E-3</v>
      </c>
      <c r="IO167">
        <v>2.3E-3</v>
      </c>
      <c r="IP167">
        <v>-2.0000000000000001E-4</v>
      </c>
      <c r="IQ167">
        <v>1.9E-3</v>
      </c>
      <c r="IR167">
        <v>7.0999999999999995E-3</v>
      </c>
      <c r="IS167">
        <v>5.8999999999999999E-3</v>
      </c>
      <c r="IT167">
        <v>1E-4</v>
      </c>
      <c r="IU167">
        <v>-8.0000000000000004E-4</v>
      </c>
      <c r="IV167">
        <v>-5.0000000000000001E-3</v>
      </c>
      <c r="IW167">
        <v>4.0999999999999995E-3</v>
      </c>
      <c r="IX167">
        <v>-5.6000000000000008E-3</v>
      </c>
      <c r="IY167">
        <v>5.0000000000000001E-3</v>
      </c>
      <c r="IZ167">
        <v>8.5000000000000006E-3</v>
      </c>
      <c r="JA167">
        <v>-1.1000000000000001E-2</v>
      </c>
      <c r="JB167">
        <v>-1E-4</v>
      </c>
      <c r="JC167">
        <v>-1E-4</v>
      </c>
      <c r="JD167">
        <v>5.5000000000000005E-3</v>
      </c>
      <c r="JE167">
        <v>6.0999999999999995E-3</v>
      </c>
      <c r="JF167">
        <v>6.0999999999999995E-3</v>
      </c>
      <c r="JG167">
        <v>1E-3</v>
      </c>
      <c r="JH167">
        <v>-8.0000000000000004E-4</v>
      </c>
      <c r="JI167">
        <v>1.2999999999999999E-3</v>
      </c>
      <c r="JJ167">
        <v>2E-3</v>
      </c>
      <c r="JK167">
        <v>-7.000000000000001E-4</v>
      </c>
      <c r="JL167">
        <v>-7.0999999999999995E-3</v>
      </c>
      <c r="JM167">
        <v>-4.0999999999999995E-3</v>
      </c>
      <c r="JN167">
        <v>7.9000000000000008E-3</v>
      </c>
      <c r="JO167">
        <v>7.0999999999999995E-3</v>
      </c>
      <c r="JP167">
        <v>1.5E-3</v>
      </c>
      <c r="JQ167">
        <v>2.9999999999999997E-4</v>
      </c>
      <c r="JR167">
        <v>3.4000000000000002E-3</v>
      </c>
      <c r="JS167">
        <v>-5.0000000000000001E-4</v>
      </c>
      <c r="JT167">
        <v>-5.9999999999999995E-4</v>
      </c>
      <c r="JU167">
        <v>-2.8000000000000004E-3</v>
      </c>
      <c r="JV167">
        <v>-1.5E-3</v>
      </c>
      <c r="JW167">
        <v>-3.4300000000000004E-2</v>
      </c>
      <c r="JX167">
        <v>4.5000000000000005E-3</v>
      </c>
      <c r="JY167">
        <v>-3.0000000000000001E-3</v>
      </c>
    </row>
    <row r="168" spans="1:285" x14ac:dyDescent="0.35">
      <c r="A168" s="2">
        <v>544385</v>
      </c>
      <c r="B168" s="2" t="s">
        <v>284</v>
      </c>
      <c r="C168" s="3">
        <v>39464</v>
      </c>
      <c r="D168">
        <v>516</v>
      </c>
      <c r="E168">
        <v>-5.6000000000000008E-3</v>
      </c>
      <c r="F168">
        <v>5.0000000000000001E-3</v>
      </c>
      <c r="G168">
        <v>8.5000000000000006E-3</v>
      </c>
      <c r="H168">
        <v>-1.1000000000000001E-2</v>
      </c>
      <c r="I168">
        <v>-1E-4</v>
      </c>
      <c r="J168">
        <v>-1E-4</v>
      </c>
      <c r="K168">
        <v>5.5000000000000005E-3</v>
      </c>
      <c r="L168">
        <v>6.0999999999999995E-3</v>
      </c>
      <c r="M168">
        <v>6.0999999999999995E-3</v>
      </c>
      <c r="N168">
        <v>1E-3</v>
      </c>
      <c r="O168">
        <v>-8.0000000000000004E-4</v>
      </c>
      <c r="P168">
        <v>1.2999999999999999E-3</v>
      </c>
      <c r="Q168">
        <v>2E-3</v>
      </c>
      <c r="R168">
        <v>-7.000000000000001E-4</v>
      </c>
      <c r="S168">
        <v>-7.0999999999999995E-3</v>
      </c>
      <c r="T168">
        <v>-4.0999999999999995E-3</v>
      </c>
      <c r="U168">
        <v>7.9000000000000008E-3</v>
      </c>
      <c r="V168">
        <v>7.0999999999999995E-3</v>
      </c>
      <c r="W168">
        <v>1.5E-3</v>
      </c>
      <c r="X168">
        <v>2.9999999999999997E-4</v>
      </c>
      <c r="Y168">
        <v>3.4000000000000002E-3</v>
      </c>
      <c r="Z168">
        <v>-5.0000000000000001E-4</v>
      </c>
      <c r="AA168">
        <v>-5.9999999999999995E-4</v>
      </c>
      <c r="AB168">
        <v>-2.8000000000000004E-3</v>
      </c>
      <c r="AC168">
        <v>-1.5E-3</v>
      </c>
      <c r="AD168">
        <v>-3.4300000000000004E-2</v>
      </c>
      <c r="AE168">
        <v>4.5000000000000005E-3</v>
      </c>
      <c r="AF168">
        <v>-3.0000000000000001E-3</v>
      </c>
      <c r="AG168">
        <v>-1.2699999999999999E-2</v>
      </c>
      <c r="AH168">
        <v>-1.2199999999999999E-2</v>
      </c>
      <c r="AI168">
        <v>1.6500000000000001E-2</v>
      </c>
      <c r="AJ168">
        <v>-1.5E-3</v>
      </c>
      <c r="AK168">
        <v>6.9999999999999993E-3</v>
      </c>
      <c r="AL168">
        <v>1.4000000000000002E-3</v>
      </c>
      <c r="AM168">
        <v>2.8999999999999998E-3</v>
      </c>
      <c r="AN168">
        <v>-2.0299999999999999E-2</v>
      </c>
      <c r="AO168">
        <v>5.1999999999999998E-3</v>
      </c>
      <c r="AP168">
        <v>4.5999999999999999E-3</v>
      </c>
      <c r="AQ168">
        <v>-3.8E-3</v>
      </c>
      <c r="AR168">
        <v>1.09E-2</v>
      </c>
      <c r="AS168">
        <v>6.6E-3</v>
      </c>
      <c r="AT168">
        <v>1.66E-2</v>
      </c>
      <c r="AU168">
        <v>-2.9999999999999997E-4</v>
      </c>
      <c r="AV168">
        <v>1.5E-3</v>
      </c>
      <c r="AW168">
        <v>4.0000000000000002E-4</v>
      </c>
      <c r="AX168">
        <v>-5.8999999999999999E-3</v>
      </c>
      <c r="AY168">
        <v>-7.1999999999999998E-3</v>
      </c>
      <c r="AZ168">
        <v>3.3E-3</v>
      </c>
      <c r="BA168">
        <v>-5.9999999999999995E-4</v>
      </c>
      <c r="BB168">
        <v>2.8000000000000004E-3</v>
      </c>
      <c r="BC168">
        <v>8.6999999999999994E-3</v>
      </c>
      <c r="BD168">
        <v>1.2999999999999999E-3</v>
      </c>
      <c r="BE168">
        <v>3.4000000000000002E-3</v>
      </c>
      <c r="BF168">
        <v>4.0000000000000002E-4</v>
      </c>
      <c r="BG168">
        <v>2.5000000000000001E-3</v>
      </c>
      <c r="BH168">
        <v>-6.0999999999999995E-3</v>
      </c>
      <c r="BI168">
        <v>6.1999999999999998E-3</v>
      </c>
      <c r="BJ168">
        <v>3.4999999999999996E-3</v>
      </c>
      <c r="BK168">
        <v>1.03E-2</v>
      </c>
      <c r="BL168">
        <v>8.0000000000000004E-4</v>
      </c>
      <c r="BM168">
        <v>1E-4</v>
      </c>
      <c r="BN168">
        <v>-3.0000000000000001E-3</v>
      </c>
      <c r="BO168">
        <v>9.1000000000000004E-3</v>
      </c>
      <c r="BP168">
        <v>-1.9E-3</v>
      </c>
      <c r="BQ168">
        <v>-1E-3</v>
      </c>
      <c r="BR168">
        <v>9.300000000000001E-3</v>
      </c>
      <c r="BS168">
        <v>-8.0000000000000004E-4</v>
      </c>
      <c r="BT168">
        <v>-1E-3</v>
      </c>
      <c r="BU168">
        <v>-9.4999999999999998E-3</v>
      </c>
      <c r="BV168">
        <v>1.6000000000000001E-3</v>
      </c>
      <c r="BW168">
        <v>8.1000000000000013E-3</v>
      </c>
      <c r="BX168">
        <v>3.7000000000000002E-3</v>
      </c>
      <c r="BY168">
        <v>2.7000000000000001E-3</v>
      </c>
      <c r="BZ168">
        <v>2.3999999999999998E-3</v>
      </c>
      <c r="CA168">
        <v>-1.6000000000000001E-3</v>
      </c>
      <c r="CB168">
        <v>3.4999999999999996E-3</v>
      </c>
      <c r="CC168">
        <v>-1.3899999999999999E-2</v>
      </c>
      <c r="CD168">
        <v>1.0200000000000001E-2</v>
      </c>
      <c r="CE168">
        <v>-2.8999999999999998E-3</v>
      </c>
      <c r="CF168">
        <v>-2E-3</v>
      </c>
      <c r="CG168">
        <v>7.1999999999999998E-3</v>
      </c>
      <c r="CH168">
        <v>-7.000000000000001E-4</v>
      </c>
      <c r="CI168">
        <v>6.6E-3</v>
      </c>
      <c r="CJ168">
        <v>3.0999999999999999E-3</v>
      </c>
      <c r="CK168">
        <v>7.000000000000001E-4</v>
      </c>
      <c r="CL168">
        <v>-1.1000000000000001E-3</v>
      </c>
      <c r="CM168">
        <v>-1.15E-2</v>
      </c>
      <c r="CN168">
        <v>6.1999999999999998E-3</v>
      </c>
      <c r="CO168">
        <v>2.8999999999999998E-3</v>
      </c>
      <c r="CP168">
        <v>8.0000000000000002E-3</v>
      </c>
      <c r="CQ168">
        <v>1.4000000000000002E-3</v>
      </c>
      <c r="CR168">
        <v>4.8999999999999998E-3</v>
      </c>
      <c r="CS168">
        <v>1.9E-3</v>
      </c>
      <c r="CT168">
        <v>-5.5000000000000005E-3</v>
      </c>
      <c r="CU168">
        <v>-9.4999999999999998E-3</v>
      </c>
      <c r="CV168">
        <v>-1.83E-2</v>
      </c>
      <c r="CW168">
        <v>1.06E-2</v>
      </c>
      <c r="CX168">
        <v>8.9999999999999998E-4</v>
      </c>
      <c r="CY168">
        <v>-1.1000000000000001E-2</v>
      </c>
      <c r="CZ168">
        <v>1.3999999999999999E-2</v>
      </c>
      <c r="DA168">
        <v>5.1999999999999998E-3</v>
      </c>
      <c r="DB168">
        <v>7.1999999999999998E-3</v>
      </c>
      <c r="DC168">
        <v>-1.1000000000000001E-3</v>
      </c>
      <c r="DD168">
        <v>1.6000000000000001E-3</v>
      </c>
      <c r="DE168">
        <v>-1.29E-2</v>
      </c>
      <c r="DF168">
        <v>5.1999999999999998E-3</v>
      </c>
      <c r="DG168">
        <v>-1.09E-2</v>
      </c>
      <c r="DH168">
        <v>-5.0000000000000001E-3</v>
      </c>
      <c r="DI168">
        <v>-4.1999999999999997E-3</v>
      </c>
      <c r="DJ168">
        <v>9.1000000000000004E-3</v>
      </c>
      <c r="DK168">
        <v>5.0000000000000001E-4</v>
      </c>
      <c r="DL168">
        <v>-8.9999999999999998E-4</v>
      </c>
      <c r="DM168">
        <v>1.1200000000000002E-2</v>
      </c>
      <c r="DN168">
        <v>3.3E-3</v>
      </c>
      <c r="DO168">
        <v>1E-3</v>
      </c>
      <c r="DP168">
        <v>4.3E-3</v>
      </c>
      <c r="DQ168">
        <v>1.4000000000000002E-3</v>
      </c>
      <c r="DR168">
        <v>-1.38E-2</v>
      </c>
      <c r="DS168">
        <v>4.8999999999999998E-3</v>
      </c>
      <c r="DT168">
        <v>1.7299999999999999E-2</v>
      </c>
      <c r="DU168">
        <v>3.0000000000000001E-3</v>
      </c>
      <c r="DV168">
        <v>-3.2000000000000002E-3</v>
      </c>
      <c r="DW168">
        <v>-2.9999999999999997E-4</v>
      </c>
      <c r="DX168">
        <v>-1.7000000000000001E-3</v>
      </c>
      <c r="DY168">
        <v>4.6999999999999993E-3</v>
      </c>
      <c r="DZ168">
        <v>-1.1899999999999999E-2</v>
      </c>
      <c r="EA168">
        <v>2.8999999999999998E-3</v>
      </c>
      <c r="EB168">
        <v>-2.0299999999999999E-2</v>
      </c>
      <c r="EC168">
        <v>2.5000000000000001E-3</v>
      </c>
      <c r="ED168">
        <v>-2.4E-2</v>
      </c>
      <c r="EE168">
        <v>-1.49E-2</v>
      </c>
      <c r="EF168">
        <v>9.1000000000000004E-3</v>
      </c>
      <c r="EG168">
        <v>-1.03E-2</v>
      </c>
      <c r="EH168">
        <v>3.9000000000000003E-3</v>
      </c>
      <c r="EI168">
        <v>5.7999999999999996E-3</v>
      </c>
      <c r="EJ168">
        <v>-2.6099999999999998E-2</v>
      </c>
      <c r="EK168">
        <v>1.7899999999999999E-2</v>
      </c>
      <c r="EL168">
        <v>6.4000000000000003E-3</v>
      </c>
      <c r="EM168">
        <v>1.54E-2</v>
      </c>
      <c r="EN168">
        <v>-2.7099999999999999E-2</v>
      </c>
      <c r="EO168">
        <v>-7.000000000000001E-4</v>
      </c>
      <c r="EP168">
        <v>-8.0000000000000004E-4</v>
      </c>
      <c r="EQ168">
        <v>-1.9299999999999998E-2</v>
      </c>
      <c r="ER168">
        <v>-1.5900000000000001E-2</v>
      </c>
      <c r="ES168">
        <v>1.6000000000000001E-3</v>
      </c>
      <c r="ET168">
        <v>2.4199999999999999E-2</v>
      </c>
      <c r="EU168">
        <v>1.4000000000000002E-3</v>
      </c>
      <c r="EV168">
        <v>2E-3</v>
      </c>
      <c r="EW168">
        <v>1.2800000000000001E-2</v>
      </c>
      <c r="EX168">
        <v>-1.8E-3</v>
      </c>
      <c r="EY168">
        <v>1.2199999999999999E-2</v>
      </c>
      <c r="EZ168">
        <v>-8.5000000000000006E-3</v>
      </c>
      <c r="FA168">
        <v>-2.3599999999999999E-2</v>
      </c>
      <c r="FB168">
        <v>2.1600000000000001E-2</v>
      </c>
      <c r="FC168">
        <v>-4.0000000000000001E-3</v>
      </c>
      <c r="FD168">
        <v>1.21E-2</v>
      </c>
      <c r="FE168">
        <v>1.09E-2</v>
      </c>
      <c r="FF168">
        <v>-1.03E-2</v>
      </c>
      <c r="FG168">
        <v>4.3E-3</v>
      </c>
      <c r="FH168">
        <v>-1.6399999999999998E-2</v>
      </c>
      <c r="FI168">
        <v>-3.0000000000000001E-3</v>
      </c>
      <c r="FJ168">
        <v>1.34E-2</v>
      </c>
      <c r="FK168">
        <v>1E-4</v>
      </c>
      <c r="FL168">
        <v>7.1999999999999998E-3</v>
      </c>
      <c r="FM168">
        <v>1.1000000000000001E-3</v>
      </c>
      <c r="FN168">
        <v>-6.0000000000000001E-3</v>
      </c>
      <c r="FO168">
        <v>2.9100000000000001E-2</v>
      </c>
      <c r="FP168">
        <v>5.6000000000000008E-3</v>
      </c>
      <c r="FQ168">
        <v>-5.4000000000000003E-3</v>
      </c>
      <c r="FR168">
        <v>4.6999999999999993E-3</v>
      </c>
      <c r="FS168">
        <v>-4.5999999999999999E-3</v>
      </c>
      <c r="FT168">
        <v>-5.9999999999999995E-4</v>
      </c>
      <c r="FU168">
        <v>5.3E-3</v>
      </c>
      <c r="FV168">
        <v>5.1999999999999998E-3</v>
      </c>
      <c r="FW168">
        <v>-2.8999999999999998E-3</v>
      </c>
      <c r="FX168">
        <v>1.3600000000000001E-2</v>
      </c>
      <c r="FY168">
        <v>4.0000000000000002E-4</v>
      </c>
      <c r="FZ168">
        <v>-5.3E-3</v>
      </c>
      <c r="GA168">
        <v>2.5999999999999999E-3</v>
      </c>
      <c r="GB168">
        <v>1.1699999999999999E-2</v>
      </c>
      <c r="GC168">
        <v>-3.2000000000000002E-3</v>
      </c>
      <c r="GD168">
        <v>7.9000000000000008E-3</v>
      </c>
      <c r="GE168">
        <v>-4.0000000000000002E-4</v>
      </c>
      <c r="GF168">
        <v>-5.3E-3</v>
      </c>
      <c r="GG168">
        <v>5.1999999999999998E-3</v>
      </c>
      <c r="GH168">
        <v>-8.6999999999999994E-3</v>
      </c>
      <c r="GI168">
        <v>-7.1999999999999998E-3</v>
      </c>
      <c r="GJ168">
        <v>2.7000000000000001E-3</v>
      </c>
      <c r="GK168">
        <v>2.0000000000000001E-4</v>
      </c>
      <c r="GL168">
        <v>-2.4700000000000003E-2</v>
      </c>
      <c r="GM168">
        <v>3.0999999999999999E-3</v>
      </c>
      <c r="GN168">
        <v>1.01E-2</v>
      </c>
      <c r="GO168">
        <v>-3.4000000000000002E-3</v>
      </c>
      <c r="GP168">
        <v>-1.1999999999999999E-3</v>
      </c>
      <c r="GQ168">
        <v>1.37E-2</v>
      </c>
      <c r="GR168">
        <v>5.3E-3</v>
      </c>
      <c r="GS168">
        <v>-7.0999999999999995E-3</v>
      </c>
      <c r="GT168">
        <v>1.3100000000000001E-2</v>
      </c>
      <c r="GU168">
        <v>-2.6099999999999998E-2</v>
      </c>
      <c r="GV168">
        <v>1.9E-3</v>
      </c>
      <c r="GW168">
        <v>-6.8000000000000005E-3</v>
      </c>
      <c r="GX168">
        <v>1.2699999999999999E-2</v>
      </c>
      <c r="GY168">
        <v>-2.7099999999999999E-2</v>
      </c>
      <c r="GZ168">
        <v>-8.0000000000000004E-4</v>
      </c>
      <c r="HA168">
        <v>-1.52E-2</v>
      </c>
      <c r="HB168">
        <v>-1.4199999999999999E-2</v>
      </c>
      <c r="HC168">
        <v>2.7799999999999998E-2</v>
      </c>
      <c r="HD168">
        <v>-6.0000000000000001E-3</v>
      </c>
      <c r="HE168">
        <v>-1.43E-2</v>
      </c>
      <c r="HF168">
        <v>4.5000000000000005E-3</v>
      </c>
      <c r="HG168">
        <v>-1.89E-2</v>
      </c>
      <c r="HH168">
        <v>3.8E-3</v>
      </c>
      <c r="HI168">
        <v>-1.55E-2</v>
      </c>
      <c r="HJ168">
        <v>1.6200000000000003E-2</v>
      </c>
      <c r="HK168">
        <v>-2.06E-2</v>
      </c>
      <c r="HL168">
        <v>1.2199999999999999E-2</v>
      </c>
      <c r="HM168">
        <v>2.9300000000000003E-2</v>
      </c>
      <c r="HN168">
        <v>-5.0000000000000001E-4</v>
      </c>
      <c r="HO168">
        <v>6.8999999999999999E-3</v>
      </c>
      <c r="HP168">
        <v>-5.6999999999999993E-3</v>
      </c>
      <c r="HQ168">
        <v>-7.4000000000000003E-3</v>
      </c>
      <c r="HR168">
        <v>1.43E-2</v>
      </c>
      <c r="HS168">
        <v>1.5600000000000001E-2</v>
      </c>
      <c r="HT168">
        <v>-2.9999999999999997E-4</v>
      </c>
      <c r="HU168">
        <v>7.7000000000000002E-3</v>
      </c>
      <c r="HV168">
        <v>-2.5600000000000001E-2</v>
      </c>
      <c r="HW168">
        <v>5.5000000000000005E-3</v>
      </c>
      <c r="HX168">
        <v>-8.9999999999999998E-4</v>
      </c>
      <c r="HY168">
        <v>-1.3500000000000002E-2</v>
      </c>
      <c r="HZ168">
        <v>-1.61E-2</v>
      </c>
      <c r="IA168">
        <v>6.1999999999999998E-3</v>
      </c>
      <c r="IB168">
        <v>-5.0000000000000001E-4</v>
      </c>
      <c r="IC168">
        <v>6.1999999999999998E-3</v>
      </c>
      <c r="ID168">
        <v>1.7000000000000001E-2</v>
      </c>
      <c r="IE168">
        <v>9.0000000000000011E-3</v>
      </c>
      <c r="IF168">
        <v>1.4000000000000002E-3</v>
      </c>
      <c r="IG168">
        <v>-1.37E-2</v>
      </c>
      <c r="IH168">
        <v>1.9E-3</v>
      </c>
      <c r="II168">
        <v>-6.7000000000000002E-3</v>
      </c>
      <c r="IJ168">
        <v>-1.2E-2</v>
      </c>
      <c r="IK168">
        <v>-1.1000000000000001E-3</v>
      </c>
      <c r="IL168">
        <v>-2.58E-2</v>
      </c>
      <c r="IM168">
        <v>1E-4</v>
      </c>
      <c r="IN168">
        <v>-1.72E-2</v>
      </c>
      <c r="IO168">
        <v>9.8999999999999991E-3</v>
      </c>
      <c r="IP168">
        <v>8.3000000000000001E-3</v>
      </c>
      <c r="IQ168">
        <v>-1.3999999999999999E-2</v>
      </c>
      <c r="IR168">
        <v>1.04E-2</v>
      </c>
      <c r="IS168">
        <v>-2.4799999999999999E-2</v>
      </c>
      <c r="IT168">
        <v>-6.6E-3</v>
      </c>
      <c r="IU168">
        <v>-2.7900000000000001E-2</v>
      </c>
      <c r="IV168">
        <v>-5.7999999999999996E-3</v>
      </c>
      <c r="IW168">
        <v>-9.3999999999999986E-3</v>
      </c>
      <c r="IX168">
        <v>1.9799999999999998E-2</v>
      </c>
      <c r="IY168">
        <v>1.24E-2</v>
      </c>
      <c r="IZ168">
        <v>-1.32E-2</v>
      </c>
      <c r="JA168">
        <v>1.7100000000000001E-2</v>
      </c>
      <c r="JB168">
        <v>6.3E-3</v>
      </c>
      <c r="JC168">
        <v>-5.4000000000000003E-3</v>
      </c>
      <c r="JD168">
        <v>1.49E-2</v>
      </c>
      <c r="JE168">
        <v>1.5900000000000001E-2</v>
      </c>
      <c r="JF168">
        <v>-9.1000000000000004E-3</v>
      </c>
      <c r="JG168">
        <v>-3.0899999999999997E-2</v>
      </c>
      <c r="JH168">
        <v>-8.1000000000000013E-3</v>
      </c>
      <c r="JI168">
        <v>7.7000000000000002E-3</v>
      </c>
      <c r="JJ168">
        <v>-2.0999999999999999E-3</v>
      </c>
      <c r="JK168">
        <v>5.6999999999999993E-3</v>
      </c>
      <c r="JL168">
        <v>6.1999999999999998E-3</v>
      </c>
      <c r="JM168">
        <v>1.44E-2</v>
      </c>
      <c r="JN168">
        <v>-1.34E-2</v>
      </c>
      <c r="JO168">
        <v>-5.9999999999999995E-4</v>
      </c>
      <c r="JP168">
        <v>4.0000000000000002E-4</v>
      </c>
      <c r="JQ168">
        <v>8.8999999999999999E-3</v>
      </c>
      <c r="JR168">
        <v>-1.2E-2</v>
      </c>
      <c r="JS168">
        <v>6.7000000000000002E-3</v>
      </c>
      <c r="JT168">
        <v>1.5100000000000001E-2</v>
      </c>
      <c r="JU168">
        <v>8.1000000000000013E-3</v>
      </c>
      <c r="JV168">
        <v>-8.9999999999999998E-4</v>
      </c>
      <c r="JW168">
        <v>-7.8000000000000005E-3</v>
      </c>
      <c r="JX168">
        <v>-2.63E-2</v>
      </c>
      <c r="JY168">
        <v>-5.9999999999999995E-4</v>
      </c>
    </row>
    <row r="169" spans="1:285" x14ac:dyDescent="0.35">
      <c r="A169" s="2">
        <v>360691</v>
      </c>
      <c r="B169" s="2" t="s">
        <v>277</v>
      </c>
      <c r="C169" s="3">
        <v>39573</v>
      </c>
      <c r="D169">
        <v>590</v>
      </c>
      <c r="E169">
        <v>-1.6000000000000001E-3</v>
      </c>
      <c r="F169">
        <v>3.4999999999999996E-3</v>
      </c>
      <c r="G169">
        <v>-1.3899999999999999E-2</v>
      </c>
      <c r="H169">
        <v>1.0200000000000001E-2</v>
      </c>
      <c r="I169">
        <v>-2.8999999999999998E-3</v>
      </c>
      <c r="J169">
        <v>-2E-3</v>
      </c>
      <c r="K169">
        <v>7.1999999999999998E-3</v>
      </c>
      <c r="L169">
        <v>-7.000000000000001E-4</v>
      </c>
      <c r="M169">
        <v>6.6E-3</v>
      </c>
      <c r="N169">
        <v>3.0999999999999999E-3</v>
      </c>
      <c r="O169">
        <v>7.000000000000001E-4</v>
      </c>
      <c r="P169">
        <v>-1.1000000000000001E-3</v>
      </c>
      <c r="Q169">
        <v>-1.15E-2</v>
      </c>
      <c r="R169">
        <v>6.1999999999999998E-3</v>
      </c>
      <c r="S169">
        <v>2.8999999999999998E-3</v>
      </c>
      <c r="T169">
        <v>8.0000000000000002E-3</v>
      </c>
      <c r="U169">
        <v>1.4000000000000002E-3</v>
      </c>
      <c r="V169">
        <v>4.8999999999999998E-3</v>
      </c>
      <c r="W169">
        <v>1.9E-3</v>
      </c>
      <c r="X169">
        <v>-5.5000000000000005E-3</v>
      </c>
      <c r="Y169">
        <v>-9.4999999999999998E-3</v>
      </c>
      <c r="Z169">
        <v>-1.83E-2</v>
      </c>
      <c r="AA169">
        <v>1.06E-2</v>
      </c>
      <c r="AB169">
        <v>8.9999999999999998E-4</v>
      </c>
      <c r="AC169">
        <v>-1.1000000000000001E-2</v>
      </c>
      <c r="AD169">
        <v>1.3999999999999999E-2</v>
      </c>
      <c r="AE169">
        <v>5.1999999999999998E-3</v>
      </c>
      <c r="AF169">
        <v>7.1999999999999998E-3</v>
      </c>
      <c r="AG169">
        <v>-1.1000000000000001E-3</v>
      </c>
      <c r="AH169">
        <v>1.6000000000000001E-3</v>
      </c>
      <c r="AI169">
        <v>-1.29E-2</v>
      </c>
      <c r="AJ169">
        <v>5.1999999999999998E-3</v>
      </c>
      <c r="AK169">
        <v>-1.09E-2</v>
      </c>
      <c r="AL169">
        <v>-5.0000000000000001E-3</v>
      </c>
      <c r="AM169">
        <v>-4.1999999999999997E-3</v>
      </c>
      <c r="AN169">
        <v>9.1000000000000004E-3</v>
      </c>
      <c r="AO169">
        <v>5.0000000000000001E-4</v>
      </c>
      <c r="AP169">
        <v>-8.9999999999999998E-4</v>
      </c>
      <c r="AQ169">
        <v>1.1200000000000002E-2</v>
      </c>
      <c r="AR169">
        <v>3.3E-3</v>
      </c>
      <c r="AS169">
        <v>1E-3</v>
      </c>
      <c r="AT169">
        <v>4.3E-3</v>
      </c>
      <c r="AU169">
        <v>1.4000000000000002E-3</v>
      </c>
      <c r="AV169">
        <v>-1.38E-2</v>
      </c>
      <c r="AW169">
        <v>4.8999999999999998E-3</v>
      </c>
      <c r="AX169">
        <v>1.7299999999999999E-2</v>
      </c>
      <c r="AY169">
        <v>3.0000000000000001E-3</v>
      </c>
      <c r="AZ169">
        <v>-3.2000000000000002E-3</v>
      </c>
      <c r="BA169">
        <v>-2.9999999999999997E-4</v>
      </c>
      <c r="BB169">
        <v>-1.7000000000000001E-3</v>
      </c>
      <c r="BC169">
        <v>4.6999999999999993E-3</v>
      </c>
      <c r="BD169">
        <v>-1.1899999999999999E-2</v>
      </c>
      <c r="BE169">
        <v>2.8999999999999998E-3</v>
      </c>
      <c r="BF169">
        <v>-2.0299999999999999E-2</v>
      </c>
      <c r="BG169">
        <v>2.5000000000000001E-3</v>
      </c>
      <c r="BH169">
        <v>-2.4E-2</v>
      </c>
      <c r="BI169">
        <v>-1.49E-2</v>
      </c>
      <c r="BJ169">
        <v>9.1000000000000004E-3</v>
      </c>
      <c r="BK169">
        <v>-1.03E-2</v>
      </c>
      <c r="BL169">
        <v>3.9000000000000003E-3</v>
      </c>
      <c r="BM169">
        <v>5.7999999999999996E-3</v>
      </c>
      <c r="BN169">
        <v>-2.6099999999999998E-2</v>
      </c>
      <c r="BO169">
        <v>1.7899999999999999E-2</v>
      </c>
      <c r="BP169">
        <v>6.4000000000000003E-3</v>
      </c>
      <c r="BQ169">
        <v>1.54E-2</v>
      </c>
      <c r="BR169">
        <v>-2.7099999999999999E-2</v>
      </c>
      <c r="BS169">
        <v>-7.000000000000001E-4</v>
      </c>
      <c r="BT169">
        <v>-8.0000000000000004E-4</v>
      </c>
      <c r="BU169">
        <v>-1.9299999999999998E-2</v>
      </c>
      <c r="BV169">
        <v>-1.5900000000000001E-2</v>
      </c>
      <c r="BW169">
        <v>1.6000000000000001E-3</v>
      </c>
      <c r="BX169">
        <v>2.4199999999999999E-2</v>
      </c>
      <c r="BY169">
        <v>1.4000000000000002E-3</v>
      </c>
      <c r="BZ169">
        <v>2E-3</v>
      </c>
      <c r="CA169">
        <v>1.2800000000000001E-2</v>
      </c>
      <c r="CB169">
        <v>-1.8E-3</v>
      </c>
      <c r="CC169">
        <v>1.2199999999999999E-2</v>
      </c>
      <c r="CD169">
        <v>-8.5000000000000006E-3</v>
      </c>
      <c r="CE169">
        <v>-2.3599999999999999E-2</v>
      </c>
      <c r="CF169">
        <v>2.1600000000000001E-2</v>
      </c>
      <c r="CG169">
        <v>-4.0000000000000001E-3</v>
      </c>
      <c r="CH169">
        <v>1.21E-2</v>
      </c>
      <c r="CI169">
        <v>1.09E-2</v>
      </c>
      <c r="CJ169">
        <v>-1.03E-2</v>
      </c>
      <c r="CK169">
        <v>4.3E-3</v>
      </c>
      <c r="CL169">
        <v>-1.6399999999999998E-2</v>
      </c>
      <c r="CM169">
        <v>-3.0000000000000001E-3</v>
      </c>
      <c r="CN169">
        <v>1.34E-2</v>
      </c>
      <c r="CO169">
        <v>1E-4</v>
      </c>
      <c r="CP169">
        <v>7.1999999999999998E-3</v>
      </c>
      <c r="CQ169">
        <v>1.1000000000000001E-3</v>
      </c>
      <c r="CR169">
        <v>-6.0000000000000001E-3</v>
      </c>
      <c r="CS169">
        <v>2.9100000000000001E-2</v>
      </c>
      <c r="CT169">
        <v>5.6000000000000008E-3</v>
      </c>
      <c r="CU169">
        <v>-5.4000000000000003E-3</v>
      </c>
      <c r="CV169">
        <v>4.6999999999999993E-3</v>
      </c>
      <c r="CW169">
        <v>-4.5999999999999999E-3</v>
      </c>
      <c r="CX169">
        <v>-5.9999999999999995E-4</v>
      </c>
      <c r="CY169">
        <v>5.3E-3</v>
      </c>
      <c r="CZ169">
        <v>5.1999999999999998E-3</v>
      </c>
      <c r="DA169">
        <v>-2.8999999999999998E-3</v>
      </c>
      <c r="DB169">
        <v>1.3600000000000001E-2</v>
      </c>
      <c r="DC169">
        <v>4.0000000000000002E-4</v>
      </c>
      <c r="DD169">
        <v>-5.3E-3</v>
      </c>
      <c r="DE169">
        <v>2.5999999999999999E-3</v>
      </c>
      <c r="DF169">
        <v>1.1699999999999999E-2</v>
      </c>
      <c r="DG169">
        <v>-3.2000000000000002E-3</v>
      </c>
      <c r="DH169">
        <v>7.9000000000000008E-3</v>
      </c>
      <c r="DI169">
        <v>-4.0000000000000002E-4</v>
      </c>
      <c r="DJ169">
        <v>-5.3E-3</v>
      </c>
      <c r="DK169">
        <v>5.1999999999999998E-3</v>
      </c>
      <c r="DL169">
        <v>-8.6999999999999994E-3</v>
      </c>
      <c r="DM169">
        <v>-7.1999999999999998E-3</v>
      </c>
      <c r="DN169">
        <v>2.7000000000000001E-3</v>
      </c>
      <c r="DO169">
        <v>2.0000000000000001E-4</v>
      </c>
      <c r="DP169">
        <v>-2.4700000000000003E-2</v>
      </c>
      <c r="DQ169">
        <v>3.0999999999999999E-3</v>
      </c>
      <c r="DR169">
        <v>1.01E-2</v>
      </c>
      <c r="DS169">
        <v>-3.4000000000000002E-3</v>
      </c>
      <c r="DT169">
        <v>-1.1999999999999999E-3</v>
      </c>
      <c r="DU169">
        <v>1.37E-2</v>
      </c>
      <c r="DV169">
        <v>5.3E-3</v>
      </c>
      <c r="DW169">
        <v>-7.0999999999999995E-3</v>
      </c>
      <c r="DX169">
        <v>1.3100000000000001E-2</v>
      </c>
      <c r="DY169">
        <v>-2.6099999999999998E-2</v>
      </c>
      <c r="DZ169">
        <v>1.9E-3</v>
      </c>
      <c r="EA169">
        <v>-6.8000000000000005E-3</v>
      </c>
      <c r="EB169">
        <v>1.2699999999999999E-2</v>
      </c>
      <c r="EC169">
        <v>-2.7099999999999999E-2</v>
      </c>
      <c r="ED169">
        <v>-8.0000000000000004E-4</v>
      </c>
      <c r="EE169">
        <v>-1.52E-2</v>
      </c>
      <c r="EF169">
        <v>-1.4199999999999999E-2</v>
      </c>
      <c r="EG169">
        <v>2.7799999999999998E-2</v>
      </c>
      <c r="EH169">
        <v>-6.0000000000000001E-3</v>
      </c>
      <c r="EI169">
        <v>-1.43E-2</v>
      </c>
      <c r="EJ169">
        <v>4.5000000000000005E-3</v>
      </c>
      <c r="EK169">
        <v>-1.89E-2</v>
      </c>
      <c r="EL169">
        <v>3.8E-3</v>
      </c>
      <c r="EM169">
        <v>-1.55E-2</v>
      </c>
      <c r="EN169">
        <v>1.6200000000000003E-2</v>
      </c>
      <c r="EO169">
        <v>-2.06E-2</v>
      </c>
      <c r="EP169">
        <v>1.2199999999999999E-2</v>
      </c>
      <c r="EQ169">
        <v>2.9300000000000003E-2</v>
      </c>
      <c r="ER169">
        <v>-5.0000000000000001E-4</v>
      </c>
      <c r="ES169">
        <v>6.8999999999999999E-3</v>
      </c>
      <c r="ET169">
        <v>-5.6999999999999993E-3</v>
      </c>
      <c r="EU169">
        <v>-7.4000000000000003E-3</v>
      </c>
      <c r="EV169">
        <v>1.43E-2</v>
      </c>
      <c r="EW169">
        <v>1.5600000000000001E-2</v>
      </c>
      <c r="EX169">
        <v>-2.9999999999999997E-4</v>
      </c>
      <c r="EY169">
        <v>7.7000000000000002E-3</v>
      </c>
      <c r="EZ169">
        <v>-2.5600000000000001E-2</v>
      </c>
      <c r="FA169">
        <v>5.5000000000000005E-3</v>
      </c>
      <c r="FB169">
        <v>-8.9999999999999998E-4</v>
      </c>
      <c r="FC169">
        <v>-1.3500000000000002E-2</v>
      </c>
      <c r="FD169">
        <v>-1.61E-2</v>
      </c>
      <c r="FE169">
        <v>6.1999999999999998E-3</v>
      </c>
      <c r="FF169">
        <v>-5.0000000000000001E-4</v>
      </c>
      <c r="FG169">
        <v>6.1999999999999998E-3</v>
      </c>
      <c r="FH169">
        <v>1.7000000000000001E-2</v>
      </c>
      <c r="FI169">
        <v>9.0000000000000011E-3</v>
      </c>
      <c r="FJ169">
        <v>1.4000000000000002E-3</v>
      </c>
      <c r="FK169">
        <v>-1.37E-2</v>
      </c>
      <c r="FL169">
        <v>1.9E-3</v>
      </c>
      <c r="FM169">
        <v>-6.7000000000000002E-3</v>
      </c>
      <c r="FN169">
        <v>-1.2E-2</v>
      </c>
      <c r="FO169">
        <v>-1.1000000000000001E-3</v>
      </c>
      <c r="FP169">
        <v>-2.58E-2</v>
      </c>
      <c r="FQ169">
        <v>1E-4</v>
      </c>
      <c r="FR169">
        <v>-1.72E-2</v>
      </c>
      <c r="FS169">
        <v>9.8999999999999991E-3</v>
      </c>
      <c r="FT169">
        <v>8.3000000000000001E-3</v>
      </c>
      <c r="FU169">
        <v>-1.3999999999999999E-2</v>
      </c>
      <c r="FV169">
        <v>1.04E-2</v>
      </c>
      <c r="FW169">
        <v>-2.4799999999999999E-2</v>
      </c>
      <c r="FX169">
        <v>-6.6E-3</v>
      </c>
      <c r="FY169">
        <v>-2.7900000000000001E-2</v>
      </c>
      <c r="FZ169">
        <v>-5.7999999999999996E-3</v>
      </c>
      <c r="GA169">
        <v>-9.3999999999999986E-3</v>
      </c>
      <c r="GB169">
        <v>1.9799999999999998E-2</v>
      </c>
      <c r="GC169">
        <v>1.24E-2</v>
      </c>
      <c r="GD169">
        <v>-1.32E-2</v>
      </c>
      <c r="GE169">
        <v>1.7100000000000001E-2</v>
      </c>
      <c r="GF169">
        <v>6.3E-3</v>
      </c>
      <c r="GG169">
        <v>-5.4000000000000003E-3</v>
      </c>
      <c r="GH169">
        <v>1.49E-2</v>
      </c>
      <c r="GI169">
        <v>1.5900000000000001E-2</v>
      </c>
      <c r="GJ169">
        <v>-9.1000000000000004E-3</v>
      </c>
      <c r="GK169">
        <v>-3.0899999999999997E-2</v>
      </c>
      <c r="GL169">
        <v>-8.1000000000000013E-3</v>
      </c>
      <c r="GM169">
        <v>7.7000000000000002E-3</v>
      </c>
      <c r="GN169">
        <v>-2.0999999999999999E-3</v>
      </c>
      <c r="GO169">
        <v>5.6999999999999993E-3</v>
      </c>
      <c r="GP169">
        <v>6.1999999999999998E-3</v>
      </c>
      <c r="GQ169">
        <v>1.44E-2</v>
      </c>
      <c r="GR169">
        <v>-1.34E-2</v>
      </c>
      <c r="GS169">
        <v>-5.9999999999999995E-4</v>
      </c>
      <c r="GT169">
        <v>4.0000000000000002E-4</v>
      </c>
      <c r="GU169">
        <v>8.8999999999999999E-3</v>
      </c>
      <c r="GV169">
        <v>-1.2E-2</v>
      </c>
      <c r="GW169">
        <v>6.7000000000000002E-3</v>
      </c>
      <c r="GX169">
        <v>1.5100000000000001E-2</v>
      </c>
      <c r="GY169">
        <v>8.1000000000000013E-3</v>
      </c>
      <c r="GZ169">
        <v>-8.9999999999999998E-4</v>
      </c>
      <c r="HA169">
        <v>-7.8000000000000005E-3</v>
      </c>
      <c r="HB169">
        <v>-2.63E-2</v>
      </c>
      <c r="HC169">
        <v>-5.9999999999999995E-4</v>
      </c>
      <c r="HD169">
        <v>-4.7999999999999996E-3</v>
      </c>
      <c r="HE169">
        <v>6.8000000000000005E-3</v>
      </c>
      <c r="HF169">
        <v>-2.2099999999999998E-2</v>
      </c>
      <c r="HG169">
        <v>-8.8000000000000005E-3</v>
      </c>
      <c r="HH169">
        <v>-1.84E-2</v>
      </c>
      <c r="HI169">
        <v>3.5699999999999996E-2</v>
      </c>
      <c r="HJ169">
        <v>-7.0999999999999995E-3</v>
      </c>
      <c r="HK169">
        <v>7.3000000000000001E-3</v>
      </c>
      <c r="HL169">
        <v>-2.0099999999999996E-2</v>
      </c>
      <c r="HM169">
        <v>-1.5100000000000001E-2</v>
      </c>
      <c r="HN169">
        <v>3.9699999999999999E-2</v>
      </c>
      <c r="HO169">
        <v>-2.6099999999999998E-2</v>
      </c>
      <c r="HP169">
        <v>2.1299999999999999E-2</v>
      </c>
      <c r="HQ169">
        <v>1.7500000000000002E-2</v>
      </c>
      <c r="HR169">
        <v>5.6000000000000008E-3</v>
      </c>
      <c r="HS169">
        <v>-6.5000000000000006E-3</v>
      </c>
      <c r="HT169">
        <v>-1.03E-2</v>
      </c>
      <c r="HU169">
        <v>-8.1000000000000013E-3</v>
      </c>
      <c r="HV169">
        <v>5.3E-3</v>
      </c>
      <c r="HW169">
        <v>3.2199999999999999E-2</v>
      </c>
      <c r="HX169">
        <v>2.9999999999999997E-4</v>
      </c>
      <c r="HY169">
        <v>2.5999999999999999E-3</v>
      </c>
      <c r="HZ169">
        <v>1.9E-3</v>
      </c>
      <c r="IA169">
        <v>1.6000000000000001E-3</v>
      </c>
      <c r="IB169">
        <v>-3.2000000000000002E-3</v>
      </c>
      <c r="IC169">
        <v>-9.1000000000000004E-3</v>
      </c>
      <c r="ID169">
        <v>5.6000000000000008E-3</v>
      </c>
      <c r="IE169">
        <v>-1.9699999999999999E-2</v>
      </c>
      <c r="IF169">
        <v>-2.5999999999999999E-3</v>
      </c>
      <c r="IG169">
        <v>5.0000000000000001E-3</v>
      </c>
      <c r="IH169">
        <v>2.41E-2</v>
      </c>
      <c r="II169">
        <v>-1.1999999999999999E-3</v>
      </c>
      <c r="IJ169">
        <v>1.66E-2</v>
      </c>
      <c r="IK169">
        <v>-7.000000000000001E-4</v>
      </c>
      <c r="IL169">
        <v>-9.3999999999999986E-3</v>
      </c>
      <c r="IM169">
        <v>1E-3</v>
      </c>
      <c r="IN169">
        <v>5.1000000000000004E-3</v>
      </c>
      <c r="IO169">
        <v>6.8999999999999999E-3</v>
      </c>
      <c r="IP169">
        <v>1E-4</v>
      </c>
      <c r="IQ169">
        <v>-5.6999999999999993E-3</v>
      </c>
      <c r="IR169">
        <v>-1.7000000000000001E-3</v>
      </c>
      <c r="IS169">
        <v>1.46E-2</v>
      </c>
      <c r="IT169">
        <v>3.2000000000000002E-3</v>
      </c>
      <c r="IU169">
        <v>-2.8000000000000004E-3</v>
      </c>
      <c r="IV169">
        <v>8.3999999999999995E-3</v>
      </c>
      <c r="IW169">
        <v>-1.6E-2</v>
      </c>
      <c r="IX169">
        <v>4.5000000000000005E-3</v>
      </c>
      <c r="IY169">
        <v>-4.6999999999999993E-3</v>
      </c>
      <c r="IZ169">
        <v>1.09E-2</v>
      </c>
      <c r="JA169">
        <v>7.000000000000001E-4</v>
      </c>
      <c r="JB169">
        <v>3.0000000000000001E-3</v>
      </c>
      <c r="JC169">
        <v>1.1000000000000001E-2</v>
      </c>
      <c r="JD169">
        <v>2.3E-3</v>
      </c>
      <c r="JE169">
        <v>-2.9999999999999997E-4</v>
      </c>
      <c r="JF169">
        <v>-6.0000000000000001E-3</v>
      </c>
      <c r="JG169">
        <v>-1.55E-2</v>
      </c>
      <c r="JH169">
        <v>2.8000000000000004E-3</v>
      </c>
      <c r="JI169">
        <v>-1.1699999999999999E-2</v>
      </c>
      <c r="JJ169">
        <v>4.8999999999999998E-3</v>
      </c>
      <c r="JK169">
        <v>5.6999999999999993E-3</v>
      </c>
      <c r="JL169">
        <v>4.4000000000000003E-3</v>
      </c>
      <c r="JM169">
        <v>3.0999999999999999E-3</v>
      </c>
      <c r="JN169">
        <v>-9.1000000000000004E-3</v>
      </c>
      <c r="JO169">
        <v>-4.8999999999999998E-3</v>
      </c>
      <c r="JP169">
        <v>-8.9999999999999998E-4</v>
      </c>
      <c r="JQ169">
        <v>2.0199999999999999E-2</v>
      </c>
      <c r="JR169">
        <v>-2.6800000000000001E-2</v>
      </c>
      <c r="JS169">
        <v>-5.9999999999999995E-4</v>
      </c>
      <c r="JT169">
        <v>-4.8999999999999998E-3</v>
      </c>
      <c r="JU169">
        <v>-1.5300000000000001E-2</v>
      </c>
      <c r="JV169">
        <v>1.4000000000000002E-3</v>
      </c>
      <c r="JW169">
        <v>1.47E-2</v>
      </c>
      <c r="JX169">
        <v>3.2000000000000002E-3</v>
      </c>
      <c r="JY169">
        <v>-4.0999999999999995E-3</v>
      </c>
    </row>
    <row r="170" spans="1:285" x14ac:dyDescent="0.35">
      <c r="A170" s="2">
        <v>360691</v>
      </c>
      <c r="B170" s="2" t="s">
        <v>277</v>
      </c>
      <c r="C170" s="3">
        <v>39668</v>
      </c>
      <c r="D170">
        <v>657</v>
      </c>
      <c r="E170">
        <v>-8.0000000000000004E-4</v>
      </c>
      <c r="F170">
        <v>-1.9299999999999998E-2</v>
      </c>
      <c r="G170">
        <v>-1.5900000000000001E-2</v>
      </c>
      <c r="H170">
        <v>1.6000000000000001E-3</v>
      </c>
      <c r="I170">
        <v>2.4199999999999999E-2</v>
      </c>
      <c r="J170">
        <v>1.4000000000000002E-3</v>
      </c>
      <c r="K170">
        <v>2E-3</v>
      </c>
      <c r="L170">
        <v>1.2800000000000001E-2</v>
      </c>
      <c r="M170">
        <v>-1.8E-3</v>
      </c>
      <c r="N170">
        <v>1.2199999999999999E-2</v>
      </c>
      <c r="O170">
        <v>-8.5000000000000006E-3</v>
      </c>
      <c r="P170">
        <v>-2.3599999999999999E-2</v>
      </c>
      <c r="Q170">
        <v>2.1600000000000001E-2</v>
      </c>
      <c r="R170">
        <v>-4.0000000000000001E-3</v>
      </c>
      <c r="S170">
        <v>1.21E-2</v>
      </c>
      <c r="T170">
        <v>1.09E-2</v>
      </c>
      <c r="U170">
        <v>-1.03E-2</v>
      </c>
      <c r="V170">
        <v>4.3E-3</v>
      </c>
      <c r="W170">
        <v>-1.6399999999999998E-2</v>
      </c>
      <c r="X170">
        <v>-3.0000000000000001E-3</v>
      </c>
      <c r="Y170">
        <v>1.34E-2</v>
      </c>
      <c r="Z170">
        <v>1E-4</v>
      </c>
      <c r="AA170">
        <v>7.1999999999999998E-3</v>
      </c>
      <c r="AB170">
        <v>1.1000000000000001E-3</v>
      </c>
      <c r="AC170">
        <v>-6.0000000000000001E-3</v>
      </c>
      <c r="AD170">
        <v>2.9100000000000001E-2</v>
      </c>
      <c r="AE170">
        <v>5.6000000000000008E-3</v>
      </c>
      <c r="AF170">
        <v>-5.4000000000000003E-3</v>
      </c>
      <c r="AG170">
        <v>4.6999999999999993E-3</v>
      </c>
      <c r="AH170">
        <v>-4.5999999999999999E-3</v>
      </c>
      <c r="AI170">
        <v>-5.9999999999999995E-4</v>
      </c>
      <c r="AJ170">
        <v>5.3E-3</v>
      </c>
      <c r="AK170">
        <v>5.1999999999999998E-3</v>
      </c>
      <c r="AL170">
        <v>-2.8999999999999998E-3</v>
      </c>
      <c r="AM170">
        <v>1.3600000000000001E-2</v>
      </c>
      <c r="AN170">
        <v>4.0000000000000002E-4</v>
      </c>
      <c r="AO170">
        <v>-5.3E-3</v>
      </c>
      <c r="AP170">
        <v>2.5999999999999999E-3</v>
      </c>
      <c r="AQ170">
        <v>1.1699999999999999E-2</v>
      </c>
      <c r="AR170">
        <v>-3.2000000000000002E-3</v>
      </c>
      <c r="AS170">
        <v>7.9000000000000008E-3</v>
      </c>
      <c r="AT170">
        <v>-4.0000000000000002E-4</v>
      </c>
      <c r="AU170">
        <v>-5.3E-3</v>
      </c>
      <c r="AV170">
        <v>5.1999999999999998E-3</v>
      </c>
      <c r="AW170">
        <v>-8.6999999999999994E-3</v>
      </c>
      <c r="AX170">
        <v>-7.1999999999999998E-3</v>
      </c>
      <c r="AY170">
        <v>2.7000000000000001E-3</v>
      </c>
      <c r="AZ170">
        <v>2.0000000000000001E-4</v>
      </c>
      <c r="BA170">
        <v>-2.4700000000000003E-2</v>
      </c>
      <c r="BB170">
        <v>3.0999999999999999E-3</v>
      </c>
      <c r="BC170">
        <v>1.01E-2</v>
      </c>
      <c r="BD170">
        <v>-3.4000000000000002E-3</v>
      </c>
      <c r="BE170">
        <v>-1.1999999999999999E-3</v>
      </c>
      <c r="BF170">
        <v>1.37E-2</v>
      </c>
      <c r="BG170">
        <v>5.3E-3</v>
      </c>
      <c r="BH170">
        <v>-7.0999999999999995E-3</v>
      </c>
      <c r="BI170">
        <v>1.3100000000000001E-2</v>
      </c>
      <c r="BJ170">
        <v>-2.6099999999999998E-2</v>
      </c>
      <c r="BK170">
        <v>1.9E-3</v>
      </c>
      <c r="BL170">
        <v>-6.8000000000000005E-3</v>
      </c>
      <c r="BM170">
        <v>1.2699999999999999E-2</v>
      </c>
      <c r="BN170">
        <v>-2.7099999999999999E-2</v>
      </c>
      <c r="BO170">
        <v>-8.0000000000000004E-4</v>
      </c>
      <c r="BP170">
        <v>-1.52E-2</v>
      </c>
      <c r="BQ170">
        <v>-1.4199999999999999E-2</v>
      </c>
      <c r="BR170">
        <v>2.7799999999999998E-2</v>
      </c>
      <c r="BS170">
        <v>-6.0000000000000001E-3</v>
      </c>
      <c r="BT170">
        <v>-1.43E-2</v>
      </c>
      <c r="BU170">
        <v>4.5000000000000005E-3</v>
      </c>
      <c r="BV170">
        <v>-1.89E-2</v>
      </c>
      <c r="BW170">
        <v>3.8E-3</v>
      </c>
      <c r="BX170">
        <v>-1.55E-2</v>
      </c>
      <c r="BY170">
        <v>1.6200000000000003E-2</v>
      </c>
      <c r="BZ170">
        <v>-2.06E-2</v>
      </c>
      <c r="CA170">
        <v>1.2199999999999999E-2</v>
      </c>
      <c r="CB170">
        <v>2.9300000000000003E-2</v>
      </c>
      <c r="CC170">
        <v>-5.0000000000000001E-4</v>
      </c>
      <c r="CD170">
        <v>6.8999999999999999E-3</v>
      </c>
      <c r="CE170">
        <v>-5.6999999999999993E-3</v>
      </c>
      <c r="CF170">
        <v>-7.4000000000000003E-3</v>
      </c>
      <c r="CG170">
        <v>1.43E-2</v>
      </c>
      <c r="CH170">
        <v>1.5600000000000001E-2</v>
      </c>
      <c r="CI170">
        <v>-2.9999999999999997E-4</v>
      </c>
      <c r="CJ170">
        <v>7.7000000000000002E-3</v>
      </c>
      <c r="CK170">
        <v>-2.5600000000000001E-2</v>
      </c>
      <c r="CL170">
        <v>5.5000000000000005E-3</v>
      </c>
      <c r="CM170">
        <v>-8.9999999999999998E-4</v>
      </c>
      <c r="CN170">
        <v>-1.3500000000000002E-2</v>
      </c>
      <c r="CO170">
        <v>-1.61E-2</v>
      </c>
      <c r="CP170">
        <v>6.1999999999999998E-3</v>
      </c>
      <c r="CQ170">
        <v>-5.0000000000000001E-4</v>
      </c>
      <c r="CR170">
        <v>6.1999999999999998E-3</v>
      </c>
      <c r="CS170">
        <v>1.7000000000000001E-2</v>
      </c>
      <c r="CT170">
        <v>9.0000000000000011E-3</v>
      </c>
      <c r="CU170">
        <v>1.4000000000000002E-3</v>
      </c>
      <c r="CV170">
        <v>-1.37E-2</v>
      </c>
      <c r="CW170">
        <v>1.9E-3</v>
      </c>
      <c r="CX170">
        <v>-6.7000000000000002E-3</v>
      </c>
      <c r="CY170">
        <v>-1.2E-2</v>
      </c>
      <c r="CZ170">
        <v>-1.1000000000000001E-3</v>
      </c>
      <c r="DA170">
        <v>-2.58E-2</v>
      </c>
      <c r="DB170">
        <v>1E-4</v>
      </c>
      <c r="DC170">
        <v>-1.72E-2</v>
      </c>
      <c r="DD170">
        <v>9.8999999999999991E-3</v>
      </c>
      <c r="DE170">
        <v>8.3000000000000001E-3</v>
      </c>
      <c r="DF170">
        <v>-1.3999999999999999E-2</v>
      </c>
      <c r="DG170">
        <v>1.04E-2</v>
      </c>
      <c r="DH170">
        <v>-2.4799999999999999E-2</v>
      </c>
      <c r="DI170">
        <v>-6.6E-3</v>
      </c>
      <c r="DJ170">
        <v>-2.7900000000000001E-2</v>
      </c>
      <c r="DK170">
        <v>-5.7999999999999996E-3</v>
      </c>
      <c r="DL170">
        <v>-9.3999999999999986E-3</v>
      </c>
      <c r="DM170">
        <v>1.9799999999999998E-2</v>
      </c>
      <c r="DN170">
        <v>1.24E-2</v>
      </c>
      <c r="DO170">
        <v>-1.32E-2</v>
      </c>
      <c r="DP170">
        <v>1.7100000000000001E-2</v>
      </c>
      <c r="DQ170">
        <v>6.3E-3</v>
      </c>
      <c r="DR170">
        <v>-5.4000000000000003E-3</v>
      </c>
      <c r="DS170">
        <v>1.49E-2</v>
      </c>
      <c r="DT170">
        <v>1.5900000000000001E-2</v>
      </c>
      <c r="DU170">
        <v>-9.1000000000000004E-3</v>
      </c>
      <c r="DV170">
        <v>-3.0899999999999997E-2</v>
      </c>
      <c r="DW170">
        <v>-8.1000000000000013E-3</v>
      </c>
      <c r="DX170">
        <v>7.7000000000000002E-3</v>
      </c>
      <c r="DY170">
        <v>-2.0999999999999999E-3</v>
      </c>
      <c r="DZ170">
        <v>5.6999999999999993E-3</v>
      </c>
      <c r="EA170">
        <v>6.1999999999999998E-3</v>
      </c>
      <c r="EB170">
        <v>1.44E-2</v>
      </c>
      <c r="EC170">
        <v>-1.34E-2</v>
      </c>
      <c r="ED170">
        <v>-5.9999999999999995E-4</v>
      </c>
      <c r="EE170">
        <v>4.0000000000000002E-4</v>
      </c>
      <c r="EF170">
        <v>8.8999999999999999E-3</v>
      </c>
      <c r="EG170">
        <v>-1.2E-2</v>
      </c>
      <c r="EH170">
        <v>6.7000000000000002E-3</v>
      </c>
      <c r="EI170">
        <v>1.5100000000000001E-2</v>
      </c>
      <c r="EJ170">
        <v>8.1000000000000013E-3</v>
      </c>
      <c r="EK170">
        <v>-8.9999999999999998E-4</v>
      </c>
      <c r="EL170">
        <v>-7.8000000000000005E-3</v>
      </c>
      <c r="EM170">
        <v>-2.63E-2</v>
      </c>
      <c r="EN170">
        <v>-5.9999999999999995E-4</v>
      </c>
      <c r="EO170">
        <v>-4.7999999999999996E-3</v>
      </c>
      <c r="EP170">
        <v>6.8000000000000005E-3</v>
      </c>
      <c r="EQ170">
        <v>-2.2099999999999998E-2</v>
      </c>
      <c r="ER170">
        <v>-8.8000000000000005E-3</v>
      </c>
      <c r="ES170">
        <v>-1.84E-2</v>
      </c>
      <c r="ET170">
        <v>3.5699999999999996E-2</v>
      </c>
      <c r="EU170">
        <v>-7.0999999999999995E-3</v>
      </c>
      <c r="EV170">
        <v>7.3000000000000001E-3</v>
      </c>
      <c r="EW170">
        <v>-2.0099999999999996E-2</v>
      </c>
      <c r="EX170">
        <v>-1.5100000000000001E-2</v>
      </c>
      <c r="EY170">
        <v>3.9699999999999999E-2</v>
      </c>
      <c r="EZ170">
        <v>-2.6099999999999998E-2</v>
      </c>
      <c r="FA170">
        <v>2.1299999999999999E-2</v>
      </c>
      <c r="FB170">
        <v>1.7500000000000002E-2</v>
      </c>
      <c r="FC170">
        <v>5.6000000000000008E-3</v>
      </c>
      <c r="FD170">
        <v>-6.5000000000000006E-3</v>
      </c>
      <c r="FE170">
        <v>-1.03E-2</v>
      </c>
      <c r="FF170">
        <v>-8.1000000000000013E-3</v>
      </c>
      <c r="FG170">
        <v>5.3E-3</v>
      </c>
      <c r="FH170">
        <v>3.2199999999999999E-2</v>
      </c>
      <c r="FI170">
        <v>2.9999999999999997E-4</v>
      </c>
      <c r="FJ170">
        <v>2.5999999999999999E-3</v>
      </c>
      <c r="FK170">
        <v>1.9E-3</v>
      </c>
      <c r="FL170">
        <v>1.6000000000000001E-3</v>
      </c>
      <c r="FM170">
        <v>-3.2000000000000002E-3</v>
      </c>
      <c r="FN170">
        <v>-9.1000000000000004E-3</v>
      </c>
      <c r="FO170">
        <v>5.6000000000000008E-3</v>
      </c>
      <c r="FP170">
        <v>-1.9699999999999999E-2</v>
      </c>
      <c r="FQ170">
        <v>-2.5999999999999999E-3</v>
      </c>
      <c r="FR170">
        <v>5.0000000000000001E-3</v>
      </c>
      <c r="FS170">
        <v>2.41E-2</v>
      </c>
      <c r="FT170">
        <v>-1.1999999999999999E-3</v>
      </c>
      <c r="FU170">
        <v>1.66E-2</v>
      </c>
      <c r="FV170">
        <v>-7.000000000000001E-4</v>
      </c>
      <c r="FW170">
        <v>-9.3999999999999986E-3</v>
      </c>
      <c r="FX170">
        <v>1E-3</v>
      </c>
      <c r="FY170">
        <v>5.1000000000000004E-3</v>
      </c>
      <c r="FZ170">
        <v>6.8999999999999999E-3</v>
      </c>
      <c r="GA170">
        <v>1E-4</v>
      </c>
      <c r="GB170">
        <v>-5.6999999999999993E-3</v>
      </c>
      <c r="GC170">
        <v>-1.7000000000000001E-3</v>
      </c>
      <c r="GD170">
        <v>1.46E-2</v>
      </c>
      <c r="GE170">
        <v>3.2000000000000002E-3</v>
      </c>
      <c r="GF170">
        <v>-2.8000000000000004E-3</v>
      </c>
      <c r="GG170">
        <v>8.3999999999999995E-3</v>
      </c>
      <c r="GH170">
        <v>-1.6E-2</v>
      </c>
      <c r="GI170">
        <v>4.5000000000000005E-3</v>
      </c>
      <c r="GJ170">
        <v>-4.6999999999999993E-3</v>
      </c>
      <c r="GK170">
        <v>1.09E-2</v>
      </c>
      <c r="GL170">
        <v>7.000000000000001E-4</v>
      </c>
      <c r="GM170">
        <v>3.0000000000000001E-3</v>
      </c>
      <c r="GN170">
        <v>1.1000000000000001E-2</v>
      </c>
      <c r="GO170">
        <v>2.3E-3</v>
      </c>
      <c r="GP170">
        <v>-2.9999999999999997E-4</v>
      </c>
      <c r="GQ170">
        <v>-6.0000000000000001E-3</v>
      </c>
      <c r="GR170">
        <v>-1.55E-2</v>
      </c>
      <c r="GS170">
        <v>2.8000000000000004E-3</v>
      </c>
      <c r="GT170">
        <v>-1.1699999999999999E-2</v>
      </c>
      <c r="GU170">
        <v>4.8999999999999998E-3</v>
      </c>
      <c r="GV170">
        <v>5.6999999999999993E-3</v>
      </c>
      <c r="GW170">
        <v>4.4000000000000003E-3</v>
      </c>
      <c r="GX170">
        <v>3.0999999999999999E-3</v>
      </c>
      <c r="GY170">
        <v>-9.1000000000000004E-3</v>
      </c>
      <c r="GZ170">
        <v>-4.8999999999999998E-3</v>
      </c>
      <c r="HA170">
        <v>-8.9999999999999998E-4</v>
      </c>
      <c r="HB170">
        <v>2.0199999999999999E-2</v>
      </c>
      <c r="HC170">
        <v>-2.6800000000000001E-2</v>
      </c>
      <c r="HD170">
        <v>-5.9999999999999995E-4</v>
      </c>
      <c r="HE170">
        <v>-4.8999999999999998E-3</v>
      </c>
      <c r="HF170">
        <v>-1.5300000000000001E-2</v>
      </c>
      <c r="HG170">
        <v>1.4000000000000002E-3</v>
      </c>
      <c r="HH170">
        <v>1.47E-2</v>
      </c>
      <c r="HI170">
        <v>3.2000000000000002E-3</v>
      </c>
      <c r="HJ170">
        <v>-4.0999999999999995E-3</v>
      </c>
      <c r="HK170">
        <v>-8.3999999999999995E-3</v>
      </c>
      <c r="HL170">
        <v>2.3999999999999998E-3</v>
      </c>
      <c r="HM170">
        <v>-1.7600000000000001E-2</v>
      </c>
      <c r="HN170">
        <v>-8.9999999999999998E-4</v>
      </c>
      <c r="HO170">
        <v>-6.3E-3</v>
      </c>
      <c r="HP170">
        <v>6.0999999999999995E-3</v>
      </c>
      <c r="HQ170">
        <v>-2.64E-2</v>
      </c>
      <c r="HR170">
        <v>-2.5999999999999999E-3</v>
      </c>
      <c r="HS170">
        <v>-1.1000000000000001E-3</v>
      </c>
      <c r="HT170">
        <v>1.9E-3</v>
      </c>
      <c r="HU170">
        <v>-2.1099999999999997E-2</v>
      </c>
      <c r="HV170">
        <v>-2.5000000000000001E-3</v>
      </c>
      <c r="HW170">
        <v>-8.6999999999999994E-3</v>
      </c>
      <c r="HX170">
        <v>1.7000000000000001E-2</v>
      </c>
      <c r="HY170">
        <v>-1.95E-2</v>
      </c>
      <c r="HZ170">
        <v>7.4999999999999997E-3</v>
      </c>
      <c r="IA170">
        <v>-8.3999999999999995E-3</v>
      </c>
      <c r="IB170">
        <v>-8.3999999999999995E-3</v>
      </c>
      <c r="IC170">
        <v>-1.1599999999999999E-2</v>
      </c>
      <c r="ID170">
        <v>2.41E-2</v>
      </c>
      <c r="IE170">
        <v>9.5999999999999992E-3</v>
      </c>
      <c r="IF170">
        <v>2.9999999999999997E-4</v>
      </c>
      <c r="IG170">
        <v>3.9000000000000003E-3</v>
      </c>
      <c r="IH170">
        <v>1.11E-2</v>
      </c>
      <c r="II170">
        <v>1.8E-3</v>
      </c>
      <c r="IJ170">
        <v>-2.4500000000000001E-2</v>
      </c>
      <c r="IK170">
        <v>5.5000000000000005E-3</v>
      </c>
      <c r="IL170">
        <v>-1.67E-2</v>
      </c>
      <c r="IM170">
        <v>2.1299999999999999E-2</v>
      </c>
      <c r="IN170">
        <v>1.6500000000000001E-2</v>
      </c>
      <c r="IO170">
        <v>-1.18E-2</v>
      </c>
      <c r="IP170">
        <v>-5.1999999999999998E-3</v>
      </c>
      <c r="IQ170">
        <v>-1.34E-2</v>
      </c>
      <c r="IR170">
        <v>2.46E-2</v>
      </c>
      <c r="IS170">
        <v>5.6999999999999993E-3</v>
      </c>
      <c r="IT170">
        <v>-1.6899999999999998E-2</v>
      </c>
      <c r="IU170">
        <v>1.9299999999999998E-2</v>
      </c>
      <c r="IV170">
        <v>6.7000000000000002E-3</v>
      </c>
      <c r="IW170">
        <v>-9.7000000000000003E-3</v>
      </c>
      <c r="IX170">
        <v>-1E-4</v>
      </c>
      <c r="IY170">
        <v>5.1000000000000004E-3</v>
      </c>
      <c r="IZ170">
        <v>1.4000000000000002E-3</v>
      </c>
      <c r="JA170">
        <v>-1.3500000000000002E-2</v>
      </c>
      <c r="JB170">
        <v>-9.0000000000000011E-3</v>
      </c>
      <c r="JC170">
        <v>6.8000000000000005E-3</v>
      </c>
      <c r="JD170">
        <v>3.0999999999999999E-3</v>
      </c>
      <c r="JE170">
        <v>9.5999999999999992E-3</v>
      </c>
      <c r="JF170">
        <v>-1.8700000000000001E-2</v>
      </c>
      <c r="JG170">
        <v>3.4999999999999996E-3</v>
      </c>
      <c r="JH170">
        <v>9.4999999999999998E-3</v>
      </c>
      <c r="JI170">
        <v>1.43E-2</v>
      </c>
      <c r="JJ170">
        <v>-1.18E-2</v>
      </c>
      <c r="JK170">
        <v>-6.9999999999999993E-3</v>
      </c>
      <c r="JL170">
        <v>-3.0000000000000001E-3</v>
      </c>
      <c r="JM170">
        <v>-2.8999999999999998E-2</v>
      </c>
      <c r="JN170">
        <v>3.8E-3</v>
      </c>
      <c r="JO170">
        <v>1.4800000000000001E-2</v>
      </c>
      <c r="JP170">
        <v>-3.5099999999999999E-2</v>
      </c>
      <c r="JQ170">
        <v>8.5000000000000006E-3</v>
      </c>
      <c r="JR170">
        <v>1.1000000000000001E-2</v>
      </c>
      <c r="JS170">
        <v>5.1999999999999998E-3</v>
      </c>
      <c r="JT170">
        <v>-4.5899999999999996E-2</v>
      </c>
      <c r="JU170">
        <v>1.5300000000000001E-2</v>
      </c>
      <c r="JV170">
        <v>-4.58E-2</v>
      </c>
      <c r="JW170">
        <v>4.4199999999999996E-2</v>
      </c>
      <c r="JX170">
        <v>4.58E-2</v>
      </c>
      <c r="JY170">
        <v>-3.7000000000000005E-2</v>
      </c>
    </row>
    <row r="171" spans="1:285" x14ac:dyDescent="0.35">
      <c r="A171" s="2">
        <v>360691</v>
      </c>
      <c r="B171" s="2" t="s">
        <v>277</v>
      </c>
      <c r="C171" s="3">
        <v>39933</v>
      </c>
      <c r="D171">
        <v>839</v>
      </c>
      <c r="E171">
        <v>3.2000000000000002E-3</v>
      </c>
      <c r="F171">
        <v>-2.8000000000000004E-3</v>
      </c>
      <c r="G171">
        <v>8.3999999999999995E-3</v>
      </c>
      <c r="H171">
        <v>-1.6E-2</v>
      </c>
      <c r="I171">
        <v>4.5000000000000005E-3</v>
      </c>
      <c r="J171">
        <v>-4.6999999999999993E-3</v>
      </c>
      <c r="K171">
        <v>1.09E-2</v>
      </c>
      <c r="L171">
        <v>7.000000000000001E-4</v>
      </c>
      <c r="M171">
        <v>3.0000000000000001E-3</v>
      </c>
      <c r="N171">
        <v>1.1000000000000001E-2</v>
      </c>
      <c r="O171">
        <v>2.3E-3</v>
      </c>
      <c r="P171">
        <v>-2.9999999999999997E-4</v>
      </c>
      <c r="Q171">
        <v>-6.0000000000000001E-3</v>
      </c>
      <c r="R171">
        <v>-1.55E-2</v>
      </c>
      <c r="S171">
        <v>2.8000000000000004E-3</v>
      </c>
      <c r="T171">
        <v>-1.1699999999999999E-2</v>
      </c>
      <c r="U171">
        <v>4.8999999999999998E-3</v>
      </c>
      <c r="V171">
        <v>5.6999999999999993E-3</v>
      </c>
      <c r="W171">
        <v>4.4000000000000003E-3</v>
      </c>
      <c r="X171">
        <v>3.0999999999999999E-3</v>
      </c>
      <c r="Y171">
        <v>-9.1000000000000004E-3</v>
      </c>
      <c r="Z171">
        <v>-4.8999999999999998E-3</v>
      </c>
      <c r="AA171">
        <v>-8.9999999999999998E-4</v>
      </c>
      <c r="AB171">
        <v>2.0199999999999999E-2</v>
      </c>
      <c r="AC171">
        <v>-2.6800000000000001E-2</v>
      </c>
      <c r="AD171">
        <v>-5.9999999999999995E-4</v>
      </c>
      <c r="AE171">
        <v>-4.8999999999999998E-3</v>
      </c>
      <c r="AF171">
        <v>-1.5300000000000001E-2</v>
      </c>
      <c r="AG171">
        <v>1.4000000000000002E-3</v>
      </c>
      <c r="AH171">
        <v>1.47E-2</v>
      </c>
      <c r="AI171">
        <v>3.2000000000000002E-3</v>
      </c>
      <c r="AJ171">
        <v>-4.0999999999999995E-3</v>
      </c>
      <c r="AK171">
        <v>-8.3999999999999995E-3</v>
      </c>
      <c r="AL171">
        <v>2.3999999999999998E-3</v>
      </c>
      <c r="AM171">
        <v>-1.7600000000000001E-2</v>
      </c>
      <c r="AN171">
        <v>-8.9999999999999998E-4</v>
      </c>
      <c r="AO171">
        <v>-6.3E-3</v>
      </c>
      <c r="AP171">
        <v>6.0999999999999995E-3</v>
      </c>
      <c r="AQ171">
        <v>-2.64E-2</v>
      </c>
      <c r="AR171">
        <v>-2.5999999999999999E-3</v>
      </c>
      <c r="AS171">
        <v>-1.1000000000000001E-3</v>
      </c>
      <c r="AT171">
        <v>1.9E-3</v>
      </c>
      <c r="AU171">
        <v>-2.1099999999999997E-2</v>
      </c>
      <c r="AV171">
        <v>-2.5000000000000001E-3</v>
      </c>
      <c r="AW171">
        <v>-8.6999999999999994E-3</v>
      </c>
      <c r="AX171">
        <v>1.7000000000000001E-2</v>
      </c>
      <c r="AY171">
        <v>-1.95E-2</v>
      </c>
      <c r="AZ171">
        <v>7.4999999999999997E-3</v>
      </c>
      <c r="BA171">
        <v>-8.3999999999999995E-3</v>
      </c>
      <c r="BB171">
        <v>-8.3999999999999995E-3</v>
      </c>
      <c r="BC171">
        <v>-1.1599999999999999E-2</v>
      </c>
      <c r="BD171">
        <v>2.41E-2</v>
      </c>
      <c r="BE171">
        <v>9.5999999999999992E-3</v>
      </c>
      <c r="BF171">
        <v>2.9999999999999997E-4</v>
      </c>
      <c r="BG171">
        <v>3.9000000000000003E-3</v>
      </c>
      <c r="BH171">
        <v>1.11E-2</v>
      </c>
      <c r="BI171">
        <v>1.8E-3</v>
      </c>
      <c r="BJ171">
        <v>-2.4500000000000001E-2</v>
      </c>
      <c r="BK171">
        <v>5.5000000000000005E-3</v>
      </c>
      <c r="BL171">
        <v>-1.67E-2</v>
      </c>
      <c r="BM171">
        <v>2.1299999999999999E-2</v>
      </c>
      <c r="BN171">
        <v>1.6500000000000001E-2</v>
      </c>
      <c r="BO171">
        <v>-1.18E-2</v>
      </c>
      <c r="BP171">
        <v>-5.1999999999999998E-3</v>
      </c>
      <c r="BQ171">
        <v>-1.34E-2</v>
      </c>
      <c r="BR171">
        <v>2.46E-2</v>
      </c>
      <c r="BS171">
        <v>5.6999999999999993E-3</v>
      </c>
      <c r="BT171">
        <v>-1.6899999999999998E-2</v>
      </c>
      <c r="BU171">
        <v>1.9299999999999998E-2</v>
      </c>
      <c r="BV171">
        <v>6.7000000000000002E-3</v>
      </c>
      <c r="BW171">
        <v>-9.7000000000000003E-3</v>
      </c>
      <c r="BX171">
        <v>-1E-4</v>
      </c>
      <c r="BY171">
        <v>5.1000000000000004E-3</v>
      </c>
      <c r="BZ171">
        <v>1.4000000000000002E-3</v>
      </c>
      <c r="CA171">
        <v>-1.3500000000000002E-2</v>
      </c>
      <c r="CB171">
        <v>-9.0000000000000011E-3</v>
      </c>
      <c r="CC171">
        <v>6.8000000000000005E-3</v>
      </c>
      <c r="CD171">
        <v>3.0999999999999999E-3</v>
      </c>
      <c r="CE171">
        <v>9.5999999999999992E-3</v>
      </c>
      <c r="CF171">
        <v>-1.8700000000000001E-2</v>
      </c>
      <c r="CG171">
        <v>3.4999999999999996E-3</v>
      </c>
      <c r="CH171">
        <v>9.4999999999999998E-3</v>
      </c>
      <c r="CI171">
        <v>1.43E-2</v>
      </c>
      <c r="CJ171">
        <v>-1.18E-2</v>
      </c>
      <c r="CK171">
        <v>-6.9999999999999993E-3</v>
      </c>
      <c r="CL171">
        <v>-3.0000000000000001E-3</v>
      </c>
      <c r="CM171">
        <v>-2.8999999999999998E-2</v>
      </c>
      <c r="CN171">
        <v>3.8E-3</v>
      </c>
      <c r="CO171">
        <v>1.4800000000000001E-2</v>
      </c>
      <c r="CP171">
        <v>-3.5099999999999999E-2</v>
      </c>
      <c r="CQ171">
        <v>8.5000000000000006E-3</v>
      </c>
      <c r="CR171">
        <v>1.1000000000000001E-2</v>
      </c>
      <c r="CS171">
        <v>5.1999999999999998E-3</v>
      </c>
      <c r="CT171">
        <v>-4.5899999999999996E-2</v>
      </c>
      <c r="CU171">
        <v>1.5300000000000001E-2</v>
      </c>
      <c r="CV171">
        <v>-4.58E-2</v>
      </c>
      <c r="CW171">
        <v>4.4199999999999996E-2</v>
      </c>
      <c r="CX171">
        <v>4.58E-2</v>
      </c>
      <c r="CY171">
        <v>-3.7000000000000005E-2</v>
      </c>
      <c r="CZ171">
        <v>-1.5700000000000002E-2</v>
      </c>
      <c r="DA171">
        <v>-3.4000000000000002E-3</v>
      </c>
      <c r="DB171">
        <v>1.6500000000000001E-2</v>
      </c>
      <c r="DC171">
        <v>-2E-3</v>
      </c>
      <c r="DD171">
        <v>-8.2899999999999988E-2</v>
      </c>
      <c r="DE171">
        <v>4.6799999999999994E-2</v>
      </c>
      <c r="DF171">
        <v>-5.6999999999999993E-3</v>
      </c>
      <c r="DG171">
        <v>-4.5700000000000005E-2</v>
      </c>
      <c r="DH171">
        <v>-1.44E-2</v>
      </c>
      <c r="DI171">
        <v>-4.2599999999999999E-2</v>
      </c>
      <c r="DJ171">
        <v>-5.8200000000000002E-2</v>
      </c>
      <c r="DK171">
        <v>-1.1599999999999999E-2</v>
      </c>
      <c r="DL171">
        <v>-7.3300000000000004E-2</v>
      </c>
      <c r="DM171">
        <v>-1.21E-2</v>
      </c>
      <c r="DN171">
        <v>0.1152</v>
      </c>
      <c r="DO171">
        <v>-9.0000000000000011E-3</v>
      </c>
      <c r="DP171">
        <v>-0.09</v>
      </c>
      <c r="DQ171">
        <v>3.9800000000000002E-2</v>
      </c>
      <c r="DR171">
        <v>-2.3E-3</v>
      </c>
      <c r="DS171">
        <v>4.6500000000000007E-2</v>
      </c>
      <c r="DT171">
        <v>-3.1400000000000004E-2</v>
      </c>
      <c r="DU171">
        <v>-5.9200000000000003E-2</v>
      </c>
      <c r="DV171">
        <v>8.9999999999999998E-4</v>
      </c>
      <c r="DW171">
        <v>-3.3300000000000003E-2</v>
      </c>
      <c r="DX171">
        <v>-3.7100000000000001E-2</v>
      </c>
      <c r="DY171">
        <v>9.5399999999999985E-2</v>
      </c>
      <c r="DZ171">
        <v>1.4000000000000002E-3</v>
      </c>
      <c r="EA171">
        <v>3.1800000000000002E-2</v>
      </c>
      <c r="EB171">
        <v>1.8200000000000001E-2</v>
      </c>
      <c r="EC171">
        <v>-7.000000000000001E-4</v>
      </c>
      <c r="ED171">
        <v>3.8900000000000004E-2</v>
      </c>
      <c r="EE171">
        <v>-5.0700000000000002E-2</v>
      </c>
      <c r="EF171">
        <v>-4.9299999999999997E-2</v>
      </c>
      <c r="EG171">
        <v>2.63E-2</v>
      </c>
      <c r="EH171">
        <v>-1.34E-2</v>
      </c>
      <c r="EI171">
        <v>-2.4399999999999998E-2</v>
      </c>
      <c r="EJ171">
        <v>-5.3899999999999997E-2</v>
      </c>
      <c r="EK171">
        <v>6.83E-2</v>
      </c>
      <c r="EL171">
        <v>-4.3700000000000003E-2</v>
      </c>
      <c r="EM171">
        <v>-2.4300000000000002E-2</v>
      </c>
      <c r="EN171">
        <v>5.8999999999999999E-3</v>
      </c>
      <c r="EO171">
        <v>-6.4500000000000002E-2</v>
      </c>
      <c r="EP171">
        <v>-7.0900000000000005E-2</v>
      </c>
      <c r="EQ171">
        <v>6.1500000000000006E-2</v>
      </c>
      <c r="ER171">
        <v>6.6799999999999998E-2</v>
      </c>
      <c r="ES171">
        <v>9.5999999999999992E-3</v>
      </c>
      <c r="ET171">
        <v>3.8699999999999998E-2</v>
      </c>
      <c r="EU171">
        <v>1.03E-2</v>
      </c>
      <c r="EV171">
        <v>-0.09</v>
      </c>
      <c r="EW171">
        <v>3.78E-2</v>
      </c>
      <c r="EX171">
        <v>2.4300000000000002E-2</v>
      </c>
      <c r="EY171">
        <v>-3.04E-2</v>
      </c>
      <c r="EZ171">
        <v>3.6499999999999998E-2</v>
      </c>
      <c r="FA171">
        <v>4.0599999999999997E-2</v>
      </c>
      <c r="FB171">
        <v>-2.2700000000000001E-2</v>
      </c>
      <c r="FC171">
        <v>1.49E-2</v>
      </c>
      <c r="FD171">
        <v>-3.0299999999999997E-2</v>
      </c>
      <c r="FE171">
        <v>1.0500000000000001E-2</v>
      </c>
      <c r="FF171">
        <v>-1.41E-2</v>
      </c>
      <c r="FG171">
        <v>5.2999999999999999E-2</v>
      </c>
      <c r="FH171">
        <v>-5.0000000000000001E-3</v>
      </c>
      <c r="FI171">
        <v>-2.06E-2</v>
      </c>
      <c r="FJ171">
        <v>4.0999999999999995E-3</v>
      </c>
      <c r="FK171">
        <v>-1.9400000000000001E-2</v>
      </c>
      <c r="FL171">
        <v>-7.6E-3</v>
      </c>
      <c r="FM171">
        <v>4.4000000000000003E-3</v>
      </c>
      <c r="FN171">
        <v>7.0999999999999995E-3</v>
      </c>
      <c r="FO171">
        <v>-4.5000000000000005E-3</v>
      </c>
      <c r="FP171">
        <v>2.4900000000000002E-2</v>
      </c>
      <c r="FQ171">
        <v>1.7500000000000002E-2</v>
      </c>
      <c r="FR171">
        <v>3.0899999999999997E-2</v>
      </c>
      <c r="FS171">
        <v>-5.0000000000000001E-4</v>
      </c>
      <c r="FT171">
        <v>1.1299999999999999E-2</v>
      </c>
      <c r="FU171">
        <v>-3.0600000000000002E-2</v>
      </c>
      <c r="FV171">
        <v>6.4000000000000003E-3</v>
      </c>
      <c r="FW171">
        <v>-2.2499999999999999E-2</v>
      </c>
      <c r="FX171">
        <v>-2.5399999999999999E-2</v>
      </c>
      <c r="FY171">
        <v>3.7000000000000002E-3</v>
      </c>
      <c r="FZ171">
        <v>-3.5400000000000001E-2</v>
      </c>
      <c r="GA171">
        <v>5.0000000000000001E-3</v>
      </c>
      <c r="GB171">
        <v>8.6999999999999994E-3</v>
      </c>
      <c r="GC171">
        <v>-5.5199999999999999E-2</v>
      </c>
      <c r="GD171">
        <v>4.3299999999999998E-2</v>
      </c>
      <c r="GE171">
        <v>-1.8200000000000001E-2</v>
      </c>
      <c r="GF171">
        <v>6.7000000000000002E-3</v>
      </c>
      <c r="GG171">
        <v>6.1999999999999998E-3</v>
      </c>
      <c r="GH171">
        <v>1.1299999999999999E-2</v>
      </c>
      <c r="GI171">
        <v>3.3799999999999997E-2</v>
      </c>
      <c r="GJ171">
        <v>-3.2899999999999999E-2</v>
      </c>
      <c r="GK171">
        <v>-2.1099999999999997E-2</v>
      </c>
      <c r="GL171">
        <v>-8.9999999999999998E-4</v>
      </c>
      <c r="GM171">
        <v>1.4499999999999999E-2</v>
      </c>
      <c r="GN171">
        <v>-4.5000000000000005E-3</v>
      </c>
      <c r="GO171">
        <v>1.5700000000000002E-2</v>
      </c>
      <c r="GP171">
        <v>2.81E-2</v>
      </c>
      <c r="GQ171">
        <v>1.2999999999999999E-3</v>
      </c>
      <c r="GR171">
        <v>-4.6399999999999997E-2</v>
      </c>
      <c r="GS171">
        <v>7.3000000000000001E-3</v>
      </c>
      <c r="GT171">
        <v>2.7000000000000001E-3</v>
      </c>
      <c r="GU171">
        <v>-8.8999999999999999E-3</v>
      </c>
      <c r="GV171">
        <v>-4.5700000000000005E-2</v>
      </c>
      <c r="GW171">
        <v>-3.8E-3</v>
      </c>
      <c r="GX171">
        <v>-1.1299999999999999E-2</v>
      </c>
      <c r="GY171">
        <v>-1.1899999999999999E-2</v>
      </c>
      <c r="GZ171">
        <v>-3.6600000000000001E-2</v>
      </c>
      <c r="HA171">
        <v>4.0800000000000003E-2</v>
      </c>
      <c r="HB171">
        <v>-1.0700000000000001E-2</v>
      </c>
      <c r="HC171">
        <v>-1.23E-2</v>
      </c>
      <c r="HD171">
        <v>-1.9400000000000001E-2</v>
      </c>
      <c r="HE171">
        <v>-5.0199999999999995E-2</v>
      </c>
      <c r="HF171">
        <v>-6.4000000000000003E-3</v>
      </c>
      <c r="HG171">
        <v>2.6000000000000002E-2</v>
      </c>
      <c r="HH171">
        <v>-4.2500000000000003E-2</v>
      </c>
      <c r="HI171">
        <v>1.6000000000000001E-3</v>
      </c>
      <c r="HJ171">
        <v>-1.1299999999999999E-2</v>
      </c>
      <c r="HK171">
        <v>6.4399999999999999E-2</v>
      </c>
      <c r="HL171">
        <v>4.0999999999999995E-3</v>
      </c>
      <c r="HM171">
        <v>4.24E-2</v>
      </c>
      <c r="HN171">
        <v>6.0000000000000001E-3</v>
      </c>
      <c r="HO171">
        <v>-4.8999999999999998E-3</v>
      </c>
      <c r="HP171">
        <v>3.1400000000000004E-2</v>
      </c>
      <c r="HQ171">
        <v>2.23E-2</v>
      </c>
      <c r="HR171">
        <v>-8.1000000000000013E-3</v>
      </c>
      <c r="HS171">
        <v>-2.0499999999999997E-2</v>
      </c>
      <c r="HT171">
        <v>6.9699999999999998E-2</v>
      </c>
      <c r="HU171">
        <v>-0.02</v>
      </c>
      <c r="HV171">
        <v>9.0000000000000011E-3</v>
      </c>
      <c r="HW171">
        <v>2.5600000000000001E-2</v>
      </c>
      <c r="HX171">
        <v>-2.1700000000000001E-2</v>
      </c>
      <c r="HY171">
        <v>-3.6499999999999998E-2</v>
      </c>
      <c r="HZ171">
        <v>1.44E-2</v>
      </c>
      <c r="IA171">
        <v>1.7299999999999999E-2</v>
      </c>
      <c r="IB171">
        <v>3.2000000000000001E-2</v>
      </c>
      <c r="IC171">
        <v>1.18E-2</v>
      </c>
      <c r="ID171">
        <v>-9.7000000000000003E-3</v>
      </c>
      <c r="IE171">
        <v>-2.5000000000000001E-2</v>
      </c>
      <c r="IF171">
        <v>1.3300000000000001E-2</v>
      </c>
      <c r="IG171">
        <v>3.9800000000000002E-2</v>
      </c>
      <c r="IH171">
        <v>3.9000000000000003E-3</v>
      </c>
      <c r="II171">
        <v>-1.9699999999999999E-2</v>
      </c>
      <c r="IJ171">
        <v>1.2500000000000001E-2</v>
      </c>
      <c r="IK171">
        <v>1.6399999999999998E-2</v>
      </c>
      <c r="IL171">
        <v>6.1999999999999998E-3</v>
      </c>
      <c r="IM171">
        <v>-4.5199999999999997E-2</v>
      </c>
      <c r="IN171">
        <v>2.29E-2</v>
      </c>
      <c r="IO171">
        <v>-5.6999999999999993E-3</v>
      </c>
      <c r="IP171">
        <v>9.1000000000000004E-3</v>
      </c>
      <c r="IQ171">
        <v>1.9199999999999998E-2</v>
      </c>
      <c r="IR171">
        <v>-1.1399999999999999E-2</v>
      </c>
      <c r="IS171">
        <v>-2.8000000000000004E-3</v>
      </c>
      <c r="IT171">
        <v>2.46E-2</v>
      </c>
      <c r="IU171">
        <v>-5.0000000000000001E-4</v>
      </c>
      <c r="IV171">
        <v>6.0000000000000001E-3</v>
      </c>
      <c r="IW171">
        <v>3.6000000000000004E-2</v>
      </c>
      <c r="IX171">
        <v>-3.4000000000000002E-3</v>
      </c>
      <c r="IY171">
        <v>1.6E-2</v>
      </c>
      <c r="IZ171">
        <v>-1.55E-2</v>
      </c>
      <c r="JA171">
        <v>2.7400000000000001E-2</v>
      </c>
      <c r="JB171">
        <v>-2.0899999999999998E-2</v>
      </c>
      <c r="JC171">
        <v>-2.8000000000000004E-3</v>
      </c>
      <c r="JD171">
        <v>-3.15E-2</v>
      </c>
      <c r="JE171">
        <v>1.26E-2</v>
      </c>
      <c r="JF171">
        <v>-1.0800000000000001E-2</v>
      </c>
      <c r="JG171">
        <v>3.3300000000000003E-2</v>
      </c>
      <c r="JH171">
        <v>4.0000000000000002E-4</v>
      </c>
      <c r="JI171">
        <v>-1.9E-3</v>
      </c>
      <c r="JJ171">
        <v>-1.6899999999999998E-2</v>
      </c>
      <c r="JK171">
        <v>-1E-4</v>
      </c>
      <c r="JL171">
        <v>2.86E-2</v>
      </c>
      <c r="JM171">
        <v>-1.7500000000000002E-2</v>
      </c>
      <c r="JN171">
        <v>1.52E-2</v>
      </c>
      <c r="JO171">
        <v>1.47E-2</v>
      </c>
      <c r="JP171">
        <v>2.7300000000000001E-2</v>
      </c>
      <c r="JQ171">
        <v>3.2000000000000002E-3</v>
      </c>
      <c r="JR171">
        <v>-1.7299999999999999E-2</v>
      </c>
      <c r="JS171">
        <v>1.38E-2</v>
      </c>
      <c r="JT171">
        <v>-3.0000000000000001E-3</v>
      </c>
      <c r="JU171">
        <v>-2.5000000000000001E-3</v>
      </c>
      <c r="JV171">
        <v>5.5000000000000005E-3</v>
      </c>
      <c r="JW171">
        <v>-3.0000000000000001E-3</v>
      </c>
      <c r="JX171">
        <v>7.1999999999999998E-3</v>
      </c>
      <c r="JY171">
        <v>-1.2999999999999999E-3</v>
      </c>
    </row>
    <row r="172" spans="1:285" x14ac:dyDescent="0.35">
      <c r="A172" s="2">
        <v>328844</v>
      </c>
      <c r="B172" s="2" t="s">
        <v>272</v>
      </c>
      <c r="C172" s="3">
        <v>40199</v>
      </c>
      <c r="D172">
        <v>1022</v>
      </c>
      <c r="E172">
        <v>6.7000000000000002E-3</v>
      </c>
      <c r="F172">
        <v>6.1999999999999998E-3</v>
      </c>
      <c r="G172">
        <v>1.1299999999999999E-2</v>
      </c>
      <c r="H172">
        <v>3.3799999999999997E-2</v>
      </c>
      <c r="I172">
        <v>-3.2899999999999999E-2</v>
      </c>
      <c r="J172">
        <v>-2.1099999999999997E-2</v>
      </c>
      <c r="K172">
        <v>-8.9999999999999998E-4</v>
      </c>
      <c r="L172">
        <v>1.4499999999999999E-2</v>
      </c>
      <c r="M172">
        <v>-4.5000000000000005E-3</v>
      </c>
      <c r="N172">
        <v>1.5700000000000002E-2</v>
      </c>
      <c r="O172">
        <v>2.81E-2</v>
      </c>
      <c r="P172">
        <v>1.2999999999999999E-3</v>
      </c>
      <c r="Q172">
        <v>-4.6399999999999997E-2</v>
      </c>
      <c r="R172">
        <v>7.3000000000000001E-3</v>
      </c>
      <c r="S172">
        <v>2.7000000000000001E-3</v>
      </c>
      <c r="T172">
        <v>-8.8999999999999999E-3</v>
      </c>
      <c r="U172">
        <v>-4.5700000000000005E-2</v>
      </c>
      <c r="V172">
        <v>-3.8E-3</v>
      </c>
      <c r="W172">
        <v>-1.1299999999999999E-2</v>
      </c>
      <c r="X172">
        <v>-1.1899999999999999E-2</v>
      </c>
      <c r="Y172">
        <v>-3.6600000000000001E-2</v>
      </c>
      <c r="Z172">
        <v>4.0800000000000003E-2</v>
      </c>
      <c r="AA172">
        <v>-1.0700000000000001E-2</v>
      </c>
      <c r="AB172">
        <v>-1.23E-2</v>
      </c>
      <c r="AC172">
        <v>-1.9400000000000001E-2</v>
      </c>
      <c r="AD172">
        <v>-5.0199999999999995E-2</v>
      </c>
      <c r="AE172">
        <v>-6.4000000000000003E-3</v>
      </c>
      <c r="AF172">
        <v>2.6000000000000002E-2</v>
      </c>
      <c r="AG172">
        <v>-4.2500000000000003E-2</v>
      </c>
      <c r="AH172">
        <v>1.6000000000000001E-3</v>
      </c>
      <c r="AI172">
        <v>-1.1299999999999999E-2</v>
      </c>
      <c r="AJ172">
        <v>6.4399999999999999E-2</v>
      </c>
      <c r="AK172">
        <v>4.0999999999999995E-3</v>
      </c>
      <c r="AL172">
        <v>4.24E-2</v>
      </c>
      <c r="AM172">
        <v>6.0000000000000001E-3</v>
      </c>
      <c r="AN172">
        <v>-4.8999999999999998E-3</v>
      </c>
      <c r="AO172">
        <v>3.1400000000000004E-2</v>
      </c>
      <c r="AP172">
        <v>2.23E-2</v>
      </c>
      <c r="AQ172">
        <v>-8.1000000000000013E-3</v>
      </c>
      <c r="AR172">
        <v>-2.0499999999999997E-2</v>
      </c>
      <c r="AS172">
        <v>6.9699999999999998E-2</v>
      </c>
      <c r="AT172">
        <v>-0.02</v>
      </c>
      <c r="AU172">
        <v>9.0000000000000011E-3</v>
      </c>
      <c r="AV172">
        <v>2.5600000000000001E-2</v>
      </c>
      <c r="AW172">
        <v>-2.1700000000000001E-2</v>
      </c>
      <c r="AX172">
        <v>-3.6499999999999998E-2</v>
      </c>
      <c r="AY172">
        <v>1.44E-2</v>
      </c>
      <c r="AZ172">
        <v>1.7299999999999999E-2</v>
      </c>
      <c r="BA172">
        <v>3.2000000000000001E-2</v>
      </c>
      <c r="BB172">
        <v>1.18E-2</v>
      </c>
      <c r="BC172">
        <v>-9.7000000000000003E-3</v>
      </c>
      <c r="BD172">
        <v>-2.5000000000000001E-2</v>
      </c>
      <c r="BE172">
        <v>1.3300000000000001E-2</v>
      </c>
      <c r="BF172">
        <v>3.9800000000000002E-2</v>
      </c>
      <c r="BG172">
        <v>3.9000000000000003E-3</v>
      </c>
      <c r="BH172">
        <v>-1.9699999999999999E-2</v>
      </c>
      <c r="BI172">
        <v>1.2500000000000001E-2</v>
      </c>
      <c r="BJ172">
        <v>1.6399999999999998E-2</v>
      </c>
      <c r="BK172">
        <v>6.1999999999999998E-3</v>
      </c>
      <c r="BL172">
        <v>-4.5199999999999997E-2</v>
      </c>
      <c r="BM172">
        <v>2.29E-2</v>
      </c>
      <c r="BN172">
        <v>-5.6999999999999993E-3</v>
      </c>
      <c r="BO172">
        <v>9.1000000000000004E-3</v>
      </c>
      <c r="BP172">
        <v>1.9199999999999998E-2</v>
      </c>
      <c r="BQ172">
        <v>-1.1399999999999999E-2</v>
      </c>
      <c r="BR172">
        <v>-2.8000000000000004E-3</v>
      </c>
      <c r="BS172">
        <v>2.46E-2</v>
      </c>
      <c r="BT172">
        <v>-5.0000000000000001E-4</v>
      </c>
      <c r="BU172">
        <v>6.0000000000000001E-3</v>
      </c>
      <c r="BV172">
        <v>3.6000000000000004E-2</v>
      </c>
      <c r="BW172">
        <v>-3.4000000000000002E-3</v>
      </c>
      <c r="BX172">
        <v>1.6E-2</v>
      </c>
      <c r="BY172">
        <v>-1.55E-2</v>
      </c>
      <c r="BZ172">
        <v>2.7400000000000001E-2</v>
      </c>
      <c r="CA172">
        <v>-2.0899999999999998E-2</v>
      </c>
      <c r="CB172">
        <v>-2.8000000000000004E-3</v>
      </c>
      <c r="CC172">
        <v>-3.15E-2</v>
      </c>
      <c r="CD172">
        <v>1.26E-2</v>
      </c>
      <c r="CE172">
        <v>-1.0800000000000001E-2</v>
      </c>
      <c r="CF172">
        <v>3.3300000000000003E-2</v>
      </c>
      <c r="CG172">
        <v>4.0000000000000002E-4</v>
      </c>
      <c r="CH172">
        <v>-1.9E-3</v>
      </c>
      <c r="CI172">
        <v>-1.6899999999999998E-2</v>
      </c>
      <c r="CJ172">
        <v>-1E-4</v>
      </c>
      <c r="CK172">
        <v>2.86E-2</v>
      </c>
      <c r="CL172">
        <v>-1.7500000000000002E-2</v>
      </c>
      <c r="CM172">
        <v>1.52E-2</v>
      </c>
      <c r="CN172">
        <v>1.47E-2</v>
      </c>
      <c r="CO172">
        <v>2.7300000000000001E-2</v>
      </c>
      <c r="CP172">
        <v>3.2000000000000002E-3</v>
      </c>
      <c r="CQ172">
        <v>-1.7299999999999999E-2</v>
      </c>
      <c r="CR172">
        <v>1.38E-2</v>
      </c>
      <c r="CS172">
        <v>-3.0000000000000001E-3</v>
      </c>
      <c r="CT172">
        <v>-2.5000000000000001E-3</v>
      </c>
      <c r="CU172">
        <v>5.5000000000000005E-3</v>
      </c>
      <c r="CV172">
        <v>-3.0000000000000001E-3</v>
      </c>
      <c r="CW172">
        <v>7.1999999999999998E-3</v>
      </c>
      <c r="CX172">
        <v>-1.2999999999999999E-3</v>
      </c>
      <c r="CY172">
        <v>-2.5600000000000001E-2</v>
      </c>
      <c r="CZ172">
        <v>-1.3300000000000001E-2</v>
      </c>
      <c r="DA172">
        <v>-3.0999999999999999E-3</v>
      </c>
      <c r="DB172">
        <v>6.8999999999999999E-3</v>
      </c>
      <c r="DC172">
        <v>4.0999999999999995E-3</v>
      </c>
      <c r="DD172">
        <v>-3.3500000000000002E-2</v>
      </c>
      <c r="DE172">
        <v>2.2000000000000001E-3</v>
      </c>
      <c r="DF172">
        <v>9.0000000000000011E-3</v>
      </c>
      <c r="DG172">
        <v>2.18E-2</v>
      </c>
      <c r="DH172">
        <v>8.9999999999999998E-4</v>
      </c>
      <c r="DI172">
        <v>7.8000000000000005E-3</v>
      </c>
      <c r="DJ172">
        <v>-7.8000000000000005E-3</v>
      </c>
      <c r="DK172">
        <v>6.0000000000000001E-3</v>
      </c>
      <c r="DL172">
        <v>-2.8500000000000001E-2</v>
      </c>
      <c r="DM172">
        <v>-1.7000000000000001E-3</v>
      </c>
      <c r="DN172">
        <v>-1.9699999999999999E-2</v>
      </c>
      <c r="DO172">
        <v>-3.5999999999999999E-3</v>
      </c>
      <c r="DP172">
        <v>4.8999999999999998E-3</v>
      </c>
      <c r="DQ172">
        <v>-3.4000000000000002E-3</v>
      </c>
      <c r="DR172">
        <v>2.4399999999999998E-2</v>
      </c>
      <c r="DS172">
        <v>7.3000000000000001E-3</v>
      </c>
      <c r="DT172">
        <v>3.1400000000000004E-2</v>
      </c>
      <c r="DU172">
        <v>9.5999999999999992E-3</v>
      </c>
      <c r="DV172">
        <v>-1E-4</v>
      </c>
      <c r="DW172">
        <v>1.3500000000000002E-2</v>
      </c>
      <c r="DX172">
        <v>2.5000000000000001E-3</v>
      </c>
      <c r="DY172">
        <v>5.9999999999999995E-4</v>
      </c>
      <c r="DZ172">
        <v>2.46E-2</v>
      </c>
      <c r="EA172">
        <v>4.4000000000000003E-3</v>
      </c>
      <c r="EB172">
        <v>3.4000000000000002E-3</v>
      </c>
      <c r="EC172">
        <v>-3.8E-3</v>
      </c>
      <c r="ED172">
        <v>-6.4000000000000003E-3</v>
      </c>
      <c r="EE172">
        <v>1.34E-2</v>
      </c>
      <c r="EF172">
        <v>2.5999999999999999E-3</v>
      </c>
      <c r="EG172">
        <v>1.8000000000000002E-2</v>
      </c>
      <c r="EH172">
        <v>2.5999999999999999E-3</v>
      </c>
      <c r="EI172">
        <v>-2E-3</v>
      </c>
      <c r="EJ172">
        <v>-7.6E-3</v>
      </c>
      <c r="EK172">
        <v>1.3600000000000001E-2</v>
      </c>
      <c r="EL172">
        <v>-4.4000000000000003E-3</v>
      </c>
      <c r="EM172">
        <v>-1.3899999999999999E-2</v>
      </c>
      <c r="EN172">
        <v>1.24E-2</v>
      </c>
      <c r="EO172">
        <v>8.3999999999999995E-3</v>
      </c>
      <c r="EP172">
        <v>-0.01</v>
      </c>
      <c r="EQ172">
        <v>-2.6099999999999998E-2</v>
      </c>
      <c r="ER172">
        <v>1.21E-2</v>
      </c>
      <c r="ES172">
        <v>6.9999999999999993E-3</v>
      </c>
      <c r="ET172">
        <v>1.0800000000000001E-2</v>
      </c>
      <c r="EU172">
        <v>1.84E-2</v>
      </c>
      <c r="EV172">
        <v>-8.9999999999999998E-4</v>
      </c>
      <c r="EW172">
        <v>2.8000000000000004E-3</v>
      </c>
      <c r="EX172">
        <v>-8.0000000000000004E-4</v>
      </c>
      <c r="EY172">
        <v>3.0999999999999999E-3</v>
      </c>
      <c r="EZ172">
        <v>-1.5E-3</v>
      </c>
      <c r="FA172">
        <v>-9.1999999999999998E-3</v>
      </c>
      <c r="FB172">
        <v>-2.2200000000000001E-2</v>
      </c>
      <c r="FC172">
        <v>-2.8000000000000004E-3</v>
      </c>
      <c r="FD172">
        <v>1.0800000000000001E-2</v>
      </c>
      <c r="FE172">
        <v>1.41E-2</v>
      </c>
      <c r="FF172">
        <v>1.04E-2</v>
      </c>
      <c r="FG172">
        <v>7.9000000000000008E-3</v>
      </c>
      <c r="FH172">
        <v>1.1200000000000002E-2</v>
      </c>
      <c r="FI172">
        <v>1E-4</v>
      </c>
      <c r="FJ172">
        <v>6.5000000000000006E-3</v>
      </c>
      <c r="FK172">
        <v>6.1999999999999998E-3</v>
      </c>
      <c r="FL172">
        <v>1.6299999999999999E-2</v>
      </c>
      <c r="FM172">
        <v>-3.7000000000000002E-3</v>
      </c>
      <c r="FN172">
        <v>1.9E-3</v>
      </c>
      <c r="FO172">
        <v>-4.1999999999999997E-3</v>
      </c>
      <c r="FP172">
        <v>8.5000000000000006E-3</v>
      </c>
      <c r="FQ172">
        <v>-1.04E-2</v>
      </c>
      <c r="FR172">
        <v>-1.2699999999999999E-2</v>
      </c>
      <c r="FS172">
        <v>-6.5000000000000006E-3</v>
      </c>
      <c r="FT172">
        <v>1.8200000000000001E-2</v>
      </c>
      <c r="FU172">
        <v>-1.1000000000000001E-3</v>
      </c>
      <c r="FV172">
        <v>-3.0000000000000001E-3</v>
      </c>
      <c r="FW172">
        <v>-2.7300000000000001E-2</v>
      </c>
      <c r="FX172">
        <v>-5.4000000000000003E-3</v>
      </c>
      <c r="FY172">
        <v>1.61E-2</v>
      </c>
      <c r="FZ172">
        <v>1.46E-2</v>
      </c>
      <c r="GA172">
        <v>3.0999999999999999E-3</v>
      </c>
      <c r="GB172">
        <v>9.7000000000000003E-3</v>
      </c>
      <c r="GC172">
        <v>5.4000000000000003E-3</v>
      </c>
      <c r="GD172">
        <v>3.9000000000000003E-3</v>
      </c>
      <c r="GE172">
        <v>-2E-3</v>
      </c>
      <c r="GF172">
        <v>1.7899999999999999E-2</v>
      </c>
      <c r="GG172">
        <v>2.5000000000000001E-3</v>
      </c>
      <c r="GH172">
        <v>-8.199999999999999E-3</v>
      </c>
      <c r="GI172">
        <v>0.01</v>
      </c>
      <c r="GJ172">
        <v>-8.0000000000000002E-3</v>
      </c>
      <c r="GK172">
        <v>-8.5000000000000006E-3</v>
      </c>
      <c r="GL172">
        <v>1.03E-2</v>
      </c>
      <c r="GM172">
        <v>-1.2800000000000001E-2</v>
      </c>
      <c r="GN172">
        <v>-1.3300000000000001E-2</v>
      </c>
      <c r="GO172">
        <v>-6.3E-3</v>
      </c>
      <c r="GP172">
        <v>-2.3900000000000001E-2</v>
      </c>
      <c r="GQ172">
        <v>2.3900000000000001E-2</v>
      </c>
      <c r="GR172">
        <v>-2.8199999999999999E-2</v>
      </c>
      <c r="GS172">
        <v>5.0000000000000001E-3</v>
      </c>
      <c r="GT172">
        <v>5.7999999999999996E-3</v>
      </c>
      <c r="GU172">
        <v>7.000000000000001E-4</v>
      </c>
      <c r="GV172">
        <v>1.9599999999999999E-2</v>
      </c>
      <c r="GW172">
        <v>1.6000000000000001E-3</v>
      </c>
      <c r="GX172">
        <v>2.3399999999999997E-2</v>
      </c>
      <c r="GY172">
        <v>-5.9999999999999995E-4</v>
      </c>
      <c r="GZ172">
        <v>5.5000000000000005E-3</v>
      </c>
      <c r="HA172">
        <v>-1.1699999999999999E-2</v>
      </c>
      <c r="HB172">
        <v>6.8000000000000005E-3</v>
      </c>
      <c r="HC172">
        <v>1.5600000000000001E-2</v>
      </c>
      <c r="HD172">
        <v>1.2999999999999999E-3</v>
      </c>
      <c r="HE172">
        <v>-8.9999999999999998E-4</v>
      </c>
      <c r="HF172">
        <v>-1.41E-2</v>
      </c>
      <c r="HG172">
        <v>-4.0000000000000001E-3</v>
      </c>
      <c r="HH172">
        <v>1.3000000000000001E-2</v>
      </c>
      <c r="HI172">
        <v>-1.2999999999999999E-3</v>
      </c>
      <c r="HJ172">
        <v>5.7999999999999996E-3</v>
      </c>
      <c r="HK172">
        <v>-1.8600000000000002E-2</v>
      </c>
      <c r="HL172">
        <v>3.9000000000000003E-3</v>
      </c>
      <c r="HM172">
        <v>1.3999999999999999E-2</v>
      </c>
      <c r="HN172">
        <v>2.3E-3</v>
      </c>
      <c r="HO172">
        <v>-8.8999999999999999E-3</v>
      </c>
      <c r="HP172">
        <v>5.6000000000000008E-3</v>
      </c>
      <c r="HQ172">
        <v>-1.5E-3</v>
      </c>
      <c r="HR172">
        <v>-1.06E-2</v>
      </c>
      <c r="HS172">
        <v>3.5999999999999999E-3</v>
      </c>
      <c r="HT172">
        <v>5.4000000000000003E-3</v>
      </c>
      <c r="HU172">
        <v>3.2000000000000002E-3</v>
      </c>
      <c r="HV172">
        <v>8.5000000000000006E-3</v>
      </c>
      <c r="HW172">
        <v>-4.5999999999999999E-3</v>
      </c>
      <c r="HX172">
        <v>3.2000000000000002E-3</v>
      </c>
      <c r="HY172">
        <v>-1.24E-2</v>
      </c>
      <c r="HZ172">
        <v>6.1999999999999998E-3</v>
      </c>
      <c r="IA172">
        <v>0.01</v>
      </c>
      <c r="IB172">
        <v>4.5999999999999999E-3</v>
      </c>
      <c r="IC172">
        <v>4.6999999999999993E-3</v>
      </c>
      <c r="ID172">
        <v>5.1999999999999998E-3</v>
      </c>
      <c r="IE172">
        <v>8.9999999999999998E-4</v>
      </c>
      <c r="IF172">
        <v>-8.9999999999999998E-4</v>
      </c>
      <c r="IG172">
        <v>-7.000000000000001E-4</v>
      </c>
      <c r="IH172">
        <v>-8.8000000000000005E-3</v>
      </c>
      <c r="II172">
        <v>1.7100000000000001E-2</v>
      </c>
      <c r="IJ172">
        <v>3.4000000000000002E-3</v>
      </c>
      <c r="IK172">
        <v>2E-3</v>
      </c>
      <c r="IL172">
        <v>3.0000000000000001E-3</v>
      </c>
      <c r="IM172">
        <v>4.1999999999999997E-3</v>
      </c>
      <c r="IN172">
        <v>1.1000000000000001E-3</v>
      </c>
      <c r="IO172">
        <v>-1.1000000000000001E-2</v>
      </c>
      <c r="IP172">
        <v>8.6999999999999994E-3</v>
      </c>
      <c r="IQ172">
        <v>2.3999999999999998E-3</v>
      </c>
      <c r="IR172">
        <v>-1.1399999999999999E-2</v>
      </c>
      <c r="IS172">
        <v>1.21E-2</v>
      </c>
      <c r="IT172">
        <v>-1.09E-2</v>
      </c>
      <c r="IU172">
        <v>-1.78E-2</v>
      </c>
      <c r="IV172">
        <v>-2.1299999999999999E-2</v>
      </c>
      <c r="IW172">
        <v>3.9000000000000003E-3</v>
      </c>
      <c r="IX172">
        <v>-4.7999999999999996E-3</v>
      </c>
      <c r="IY172">
        <v>4.4000000000000003E-3</v>
      </c>
      <c r="IZ172">
        <v>-1.1399999999999999E-2</v>
      </c>
      <c r="JA172">
        <v>-1.04E-2</v>
      </c>
      <c r="JB172">
        <v>1.5100000000000001E-2</v>
      </c>
      <c r="JC172">
        <v>1.24E-2</v>
      </c>
      <c r="JD172">
        <v>-5.0000000000000001E-3</v>
      </c>
      <c r="JE172">
        <v>-3.2099999999999997E-2</v>
      </c>
      <c r="JF172">
        <v>2.8000000000000004E-3</v>
      </c>
      <c r="JG172">
        <v>-8.3000000000000001E-3</v>
      </c>
      <c r="JH172">
        <v>1.3899999999999999E-2</v>
      </c>
      <c r="JI172">
        <v>-1.5E-3</v>
      </c>
      <c r="JJ172">
        <v>1.21E-2</v>
      </c>
      <c r="JK172">
        <v>-5.9999999999999995E-4</v>
      </c>
      <c r="JL172">
        <v>1.8100000000000002E-2</v>
      </c>
      <c r="JM172">
        <v>4.7999999999999996E-3</v>
      </c>
      <c r="JN172">
        <v>6.1999999999999998E-3</v>
      </c>
      <c r="JO172">
        <v>2.5999999999999999E-3</v>
      </c>
      <c r="JP172">
        <v>-1.1000000000000001E-3</v>
      </c>
      <c r="JQ172">
        <v>-1.3100000000000001E-2</v>
      </c>
      <c r="JR172">
        <v>8.6E-3</v>
      </c>
      <c r="JS172">
        <v>-7.000000000000001E-4</v>
      </c>
      <c r="JT172">
        <v>1.8E-3</v>
      </c>
      <c r="JU172">
        <v>1.21E-2</v>
      </c>
      <c r="JV172">
        <v>4.3E-3</v>
      </c>
      <c r="JW172">
        <v>1.5E-3</v>
      </c>
      <c r="JX172">
        <v>3.3E-3</v>
      </c>
      <c r="JY172">
        <v>1.4499999999999999E-2</v>
      </c>
    </row>
    <row r="173" spans="1:285" x14ac:dyDescent="0.35">
      <c r="A173" s="2">
        <v>998171</v>
      </c>
      <c r="B173" s="2" t="s">
        <v>422</v>
      </c>
      <c r="C173" s="3">
        <v>39252</v>
      </c>
      <c r="D173">
        <v>369</v>
      </c>
      <c r="E173">
        <v>-7.000000000000001E-4</v>
      </c>
      <c r="F173">
        <v>1.1599999999999999E-2</v>
      </c>
      <c r="G173">
        <v>-5.1000000000000004E-3</v>
      </c>
      <c r="H173">
        <v>7.000000000000001E-4</v>
      </c>
      <c r="I173">
        <v>5.4000000000000003E-3</v>
      </c>
      <c r="J173">
        <v>-9.8999999999999991E-3</v>
      </c>
      <c r="K173">
        <v>4.7999999999999996E-3</v>
      </c>
      <c r="L173">
        <v>2.3399999999999997E-2</v>
      </c>
      <c r="M173">
        <v>8.0000000000000004E-4</v>
      </c>
      <c r="N173">
        <v>7.7000000000000002E-3</v>
      </c>
      <c r="O173">
        <v>-8.6999999999999994E-3</v>
      </c>
      <c r="P173">
        <v>2E-3</v>
      </c>
      <c r="Q173">
        <v>-7.7000000000000002E-3</v>
      </c>
      <c r="R173">
        <v>2.0000000000000001E-4</v>
      </c>
      <c r="S173">
        <v>4.0000000000000001E-3</v>
      </c>
      <c r="T173">
        <v>-1.11E-2</v>
      </c>
      <c r="U173">
        <v>-1.44E-2</v>
      </c>
      <c r="V173">
        <v>-5.5000000000000005E-3</v>
      </c>
      <c r="W173">
        <v>-3.8E-3</v>
      </c>
      <c r="X173">
        <v>1.4000000000000002E-3</v>
      </c>
      <c r="Y173">
        <v>1.9699999999999999E-2</v>
      </c>
      <c r="Z173">
        <v>-1.1200000000000002E-2</v>
      </c>
      <c r="AA173">
        <v>-9.1000000000000004E-3</v>
      </c>
      <c r="AB173">
        <v>1.7500000000000002E-2</v>
      </c>
      <c r="AC173">
        <v>7.4000000000000003E-3</v>
      </c>
      <c r="AD173">
        <v>1E-4</v>
      </c>
      <c r="AE173">
        <v>-5.6999999999999993E-3</v>
      </c>
      <c r="AF173">
        <v>1.29E-2</v>
      </c>
      <c r="AG173">
        <v>-7.000000000000001E-4</v>
      </c>
      <c r="AH173">
        <v>-5.4000000000000003E-3</v>
      </c>
      <c r="AI173">
        <v>6.5000000000000006E-3</v>
      </c>
      <c r="AJ173">
        <v>2.2000000000000001E-3</v>
      </c>
      <c r="AK173">
        <v>-1.2999999999999999E-3</v>
      </c>
      <c r="AL173">
        <v>-3.2000000000000002E-3</v>
      </c>
      <c r="AM173">
        <v>-4.0999999999999995E-3</v>
      </c>
      <c r="AN173">
        <v>-4.3E-3</v>
      </c>
      <c r="AO173">
        <v>3.7000000000000002E-3</v>
      </c>
      <c r="AP173">
        <v>-4.6999999999999993E-3</v>
      </c>
      <c r="AQ173">
        <v>5.0000000000000001E-4</v>
      </c>
      <c r="AR173">
        <v>1.47E-2</v>
      </c>
      <c r="AS173">
        <v>9.1999999999999998E-3</v>
      </c>
      <c r="AT173">
        <v>1.2999999999999999E-3</v>
      </c>
      <c r="AU173">
        <v>2.8000000000000004E-3</v>
      </c>
      <c r="AV173">
        <v>-3.3E-3</v>
      </c>
      <c r="AW173">
        <v>1.1000000000000001E-3</v>
      </c>
      <c r="AX173">
        <v>-5.3E-3</v>
      </c>
      <c r="AY173">
        <v>1.1000000000000001E-3</v>
      </c>
      <c r="AZ173">
        <v>-5.0000000000000001E-4</v>
      </c>
      <c r="BA173">
        <v>5.4000000000000003E-3</v>
      </c>
      <c r="BB173">
        <v>2.8000000000000004E-3</v>
      </c>
      <c r="BC173">
        <v>1.1999999999999999E-3</v>
      </c>
      <c r="BD173">
        <v>7.000000000000001E-4</v>
      </c>
      <c r="BE173">
        <v>4.8999999999999998E-3</v>
      </c>
      <c r="BF173">
        <v>2.3999999999999998E-3</v>
      </c>
      <c r="BG173">
        <v>-1.1699999999999999E-2</v>
      </c>
      <c r="BH173">
        <v>-5.6000000000000008E-3</v>
      </c>
      <c r="BI173">
        <v>2.2000000000000001E-3</v>
      </c>
      <c r="BJ173">
        <v>-1.8E-3</v>
      </c>
      <c r="BK173">
        <v>1.1200000000000002E-2</v>
      </c>
      <c r="BL173">
        <v>4.8999999999999998E-3</v>
      </c>
      <c r="BM173">
        <v>-2.3999999999999998E-3</v>
      </c>
      <c r="BN173">
        <v>1.9E-3</v>
      </c>
      <c r="BO173">
        <v>1.2999999999999999E-3</v>
      </c>
      <c r="BP173">
        <v>-3.4999999999999996E-3</v>
      </c>
      <c r="BQ173">
        <v>5.0000000000000001E-3</v>
      </c>
      <c r="BR173">
        <v>-4.5999999999999999E-3</v>
      </c>
      <c r="BS173">
        <v>-4.0000000000000001E-3</v>
      </c>
      <c r="BT173">
        <v>7.7000000000000002E-3</v>
      </c>
      <c r="BU173">
        <v>7.0999999999999995E-3</v>
      </c>
      <c r="BV173">
        <v>1.9E-3</v>
      </c>
      <c r="BW173">
        <v>1.7000000000000001E-3</v>
      </c>
      <c r="BX173">
        <v>-3.2000000000000002E-3</v>
      </c>
      <c r="BY173">
        <v>-4.0999999999999995E-3</v>
      </c>
      <c r="BZ173">
        <v>-5.9999999999999995E-4</v>
      </c>
      <c r="CA173">
        <v>1.2199999999999999E-2</v>
      </c>
      <c r="CB173">
        <v>4.8999999999999998E-3</v>
      </c>
      <c r="CC173">
        <v>-3.3E-3</v>
      </c>
      <c r="CD173">
        <v>2E-3</v>
      </c>
      <c r="CE173">
        <v>2.0999999999999999E-3</v>
      </c>
      <c r="CF173">
        <v>-3.8E-3</v>
      </c>
      <c r="CG173">
        <v>1.04E-2</v>
      </c>
      <c r="CH173">
        <v>3.0999999999999999E-3</v>
      </c>
      <c r="CI173">
        <v>4.1999999999999997E-3</v>
      </c>
      <c r="CJ173">
        <v>-4.7999999999999996E-3</v>
      </c>
      <c r="CK173">
        <v>8.0000000000000004E-4</v>
      </c>
      <c r="CL173">
        <v>2.2000000000000001E-3</v>
      </c>
      <c r="CM173">
        <v>-5.9999999999999995E-4</v>
      </c>
      <c r="CN173">
        <v>5.1999999999999998E-3</v>
      </c>
      <c r="CO173">
        <v>5.9999999999999995E-4</v>
      </c>
      <c r="CP173">
        <v>4.1999999999999997E-3</v>
      </c>
      <c r="CQ173">
        <v>6.3E-3</v>
      </c>
      <c r="CR173">
        <v>-8.3999999999999995E-3</v>
      </c>
      <c r="CS173">
        <v>1E-4</v>
      </c>
      <c r="CT173">
        <v>-1E-4</v>
      </c>
      <c r="CU173">
        <v>-9.1999999999999998E-3</v>
      </c>
      <c r="CV173">
        <v>-2.9999999999999997E-4</v>
      </c>
      <c r="CW173">
        <v>-5.0000000000000001E-4</v>
      </c>
      <c r="CX173">
        <v>1.1299999999999999E-2</v>
      </c>
      <c r="CY173">
        <v>1.6000000000000001E-3</v>
      </c>
      <c r="CZ173">
        <v>3.2000000000000002E-3</v>
      </c>
      <c r="DA173">
        <v>-4.7999999999999996E-3</v>
      </c>
      <c r="DB173">
        <v>1.9E-3</v>
      </c>
      <c r="DC173">
        <v>2.0999999999999999E-3</v>
      </c>
      <c r="DD173">
        <v>6.7000000000000002E-3</v>
      </c>
      <c r="DE173">
        <v>3.8E-3</v>
      </c>
      <c r="DF173">
        <v>8.9999999999999998E-4</v>
      </c>
      <c r="DG173">
        <v>0</v>
      </c>
      <c r="DH173">
        <v>2.9999999999999997E-4</v>
      </c>
      <c r="DI173">
        <v>2.8999999999999998E-3</v>
      </c>
      <c r="DJ173">
        <v>2.8000000000000004E-3</v>
      </c>
      <c r="DK173">
        <v>-2.0999999999999999E-3</v>
      </c>
      <c r="DL173">
        <v>-1.49E-2</v>
      </c>
      <c r="DM173">
        <v>2.8000000000000004E-3</v>
      </c>
      <c r="DN173">
        <v>9.4999999999999998E-3</v>
      </c>
      <c r="DO173">
        <v>1.5E-3</v>
      </c>
      <c r="DP173">
        <v>-3.0000000000000001E-3</v>
      </c>
      <c r="DQ173">
        <v>9.7999999999999997E-3</v>
      </c>
      <c r="DR173">
        <v>3.7000000000000002E-3</v>
      </c>
      <c r="DS173">
        <v>-1.2999999999999999E-3</v>
      </c>
      <c r="DT173">
        <v>-3.5999999999999999E-3</v>
      </c>
      <c r="DU173">
        <v>1E-3</v>
      </c>
      <c r="DV173">
        <v>1.8E-3</v>
      </c>
      <c r="DW173">
        <v>-2.2000000000000001E-3</v>
      </c>
      <c r="DX173">
        <v>1E-3</v>
      </c>
      <c r="DY173">
        <v>7.4999999999999997E-3</v>
      </c>
      <c r="DZ173">
        <v>-2.0000000000000001E-4</v>
      </c>
      <c r="EA173">
        <v>-5.1999999999999998E-3</v>
      </c>
      <c r="EB173">
        <v>1.7000000000000001E-3</v>
      </c>
      <c r="EC173">
        <v>-8.0000000000000004E-4</v>
      </c>
      <c r="ED173">
        <v>-4.0000000000000001E-3</v>
      </c>
      <c r="EE173">
        <v>-4.6999999999999993E-3</v>
      </c>
      <c r="EF173">
        <v>4.0999999999999995E-3</v>
      </c>
      <c r="EG173">
        <v>7.6E-3</v>
      </c>
      <c r="EH173">
        <v>-1.1999999999999999E-3</v>
      </c>
      <c r="EI173">
        <v>-4.6999999999999993E-3</v>
      </c>
      <c r="EJ173">
        <v>-1.6000000000000001E-3</v>
      </c>
      <c r="EK173">
        <v>4.0000000000000002E-4</v>
      </c>
      <c r="EL173">
        <v>-7.4000000000000003E-3</v>
      </c>
      <c r="EM173">
        <v>2.3E-3</v>
      </c>
      <c r="EN173">
        <v>-2.0000000000000001E-4</v>
      </c>
      <c r="EO173">
        <v>1.9E-3</v>
      </c>
      <c r="EP173">
        <v>7.0999999999999995E-3</v>
      </c>
      <c r="EQ173">
        <v>5.8999999999999999E-3</v>
      </c>
      <c r="ER173">
        <v>1E-4</v>
      </c>
      <c r="ES173">
        <v>-8.0000000000000004E-4</v>
      </c>
      <c r="ET173">
        <v>-5.0000000000000001E-3</v>
      </c>
      <c r="EU173">
        <v>4.0999999999999995E-3</v>
      </c>
      <c r="EV173">
        <v>-5.6000000000000008E-3</v>
      </c>
      <c r="EW173">
        <v>5.0000000000000001E-3</v>
      </c>
      <c r="EX173">
        <v>8.5000000000000006E-3</v>
      </c>
      <c r="EY173">
        <v>-1.1000000000000001E-2</v>
      </c>
      <c r="EZ173">
        <v>-1E-4</v>
      </c>
      <c r="FA173">
        <v>-1E-4</v>
      </c>
      <c r="FB173">
        <v>5.5000000000000005E-3</v>
      </c>
      <c r="FC173">
        <v>6.0999999999999995E-3</v>
      </c>
      <c r="FD173">
        <v>6.0999999999999995E-3</v>
      </c>
      <c r="FE173">
        <v>1E-3</v>
      </c>
      <c r="FF173">
        <v>-8.0000000000000004E-4</v>
      </c>
      <c r="FG173">
        <v>1.2999999999999999E-3</v>
      </c>
      <c r="FH173">
        <v>2E-3</v>
      </c>
      <c r="FI173">
        <v>-7.000000000000001E-4</v>
      </c>
      <c r="FJ173">
        <v>-7.0999999999999995E-3</v>
      </c>
      <c r="FK173">
        <v>-4.0999999999999995E-3</v>
      </c>
      <c r="FL173">
        <v>7.9000000000000008E-3</v>
      </c>
      <c r="FM173">
        <v>7.0999999999999995E-3</v>
      </c>
      <c r="FN173">
        <v>1.5E-3</v>
      </c>
      <c r="FO173">
        <v>2.9999999999999997E-4</v>
      </c>
      <c r="FP173">
        <v>3.4000000000000002E-3</v>
      </c>
      <c r="FQ173">
        <v>-5.0000000000000001E-4</v>
      </c>
      <c r="FR173">
        <v>-5.9999999999999995E-4</v>
      </c>
      <c r="FS173">
        <v>-2.8000000000000004E-3</v>
      </c>
      <c r="FT173">
        <v>-1.5E-3</v>
      </c>
      <c r="FU173">
        <v>-3.4300000000000004E-2</v>
      </c>
      <c r="FV173">
        <v>4.5000000000000005E-3</v>
      </c>
      <c r="FW173">
        <v>-3.0000000000000001E-3</v>
      </c>
      <c r="FX173">
        <v>-1.2699999999999999E-2</v>
      </c>
      <c r="FY173">
        <v>-1.2199999999999999E-2</v>
      </c>
      <c r="FZ173">
        <v>1.6500000000000001E-2</v>
      </c>
      <c r="GA173">
        <v>-1.5E-3</v>
      </c>
      <c r="GB173">
        <v>6.9999999999999993E-3</v>
      </c>
      <c r="GC173">
        <v>1.4000000000000002E-3</v>
      </c>
      <c r="GD173">
        <v>2.8999999999999998E-3</v>
      </c>
      <c r="GE173">
        <v>-2.0299999999999999E-2</v>
      </c>
      <c r="GF173">
        <v>5.1999999999999998E-3</v>
      </c>
      <c r="GG173">
        <v>4.5999999999999999E-3</v>
      </c>
      <c r="GH173">
        <v>-3.8E-3</v>
      </c>
      <c r="GI173">
        <v>1.09E-2</v>
      </c>
      <c r="GJ173">
        <v>6.6E-3</v>
      </c>
      <c r="GK173">
        <v>1.66E-2</v>
      </c>
      <c r="GL173">
        <v>-2.9999999999999997E-4</v>
      </c>
      <c r="GM173">
        <v>1.5E-3</v>
      </c>
      <c r="GN173">
        <v>4.0000000000000002E-4</v>
      </c>
      <c r="GO173">
        <v>-5.8999999999999999E-3</v>
      </c>
      <c r="GP173">
        <v>-7.1999999999999998E-3</v>
      </c>
      <c r="GQ173">
        <v>3.3E-3</v>
      </c>
      <c r="GR173">
        <v>-5.9999999999999995E-4</v>
      </c>
      <c r="GS173">
        <v>2.8000000000000004E-3</v>
      </c>
      <c r="GT173">
        <v>8.6999999999999994E-3</v>
      </c>
      <c r="GU173">
        <v>1.2999999999999999E-3</v>
      </c>
      <c r="GV173">
        <v>3.4000000000000002E-3</v>
      </c>
      <c r="GW173">
        <v>4.0000000000000002E-4</v>
      </c>
      <c r="GX173">
        <v>2.5000000000000001E-3</v>
      </c>
      <c r="GY173">
        <v>-6.0999999999999995E-3</v>
      </c>
      <c r="GZ173">
        <v>6.1999999999999998E-3</v>
      </c>
      <c r="HA173">
        <v>3.4999999999999996E-3</v>
      </c>
      <c r="HB173">
        <v>1.03E-2</v>
      </c>
      <c r="HC173">
        <v>8.0000000000000004E-4</v>
      </c>
      <c r="HD173">
        <v>1E-4</v>
      </c>
      <c r="HE173">
        <v>-3.0000000000000001E-3</v>
      </c>
      <c r="HF173">
        <v>9.1000000000000004E-3</v>
      </c>
      <c r="HG173">
        <v>-1.9E-3</v>
      </c>
      <c r="HH173">
        <v>-1E-3</v>
      </c>
      <c r="HI173">
        <v>9.300000000000001E-3</v>
      </c>
      <c r="HJ173">
        <v>-8.0000000000000004E-4</v>
      </c>
      <c r="HK173">
        <v>-1E-3</v>
      </c>
      <c r="HL173">
        <v>-9.4999999999999998E-3</v>
      </c>
      <c r="HM173">
        <v>1.6000000000000001E-3</v>
      </c>
      <c r="HN173">
        <v>8.1000000000000013E-3</v>
      </c>
      <c r="HO173">
        <v>3.7000000000000002E-3</v>
      </c>
      <c r="HP173">
        <v>2.7000000000000001E-3</v>
      </c>
      <c r="HQ173">
        <v>2.3999999999999998E-3</v>
      </c>
      <c r="HR173">
        <v>-1.6000000000000001E-3</v>
      </c>
      <c r="HS173">
        <v>3.4999999999999996E-3</v>
      </c>
      <c r="HT173">
        <v>-1.3899999999999999E-2</v>
      </c>
      <c r="HU173">
        <v>1.0200000000000001E-2</v>
      </c>
      <c r="HV173">
        <v>-2.8999999999999998E-3</v>
      </c>
      <c r="HW173">
        <v>-2E-3</v>
      </c>
      <c r="HX173">
        <v>7.1999999999999998E-3</v>
      </c>
      <c r="HY173">
        <v>-7.000000000000001E-4</v>
      </c>
      <c r="HZ173">
        <v>6.6E-3</v>
      </c>
      <c r="IA173">
        <v>3.0999999999999999E-3</v>
      </c>
      <c r="IB173">
        <v>7.000000000000001E-4</v>
      </c>
      <c r="IC173">
        <v>-1.1000000000000001E-3</v>
      </c>
      <c r="ID173">
        <v>-1.15E-2</v>
      </c>
      <c r="IE173">
        <v>6.1999999999999998E-3</v>
      </c>
      <c r="IF173">
        <v>2.8999999999999998E-3</v>
      </c>
      <c r="IG173">
        <v>8.0000000000000002E-3</v>
      </c>
      <c r="IH173">
        <v>1.4000000000000002E-3</v>
      </c>
      <c r="II173">
        <v>4.8999999999999998E-3</v>
      </c>
      <c r="IJ173">
        <v>1.9E-3</v>
      </c>
      <c r="IK173">
        <v>-5.5000000000000005E-3</v>
      </c>
      <c r="IL173">
        <v>-9.4999999999999998E-3</v>
      </c>
      <c r="IM173">
        <v>-1.83E-2</v>
      </c>
      <c r="IN173">
        <v>1.06E-2</v>
      </c>
      <c r="IO173">
        <v>8.9999999999999998E-4</v>
      </c>
      <c r="IP173">
        <v>-1.1000000000000001E-2</v>
      </c>
      <c r="IQ173">
        <v>1.3999999999999999E-2</v>
      </c>
      <c r="IR173">
        <v>5.1999999999999998E-3</v>
      </c>
      <c r="IS173">
        <v>7.1999999999999998E-3</v>
      </c>
      <c r="IT173">
        <v>-1.1000000000000001E-3</v>
      </c>
      <c r="IU173">
        <v>1.6000000000000001E-3</v>
      </c>
      <c r="IV173">
        <v>-1.29E-2</v>
      </c>
      <c r="IW173">
        <v>5.1999999999999998E-3</v>
      </c>
      <c r="IX173">
        <v>-1.09E-2</v>
      </c>
      <c r="IY173">
        <v>-5.0000000000000001E-3</v>
      </c>
      <c r="IZ173">
        <v>-4.1999999999999997E-3</v>
      </c>
      <c r="JA173">
        <v>9.1000000000000004E-3</v>
      </c>
      <c r="JB173">
        <v>5.0000000000000001E-4</v>
      </c>
      <c r="JC173">
        <v>-8.9999999999999998E-4</v>
      </c>
      <c r="JD173">
        <v>1.1200000000000002E-2</v>
      </c>
      <c r="JE173">
        <v>3.3E-3</v>
      </c>
      <c r="JF173">
        <v>1E-3</v>
      </c>
      <c r="JG173">
        <v>4.3E-3</v>
      </c>
      <c r="JH173">
        <v>1.4000000000000002E-3</v>
      </c>
      <c r="JI173">
        <v>-1.38E-2</v>
      </c>
      <c r="JJ173">
        <v>4.8999999999999998E-3</v>
      </c>
      <c r="JK173">
        <v>1.7299999999999999E-2</v>
      </c>
      <c r="JL173">
        <v>3.0000000000000001E-3</v>
      </c>
      <c r="JM173">
        <v>-3.2000000000000002E-3</v>
      </c>
      <c r="JN173">
        <v>-2.9999999999999997E-4</v>
      </c>
      <c r="JO173">
        <v>-1.7000000000000001E-3</v>
      </c>
      <c r="JP173">
        <v>4.6999999999999993E-3</v>
      </c>
      <c r="JQ173">
        <v>-1.1899999999999999E-2</v>
      </c>
      <c r="JR173">
        <v>2.8999999999999998E-3</v>
      </c>
      <c r="JS173">
        <v>-2.0299999999999999E-2</v>
      </c>
      <c r="JT173">
        <v>2.5000000000000001E-3</v>
      </c>
      <c r="JU173">
        <v>-2.4E-2</v>
      </c>
      <c r="JV173">
        <v>-1.49E-2</v>
      </c>
      <c r="JW173">
        <v>9.1000000000000004E-3</v>
      </c>
      <c r="JX173">
        <v>-1.03E-2</v>
      </c>
      <c r="JY173">
        <v>3.9000000000000003E-3</v>
      </c>
    </row>
    <row r="174" spans="1:285" x14ac:dyDescent="0.35">
      <c r="A174" s="2">
        <v>906191</v>
      </c>
      <c r="B174" s="2" t="s">
        <v>360</v>
      </c>
      <c r="C174" s="3">
        <v>39678</v>
      </c>
      <c r="D174">
        <v>663</v>
      </c>
      <c r="E174">
        <v>2E-3</v>
      </c>
      <c r="F174">
        <v>1.2800000000000001E-2</v>
      </c>
      <c r="G174">
        <v>-1.8E-3</v>
      </c>
      <c r="H174">
        <v>1.2199999999999999E-2</v>
      </c>
      <c r="I174">
        <v>-8.5000000000000006E-3</v>
      </c>
      <c r="J174">
        <v>-2.3599999999999999E-2</v>
      </c>
      <c r="K174">
        <v>2.1600000000000001E-2</v>
      </c>
      <c r="L174">
        <v>-4.0000000000000001E-3</v>
      </c>
      <c r="M174">
        <v>1.21E-2</v>
      </c>
      <c r="N174">
        <v>1.09E-2</v>
      </c>
      <c r="O174">
        <v>-1.03E-2</v>
      </c>
      <c r="P174">
        <v>4.3E-3</v>
      </c>
      <c r="Q174">
        <v>-1.6399999999999998E-2</v>
      </c>
      <c r="R174">
        <v>-3.0000000000000001E-3</v>
      </c>
      <c r="S174">
        <v>1.34E-2</v>
      </c>
      <c r="T174">
        <v>1E-4</v>
      </c>
      <c r="U174">
        <v>7.1999999999999998E-3</v>
      </c>
      <c r="V174">
        <v>1.1000000000000001E-3</v>
      </c>
      <c r="W174">
        <v>-6.0000000000000001E-3</v>
      </c>
      <c r="X174">
        <v>2.9100000000000001E-2</v>
      </c>
      <c r="Y174">
        <v>5.6000000000000008E-3</v>
      </c>
      <c r="Z174">
        <v>-5.4000000000000003E-3</v>
      </c>
      <c r="AA174">
        <v>4.6999999999999993E-3</v>
      </c>
      <c r="AB174">
        <v>-4.5999999999999999E-3</v>
      </c>
      <c r="AC174">
        <v>-5.9999999999999995E-4</v>
      </c>
      <c r="AD174">
        <v>5.3E-3</v>
      </c>
      <c r="AE174">
        <v>5.1999999999999998E-3</v>
      </c>
      <c r="AF174">
        <v>-2.8999999999999998E-3</v>
      </c>
      <c r="AG174">
        <v>1.3600000000000001E-2</v>
      </c>
      <c r="AH174">
        <v>4.0000000000000002E-4</v>
      </c>
      <c r="AI174">
        <v>-5.3E-3</v>
      </c>
      <c r="AJ174">
        <v>2.5999999999999999E-3</v>
      </c>
      <c r="AK174">
        <v>1.1699999999999999E-2</v>
      </c>
      <c r="AL174">
        <v>-3.2000000000000002E-3</v>
      </c>
      <c r="AM174">
        <v>7.9000000000000008E-3</v>
      </c>
      <c r="AN174">
        <v>-4.0000000000000002E-4</v>
      </c>
      <c r="AO174">
        <v>-5.3E-3</v>
      </c>
      <c r="AP174">
        <v>5.1999999999999998E-3</v>
      </c>
      <c r="AQ174">
        <v>-8.6999999999999994E-3</v>
      </c>
      <c r="AR174">
        <v>-7.1999999999999998E-3</v>
      </c>
      <c r="AS174">
        <v>2.7000000000000001E-3</v>
      </c>
      <c r="AT174">
        <v>2.0000000000000001E-4</v>
      </c>
      <c r="AU174">
        <v>-2.4700000000000003E-2</v>
      </c>
      <c r="AV174">
        <v>3.0999999999999999E-3</v>
      </c>
      <c r="AW174">
        <v>1.01E-2</v>
      </c>
      <c r="AX174">
        <v>-3.4000000000000002E-3</v>
      </c>
      <c r="AY174">
        <v>-1.1999999999999999E-3</v>
      </c>
      <c r="AZ174">
        <v>1.37E-2</v>
      </c>
      <c r="BA174">
        <v>5.3E-3</v>
      </c>
      <c r="BB174">
        <v>-7.0999999999999995E-3</v>
      </c>
      <c r="BC174">
        <v>1.3100000000000001E-2</v>
      </c>
      <c r="BD174">
        <v>-2.6099999999999998E-2</v>
      </c>
      <c r="BE174">
        <v>1.9E-3</v>
      </c>
      <c r="BF174">
        <v>-6.8000000000000005E-3</v>
      </c>
      <c r="BG174">
        <v>1.2699999999999999E-2</v>
      </c>
      <c r="BH174">
        <v>-2.7099999999999999E-2</v>
      </c>
      <c r="BI174">
        <v>-8.0000000000000004E-4</v>
      </c>
      <c r="BJ174">
        <v>-1.52E-2</v>
      </c>
      <c r="BK174">
        <v>-1.4199999999999999E-2</v>
      </c>
      <c r="BL174">
        <v>2.7799999999999998E-2</v>
      </c>
      <c r="BM174">
        <v>-6.0000000000000001E-3</v>
      </c>
      <c r="BN174">
        <v>-1.43E-2</v>
      </c>
      <c r="BO174">
        <v>4.5000000000000005E-3</v>
      </c>
      <c r="BP174">
        <v>-1.89E-2</v>
      </c>
      <c r="BQ174">
        <v>3.8E-3</v>
      </c>
      <c r="BR174">
        <v>-1.55E-2</v>
      </c>
      <c r="BS174">
        <v>1.6200000000000003E-2</v>
      </c>
      <c r="BT174">
        <v>-2.06E-2</v>
      </c>
      <c r="BU174">
        <v>1.2199999999999999E-2</v>
      </c>
      <c r="BV174">
        <v>2.9300000000000003E-2</v>
      </c>
      <c r="BW174">
        <v>-5.0000000000000001E-4</v>
      </c>
      <c r="BX174">
        <v>6.8999999999999999E-3</v>
      </c>
      <c r="BY174">
        <v>-5.6999999999999993E-3</v>
      </c>
      <c r="BZ174">
        <v>-7.4000000000000003E-3</v>
      </c>
      <c r="CA174">
        <v>1.43E-2</v>
      </c>
      <c r="CB174">
        <v>1.5600000000000001E-2</v>
      </c>
      <c r="CC174">
        <v>-2.9999999999999997E-4</v>
      </c>
      <c r="CD174">
        <v>7.7000000000000002E-3</v>
      </c>
      <c r="CE174">
        <v>-2.5600000000000001E-2</v>
      </c>
      <c r="CF174">
        <v>5.5000000000000005E-3</v>
      </c>
      <c r="CG174">
        <v>-8.9999999999999998E-4</v>
      </c>
      <c r="CH174">
        <v>-1.3500000000000002E-2</v>
      </c>
      <c r="CI174">
        <v>-1.61E-2</v>
      </c>
      <c r="CJ174">
        <v>6.1999999999999998E-3</v>
      </c>
      <c r="CK174">
        <v>-5.0000000000000001E-4</v>
      </c>
      <c r="CL174">
        <v>6.1999999999999998E-3</v>
      </c>
      <c r="CM174">
        <v>1.7000000000000001E-2</v>
      </c>
      <c r="CN174">
        <v>9.0000000000000011E-3</v>
      </c>
      <c r="CO174">
        <v>1.4000000000000002E-3</v>
      </c>
      <c r="CP174">
        <v>-1.37E-2</v>
      </c>
      <c r="CQ174">
        <v>1.9E-3</v>
      </c>
      <c r="CR174">
        <v>-6.7000000000000002E-3</v>
      </c>
      <c r="CS174">
        <v>-1.2E-2</v>
      </c>
      <c r="CT174">
        <v>-1.1000000000000001E-3</v>
      </c>
      <c r="CU174">
        <v>-2.58E-2</v>
      </c>
      <c r="CV174">
        <v>1E-4</v>
      </c>
      <c r="CW174">
        <v>-1.72E-2</v>
      </c>
      <c r="CX174">
        <v>9.8999999999999991E-3</v>
      </c>
      <c r="CY174">
        <v>8.3000000000000001E-3</v>
      </c>
      <c r="CZ174">
        <v>-1.3999999999999999E-2</v>
      </c>
      <c r="DA174">
        <v>1.04E-2</v>
      </c>
      <c r="DB174">
        <v>-2.4799999999999999E-2</v>
      </c>
      <c r="DC174">
        <v>-6.6E-3</v>
      </c>
      <c r="DD174">
        <v>-2.7900000000000001E-2</v>
      </c>
      <c r="DE174">
        <v>-5.7999999999999996E-3</v>
      </c>
      <c r="DF174">
        <v>-9.3999999999999986E-3</v>
      </c>
      <c r="DG174">
        <v>1.9799999999999998E-2</v>
      </c>
      <c r="DH174">
        <v>1.24E-2</v>
      </c>
      <c r="DI174">
        <v>-1.32E-2</v>
      </c>
      <c r="DJ174">
        <v>1.7100000000000001E-2</v>
      </c>
      <c r="DK174">
        <v>6.3E-3</v>
      </c>
      <c r="DL174">
        <v>-5.4000000000000003E-3</v>
      </c>
      <c r="DM174">
        <v>1.49E-2</v>
      </c>
      <c r="DN174">
        <v>1.5900000000000001E-2</v>
      </c>
      <c r="DO174">
        <v>-9.1000000000000004E-3</v>
      </c>
      <c r="DP174">
        <v>-3.0899999999999997E-2</v>
      </c>
      <c r="DQ174">
        <v>-8.1000000000000013E-3</v>
      </c>
      <c r="DR174">
        <v>7.7000000000000002E-3</v>
      </c>
      <c r="DS174">
        <v>-2.0999999999999999E-3</v>
      </c>
      <c r="DT174">
        <v>5.6999999999999993E-3</v>
      </c>
      <c r="DU174">
        <v>6.1999999999999998E-3</v>
      </c>
      <c r="DV174">
        <v>1.44E-2</v>
      </c>
      <c r="DW174">
        <v>-1.34E-2</v>
      </c>
      <c r="DX174">
        <v>-5.9999999999999995E-4</v>
      </c>
      <c r="DY174">
        <v>4.0000000000000002E-4</v>
      </c>
      <c r="DZ174">
        <v>8.8999999999999999E-3</v>
      </c>
      <c r="EA174">
        <v>-1.2E-2</v>
      </c>
      <c r="EB174">
        <v>6.7000000000000002E-3</v>
      </c>
      <c r="EC174">
        <v>1.5100000000000001E-2</v>
      </c>
      <c r="ED174">
        <v>8.1000000000000013E-3</v>
      </c>
      <c r="EE174">
        <v>-8.9999999999999998E-4</v>
      </c>
      <c r="EF174">
        <v>-7.8000000000000005E-3</v>
      </c>
      <c r="EG174">
        <v>-2.63E-2</v>
      </c>
      <c r="EH174">
        <v>-5.9999999999999995E-4</v>
      </c>
      <c r="EI174">
        <v>-4.7999999999999996E-3</v>
      </c>
      <c r="EJ174">
        <v>6.8000000000000005E-3</v>
      </c>
      <c r="EK174">
        <v>-2.2099999999999998E-2</v>
      </c>
      <c r="EL174">
        <v>-8.8000000000000005E-3</v>
      </c>
      <c r="EM174">
        <v>-1.84E-2</v>
      </c>
      <c r="EN174">
        <v>3.5699999999999996E-2</v>
      </c>
      <c r="EO174">
        <v>-7.0999999999999995E-3</v>
      </c>
      <c r="EP174">
        <v>7.3000000000000001E-3</v>
      </c>
      <c r="EQ174">
        <v>-2.0099999999999996E-2</v>
      </c>
      <c r="ER174">
        <v>-1.5100000000000001E-2</v>
      </c>
      <c r="ES174">
        <v>3.9699999999999999E-2</v>
      </c>
      <c r="ET174">
        <v>-2.6099999999999998E-2</v>
      </c>
      <c r="EU174">
        <v>2.1299999999999999E-2</v>
      </c>
      <c r="EV174">
        <v>1.7500000000000002E-2</v>
      </c>
      <c r="EW174">
        <v>5.6000000000000008E-3</v>
      </c>
      <c r="EX174">
        <v>-6.5000000000000006E-3</v>
      </c>
      <c r="EY174">
        <v>-1.03E-2</v>
      </c>
      <c r="EZ174">
        <v>-8.1000000000000013E-3</v>
      </c>
      <c r="FA174">
        <v>5.3E-3</v>
      </c>
      <c r="FB174">
        <v>3.2199999999999999E-2</v>
      </c>
      <c r="FC174">
        <v>2.9999999999999997E-4</v>
      </c>
      <c r="FD174">
        <v>2.5999999999999999E-3</v>
      </c>
      <c r="FE174">
        <v>1.9E-3</v>
      </c>
      <c r="FF174">
        <v>1.6000000000000001E-3</v>
      </c>
      <c r="FG174">
        <v>-3.2000000000000002E-3</v>
      </c>
      <c r="FH174">
        <v>-9.1000000000000004E-3</v>
      </c>
      <c r="FI174">
        <v>5.6000000000000008E-3</v>
      </c>
      <c r="FJ174">
        <v>-1.9699999999999999E-2</v>
      </c>
      <c r="FK174">
        <v>-2.5999999999999999E-3</v>
      </c>
      <c r="FL174">
        <v>5.0000000000000001E-3</v>
      </c>
      <c r="FM174">
        <v>2.41E-2</v>
      </c>
      <c r="FN174">
        <v>-1.1999999999999999E-3</v>
      </c>
      <c r="FO174">
        <v>1.66E-2</v>
      </c>
      <c r="FP174">
        <v>-7.000000000000001E-4</v>
      </c>
      <c r="FQ174">
        <v>-9.3999999999999986E-3</v>
      </c>
      <c r="FR174">
        <v>1E-3</v>
      </c>
      <c r="FS174">
        <v>5.1000000000000004E-3</v>
      </c>
      <c r="FT174">
        <v>6.8999999999999999E-3</v>
      </c>
      <c r="FU174">
        <v>1E-4</v>
      </c>
      <c r="FV174">
        <v>-5.6999999999999993E-3</v>
      </c>
      <c r="FW174">
        <v>-1.7000000000000001E-3</v>
      </c>
      <c r="FX174">
        <v>1.46E-2</v>
      </c>
      <c r="FY174">
        <v>3.2000000000000002E-3</v>
      </c>
      <c r="FZ174">
        <v>-2.8000000000000004E-3</v>
      </c>
      <c r="GA174">
        <v>8.3999999999999995E-3</v>
      </c>
      <c r="GB174">
        <v>-1.6E-2</v>
      </c>
      <c r="GC174">
        <v>4.5000000000000005E-3</v>
      </c>
      <c r="GD174">
        <v>-4.6999999999999993E-3</v>
      </c>
      <c r="GE174">
        <v>1.09E-2</v>
      </c>
      <c r="GF174">
        <v>7.000000000000001E-4</v>
      </c>
      <c r="GG174">
        <v>3.0000000000000001E-3</v>
      </c>
      <c r="GH174">
        <v>1.1000000000000001E-2</v>
      </c>
      <c r="GI174">
        <v>2.3E-3</v>
      </c>
      <c r="GJ174">
        <v>-2.9999999999999997E-4</v>
      </c>
      <c r="GK174">
        <v>-6.0000000000000001E-3</v>
      </c>
      <c r="GL174">
        <v>-1.55E-2</v>
      </c>
      <c r="GM174">
        <v>2.8000000000000004E-3</v>
      </c>
      <c r="GN174">
        <v>-1.1699999999999999E-2</v>
      </c>
      <c r="GO174">
        <v>4.8999999999999998E-3</v>
      </c>
      <c r="GP174">
        <v>5.6999999999999993E-3</v>
      </c>
      <c r="GQ174">
        <v>4.4000000000000003E-3</v>
      </c>
      <c r="GR174">
        <v>3.0999999999999999E-3</v>
      </c>
      <c r="GS174">
        <v>-9.1000000000000004E-3</v>
      </c>
      <c r="GT174">
        <v>-4.8999999999999998E-3</v>
      </c>
      <c r="GU174">
        <v>-8.9999999999999998E-4</v>
      </c>
      <c r="GV174">
        <v>2.0199999999999999E-2</v>
      </c>
      <c r="GW174">
        <v>-2.6800000000000001E-2</v>
      </c>
      <c r="GX174">
        <v>-5.9999999999999995E-4</v>
      </c>
      <c r="GY174">
        <v>-4.8999999999999998E-3</v>
      </c>
      <c r="GZ174">
        <v>-1.5300000000000001E-2</v>
      </c>
      <c r="HA174">
        <v>1.4000000000000002E-3</v>
      </c>
      <c r="HB174">
        <v>1.47E-2</v>
      </c>
      <c r="HC174">
        <v>3.2000000000000002E-3</v>
      </c>
      <c r="HD174">
        <v>-4.0999999999999995E-3</v>
      </c>
      <c r="HE174">
        <v>-8.3999999999999995E-3</v>
      </c>
      <c r="HF174">
        <v>2.3999999999999998E-3</v>
      </c>
      <c r="HG174">
        <v>-1.7600000000000001E-2</v>
      </c>
      <c r="HH174">
        <v>-8.9999999999999998E-4</v>
      </c>
      <c r="HI174">
        <v>-6.3E-3</v>
      </c>
      <c r="HJ174">
        <v>6.0999999999999995E-3</v>
      </c>
      <c r="HK174">
        <v>-2.64E-2</v>
      </c>
      <c r="HL174">
        <v>-2.5999999999999999E-3</v>
      </c>
      <c r="HM174">
        <v>-1.1000000000000001E-3</v>
      </c>
      <c r="HN174">
        <v>1.9E-3</v>
      </c>
      <c r="HO174">
        <v>-2.1099999999999997E-2</v>
      </c>
      <c r="HP174">
        <v>-2.5000000000000001E-3</v>
      </c>
      <c r="HQ174">
        <v>-8.6999999999999994E-3</v>
      </c>
      <c r="HR174">
        <v>1.7000000000000001E-2</v>
      </c>
      <c r="HS174">
        <v>-1.95E-2</v>
      </c>
      <c r="HT174">
        <v>7.4999999999999997E-3</v>
      </c>
      <c r="HU174">
        <v>-8.3999999999999995E-3</v>
      </c>
      <c r="HV174">
        <v>-8.3999999999999995E-3</v>
      </c>
      <c r="HW174">
        <v>-1.1599999999999999E-2</v>
      </c>
      <c r="HX174">
        <v>2.41E-2</v>
      </c>
      <c r="HY174">
        <v>9.5999999999999992E-3</v>
      </c>
      <c r="HZ174">
        <v>2.9999999999999997E-4</v>
      </c>
      <c r="IA174">
        <v>3.9000000000000003E-3</v>
      </c>
      <c r="IB174">
        <v>1.11E-2</v>
      </c>
      <c r="IC174">
        <v>1.8E-3</v>
      </c>
      <c r="ID174">
        <v>-2.4500000000000001E-2</v>
      </c>
      <c r="IE174">
        <v>5.5000000000000005E-3</v>
      </c>
      <c r="IF174">
        <v>-1.67E-2</v>
      </c>
      <c r="IG174">
        <v>2.1299999999999999E-2</v>
      </c>
      <c r="IH174">
        <v>1.6500000000000001E-2</v>
      </c>
      <c r="II174">
        <v>-1.18E-2</v>
      </c>
      <c r="IJ174">
        <v>-5.1999999999999998E-3</v>
      </c>
      <c r="IK174">
        <v>-1.34E-2</v>
      </c>
      <c r="IL174">
        <v>2.46E-2</v>
      </c>
      <c r="IM174">
        <v>5.6999999999999993E-3</v>
      </c>
      <c r="IN174">
        <v>-1.6899999999999998E-2</v>
      </c>
      <c r="IO174">
        <v>1.9299999999999998E-2</v>
      </c>
      <c r="IP174">
        <v>6.7000000000000002E-3</v>
      </c>
      <c r="IQ174">
        <v>-9.7000000000000003E-3</v>
      </c>
      <c r="IR174">
        <v>-1E-4</v>
      </c>
      <c r="IS174">
        <v>5.1000000000000004E-3</v>
      </c>
      <c r="IT174">
        <v>1.4000000000000002E-3</v>
      </c>
      <c r="IU174">
        <v>-1.3500000000000002E-2</v>
      </c>
      <c r="IV174">
        <v>-9.0000000000000011E-3</v>
      </c>
      <c r="IW174">
        <v>6.8000000000000005E-3</v>
      </c>
      <c r="IX174">
        <v>3.0999999999999999E-3</v>
      </c>
      <c r="IY174">
        <v>9.5999999999999992E-3</v>
      </c>
      <c r="IZ174">
        <v>-1.8700000000000001E-2</v>
      </c>
      <c r="JA174">
        <v>3.4999999999999996E-3</v>
      </c>
      <c r="JB174">
        <v>9.4999999999999998E-3</v>
      </c>
      <c r="JC174">
        <v>1.43E-2</v>
      </c>
      <c r="JD174">
        <v>-1.18E-2</v>
      </c>
      <c r="JE174">
        <v>-6.9999999999999993E-3</v>
      </c>
      <c r="JF174">
        <v>-3.0000000000000001E-3</v>
      </c>
      <c r="JG174">
        <v>-2.8999999999999998E-2</v>
      </c>
      <c r="JH174">
        <v>3.8E-3</v>
      </c>
      <c r="JI174">
        <v>1.4800000000000001E-2</v>
      </c>
      <c r="JJ174">
        <v>-3.5099999999999999E-2</v>
      </c>
      <c r="JK174">
        <v>8.5000000000000006E-3</v>
      </c>
      <c r="JL174">
        <v>1.1000000000000001E-2</v>
      </c>
      <c r="JM174">
        <v>5.1999999999999998E-3</v>
      </c>
      <c r="JN174">
        <v>-4.5899999999999996E-2</v>
      </c>
      <c r="JO174">
        <v>1.5300000000000001E-2</v>
      </c>
      <c r="JP174">
        <v>-4.58E-2</v>
      </c>
      <c r="JQ174">
        <v>4.4199999999999996E-2</v>
      </c>
      <c r="JR174">
        <v>4.58E-2</v>
      </c>
      <c r="JS174">
        <v>-3.7000000000000005E-2</v>
      </c>
      <c r="JT174">
        <v>-1.5700000000000002E-2</v>
      </c>
      <c r="JU174">
        <v>-3.4000000000000002E-3</v>
      </c>
      <c r="JV174">
        <v>1.6500000000000001E-2</v>
      </c>
      <c r="JW174">
        <v>-2E-3</v>
      </c>
      <c r="JX174">
        <v>-8.2899999999999988E-2</v>
      </c>
      <c r="JY174">
        <v>4.6799999999999994E-2</v>
      </c>
    </row>
    <row r="175" spans="1:285" x14ac:dyDescent="0.35">
      <c r="A175" s="2" t="s">
        <v>3</v>
      </c>
      <c r="B175" s="2" t="s">
        <v>432</v>
      </c>
      <c r="C175" s="3">
        <v>39115</v>
      </c>
      <c r="D175">
        <v>275</v>
      </c>
      <c r="E175">
        <v>-5.0000000000000001E-3</v>
      </c>
      <c r="F175">
        <v>2E-3</v>
      </c>
      <c r="G175">
        <v>-1.04E-2</v>
      </c>
      <c r="H175">
        <v>6.6E-3</v>
      </c>
      <c r="I175">
        <v>-1.9E-3</v>
      </c>
      <c r="J175">
        <v>8.0000000000000004E-4</v>
      </c>
      <c r="K175">
        <v>-5.0000000000000001E-3</v>
      </c>
      <c r="L175">
        <v>9.300000000000001E-3</v>
      </c>
      <c r="M175">
        <v>3.3E-3</v>
      </c>
      <c r="N175">
        <v>7.6E-3</v>
      </c>
      <c r="O175">
        <v>-7.000000000000001E-4</v>
      </c>
      <c r="P175">
        <v>-2.8000000000000004E-3</v>
      </c>
      <c r="Q175">
        <v>6.5000000000000006E-3</v>
      </c>
      <c r="R175">
        <v>-3.0000000000000001E-3</v>
      </c>
      <c r="S175">
        <v>2.2000000000000001E-3</v>
      </c>
      <c r="T175">
        <v>3.3E-3</v>
      </c>
      <c r="U175">
        <v>-0.01</v>
      </c>
      <c r="V175">
        <v>9.1999999999999998E-3</v>
      </c>
      <c r="W175">
        <v>-5.9999999999999995E-4</v>
      </c>
      <c r="X175">
        <v>-1.4000000000000002E-3</v>
      </c>
      <c r="Y175">
        <v>-7.6E-3</v>
      </c>
      <c r="Z175">
        <v>-5.5000000000000005E-3</v>
      </c>
      <c r="AA175">
        <v>5.0000000000000001E-4</v>
      </c>
      <c r="AB175">
        <v>-4.4000000000000003E-3</v>
      </c>
      <c r="AC175">
        <v>7.1999999999999998E-3</v>
      </c>
      <c r="AD175">
        <v>2.5999999999999999E-3</v>
      </c>
      <c r="AE175">
        <v>1.01E-2</v>
      </c>
      <c r="AF175">
        <v>5.1000000000000004E-3</v>
      </c>
      <c r="AG175">
        <v>1.5E-3</v>
      </c>
      <c r="AH175">
        <v>1.1999999999999999E-3</v>
      </c>
      <c r="AI175">
        <v>-1.6000000000000001E-3</v>
      </c>
      <c r="AJ175">
        <v>-6.8999999999999999E-3</v>
      </c>
      <c r="AK175">
        <v>5.7999999999999996E-3</v>
      </c>
      <c r="AL175">
        <v>-1.4000000000000002E-3</v>
      </c>
      <c r="AM175">
        <v>2.3999999999999998E-3</v>
      </c>
      <c r="AN175">
        <v>-1.1999999999999999E-3</v>
      </c>
      <c r="AO175">
        <v>-5.4000000000000003E-3</v>
      </c>
      <c r="AP175">
        <v>9.1000000000000004E-3</v>
      </c>
      <c r="AQ175">
        <v>-8.0000000000000004E-4</v>
      </c>
      <c r="AR175">
        <v>-2.8000000000000004E-3</v>
      </c>
      <c r="AS175">
        <v>5.9999999999999995E-4</v>
      </c>
      <c r="AT175">
        <v>5.4000000000000003E-3</v>
      </c>
      <c r="AU175">
        <v>4.6999999999999993E-3</v>
      </c>
      <c r="AV175">
        <v>-1E-3</v>
      </c>
      <c r="AW175">
        <v>-1.0200000000000001E-2</v>
      </c>
      <c r="AX175">
        <v>-1E-4</v>
      </c>
      <c r="AY175">
        <v>-8.3999999999999995E-3</v>
      </c>
      <c r="AZ175">
        <v>1.5E-3</v>
      </c>
      <c r="BA175">
        <v>1E-3</v>
      </c>
      <c r="BB175">
        <v>-1.7000000000000001E-3</v>
      </c>
      <c r="BC175">
        <v>1.72E-2</v>
      </c>
      <c r="BD175">
        <v>4.0999999999999995E-3</v>
      </c>
      <c r="BE175">
        <v>-1E-3</v>
      </c>
      <c r="BF175">
        <v>0</v>
      </c>
      <c r="BG175">
        <v>-3.0999999999999999E-3</v>
      </c>
      <c r="BH175">
        <v>-4.1999999999999997E-3</v>
      </c>
      <c r="BI175">
        <v>2E-3</v>
      </c>
      <c r="BJ175">
        <v>1.6000000000000001E-3</v>
      </c>
      <c r="BK175">
        <v>1.1000000000000001E-3</v>
      </c>
      <c r="BL175">
        <v>-3.4999999999999996E-3</v>
      </c>
      <c r="BM175">
        <v>5.8999999999999999E-3</v>
      </c>
      <c r="BN175">
        <v>-3.3E-3</v>
      </c>
      <c r="BO175">
        <v>3.8E-3</v>
      </c>
      <c r="BP175">
        <v>1.04E-2</v>
      </c>
      <c r="BQ175">
        <v>-2.9999999999999997E-4</v>
      </c>
      <c r="BR175">
        <v>7.000000000000001E-4</v>
      </c>
      <c r="BS175">
        <v>-1.7000000000000001E-3</v>
      </c>
      <c r="BT175">
        <v>-1.37E-2</v>
      </c>
      <c r="BU175">
        <v>-1.3000000000000001E-2</v>
      </c>
      <c r="BV175">
        <v>-1.2999999999999999E-3</v>
      </c>
      <c r="BW175">
        <v>-1.1999999999999999E-3</v>
      </c>
      <c r="BX175">
        <v>-1.7299999999999999E-2</v>
      </c>
      <c r="BY175">
        <v>-7.4000000000000003E-3</v>
      </c>
      <c r="BZ175">
        <v>4.0000000000000001E-3</v>
      </c>
      <c r="CA175">
        <v>-6.5000000000000006E-3</v>
      </c>
      <c r="CB175">
        <v>-3.7000000000000002E-3</v>
      </c>
      <c r="CC175">
        <v>-4.0000000000000002E-4</v>
      </c>
      <c r="CD175">
        <v>1.37E-2</v>
      </c>
      <c r="CE175">
        <v>6.0999999999999995E-3</v>
      </c>
      <c r="CF175">
        <v>-1.54E-2</v>
      </c>
      <c r="CG175">
        <v>9.1000000000000004E-3</v>
      </c>
      <c r="CH175">
        <v>1.24E-2</v>
      </c>
      <c r="CI175">
        <v>2.3999999999999998E-3</v>
      </c>
      <c r="CJ175">
        <v>-1.9099999999999999E-2</v>
      </c>
      <c r="CK175">
        <v>-3.7000000000000002E-3</v>
      </c>
      <c r="CL175">
        <v>-6.7000000000000002E-3</v>
      </c>
      <c r="CM175">
        <v>-1.2999999999999999E-3</v>
      </c>
      <c r="CN175">
        <v>-3.4999999999999996E-3</v>
      </c>
      <c r="CO175">
        <v>-1.4999999999999999E-2</v>
      </c>
      <c r="CP175">
        <v>-1.32E-2</v>
      </c>
      <c r="CQ175">
        <v>4.8999999999999998E-3</v>
      </c>
      <c r="CR175">
        <v>2.3700000000000002E-2</v>
      </c>
      <c r="CS175">
        <v>-4.5999999999999999E-3</v>
      </c>
      <c r="CT175">
        <v>-1.04E-2</v>
      </c>
      <c r="CU175">
        <v>-7.000000000000001E-4</v>
      </c>
      <c r="CV175">
        <v>1.1599999999999999E-2</v>
      </c>
      <c r="CW175">
        <v>-5.1000000000000004E-3</v>
      </c>
      <c r="CX175">
        <v>7.000000000000001E-4</v>
      </c>
      <c r="CY175">
        <v>5.4000000000000003E-3</v>
      </c>
      <c r="CZ175">
        <v>-9.8999999999999991E-3</v>
      </c>
      <c r="DA175">
        <v>4.7999999999999996E-3</v>
      </c>
      <c r="DB175">
        <v>2.3399999999999997E-2</v>
      </c>
      <c r="DC175">
        <v>8.0000000000000004E-4</v>
      </c>
      <c r="DD175">
        <v>7.7000000000000002E-3</v>
      </c>
      <c r="DE175">
        <v>-8.6999999999999994E-3</v>
      </c>
      <c r="DF175">
        <v>2E-3</v>
      </c>
      <c r="DG175">
        <v>-7.7000000000000002E-3</v>
      </c>
      <c r="DH175">
        <v>2.0000000000000001E-4</v>
      </c>
      <c r="DI175">
        <v>4.0000000000000001E-3</v>
      </c>
      <c r="DJ175">
        <v>-1.11E-2</v>
      </c>
      <c r="DK175">
        <v>-1.44E-2</v>
      </c>
      <c r="DL175">
        <v>-5.5000000000000005E-3</v>
      </c>
      <c r="DM175">
        <v>-3.8E-3</v>
      </c>
      <c r="DN175">
        <v>1.4000000000000002E-3</v>
      </c>
      <c r="DO175">
        <v>1.9699999999999999E-2</v>
      </c>
      <c r="DP175">
        <v>-1.1200000000000002E-2</v>
      </c>
      <c r="DQ175">
        <v>-9.1000000000000004E-3</v>
      </c>
      <c r="DR175">
        <v>1.7500000000000002E-2</v>
      </c>
      <c r="DS175">
        <v>7.4000000000000003E-3</v>
      </c>
      <c r="DT175">
        <v>1E-4</v>
      </c>
      <c r="DU175">
        <v>-5.6999999999999993E-3</v>
      </c>
      <c r="DV175">
        <v>1.29E-2</v>
      </c>
      <c r="DW175">
        <v>-7.000000000000001E-4</v>
      </c>
      <c r="DX175">
        <v>-5.4000000000000003E-3</v>
      </c>
      <c r="DY175">
        <v>6.5000000000000006E-3</v>
      </c>
      <c r="DZ175">
        <v>2.2000000000000001E-3</v>
      </c>
      <c r="EA175">
        <v>-1.2999999999999999E-3</v>
      </c>
      <c r="EB175">
        <v>-3.2000000000000002E-3</v>
      </c>
      <c r="EC175">
        <v>-4.0999999999999995E-3</v>
      </c>
      <c r="ED175">
        <v>-4.3E-3</v>
      </c>
      <c r="EE175">
        <v>3.7000000000000002E-3</v>
      </c>
      <c r="EF175">
        <v>-4.6999999999999993E-3</v>
      </c>
      <c r="EG175">
        <v>5.0000000000000001E-4</v>
      </c>
      <c r="EH175">
        <v>1.47E-2</v>
      </c>
      <c r="EI175">
        <v>9.1999999999999998E-3</v>
      </c>
      <c r="EJ175">
        <v>1.2999999999999999E-3</v>
      </c>
      <c r="EK175">
        <v>2.8000000000000004E-3</v>
      </c>
      <c r="EL175">
        <v>-3.3E-3</v>
      </c>
      <c r="EM175">
        <v>1.1000000000000001E-3</v>
      </c>
      <c r="EN175">
        <v>-5.3E-3</v>
      </c>
      <c r="EO175">
        <v>1.1000000000000001E-3</v>
      </c>
      <c r="EP175">
        <v>-5.0000000000000001E-4</v>
      </c>
      <c r="EQ175">
        <v>5.4000000000000003E-3</v>
      </c>
      <c r="ER175">
        <v>2.8000000000000004E-3</v>
      </c>
      <c r="ES175">
        <v>1.1999999999999999E-3</v>
      </c>
      <c r="ET175">
        <v>7.000000000000001E-4</v>
      </c>
      <c r="EU175">
        <v>4.8999999999999998E-3</v>
      </c>
      <c r="EV175">
        <v>2.3999999999999998E-3</v>
      </c>
      <c r="EW175">
        <v>-1.1699999999999999E-2</v>
      </c>
      <c r="EX175">
        <v>-5.6000000000000008E-3</v>
      </c>
      <c r="EY175">
        <v>2.2000000000000001E-3</v>
      </c>
      <c r="EZ175">
        <v>-1.8E-3</v>
      </c>
      <c r="FA175">
        <v>1.1200000000000002E-2</v>
      </c>
      <c r="FB175">
        <v>4.8999999999999998E-3</v>
      </c>
      <c r="FC175">
        <v>-2.3999999999999998E-3</v>
      </c>
      <c r="FD175">
        <v>1.9E-3</v>
      </c>
      <c r="FE175">
        <v>1.2999999999999999E-3</v>
      </c>
      <c r="FF175">
        <v>-3.4999999999999996E-3</v>
      </c>
      <c r="FG175">
        <v>5.0000000000000001E-3</v>
      </c>
      <c r="FH175">
        <v>-4.5999999999999999E-3</v>
      </c>
      <c r="FI175">
        <v>-4.0000000000000001E-3</v>
      </c>
      <c r="FJ175">
        <v>7.7000000000000002E-3</v>
      </c>
      <c r="FK175">
        <v>7.0999999999999995E-3</v>
      </c>
      <c r="FL175">
        <v>1.9E-3</v>
      </c>
      <c r="FM175">
        <v>1.7000000000000001E-3</v>
      </c>
      <c r="FN175">
        <v>-3.2000000000000002E-3</v>
      </c>
      <c r="FO175">
        <v>-4.0999999999999995E-3</v>
      </c>
      <c r="FP175">
        <v>-5.9999999999999995E-4</v>
      </c>
      <c r="FQ175">
        <v>1.2199999999999999E-2</v>
      </c>
      <c r="FR175">
        <v>4.8999999999999998E-3</v>
      </c>
      <c r="FS175">
        <v>-3.3E-3</v>
      </c>
      <c r="FT175">
        <v>2E-3</v>
      </c>
      <c r="FU175">
        <v>2.0999999999999999E-3</v>
      </c>
      <c r="FV175">
        <v>-3.8E-3</v>
      </c>
      <c r="FW175">
        <v>1.04E-2</v>
      </c>
      <c r="FX175">
        <v>3.0999999999999999E-3</v>
      </c>
      <c r="FY175">
        <v>4.1999999999999997E-3</v>
      </c>
      <c r="FZ175">
        <v>-4.7999999999999996E-3</v>
      </c>
      <c r="GA175">
        <v>8.0000000000000004E-4</v>
      </c>
      <c r="GB175">
        <v>2.2000000000000001E-3</v>
      </c>
      <c r="GC175">
        <v>-5.9999999999999995E-4</v>
      </c>
      <c r="GD175">
        <v>5.1999999999999998E-3</v>
      </c>
      <c r="GE175">
        <v>5.9999999999999995E-4</v>
      </c>
      <c r="GF175">
        <v>4.1999999999999997E-3</v>
      </c>
      <c r="GG175">
        <v>6.3E-3</v>
      </c>
      <c r="GH175">
        <v>-8.3999999999999995E-3</v>
      </c>
      <c r="GI175">
        <v>1E-4</v>
      </c>
      <c r="GJ175">
        <v>-1E-4</v>
      </c>
      <c r="GK175">
        <v>-9.1999999999999998E-3</v>
      </c>
      <c r="GL175">
        <v>-2.9999999999999997E-4</v>
      </c>
      <c r="GM175">
        <v>-5.0000000000000001E-4</v>
      </c>
      <c r="GN175">
        <v>1.1299999999999999E-2</v>
      </c>
      <c r="GO175">
        <v>1.6000000000000001E-3</v>
      </c>
      <c r="GP175">
        <v>3.2000000000000002E-3</v>
      </c>
      <c r="GQ175">
        <v>-4.7999999999999996E-3</v>
      </c>
      <c r="GR175">
        <v>1.9E-3</v>
      </c>
      <c r="GS175">
        <v>2.0999999999999999E-3</v>
      </c>
      <c r="GT175">
        <v>6.7000000000000002E-3</v>
      </c>
      <c r="GU175">
        <v>3.8E-3</v>
      </c>
      <c r="GV175">
        <v>8.9999999999999998E-4</v>
      </c>
      <c r="GW175">
        <v>0</v>
      </c>
      <c r="GX175">
        <v>2.9999999999999997E-4</v>
      </c>
      <c r="GY175">
        <v>2.8999999999999998E-3</v>
      </c>
      <c r="GZ175">
        <v>2.8000000000000004E-3</v>
      </c>
      <c r="HA175">
        <v>-2.0999999999999999E-3</v>
      </c>
      <c r="HB175">
        <v>-1.49E-2</v>
      </c>
      <c r="HC175">
        <v>2.8000000000000004E-3</v>
      </c>
      <c r="HD175">
        <v>9.4999999999999998E-3</v>
      </c>
      <c r="HE175">
        <v>1.5E-3</v>
      </c>
      <c r="HF175">
        <v>-3.0000000000000001E-3</v>
      </c>
      <c r="HG175">
        <v>9.7999999999999997E-3</v>
      </c>
      <c r="HH175">
        <v>3.7000000000000002E-3</v>
      </c>
      <c r="HI175">
        <v>-1.2999999999999999E-3</v>
      </c>
      <c r="HJ175">
        <v>-3.5999999999999999E-3</v>
      </c>
      <c r="HK175">
        <v>1E-3</v>
      </c>
      <c r="HL175">
        <v>1.8E-3</v>
      </c>
      <c r="HM175">
        <v>-2.2000000000000001E-3</v>
      </c>
      <c r="HN175">
        <v>1E-3</v>
      </c>
      <c r="HO175">
        <v>7.4999999999999997E-3</v>
      </c>
      <c r="HP175">
        <v>-2.0000000000000001E-4</v>
      </c>
      <c r="HQ175">
        <v>-5.1999999999999998E-3</v>
      </c>
      <c r="HR175">
        <v>1.7000000000000001E-3</v>
      </c>
      <c r="HS175">
        <v>-8.0000000000000004E-4</v>
      </c>
      <c r="HT175">
        <v>-4.0000000000000001E-3</v>
      </c>
      <c r="HU175">
        <v>-4.6999999999999993E-3</v>
      </c>
      <c r="HV175">
        <v>4.0999999999999995E-3</v>
      </c>
      <c r="HW175">
        <v>7.6E-3</v>
      </c>
      <c r="HX175">
        <v>-1.1999999999999999E-3</v>
      </c>
      <c r="HY175">
        <v>-4.6999999999999993E-3</v>
      </c>
      <c r="HZ175">
        <v>-1.6000000000000001E-3</v>
      </c>
      <c r="IA175">
        <v>4.0000000000000002E-4</v>
      </c>
      <c r="IB175">
        <v>-7.4000000000000003E-3</v>
      </c>
      <c r="IC175">
        <v>2.3E-3</v>
      </c>
      <c r="ID175">
        <v>-2.0000000000000001E-4</v>
      </c>
      <c r="IE175">
        <v>1.9E-3</v>
      </c>
      <c r="IF175">
        <v>7.0999999999999995E-3</v>
      </c>
      <c r="IG175">
        <v>5.8999999999999999E-3</v>
      </c>
      <c r="IH175">
        <v>1E-4</v>
      </c>
      <c r="II175">
        <v>-8.0000000000000004E-4</v>
      </c>
      <c r="IJ175">
        <v>-5.0000000000000001E-3</v>
      </c>
      <c r="IK175">
        <v>4.0999999999999995E-3</v>
      </c>
      <c r="IL175">
        <v>-5.6000000000000008E-3</v>
      </c>
      <c r="IM175">
        <v>5.0000000000000001E-3</v>
      </c>
      <c r="IN175">
        <v>8.5000000000000006E-3</v>
      </c>
      <c r="IO175">
        <v>-1.1000000000000001E-2</v>
      </c>
      <c r="IP175">
        <v>-1E-4</v>
      </c>
      <c r="IQ175">
        <v>-1E-4</v>
      </c>
      <c r="IR175">
        <v>5.5000000000000005E-3</v>
      </c>
      <c r="IS175">
        <v>6.0999999999999995E-3</v>
      </c>
      <c r="IT175">
        <v>6.0999999999999995E-3</v>
      </c>
      <c r="IU175">
        <v>1E-3</v>
      </c>
      <c r="IV175">
        <v>-8.0000000000000004E-4</v>
      </c>
      <c r="IW175">
        <v>1.2999999999999999E-3</v>
      </c>
      <c r="IX175">
        <v>2E-3</v>
      </c>
      <c r="IY175">
        <v>-7.000000000000001E-4</v>
      </c>
      <c r="IZ175">
        <v>-7.0999999999999995E-3</v>
      </c>
      <c r="JA175">
        <v>-4.0999999999999995E-3</v>
      </c>
      <c r="JB175">
        <v>7.9000000000000008E-3</v>
      </c>
      <c r="JC175">
        <v>7.0999999999999995E-3</v>
      </c>
      <c r="JD175">
        <v>1.5E-3</v>
      </c>
      <c r="JE175">
        <v>2.9999999999999997E-4</v>
      </c>
      <c r="JF175">
        <v>3.4000000000000002E-3</v>
      </c>
      <c r="JG175">
        <v>-5.0000000000000001E-4</v>
      </c>
      <c r="JH175">
        <v>-5.9999999999999995E-4</v>
      </c>
      <c r="JI175">
        <v>-2.8000000000000004E-3</v>
      </c>
      <c r="JJ175">
        <v>-1.5E-3</v>
      </c>
      <c r="JK175">
        <v>-3.4300000000000004E-2</v>
      </c>
      <c r="JL175">
        <v>4.5000000000000005E-3</v>
      </c>
      <c r="JM175">
        <v>-3.0000000000000001E-3</v>
      </c>
      <c r="JN175">
        <v>-1.2699999999999999E-2</v>
      </c>
      <c r="JO175">
        <v>-1.2199999999999999E-2</v>
      </c>
      <c r="JP175">
        <v>1.6500000000000001E-2</v>
      </c>
      <c r="JQ175">
        <v>-1.5E-3</v>
      </c>
      <c r="JR175">
        <v>6.9999999999999993E-3</v>
      </c>
      <c r="JS175">
        <v>1.4000000000000002E-3</v>
      </c>
      <c r="JT175">
        <v>2.8999999999999998E-3</v>
      </c>
      <c r="JU175">
        <v>-2.0299999999999999E-2</v>
      </c>
      <c r="JV175">
        <v>5.1999999999999998E-3</v>
      </c>
      <c r="JW175">
        <v>4.5999999999999999E-3</v>
      </c>
      <c r="JX175">
        <v>-3.8E-3</v>
      </c>
      <c r="JY175">
        <v>1.09E-2</v>
      </c>
    </row>
    <row r="176" spans="1:285" x14ac:dyDescent="0.35">
      <c r="A176" s="2">
        <v>912588</v>
      </c>
      <c r="B176" s="2" t="s">
        <v>374</v>
      </c>
      <c r="C176" s="3">
        <v>39863</v>
      </c>
      <c r="D176">
        <v>790</v>
      </c>
      <c r="E176">
        <v>6.7000000000000002E-3</v>
      </c>
      <c r="F176">
        <v>1.5100000000000001E-2</v>
      </c>
      <c r="G176">
        <v>8.1000000000000013E-3</v>
      </c>
      <c r="H176">
        <v>-8.9999999999999998E-4</v>
      </c>
      <c r="I176">
        <v>-7.8000000000000005E-3</v>
      </c>
      <c r="J176">
        <v>-2.63E-2</v>
      </c>
      <c r="K176">
        <v>-5.9999999999999995E-4</v>
      </c>
      <c r="L176">
        <v>-4.7999999999999996E-3</v>
      </c>
      <c r="M176">
        <v>6.8000000000000005E-3</v>
      </c>
      <c r="N176">
        <v>-2.2099999999999998E-2</v>
      </c>
      <c r="O176">
        <v>-8.8000000000000005E-3</v>
      </c>
      <c r="P176">
        <v>-1.84E-2</v>
      </c>
      <c r="Q176">
        <v>3.5699999999999996E-2</v>
      </c>
      <c r="R176">
        <v>-7.0999999999999995E-3</v>
      </c>
      <c r="S176">
        <v>7.3000000000000001E-3</v>
      </c>
      <c r="T176">
        <v>-2.0099999999999996E-2</v>
      </c>
      <c r="U176">
        <v>-1.5100000000000001E-2</v>
      </c>
      <c r="V176">
        <v>3.9699999999999999E-2</v>
      </c>
      <c r="W176">
        <v>-2.6099999999999998E-2</v>
      </c>
      <c r="X176">
        <v>2.1299999999999999E-2</v>
      </c>
      <c r="Y176">
        <v>1.7500000000000002E-2</v>
      </c>
      <c r="Z176">
        <v>5.6000000000000008E-3</v>
      </c>
      <c r="AA176">
        <v>-6.5000000000000006E-3</v>
      </c>
      <c r="AB176">
        <v>-1.03E-2</v>
      </c>
      <c r="AC176">
        <v>-8.1000000000000013E-3</v>
      </c>
      <c r="AD176">
        <v>5.3E-3</v>
      </c>
      <c r="AE176">
        <v>3.2199999999999999E-2</v>
      </c>
      <c r="AF176">
        <v>2.9999999999999997E-4</v>
      </c>
      <c r="AG176">
        <v>2.5999999999999999E-3</v>
      </c>
      <c r="AH176">
        <v>1.9E-3</v>
      </c>
      <c r="AI176">
        <v>1.6000000000000001E-3</v>
      </c>
      <c r="AJ176">
        <v>-3.2000000000000002E-3</v>
      </c>
      <c r="AK176">
        <v>-9.1000000000000004E-3</v>
      </c>
      <c r="AL176">
        <v>5.6000000000000008E-3</v>
      </c>
      <c r="AM176">
        <v>-1.9699999999999999E-2</v>
      </c>
      <c r="AN176">
        <v>-2.5999999999999999E-3</v>
      </c>
      <c r="AO176">
        <v>5.0000000000000001E-3</v>
      </c>
      <c r="AP176">
        <v>2.41E-2</v>
      </c>
      <c r="AQ176">
        <v>-1.1999999999999999E-3</v>
      </c>
      <c r="AR176">
        <v>1.66E-2</v>
      </c>
      <c r="AS176">
        <v>-7.000000000000001E-4</v>
      </c>
      <c r="AT176">
        <v>-9.3999999999999986E-3</v>
      </c>
      <c r="AU176">
        <v>1E-3</v>
      </c>
      <c r="AV176">
        <v>5.1000000000000004E-3</v>
      </c>
      <c r="AW176">
        <v>6.8999999999999999E-3</v>
      </c>
      <c r="AX176">
        <v>1E-4</v>
      </c>
      <c r="AY176">
        <v>-5.6999999999999993E-3</v>
      </c>
      <c r="AZ176">
        <v>-1.7000000000000001E-3</v>
      </c>
      <c r="BA176">
        <v>1.46E-2</v>
      </c>
      <c r="BB176">
        <v>3.2000000000000002E-3</v>
      </c>
      <c r="BC176">
        <v>-2.8000000000000004E-3</v>
      </c>
      <c r="BD176">
        <v>8.3999999999999995E-3</v>
      </c>
      <c r="BE176">
        <v>-1.6E-2</v>
      </c>
      <c r="BF176">
        <v>4.5000000000000005E-3</v>
      </c>
      <c r="BG176">
        <v>-4.6999999999999993E-3</v>
      </c>
      <c r="BH176">
        <v>1.09E-2</v>
      </c>
      <c r="BI176">
        <v>7.000000000000001E-4</v>
      </c>
      <c r="BJ176">
        <v>3.0000000000000001E-3</v>
      </c>
      <c r="BK176">
        <v>1.1000000000000001E-2</v>
      </c>
      <c r="BL176">
        <v>2.3E-3</v>
      </c>
      <c r="BM176">
        <v>-2.9999999999999997E-4</v>
      </c>
      <c r="BN176">
        <v>-6.0000000000000001E-3</v>
      </c>
      <c r="BO176">
        <v>-1.55E-2</v>
      </c>
      <c r="BP176">
        <v>2.8000000000000004E-3</v>
      </c>
      <c r="BQ176">
        <v>-1.1699999999999999E-2</v>
      </c>
      <c r="BR176">
        <v>4.8999999999999998E-3</v>
      </c>
      <c r="BS176">
        <v>5.6999999999999993E-3</v>
      </c>
      <c r="BT176">
        <v>4.4000000000000003E-3</v>
      </c>
      <c r="BU176">
        <v>3.0999999999999999E-3</v>
      </c>
      <c r="BV176">
        <v>-9.1000000000000004E-3</v>
      </c>
      <c r="BW176">
        <v>-4.8999999999999998E-3</v>
      </c>
      <c r="BX176">
        <v>-8.9999999999999998E-4</v>
      </c>
      <c r="BY176">
        <v>2.0199999999999999E-2</v>
      </c>
      <c r="BZ176">
        <v>-2.6800000000000001E-2</v>
      </c>
      <c r="CA176">
        <v>-5.9999999999999995E-4</v>
      </c>
      <c r="CB176">
        <v>-4.8999999999999998E-3</v>
      </c>
      <c r="CC176">
        <v>-1.5300000000000001E-2</v>
      </c>
      <c r="CD176">
        <v>1.4000000000000002E-3</v>
      </c>
      <c r="CE176">
        <v>1.47E-2</v>
      </c>
      <c r="CF176">
        <v>3.2000000000000002E-3</v>
      </c>
      <c r="CG176">
        <v>-4.0999999999999995E-3</v>
      </c>
      <c r="CH176">
        <v>-8.3999999999999995E-3</v>
      </c>
      <c r="CI176">
        <v>2.3999999999999998E-3</v>
      </c>
      <c r="CJ176">
        <v>-1.7600000000000001E-2</v>
      </c>
      <c r="CK176">
        <v>-8.9999999999999998E-4</v>
      </c>
      <c r="CL176">
        <v>-6.3E-3</v>
      </c>
      <c r="CM176">
        <v>6.0999999999999995E-3</v>
      </c>
      <c r="CN176">
        <v>-2.64E-2</v>
      </c>
      <c r="CO176">
        <v>-2.5999999999999999E-3</v>
      </c>
      <c r="CP176">
        <v>-1.1000000000000001E-3</v>
      </c>
      <c r="CQ176">
        <v>1.9E-3</v>
      </c>
      <c r="CR176">
        <v>-2.1099999999999997E-2</v>
      </c>
      <c r="CS176">
        <v>-2.5000000000000001E-3</v>
      </c>
      <c r="CT176">
        <v>-8.6999999999999994E-3</v>
      </c>
      <c r="CU176">
        <v>1.7000000000000001E-2</v>
      </c>
      <c r="CV176">
        <v>-1.95E-2</v>
      </c>
      <c r="CW176">
        <v>7.4999999999999997E-3</v>
      </c>
      <c r="CX176">
        <v>-8.3999999999999995E-3</v>
      </c>
      <c r="CY176">
        <v>-8.3999999999999995E-3</v>
      </c>
      <c r="CZ176">
        <v>-1.1599999999999999E-2</v>
      </c>
      <c r="DA176">
        <v>2.41E-2</v>
      </c>
      <c r="DB176">
        <v>9.5999999999999992E-3</v>
      </c>
      <c r="DC176">
        <v>2.9999999999999997E-4</v>
      </c>
      <c r="DD176">
        <v>3.9000000000000003E-3</v>
      </c>
      <c r="DE176">
        <v>1.11E-2</v>
      </c>
      <c r="DF176">
        <v>1.8E-3</v>
      </c>
      <c r="DG176">
        <v>-2.4500000000000001E-2</v>
      </c>
      <c r="DH176">
        <v>5.5000000000000005E-3</v>
      </c>
      <c r="DI176">
        <v>-1.67E-2</v>
      </c>
      <c r="DJ176">
        <v>2.1299999999999999E-2</v>
      </c>
      <c r="DK176">
        <v>1.6500000000000001E-2</v>
      </c>
      <c r="DL176">
        <v>-1.18E-2</v>
      </c>
      <c r="DM176">
        <v>-5.1999999999999998E-3</v>
      </c>
      <c r="DN176">
        <v>-1.34E-2</v>
      </c>
      <c r="DO176">
        <v>2.46E-2</v>
      </c>
      <c r="DP176">
        <v>5.6999999999999993E-3</v>
      </c>
      <c r="DQ176">
        <v>-1.6899999999999998E-2</v>
      </c>
      <c r="DR176">
        <v>1.9299999999999998E-2</v>
      </c>
      <c r="DS176">
        <v>6.7000000000000002E-3</v>
      </c>
      <c r="DT176">
        <v>-9.7000000000000003E-3</v>
      </c>
      <c r="DU176">
        <v>-1E-4</v>
      </c>
      <c r="DV176">
        <v>5.1000000000000004E-3</v>
      </c>
      <c r="DW176">
        <v>1.4000000000000002E-3</v>
      </c>
      <c r="DX176">
        <v>-1.3500000000000002E-2</v>
      </c>
      <c r="DY176">
        <v>-9.0000000000000011E-3</v>
      </c>
      <c r="DZ176">
        <v>6.8000000000000005E-3</v>
      </c>
      <c r="EA176">
        <v>3.0999999999999999E-3</v>
      </c>
      <c r="EB176">
        <v>9.5999999999999992E-3</v>
      </c>
      <c r="EC176">
        <v>-1.8700000000000001E-2</v>
      </c>
      <c r="ED176">
        <v>3.4999999999999996E-3</v>
      </c>
      <c r="EE176">
        <v>9.4999999999999998E-3</v>
      </c>
      <c r="EF176">
        <v>1.43E-2</v>
      </c>
      <c r="EG176">
        <v>-1.18E-2</v>
      </c>
      <c r="EH176">
        <v>-6.9999999999999993E-3</v>
      </c>
      <c r="EI176">
        <v>-3.0000000000000001E-3</v>
      </c>
      <c r="EJ176">
        <v>-2.8999999999999998E-2</v>
      </c>
      <c r="EK176">
        <v>3.8E-3</v>
      </c>
      <c r="EL176">
        <v>1.4800000000000001E-2</v>
      </c>
      <c r="EM176">
        <v>-3.5099999999999999E-2</v>
      </c>
      <c r="EN176">
        <v>8.5000000000000006E-3</v>
      </c>
      <c r="EO176">
        <v>1.1000000000000001E-2</v>
      </c>
      <c r="EP176">
        <v>5.1999999999999998E-3</v>
      </c>
      <c r="EQ176">
        <v>-4.5899999999999996E-2</v>
      </c>
      <c r="ER176">
        <v>1.5300000000000001E-2</v>
      </c>
      <c r="ES176">
        <v>-4.58E-2</v>
      </c>
      <c r="ET176">
        <v>4.4199999999999996E-2</v>
      </c>
      <c r="EU176">
        <v>4.58E-2</v>
      </c>
      <c r="EV176">
        <v>-3.7000000000000005E-2</v>
      </c>
      <c r="EW176">
        <v>-1.5700000000000002E-2</v>
      </c>
      <c r="EX176">
        <v>-3.4000000000000002E-3</v>
      </c>
      <c r="EY176">
        <v>1.6500000000000001E-2</v>
      </c>
      <c r="EZ176">
        <v>-2E-3</v>
      </c>
      <c r="FA176">
        <v>-8.2899999999999988E-2</v>
      </c>
      <c r="FB176">
        <v>4.6799999999999994E-2</v>
      </c>
      <c r="FC176">
        <v>-5.6999999999999993E-3</v>
      </c>
      <c r="FD176">
        <v>-4.5700000000000005E-2</v>
      </c>
      <c r="FE176">
        <v>-1.44E-2</v>
      </c>
      <c r="FF176">
        <v>-4.2599999999999999E-2</v>
      </c>
      <c r="FG176">
        <v>-5.8200000000000002E-2</v>
      </c>
      <c r="FH176">
        <v>-1.1599999999999999E-2</v>
      </c>
      <c r="FI176">
        <v>-7.3300000000000004E-2</v>
      </c>
      <c r="FJ176">
        <v>-1.21E-2</v>
      </c>
      <c r="FK176">
        <v>0.1152</v>
      </c>
      <c r="FL176">
        <v>-9.0000000000000011E-3</v>
      </c>
      <c r="FM176">
        <v>-0.09</v>
      </c>
      <c r="FN176">
        <v>3.9800000000000002E-2</v>
      </c>
      <c r="FO176">
        <v>-2.3E-3</v>
      </c>
      <c r="FP176">
        <v>4.6500000000000007E-2</v>
      </c>
      <c r="FQ176">
        <v>-3.1400000000000004E-2</v>
      </c>
      <c r="FR176">
        <v>-5.9200000000000003E-2</v>
      </c>
      <c r="FS176">
        <v>8.9999999999999998E-4</v>
      </c>
      <c r="FT176">
        <v>-3.3300000000000003E-2</v>
      </c>
      <c r="FU176">
        <v>-3.7100000000000001E-2</v>
      </c>
      <c r="FV176">
        <v>9.5399999999999985E-2</v>
      </c>
      <c r="FW176">
        <v>1.4000000000000002E-3</v>
      </c>
      <c r="FX176">
        <v>3.1800000000000002E-2</v>
      </c>
      <c r="FY176">
        <v>1.8200000000000001E-2</v>
      </c>
      <c r="FZ176">
        <v>-7.000000000000001E-4</v>
      </c>
      <c r="GA176">
        <v>3.8900000000000004E-2</v>
      </c>
      <c r="GB176">
        <v>-5.0700000000000002E-2</v>
      </c>
      <c r="GC176">
        <v>-4.9299999999999997E-2</v>
      </c>
      <c r="GD176">
        <v>2.63E-2</v>
      </c>
      <c r="GE176">
        <v>-1.34E-2</v>
      </c>
      <c r="GF176">
        <v>-2.4399999999999998E-2</v>
      </c>
      <c r="GG176">
        <v>-5.3899999999999997E-2</v>
      </c>
      <c r="GH176">
        <v>6.83E-2</v>
      </c>
      <c r="GI176">
        <v>-4.3700000000000003E-2</v>
      </c>
      <c r="GJ176">
        <v>-2.4300000000000002E-2</v>
      </c>
      <c r="GK176">
        <v>5.8999999999999999E-3</v>
      </c>
      <c r="GL176">
        <v>-6.4500000000000002E-2</v>
      </c>
      <c r="GM176">
        <v>-7.0900000000000005E-2</v>
      </c>
      <c r="GN176">
        <v>6.1500000000000006E-2</v>
      </c>
      <c r="GO176">
        <v>6.6799999999999998E-2</v>
      </c>
      <c r="GP176">
        <v>9.5999999999999992E-3</v>
      </c>
      <c r="GQ176">
        <v>3.8699999999999998E-2</v>
      </c>
      <c r="GR176">
        <v>1.03E-2</v>
      </c>
      <c r="GS176">
        <v>-0.09</v>
      </c>
      <c r="GT176">
        <v>3.78E-2</v>
      </c>
      <c r="GU176">
        <v>2.4300000000000002E-2</v>
      </c>
      <c r="GV176">
        <v>-3.04E-2</v>
      </c>
      <c r="GW176">
        <v>3.6499999999999998E-2</v>
      </c>
      <c r="GX176">
        <v>4.0599999999999997E-2</v>
      </c>
      <c r="GY176">
        <v>-2.2700000000000001E-2</v>
      </c>
      <c r="GZ176">
        <v>1.49E-2</v>
      </c>
      <c r="HA176">
        <v>-3.0299999999999997E-2</v>
      </c>
      <c r="HB176">
        <v>1.0500000000000001E-2</v>
      </c>
      <c r="HC176">
        <v>-1.41E-2</v>
      </c>
      <c r="HD176">
        <v>5.2999999999999999E-2</v>
      </c>
      <c r="HE176">
        <v>-5.0000000000000001E-3</v>
      </c>
      <c r="HF176">
        <v>-2.06E-2</v>
      </c>
      <c r="HG176">
        <v>4.0999999999999995E-3</v>
      </c>
      <c r="HH176">
        <v>-1.9400000000000001E-2</v>
      </c>
      <c r="HI176">
        <v>-7.6E-3</v>
      </c>
      <c r="HJ176">
        <v>4.4000000000000003E-3</v>
      </c>
      <c r="HK176">
        <v>7.0999999999999995E-3</v>
      </c>
      <c r="HL176">
        <v>-4.5000000000000005E-3</v>
      </c>
      <c r="HM176">
        <v>2.4900000000000002E-2</v>
      </c>
      <c r="HN176">
        <v>1.7500000000000002E-2</v>
      </c>
      <c r="HO176">
        <v>3.0899999999999997E-2</v>
      </c>
      <c r="HP176">
        <v>-5.0000000000000001E-4</v>
      </c>
      <c r="HQ176">
        <v>1.1299999999999999E-2</v>
      </c>
      <c r="HR176">
        <v>-3.0600000000000002E-2</v>
      </c>
      <c r="HS176">
        <v>6.4000000000000003E-3</v>
      </c>
      <c r="HT176">
        <v>-2.2499999999999999E-2</v>
      </c>
      <c r="HU176">
        <v>-2.5399999999999999E-2</v>
      </c>
      <c r="HV176">
        <v>3.7000000000000002E-3</v>
      </c>
      <c r="HW176">
        <v>-3.5400000000000001E-2</v>
      </c>
      <c r="HX176">
        <v>5.0000000000000001E-3</v>
      </c>
      <c r="HY176">
        <v>8.6999999999999994E-3</v>
      </c>
      <c r="HZ176">
        <v>-5.5199999999999999E-2</v>
      </c>
      <c r="IA176">
        <v>4.3299999999999998E-2</v>
      </c>
      <c r="IB176">
        <v>-1.8200000000000001E-2</v>
      </c>
      <c r="IC176">
        <v>6.7000000000000002E-3</v>
      </c>
      <c r="ID176">
        <v>6.1999999999999998E-3</v>
      </c>
      <c r="IE176">
        <v>1.1299999999999999E-2</v>
      </c>
      <c r="IF176">
        <v>3.3799999999999997E-2</v>
      </c>
      <c r="IG176">
        <v>-3.2899999999999999E-2</v>
      </c>
      <c r="IH176">
        <v>-2.1099999999999997E-2</v>
      </c>
      <c r="II176">
        <v>-8.9999999999999998E-4</v>
      </c>
      <c r="IJ176">
        <v>1.4499999999999999E-2</v>
      </c>
      <c r="IK176">
        <v>-4.5000000000000005E-3</v>
      </c>
      <c r="IL176">
        <v>1.5700000000000002E-2</v>
      </c>
      <c r="IM176">
        <v>2.81E-2</v>
      </c>
      <c r="IN176">
        <v>1.2999999999999999E-3</v>
      </c>
      <c r="IO176">
        <v>-4.6399999999999997E-2</v>
      </c>
      <c r="IP176">
        <v>7.3000000000000001E-3</v>
      </c>
      <c r="IQ176">
        <v>2.7000000000000001E-3</v>
      </c>
      <c r="IR176">
        <v>-8.8999999999999999E-3</v>
      </c>
      <c r="IS176">
        <v>-4.5700000000000005E-2</v>
      </c>
      <c r="IT176">
        <v>-3.8E-3</v>
      </c>
      <c r="IU176">
        <v>-1.1299999999999999E-2</v>
      </c>
      <c r="IV176">
        <v>-1.1899999999999999E-2</v>
      </c>
      <c r="IW176">
        <v>-3.6600000000000001E-2</v>
      </c>
      <c r="IX176">
        <v>4.0800000000000003E-2</v>
      </c>
      <c r="IY176">
        <v>-1.0700000000000001E-2</v>
      </c>
      <c r="IZ176">
        <v>-1.23E-2</v>
      </c>
      <c r="JA176">
        <v>-1.9400000000000001E-2</v>
      </c>
      <c r="JB176">
        <v>-5.0199999999999995E-2</v>
      </c>
      <c r="JC176">
        <v>-6.4000000000000003E-3</v>
      </c>
      <c r="JD176">
        <v>2.6000000000000002E-2</v>
      </c>
      <c r="JE176">
        <v>-4.2500000000000003E-2</v>
      </c>
      <c r="JF176">
        <v>1.6000000000000001E-3</v>
      </c>
      <c r="JG176">
        <v>-1.1299999999999999E-2</v>
      </c>
      <c r="JH176">
        <v>6.4399999999999999E-2</v>
      </c>
      <c r="JI176">
        <v>4.0999999999999995E-3</v>
      </c>
      <c r="JJ176">
        <v>4.24E-2</v>
      </c>
      <c r="JK176">
        <v>6.0000000000000001E-3</v>
      </c>
      <c r="JL176">
        <v>-4.8999999999999998E-3</v>
      </c>
      <c r="JM176">
        <v>3.1400000000000004E-2</v>
      </c>
      <c r="JN176">
        <v>2.23E-2</v>
      </c>
      <c r="JO176">
        <v>-8.1000000000000013E-3</v>
      </c>
      <c r="JP176">
        <v>-2.0499999999999997E-2</v>
      </c>
      <c r="JQ176">
        <v>6.9699999999999998E-2</v>
      </c>
      <c r="JR176">
        <v>-0.02</v>
      </c>
      <c r="JS176">
        <v>9.0000000000000011E-3</v>
      </c>
      <c r="JT176">
        <v>2.5600000000000001E-2</v>
      </c>
      <c r="JU176">
        <v>-2.1700000000000001E-2</v>
      </c>
      <c r="JV176">
        <v>-3.6499999999999998E-2</v>
      </c>
      <c r="JW176">
        <v>1.44E-2</v>
      </c>
      <c r="JX176">
        <v>1.7299999999999999E-2</v>
      </c>
      <c r="JY176">
        <v>3.2000000000000001E-2</v>
      </c>
    </row>
    <row r="177" spans="1:285" x14ac:dyDescent="0.35">
      <c r="A177" s="2">
        <v>326661</v>
      </c>
      <c r="B177" s="2" t="s">
        <v>269</v>
      </c>
      <c r="C177" s="3">
        <v>39182</v>
      </c>
      <c r="D177">
        <v>320</v>
      </c>
      <c r="E177">
        <v>-1E-4</v>
      </c>
      <c r="F177">
        <v>-8.3999999999999995E-3</v>
      </c>
      <c r="G177">
        <v>1.5E-3</v>
      </c>
      <c r="H177">
        <v>1E-3</v>
      </c>
      <c r="I177">
        <v>-1.7000000000000001E-3</v>
      </c>
      <c r="J177">
        <v>1.72E-2</v>
      </c>
      <c r="K177">
        <v>4.0999999999999995E-3</v>
      </c>
      <c r="L177">
        <v>-1E-3</v>
      </c>
      <c r="M177">
        <v>0</v>
      </c>
      <c r="N177">
        <v>-3.0999999999999999E-3</v>
      </c>
      <c r="O177">
        <v>-4.1999999999999997E-3</v>
      </c>
      <c r="P177">
        <v>2E-3</v>
      </c>
      <c r="Q177">
        <v>1.6000000000000001E-3</v>
      </c>
      <c r="R177">
        <v>1.1000000000000001E-3</v>
      </c>
      <c r="S177">
        <v>-3.4999999999999996E-3</v>
      </c>
      <c r="T177">
        <v>5.8999999999999999E-3</v>
      </c>
      <c r="U177">
        <v>-3.3E-3</v>
      </c>
      <c r="V177">
        <v>3.8E-3</v>
      </c>
      <c r="W177">
        <v>1.04E-2</v>
      </c>
      <c r="X177">
        <v>-2.9999999999999997E-4</v>
      </c>
      <c r="Y177">
        <v>7.000000000000001E-4</v>
      </c>
      <c r="Z177">
        <v>-1.7000000000000001E-3</v>
      </c>
      <c r="AA177">
        <v>-1.37E-2</v>
      </c>
      <c r="AB177">
        <v>-1.3000000000000001E-2</v>
      </c>
      <c r="AC177">
        <v>-1.2999999999999999E-3</v>
      </c>
      <c r="AD177">
        <v>-1.1999999999999999E-3</v>
      </c>
      <c r="AE177">
        <v>-1.7299999999999999E-2</v>
      </c>
      <c r="AF177">
        <v>-7.4000000000000003E-3</v>
      </c>
      <c r="AG177">
        <v>4.0000000000000001E-3</v>
      </c>
      <c r="AH177">
        <v>-6.5000000000000006E-3</v>
      </c>
      <c r="AI177">
        <v>-3.7000000000000002E-3</v>
      </c>
      <c r="AJ177">
        <v>-4.0000000000000002E-4</v>
      </c>
      <c r="AK177">
        <v>1.37E-2</v>
      </c>
      <c r="AL177">
        <v>6.0999999999999995E-3</v>
      </c>
      <c r="AM177">
        <v>-1.54E-2</v>
      </c>
      <c r="AN177">
        <v>9.1000000000000004E-3</v>
      </c>
      <c r="AO177">
        <v>1.24E-2</v>
      </c>
      <c r="AP177">
        <v>2.3999999999999998E-3</v>
      </c>
      <c r="AQ177">
        <v>-1.9099999999999999E-2</v>
      </c>
      <c r="AR177">
        <v>-3.7000000000000002E-3</v>
      </c>
      <c r="AS177">
        <v>-6.7000000000000002E-3</v>
      </c>
      <c r="AT177">
        <v>-1.2999999999999999E-3</v>
      </c>
      <c r="AU177">
        <v>-3.4999999999999996E-3</v>
      </c>
      <c r="AV177">
        <v>-1.4999999999999999E-2</v>
      </c>
      <c r="AW177">
        <v>-1.32E-2</v>
      </c>
      <c r="AX177">
        <v>4.8999999999999998E-3</v>
      </c>
      <c r="AY177">
        <v>2.3700000000000002E-2</v>
      </c>
      <c r="AZ177">
        <v>-4.5999999999999999E-3</v>
      </c>
      <c r="BA177">
        <v>-1.04E-2</v>
      </c>
      <c r="BB177">
        <v>-7.000000000000001E-4</v>
      </c>
      <c r="BC177">
        <v>1.1599999999999999E-2</v>
      </c>
      <c r="BD177">
        <v>-5.1000000000000004E-3</v>
      </c>
      <c r="BE177">
        <v>7.000000000000001E-4</v>
      </c>
      <c r="BF177">
        <v>5.4000000000000003E-3</v>
      </c>
      <c r="BG177">
        <v>-9.8999999999999991E-3</v>
      </c>
      <c r="BH177">
        <v>4.7999999999999996E-3</v>
      </c>
      <c r="BI177">
        <v>2.3399999999999997E-2</v>
      </c>
      <c r="BJ177">
        <v>8.0000000000000004E-4</v>
      </c>
      <c r="BK177">
        <v>7.7000000000000002E-3</v>
      </c>
      <c r="BL177">
        <v>-8.6999999999999994E-3</v>
      </c>
      <c r="BM177">
        <v>2E-3</v>
      </c>
      <c r="BN177">
        <v>-7.7000000000000002E-3</v>
      </c>
      <c r="BO177">
        <v>2.0000000000000001E-4</v>
      </c>
      <c r="BP177">
        <v>4.0000000000000001E-3</v>
      </c>
      <c r="BQ177">
        <v>-1.11E-2</v>
      </c>
      <c r="BR177">
        <v>-1.44E-2</v>
      </c>
      <c r="BS177">
        <v>-5.5000000000000005E-3</v>
      </c>
      <c r="BT177">
        <v>-3.8E-3</v>
      </c>
      <c r="BU177">
        <v>1.4000000000000002E-3</v>
      </c>
      <c r="BV177">
        <v>1.9699999999999999E-2</v>
      </c>
      <c r="BW177">
        <v>-1.1200000000000002E-2</v>
      </c>
      <c r="BX177">
        <v>-9.1000000000000004E-3</v>
      </c>
      <c r="BY177">
        <v>1.7500000000000002E-2</v>
      </c>
      <c r="BZ177">
        <v>7.4000000000000003E-3</v>
      </c>
      <c r="CA177">
        <v>1E-4</v>
      </c>
      <c r="CB177">
        <v>-5.6999999999999993E-3</v>
      </c>
      <c r="CC177">
        <v>1.29E-2</v>
      </c>
      <c r="CD177">
        <v>-7.000000000000001E-4</v>
      </c>
      <c r="CE177">
        <v>-5.4000000000000003E-3</v>
      </c>
      <c r="CF177">
        <v>6.5000000000000006E-3</v>
      </c>
      <c r="CG177">
        <v>2.2000000000000001E-3</v>
      </c>
      <c r="CH177">
        <v>-1.2999999999999999E-3</v>
      </c>
      <c r="CI177">
        <v>-3.2000000000000002E-3</v>
      </c>
      <c r="CJ177">
        <v>-4.0999999999999995E-3</v>
      </c>
      <c r="CK177">
        <v>-4.3E-3</v>
      </c>
      <c r="CL177">
        <v>3.7000000000000002E-3</v>
      </c>
      <c r="CM177">
        <v>-4.6999999999999993E-3</v>
      </c>
      <c r="CN177">
        <v>5.0000000000000001E-4</v>
      </c>
      <c r="CO177">
        <v>1.47E-2</v>
      </c>
      <c r="CP177">
        <v>9.1999999999999998E-3</v>
      </c>
      <c r="CQ177">
        <v>1.2999999999999999E-3</v>
      </c>
      <c r="CR177">
        <v>2.8000000000000004E-3</v>
      </c>
      <c r="CS177">
        <v>-3.3E-3</v>
      </c>
      <c r="CT177">
        <v>1.1000000000000001E-3</v>
      </c>
      <c r="CU177">
        <v>-5.3E-3</v>
      </c>
      <c r="CV177">
        <v>1.1000000000000001E-3</v>
      </c>
      <c r="CW177">
        <v>-5.0000000000000001E-4</v>
      </c>
      <c r="CX177">
        <v>5.4000000000000003E-3</v>
      </c>
      <c r="CY177">
        <v>2.8000000000000004E-3</v>
      </c>
      <c r="CZ177">
        <v>1.1999999999999999E-3</v>
      </c>
      <c r="DA177">
        <v>7.000000000000001E-4</v>
      </c>
      <c r="DB177">
        <v>4.8999999999999998E-3</v>
      </c>
      <c r="DC177">
        <v>2.3999999999999998E-3</v>
      </c>
      <c r="DD177">
        <v>-1.1699999999999999E-2</v>
      </c>
      <c r="DE177">
        <v>-5.6000000000000008E-3</v>
      </c>
      <c r="DF177">
        <v>2.2000000000000001E-3</v>
      </c>
      <c r="DG177">
        <v>-1.8E-3</v>
      </c>
      <c r="DH177">
        <v>1.1200000000000002E-2</v>
      </c>
      <c r="DI177">
        <v>4.8999999999999998E-3</v>
      </c>
      <c r="DJ177">
        <v>-2.3999999999999998E-3</v>
      </c>
      <c r="DK177">
        <v>1.9E-3</v>
      </c>
      <c r="DL177">
        <v>1.2999999999999999E-3</v>
      </c>
      <c r="DM177">
        <v>-3.4999999999999996E-3</v>
      </c>
      <c r="DN177">
        <v>5.0000000000000001E-3</v>
      </c>
      <c r="DO177">
        <v>-4.5999999999999999E-3</v>
      </c>
      <c r="DP177">
        <v>-4.0000000000000001E-3</v>
      </c>
      <c r="DQ177">
        <v>7.7000000000000002E-3</v>
      </c>
      <c r="DR177">
        <v>7.0999999999999995E-3</v>
      </c>
      <c r="DS177">
        <v>1.9E-3</v>
      </c>
      <c r="DT177">
        <v>1.7000000000000001E-3</v>
      </c>
      <c r="DU177">
        <v>-3.2000000000000002E-3</v>
      </c>
      <c r="DV177">
        <v>-4.0999999999999995E-3</v>
      </c>
      <c r="DW177">
        <v>-5.9999999999999995E-4</v>
      </c>
      <c r="DX177">
        <v>1.2199999999999999E-2</v>
      </c>
      <c r="DY177">
        <v>4.8999999999999998E-3</v>
      </c>
      <c r="DZ177">
        <v>-3.3E-3</v>
      </c>
      <c r="EA177">
        <v>2E-3</v>
      </c>
      <c r="EB177">
        <v>2.0999999999999999E-3</v>
      </c>
      <c r="EC177">
        <v>-3.8E-3</v>
      </c>
      <c r="ED177">
        <v>1.04E-2</v>
      </c>
      <c r="EE177">
        <v>3.0999999999999999E-3</v>
      </c>
      <c r="EF177">
        <v>4.1999999999999997E-3</v>
      </c>
      <c r="EG177">
        <v>-4.7999999999999996E-3</v>
      </c>
      <c r="EH177">
        <v>8.0000000000000004E-4</v>
      </c>
      <c r="EI177">
        <v>2.2000000000000001E-3</v>
      </c>
      <c r="EJ177">
        <v>-5.9999999999999995E-4</v>
      </c>
      <c r="EK177">
        <v>5.1999999999999998E-3</v>
      </c>
      <c r="EL177">
        <v>5.9999999999999995E-4</v>
      </c>
      <c r="EM177">
        <v>4.1999999999999997E-3</v>
      </c>
      <c r="EN177">
        <v>6.3E-3</v>
      </c>
      <c r="EO177">
        <v>-8.3999999999999995E-3</v>
      </c>
      <c r="EP177">
        <v>1E-4</v>
      </c>
      <c r="EQ177">
        <v>-1E-4</v>
      </c>
      <c r="ER177">
        <v>-9.1999999999999998E-3</v>
      </c>
      <c r="ES177">
        <v>-2.9999999999999997E-4</v>
      </c>
      <c r="ET177">
        <v>-5.0000000000000001E-4</v>
      </c>
      <c r="EU177">
        <v>1.1299999999999999E-2</v>
      </c>
      <c r="EV177">
        <v>1.6000000000000001E-3</v>
      </c>
      <c r="EW177">
        <v>3.2000000000000002E-3</v>
      </c>
      <c r="EX177">
        <v>-4.7999999999999996E-3</v>
      </c>
      <c r="EY177">
        <v>1.9E-3</v>
      </c>
      <c r="EZ177">
        <v>2.0999999999999999E-3</v>
      </c>
      <c r="FA177">
        <v>6.7000000000000002E-3</v>
      </c>
      <c r="FB177">
        <v>3.8E-3</v>
      </c>
      <c r="FC177">
        <v>8.9999999999999998E-4</v>
      </c>
      <c r="FD177">
        <v>0</v>
      </c>
      <c r="FE177">
        <v>2.9999999999999997E-4</v>
      </c>
      <c r="FF177">
        <v>2.8999999999999998E-3</v>
      </c>
      <c r="FG177">
        <v>2.8000000000000004E-3</v>
      </c>
      <c r="FH177">
        <v>-2.0999999999999999E-3</v>
      </c>
      <c r="FI177">
        <v>-1.49E-2</v>
      </c>
      <c r="FJ177">
        <v>2.8000000000000004E-3</v>
      </c>
      <c r="FK177">
        <v>9.4999999999999998E-3</v>
      </c>
      <c r="FL177">
        <v>1.5E-3</v>
      </c>
      <c r="FM177">
        <v>-3.0000000000000001E-3</v>
      </c>
      <c r="FN177">
        <v>9.7999999999999997E-3</v>
      </c>
      <c r="FO177">
        <v>3.7000000000000002E-3</v>
      </c>
      <c r="FP177">
        <v>-1.2999999999999999E-3</v>
      </c>
      <c r="FQ177">
        <v>-3.5999999999999999E-3</v>
      </c>
      <c r="FR177">
        <v>1E-3</v>
      </c>
      <c r="FS177">
        <v>1.8E-3</v>
      </c>
      <c r="FT177">
        <v>-2.2000000000000001E-3</v>
      </c>
      <c r="FU177">
        <v>1E-3</v>
      </c>
      <c r="FV177">
        <v>7.4999999999999997E-3</v>
      </c>
      <c r="FW177">
        <v>-2.0000000000000001E-4</v>
      </c>
      <c r="FX177">
        <v>-5.1999999999999998E-3</v>
      </c>
      <c r="FY177">
        <v>1.7000000000000001E-3</v>
      </c>
      <c r="FZ177">
        <v>-8.0000000000000004E-4</v>
      </c>
      <c r="GA177">
        <v>-4.0000000000000001E-3</v>
      </c>
      <c r="GB177">
        <v>-4.6999999999999993E-3</v>
      </c>
      <c r="GC177">
        <v>4.0999999999999995E-3</v>
      </c>
      <c r="GD177">
        <v>7.6E-3</v>
      </c>
      <c r="GE177">
        <v>-1.1999999999999999E-3</v>
      </c>
      <c r="GF177">
        <v>-4.6999999999999993E-3</v>
      </c>
      <c r="GG177">
        <v>-1.6000000000000001E-3</v>
      </c>
      <c r="GH177">
        <v>4.0000000000000002E-4</v>
      </c>
      <c r="GI177">
        <v>-7.4000000000000003E-3</v>
      </c>
      <c r="GJ177">
        <v>2.3E-3</v>
      </c>
      <c r="GK177">
        <v>-2.0000000000000001E-4</v>
      </c>
      <c r="GL177">
        <v>1.9E-3</v>
      </c>
      <c r="GM177">
        <v>7.0999999999999995E-3</v>
      </c>
      <c r="GN177">
        <v>5.8999999999999999E-3</v>
      </c>
      <c r="GO177">
        <v>1E-4</v>
      </c>
      <c r="GP177">
        <v>-8.0000000000000004E-4</v>
      </c>
      <c r="GQ177">
        <v>-5.0000000000000001E-3</v>
      </c>
      <c r="GR177">
        <v>4.0999999999999995E-3</v>
      </c>
      <c r="GS177">
        <v>-5.6000000000000008E-3</v>
      </c>
      <c r="GT177">
        <v>5.0000000000000001E-3</v>
      </c>
      <c r="GU177">
        <v>8.5000000000000006E-3</v>
      </c>
      <c r="GV177">
        <v>-1.1000000000000001E-2</v>
      </c>
      <c r="GW177">
        <v>-1E-4</v>
      </c>
      <c r="GX177">
        <v>-1E-4</v>
      </c>
      <c r="GY177">
        <v>5.5000000000000005E-3</v>
      </c>
      <c r="GZ177">
        <v>6.0999999999999995E-3</v>
      </c>
      <c r="HA177">
        <v>6.0999999999999995E-3</v>
      </c>
      <c r="HB177">
        <v>1E-3</v>
      </c>
      <c r="HC177">
        <v>-8.0000000000000004E-4</v>
      </c>
      <c r="HD177">
        <v>1.2999999999999999E-3</v>
      </c>
      <c r="HE177">
        <v>2E-3</v>
      </c>
      <c r="HF177">
        <v>-7.000000000000001E-4</v>
      </c>
      <c r="HG177">
        <v>-7.0999999999999995E-3</v>
      </c>
      <c r="HH177">
        <v>-4.0999999999999995E-3</v>
      </c>
      <c r="HI177">
        <v>7.9000000000000008E-3</v>
      </c>
      <c r="HJ177">
        <v>7.0999999999999995E-3</v>
      </c>
      <c r="HK177">
        <v>1.5E-3</v>
      </c>
      <c r="HL177">
        <v>2.9999999999999997E-4</v>
      </c>
      <c r="HM177">
        <v>3.4000000000000002E-3</v>
      </c>
      <c r="HN177">
        <v>-5.0000000000000001E-4</v>
      </c>
      <c r="HO177">
        <v>-5.9999999999999995E-4</v>
      </c>
      <c r="HP177">
        <v>-2.8000000000000004E-3</v>
      </c>
      <c r="HQ177">
        <v>-1.5E-3</v>
      </c>
      <c r="HR177">
        <v>-3.4300000000000004E-2</v>
      </c>
      <c r="HS177">
        <v>4.5000000000000005E-3</v>
      </c>
      <c r="HT177">
        <v>-3.0000000000000001E-3</v>
      </c>
      <c r="HU177">
        <v>-1.2699999999999999E-2</v>
      </c>
      <c r="HV177">
        <v>-1.2199999999999999E-2</v>
      </c>
      <c r="HW177">
        <v>1.6500000000000001E-2</v>
      </c>
      <c r="HX177">
        <v>-1.5E-3</v>
      </c>
      <c r="HY177">
        <v>6.9999999999999993E-3</v>
      </c>
      <c r="HZ177">
        <v>1.4000000000000002E-3</v>
      </c>
      <c r="IA177">
        <v>2.8999999999999998E-3</v>
      </c>
      <c r="IB177">
        <v>-2.0299999999999999E-2</v>
      </c>
      <c r="IC177">
        <v>5.1999999999999998E-3</v>
      </c>
      <c r="ID177">
        <v>4.5999999999999999E-3</v>
      </c>
      <c r="IE177">
        <v>-3.8E-3</v>
      </c>
      <c r="IF177">
        <v>1.09E-2</v>
      </c>
      <c r="IG177">
        <v>6.6E-3</v>
      </c>
      <c r="IH177">
        <v>1.66E-2</v>
      </c>
      <c r="II177">
        <v>-2.9999999999999997E-4</v>
      </c>
      <c r="IJ177">
        <v>1.5E-3</v>
      </c>
      <c r="IK177">
        <v>4.0000000000000002E-4</v>
      </c>
      <c r="IL177">
        <v>-5.8999999999999999E-3</v>
      </c>
      <c r="IM177">
        <v>-7.1999999999999998E-3</v>
      </c>
      <c r="IN177">
        <v>3.3E-3</v>
      </c>
      <c r="IO177">
        <v>-5.9999999999999995E-4</v>
      </c>
      <c r="IP177">
        <v>2.8000000000000004E-3</v>
      </c>
      <c r="IQ177">
        <v>8.6999999999999994E-3</v>
      </c>
      <c r="IR177">
        <v>1.2999999999999999E-3</v>
      </c>
      <c r="IS177">
        <v>3.4000000000000002E-3</v>
      </c>
      <c r="IT177">
        <v>4.0000000000000002E-4</v>
      </c>
      <c r="IU177">
        <v>2.5000000000000001E-3</v>
      </c>
      <c r="IV177">
        <v>-6.0999999999999995E-3</v>
      </c>
      <c r="IW177">
        <v>6.1999999999999998E-3</v>
      </c>
      <c r="IX177">
        <v>3.4999999999999996E-3</v>
      </c>
      <c r="IY177">
        <v>1.03E-2</v>
      </c>
      <c r="IZ177">
        <v>8.0000000000000004E-4</v>
      </c>
      <c r="JA177">
        <v>1E-4</v>
      </c>
      <c r="JB177">
        <v>-3.0000000000000001E-3</v>
      </c>
      <c r="JC177">
        <v>9.1000000000000004E-3</v>
      </c>
      <c r="JD177">
        <v>-1.9E-3</v>
      </c>
      <c r="JE177">
        <v>-1E-3</v>
      </c>
      <c r="JF177">
        <v>9.300000000000001E-3</v>
      </c>
      <c r="JG177">
        <v>-8.0000000000000004E-4</v>
      </c>
      <c r="JH177">
        <v>-1E-3</v>
      </c>
      <c r="JI177">
        <v>-9.4999999999999998E-3</v>
      </c>
      <c r="JJ177">
        <v>1.6000000000000001E-3</v>
      </c>
      <c r="JK177">
        <v>8.1000000000000013E-3</v>
      </c>
      <c r="JL177">
        <v>3.7000000000000002E-3</v>
      </c>
      <c r="JM177">
        <v>2.7000000000000001E-3</v>
      </c>
      <c r="JN177">
        <v>2.3999999999999998E-3</v>
      </c>
      <c r="JO177">
        <v>-1.6000000000000001E-3</v>
      </c>
      <c r="JP177">
        <v>3.4999999999999996E-3</v>
      </c>
      <c r="JQ177">
        <v>-1.3899999999999999E-2</v>
      </c>
      <c r="JR177">
        <v>1.0200000000000001E-2</v>
      </c>
      <c r="JS177">
        <v>-2.8999999999999998E-3</v>
      </c>
      <c r="JT177">
        <v>-2E-3</v>
      </c>
      <c r="JU177">
        <v>7.1999999999999998E-3</v>
      </c>
      <c r="JV177">
        <v>-7.000000000000001E-4</v>
      </c>
      <c r="JW177">
        <v>6.6E-3</v>
      </c>
      <c r="JX177">
        <v>3.0999999999999999E-3</v>
      </c>
      <c r="JY177">
        <v>7.000000000000001E-4</v>
      </c>
    </row>
    <row r="178" spans="1:285" x14ac:dyDescent="0.35">
      <c r="A178" s="2">
        <v>326661</v>
      </c>
      <c r="B178" s="2" t="s">
        <v>269</v>
      </c>
      <c r="C178" s="3">
        <v>39751</v>
      </c>
      <c r="D178">
        <v>715</v>
      </c>
      <c r="E178">
        <v>1.9E-3</v>
      </c>
      <c r="F178">
        <v>-6.8000000000000005E-3</v>
      </c>
      <c r="G178">
        <v>1.2699999999999999E-2</v>
      </c>
      <c r="H178">
        <v>-2.7099999999999999E-2</v>
      </c>
      <c r="I178">
        <v>-8.0000000000000004E-4</v>
      </c>
      <c r="J178">
        <v>-1.52E-2</v>
      </c>
      <c r="K178">
        <v>-1.4199999999999999E-2</v>
      </c>
      <c r="L178">
        <v>2.7799999999999998E-2</v>
      </c>
      <c r="M178">
        <v>-6.0000000000000001E-3</v>
      </c>
      <c r="N178">
        <v>-1.43E-2</v>
      </c>
      <c r="O178">
        <v>4.5000000000000005E-3</v>
      </c>
      <c r="P178">
        <v>-1.89E-2</v>
      </c>
      <c r="Q178">
        <v>3.8E-3</v>
      </c>
      <c r="R178">
        <v>-1.55E-2</v>
      </c>
      <c r="S178">
        <v>1.6200000000000003E-2</v>
      </c>
      <c r="T178">
        <v>-2.06E-2</v>
      </c>
      <c r="U178">
        <v>1.2199999999999999E-2</v>
      </c>
      <c r="V178">
        <v>2.9300000000000003E-2</v>
      </c>
      <c r="W178">
        <v>-5.0000000000000001E-4</v>
      </c>
      <c r="X178">
        <v>6.8999999999999999E-3</v>
      </c>
      <c r="Y178">
        <v>-5.6999999999999993E-3</v>
      </c>
      <c r="Z178">
        <v>-7.4000000000000003E-3</v>
      </c>
      <c r="AA178">
        <v>1.43E-2</v>
      </c>
      <c r="AB178">
        <v>1.5600000000000001E-2</v>
      </c>
      <c r="AC178">
        <v>-2.9999999999999997E-4</v>
      </c>
      <c r="AD178">
        <v>7.7000000000000002E-3</v>
      </c>
      <c r="AE178">
        <v>-2.5600000000000001E-2</v>
      </c>
      <c r="AF178">
        <v>5.5000000000000005E-3</v>
      </c>
      <c r="AG178">
        <v>-8.9999999999999998E-4</v>
      </c>
      <c r="AH178">
        <v>-1.3500000000000002E-2</v>
      </c>
      <c r="AI178">
        <v>-1.61E-2</v>
      </c>
      <c r="AJ178">
        <v>6.1999999999999998E-3</v>
      </c>
      <c r="AK178">
        <v>-5.0000000000000001E-4</v>
      </c>
      <c r="AL178">
        <v>6.1999999999999998E-3</v>
      </c>
      <c r="AM178">
        <v>1.7000000000000001E-2</v>
      </c>
      <c r="AN178">
        <v>9.0000000000000011E-3</v>
      </c>
      <c r="AO178">
        <v>1.4000000000000002E-3</v>
      </c>
      <c r="AP178">
        <v>-1.37E-2</v>
      </c>
      <c r="AQ178">
        <v>1.9E-3</v>
      </c>
      <c r="AR178">
        <v>-6.7000000000000002E-3</v>
      </c>
      <c r="AS178">
        <v>-1.2E-2</v>
      </c>
      <c r="AT178">
        <v>-1.1000000000000001E-3</v>
      </c>
      <c r="AU178">
        <v>-2.58E-2</v>
      </c>
      <c r="AV178">
        <v>1E-4</v>
      </c>
      <c r="AW178">
        <v>-1.72E-2</v>
      </c>
      <c r="AX178">
        <v>9.8999999999999991E-3</v>
      </c>
      <c r="AY178">
        <v>8.3000000000000001E-3</v>
      </c>
      <c r="AZ178">
        <v>-1.3999999999999999E-2</v>
      </c>
      <c r="BA178">
        <v>1.04E-2</v>
      </c>
      <c r="BB178">
        <v>-2.4799999999999999E-2</v>
      </c>
      <c r="BC178">
        <v>-6.6E-3</v>
      </c>
      <c r="BD178">
        <v>-2.7900000000000001E-2</v>
      </c>
      <c r="BE178">
        <v>-5.7999999999999996E-3</v>
      </c>
      <c r="BF178">
        <v>-9.3999999999999986E-3</v>
      </c>
      <c r="BG178">
        <v>1.9799999999999998E-2</v>
      </c>
      <c r="BH178">
        <v>1.24E-2</v>
      </c>
      <c r="BI178">
        <v>-1.32E-2</v>
      </c>
      <c r="BJ178">
        <v>1.7100000000000001E-2</v>
      </c>
      <c r="BK178">
        <v>6.3E-3</v>
      </c>
      <c r="BL178">
        <v>-5.4000000000000003E-3</v>
      </c>
      <c r="BM178">
        <v>1.49E-2</v>
      </c>
      <c r="BN178">
        <v>1.5900000000000001E-2</v>
      </c>
      <c r="BO178">
        <v>-9.1000000000000004E-3</v>
      </c>
      <c r="BP178">
        <v>-3.0899999999999997E-2</v>
      </c>
      <c r="BQ178">
        <v>-8.1000000000000013E-3</v>
      </c>
      <c r="BR178">
        <v>7.7000000000000002E-3</v>
      </c>
      <c r="BS178">
        <v>-2.0999999999999999E-3</v>
      </c>
      <c r="BT178">
        <v>5.6999999999999993E-3</v>
      </c>
      <c r="BU178">
        <v>6.1999999999999998E-3</v>
      </c>
      <c r="BV178">
        <v>1.44E-2</v>
      </c>
      <c r="BW178">
        <v>-1.34E-2</v>
      </c>
      <c r="BX178">
        <v>-5.9999999999999995E-4</v>
      </c>
      <c r="BY178">
        <v>4.0000000000000002E-4</v>
      </c>
      <c r="BZ178">
        <v>8.8999999999999999E-3</v>
      </c>
      <c r="CA178">
        <v>-1.2E-2</v>
      </c>
      <c r="CB178">
        <v>6.7000000000000002E-3</v>
      </c>
      <c r="CC178">
        <v>1.5100000000000001E-2</v>
      </c>
      <c r="CD178">
        <v>8.1000000000000013E-3</v>
      </c>
      <c r="CE178">
        <v>-8.9999999999999998E-4</v>
      </c>
      <c r="CF178">
        <v>-7.8000000000000005E-3</v>
      </c>
      <c r="CG178">
        <v>-2.63E-2</v>
      </c>
      <c r="CH178">
        <v>-5.9999999999999995E-4</v>
      </c>
      <c r="CI178">
        <v>-4.7999999999999996E-3</v>
      </c>
      <c r="CJ178">
        <v>6.8000000000000005E-3</v>
      </c>
      <c r="CK178">
        <v>-2.2099999999999998E-2</v>
      </c>
      <c r="CL178">
        <v>-8.8000000000000005E-3</v>
      </c>
      <c r="CM178">
        <v>-1.84E-2</v>
      </c>
      <c r="CN178">
        <v>3.5699999999999996E-2</v>
      </c>
      <c r="CO178">
        <v>-7.0999999999999995E-3</v>
      </c>
      <c r="CP178">
        <v>7.3000000000000001E-3</v>
      </c>
      <c r="CQ178">
        <v>-2.0099999999999996E-2</v>
      </c>
      <c r="CR178">
        <v>-1.5100000000000001E-2</v>
      </c>
      <c r="CS178">
        <v>3.9699999999999999E-2</v>
      </c>
      <c r="CT178">
        <v>-2.6099999999999998E-2</v>
      </c>
      <c r="CU178">
        <v>2.1299999999999999E-2</v>
      </c>
      <c r="CV178">
        <v>1.7500000000000002E-2</v>
      </c>
      <c r="CW178">
        <v>5.6000000000000008E-3</v>
      </c>
      <c r="CX178">
        <v>-6.5000000000000006E-3</v>
      </c>
      <c r="CY178">
        <v>-1.03E-2</v>
      </c>
      <c r="CZ178">
        <v>-8.1000000000000013E-3</v>
      </c>
      <c r="DA178">
        <v>5.3E-3</v>
      </c>
      <c r="DB178">
        <v>3.2199999999999999E-2</v>
      </c>
      <c r="DC178">
        <v>2.9999999999999997E-4</v>
      </c>
      <c r="DD178">
        <v>2.5999999999999999E-3</v>
      </c>
      <c r="DE178">
        <v>1.9E-3</v>
      </c>
      <c r="DF178">
        <v>1.6000000000000001E-3</v>
      </c>
      <c r="DG178">
        <v>-3.2000000000000002E-3</v>
      </c>
      <c r="DH178">
        <v>-9.1000000000000004E-3</v>
      </c>
      <c r="DI178">
        <v>5.6000000000000008E-3</v>
      </c>
      <c r="DJ178">
        <v>-1.9699999999999999E-2</v>
      </c>
      <c r="DK178">
        <v>-2.5999999999999999E-3</v>
      </c>
      <c r="DL178">
        <v>5.0000000000000001E-3</v>
      </c>
      <c r="DM178">
        <v>2.41E-2</v>
      </c>
      <c r="DN178">
        <v>-1.1999999999999999E-3</v>
      </c>
      <c r="DO178">
        <v>1.66E-2</v>
      </c>
      <c r="DP178">
        <v>-7.000000000000001E-4</v>
      </c>
      <c r="DQ178">
        <v>-9.3999999999999986E-3</v>
      </c>
      <c r="DR178">
        <v>1E-3</v>
      </c>
      <c r="DS178">
        <v>5.1000000000000004E-3</v>
      </c>
      <c r="DT178">
        <v>6.8999999999999999E-3</v>
      </c>
      <c r="DU178">
        <v>1E-4</v>
      </c>
      <c r="DV178">
        <v>-5.6999999999999993E-3</v>
      </c>
      <c r="DW178">
        <v>-1.7000000000000001E-3</v>
      </c>
      <c r="DX178">
        <v>1.46E-2</v>
      </c>
      <c r="DY178">
        <v>3.2000000000000002E-3</v>
      </c>
      <c r="DZ178">
        <v>-2.8000000000000004E-3</v>
      </c>
      <c r="EA178">
        <v>8.3999999999999995E-3</v>
      </c>
      <c r="EB178">
        <v>-1.6E-2</v>
      </c>
      <c r="EC178">
        <v>4.5000000000000005E-3</v>
      </c>
      <c r="ED178">
        <v>-4.6999999999999993E-3</v>
      </c>
      <c r="EE178">
        <v>1.09E-2</v>
      </c>
      <c r="EF178">
        <v>7.000000000000001E-4</v>
      </c>
      <c r="EG178">
        <v>3.0000000000000001E-3</v>
      </c>
      <c r="EH178">
        <v>1.1000000000000001E-2</v>
      </c>
      <c r="EI178">
        <v>2.3E-3</v>
      </c>
      <c r="EJ178">
        <v>-2.9999999999999997E-4</v>
      </c>
      <c r="EK178">
        <v>-6.0000000000000001E-3</v>
      </c>
      <c r="EL178">
        <v>-1.55E-2</v>
      </c>
      <c r="EM178">
        <v>2.8000000000000004E-3</v>
      </c>
      <c r="EN178">
        <v>-1.1699999999999999E-2</v>
      </c>
      <c r="EO178">
        <v>4.8999999999999998E-3</v>
      </c>
      <c r="EP178">
        <v>5.6999999999999993E-3</v>
      </c>
      <c r="EQ178">
        <v>4.4000000000000003E-3</v>
      </c>
      <c r="ER178">
        <v>3.0999999999999999E-3</v>
      </c>
      <c r="ES178">
        <v>-9.1000000000000004E-3</v>
      </c>
      <c r="ET178">
        <v>-4.8999999999999998E-3</v>
      </c>
      <c r="EU178">
        <v>-8.9999999999999998E-4</v>
      </c>
      <c r="EV178">
        <v>2.0199999999999999E-2</v>
      </c>
      <c r="EW178">
        <v>-2.6800000000000001E-2</v>
      </c>
      <c r="EX178">
        <v>-5.9999999999999995E-4</v>
      </c>
      <c r="EY178">
        <v>-4.8999999999999998E-3</v>
      </c>
      <c r="EZ178">
        <v>-1.5300000000000001E-2</v>
      </c>
      <c r="FA178">
        <v>1.4000000000000002E-3</v>
      </c>
      <c r="FB178">
        <v>1.47E-2</v>
      </c>
      <c r="FC178">
        <v>3.2000000000000002E-3</v>
      </c>
      <c r="FD178">
        <v>-4.0999999999999995E-3</v>
      </c>
      <c r="FE178">
        <v>-8.3999999999999995E-3</v>
      </c>
      <c r="FF178">
        <v>2.3999999999999998E-3</v>
      </c>
      <c r="FG178">
        <v>-1.7600000000000001E-2</v>
      </c>
      <c r="FH178">
        <v>-8.9999999999999998E-4</v>
      </c>
      <c r="FI178">
        <v>-6.3E-3</v>
      </c>
      <c r="FJ178">
        <v>6.0999999999999995E-3</v>
      </c>
      <c r="FK178">
        <v>-2.64E-2</v>
      </c>
      <c r="FL178">
        <v>-2.5999999999999999E-3</v>
      </c>
      <c r="FM178">
        <v>-1.1000000000000001E-3</v>
      </c>
      <c r="FN178">
        <v>1.9E-3</v>
      </c>
      <c r="FO178">
        <v>-2.1099999999999997E-2</v>
      </c>
      <c r="FP178">
        <v>-2.5000000000000001E-3</v>
      </c>
      <c r="FQ178">
        <v>-8.6999999999999994E-3</v>
      </c>
      <c r="FR178">
        <v>1.7000000000000001E-2</v>
      </c>
      <c r="FS178">
        <v>-1.95E-2</v>
      </c>
      <c r="FT178">
        <v>7.4999999999999997E-3</v>
      </c>
      <c r="FU178">
        <v>-8.3999999999999995E-3</v>
      </c>
      <c r="FV178">
        <v>-8.3999999999999995E-3</v>
      </c>
      <c r="FW178">
        <v>-1.1599999999999999E-2</v>
      </c>
      <c r="FX178">
        <v>2.41E-2</v>
      </c>
      <c r="FY178">
        <v>9.5999999999999992E-3</v>
      </c>
      <c r="FZ178">
        <v>2.9999999999999997E-4</v>
      </c>
      <c r="GA178">
        <v>3.9000000000000003E-3</v>
      </c>
      <c r="GB178">
        <v>1.11E-2</v>
      </c>
      <c r="GC178">
        <v>1.8E-3</v>
      </c>
      <c r="GD178">
        <v>-2.4500000000000001E-2</v>
      </c>
      <c r="GE178">
        <v>5.5000000000000005E-3</v>
      </c>
      <c r="GF178">
        <v>-1.67E-2</v>
      </c>
      <c r="GG178">
        <v>2.1299999999999999E-2</v>
      </c>
      <c r="GH178">
        <v>1.6500000000000001E-2</v>
      </c>
      <c r="GI178">
        <v>-1.18E-2</v>
      </c>
      <c r="GJ178">
        <v>-5.1999999999999998E-3</v>
      </c>
      <c r="GK178">
        <v>-1.34E-2</v>
      </c>
      <c r="GL178">
        <v>2.46E-2</v>
      </c>
      <c r="GM178">
        <v>5.6999999999999993E-3</v>
      </c>
      <c r="GN178">
        <v>-1.6899999999999998E-2</v>
      </c>
      <c r="GO178">
        <v>1.9299999999999998E-2</v>
      </c>
      <c r="GP178">
        <v>6.7000000000000002E-3</v>
      </c>
      <c r="GQ178">
        <v>-9.7000000000000003E-3</v>
      </c>
      <c r="GR178">
        <v>-1E-4</v>
      </c>
      <c r="GS178">
        <v>5.1000000000000004E-3</v>
      </c>
      <c r="GT178">
        <v>1.4000000000000002E-3</v>
      </c>
      <c r="GU178">
        <v>-1.3500000000000002E-2</v>
      </c>
      <c r="GV178">
        <v>-9.0000000000000011E-3</v>
      </c>
      <c r="GW178">
        <v>6.8000000000000005E-3</v>
      </c>
      <c r="GX178">
        <v>3.0999999999999999E-3</v>
      </c>
      <c r="GY178">
        <v>9.5999999999999992E-3</v>
      </c>
      <c r="GZ178">
        <v>-1.8700000000000001E-2</v>
      </c>
      <c r="HA178">
        <v>3.4999999999999996E-3</v>
      </c>
      <c r="HB178">
        <v>9.4999999999999998E-3</v>
      </c>
      <c r="HC178">
        <v>1.43E-2</v>
      </c>
      <c r="HD178">
        <v>-1.18E-2</v>
      </c>
      <c r="HE178">
        <v>-6.9999999999999993E-3</v>
      </c>
      <c r="HF178">
        <v>-3.0000000000000001E-3</v>
      </c>
      <c r="HG178">
        <v>-2.8999999999999998E-2</v>
      </c>
      <c r="HH178">
        <v>3.8E-3</v>
      </c>
      <c r="HI178">
        <v>1.4800000000000001E-2</v>
      </c>
      <c r="HJ178">
        <v>-3.5099999999999999E-2</v>
      </c>
      <c r="HK178">
        <v>8.5000000000000006E-3</v>
      </c>
      <c r="HL178">
        <v>1.1000000000000001E-2</v>
      </c>
      <c r="HM178">
        <v>5.1999999999999998E-3</v>
      </c>
      <c r="HN178">
        <v>-4.5899999999999996E-2</v>
      </c>
      <c r="HO178">
        <v>1.5300000000000001E-2</v>
      </c>
      <c r="HP178">
        <v>-4.58E-2</v>
      </c>
      <c r="HQ178">
        <v>4.4199999999999996E-2</v>
      </c>
      <c r="HR178">
        <v>4.58E-2</v>
      </c>
      <c r="HS178">
        <v>-3.7000000000000005E-2</v>
      </c>
      <c r="HT178">
        <v>-1.5700000000000002E-2</v>
      </c>
      <c r="HU178">
        <v>-3.4000000000000002E-3</v>
      </c>
      <c r="HV178">
        <v>1.6500000000000001E-2</v>
      </c>
      <c r="HW178">
        <v>-2E-3</v>
      </c>
      <c r="HX178">
        <v>-8.2899999999999988E-2</v>
      </c>
      <c r="HY178">
        <v>4.6799999999999994E-2</v>
      </c>
      <c r="HZ178">
        <v>-5.6999999999999993E-3</v>
      </c>
      <c r="IA178">
        <v>-4.5700000000000005E-2</v>
      </c>
      <c r="IB178">
        <v>-1.44E-2</v>
      </c>
      <c r="IC178">
        <v>-4.2599999999999999E-2</v>
      </c>
      <c r="ID178">
        <v>-5.8200000000000002E-2</v>
      </c>
      <c r="IE178">
        <v>-1.1599999999999999E-2</v>
      </c>
      <c r="IF178">
        <v>-7.3300000000000004E-2</v>
      </c>
      <c r="IG178">
        <v>-1.21E-2</v>
      </c>
      <c r="IH178">
        <v>0.1152</v>
      </c>
      <c r="II178">
        <v>-9.0000000000000011E-3</v>
      </c>
      <c r="IJ178">
        <v>-0.09</v>
      </c>
      <c r="IK178">
        <v>3.9800000000000002E-2</v>
      </c>
      <c r="IL178">
        <v>-2.3E-3</v>
      </c>
      <c r="IM178">
        <v>4.6500000000000007E-2</v>
      </c>
      <c r="IN178">
        <v>-3.1400000000000004E-2</v>
      </c>
      <c r="IO178">
        <v>-5.9200000000000003E-2</v>
      </c>
      <c r="IP178">
        <v>8.9999999999999998E-4</v>
      </c>
      <c r="IQ178">
        <v>-3.3300000000000003E-2</v>
      </c>
      <c r="IR178">
        <v>-3.7100000000000001E-2</v>
      </c>
      <c r="IS178">
        <v>9.5399999999999985E-2</v>
      </c>
      <c r="IT178">
        <v>1.4000000000000002E-3</v>
      </c>
      <c r="IU178">
        <v>3.1800000000000002E-2</v>
      </c>
      <c r="IV178">
        <v>1.8200000000000001E-2</v>
      </c>
      <c r="IW178">
        <v>-7.000000000000001E-4</v>
      </c>
      <c r="IX178">
        <v>3.8900000000000004E-2</v>
      </c>
      <c r="IY178">
        <v>-5.0700000000000002E-2</v>
      </c>
      <c r="IZ178">
        <v>-4.9299999999999997E-2</v>
      </c>
      <c r="JA178">
        <v>2.63E-2</v>
      </c>
      <c r="JB178">
        <v>-1.34E-2</v>
      </c>
      <c r="JC178">
        <v>-2.4399999999999998E-2</v>
      </c>
      <c r="JD178">
        <v>-5.3899999999999997E-2</v>
      </c>
      <c r="JE178">
        <v>6.83E-2</v>
      </c>
      <c r="JF178">
        <v>-4.3700000000000003E-2</v>
      </c>
      <c r="JG178">
        <v>-2.4300000000000002E-2</v>
      </c>
      <c r="JH178">
        <v>5.8999999999999999E-3</v>
      </c>
      <c r="JI178">
        <v>-6.4500000000000002E-2</v>
      </c>
      <c r="JJ178">
        <v>-7.0900000000000005E-2</v>
      </c>
      <c r="JK178">
        <v>6.1500000000000006E-2</v>
      </c>
      <c r="JL178">
        <v>6.6799999999999998E-2</v>
      </c>
      <c r="JM178">
        <v>9.5999999999999992E-3</v>
      </c>
      <c r="JN178">
        <v>3.8699999999999998E-2</v>
      </c>
      <c r="JO178">
        <v>1.03E-2</v>
      </c>
      <c r="JP178">
        <v>-0.09</v>
      </c>
      <c r="JQ178">
        <v>3.78E-2</v>
      </c>
      <c r="JR178">
        <v>2.4300000000000002E-2</v>
      </c>
      <c r="JS178">
        <v>-3.04E-2</v>
      </c>
      <c r="JT178">
        <v>3.6499999999999998E-2</v>
      </c>
      <c r="JU178">
        <v>4.0599999999999997E-2</v>
      </c>
      <c r="JV178">
        <v>-2.2700000000000001E-2</v>
      </c>
      <c r="JW178">
        <v>1.49E-2</v>
      </c>
      <c r="JX178">
        <v>-3.0299999999999997E-2</v>
      </c>
      <c r="JY178">
        <v>1.0500000000000001E-2</v>
      </c>
    </row>
    <row r="179" spans="1:285" x14ac:dyDescent="0.35">
      <c r="A179" s="2">
        <v>326661</v>
      </c>
      <c r="B179" s="2" t="s">
        <v>269</v>
      </c>
      <c r="C179" s="3">
        <v>39848</v>
      </c>
      <c r="D179">
        <v>780</v>
      </c>
      <c r="E179">
        <v>7.7000000000000002E-3</v>
      </c>
      <c r="F179">
        <v>-2.0999999999999999E-3</v>
      </c>
      <c r="G179">
        <v>5.6999999999999993E-3</v>
      </c>
      <c r="H179">
        <v>6.1999999999999998E-3</v>
      </c>
      <c r="I179">
        <v>1.44E-2</v>
      </c>
      <c r="J179">
        <v>-1.34E-2</v>
      </c>
      <c r="K179">
        <v>-5.9999999999999995E-4</v>
      </c>
      <c r="L179">
        <v>4.0000000000000002E-4</v>
      </c>
      <c r="M179">
        <v>8.8999999999999999E-3</v>
      </c>
      <c r="N179">
        <v>-1.2E-2</v>
      </c>
      <c r="O179">
        <v>6.7000000000000002E-3</v>
      </c>
      <c r="P179">
        <v>1.5100000000000001E-2</v>
      </c>
      <c r="Q179">
        <v>8.1000000000000013E-3</v>
      </c>
      <c r="R179">
        <v>-8.9999999999999998E-4</v>
      </c>
      <c r="S179">
        <v>-7.8000000000000005E-3</v>
      </c>
      <c r="T179">
        <v>-2.63E-2</v>
      </c>
      <c r="U179">
        <v>-5.9999999999999995E-4</v>
      </c>
      <c r="V179">
        <v>-4.7999999999999996E-3</v>
      </c>
      <c r="W179">
        <v>6.8000000000000005E-3</v>
      </c>
      <c r="X179">
        <v>-2.2099999999999998E-2</v>
      </c>
      <c r="Y179">
        <v>-8.8000000000000005E-3</v>
      </c>
      <c r="Z179">
        <v>-1.84E-2</v>
      </c>
      <c r="AA179">
        <v>3.5699999999999996E-2</v>
      </c>
      <c r="AB179">
        <v>-7.0999999999999995E-3</v>
      </c>
      <c r="AC179">
        <v>7.3000000000000001E-3</v>
      </c>
      <c r="AD179">
        <v>-2.0099999999999996E-2</v>
      </c>
      <c r="AE179">
        <v>-1.5100000000000001E-2</v>
      </c>
      <c r="AF179">
        <v>3.9699999999999999E-2</v>
      </c>
      <c r="AG179">
        <v>-2.6099999999999998E-2</v>
      </c>
      <c r="AH179">
        <v>2.1299999999999999E-2</v>
      </c>
      <c r="AI179">
        <v>1.7500000000000002E-2</v>
      </c>
      <c r="AJ179">
        <v>5.6000000000000008E-3</v>
      </c>
      <c r="AK179">
        <v>-6.5000000000000006E-3</v>
      </c>
      <c r="AL179">
        <v>-1.03E-2</v>
      </c>
      <c r="AM179">
        <v>-8.1000000000000013E-3</v>
      </c>
      <c r="AN179">
        <v>5.3E-3</v>
      </c>
      <c r="AO179">
        <v>3.2199999999999999E-2</v>
      </c>
      <c r="AP179">
        <v>2.9999999999999997E-4</v>
      </c>
      <c r="AQ179">
        <v>2.5999999999999999E-3</v>
      </c>
      <c r="AR179">
        <v>1.9E-3</v>
      </c>
      <c r="AS179">
        <v>1.6000000000000001E-3</v>
      </c>
      <c r="AT179">
        <v>-3.2000000000000002E-3</v>
      </c>
      <c r="AU179">
        <v>-9.1000000000000004E-3</v>
      </c>
      <c r="AV179">
        <v>5.6000000000000008E-3</v>
      </c>
      <c r="AW179">
        <v>-1.9699999999999999E-2</v>
      </c>
      <c r="AX179">
        <v>-2.5999999999999999E-3</v>
      </c>
      <c r="AY179">
        <v>5.0000000000000001E-3</v>
      </c>
      <c r="AZ179">
        <v>2.41E-2</v>
      </c>
      <c r="BA179">
        <v>-1.1999999999999999E-3</v>
      </c>
      <c r="BB179">
        <v>1.66E-2</v>
      </c>
      <c r="BC179">
        <v>-7.000000000000001E-4</v>
      </c>
      <c r="BD179">
        <v>-9.3999999999999986E-3</v>
      </c>
      <c r="BE179">
        <v>1E-3</v>
      </c>
      <c r="BF179">
        <v>5.1000000000000004E-3</v>
      </c>
      <c r="BG179">
        <v>6.8999999999999999E-3</v>
      </c>
      <c r="BH179">
        <v>1E-4</v>
      </c>
      <c r="BI179">
        <v>-5.6999999999999993E-3</v>
      </c>
      <c r="BJ179">
        <v>-1.7000000000000001E-3</v>
      </c>
      <c r="BK179">
        <v>1.46E-2</v>
      </c>
      <c r="BL179">
        <v>3.2000000000000002E-3</v>
      </c>
      <c r="BM179">
        <v>-2.8000000000000004E-3</v>
      </c>
      <c r="BN179">
        <v>8.3999999999999995E-3</v>
      </c>
      <c r="BO179">
        <v>-1.6E-2</v>
      </c>
      <c r="BP179">
        <v>4.5000000000000005E-3</v>
      </c>
      <c r="BQ179">
        <v>-4.6999999999999993E-3</v>
      </c>
      <c r="BR179">
        <v>1.09E-2</v>
      </c>
      <c r="BS179">
        <v>7.000000000000001E-4</v>
      </c>
      <c r="BT179">
        <v>3.0000000000000001E-3</v>
      </c>
      <c r="BU179">
        <v>1.1000000000000001E-2</v>
      </c>
      <c r="BV179">
        <v>2.3E-3</v>
      </c>
      <c r="BW179">
        <v>-2.9999999999999997E-4</v>
      </c>
      <c r="BX179">
        <v>-6.0000000000000001E-3</v>
      </c>
      <c r="BY179">
        <v>-1.55E-2</v>
      </c>
      <c r="BZ179">
        <v>2.8000000000000004E-3</v>
      </c>
      <c r="CA179">
        <v>-1.1699999999999999E-2</v>
      </c>
      <c r="CB179">
        <v>4.8999999999999998E-3</v>
      </c>
      <c r="CC179">
        <v>5.6999999999999993E-3</v>
      </c>
      <c r="CD179">
        <v>4.4000000000000003E-3</v>
      </c>
      <c r="CE179">
        <v>3.0999999999999999E-3</v>
      </c>
      <c r="CF179">
        <v>-9.1000000000000004E-3</v>
      </c>
      <c r="CG179">
        <v>-4.8999999999999998E-3</v>
      </c>
      <c r="CH179">
        <v>-8.9999999999999998E-4</v>
      </c>
      <c r="CI179">
        <v>2.0199999999999999E-2</v>
      </c>
      <c r="CJ179">
        <v>-2.6800000000000001E-2</v>
      </c>
      <c r="CK179">
        <v>-5.9999999999999995E-4</v>
      </c>
      <c r="CL179">
        <v>-4.8999999999999998E-3</v>
      </c>
      <c r="CM179">
        <v>-1.5300000000000001E-2</v>
      </c>
      <c r="CN179">
        <v>1.4000000000000002E-3</v>
      </c>
      <c r="CO179">
        <v>1.47E-2</v>
      </c>
      <c r="CP179">
        <v>3.2000000000000002E-3</v>
      </c>
      <c r="CQ179">
        <v>-4.0999999999999995E-3</v>
      </c>
      <c r="CR179">
        <v>-8.3999999999999995E-3</v>
      </c>
      <c r="CS179">
        <v>2.3999999999999998E-3</v>
      </c>
      <c r="CT179">
        <v>-1.7600000000000001E-2</v>
      </c>
      <c r="CU179">
        <v>-8.9999999999999998E-4</v>
      </c>
      <c r="CV179">
        <v>-6.3E-3</v>
      </c>
      <c r="CW179">
        <v>6.0999999999999995E-3</v>
      </c>
      <c r="CX179">
        <v>-2.64E-2</v>
      </c>
      <c r="CY179">
        <v>-2.5999999999999999E-3</v>
      </c>
      <c r="CZ179">
        <v>-1.1000000000000001E-3</v>
      </c>
      <c r="DA179">
        <v>1.9E-3</v>
      </c>
      <c r="DB179">
        <v>-2.1099999999999997E-2</v>
      </c>
      <c r="DC179">
        <v>-2.5000000000000001E-3</v>
      </c>
      <c r="DD179">
        <v>-8.6999999999999994E-3</v>
      </c>
      <c r="DE179">
        <v>1.7000000000000001E-2</v>
      </c>
      <c r="DF179">
        <v>-1.95E-2</v>
      </c>
      <c r="DG179">
        <v>7.4999999999999997E-3</v>
      </c>
      <c r="DH179">
        <v>-8.3999999999999995E-3</v>
      </c>
      <c r="DI179">
        <v>-8.3999999999999995E-3</v>
      </c>
      <c r="DJ179">
        <v>-1.1599999999999999E-2</v>
      </c>
      <c r="DK179">
        <v>2.41E-2</v>
      </c>
      <c r="DL179">
        <v>9.5999999999999992E-3</v>
      </c>
      <c r="DM179">
        <v>2.9999999999999997E-4</v>
      </c>
      <c r="DN179">
        <v>3.9000000000000003E-3</v>
      </c>
      <c r="DO179">
        <v>1.11E-2</v>
      </c>
      <c r="DP179">
        <v>1.8E-3</v>
      </c>
      <c r="DQ179">
        <v>-2.4500000000000001E-2</v>
      </c>
      <c r="DR179">
        <v>5.5000000000000005E-3</v>
      </c>
      <c r="DS179">
        <v>-1.67E-2</v>
      </c>
      <c r="DT179">
        <v>2.1299999999999999E-2</v>
      </c>
      <c r="DU179">
        <v>1.6500000000000001E-2</v>
      </c>
      <c r="DV179">
        <v>-1.18E-2</v>
      </c>
      <c r="DW179">
        <v>-5.1999999999999998E-3</v>
      </c>
      <c r="DX179">
        <v>-1.34E-2</v>
      </c>
      <c r="DY179">
        <v>2.46E-2</v>
      </c>
      <c r="DZ179">
        <v>5.6999999999999993E-3</v>
      </c>
      <c r="EA179">
        <v>-1.6899999999999998E-2</v>
      </c>
      <c r="EB179">
        <v>1.9299999999999998E-2</v>
      </c>
      <c r="EC179">
        <v>6.7000000000000002E-3</v>
      </c>
      <c r="ED179">
        <v>-9.7000000000000003E-3</v>
      </c>
      <c r="EE179">
        <v>-1E-4</v>
      </c>
      <c r="EF179">
        <v>5.1000000000000004E-3</v>
      </c>
      <c r="EG179">
        <v>1.4000000000000002E-3</v>
      </c>
      <c r="EH179">
        <v>-1.3500000000000002E-2</v>
      </c>
      <c r="EI179">
        <v>-9.0000000000000011E-3</v>
      </c>
      <c r="EJ179">
        <v>6.8000000000000005E-3</v>
      </c>
      <c r="EK179">
        <v>3.0999999999999999E-3</v>
      </c>
      <c r="EL179">
        <v>9.5999999999999992E-3</v>
      </c>
      <c r="EM179">
        <v>-1.8700000000000001E-2</v>
      </c>
      <c r="EN179">
        <v>3.4999999999999996E-3</v>
      </c>
      <c r="EO179">
        <v>9.4999999999999998E-3</v>
      </c>
      <c r="EP179">
        <v>1.43E-2</v>
      </c>
      <c r="EQ179">
        <v>-1.18E-2</v>
      </c>
      <c r="ER179">
        <v>-6.9999999999999993E-3</v>
      </c>
      <c r="ES179">
        <v>-3.0000000000000001E-3</v>
      </c>
      <c r="ET179">
        <v>-2.8999999999999998E-2</v>
      </c>
      <c r="EU179">
        <v>3.8E-3</v>
      </c>
      <c r="EV179">
        <v>1.4800000000000001E-2</v>
      </c>
      <c r="EW179">
        <v>-3.5099999999999999E-2</v>
      </c>
      <c r="EX179">
        <v>8.5000000000000006E-3</v>
      </c>
      <c r="EY179">
        <v>1.1000000000000001E-2</v>
      </c>
      <c r="EZ179">
        <v>5.1999999999999998E-3</v>
      </c>
      <c r="FA179">
        <v>-4.5899999999999996E-2</v>
      </c>
      <c r="FB179">
        <v>1.5300000000000001E-2</v>
      </c>
      <c r="FC179">
        <v>-4.58E-2</v>
      </c>
      <c r="FD179">
        <v>4.4199999999999996E-2</v>
      </c>
      <c r="FE179">
        <v>4.58E-2</v>
      </c>
      <c r="FF179">
        <v>-3.7000000000000005E-2</v>
      </c>
      <c r="FG179">
        <v>-1.5700000000000002E-2</v>
      </c>
      <c r="FH179">
        <v>-3.4000000000000002E-3</v>
      </c>
      <c r="FI179">
        <v>1.6500000000000001E-2</v>
      </c>
      <c r="FJ179">
        <v>-2E-3</v>
      </c>
      <c r="FK179">
        <v>-8.2899999999999988E-2</v>
      </c>
      <c r="FL179">
        <v>4.6799999999999994E-2</v>
      </c>
      <c r="FM179">
        <v>-5.6999999999999993E-3</v>
      </c>
      <c r="FN179">
        <v>-4.5700000000000005E-2</v>
      </c>
      <c r="FO179">
        <v>-1.44E-2</v>
      </c>
      <c r="FP179">
        <v>-4.2599999999999999E-2</v>
      </c>
      <c r="FQ179">
        <v>-5.8200000000000002E-2</v>
      </c>
      <c r="FR179">
        <v>-1.1599999999999999E-2</v>
      </c>
      <c r="FS179">
        <v>-7.3300000000000004E-2</v>
      </c>
      <c r="FT179">
        <v>-1.21E-2</v>
      </c>
      <c r="FU179">
        <v>0.1152</v>
      </c>
      <c r="FV179">
        <v>-9.0000000000000011E-3</v>
      </c>
      <c r="FW179">
        <v>-0.09</v>
      </c>
      <c r="FX179">
        <v>3.9800000000000002E-2</v>
      </c>
      <c r="FY179">
        <v>-2.3E-3</v>
      </c>
      <c r="FZ179">
        <v>4.6500000000000007E-2</v>
      </c>
      <c r="GA179">
        <v>-3.1400000000000004E-2</v>
      </c>
      <c r="GB179">
        <v>-5.9200000000000003E-2</v>
      </c>
      <c r="GC179">
        <v>8.9999999999999998E-4</v>
      </c>
      <c r="GD179">
        <v>-3.3300000000000003E-2</v>
      </c>
      <c r="GE179">
        <v>-3.7100000000000001E-2</v>
      </c>
      <c r="GF179">
        <v>9.5399999999999985E-2</v>
      </c>
      <c r="GG179">
        <v>1.4000000000000002E-3</v>
      </c>
      <c r="GH179">
        <v>3.1800000000000002E-2</v>
      </c>
      <c r="GI179">
        <v>1.8200000000000001E-2</v>
      </c>
      <c r="GJ179">
        <v>-7.000000000000001E-4</v>
      </c>
      <c r="GK179">
        <v>3.8900000000000004E-2</v>
      </c>
      <c r="GL179">
        <v>-5.0700000000000002E-2</v>
      </c>
      <c r="GM179">
        <v>-4.9299999999999997E-2</v>
      </c>
      <c r="GN179">
        <v>2.63E-2</v>
      </c>
      <c r="GO179">
        <v>-1.34E-2</v>
      </c>
      <c r="GP179">
        <v>-2.4399999999999998E-2</v>
      </c>
      <c r="GQ179">
        <v>-5.3899999999999997E-2</v>
      </c>
      <c r="GR179">
        <v>6.83E-2</v>
      </c>
      <c r="GS179">
        <v>-4.3700000000000003E-2</v>
      </c>
      <c r="GT179">
        <v>-2.4300000000000002E-2</v>
      </c>
      <c r="GU179">
        <v>5.8999999999999999E-3</v>
      </c>
      <c r="GV179">
        <v>-6.4500000000000002E-2</v>
      </c>
      <c r="GW179">
        <v>-7.0900000000000005E-2</v>
      </c>
      <c r="GX179">
        <v>6.1500000000000006E-2</v>
      </c>
      <c r="GY179">
        <v>6.6799999999999998E-2</v>
      </c>
      <c r="GZ179">
        <v>9.5999999999999992E-3</v>
      </c>
      <c r="HA179">
        <v>3.8699999999999998E-2</v>
      </c>
      <c r="HB179">
        <v>1.03E-2</v>
      </c>
      <c r="HC179">
        <v>-0.09</v>
      </c>
      <c r="HD179">
        <v>3.78E-2</v>
      </c>
      <c r="HE179">
        <v>2.4300000000000002E-2</v>
      </c>
      <c r="HF179">
        <v>-3.04E-2</v>
      </c>
      <c r="HG179">
        <v>3.6499999999999998E-2</v>
      </c>
      <c r="HH179">
        <v>4.0599999999999997E-2</v>
      </c>
      <c r="HI179">
        <v>-2.2700000000000001E-2</v>
      </c>
      <c r="HJ179">
        <v>1.49E-2</v>
      </c>
      <c r="HK179">
        <v>-3.0299999999999997E-2</v>
      </c>
      <c r="HL179">
        <v>1.0500000000000001E-2</v>
      </c>
      <c r="HM179">
        <v>-1.41E-2</v>
      </c>
      <c r="HN179">
        <v>5.2999999999999999E-2</v>
      </c>
      <c r="HO179">
        <v>-5.0000000000000001E-3</v>
      </c>
      <c r="HP179">
        <v>-2.06E-2</v>
      </c>
      <c r="HQ179">
        <v>4.0999999999999995E-3</v>
      </c>
      <c r="HR179">
        <v>-1.9400000000000001E-2</v>
      </c>
      <c r="HS179">
        <v>-7.6E-3</v>
      </c>
      <c r="HT179">
        <v>4.4000000000000003E-3</v>
      </c>
      <c r="HU179">
        <v>7.0999999999999995E-3</v>
      </c>
      <c r="HV179">
        <v>-4.5000000000000005E-3</v>
      </c>
      <c r="HW179">
        <v>2.4900000000000002E-2</v>
      </c>
      <c r="HX179">
        <v>1.7500000000000002E-2</v>
      </c>
      <c r="HY179">
        <v>3.0899999999999997E-2</v>
      </c>
      <c r="HZ179">
        <v>-5.0000000000000001E-4</v>
      </c>
      <c r="IA179">
        <v>1.1299999999999999E-2</v>
      </c>
      <c r="IB179">
        <v>-3.0600000000000002E-2</v>
      </c>
      <c r="IC179">
        <v>6.4000000000000003E-3</v>
      </c>
      <c r="ID179">
        <v>-2.2499999999999999E-2</v>
      </c>
      <c r="IE179">
        <v>-2.5399999999999999E-2</v>
      </c>
      <c r="IF179">
        <v>3.7000000000000002E-3</v>
      </c>
      <c r="IG179">
        <v>-3.5400000000000001E-2</v>
      </c>
      <c r="IH179">
        <v>5.0000000000000001E-3</v>
      </c>
      <c r="II179">
        <v>8.6999999999999994E-3</v>
      </c>
      <c r="IJ179">
        <v>-5.5199999999999999E-2</v>
      </c>
      <c r="IK179">
        <v>4.3299999999999998E-2</v>
      </c>
      <c r="IL179">
        <v>-1.8200000000000001E-2</v>
      </c>
      <c r="IM179">
        <v>6.7000000000000002E-3</v>
      </c>
      <c r="IN179">
        <v>6.1999999999999998E-3</v>
      </c>
      <c r="IO179">
        <v>1.1299999999999999E-2</v>
      </c>
      <c r="IP179">
        <v>3.3799999999999997E-2</v>
      </c>
      <c r="IQ179">
        <v>-3.2899999999999999E-2</v>
      </c>
      <c r="IR179">
        <v>-2.1099999999999997E-2</v>
      </c>
      <c r="IS179">
        <v>-8.9999999999999998E-4</v>
      </c>
      <c r="IT179">
        <v>1.4499999999999999E-2</v>
      </c>
      <c r="IU179">
        <v>-4.5000000000000005E-3</v>
      </c>
      <c r="IV179">
        <v>1.5700000000000002E-2</v>
      </c>
      <c r="IW179">
        <v>2.81E-2</v>
      </c>
      <c r="IX179">
        <v>1.2999999999999999E-3</v>
      </c>
      <c r="IY179">
        <v>-4.6399999999999997E-2</v>
      </c>
      <c r="IZ179">
        <v>7.3000000000000001E-3</v>
      </c>
      <c r="JA179">
        <v>2.7000000000000001E-3</v>
      </c>
      <c r="JB179">
        <v>-8.8999999999999999E-3</v>
      </c>
      <c r="JC179">
        <v>-4.5700000000000005E-2</v>
      </c>
      <c r="JD179">
        <v>-3.8E-3</v>
      </c>
      <c r="JE179">
        <v>-1.1299999999999999E-2</v>
      </c>
      <c r="JF179">
        <v>-1.1899999999999999E-2</v>
      </c>
      <c r="JG179">
        <v>-3.6600000000000001E-2</v>
      </c>
      <c r="JH179">
        <v>4.0800000000000003E-2</v>
      </c>
      <c r="JI179">
        <v>-1.0700000000000001E-2</v>
      </c>
      <c r="JJ179">
        <v>-1.23E-2</v>
      </c>
      <c r="JK179">
        <v>-1.9400000000000001E-2</v>
      </c>
      <c r="JL179">
        <v>-5.0199999999999995E-2</v>
      </c>
      <c r="JM179">
        <v>-6.4000000000000003E-3</v>
      </c>
      <c r="JN179">
        <v>2.6000000000000002E-2</v>
      </c>
      <c r="JO179">
        <v>-4.2500000000000003E-2</v>
      </c>
      <c r="JP179">
        <v>1.6000000000000001E-3</v>
      </c>
      <c r="JQ179">
        <v>-1.1299999999999999E-2</v>
      </c>
      <c r="JR179">
        <v>6.4399999999999999E-2</v>
      </c>
      <c r="JS179">
        <v>4.0999999999999995E-3</v>
      </c>
      <c r="JT179">
        <v>4.24E-2</v>
      </c>
      <c r="JU179">
        <v>6.0000000000000001E-3</v>
      </c>
      <c r="JV179">
        <v>-4.8999999999999998E-3</v>
      </c>
      <c r="JW179">
        <v>3.1400000000000004E-2</v>
      </c>
      <c r="JX179">
        <v>2.23E-2</v>
      </c>
      <c r="JY179">
        <v>-8.1000000000000013E-3</v>
      </c>
    </row>
    <row r="180" spans="1:285" x14ac:dyDescent="0.35">
      <c r="A180" s="2">
        <v>916860</v>
      </c>
      <c r="B180" s="2" t="s">
        <v>387</v>
      </c>
      <c r="C180" s="3">
        <v>40009</v>
      </c>
      <c r="D180">
        <v>891</v>
      </c>
      <c r="E180">
        <v>9.5999999999999992E-3</v>
      </c>
      <c r="F180">
        <v>2.9999999999999997E-4</v>
      </c>
      <c r="G180">
        <v>3.9000000000000003E-3</v>
      </c>
      <c r="H180">
        <v>1.11E-2</v>
      </c>
      <c r="I180">
        <v>1.8E-3</v>
      </c>
      <c r="J180">
        <v>-2.4500000000000001E-2</v>
      </c>
      <c r="K180">
        <v>5.5000000000000005E-3</v>
      </c>
      <c r="L180">
        <v>-1.67E-2</v>
      </c>
      <c r="M180">
        <v>2.1299999999999999E-2</v>
      </c>
      <c r="N180">
        <v>1.6500000000000001E-2</v>
      </c>
      <c r="O180">
        <v>-1.18E-2</v>
      </c>
      <c r="P180">
        <v>-5.1999999999999998E-3</v>
      </c>
      <c r="Q180">
        <v>-1.34E-2</v>
      </c>
      <c r="R180">
        <v>2.46E-2</v>
      </c>
      <c r="S180">
        <v>5.6999999999999993E-3</v>
      </c>
      <c r="T180">
        <v>-1.6899999999999998E-2</v>
      </c>
      <c r="U180">
        <v>1.9299999999999998E-2</v>
      </c>
      <c r="V180">
        <v>6.7000000000000002E-3</v>
      </c>
      <c r="W180">
        <v>-9.7000000000000003E-3</v>
      </c>
      <c r="X180">
        <v>-1E-4</v>
      </c>
      <c r="Y180">
        <v>5.1000000000000004E-3</v>
      </c>
      <c r="Z180">
        <v>1.4000000000000002E-3</v>
      </c>
      <c r="AA180">
        <v>-1.3500000000000002E-2</v>
      </c>
      <c r="AB180">
        <v>-9.0000000000000011E-3</v>
      </c>
      <c r="AC180">
        <v>6.8000000000000005E-3</v>
      </c>
      <c r="AD180">
        <v>3.0999999999999999E-3</v>
      </c>
      <c r="AE180">
        <v>9.5999999999999992E-3</v>
      </c>
      <c r="AF180">
        <v>-1.8700000000000001E-2</v>
      </c>
      <c r="AG180">
        <v>3.4999999999999996E-3</v>
      </c>
      <c r="AH180">
        <v>9.4999999999999998E-3</v>
      </c>
      <c r="AI180">
        <v>1.43E-2</v>
      </c>
      <c r="AJ180">
        <v>-1.18E-2</v>
      </c>
      <c r="AK180">
        <v>-6.9999999999999993E-3</v>
      </c>
      <c r="AL180">
        <v>-3.0000000000000001E-3</v>
      </c>
      <c r="AM180">
        <v>-2.8999999999999998E-2</v>
      </c>
      <c r="AN180">
        <v>3.8E-3</v>
      </c>
      <c r="AO180">
        <v>1.4800000000000001E-2</v>
      </c>
      <c r="AP180">
        <v>-3.5099999999999999E-2</v>
      </c>
      <c r="AQ180">
        <v>8.5000000000000006E-3</v>
      </c>
      <c r="AR180">
        <v>1.1000000000000001E-2</v>
      </c>
      <c r="AS180">
        <v>5.1999999999999998E-3</v>
      </c>
      <c r="AT180">
        <v>-4.5899999999999996E-2</v>
      </c>
      <c r="AU180">
        <v>1.5300000000000001E-2</v>
      </c>
      <c r="AV180">
        <v>-4.58E-2</v>
      </c>
      <c r="AW180">
        <v>4.4199999999999996E-2</v>
      </c>
      <c r="AX180">
        <v>4.58E-2</v>
      </c>
      <c r="AY180">
        <v>-3.7000000000000005E-2</v>
      </c>
      <c r="AZ180">
        <v>-1.5700000000000002E-2</v>
      </c>
      <c r="BA180">
        <v>-3.4000000000000002E-3</v>
      </c>
      <c r="BB180">
        <v>1.6500000000000001E-2</v>
      </c>
      <c r="BC180">
        <v>-2E-3</v>
      </c>
      <c r="BD180">
        <v>-8.2899999999999988E-2</v>
      </c>
      <c r="BE180">
        <v>4.6799999999999994E-2</v>
      </c>
      <c r="BF180">
        <v>-5.6999999999999993E-3</v>
      </c>
      <c r="BG180">
        <v>-4.5700000000000005E-2</v>
      </c>
      <c r="BH180">
        <v>-1.44E-2</v>
      </c>
      <c r="BI180">
        <v>-4.2599999999999999E-2</v>
      </c>
      <c r="BJ180">
        <v>-5.8200000000000002E-2</v>
      </c>
      <c r="BK180">
        <v>-1.1599999999999999E-2</v>
      </c>
      <c r="BL180">
        <v>-7.3300000000000004E-2</v>
      </c>
      <c r="BM180">
        <v>-1.21E-2</v>
      </c>
      <c r="BN180">
        <v>0.1152</v>
      </c>
      <c r="BO180">
        <v>-9.0000000000000011E-3</v>
      </c>
      <c r="BP180">
        <v>-0.09</v>
      </c>
      <c r="BQ180">
        <v>3.9800000000000002E-2</v>
      </c>
      <c r="BR180">
        <v>-2.3E-3</v>
      </c>
      <c r="BS180">
        <v>4.6500000000000007E-2</v>
      </c>
      <c r="BT180">
        <v>-3.1400000000000004E-2</v>
      </c>
      <c r="BU180">
        <v>-5.9200000000000003E-2</v>
      </c>
      <c r="BV180">
        <v>8.9999999999999998E-4</v>
      </c>
      <c r="BW180">
        <v>-3.3300000000000003E-2</v>
      </c>
      <c r="BX180">
        <v>-3.7100000000000001E-2</v>
      </c>
      <c r="BY180">
        <v>9.5399999999999985E-2</v>
      </c>
      <c r="BZ180">
        <v>1.4000000000000002E-3</v>
      </c>
      <c r="CA180">
        <v>3.1800000000000002E-2</v>
      </c>
      <c r="CB180">
        <v>1.8200000000000001E-2</v>
      </c>
      <c r="CC180">
        <v>-7.000000000000001E-4</v>
      </c>
      <c r="CD180">
        <v>3.8900000000000004E-2</v>
      </c>
      <c r="CE180">
        <v>-5.0700000000000002E-2</v>
      </c>
      <c r="CF180">
        <v>-4.9299999999999997E-2</v>
      </c>
      <c r="CG180">
        <v>2.63E-2</v>
      </c>
      <c r="CH180">
        <v>-1.34E-2</v>
      </c>
      <c r="CI180">
        <v>-2.4399999999999998E-2</v>
      </c>
      <c r="CJ180">
        <v>-5.3899999999999997E-2</v>
      </c>
      <c r="CK180">
        <v>6.83E-2</v>
      </c>
      <c r="CL180">
        <v>-4.3700000000000003E-2</v>
      </c>
      <c r="CM180">
        <v>-2.4300000000000002E-2</v>
      </c>
      <c r="CN180">
        <v>5.8999999999999999E-3</v>
      </c>
      <c r="CO180">
        <v>-6.4500000000000002E-2</v>
      </c>
      <c r="CP180">
        <v>-7.0900000000000005E-2</v>
      </c>
      <c r="CQ180">
        <v>6.1500000000000006E-2</v>
      </c>
      <c r="CR180">
        <v>6.6799999999999998E-2</v>
      </c>
      <c r="CS180">
        <v>9.5999999999999992E-3</v>
      </c>
      <c r="CT180">
        <v>3.8699999999999998E-2</v>
      </c>
      <c r="CU180">
        <v>1.03E-2</v>
      </c>
      <c r="CV180">
        <v>-0.09</v>
      </c>
      <c r="CW180">
        <v>3.78E-2</v>
      </c>
      <c r="CX180">
        <v>2.4300000000000002E-2</v>
      </c>
      <c r="CY180">
        <v>-3.04E-2</v>
      </c>
      <c r="CZ180">
        <v>3.6499999999999998E-2</v>
      </c>
      <c r="DA180">
        <v>4.0599999999999997E-2</v>
      </c>
      <c r="DB180">
        <v>-2.2700000000000001E-2</v>
      </c>
      <c r="DC180">
        <v>1.49E-2</v>
      </c>
      <c r="DD180">
        <v>-3.0299999999999997E-2</v>
      </c>
      <c r="DE180">
        <v>1.0500000000000001E-2</v>
      </c>
      <c r="DF180">
        <v>-1.41E-2</v>
      </c>
      <c r="DG180">
        <v>5.2999999999999999E-2</v>
      </c>
      <c r="DH180">
        <v>-5.0000000000000001E-3</v>
      </c>
      <c r="DI180">
        <v>-2.06E-2</v>
      </c>
      <c r="DJ180">
        <v>4.0999999999999995E-3</v>
      </c>
      <c r="DK180">
        <v>-1.9400000000000001E-2</v>
      </c>
      <c r="DL180">
        <v>-7.6E-3</v>
      </c>
      <c r="DM180">
        <v>4.4000000000000003E-3</v>
      </c>
      <c r="DN180">
        <v>7.0999999999999995E-3</v>
      </c>
      <c r="DO180">
        <v>-4.5000000000000005E-3</v>
      </c>
      <c r="DP180">
        <v>2.4900000000000002E-2</v>
      </c>
      <c r="DQ180">
        <v>1.7500000000000002E-2</v>
      </c>
      <c r="DR180">
        <v>3.0899999999999997E-2</v>
      </c>
      <c r="DS180">
        <v>-5.0000000000000001E-4</v>
      </c>
      <c r="DT180">
        <v>1.1299999999999999E-2</v>
      </c>
      <c r="DU180">
        <v>-3.0600000000000002E-2</v>
      </c>
      <c r="DV180">
        <v>6.4000000000000003E-3</v>
      </c>
      <c r="DW180">
        <v>-2.2499999999999999E-2</v>
      </c>
      <c r="DX180">
        <v>-2.5399999999999999E-2</v>
      </c>
      <c r="DY180">
        <v>3.7000000000000002E-3</v>
      </c>
      <c r="DZ180">
        <v>-3.5400000000000001E-2</v>
      </c>
      <c r="EA180">
        <v>5.0000000000000001E-3</v>
      </c>
      <c r="EB180">
        <v>8.6999999999999994E-3</v>
      </c>
      <c r="EC180">
        <v>-5.5199999999999999E-2</v>
      </c>
      <c r="ED180">
        <v>4.3299999999999998E-2</v>
      </c>
      <c r="EE180">
        <v>-1.8200000000000001E-2</v>
      </c>
      <c r="EF180">
        <v>6.7000000000000002E-3</v>
      </c>
      <c r="EG180">
        <v>6.1999999999999998E-3</v>
      </c>
      <c r="EH180">
        <v>1.1299999999999999E-2</v>
      </c>
      <c r="EI180">
        <v>3.3799999999999997E-2</v>
      </c>
      <c r="EJ180">
        <v>-3.2899999999999999E-2</v>
      </c>
      <c r="EK180">
        <v>-2.1099999999999997E-2</v>
      </c>
      <c r="EL180">
        <v>-8.9999999999999998E-4</v>
      </c>
      <c r="EM180">
        <v>1.4499999999999999E-2</v>
      </c>
      <c r="EN180">
        <v>-4.5000000000000005E-3</v>
      </c>
      <c r="EO180">
        <v>1.5700000000000002E-2</v>
      </c>
      <c r="EP180">
        <v>2.81E-2</v>
      </c>
      <c r="EQ180">
        <v>1.2999999999999999E-3</v>
      </c>
      <c r="ER180">
        <v>-4.6399999999999997E-2</v>
      </c>
      <c r="ES180">
        <v>7.3000000000000001E-3</v>
      </c>
      <c r="ET180">
        <v>2.7000000000000001E-3</v>
      </c>
      <c r="EU180">
        <v>-8.8999999999999999E-3</v>
      </c>
      <c r="EV180">
        <v>-4.5700000000000005E-2</v>
      </c>
      <c r="EW180">
        <v>-3.8E-3</v>
      </c>
      <c r="EX180">
        <v>-1.1299999999999999E-2</v>
      </c>
      <c r="EY180">
        <v>-1.1899999999999999E-2</v>
      </c>
      <c r="EZ180">
        <v>-3.6600000000000001E-2</v>
      </c>
      <c r="FA180">
        <v>4.0800000000000003E-2</v>
      </c>
      <c r="FB180">
        <v>-1.0700000000000001E-2</v>
      </c>
      <c r="FC180">
        <v>-1.23E-2</v>
      </c>
      <c r="FD180">
        <v>-1.9400000000000001E-2</v>
      </c>
      <c r="FE180">
        <v>-5.0199999999999995E-2</v>
      </c>
      <c r="FF180">
        <v>-6.4000000000000003E-3</v>
      </c>
      <c r="FG180">
        <v>2.6000000000000002E-2</v>
      </c>
      <c r="FH180">
        <v>-4.2500000000000003E-2</v>
      </c>
      <c r="FI180">
        <v>1.6000000000000001E-3</v>
      </c>
      <c r="FJ180">
        <v>-1.1299999999999999E-2</v>
      </c>
      <c r="FK180">
        <v>6.4399999999999999E-2</v>
      </c>
      <c r="FL180">
        <v>4.0999999999999995E-3</v>
      </c>
      <c r="FM180">
        <v>4.24E-2</v>
      </c>
      <c r="FN180">
        <v>6.0000000000000001E-3</v>
      </c>
      <c r="FO180">
        <v>-4.8999999999999998E-3</v>
      </c>
      <c r="FP180">
        <v>3.1400000000000004E-2</v>
      </c>
      <c r="FQ180">
        <v>2.23E-2</v>
      </c>
      <c r="FR180">
        <v>-8.1000000000000013E-3</v>
      </c>
      <c r="FS180">
        <v>-2.0499999999999997E-2</v>
      </c>
      <c r="FT180">
        <v>6.9699999999999998E-2</v>
      </c>
      <c r="FU180">
        <v>-0.02</v>
      </c>
      <c r="FV180">
        <v>9.0000000000000011E-3</v>
      </c>
      <c r="FW180">
        <v>2.5600000000000001E-2</v>
      </c>
      <c r="FX180">
        <v>-2.1700000000000001E-2</v>
      </c>
      <c r="FY180">
        <v>-3.6499999999999998E-2</v>
      </c>
      <c r="FZ180">
        <v>1.44E-2</v>
      </c>
      <c r="GA180">
        <v>1.7299999999999999E-2</v>
      </c>
      <c r="GB180">
        <v>3.2000000000000001E-2</v>
      </c>
      <c r="GC180">
        <v>1.18E-2</v>
      </c>
      <c r="GD180">
        <v>-9.7000000000000003E-3</v>
      </c>
      <c r="GE180">
        <v>-2.5000000000000001E-2</v>
      </c>
      <c r="GF180">
        <v>1.3300000000000001E-2</v>
      </c>
      <c r="GG180">
        <v>3.9800000000000002E-2</v>
      </c>
      <c r="GH180">
        <v>3.9000000000000003E-3</v>
      </c>
      <c r="GI180">
        <v>-1.9699999999999999E-2</v>
      </c>
      <c r="GJ180">
        <v>1.2500000000000001E-2</v>
      </c>
      <c r="GK180">
        <v>1.6399999999999998E-2</v>
      </c>
      <c r="GL180">
        <v>6.1999999999999998E-3</v>
      </c>
      <c r="GM180">
        <v>-4.5199999999999997E-2</v>
      </c>
      <c r="GN180">
        <v>2.29E-2</v>
      </c>
      <c r="GO180">
        <v>-5.6999999999999993E-3</v>
      </c>
      <c r="GP180">
        <v>9.1000000000000004E-3</v>
      </c>
      <c r="GQ180">
        <v>1.9199999999999998E-2</v>
      </c>
      <c r="GR180">
        <v>-1.1399999999999999E-2</v>
      </c>
      <c r="GS180">
        <v>-2.8000000000000004E-3</v>
      </c>
      <c r="GT180">
        <v>2.46E-2</v>
      </c>
      <c r="GU180">
        <v>-5.0000000000000001E-4</v>
      </c>
      <c r="GV180">
        <v>6.0000000000000001E-3</v>
      </c>
      <c r="GW180">
        <v>3.6000000000000004E-2</v>
      </c>
      <c r="GX180">
        <v>-3.4000000000000002E-3</v>
      </c>
      <c r="GY180">
        <v>1.6E-2</v>
      </c>
      <c r="GZ180">
        <v>-1.55E-2</v>
      </c>
      <c r="HA180">
        <v>2.7400000000000001E-2</v>
      </c>
      <c r="HB180">
        <v>-2.0899999999999998E-2</v>
      </c>
      <c r="HC180">
        <v>-2.8000000000000004E-3</v>
      </c>
      <c r="HD180">
        <v>-3.15E-2</v>
      </c>
      <c r="HE180">
        <v>1.26E-2</v>
      </c>
      <c r="HF180">
        <v>-1.0800000000000001E-2</v>
      </c>
      <c r="HG180">
        <v>3.3300000000000003E-2</v>
      </c>
      <c r="HH180">
        <v>4.0000000000000002E-4</v>
      </c>
      <c r="HI180">
        <v>-1.9E-3</v>
      </c>
      <c r="HJ180">
        <v>-1.6899999999999998E-2</v>
      </c>
      <c r="HK180">
        <v>-1E-4</v>
      </c>
      <c r="HL180">
        <v>2.86E-2</v>
      </c>
      <c r="HM180">
        <v>-1.7500000000000002E-2</v>
      </c>
      <c r="HN180">
        <v>1.52E-2</v>
      </c>
      <c r="HO180">
        <v>1.47E-2</v>
      </c>
      <c r="HP180">
        <v>2.7300000000000001E-2</v>
      </c>
      <c r="HQ180">
        <v>3.2000000000000002E-3</v>
      </c>
      <c r="HR180">
        <v>-1.7299999999999999E-2</v>
      </c>
      <c r="HS180">
        <v>1.38E-2</v>
      </c>
      <c r="HT180">
        <v>-3.0000000000000001E-3</v>
      </c>
      <c r="HU180">
        <v>-2.5000000000000001E-3</v>
      </c>
      <c r="HV180">
        <v>5.5000000000000005E-3</v>
      </c>
      <c r="HW180">
        <v>-3.0000000000000001E-3</v>
      </c>
      <c r="HX180">
        <v>7.1999999999999998E-3</v>
      </c>
      <c r="HY180">
        <v>-1.2999999999999999E-3</v>
      </c>
      <c r="HZ180">
        <v>-2.5600000000000001E-2</v>
      </c>
      <c r="IA180">
        <v>-1.3300000000000001E-2</v>
      </c>
      <c r="IB180">
        <v>-3.0999999999999999E-3</v>
      </c>
      <c r="IC180">
        <v>6.8999999999999999E-3</v>
      </c>
      <c r="ID180">
        <v>4.0999999999999995E-3</v>
      </c>
      <c r="IE180">
        <v>-3.3500000000000002E-2</v>
      </c>
      <c r="IF180">
        <v>2.2000000000000001E-3</v>
      </c>
      <c r="IG180">
        <v>9.0000000000000011E-3</v>
      </c>
      <c r="IH180">
        <v>2.18E-2</v>
      </c>
      <c r="II180">
        <v>8.9999999999999998E-4</v>
      </c>
      <c r="IJ180">
        <v>7.8000000000000005E-3</v>
      </c>
      <c r="IK180">
        <v>-7.8000000000000005E-3</v>
      </c>
      <c r="IL180">
        <v>6.0000000000000001E-3</v>
      </c>
      <c r="IM180">
        <v>-2.8500000000000001E-2</v>
      </c>
      <c r="IN180">
        <v>-1.7000000000000001E-3</v>
      </c>
      <c r="IO180">
        <v>-1.9699999999999999E-2</v>
      </c>
      <c r="IP180">
        <v>-3.5999999999999999E-3</v>
      </c>
      <c r="IQ180">
        <v>4.8999999999999998E-3</v>
      </c>
      <c r="IR180">
        <v>-3.4000000000000002E-3</v>
      </c>
      <c r="IS180">
        <v>2.4399999999999998E-2</v>
      </c>
      <c r="IT180">
        <v>7.3000000000000001E-3</v>
      </c>
      <c r="IU180">
        <v>3.1400000000000004E-2</v>
      </c>
      <c r="IV180">
        <v>9.5999999999999992E-3</v>
      </c>
      <c r="IW180">
        <v>-1E-4</v>
      </c>
      <c r="IX180">
        <v>1.3500000000000002E-2</v>
      </c>
      <c r="IY180">
        <v>2.5000000000000001E-3</v>
      </c>
      <c r="IZ180">
        <v>5.9999999999999995E-4</v>
      </c>
      <c r="JA180">
        <v>2.46E-2</v>
      </c>
      <c r="JB180">
        <v>4.4000000000000003E-3</v>
      </c>
      <c r="JC180">
        <v>3.4000000000000002E-3</v>
      </c>
      <c r="JD180">
        <v>-3.8E-3</v>
      </c>
      <c r="JE180">
        <v>-6.4000000000000003E-3</v>
      </c>
      <c r="JF180">
        <v>1.34E-2</v>
      </c>
      <c r="JG180">
        <v>2.5999999999999999E-3</v>
      </c>
      <c r="JH180">
        <v>1.8000000000000002E-2</v>
      </c>
      <c r="JI180">
        <v>2.5999999999999999E-3</v>
      </c>
      <c r="JJ180">
        <v>-2E-3</v>
      </c>
      <c r="JK180">
        <v>-7.6E-3</v>
      </c>
      <c r="JL180">
        <v>1.3600000000000001E-2</v>
      </c>
      <c r="JM180">
        <v>-4.4000000000000003E-3</v>
      </c>
      <c r="JN180">
        <v>-1.3899999999999999E-2</v>
      </c>
      <c r="JO180">
        <v>1.24E-2</v>
      </c>
      <c r="JP180">
        <v>8.3999999999999995E-3</v>
      </c>
      <c r="JQ180">
        <v>-0.01</v>
      </c>
      <c r="JR180">
        <v>-2.6099999999999998E-2</v>
      </c>
      <c r="JS180">
        <v>1.21E-2</v>
      </c>
      <c r="JT180">
        <v>6.9999999999999993E-3</v>
      </c>
      <c r="JU180">
        <v>1.0800000000000001E-2</v>
      </c>
      <c r="JV180">
        <v>1.84E-2</v>
      </c>
      <c r="JW180">
        <v>-8.9999999999999998E-4</v>
      </c>
      <c r="JX180">
        <v>2.8000000000000004E-3</v>
      </c>
      <c r="JY180">
        <v>-8.0000000000000004E-4</v>
      </c>
    </row>
    <row r="181" spans="1:285" x14ac:dyDescent="0.35">
      <c r="A181" s="2">
        <v>905052</v>
      </c>
      <c r="B181" s="2" t="s">
        <v>335</v>
      </c>
      <c r="C181" s="3">
        <v>39576</v>
      </c>
      <c r="D181">
        <v>593</v>
      </c>
      <c r="E181">
        <v>1.0200000000000001E-2</v>
      </c>
      <c r="F181">
        <v>-2.8999999999999998E-3</v>
      </c>
      <c r="G181">
        <v>-2E-3</v>
      </c>
      <c r="H181">
        <v>7.1999999999999998E-3</v>
      </c>
      <c r="I181">
        <v>-7.000000000000001E-4</v>
      </c>
      <c r="J181">
        <v>6.6E-3</v>
      </c>
      <c r="K181">
        <v>3.0999999999999999E-3</v>
      </c>
      <c r="L181">
        <v>7.000000000000001E-4</v>
      </c>
      <c r="M181">
        <v>-1.1000000000000001E-3</v>
      </c>
      <c r="N181">
        <v>-1.15E-2</v>
      </c>
      <c r="O181">
        <v>6.1999999999999998E-3</v>
      </c>
      <c r="P181">
        <v>2.8999999999999998E-3</v>
      </c>
      <c r="Q181">
        <v>8.0000000000000002E-3</v>
      </c>
      <c r="R181">
        <v>1.4000000000000002E-3</v>
      </c>
      <c r="S181">
        <v>4.8999999999999998E-3</v>
      </c>
      <c r="T181">
        <v>1.9E-3</v>
      </c>
      <c r="U181">
        <v>-5.5000000000000005E-3</v>
      </c>
      <c r="V181">
        <v>-9.4999999999999998E-3</v>
      </c>
      <c r="W181">
        <v>-1.83E-2</v>
      </c>
      <c r="X181">
        <v>1.06E-2</v>
      </c>
      <c r="Y181">
        <v>8.9999999999999998E-4</v>
      </c>
      <c r="Z181">
        <v>-1.1000000000000001E-2</v>
      </c>
      <c r="AA181">
        <v>1.3999999999999999E-2</v>
      </c>
      <c r="AB181">
        <v>5.1999999999999998E-3</v>
      </c>
      <c r="AC181">
        <v>7.1999999999999998E-3</v>
      </c>
      <c r="AD181">
        <v>-1.1000000000000001E-3</v>
      </c>
      <c r="AE181">
        <v>1.6000000000000001E-3</v>
      </c>
      <c r="AF181">
        <v>-1.29E-2</v>
      </c>
      <c r="AG181">
        <v>5.1999999999999998E-3</v>
      </c>
      <c r="AH181">
        <v>-1.09E-2</v>
      </c>
      <c r="AI181">
        <v>-5.0000000000000001E-3</v>
      </c>
      <c r="AJ181">
        <v>-4.1999999999999997E-3</v>
      </c>
      <c r="AK181">
        <v>9.1000000000000004E-3</v>
      </c>
      <c r="AL181">
        <v>5.0000000000000001E-4</v>
      </c>
      <c r="AM181">
        <v>-8.9999999999999998E-4</v>
      </c>
      <c r="AN181">
        <v>1.1200000000000002E-2</v>
      </c>
      <c r="AO181">
        <v>3.3E-3</v>
      </c>
      <c r="AP181">
        <v>1E-3</v>
      </c>
      <c r="AQ181">
        <v>4.3E-3</v>
      </c>
      <c r="AR181">
        <v>1.4000000000000002E-3</v>
      </c>
      <c r="AS181">
        <v>-1.38E-2</v>
      </c>
      <c r="AT181">
        <v>4.8999999999999998E-3</v>
      </c>
      <c r="AU181">
        <v>1.7299999999999999E-2</v>
      </c>
      <c r="AV181">
        <v>3.0000000000000001E-3</v>
      </c>
      <c r="AW181">
        <v>-3.2000000000000002E-3</v>
      </c>
      <c r="AX181">
        <v>-2.9999999999999997E-4</v>
      </c>
      <c r="AY181">
        <v>-1.7000000000000001E-3</v>
      </c>
      <c r="AZ181">
        <v>4.6999999999999993E-3</v>
      </c>
      <c r="BA181">
        <v>-1.1899999999999999E-2</v>
      </c>
      <c r="BB181">
        <v>2.8999999999999998E-3</v>
      </c>
      <c r="BC181">
        <v>-2.0299999999999999E-2</v>
      </c>
      <c r="BD181">
        <v>2.5000000000000001E-3</v>
      </c>
      <c r="BE181">
        <v>-2.4E-2</v>
      </c>
      <c r="BF181">
        <v>-1.49E-2</v>
      </c>
      <c r="BG181">
        <v>9.1000000000000004E-3</v>
      </c>
      <c r="BH181">
        <v>-1.03E-2</v>
      </c>
      <c r="BI181">
        <v>3.9000000000000003E-3</v>
      </c>
      <c r="BJ181">
        <v>5.7999999999999996E-3</v>
      </c>
      <c r="BK181">
        <v>-2.6099999999999998E-2</v>
      </c>
      <c r="BL181">
        <v>1.7899999999999999E-2</v>
      </c>
      <c r="BM181">
        <v>6.4000000000000003E-3</v>
      </c>
      <c r="BN181">
        <v>1.54E-2</v>
      </c>
      <c r="BO181">
        <v>-2.7099999999999999E-2</v>
      </c>
      <c r="BP181">
        <v>-7.000000000000001E-4</v>
      </c>
      <c r="BQ181">
        <v>-8.0000000000000004E-4</v>
      </c>
      <c r="BR181">
        <v>-1.9299999999999998E-2</v>
      </c>
      <c r="BS181">
        <v>-1.5900000000000001E-2</v>
      </c>
      <c r="BT181">
        <v>1.6000000000000001E-3</v>
      </c>
      <c r="BU181">
        <v>2.4199999999999999E-2</v>
      </c>
      <c r="BV181">
        <v>1.4000000000000002E-3</v>
      </c>
      <c r="BW181">
        <v>2E-3</v>
      </c>
      <c r="BX181">
        <v>1.2800000000000001E-2</v>
      </c>
      <c r="BY181">
        <v>-1.8E-3</v>
      </c>
      <c r="BZ181">
        <v>1.2199999999999999E-2</v>
      </c>
      <c r="CA181">
        <v>-8.5000000000000006E-3</v>
      </c>
      <c r="CB181">
        <v>-2.3599999999999999E-2</v>
      </c>
      <c r="CC181">
        <v>2.1600000000000001E-2</v>
      </c>
      <c r="CD181">
        <v>-4.0000000000000001E-3</v>
      </c>
      <c r="CE181">
        <v>1.21E-2</v>
      </c>
      <c r="CF181">
        <v>1.09E-2</v>
      </c>
      <c r="CG181">
        <v>-1.03E-2</v>
      </c>
      <c r="CH181">
        <v>4.3E-3</v>
      </c>
      <c r="CI181">
        <v>-1.6399999999999998E-2</v>
      </c>
      <c r="CJ181">
        <v>-3.0000000000000001E-3</v>
      </c>
      <c r="CK181">
        <v>1.34E-2</v>
      </c>
      <c r="CL181">
        <v>1E-4</v>
      </c>
      <c r="CM181">
        <v>7.1999999999999998E-3</v>
      </c>
      <c r="CN181">
        <v>1.1000000000000001E-3</v>
      </c>
      <c r="CO181">
        <v>-6.0000000000000001E-3</v>
      </c>
      <c r="CP181">
        <v>2.9100000000000001E-2</v>
      </c>
      <c r="CQ181">
        <v>5.6000000000000008E-3</v>
      </c>
      <c r="CR181">
        <v>-5.4000000000000003E-3</v>
      </c>
      <c r="CS181">
        <v>4.6999999999999993E-3</v>
      </c>
      <c r="CT181">
        <v>-4.5999999999999999E-3</v>
      </c>
      <c r="CU181">
        <v>-5.9999999999999995E-4</v>
      </c>
      <c r="CV181">
        <v>5.3E-3</v>
      </c>
      <c r="CW181">
        <v>5.1999999999999998E-3</v>
      </c>
      <c r="CX181">
        <v>-2.8999999999999998E-3</v>
      </c>
      <c r="CY181">
        <v>1.3600000000000001E-2</v>
      </c>
      <c r="CZ181">
        <v>4.0000000000000002E-4</v>
      </c>
      <c r="DA181">
        <v>-5.3E-3</v>
      </c>
      <c r="DB181">
        <v>2.5999999999999999E-3</v>
      </c>
      <c r="DC181">
        <v>1.1699999999999999E-2</v>
      </c>
      <c r="DD181">
        <v>-3.2000000000000002E-3</v>
      </c>
      <c r="DE181">
        <v>7.9000000000000008E-3</v>
      </c>
      <c r="DF181">
        <v>-4.0000000000000002E-4</v>
      </c>
      <c r="DG181">
        <v>-5.3E-3</v>
      </c>
      <c r="DH181">
        <v>5.1999999999999998E-3</v>
      </c>
      <c r="DI181">
        <v>-8.6999999999999994E-3</v>
      </c>
      <c r="DJ181">
        <v>-7.1999999999999998E-3</v>
      </c>
      <c r="DK181">
        <v>2.7000000000000001E-3</v>
      </c>
      <c r="DL181">
        <v>2.0000000000000001E-4</v>
      </c>
      <c r="DM181">
        <v>-2.4700000000000003E-2</v>
      </c>
      <c r="DN181">
        <v>3.0999999999999999E-3</v>
      </c>
      <c r="DO181">
        <v>1.01E-2</v>
      </c>
      <c r="DP181">
        <v>-3.4000000000000002E-3</v>
      </c>
      <c r="DQ181">
        <v>-1.1999999999999999E-3</v>
      </c>
      <c r="DR181">
        <v>1.37E-2</v>
      </c>
      <c r="DS181">
        <v>5.3E-3</v>
      </c>
      <c r="DT181">
        <v>-7.0999999999999995E-3</v>
      </c>
      <c r="DU181">
        <v>1.3100000000000001E-2</v>
      </c>
      <c r="DV181">
        <v>-2.6099999999999998E-2</v>
      </c>
      <c r="DW181">
        <v>1.9E-3</v>
      </c>
      <c r="DX181">
        <v>-6.8000000000000005E-3</v>
      </c>
      <c r="DY181">
        <v>1.2699999999999999E-2</v>
      </c>
      <c r="DZ181">
        <v>-2.7099999999999999E-2</v>
      </c>
      <c r="EA181">
        <v>-8.0000000000000004E-4</v>
      </c>
      <c r="EB181">
        <v>-1.52E-2</v>
      </c>
      <c r="EC181">
        <v>-1.4199999999999999E-2</v>
      </c>
      <c r="ED181">
        <v>2.7799999999999998E-2</v>
      </c>
      <c r="EE181">
        <v>-6.0000000000000001E-3</v>
      </c>
      <c r="EF181">
        <v>-1.43E-2</v>
      </c>
      <c r="EG181">
        <v>4.5000000000000005E-3</v>
      </c>
      <c r="EH181">
        <v>-1.89E-2</v>
      </c>
      <c r="EI181">
        <v>3.8E-3</v>
      </c>
      <c r="EJ181">
        <v>-1.55E-2</v>
      </c>
      <c r="EK181">
        <v>1.6200000000000003E-2</v>
      </c>
      <c r="EL181">
        <v>-2.06E-2</v>
      </c>
      <c r="EM181">
        <v>1.2199999999999999E-2</v>
      </c>
      <c r="EN181">
        <v>2.9300000000000003E-2</v>
      </c>
      <c r="EO181">
        <v>-5.0000000000000001E-4</v>
      </c>
      <c r="EP181">
        <v>6.8999999999999999E-3</v>
      </c>
      <c r="EQ181">
        <v>-5.6999999999999993E-3</v>
      </c>
      <c r="ER181">
        <v>-7.4000000000000003E-3</v>
      </c>
      <c r="ES181">
        <v>1.43E-2</v>
      </c>
      <c r="ET181">
        <v>1.5600000000000001E-2</v>
      </c>
      <c r="EU181">
        <v>-2.9999999999999997E-4</v>
      </c>
      <c r="EV181">
        <v>7.7000000000000002E-3</v>
      </c>
      <c r="EW181">
        <v>-2.5600000000000001E-2</v>
      </c>
      <c r="EX181">
        <v>5.5000000000000005E-3</v>
      </c>
      <c r="EY181">
        <v>-8.9999999999999998E-4</v>
      </c>
      <c r="EZ181">
        <v>-1.3500000000000002E-2</v>
      </c>
      <c r="FA181">
        <v>-1.61E-2</v>
      </c>
      <c r="FB181">
        <v>6.1999999999999998E-3</v>
      </c>
      <c r="FC181">
        <v>-5.0000000000000001E-4</v>
      </c>
      <c r="FD181">
        <v>6.1999999999999998E-3</v>
      </c>
      <c r="FE181">
        <v>1.7000000000000001E-2</v>
      </c>
      <c r="FF181">
        <v>9.0000000000000011E-3</v>
      </c>
      <c r="FG181">
        <v>1.4000000000000002E-3</v>
      </c>
      <c r="FH181">
        <v>-1.37E-2</v>
      </c>
      <c r="FI181">
        <v>1.9E-3</v>
      </c>
      <c r="FJ181">
        <v>-6.7000000000000002E-3</v>
      </c>
      <c r="FK181">
        <v>-1.2E-2</v>
      </c>
      <c r="FL181">
        <v>-1.1000000000000001E-3</v>
      </c>
      <c r="FM181">
        <v>-2.58E-2</v>
      </c>
      <c r="FN181">
        <v>1E-4</v>
      </c>
      <c r="FO181">
        <v>-1.72E-2</v>
      </c>
      <c r="FP181">
        <v>9.8999999999999991E-3</v>
      </c>
      <c r="FQ181">
        <v>8.3000000000000001E-3</v>
      </c>
      <c r="FR181">
        <v>-1.3999999999999999E-2</v>
      </c>
      <c r="FS181">
        <v>1.04E-2</v>
      </c>
      <c r="FT181">
        <v>-2.4799999999999999E-2</v>
      </c>
      <c r="FU181">
        <v>-6.6E-3</v>
      </c>
      <c r="FV181">
        <v>-2.7900000000000001E-2</v>
      </c>
      <c r="FW181">
        <v>-5.7999999999999996E-3</v>
      </c>
      <c r="FX181">
        <v>-9.3999999999999986E-3</v>
      </c>
      <c r="FY181">
        <v>1.9799999999999998E-2</v>
      </c>
      <c r="FZ181">
        <v>1.24E-2</v>
      </c>
      <c r="GA181">
        <v>-1.32E-2</v>
      </c>
      <c r="GB181">
        <v>1.7100000000000001E-2</v>
      </c>
      <c r="GC181">
        <v>6.3E-3</v>
      </c>
      <c r="GD181">
        <v>-5.4000000000000003E-3</v>
      </c>
      <c r="GE181">
        <v>1.49E-2</v>
      </c>
      <c r="GF181">
        <v>1.5900000000000001E-2</v>
      </c>
      <c r="GG181">
        <v>-9.1000000000000004E-3</v>
      </c>
      <c r="GH181">
        <v>-3.0899999999999997E-2</v>
      </c>
      <c r="GI181">
        <v>-8.1000000000000013E-3</v>
      </c>
      <c r="GJ181">
        <v>7.7000000000000002E-3</v>
      </c>
      <c r="GK181">
        <v>-2.0999999999999999E-3</v>
      </c>
      <c r="GL181">
        <v>5.6999999999999993E-3</v>
      </c>
      <c r="GM181">
        <v>6.1999999999999998E-3</v>
      </c>
      <c r="GN181">
        <v>1.44E-2</v>
      </c>
      <c r="GO181">
        <v>-1.34E-2</v>
      </c>
      <c r="GP181">
        <v>-5.9999999999999995E-4</v>
      </c>
      <c r="GQ181">
        <v>4.0000000000000002E-4</v>
      </c>
      <c r="GR181">
        <v>8.8999999999999999E-3</v>
      </c>
      <c r="GS181">
        <v>-1.2E-2</v>
      </c>
      <c r="GT181">
        <v>6.7000000000000002E-3</v>
      </c>
      <c r="GU181">
        <v>1.5100000000000001E-2</v>
      </c>
      <c r="GV181">
        <v>8.1000000000000013E-3</v>
      </c>
      <c r="GW181">
        <v>-8.9999999999999998E-4</v>
      </c>
      <c r="GX181">
        <v>-7.8000000000000005E-3</v>
      </c>
      <c r="GY181">
        <v>-2.63E-2</v>
      </c>
      <c r="GZ181">
        <v>-5.9999999999999995E-4</v>
      </c>
      <c r="HA181">
        <v>-4.7999999999999996E-3</v>
      </c>
      <c r="HB181">
        <v>6.8000000000000005E-3</v>
      </c>
      <c r="HC181">
        <v>-2.2099999999999998E-2</v>
      </c>
      <c r="HD181">
        <v>-8.8000000000000005E-3</v>
      </c>
      <c r="HE181">
        <v>-1.84E-2</v>
      </c>
      <c r="HF181">
        <v>3.5699999999999996E-2</v>
      </c>
      <c r="HG181">
        <v>-7.0999999999999995E-3</v>
      </c>
      <c r="HH181">
        <v>7.3000000000000001E-3</v>
      </c>
      <c r="HI181">
        <v>-2.0099999999999996E-2</v>
      </c>
      <c r="HJ181">
        <v>-1.5100000000000001E-2</v>
      </c>
      <c r="HK181">
        <v>3.9699999999999999E-2</v>
      </c>
      <c r="HL181">
        <v>-2.6099999999999998E-2</v>
      </c>
      <c r="HM181">
        <v>2.1299999999999999E-2</v>
      </c>
      <c r="HN181">
        <v>1.7500000000000002E-2</v>
      </c>
      <c r="HO181">
        <v>5.6000000000000008E-3</v>
      </c>
      <c r="HP181">
        <v>-6.5000000000000006E-3</v>
      </c>
      <c r="HQ181">
        <v>-1.03E-2</v>
      </c>
      <c r="HR181">
        <v>-8.1000000000000013E-3</v>
      </c>
      <c r="HS181">
        <v>5.3E-3</v>
      </c>
      <c r="HT181">
        <v>3.2199999999999999E-2</v>
      </c>
      <c r="HU181">
        <v>2.9999999999999997E-4</v>
      </c>
      <c r="HV181">
        <v>2.5999999999999999E-3</v>
      </c>
      <c r="HW181">
        <v>1.9E-3</v>
      </c>
      <c r="HX181">
        <v>1.6000000000000001E-3</v>
      </c>
      <c r="HY181">
        <v>-3.2000000000000002E-3</v>
      </c>
      <c r="HZ181">
        <v>-9.1000000000000004E-3</v>
      </c>
      <c r="IA181">
        <v>5.6000000000000008E-3</v>
      </c>
      <c r="IB181">
        <v>-1.9699999999999999E-2</v>
      </c>
      <c r="IC181">
        <v>-2.5999999999999999E-3</v>
      </c>
      <c r="ID181">
        <v>5.0000000000000001E-3</v>
      </c>
      <c r="IE181">
        <v>2.41E-2</v>
      </c>
      <c r="IF181">
        <v>-1.1999999999999999E-3</v>
      </c>
      <c r="IG181">
        <v>1.66E-2</v>
      </c>
      <c r="IH181">
        <v>-7.000000000000001E-4</v>
      </c>
      <c r="II181">
        <v>-9.3999999999999986E-3</v>
      </c>
      <c r="IJ181">
        <v>1E-3</v>
      </c>
      <c r="IK181">
        <v>5.1000000000000004E-3</v>
      </c>
      <c r="IL181">
        <v>6.8999999999999999E-3</v>
      </c>
      <c r="IM181">
        <v>1E-4</v>
      </c>
      <c r="IN181">
        <v>-5.6999999999999993E-3</v>
      </c>
      <c r="IO181">
        <v>-1.7000000000000001E-3</v>
      </c>
      <c r="IP181">
        <v>1.46E-2</v>
      </c>
      <c r="IQ181">
        <v>3.2000000000000002E-3</v>
      </c>
      <c r="IR181">
        <v>-2.8000000000000004E-3</v>
      </c>
      <c r="IS181">
        <v>8.3999999999999995E-3</v>
      </c>
      <c r="IT181">
        <v>-1.6E-2</v>
      </c>
      <c r="IU181">
        <v>4.5000000000000005E-3</v>
      </c>
      <c r="IV181">
        <v>-4.6999999999999993E-3</v>
      </c>
      <c r="IW181">
        <v>1.09E-2</v>
      </c>
      <c r="IX181">
        <v>7.000000000000001E-4</v>
      </c>
      <c r="IY181">
        <v>3.0000000000000001E-3</v>
      </c>
      <c r="IZ181">
        <v>1.1000000000000001E-2</v>
      </c>
      <c r="JA181">
        <v>2.3E-3</v>
      </c>
      <c r="JB181">
        <v>-2.9999999999999997E-4</v>
      </c>
      <c r="JC181">
        <v>-6.0000000000000001E-3</v>
      </c>
      <c r="JD181">
        <v>-1.55E-2</v>
      </c>
      <c r="JE181">
        <v>2.8000000000000004E-3</v>
      </c>
      <c r="JF181">
        <v>-1.1699999999999999E-2</v>
      </c>
      <c r="JG181">
        <v>4.8999999999999998E-3</v>
      </c>
      <c r="JH181">
        <v>5.6999999999999993E-3</v>
      </c>
      <c r="JI181">
        <v>4.4000000000000003E-3</v>
      </c>
      <c r="JJ181">
        <v>3.0999999999999999E-3</v>
      </c>
      <c r="JK181">
        <v>-9.1000000000000004E-3</v>
      </c>
      <c r="JL181">
        <v>-4.8999999999999998E-3</v>
      </c>
      <c r="JM181">
        <v>-8.9999999999999998E-4</v>
      </c>
      <c r="JN181">
        <v>2.0199999999999999E-2</v>
      </c>
      <c r="JO181">
        <v>-2.6800000000000001E-2</v>
      </c>
      <c r="JP181">
        <v>-5.9999999999999995E-4</v>
      </c>
      <c r="JQ181">
        <v>-4.8999999999999998E-3</v>
      </c>
      <c r="JR181">
        <v>-1.5300000000000001E-2</v>
      </c>
      <c r="JS181">
        <v>1.4000000000000002E-3</v>
      </c>
      <c r="JT181">
        <v>1.47E-2</v>
      </c>
      <c r="JU181">
        <v>3.2000000000000002E-3</v>
      </c>
      <c r="JV181">
        <v>-4.0999999999999995E-3</v>
      </c>
      <c r="JW181">
        <v>-8.3999999999999995E-3</v>
      </c>
      <c r="JX181">
        <v>2.3999999999999998E-3</v>
      </c>
      <c r="JY181">
        <v>-1.7600000000000001E-2</v>
      </c>
    </row>
    <row r="182" spans="1:285" x14ac:dyDescent="0.35">
      <c r="A182" s="2">
        <v>905052</v>
      </c>
      <c r="B182" s="2" t="s">
        <v>335</v>
      </c>
      <c r="C182" s="3">
        <v>39799</v>
      </c>
      <c r="D182">
        <v>748</v>
      </c>
      <c r="E182">
        <v>6.1999999999999998E-3</v>
      </c>
      <c r="F182">
        <v>1.7000000000000001E-2</v>
      </c>
      <c r="G182">
        <v>9.0000000000000011E-3</v>
      </c>
      <c r="H182">
        <v>1.4000000000000002E-3</v>
      </c>
      <c r="I182">
        <v>-1.37E-2</v>
      </c>
      <c r="J182">
        <v>1.9E-3</v>
      </c>
      <c r="K182">
        <v>-6.7000000000000002E-3</v>
      </c>
      <c r="L182">
        <v>-1.2E-2</v>
      </c>
      <c r="M182">
        <v>-1.1000000000000001E-3</v>
      </c>
      <c r="N182">
        <v>-2.58E-2</v>
      </c>
      <c r="O182">
        <v>1E-4</v>
      </c>
      <c r="P182">
        <v>-1.72E-2</v>
      </c>
      <c r="Q182">
        <v>9.8999999999999991E-3</v>
      </c>
      <c r="R182">
        <v>8.3000000000000001E-3</v>
      </c>
      <c r="S182">
        <v>-1.3999999999999999E-2</v>
      </c>
      <c r="T182">
        <v>1.04E-2</v>
      </c>
      <c r="U182">
        <v>-2.4799999999999999E-2</v>
      </c>
      <c r="V182">
        <v>-6.6E-3</v>
      </c>
      <c r="W182">
        <v>-2.7900000000000001E-2</v>
      </c>
      <c r="X182">
        <v>-5.7999999999999996E-3</v>
      </c>
      <c r="Y182">
        <v>-9.3999999999999986E-3</v>
      </c>
      <c r="Z182">
        <v>1.9799999999999998E-2</v>
      </c>
      <c r="AA182">
        <v>1.24E-2</v>
      </c>
      <c r="AB182">
        <v>-1.32E-2</v>
      </c>
      <c r="AC182">
        <v>1.7100000000000001E-2</v>
      </c>
      <c r="AD182">
        <v>6.3E-3</v>
      </c>
      <c r="AE182">
        <v>-5.4000000000000003E-3</v>
      </c>
      <c r="AF182">
        <v>1.49E-2</v>
      </c>
      <c r="AG182">
        <v>1.5900000000000001E-2</v>
      </c>
      <c r="AH182">
        <v>-9.1000000000000004E-3</v>
      </c>
      <c r="AI182">
        <v>-3.0899999999999997E-2</v>
      </c>
      <c r="AJ182">
        <v>-8.1000000000000013E-3</v>
      </c>
      <c r="AK182">
        <v>7.7000000000000002E-3</v>
      </c>
      <c r="AL182">
        <v>-2.0999999999999999E-3</v>
      </c>
      <c r="AM182">
        <v>5.6999999999999993E-3</v>
      </c>
      <c r="AN182">
        <v>6.1999999999999998E-3</v>
      </c>
      <c r="AO182">
        <v>1.44E-2</v>
      </c>
      <c r="AP182">
        <v>-1.34E-2</v>
      </c>
      <c r="AQ182">
        <v>-5.9999999999999995E-4</v>
      </c>
      <c r="AR182">
        <v>4.0000000000000002E-4</v>
      </c>
      <c r="AS182">
        <v>8.8999999999999999E-3</v>
      </c>
      <c r="AT182">
        <v>-1.2E-2</v>
      </c>
      <c r="AU182">
        <v>6.7000000000000002E-3</v>
      </c>
      <c r="AV182">
        <v>1.5100000000000001E-2</v>
      </c>
      <c r="AW182">
        <v>8.1000000000000013E-3</v>
      </c>
      <c r="AX182">
        <v>-8.9999999999999998E-4</v>
      </c>
      <c r="AY182">
        <v>-7.8000000000000005E-3</v>
      </c>
      <c r="AZ182">
        <v>-2.63E-2</v>
      </c>
      <c r="BA182">
        <v>-5.9999999999999995E-4</v>
      </c>
      <c r="BB182">
        <v>-4.7999999999999996E-3</v>
      </c>
      <c r="BC182">
        <v>6.8000000000000005E-3</v>
      </c>
      <c r="BD182">
        <v>-2.2099999999999998E-2</v>
      </c>
      <c r="BE182">
        <v>-8.8000000000000005E-3</v>
      </c>
      <c r="BF182">
        <v>-1.84E-2</v>
      </c>
      <c r="BG182">
        <v>3.5699999999999996E-2</v>
      </c>
      <c r="BH182">
        <v>-7.0999999999999995E-3</v>
      </c>
      <c r="BI182">
        <v>7.3000000000000001E-3</v>
      </c>
      <c r="BJ182">
        <v>-2.0099999999999996E-2</v>
      </c>
      <c r="BK182">
        <v>-1.5100000000000001E-2</v>
      </c>
      <c r="BL182">
        <v>3.9699999999999999E-2</v>
      </c>
      <c r="BM182">
        <v>-2.6099999999999998E-2</v>
      </c>
      <c r="BN182">
        <v>2.1299999999999999E-2</v>
      </c>
      <c r="BO182">
        <v>1.7500000000000002E-2</v>
      </c>
      <c r="BP182">
        <v>5.6000000000000008E-3</v>
      </c>
      <c r="BQ182">
        <v>-6.5000000000000006E-3</v>
      </c>
      <c r="BR182">
        <v>-1.03E-2</v>
      </c>
      <c r="BS182">
        <v>-8.1000000000000013E-3</v>
      </c>
      <c r="BT182">
        <v>5.3E-3</v>
      </c>
      <c r="BU182">
        <v>3.2199999999999999E-2</v>
      </c>
      <c r="BV182">
        <v>2.9999999999999997E-4</v>
      </c>
      <c r="BW182">
        <v>2.5999999999999999E-3</v>
      </c>
      <c r="BX182">
        <v>1.9E-3</v>
      </c>
      <c r="BY182">
        <v>1.6000000000000001E-3</v>
      </c>
      <c r="BZ182">
        <v>-3.2000000000000002E-3</v>
      </c>
      <c r="CA182">
        <v>-9.1000000000000004E-3</v>
      </c>
      <c r="CB182">
        <v>5.6000000000000008E-3</v>
      </c>
      <c r="CC182">
        <v>-1.9699999999999999E-2</v>
      </c>
      <c r="CD182">
        <v>-2.5999999999999999E-3</v>
      </c>
      <c r="CE182">
        <v>5.0000000000000001E-3</v>
      </c>
      <c r="CF182">
        <v>2.41E-2</v>
      </c>
      <c r="CG182">
        <v>-1.1999999999999999E-3</v>
      </c>
      <c r="CH182">
        <v>1.66E-2</v>
      </c>
      <c r="CI182">
        <v>-7.000000000000001E-4</v>
      </c>
      <c r="CJ182">
        <v>-9.3999999999999986E-3</v>
      </c>
      <c r="CK182">
        <v>1E-3</v>
      </c>
      <c r="CL182">
        <v>5.1000000000000004E-3</v>
      </c>
      <c r="CM182">
        <v>6.8999999999999999E-3</v>
      </c>
      <c r="CN182">
        <v>1E-4</v>
      </c>
      <c r="CO182">
        <v>-5.6999999999999993E-3</v>
      </c>
      <c r="CP182">
        <v>-1.7000000000000001E-3</v>
      </c>
      <c r="CQ182">
        <v>1.46E-2</v>
      </c>
      <c r="CR182">
        <v>3.2000000000000002E-3</v>
      </c>
      <c r="CS182">
        <v>-2.8000000000000004E-3</v>
      </c>
      <c r="CT182">
        <v>8.3999999999999995E-3</v>
      </c>
      <c r="CU182">
        <v>-1.6E-2</v>
      </c>
      <c r="CV182">
        <v>4.5000000000000005E-3</v>
      </c>
      <c r="CW182">
        <v>-4.6999999999999993E-3</v>
      </c>
      <c r="CX182">
        <v>1.09E-2</v>
      </c>
      <c r="CY182">
        <v>7.000000000000001E-4</v>
      </c>
      <c r="CZ182">
        <v>3.0000000000000001E-3</v>
      </c>
      <c r="DA182">
        <v>1.1000000000000001E-2</v>
      </c>
      <c r="DB182">
        <v>2.3E-3</v>
      </c>
      <c r="DC182">
        <v>-2.9999999999999997E-4</v>
      </c>
      <c r="DD182">
        <v>-6.0000000000000001E-3</v>
      </c>
      <c r="DE182">
        <v>-1.55E-2</v>
      </c>
      <c r="DF182">
        <v>2.8000000000000004E-3</v>
      </c>
      <c r="DG182">
        <v>-1.1699999999999999E-2</v>
      </c>
      <c r="DH182">
        <v>4.8999999999999998E-3</v>
      </c>
      <c r="DI182">
        <v>5.6999999999999993E-3</v>
      </c>
      <c r="DJ182">
        <v>4.4000000000000003E-3</v>
      </c>
      <c r="DK182">
        <v>3.0999999999999999E-3</v>
      </c>
      <c r="DL182">
        <v>-9.1000000000000004E-3</v>
      </c>
      <c r="DM182">
        <v>-4.8999999999999998E-3</v>
      </c>
      <c r="DN182">
        <v>-8.9999999999999998E-4</v>
      </c>
      <c r="DO182">
        <v>2.0199999999999999E-2</v>
      </c>
      <c r="DP182">
        <v>-2.6800000000000001E-2</v>
      </c>
      <c r="DQ182">
        <v>-5.9999999999999995E-4</v>
      </c>
      <c r="DR182">
        <v>-4.8999999999999998E-3</v>
      </c>
      <c r="DS182">
        <v>-1.5300000000000001E-2</v>
      </c>
      <c r="DT182">
        <v>1.4000000000000002E-3</v>
      </c>
      <c r="DU182">
        <v>1.47E-2</v>
      </c>
      <c r="DV182">
        <v>3.2000000000000002E-3</v>
      </c>
      <c r="DW182">
        <v>-4.0999999999999995E-3</v>
      </c>
      <c r="DX182">
        <v>-8.3999999999999995E-3</v>
      </c>
      <c r="DY182">
        <v>2.3999999999999998E-3</v>
      </c>
      <c r="DZ182">
        <v>-1.7600000000000001E-2</v>
      </c>
      <c r="EA182">
        <v>-8.9999999999999998E-4</v>
      </c>
      <c r="EB182">
        <v>-6.3E-3</v>
      </c>
      <c r="EC182">
        <v>6.0999999999999995E-3</v>
      </c>
      <c r="ED182">
        <v>-2.64E-2</v>
      </c>
      <c r="EE182">
        <v>-2.5999999999999999E-3</v>
      </c>
      <c r="EF182">
        <v>-1.1000000000000001E-3</v>
      </c>
      <c r="EG182">
        <v>1.9E-3</v>
      </c>
      <c r="EH182">
        <v>-2.1099999999999997E-2</v>
      </c>
      <c r="EI182">
        <v>-2.5000000000000001E-3</v>
      </c>
      <c r="EJ182">
        <v>-8.6999999999999994E-3</v>
      </c>
      <c r="EK182">
        <v>1.7000000000000001E-2</v>
      </c>
      <c r="EL182">
        <v>-1.95E-2</v>
      </c>
      <c r="EM182">
        <v>7.4999999999999997E-3</v>
      </c>
      <c r="EN182">
        <v>-8.3999999999999995E-3</v>
      </c>
      <c r="EO182">
        <v>-8.3999999999999995E-3</v>
      </c>
      <c r="EP182">
        <v>-1.1599999999999999E-2</v>
      </c>
      <c r="EQ182">
        <v>2.41E-2</v>
      </c>
      <c r="ER182">
        <v>9.5999999999999992E-3</v>
      </c>
      <c r="ES182">
        <v>2.9999999999999997E-4</v>
      </c>
      <c r="ET182">
        <v>3.9000000000000003E-3</v>
      </c>
      <c r="EU182">
        <v>1.11E-2</v>
      </c>
      <c r="EV182">
        <v>1.8E-3</v>
      </c>
      <c r="EW182">
        <v>-2.4500000000000001E-2</v>
      </c>
      <c r="EX182">
        <v>5.5000000000000005E-3</v>
      </c>
      <c r="EY182">
        <v>-1.67E-2</v>
      </c>
      <c r="EZ182">
        <v>2.1299999999999999E-2</v>
      </c>
      <c r="FA182">
        <v>1.6500000000000001E-2</v>
      </c>
      <c r="FB182">
        <v>-1.18E-2</v>
      </c>
      <c r="FC182">
        <v>-5.1999999999999998E-3</v>
      </c>
      <c r="FD182">
        <v>-1.34E-2</v>
      </c>
      <c r="FE182">
        <v>2.46E-2</v>
      </c>
      <c r="FF182">
        <v>5.6999999999999993E-3</v>
      </c>
      <c r="FG182">
        <v>-1.6899999999999998E-2</v>
      </c>
      <c r="FH182">
        <v>1.9299999999999998E-2</v>
      </c>
      <c r="FI182">
        <v>6.7000000000000002E-3</v>
      </c>
      <c r="FJ182">
        <v>-9.7000000000000003E-3</v>
      </c>
      <c r="FK182">
        <v>-1E-4</v>
      </c>
      <c r="FL182">
        <v>5.1000000000000004E-3</v>
      </c>
      <c r="FM182">
        <v>1.4000000000000002E-3</v>
      </c>
      <c r="FN182">
        <v>-1.3500000000000002E-2</v>
      </c>
      <c r="FO182">
        <v>-9.0000000000000011E-3</v>
      </c>
      <c r="FP182">
        <v>6.8000000000000005E-3</v>
      </c>
      <c r="FQ182">
        <v>3.0999999999999999E-3</v>
      </c>
      <c r="FR182">
        <v>9.5999999999999992E-3</v>
      </c>
      <c r="FS182">
        <v>-1.8700000000000001E-2</v>
      </c>
      <c r="FT182">
        <v>3.4999999999999996E-3</v>
      </c>
      <c r="FU182">
        <v>9.4999999999999998E-3</v>
      </c>
      <c r="FV182">
        <v>1.43E-2</v>
      </c>
      <c r="FW182">
        <v>-1.18E-2</v>
      </c>
      <c r="FX182">
        <v>-6.9999999999999993E-3</v>
      </c>
      <c r="FY182">
        <v>-3.0000000000000001E-3</v>
      </c>
      <c r="FZ182">
        <v>-2.8999999999999998E-2</v>
      </c>
      <c r="GA182">
        <v>3.8E-3</v>
      </c>
      <c r="GB182">
        <v>1.4800000000000001E-2</v>
      </c>
      <c r="GC182">
        <v>-3.5099999999999999E-2</v>
      </c>
      <c r="GD182">
        <v>8.5000000000000006E-3</v>
      </c>
      <c r="GE182">
        <v>1.1000000000000001E-2</v>
      </c>
      <c r="GF182">
        <v>5.1999999999999998E-3</v>
      </c>
      <c r="GG182">
        <v>-4.5899999999999996E-2</v>
      </c>
      <c r="GH182">
        <v>1.5300000000000001E-2</v>
      </c>
      <c r="GI182">
        <v>-4.58E-2</v>
      </c>
      <c r="GJ182">
        <v>4.4199999999999996E-2</v>
      </c>
      <c r="GK182">
        <v>4.58E-2</v>
      </c>
      <c r="GL182">
        <v>-3.7000000000000005E-2</v>
      </c>
      <c r="GM182">
        <v>-1.5700000000000002E-2</v>
      </c>
      <c r="GN182">
        <v>-3.4000000000000002E-3</v>
      </c>
      <c r="GO182">
        <v>1.6500000000000001E-2</v>
      </c>
      <c r="GP182">
        <v>-2E-3</v>
      </c>
      <c r="GQ182">
        <v>-8.2899999999999988E-2</v>
      </c>
      <c r="GR182">
        <v>4.6799999999999994E-2</v>
      </c>
      <c r="GS182">
        <v>-5.6999999999999993E-3</v>
      </c>
      <c r="GT182">
        <v>-4.5700000000000005E-2</v>
      </c>
      <c r="GU182">
        <v>-1.44E-2</v>
      </c>
      <c r="GV182">
        <v>-4.2599999999999999E-2</v>
      </c>
      <c r="GW182">
        <v>-5.8200000000000002E-2</v>
      </c>
      <c r="GX182">
        <v>-1.1599999999999999E-2</v>
      </c>
      <c r="GY182">
        <v>-7.3300000000000004E-2</v>
      </c>
      <c r="GZ182">
        <v>-1.21E-2</v>
      </c>
      <c r="HA182">
        <v>0.1152</v>
      </c>
      <c r="HB182">
        <v>-9.0000000000000011E-3</v>
      </c>
      <c r="HC182">
        <v>-0.09</v>
      </c>
      <c r="HD182">
        <v>3.9800000000000002E-2</v>
      </c>
      <c r="HE182">
        <v>-2.3E-3</v>
      </c>
      <c r="HF182">
        <v>4.6500000000000007E-2</v>
      </c>
      <c r="HG182">
        <v>-3.1400000000000004E-2</v>
      </c>
      <c r="HH182">
        <v>-5.9200000000000003E-2</v>
      </c>
      <c r="HI182">
        <v>8.9999999999999998E-4</v>
      </c>
      <c r="HJ182">
        <v>-3.3300000000000003E-2</v>
      </c>
      <c r="HK182">
        <v>-3.7100000000000001E-2</v>
      </c>
      <c r="HL182">
        <v>9.5399999999999985E-2</v>
      </c>
      <c r="HM182">
        <v>1.4000000000000002E-3</v>
      </c>
      <c r="HN182">
        <v>3.1800000000000002E-2</v>
      </c>
      <c r="HO182">
        <v>1.8200000000000001E-2</v>
      </c>
      <c r="HP182">
        <v>-7.000000000000001E-4</v>
      </c>
      <c r="HQ182">
        <v>3.8900000000000004E-2</v>
      </c>
      <c r="HR182">
        <v>-5.0700000000000002E-2</v>
      </c>
      <c r="HS182">
        <v>-4.9299999999999997E-2</v>
      </c>
      <c r="HT182">
        <v>2.63E-2</v>
      </c>
      <c r="HU182">
        <v>-1.34E-2</v>
      </c>
      <c r="HV182">
        <v>-2.4399999999999998E-2</v>
      </c>
      <c r="HW182">
        <v>-5.3899999999999997E-2</v>
      </c>
      <c r="HX182">
        <v>6.83E-2</v>
      </c>
      <c r="HY182">
        <v>-4.3700000000000003E-2</v>
      </c>
      <c r="HZ182">
        <v>-2.4300000000000002E-2</v>
      </c>
      <c r="IA182">
        <v>5.8999999999999999E-3</v>
      </c>
      <c r="IB182">
        <v>-6.4500000000000002E-2</v>
      </c>
      <c r="IC182">
        <v>-7.0900000000000005E-2</v>
      </c>
      <c r="ID182">
        <v>6.1500000000000006E-2</v>
      </c>
      <c r="IE182">
        <v>6.6799999999999998E-2</v>
      </c>
      <c r="IF182">
        <v>9.5999999999999992E-3</v>
      </c>
      <c r="IG182">
        <v>3.8699999999999998E-2</v>
      </c>
      <c r="IH182">
        <v>1.03E-2</v>
      </c>
      <c r="II182">
        <v>-0.09</v>
      </c>
      <c r="IJ182">
        <v>3.78E-2</v>
      </c>
      <c r="IK182">
        <v>2.4300000000000002E-2</v>
      </c>
      <c r="IL182">
        <v>-3.04E-2</v>
      </c>
      <c r="IM182">
        <v>3.6499999999999998E-2</v>
      </c>
      <c r="IN182">
        <v>4.0599999999999997E-2</v>
      </c>
      <c r="IO182">
        <v>-2.2700000000000001E-2</v>
      </c>
      <c r="IP182">
        <v>1.49E-2</v>
      </c>
      <c r="IQ182">
        <v>-3.0299999999999997E-2</v>
      </c>
      <c r="IR182">
        <v>1.0500000000000001E-2</v>
      </c>
      <c r="IS182">
        <v>-1.41E-2</v>
      </c>
      <c r="IT182">
        <v>5.2999999999999999E-2</v>
      </c>
      <c r="IU182">
        <v>-5.0000000000000001E-3</v>
      </c>
      <c r="IV182">
        <v>-2.06E-2</v>
      </c>
      <c r="IW182">
        <v>4.0999999999999995E-3</v>
      </c>
      <c r="IX182">
        <v>-1.9400000000000001E-2</v>
      </c>
      <c r="IY182">
        <v>-7.6E-3</v>
      </c>
      <c r="IZ182">
        <v>4.4000000000000003E-3</v>
      </c>
      <c r="JA182">
        <v>7.0999999999999995E-3</v>
      </c>
      <c r="JB182">
        <v>-4.5000000000000005E-3</v>
      </c>
      <c r="JC182">
        <v>2.4900000000000002E-2</v>
      </c>
      <c r="JD182">
        <v>1.7500000000000002E-2</v>
      </c>
      <c r="JE182">
        <v>3.0899999999999997E-2</v>
      </c>
      <c r="JF182">
        <v>-5.0000000000000001E-4</v>
      </c>
      <c r="JG182">
        <v>1.1299999999999999E-2</v>
      </c>
      <c r="JH182">
        <v>-3.0600000000000002E-2</v>
      </c>
      <c r="JI182">
        <v>6.4000000000000003E-3</v>
      </c>
      <c r="JJ182">
        <v>-2.2499999999999999E-2</v>
      </c>
      <c r="JK182">
        <v>-2.5399999999999999E-2</v>
      </c>
      <c r="JL182">
        <v>3.7000000000000002E-3</v>
      </c>
      <c r="JM182">
        <v>-3.5400000000000001E-2</v>
      </c>
      <c r="JN182">
        <v>5.0000000000000001E-3</v>
      </c>
      <c r="JO182">
        <v>8.6999999999999994E-3</v>
      </c>
      <c r="JP182">
        <v>-5.5199999999999999E-2</v>
      </c>
      <c r="JQ182">
        <v>4.3299999999999998E-2</v>
      </c>
      <c r="JR182">
        <v>-1.8200000000000001E-2</v>
      </c>
      <c r="JS182">
        <v>6.7000000000000002E-3</v>
      </c>
      <c r="JT182">
        <v>6.1999999999999998E-3</v>
      </c>
      <c r="JU182">
        <v>1.1299999999999999E-2</v>
      </c>
      <c r="JV182">
        <v>3.3799999999999997E-2</v>
      </c>
      <c r="JW182">
        <v>-3.2899999999999999E-2</v>
      </c>
      <c r="JX182">
        <v>-2.1099999999999997E-2</v>
      </c>
      <c r="JY182">
        <v>-8.9999999999999998E-4</v>
      </c>
    </row>
    <row r="183" spans="1:285" x14ac:dyDescent="0.35">
      <c r="A183" s="2">
        <v>906187</v>
      </c>
      <c r="B183" s="2" t="s">
        <v>359</v>
      </c>
      <c r="C183" s="3">
        <v>39196</v>
      </c>
      <c r="D183">
        <v>330</v>
      </c>
      <c r="E183">
        <v>-4.1999999999999997E-3</v>
      </c>
      <c r="F183">
        <v>2E-3</v>
      </c>
      <c r="G183">
        <v>1.6000000000000001E-3</v>
      </c>
      <c r="H183">
        <v>1.1000000000000001E-3</v>
      </c>
      <c r="I183">
        <v>-3.4999999999999996E-3</v>
      </c>
      <c r="J183">
        <v>5.8999999999999999E-3</v>
      </c>
      <c r="K183">
        <v>-3.3E-3</v>
      </c>
      <c r="L183">
        <v>3.8E-3</v>
      </c>
      <c r="M183">
        <v>1.04E-2</v>
      </c>
      <c r="N183">
        <v>-2.9999999999999997E-4</v>
      </c>
      <c r="O183">
        <v>7.000000000000001E-4</v>
      </c>
      <c r="P183">
        <v>-1.7000000000000001E-3</v>
      </c>
      <c r="Q183">
        <v>-1.37E-2</v>
      </c>
      <c r="R183">
        <v>-1.3000000000000001E-2</v>
      </c>
      <c r="S183">
        <v>-1.2999999999999999E-3</v>
      </c>
      <c r="T183">
        <v>-1.1999999999999999E-3</v>
      </c>
      <c r="U183">
        <v>-1.7299999999999999E-2</v>
      </c>
      <c r="V183">
        <v>-7.4000000000000003E-3</v>
      </c>
      <c r="W183">
        <v>4.0000000000000001E-3</v>
      </c>
      <c r="X183">
        <v>-6.5000000000000006E-3</v>
      </c>
      <c r="Y183">
        <v>-3.7000000000000002E-3</v>
      </c>
      <c r="Z183">
        <v>-4.0000000000000002E-4</v>
      </c>
      <c r="AA183">
        <v>1.37E-2</v>
      </c>
      <c r="AB183">
        <v>6.0999999999999995E-3</v>
      </c>
      <c r="AC183">
        <v>-1.54E-2</v>
      </c>
      <c r="AD183">
        <v>9.1000000000000004E-3</v>
      </c>
      <c r="AE183">
        <v>1.24E-2</v>
      </c>
      <c r="AF183">
        <v>2.3999999999999998E-3</v>
      </c>
      <c r="AG183">
        <v>-1.9099999999999999E-2</v>
      </c>
      <c r="AH183">
        <v>-3.7000000000000002E-3</v>
      </c>
      <c r="AI183">
        <v>-6.7000000000000002E-3</v>
      </c>
      <c r="AJ183">
        <v>-1.2999999999999999E-3</v>
      </c>
      <c r="AK183">
        <v>-3.4999999999999996E-3</v>
      </c>
      <c r="AL183">
        <v>-1.4999999999999999E-2</v>
      </c>
      <c r="AM183">
        <v>-1.32E-2</v>
      </c>
      <c r="AN183">
        <v>4.8999999999999998E-3</v>
      </c>
      <c r="AO183">
        <v>2.3700000000000002E-2</v>
      </c>
      <c r="AP183">
        <v>-4.5999999999999999E-3</v>
      </c>
      <c r="AQ183">
        <v>-1.04E-2</v>
      </c>
      <c r="AR183">
        <v>-7.000000000000001E-4</v>
      </c>
      <c r="AS183">
        <v>1.1599999999999999E-2</v>
      </c>
      <c r="AT183">
        <v>-5.1000000000000004E-3</v>
      </c>
      <c r="AU183">
        <v>7.000000000000001E-4</v>
      </c>
      <c r="AV183">
        <v>5.4000000000000003E-3</v>
      </c>
      <c r="AW183">
        <v>-9.8999999999999991E-3</v>
      </c>
      <c r="AX183">
        <v>4.7999999999999996E-3</v>
      </c>
      <c r="AY183">
        <v>2.3399999999999997E-2</v>
      </c>
      <c r="AZ183">
        <v>8.0000000000000004E-4</v>
      </c>
      <c r="BA183">
        <v>7.7000000000000002E-3</v>
      </c>
      <c r="BB183">
        <v>-8.6999999999999994E-3</v>
      </c>
      <c r="BC183">
        <v>2E-3</v>
      </c>
      <c r="BD183">
        <v>-7.7000000000000002E-3</v>
      </c>
      <c r="BE183">
        <v>2.0000000000000001E-4</v>
      </c>
      <c r="BF183">
        <v>4.0000000000000001E-3</v>
      </c>
      <c r="BG183">
        <v>-1.11E-2</v>
      </c>
      <c r="BH183">
        <v>-1.44E-2</v>
      </c>
      <c r="BI183">
        <v>-5.5000000000000005E-3</v>
      </c>
      <c r="BJ183">
        <v>-3.8E-3</v>
      </c>
      <c r="BK183">
        <v>1.4000000000000002E-3</v>
      </c>
      <c r="BL183">
        <v>1.9699999999999999E-2</v>
      </c>
      <c r="BM183">
        <v>-1.1200000000000002E-2</v>
      </c>
      <c r="BN183">
        <v>-9.1000000000000004E-3</v>
      </c>
      <c r="BO183">
        <v>1.7500000000000002E-2</v>
      </c>
      <c r="BP183">
        <v>7.4000000000000003E-3</v>
      </c>
      <c r="BQ183">
        <v>1E-4</v>
      </c>
      <c r="BR183">
        <v>-5.6999999999999993E-3</v>
      </c>
      <c r="BS183">
        <v>1.29E-2</v>
      </c>
      <c r="BT183">
        <v>-7.000000000000001E-4</v>
      </c>
      <c r="BU183">
        <v>-5.4000000000000003E-3</v>
      </c>
      <c r="BV183">
        <v>6.5000000000000006E-3</v>
      </c>
      <c r="BW183">
        <v>2.2000000000000001E-3</v>
      </c>
      <c r="BX183">
        <v>-1.2999999999999999E-3</v>
      </c>
      <c r="BY183">
        <v>-3.2000000000000002E-3</v>
      </c>
      <c r="BZ183">
        <v>-4.0999999999999995E-3</v>
      </c>
      <c r="CA183">
        <v>-4.3E-3</v>
      </c>
      <c r="CB183">
        <v>3.7000000000000002E-3</v>
      </c>
      <c r="CC183">
        <v>-4.6999999999999993E-3</v>
      </c>
      <c r="CD183">
        <v>5.0000000000000001E-4</v>
      </c>
      <c r="CE183">
        <v>1.47E-2</v>
      </c>
      <c r="CF183">
        <v>9.1999999999999998E-3</v>
      </c>
      <c r="CG183">
        <v>1.2999999999999999E-3</v>
      </c>
      <c r="CH183">
        <v>2.8000000000000004E-3</v>
      </c>
      <c r="CI183">
        <v>-3.3E-3</v>
      </c>
      <c r="CJ183">
        <v>1.1000000000000001E-3</v>
      </c>
      <c r="CK183">
        <v>-5.3E-3</v>
      </c>
      <c r="CL183">
        <v>1.1000000000000001E-3</v>
      </c>
      <c r="CM183">
        <v>-5.0000000000000001E-4</v>
      </c>
      <c r="CN183">
        <v>5.4000000000000003E-3</v>
      </c>
      <c r="CO183">
        <v>2.8000000000000004E-3</v>
      </c>
      <c r="CP183">
        <v>1.1999999999999999E-3</v>
      </c>
      <c r="CQ183">
        <v>7.000000000000001E-4</v>
      </c>
      <c r="CR183">
        <v>4.8999999999999998E-3</v>
      </c>
      <c r="CS183">
        <v>2.3999999999999998E-3</v>
      </c>
      <c r="CT183">
        <v>-1.1699999999999999E-2</v>
      </c>
      <c r="CU183">
        <v>-5.6000000000000008E-3</v>
      </c>
      <c r="CV183">
        <v>2.2000000000000001E-3</v>
      </c>
      <c r="CW183">
        <v>-1.8E-3</v>
      </c>
      <c r="CX183">
        <v>1.1200000000000002E-2</v>
      </c>
      <c r="CY183">
        <v>4.8999999999999998E-3</v>
      </c>
      <c r="CZ183">
        <v>-2.3999999999999998E-3</v>
      </c>
      <c r="DA183">
        <v>1.9E-3</v>
      </c>
      <c r="DB183">
        <v>1.2999999999999999E-3</v>
      </c>
      <c r="DC183">
        <v>-3.4999999999999996E-3</v>
      </c>
      <c r="DD183">
        <v>5.0000000000000001E-3</v>
      </c>
      <c r="DE183">
        <v>-4.5999999999999999E-3</v>
      </c>
      <c r="DF183">
        <v>-4.0000000000000001E-3</v>
      </c>
      <c r="DG183">
        <v>7.7000000000000002E-3</v>
      </c>
      <c r="DH183">
        <v>7.0999999999999995E-3</v>
      </c>
      <c r="DI183">
        <v>1.9E-3</v>
      </c>
      <c r="DJ183">
        <v>1.7000000000000001E-3</v>
      </c>
      <c r="DK183">
        <v>-3.2000000000000002E-3</v>
      </c>
      <c r="DL183">
        <v>-4.0999999999999995E-3</v>
      </c>
      <c r="DM183">
        <v>-5.9999999999999995E-4</v>
      </c>
      <c r="DN183">
        <v>1.2199999999999999E-2</v>
      </c>
      <c r="DO183">
        <v>4.8999999999999998E-3</v>
      </c>
      <c r="DP183">
        <v>-3.3E-3</v>
      </c>
      <c r="DQ183">
        <v>2E-3</v>
      </c>
      <c r="DR183">
        <v>2.0999999999999999E-3</v>
      </c>
      <c r="DS183">
        <v>-3.8E-3</v>
      </c>
      <c r="DT183">
        <v>1.04E-2</v>
      </c>
      <c r="DU183">
        <v>3.0999999999999999E-3</v>
      </c>
      <c r="DV183">
        <v>4.1999999999999997E-3</v>
      </c>
      <c r="DW183">
        <v>-4.7999999999999996E-3</v>
      </c>
      <c r="DX183">
        <v>8.0000000000000004E-4</v>
      </c>
      <c r="DY183">
        <v>2.2000000000000001E-3</v>
      </c>
      <c r="DZ183">
        <v>-5.9999999999999995E-4</v>
      </c>
      <c r="EA183">
        <v>5.1999999999999998E-3</v>
      </c>
      <c r="EB183">
        <v>5.9999999999999995E-4</v>
      </c>
      <c r="EC183">
        <v>4.1999999999999997E-3</v>
      </c>
      <c r="ED183">
        <v>6.3E-3</v>
      </c>
      <c r="EE183">
        <v>-8.3999999999999995E-3</v>
      </c>
      <c r="EF183">
        <v>1E-4</v>
      </c>
      <c r="EG183">
        <v>-1E-4</v>
      </c>
      <c r="EH183">
        <v>-9.1999999999999998E-3</v>
      </c>
      <c r="EI183">
        <v>-2.9999999999999997E-4</v>
      </c>
      <c r="EJ183">
        <v>-5.0000000000000001E-4</v>
      </c>
      <c r="EK183">
        <v>1.1299999999999999E-2</v>
      </c>
      <c r="EL183">
        <v>1.6000000000000001E-3</v>
      </c>
      <c r="EM183">
        <v>3.2000000000000002E-3</v>
      </c>
      <c r="EN183">
        <v>-4.7999999999999996E-3</v>
      </c>
      <c r="EO183">
        <v>1.9E-3</v>
      </c>
      <c r="EP183">
        <v>2.0999999999999999E-3</v>
      </c>
      <c r="EQ183">
        <v>6.7000000000000002E-3</v>
      </c>
      <c r="ER183">
        <v>3.8E-3</v>
      </c>
      <c r="ES183">
        <v>8.9999999999999998E-4</v>
      </c>
      <c r="ET183">
        <v>0</v>
      </c>
      <c r="EU183">
        <v>2.9999999999999997E-4</v>
      </c>
      <c r="EV183">
        <v>2.8999999999999998E-3</v>
      </c>
      <c r="EW183">
        <v>2.8000000000000004E-3</v>
      </c>
      <c r="EX183">
        <v>-2.0999999999999999E-3</v>
      </c>
      <c r="EY183">
        <v>-1.49E-2</v>
      </c>
      <c r="EZ183">
        <v>2.8000000000000004E-3</v>
      </c>
      <c r="FA183">
        <v>9.4999999999999998E-3</v>
      </c>
      <c r="FB183">
        <v>1.5E-3</v>
      </c>
      <c r="FC183">
        <v>-3.0000000000000001E-3</v>
      </c>
      <c r="FD183">
        <v>9.7999999999999997E-3</v>
      </c>
      <c r="FE183">
        <v>3.7000000000000002E-3</v>
      </c>
      <c r="FF183">
        <v>-1.2999999999999999E-3</v>
      </c>
      <c r="FG183">
        <v>-3.5999999999999999E-3</v>
      </c>
      <c r="FH183">
        <v>1E-3</v>
      </c>
      <c r="FI183">
        <v>1.8E-3</v>
      </c>
      <c r="FJ183">
        <v>-2.2000000000000001E-3</v>
      </c>
      <c r="FK183">
        <v>1E-3</v>
      </c>
      <c r="FL183">
        <v>7.4999999999999997E-3</v>
      </c>
      <c r="FM183">
        <v>-2.0000000000000001E-4</v>
      </c>
      <c r="FN183">
        <v>-5.1999999999999998E-3</v>
      </c>
      <c r="FO183">
        <v>1.7000000000000001E-3</v>
      </c>
      <c r="FP183">
        <v>-8.0000000000000004E-4</v>
      </c>
      <c r="FQ183">
        <v>-4.0000000000000001E-3</v>
      </c>
      <c r="FR183">
        <v>-4.6999999999999993E-3</v>
      </c>
      <c r="FS183">
        <v>4.0999999999999995E-3</v>
      </c>
      <c r="FT183">
        <v>7.6E-3</v>
      </c>
      <c r="FU183">
        <v>-1.1999999999999999E-3</v>
      </c>
      <c r="FV183">
        <v>-4.6999999999999993E-3</v>
      </c>
      <c r="FW183">
        <v>-1.6000000000000001E-3</v>
      </c>
      <c r="FX183">
        <v>4.0000000000000002E-4</v>
      </c>
      <c r="FY183">
        <v>-7.4000000000000003E-3</v>
      </c>
      <c r="FZ183">
        <v>2.3E-3</v>
      </c>
      <c r="GA183">
        <v>-2.0000000000000001E-4</v>
      </c>
      <c r="GB183">
        <v>1.9E-3</v>
      </c>
      <c r="GC183">
        <v>7.0999999999999995E-3</v>
      </c>
      <c r="GD183">
        <v>5.8999999999999999E-3</v>
      </c>
      <c r="GE183">
        <v>1E-4</v>
      </c>
      <c r="GF183">
        <v>-8.0000000000000004E-4</v>
      </c>
      <c r="GG183">
        <v>-5.0000000000000001E-3</v>
      </c>
      <c r="GH183">
        <v>4.0999999999999995E-3</v>
      </c>
      <c r="GI183">
        <v>-5.6000000000000008E-3</v>
      </c>
      <c r="GJ183">
        <v>5.0000000000000001E-3</v>
      </c>
      <c r="GK183">
        <v>8.5000000000000006E-3</v>
      </c>
      <c r="GL183">
        <v>-1.1000000000000001E-2</v>
      </c>
      <c r="GM183">
        <v>-1E-4</v>
      </c>
      <c r="GN183">
        <v>-1E-4</v>
      </c>
      <c r="GO183">
        <v>5.5000000000000005E-3</v>
      </c>
      <c r="GP183">
        <v>6.0999999999999995E-3</v>
      </c>
      <c r="GQ183">
        <v>6.0999999999999995E-3</v>
      </c>
      <c r="GR183">
        <v>1E-3</v>
      </c>
      <c r="GS183">
        <v>-8.0000000000000004E-4</v>
      </c>
      <c r="GT183">
        <v>1.2999999999999999E-3</v>
      </c>
      <c r="GU183">
        <v>2E-3</v>
      </c>
      <c r="GV183">
        <v>-7.000000000000001E-4</v>
      </c>
      <c r="GW183">
        <v>-7.0999999999999995E-3</v>
      </c>
      <c r="GX183">
        <v>-4.0999999999999995E-3</v>
      </c>
      <c r="GY183">
        <v>7.9000000000000008E-3</v>
      </c>
      <c r="GZ183">
        <v>7.0999999999999995E-3</v>
      </c>
      <c r="HA183">
        <v>1.5E-3</v>
      </c>
      <c r="HB183">
        <v>2.9999999999999997E-4</v>
      </c>
      <c r="HC183">
        <v>3.4000000000000002E-3</v>
      </c>
      <c r="HD183">
        <v>-5.0000000000000001E-4</v>
      </c>
      <c r="HE183">
        <v>-5.9999999999999995E-4</v>
      </c>
      <c r="HF183">
        <v>-2.8000000000000004E-3</v>
      </c>
      <c r="HG183">
        <v>-1.5E-3</v>
      </c>
      <c r="HH183">
        <v>-3.4300000000000004E-2</v>
      </c>
      <c r="HI183">
        <v>4.5000000000000005E-3</v>
      </c>
      <c r="HJ183">
        <v>-3.0000000000000001E-3</v>
      </c>
      <c r="HK183">
        <v>-1.2699999999999999E-2</v>
      </c>
      <c r="HL183">
        <v>-1.2199999999999999E-2</v>
      </c>
      <c r="HM183">
        <v>1.6500000000000001E-2</v>
      </c>
      <c r="HN183">
        <v>-1.5E-3</v>
      </c>
      <c r="HO183">
        <v>6.9999999999999993E-3</v>
      </c>
      <c r="HP183">
        <v>1.4000000000000002E-3</v>
      </c>
      <c r="HQ183">
        <v>2.8999999999999998E-3</v>
      </c>
      <c r="HR183">
        <v>-2.0299999999999999E-2</v>
      </c>
      <c r="HS183">
        <v>5.1999999999999998E-3</v>
      </c>
      <c r="HT183">
        <v>4.5999999999999999E-3</v>
      </c>
      <c r="HU183">
        <v>-3.8E-3</v>
      </c>
      <c r="HV183">
        <v>1.09E-2</v>
      </c>
      <c r="HW183">
        <v>6.6E-3</v>
      </c>
      <c r="HX183">
        <v>1.66E-2</v>
      </c>
      <c r="HY183">
        <v>-2.9999999999999997E-4</v>
      </c>
      <c r="HZ183">
        <v>1.5E-3</v>
      </c>
      <c r="IA183">
        <v>4.0000000000000002E-4</v>
      </c>
      <c r="IB183">
        <v>-5.8999999999999999E-3</v>
      </c>
      <c r="IC183">
        <v>-7.1999999999999998E-3</v>
      </c>
      <c r="ID183">
        <v>3.3E-3</v>
      </c>
      <c r="IE183">
        <v>-5.9999999999999995E-4</v>
      </c>
      <c r="IF183">
        <v>2.8000000000000004E-3</v>
      </c>
      <c r="IG183">
        <v>8.6999999999999994E-3</v>
      </c>
      <c r="IH183">
        <v>1.2999999999999999E-3</v>
      </c>
      <c r="II183">
        <v>3.4000000000000002E-3</v>
      </c>
      <c r="IJ183">
        <v>4.0000000000000002E-4</v>
      </c>
      <c r="IK183">
        <v>2.5000000000000001E-3</v>
      </c>
      <c r="IL183">
        <v>-6.0999999999999995E-3</v>
      </c>
      <c r="IM183">
        <v>6.1999999999999998E-3</v>
      </c>
      <c r="IN183">
        <v>3.4999999999999996E-3</v>
      </c>
      <c r="IO183">
        <v>1.03E-2</v>
      </c>
      <c r="IP183">
        <v>8.0000000000000004E-4</v>
      </c>
      <c r="IQ183">
        <v>1E-4</v>
      </c>
      <c r="IR183">
        <v>-3.0000000000000001E-3</v>
      </c>
      <c r="IS183">
        <v>9.1000000000000004E-3</v>
      </c>
      <c r="IT183">
        <v>-1.9E-3</v>
      </c>
      <c r="IU183">
        <v>-1E-3</v>
      </c>
      <c r="IV183">
        <v>9.300000000000001E-3</v>
      </c>
      <c r="IW183">
        <v>-8.0000000000000004E-4</v>
      </c>
      <c r="IX183">
        <v>-1E-3</v>
      </c>
      <c r="IY183">
        <v>-9.4999999999999998E-3</v>
      </c>
      <c r="IZ183">
        <v>1.6000000000000001E-3</v>
      </c>
      <c r="JA183">
        <v>8.1000000000000013E-3</v>
      </c>
      <c r="JB183">
        <v>3.7000000000000002E-3</v>
      </c>
      <c r="JC183">
        <v>2.7000000000000001E-3</v>
      </c>
      <c r="JD183">
        <v>2.3999999999999998E-3</v>
      </c>
      <c r="JE183">
        <v>-1.6000000000000001E-3</v>
      </c>
      <c r="JF183">
        <v>3.4999999999999996E-3</v>
      </c>
      <c r="JG183">
        <v>-1.3899999999999999E-2</v>
      </c>
      <c r="JH183">
        <v>1.0200000000000001E-2</v>
      </c>
      <c r="JI183">
        <v>-2.8999999999999998E-3</v>
      </c>
      <c r="JJ183">
        <v>-2E-3</v>
      </c>
      <c r="JK183">
        <v>7.1999999999999998E-3</v>
      </c>
      <c r="JL183">
        <v>-7.000000000000001E-4</v>
      </c>
      <c r="JM183">
        <v>6.6E-3</v>
      </c>
      <c r="JN183">
        <v>3.0999999999999999E-3</v>
      </c>
      <c r="JO183">
        <v>7.000000000000001E-4</v>
      </c>
      <c r="JP183">
        <v>-1.1000000000000001E-3</v>
      </c>
      <c r="JQ183">
        <v>-1.15E-2</v>
      </c>
      <c r="JR183">
        <v>6.1999999999999998E-3</v>
      </c>
      <c r="JS183">
        <v>2.8999999999999998E-3</v>
      </c>
      <c r="JT183">
        <v>8.0000000000000002E-3</v>
      </c>
      <c r="JU183">
        <v>1.4000000000000002E-3</v>
      </c>
      <c r="JV183">
        <v>4.8999999999999998E-3</v>
      </c>
      <c r="JW183">
        <v>1.9E-3</v>
      </c>
      <c r="JX183">
        <v>-5.5000000000000005E-3</v>
      </c>
      <c r="JY183">
        <v>-9.4999999999999998E-3</v>
      </c>
    </row>
    <row r="184" spans="1:285" x14ac:dyDescent="0.35">
      <c r="A184" s="2">
        <v>904069</v>
      </c>
      <c r="B184" s="2" t="s">
        <v>322</v>
      </c>
      <c r="C184" s="3">
        <v>39524</v>
      </c>
      <c r="D184">
        <v>556</v>
      </c>
      <c r="E184">
        <v>6.6E-3</v>
      </c>
      <c r="F184">
        <v>1.66E-2</v>
      </c>
      <c r="G184">
        <v>-2.9999999999999997E-4</v>
      </c>
      <c r="H184">
        <v>1.5E-3</v>
      </c>
      <c r="I184">
        <v>4.0000000000000002E-4</v>
      </c>
      <c r="J184">
        <v>-5.8999999999999999E-3</v>
      </c>
      <c r="K184">
        <v>-7.1999999999999998E-3</v>
      </c>
      <c r="L184">
        <v>3.3E-3</v>
      </c>
      <c r="M184">
        <v>-5.9999999999999995E-4</v>
      </c>
      <c r="N184">
        <v>2.8000000000000004E-3</v>
      </c>
      <c r="O184">
        <v>8.6999999999999994E-3</v>
      </c>
      <c r="P184">
        <v>1.2999999999999999E-3</v>
      </c>
      <c r="Q184">
        <v>3.4000000000000002E-3</v>
      </c>
      <c r="R184">
        <v>4.0000000000000002E-4</v>
      </c>
      <c r="S184">
        <v>2.5000000000000001E-3</v>
      </c>
      <c r="T184">
        <v>-6.0999999999999995E-3</v>
      </c>
      <c r="U184">
        <v>6.1999999999999998E-3</v>
      </c>
      <c r="V184">
        <v>3.4999999999999996E-3</v>
      </c>
      <c r="W184">
        <v>1.03E-2</v>
      </c>
      <c r="X184">
        <v>8.0000000000000004E-4</v>
      </c>
      <c r="Y184">
        <v>1E-4</v>
      </c>
      <c r="Z184">
        <v>-3.0000000000000001E-3</v>
      </c>
      <c r="AA184">
        <v>9.1000000000000004E-3</v>
      </c>
      <c r="AB184">
        <v>-1.9E-3</v>
      </c>
      <c r="AC184">
        <v>-1E-3</v>
      </c>
      <c r="AD184">
        <v>9.300000000000001E-3</v>
      </c>
      <c r="AE184">
        <v>-8.0000000000000004E-4</v>
      </c>
      <c r="AF184">
        <v>-1E-3</v>
      </c>
      <c r="AG184">
        <v>-9.4999999999999998E-3</v>
      </c>
      <c r="AH184">
        <v>1.6000000000000001E-3</v>
      </c>
      <c r="AI184">
        <v>8.1000000000000013E-3</v>
      </c>
      <c r="AJ184">
        <v>3.7000000000000002E-3</v>
      </c>
      <c r="AK184">
        <v>2.7000000000000001E-3</v>
      </c>
      <c r="AL184">
        <v>2.3999999999999998E-3</v>
      </c>
      <c r="AM184">
        <v>-1.6000000000000001E-3</v>
      </c>
      <c r="AN184">
        <v>3.4999999999999996E-3</v>
      </c>
      <c r="AO184">
        <v>-1.3899999999999999E-2</v>
      </c>
      <c r="AP184">
        <v>1.0200000000000001E-2</v>
      </c>
      <c r="AQ184">
        <v>-2.8999999999999998E-3</v>
      </c>
      <c r="AR184">
        <v>-2E-3</v>
      </c>
      <c r="AS184">
        <v>7.1999999999999998E-3</v>
      </c>
      <c r="AT184">
        <v>-7.000000000000001E-4</v>
      </c>
      <c r="AU184">
        <v>6.6E-3</v>
      </c>
      <c r="AV184">
        <v>3.0999999999999999E-3</v>
      </c>
      <c r="AW184">
        <v>7.000000000000001E-4</v>
      </c>
      <c r="AX184">
        <v>-1.1000000000000001E-3</v>
      </c>
      <c r="AY184">
        <v>-1.15E-2</v>
      </c>
      <c r="AZ184">
        <v>6.1999999999999998E-3</v>
      </c>
      <c r="BA184">
        <v>2.8999999999999998E-3</v>
      </c>
      <c r="BB184">
        <v>8.0000000000000002E-3</v>
      </c>
      <c r="BC184">
        <v>1.4000000000000002E-3</v>
      </c>
      <c r="BD184">
        <v>4.8999999999999998E-3</v>
      </c>
      <c r="BE184">
        <v>1.9E-3</v>
      </c>
      <c r="BF184">
        <v>-5.5000000000000005E-3</v>
      </c>
      <c r="BG184">
        <v>-9.4999999999999998E-3</v>
      </c>
      <c r="BH184">
        <v>-1.83E-2</v>
      </c>
      <c r="BI184">
        <v>1.06E-2</v>
      </c>
      <c r="BJ184">
        <v>8.9999999999999998E-4</v>
      </c>
      <c r="BK184">
        <v>-1.1000000000000001E-2</v>
      </c>
      <c r="BL184">
        <v>1.3999999999999999E-2</v>
      </c>
      <c r="BM184">
        <v>5.1999999999999998E-3</v>
      </c>
      <c r="BN184">
        <v>7.1999999999999998E-3</v>
      </c>
      <c r="BO184">
        <v>-1.1000000000000001E-3</v>
      </c>
      <c r="BP184">
        <v>1.6000000000000001E-3</v>
      </c>
      <c r="BQ184">
        <v>-1.29E-2</v>
      </c>
      <c r="BR184">
        <v>5.1999999999999998E-3</v>
      </c>
      <c r="BS184">
        <v>-1.09E-2</v>
      </c>
      <c r="BT184">
        <v>-5.0000000000000001E-3</v>
      </c>
      <c r="BU184">
        <v>-4.1999999999999997E-3</v>
      </c>
      <c r="BV184">
        <v>9.1000000000000004E-3</v>
      </c>
      <c r="BW184">
        <v>5.0000000000000001E-4</v>
      </c>
      <c r="BX184">
        <v>-8.9999999999999998E-4</v>
      </c>
      <c r="BY184">
        <v>1.1200000000000002E-2</v>
      </c>
      <c r="BZ184">
        <v>3.3E-3</v>
      </c>
      <c r="CA184">
        <v>1E-3</v>
      </c>
      <c r="CB184">
        <v>4.3E-3</v>
      </c>
      <c r="CC184">
        <v>1.4000000000000002E-3</v>
      </c>
      <c r="CD184">
        <v>-1.38E-2</v>
      </c>
      <c r="CE184">
        <v>4.8999999999999998E-3</v>
      </c>
      <c r="CF184">
        <v>1.7299999999999999E-2</v>
      </c>
      <c r="CG184">
        <v>3.0000000000000001E-3</v>
      </c>
      <c r="CH184">
        <v>-3.2000000000000002E-3</v>
      </c>
      <c r="CI184">
        <v>-2.9999999999999997E-4</v>
      </c>
      <c r="CJ184">
        <v>-1.7000000000000001E-3</v>
      </c>
      <c r="CK184">
        <v>4.6999999999999993E-3</v>
      </c>
      <c r="CL184">
        <v>-1.1899999999999999E-2</v>
      </c>
      <c r="CM184">
        <v>2.8999999999999998E-3</v>
      </c>
      <c r="CN184">
        <v>-2.0299999999999999E-2</v>
      </c>
      <c r="CO184">
        <v>2.5000000000000001E-3</v>
      </c>
      <c r="CP184">
        <v>-2.4E-2</v>
      </c>
      <c r="CQ184">
        <v>-1.49E-2</v>
      </c>
      <c r="CR184">
        <v>9.1000000000000004E-3</v>
      </c>
      <c r="CS184">
        <v>-1.03E-2</v>
      </c>
      <c r="CT184">
        <v>3.9000000000000003E-3</v>
      </c>
      <c r="CU184">
        <v>5.7999999999999996E-3</v>
      </c>
      <c r="CV184">
        <v>-2.6099999999999998E-2</v>
      </c>
      <c r="CW184">
        <v>1.7899999999999999E-2</v>
      </c>
      <c r="CX184">
        <v>6.4000000000000003E-3</v>
      </c>
      <c r="CY184">
        <v>1.54E-2</v>
      </c>
      <c r="CZ184">
        <v>-2.7099999999999999E-2</v>
      </c>
      <c r="DA184">
        <v>-7.000000000000001E-4</v>
      </c>
      <c r="DB184">
        <v>-8.0000000000000004E-4</v>
      </c>
      <c r="DC184">
        <v>-1.9299999999999998E-2</v>
      </c>
      <c r="DD184">
        <v>-1.5900000000000001E-2</v>
      </c>
      <c r="DE184">
        <v>1.6000000000000001E-3</v>
      </c>
      <c r="DF184">
        <v>2.4199999999999999E-2</v>
      </c>
      <c r="DG184">
        <v>1.4000000000000002E-3</v>
      </c>
      <c r="DH184">
        <v>2E-3</v>
      </c>
      <c r="DI184">
        <v>1.2800000000000001E-2</v>
      </c>
      <c r="DJ184">
        <v>-1.8E-3</v>
      </c>
      <c r="DK184">
        <v>1.2199999999999999E-2</v>
      </c>
      <c r="DL184">
        <v>-8.5000000000000006E-3</v>
      </c>
      <c r="DM184">
        <v>-2.3599999999999999E-2</v>
      </c>
      <c r="DN184">
        <v>2.1600000000000001E-2</v>
      </c>
      <c r="DO184">
        <v>-4.0000000000000001E-3</v>
      </c>
      <c r="DP184">
        <v>1.21E-2</v>
      </c>
      <c r="DQ184">
        <v>1.09E-2</v>
      </c>
      <c r="DR184">
        <v>-1.03E-2</v>
      </c>
      <c r="DS184">
        <v>4.3E-3</v>
      </c>
      <c r="DT184">
        <v>-1.6399999999999998E-2</v>
      </c>
      <c r="DU184">
        <v>-3.0000000000000001E-3</v>
      </c>
      <c r="DV184">
        <v>1.34E-2</v>
      </c>
      <c r="DW184">
        <v>1E-4</v>
      </c>
      <c r="DX184">
        <v>7.1999999999999998E-3</v>
      </c>
      <c r="DY184">
        <v>1.1000000000000001E-3</v>
      </c>
      <c r="DZ184">
        <v>-6.0000000000000001E-3</v>
      </c>
      <c r="EA184">
        <v>2.9100000000000001E-2</v>
      </c>
      <c r="EB184">
        <v>5.6000000000000008E-3</v>
      </c>
      <c r="EC184">
        <v>-5.4000000000000003E-3</v>
      </c>
      <c r="ED184">
        <v>4.6999999999999993E-3</v>
      </c>
      <c r="EE184">
        <v>-4.5999999999999999E-3</v>
      </c>
      <c r="EF184">
        <v>-5.9999999999999995E-4</v>
      </c>
      <c r="EG184">
        <v>5.3E-3</v>
      </c>
      <c r="EH184">
        <v>5.1999999999999998E-3</v>
      </c>
      <c r="EI184">
        <v>-2.8999999999999998E-3</v>
      </c>
      <c r="EJ184">
        <v>1.3600000000000001E-2</v>
      </c>
      <c r="EK184">
        <v>4.0000000000000002E-4</v>
      </c>
      <c r="EL184">
        <v>-5.3E-3</v>
      </c>
      <c r="EM184">
        <v>2.5999999999999999E-3</v>
      </c>
      <c r="EN184">
        <v>1.1699999999999999E-2</v>
      </c>
      <c r="EO184">
        <v>-3.2000000000000002E-3</v>
      </c>
      <c r="EP184">
        <v>7.9000000000000008E-3</v>
      </c>
      <c r="EQ184">
        <v>-4.0000000000000002E-4</v>
      </c>
      <c r="ER184">
        <v>-5.3E-3</v>
      </c>
      <c r="ES184">
        <v>5.1999999999999998E-3</v>
      </c>
      <c r="ET184">
        <v>-8.6999999999999994E-3</v>
      </c>
      <c r="EU184">
        <v>-7.1999999999999998E-3</v>
      </c>
      <c r="EV184">
        <v>2.7000000000000001E-3</v>
      </c>
      <c r="EW184">
        <v>2.0000000000000001E-4</v>
      </c>
      <c r="EX184">
        <v>-2.4700000000000003E-2</v>
      </c>
      <c r="EY184">
        <v>3.0999999999999999E-3</v>
      </c>
      <c r="EZ184">
        <v>1.01E-2</v>
      </c>
      <c r="FA184">
        <v>-3.4000000000000002E-3</v>
      </c>
      <c r="FB184">
        <v>-1.1999999999999999E-3</v>
      </c>
      <c r="FC184">
        <v>1.37E-2</v>
      </c>
      <c r="FD184">
        <v>5.3E-3</v>
      </c>
      <c r="FE184">
        <v>-7.0999999999999995E-3</v>
      </c>
      <c r="FF184">
        <v>1.3100000000000001E-2</v>
      </c>
      <c r="FG184">
        <v>-2.6099999999999998E-2</v>
      </c>
      <c r="FH184">
        <v>1.9E-3</v>
      </c>
      <c r="FI184">
        <v>-6.8000000000000005E-3</v>
      </c>
      <c r="FJ184">
        <v>1.2699999999999999E-2</v>
      </c>
      <c r="FK184">
        <v>-2.7099999999999999E-2</v>
      </c>
      <c r="FL184">
        <v>-8.0000000000000004E-4</v>
      </c>
      <c r="FM184">
        <v>-1.52E-2</v>
      </c>
      <c r="FN184">
        <v>-1.4199999999999999E-2</v>
      </c>
      <c r="FO184">
        <v>2.7799999999999998E-2</v>
      </c>
      <c r="FP184">
        <v>-6.0000000000000001E-3</v>
      </c>
      <c r="FQ184">
        <v>-1.43E-2</v>
      </c>
      <c r="FR184">
        <v>4.5000000000000005E-3</v>
      </c>
      <c r="FS184">
        <v>-1.89E-2</v>
      </c>
      <c r="FT184">
        <v>3.8E-3</v>
      </c>
      <c r="FU184">
        <v>-1.55E-2</v>
      </c>
      <c r="FV184">
        <v>1.6200000000000003E-2</v>
      </c>
      <c r="FW184">
        <v>-2.06E-2</v>
      </c>
      <c r="FX184">
        <v>1.2199999999999999E-2</v>
      </c>
      <c r="FY184">
        <v>2.9300000000000003E-2</v>
      </c>
      <c r="FZ184">
        <v>-5.0000000000000001E-4</v>
      </c>
      <c r="GA184">
        <v>6.8999999999999999E-3</v>
      </c>
      <c r="GB184">
        <v>-5.6999999999999993E-3</v>
      </c>
      <c r="GC184">
        <v>-7.4000000000000003E-3</v>
      </c>
      <c r="GD184">
        <v>1.43E-2</v>
      </c>
      <c r="GE184">
        <v>1.5600000000000001E-2</v>
      </c>
      <c r="GF184">
        <v>-2.9999999999999997E-4</v>
      </c>
      <c r="GG184">
        <v>7.7000000000000002E-3</v>
      </c>
      <c r="GH184">
        <v>-2.5600000000000001E-2</v>
      </c>
      <c r="GI184">
        <v>5.5000000000000005E-3</v>
      </c>
      <c r="GJ184">
        <v>-8.9999999999999998E-4</v>
      </c>
      <c r="GK184">
        <v>-1.3500000000000002E-2</v>
      </c>
      <c r="GL184">
        <v>-1.61E-2</v>
      </c>
      <c r="GM184">
        <v>6.1999999999999998E-3</v>
      </c>
      <c r="GN184">
        <v>-5.0000000000000001E-4</v>
      </c>
      <c r="GO184">
        <v>6.1999999999999998E-3</v>
      </c>
      <c r="GP184">
        <v>1.7000000000000001E-2</v>
      </c>
      <c r="GQ184">
        <v>9.0000000000000011E-3</v>
      </c>
      <c r="GR184">
        <v>1.4000000000000002E-3</v>
      </c>
      <c r="GS184">
        <v>-1.37E-2</v>
      </c>
      <c r="GT184">
        <v>1.9E-3</v>
      </c>
      <c r="GU184">
        <v>-6.7000000000000002E-3</v>
      </c>
      <c r="GV184">
        <v>-1.2E-2</v>
      </c>
      <c r="GW184">
        <v>-1.1000000000000001E-3</v>
      </c>
      <c r="GX184">
        <v>-2.58E-2</v>
      </c>
      <c r="GY184">
        <v>1E-4</v>
      </c>
      <c r="GZ184">
        <v>-1.72E-2</v>
      </c>
      <c r="HA184">
        <v>9.8999999999999991E-3</v>
      </c>
      <c r="HB184">
        <v>8.3000000000000001E-3</v>
      </c>
      <c r="HC184">
        <v>-1.3999999999999999E-2</v>
      </c>
      <c r="HD184">
        <v>1.04E-2</v>
      </c>
      <c r="HE184">
        <v>-2.4799999999999999E-2</v>
      </c>
      <c r="HF184">
        <v>-6.6E-3</v>
      </c>
      <c r="HG184">
        <v>-2.7900000000000001E-2</v>
      </c>
      <c r="HH184">
        <v>-5.7999999999999996E-3</v>
      </c>
      <c r="HI184">
        <v>-9.3999999999999986E-3</v>
      </c>
      <c r="HJ184">
        <v>1.9799999999999998E-2</v>
      </c>
      <c r="HK184">
        <v>1.24E-2</v>
      </c>
      <c r="HL184">
        <v>-1.32E-2</v>
      </c>
      <c r="HM184">
        <v>1.7100000000000001E-2</v>
      </c>
      <c r="HN184">
        <v>6.3E-3</v>
      </c>
      <c r="HO184">
        <v>-5.4000000000000003E-3</v>
      </c>
      <c r="HP184">
        <v>1.49E-2</v>
      </c>
      <c r="HQ184">
        <v>1.5900000000000001E-2</v>
      </c>
      <c r="HR184">
        <v>-9.1000000000000004E-3</v>
      </c>
      <c r="HS184">
        <v>-3.0899999999999997E-2</v>
      </c>
      <c r="HT184">
        <v>-8.1000000000000013E-3</v>
      </c>
      <c r="HU184">
        <v>7.7000000000000002E-3</v>
      </c>
      <c r="HV184">
        <v>-2.0999999999999999E-3</v>
      </c>
      <c r="HW184">
        <v>5.6999999999999993E-3</v>
      </c>
      <c r="HX184">
        <v>6.1999999999999998E-3</v>
      </c>
      <c r="HY184">
        <v>1.44E-2</v>
      </c>
      <c r="HZ184">
        <v>-1.34E-2</v>
      </c>
      <c r="IA184">
        <v>-5.9999999999999995E-4</v>
      </c>
      <c r="IB184">
        <v>4.0000000000000002E-4</v>
      </c>
      <c r="IC184">
        <v>8.8999999999999999E-3</v>
      </c>
      <c r="ID184">
        <v>-1.2E-2</v>
      </c>
      <c r="IE184">
        <v>6.7000000000000002E-3</v>
      </c>
      <c r="IF184">
        <v>1.5100000000000001E-2</v>
      </c>
      <c r="IG184">
        <v>8.1000000000000013E-3</v>
      </c>
      <c r="IH184">
        <v>-8.9999999999999998E-4</v>
      </c>
      <c r="II184">
        <v>-7.8000000000000005E-3</v>
      </c>
      <c r="IJ184">
        <v>-2.63E-2</v>
      </c>
      <c r="IK184">
        <v>-5.9999999999999995E-4</v>
      </c>
      <c r="IL184">
        <v>-4.7999999999999996E-3</v>
      </c>
      <c r="IM184">
        <v>6.8000000000000005E-3</v>
      </c>
      <c r="IN184">
        <v>-2.2099999999999998E-2</v>
      </c>
      <c r="IO184">
        <v>-8.8000000000000005E-3</v>
      </c>
      <c r="IP184">
        <v>-1.84E-2</v>
      </c>
      <c r="IQ184">
        <v>3.5699999999999996E-2</v>
      </c>
      <c r="IR184">
        <v>-7.0999999999999995E-3</v>
      </c>
      <c r="IS184">
        <v>7.3000000000000001E-3</v>
      </c>
      <c r="IT184">
        <v>-2.0099999999999996E-2</v>
      </c>
      <c r="IU184">
        <v>-1.5100000000000001E-2</v>
      </c>
      <c r="IV184">
        <v>3.9699999999999999E-2</v>
      </c>
      <c r="IW184">
        <v>-2.6099999999999998E-2</v>
      </c>
      <c r="IX184">
        <v>2.1299999999999999E-2</v>
      </c>
      <c r="IY184">
        <v>1.7500000000000002E-2</v>
      </c>
      <c r="IZ184">
        <v>5.6000000000000008E-3</v>
      </c>
      <c r="JA184">
        <v>-6.5000000000000006E-3</v>
      </c>
      <c r="JB184">
        <v>-1.03E-2</v>
      </c>
      <c r="JC184">
        <v>-8.1000000000000013E-3</v>
      </c>
      <c r="JD184">
        <v>5.3E-3</v>
      </c>
      <c r="JE184">
        <v>3.2199999999999999E-2</v>
      </c>
      <c r="JF184">
        <v>2.9999999999999997E-4</v>
      </c>
      <c r="JG184">
        <v>2.5999999999999999E-3</v>
      </c>
      <c r="JH184">
        <v>1.9E-3</v>
      </c>
      <c r="JI184">
        <v>1.6000000000000001E-3</v>
      </c>
      <c r="JJ184">
        <v>-3.2000000000000002E-3</v>
      </c>
      <c r="JK184">
        <v>-9.1000000000000004E-3</v>
      </c>
      <c r="JL184">
        <v>5.6000000000000008E-3</v>
      </c>
      <c r="JM184">
        <v>-1.9699999999999999E-2</v>
      </c>
      <c r="JN184">
        <v>-2.5999999999999999E-3</v>
      </c>
      <c r="JO184">
        <v>5.0000000000000001E-3</v>
      </c>
      <c r="JP184">
        <v>2.41E-2</v>
      </c>
      <c r="JQ184">
        <v>-1.1999999999999999E-3</v>
      </c>
      <c r="JR184">
        <v>1.66E-2</v>
      </c>
      <c r="JS184">
        <v>-7.000000000000001E-4</v>
      </c>
      <c r="JT184">
        <v>-9.3999999999999986E-3</v>
      </c>
      <c r="JU184">
        <v>1E-3</v>
      </c>
      <c r="JV184">
        <v>5.1000000000000004E-3</v>
      </c>
      <c r="JW184">
        <v>6.8999999999999999E-3</v>
      </c>
      <c r="JX184">
        <v>1E-4</v>
      </c>
      <c r="JY184">
        <v>-5.6999999999999993E-3</v>
      </c>
    </row>
    <row r="185" spans="1:285" x14ac:dyDescent="0.35">
      <c r="A185" s="2">
        <v>894720</v>
      </c>
      <c r="B185" s="2" t="s">
        <v>308</v>
      </c>
      <c r="C185" s="3">
        <v>40652</v>
      </c>
      <c r="D185">
        <v>1336</v>
      </c>
      <c r="E185">
        <v>7.4999999999999997E-3</v>
      </c>
      <c r="F185">
        <v>-3.3E-3</v>
      </c>
      <c r="G185">
        <v>-2.4E-2</v>
      </c>
      <c r="H185">
        <v>5.3E-3</v>
      </c>
      <c r="I185">
        <v>1.37E-2</v>
      </c>
      <c r="J185">
        <v>-1.7100000000000001E-2</v>
      </c>
      <c r="K185">
        <v>1.3100000000000001E-2</v>
      </c>
      <c r="L185">
        <v>-2.5399999999999999E-2</v>
      </c>
      <c r="M185">
        <v>-9.1999999999999998E-3</v>
      </c>
      <c r="N185">
        <v>-3.2899999999999999E-2</v>
      </c>
      <c r="O185">
        <v>-1.6200000000000003E-2</v>
      </c>
      <c r="P185">
        <v>4.53E-2</v>
      </c>
      <c r="Q185">
        <v>-8.9999999999999998E-4</v>
      </c>
      <c r="R185">
        <v>1.6500000000000001E-2</v>
      </c>
      <c r="S185">
        <v>-1.1000000000000001E-2</v>
      </c>
      <c r="T185">
        <v>-1.9599999999999999E-2</v>
      </c>
      <c r="U185">
        <v>-5.0000000000000001E-4</v>
      </c>
      <c r="V185">
        <v>-1.37E-2</v>
      </c>
      <c r="W185">
        <v>-7.0999999999999995E-3</v>
      </c>
      <c r="X185">
        <v>-4.0800000000000003E-2</v>
      </c>
      <c r="Y185">
        <v>1.54E-2</v>
      </c>
      <c r="Z185">
        <v>-1.23E-2</v>
      </c>
      <c r="AA185">
        <v>-1E-4</v>
      </c>
      <c r="AB185">
        <v>-2.8999999999999998E-3</v>
      </c>
      <c r="AC185">
        <v>3.5299999999999998E-2</v>
      </c>
      <c r="AD185">
        <v>-1.1899999999999999E-2</v>
      </c>
      <c r="AE185">
        <v>-1.8799999999999997E-2</v>
      </c>
      <c r="AF185">
        <v>2.69E-2</v>
      </c>
      <c r="AG185">
        <v>5.0000000000000001E-3</v>
      </c>
      <c r="AH185">
        <v>-3.6400000000000002E-2</v>
      </c>
      <c r="AI185">
        <v>-1.43E-2</v>
      </c>
      <c r="AJ185">
        <v>9.300000000000001E-3</v>
      </c>
      <c r="AK185">
        <v>-3.9000000000000003E-3</v>
      </c>
      <c r="AL185">
        <v>2.9900000000000003E-2</v>
      </c>
      <c r="AM185">
        <v>6.1999999999999998E-3</v>
      </c>
      <c r="AN185">
        <v>0</v>
      </c>
      <c r="AO185">
        <v>2.41E-2</v>
      </c>
      <c r="AP185">
        <v>-1.1999999999999999E-3</v>
      </c>
      <c r="AQ185">
        <v>8.9999999999999998E-4</v>
      </c>
      <c r="AR185">
        <v>1.7000000000000001E-3</v>
      </c>
      <c r="AS185">
        <v>-4.5000000000000005E-3</v>
      </c>
      <c r="AT185">
        <v>-1.6399999999999998E-2</v>
      </c>
      <c r="AU185">
        <v>-3.0000000000000001E-3</v>
      </c>
      <c r="AV185">
        <v>-1.6500000000000001E-2</v>
      </c>
      <c r="AW185">
        <v>6.0000000000000001E-3</v>
      </c>
      <c r="AX185">
        <v>-3.0000000000000001E-3</v>
      </c>
      <c r="AY185">
        <v>-3.3300000000000003E-2</v>
      </c>
      <c r="AZ185">
        <v>-9.1000000000000004E-3</v>
      </c>
      <c r="BA185">
        <v>-4.0000000000000001E-3</v>
      </c>
      <c r="BB185">
        <v>-3.7000000000000002E-3</v>
      </c>
      <c r="BC185">
        <v>3.3E-3</v>
      </c>
      <c r="BD185">
        <v>3.1400000000000004E-2</v>
      </c>
      <c r="BE185">
        <v>9.7000000000000003E-3</v>
      </c>
      <c r="BF185">
        <v>9.0000000000000011E-3</v>
      </c>
      <c r="BG185">
        <v>-1.1999999999999999E-3</v>
      </c>
      <c r="BH185">
        <v>1.7399999999999999E-2</v>
      </c>
      <c r="BI185">
        <v>-7.000000000000001E-4</v>
      </c>
      <c r="BJ185">
        <v>4.0000000000000002E-4</v>
      </c>
      <c r="BK185">
        <v>-2.8900000000000002E-2</v>
      </c>
      <c r="BL185">
        <v>5.0000000000000001E-3</v>
      </c>
      <c r="BM185">
        <v>1.2699999999999999E-2</v>
      </c>
      <c r="BN185">
        <v>-1.3000000000000001E-2</v>
      </c>
      <c r="BO185">
        <v>2.3799999999999998E-2</v>
      </c>
      <c r="BP185">
        <v>9.7999999999999997E-3</v>
      </c>
      <c r="BQ185">
        <v>1.18E-2</v>
      </c>
      <c r="BR185">
        <v>-2.5000000000000001E-3</v>
      </c>
      <c r="BS185">
        <v>-7.6E-3</v>
      </c>
      <c r="BT185">
        <v>-2.7000000000000001E-3</v>
      </c>
      <c r="BU185">
        <v>1.5E-3</v>
      </c>
      <c r="BV185">
        <v>2.07E-2</v>
      </c>
      <c r="BW185">
        <v>-5.3E-3</v>
      </c>
      <c r="BX185">
        <v>7.6E-3</v>
      </c>
      <c r="BY185">
        <v>-2.5000000000000001E-3</v>
      </c>
      <c r="BZ185">
        <v>-3.7000000000000002E-3</v>
      </c>
      <c r="CA185">
        <v>6.0000000000000001E-3</v>
      </c>
      <c r="CB185">
        <v>-8.1000000000000013E-3</v>
      </c>
      <c r="CC185">
        <v>-2.9500000000000002E-2</v>
      </c>
      <c r="CD185">
        <v>-4.7999999999999996E-3</v>
      </c>
      <c r="CE185">
        <v>-4.0000000000000001E-3</v>
      </c>
      <c r="CF185">
        <v>1.2999999999999999E-3</v>
      </c>
      <c r="CG185">
        <v>1.41E-2</v>
      </c>
      <c r="CH185">
        <v>2.3999999999999998E-3</v>
      </c>
      <c r="CI185">
        <v>-1.7000000000000001E-2</v>
      </c>
      <c r="CJ185">
        <v>-3.3E-3</v>
      </c>
      <c r="CK185">
        <v>-4.8999999999999998E-3</v>
      </c>
      <c r="CL185">
        <v>-1.47E-2</v>
      </c>
      <c r="CM185">
        <v>4.6999999999999993E-3</v>
      </c>
      <c r="CN185">
        <v>-6.8000000000000005E-3</v>
      </c>
      <c r="CO185">
        <v>1.8700000000000001E-2</v>
      </c>
      <c r="CP185">
        <v>-1.4499999999999999E-2</v>
      </c>
      <c r="CQ185">
        <v>0</v>
      </c>
      <c r="CR185">
        <v>2.9500000000000002E-2</v>
      </c>
      <c r="CS185">
        <v>9.7000000000000003E-3</v>
      </c>
      <c r="CT185">
        <v>1.32E-2</v>
      </c>
      <c r="CU185">
        <v>-1.21E-2</v>
      </c>
      <c r="CV185">
        <v>6.4000000000000003E-3</v>
      </c>
      <c r="CW185">
        <v>3.8E-3</v>
      </c>
      <c r="CX185">
        <v>4.5000000000000005E-3</v>
      </c>
      <c r="CY185">
        <v>1.29E-2</v>
      </c>
      <c r="CZ185">
        <v>-2.0000000000000001E-4</v>
      </c>
      <c r="DA185">
        <v>3.0000000000000001E-3</v>
      </c>
      <c r="DB185">
        <v>-7.000000000000001E-4</v>
      </c>
      <c r="DC185">
        <v>1.1999999999999999E-3</v>
      </c>
      <c r="DD185">
        <v>1.5300000000000001E-2</v>
      </c>
      <c r="DE185">
        <v>-3.2000000000000002E-3</v>
      </c>
      <c r="DF185">
        <v>-5.1999999999999998E-3</v>
      </c>
      <c r="DG185">
        <v>-8.199999999999999E-3</v>
      </c>
      <c r="DH185">
        <v>2.1499999999999998E-2</v>
      </c>
      <c r="DI185">
        <v>-4.5999999999999999E-3</v>
      </c>
      <c r="DJ185">
        <v>5.7999999999999996E-3</v>
      </c>
      <c r="DK185">
        <v>-1.1999999999999999E-3</v>
      </c>
      <c r="DL185">
        <v>-2.0999999999999999E-3</v>
      </c>
      <c r="DM185">
        <v>4.8999999999999998E-3</v>
      </c>
      <c r="DN185">
        <v>-8.3999999999999995E-3</v>
      </c>
      <c r="DO185">
        <v>2.0799999999999999E-2</v>
      </c>
      <c r="DP185">
        <v>-4.0000000000000002E-4</v>
      </c>
      <c r="DQ185">
        <v>-2E-3</v>
      </c>
      <c r="DR185">
        <v>7.6E-3</v>
      </c>
      <c r="DS185">
        <v>5.0000000000000001E-4</v>
      </c>
      <c r="DT185">
        <v>3.8E-3</v>
      </c>
      <c r="DU185">
        <v>8.6999999999999994E-3</v>
      </c>
      <c r="DV185">
        <v>-3.8E-3</v>
      </c>
      <c r="DW185">
        <v>8.0000000000000004E-4</v>
      </c>
      <c r="DX185">
        <v>6.4000000000000003E-3</v>
      </c>
      <c r="DY185">
        <v>-1.72E-2</v>
      </c>
      <c r="DZ185">
        <v>1.1299999999999999E-2</v>
      </c>
      <c r="EA185">
        <v>4.0000000000000002E-4</v>
      </c>
      <c r="EB185">
        <v>2.7000000000000001E-3</v>
      </c>
      <c r="EC185">
        <v>3.7000000000000002E-3</v>
      </c>
      <c r="ED185">
        <v>-4.0000000000000002E-4</v>
      </c>
      <c r="EE185">
        <v>-3.2000000000000002E-3</v>
      </c>
      <c r="EF185">
        <v>1E-3</v>
      </c>
      <c r="EG185">
        <v>1.6000000000000001E-3</v>
      </c>
      <c r="EH185">
        <v>1E-4</v>
      </c>
      <c r="EI185">
        <v>9.1000000000000004E-3</v>
      </c>
      <c r="EJ185">
        <v>3.4999999999999996E-3</v>
      </c>
      <c r="EK185">
        <v>1.9900000000000001E-2</v>
      </c>
      <c r="EL185">
        <v>4.0999999999999995E-3</v>
      </c>
      <c r="EM185">
        <v>-8.9999999999999998E-4</v>
      </c>
      <c r="EN185">
        <v>-8.3999999999999995E-3</v>
      </c>
      <c r="EO185">
        <v>5.4000000000000003E-3</v>
      </c>
      <c r="EP185">
        <v>-3.5999999999999999E-3</v>
      </c>
      <c r="EQ185">
        <v>-1.3300000000000001E-2</v>
      </c>
      <c r="ER185">
        <v>-1.1999999999999999E-3</v>
      </c>
      <c r="ES185">
        <v>-1.6899999999999998E-2</v>
      </c>
      <c r="ET185">
        <v>1.6000000000000001E-3</v>
      </c>
      <c r="EU185">
        <v>1.5600000000000001E-2</v>
      </c>
      <c r="EV185">
        <v>3.8E-3</v>
      </c>
      <c r="EW185">
        <v>-2.9999999999999997E-4</v>
      </c>
      <c r="EX185">
        <v>-1.4199999999999999E-2</v>
      </c>
      <c r="EY185">
        <v>1.5900000000000001E-2</v>
      </c>
      <c r="EZ185">
        <v>-6.7000000000000002E-3</v>
      </c>
      <c r="FA185">
        <v>-1E-3</v>
      </c>
      <c r="FB185">
        <v>-5.8999999999999999E-3</v>
      </c>
      <c r="FC185">
        <v>2.1000000000000001E-2</v>
      </c>
      <c r="FD185">
        <v>1.23E-2</v>
      </c>
      <c r="FE185">
        <v>3.9000000000000003E-3</v>
      </c>
      <c r="FF185">
        <v>0</v>
      </c>
      <c r="FG185">
        <v>4.0000000000000002E-4</v>
      </c>
      <c r="FH185">
        <v>1.7000000000000001E-3</v>
      </c>
      <c r="FI185">
        <v>3.7000000000000002E-3</v>
      </c>
      <c r="FJ185">
        <v>6.6E-3</v>
      </c>
      <c r="FK185">
        <v>0</v>
      </c>
      <c r="FL185">
        <v>2.9999999999999997E-4</v>
      </c>
      <c r="FM185">
        <v>-5.1000000000000004E-3</v>
      </c>
      <c r="FN185">
        <v>6.0000000000000001E-3</v>
      </c>
      <c r="FO185">
        <v>1.6000000000000001E-3</v>
      </c>
      <c r="FP185">
        <v>1.8E-3</v>
      </c>
      <c r="FQ185">
        <v>7.1999999999999998E-3</v>
      </c>
      <c r="FR185">
        <v>3.2000000000000002E-3</v>
      </c>
      <c r="FS185">
        <v>-1.1999999999999999E-3</v>
      </c>
      <c r="FT185">
        <v>7.000000000000001E-4</v>
      </c>
      <c r="FU185">
        <v>7.000000000000001E-4</v>
      </c>
      <c r="FV185">
        <v>2.5999999999999999E-3</v>
      </c>
      <c r="FW185">
        <v>-8.0000000000000004E-4</v>
      </c>
      <c r="FX185">
        <v>-4.0000000000000002E-4</v>
      </c>
      <c r="FY185">
        <v>1.1399999999999999E-2</v>
      </c>
      <c r="FZ185">
        <v>-3.9000000000000003E-3</v>
      </c>
      <c r="GA185">
        <v>5.6000000000000008E-3</v>
      </c>
      <c r="GB185">
        <v>-2.3999999999999998E-3</v>
      </c>
      <c r="GC185">
        <v>-1.9E-3</v>
      </c>
      <c r="GD185">
        <v>-7.000000000000001E-4</v>
      </c>
      <c r="GE185">
        <v>5.0000000000000001E-3</v>
      </c>
      <c r="GF185">
        <v>9.0000000000000011E-3</v>
      </c>
      <c r="GG185">
        <v>-1.8E-3</v>
      </c>
      <c r="GH185">
        <v>6.8000000000000005E-3</v>
      </c>
      <c r="GI185">
        <v>2.0999999999999999E-3</v>
      </c>
      <c r="GJ185">
        <v>-1.2500000000000001E-2</v>
      </c>
      <c r="GK185">
        <v>-3.7000000000000002E-3</v>
      </c>
      <c r="GL185">
        <v>1.4000000000000002E-3</v>
      </c>
      <c r="GM185">
        <v>6.4000000000000003E-3</v>
      </c>
      <c r="GN185">
        <v>-4.0000000000000002E-4</v>
      </c>
      <c r="GO185">
        <v>7.4000000000000003E-3</v>
      </c>
      <c r="GP185">
        <v>2.3E-3</v>
      </c>
      <c r="GQ185">
        <v>-1.7399999999999999E-2</v>
      </c>
      <c r="GR185">
        <v>7.7000000000000002E-3</v>
      </c>
      <c r="GS185">
        <v>1.72E-2</v>
      </c>
      <c r="GT185">
        <v>-2.2000000000000001E-3</v>
      </c>
      <c r="GU185">
        <v>3.0000000000000001E-3</v>
      </c>
      <c r="GV185">
        <v>2.3E-3</v>
      </c>
      <c r="GW185">
        <v>6.3E-3</v>
      </c>
      <c r="GX185">
        <v>4.5999999999999999E-3</v>
      </c>
      <c r="GY185">
        <v>-3.3E-3</v>
      </c>
      <c r="GZ185">
        <v>1.5E-3</v>
      </c>
      <c r="HA185">
        <v>6.1999999999999998E-3</v>
      </c>
      <c r="HB185">
        <v>3.4000000000000002E-3</v>
      </c>
      <c r="HC185">
        <v>-3.3E-3</v>
      </c>
      <c r="HD185">
        <v>7.6E-3</v>
      </c>
      <c r="HE185">
        <v>3.9000000000000003E-3</v>
      </c>
      <c r="HF185">
        <v>1.1000000000000001E-3</v>
      </c>
      <c r="HG185">
        <v>-2.1299999999999999E-2</v>
      </c>
      <c r="HH185">
        <v>-6.8000000000000005E-3</v>
      </c>
      <c r="HI185">
        <v>-1E-4</v>
      </c>
      <c r="HJ185">
        <v>1.3000000000000001E-2</v>
      </c>
      <c r="HK185">
        <v>5.3E-3</v>
      </c>
      <c r="HL185">
        <v>-1.52E-2</v>
      </c>
      <c r="HM185">
        <v>2.8000000000000004E-3</v>
      </c>
      <c r="HN185">
        <v>1.6399999999999998E-2</v>
      </c>
      <c r="HO185">
        <v>-6.0999999999999995E-3</v>
      </c>
      <c r="HP185">
        <v>-9.4999999999999998E-3</v>
      </c>
      <c r="HQ185">
        <v>8.199999999999999E-3</v>
      </c>
      <c r="HR185">
        <v>-2.5000000000000001E-3</v>
      </c>
      <c r="HS185">
        <v>-1.9900000000000001E-2</v>
      </c>
      <c r="HT185">
        <v>7.0999999999999995E-3</v>
      </c>
      <c r="HU185">
        <v>-5.6000000000000008E-3</v>
      </c>
      <c r="HV185">
        <v>-1.11E-2</v>
      </c>
      <c r="HW185">
        <v>-1.6799999999999999E-2</v>
      </c>
      <c r="HX185">
        <v>1.23E-2</v>
      </c>
      <c r="HY185">
        <v>4.7999999999999996E-3</v>
      </c>
      <c r="HZ185">
        <v>1.66E-2</v>
      </c>
      <c r="IA185">
        <v>-3.3E-3</v>
      </c>
      <c r="IB185">
        <v>2.8000000000000004E-3</v>
      </c>
      <c r="IC185">
        <v>8.6999999999999994E-3</v>
      </c>
      <c r="ID185">
        <v>3.2000000000000002E-3</v>
      </c>
      <c r="IE185">
        <v>-3.3E-3</v>
      </c>
      <c r="IF185">
        <v>7.3000000000000001E-3</v>
      </c>
      <c r="IG185">
        <v>8.199999999999999E-3</v>
      </c>
      <c r="IH185">
        <v>-7.000000000000001E-4</v>
      </c>
      <c r="II185">
        <v>5.5000000000000005E-3</v>
      </c>
      <c r="IJ185">
        <v>1.1000000000000001E-3</v>
      </c>
      <c r="IK185">
        <v>1.2999999999999999E-3</v>
      </c>
      <c r="IL185">
        <v>1.7000000000000001E-3</v>
      </c>
      <c r="IM185">
        <v>-2.3E-3</v>
      </c>
      <c r="IN185">
        <v>-3.5999999999999999E-3</v>
      </c>
      <c r="IO185">
        <v>-4.6999999999999993E-3</v>
      </c>
      <c r="IP185">
        <v>-9.300000000000001E-3</v>
      </c>
      <c r="IQ185">
        <v>1.1999999999999999E-3</v>
      </c>
      <c r="IR185">
        <v>4.0000000000000002E-4</v>
      </c>
      <c r="IS185">
        <v>4.0000000000000001E-3</v>
      </c>
      <c r="IT185">
        <v>-1.1699999999999999E-2</v>
      </c>
      <c r="IU185">
        <v>5.6999999999999993E-3</v>
      </c>
      <c r="IV185">
        <v>1.43E-2</v>
      </c>
      <c r="IW185">
        <v>5.8999999999999999E-3</v>
      </c>
      <c r="IX185">
        <v>-1.9E-3</v>
      </c>
      <c r="IY185">
        <v>8.3000000000000001E-3</v>
      </c>
      <c r="IZ185">
        <v>6.0999999999999995E-3</v>
      </c>
      <c r="JA185">
        <v>3.0000000000000001E-3</v>
      </c>
      <c r="JB185">
        <v>3.0999999999999999E-3</v>
      </c>
      <c r="JC185">
        <v>-3.4999999999999996E-3</v>
      </c>
      <c r="JD185">
        <v>-6.5000000000000006E-3</v>
      </c>
      <c r="JE185">
        <v>-7.9000000000000008E-3</v>
      </c>
      <c r="JF185">
        <v>-9.300000000000001E-3</v>
      </c>
      <c r="JG185">
        <v>4.5999999999999999E-3</v>
      </c>
      <c r="JH185">
        <v>6.0999999999999995E-3</v>
      </c>
      <c r="JI185">
        <v>8.5000000000000006E-3</v>
      </c>
      <c r="JJ185">
        <v>-1.2199999999999999E-2</v>
      </c>
      <c r="JK185">
        <v>4.0999999999999995E-3</v>
      </c>
      <c r="JL185">
        <v>-8.8999999999999999E-3</v>
      </c>
      <c r="JM185">
        <v>-7.0999999999999995E-3</v>
      </c>
      <c r="JN185">
        <v>-7.000000000000001E-4</v>
      </c>
      <c r="JO185">
        <v>1.0800000000000001E-2</v>
      </c>
      <c r="JP185">
        <v>2.3999999999999998E-3</v>
      </c>
      <c r="JQ185">
        <v>-6.8999999999999999E-3</v>
      </c>
      <c r="JR185">
        <v>-1.3100000000000001E-2</v>
      </c>
      <c r="JS185">
        <v>-5.9999999999999995E-4</v>
      </c>
      <c r="JT185">
        <v>5.1000000000000004E-3</v>
      </c>
      <c r="JU185">
        <v>5.3E-3</v>
      </c>
      <c r="JV185">
        <v>5.1000000000000004E-3</v>
      </c>
      <c r="JW185">
        <v>1.03E-2</v>
      </c>
      <c r="JX185">
        <v>-2.3399999999999997E-2</v>
      </c>
      <c r="JY185">
        <v>-7.000000000000001E-4</v>
      </c>
    </row>
    <row r="186" spans="1:285" x14ac:dyDescent="0.35">
      <c r="A186" s="2">
        <v>500585</v>
      </c>
      <c r="B186" s="2" t="s">
        <v>278</v>
      </c>
      <c r="C186" s="3">
        <v>39647</v>
      </c>
      <c r="D186">
        <v>642</v>
      </c>
      <c r="E186">
        <v>2.8999999999999998E-3</v>
      </c>
      <c r="F186">
        <v>-2.0299999999999999E-2</v>
      </c>
      <c r="G186">
        <v>2.5000000000000001E-3</v>
      </c>
      <c r="H186">
        <v>-2.4E-2</v>
      </c>
      <c r="I186">
        <v>-1.49E-2</v>
      </c>
      <c r="J186">
        <v>9.1000000000000004E-3</v>
      </c>
      <c r="K186">
        <v>-1.03E-2</v>
      </c>
      <c r="L186">
        <v>3.9000000000000003E-3</v>
      </c>
      <c r="M186">
        <v>5.7999999999999996E-3</v>
      </c>
      <c r="N186">
        <v>-2.6099999999999998E-2</v>
      </c>
      <c r="O186">
        <v>1.7899999999999999E-2</v>
      </c>
      <c r="P186">
        <v>6.4000000000000003E-3</v>
      </c>
      <c r="Q186">
        <v>1.54E-2</v>
      </c>
      <c r="R186">
        <v>-2.7099999999999999E-2</v>
      </c>
      <c r="S186">
        <v>-7.000000000000001E-4</v>
      </c>
      <c r="T186">
        <v>-8.0000000000000004E-4</v>
      </c>
      <c r="U186">
        <v>-1.9299999999999998E-2</v>
      </c>
      <c r="V186">
        <v>-1.5900000000000001E-2</v>
      </c>
      <c r="W186">
        <v>1.6000000000000001E-3</v>
      </c>
      <c r="X186">
        <v>2.4199999999999999E-2</v>
      </c>
      <c r="Y186">
        <v>1.4000000000000002E-3</v>
      </c>
      <c r="Z186">
        <v>2E-3</v>
      </c>
      <c r="AA186">
        <v>1.2800000000000001E-2</v>
      </c>
      <c r="AB186">
        <v>-1.8E-3</v>
      </c>
      <c r="AC186">
        <v>1.2199999999999999E-2</v>
      </c>
      <c r="AD186">
        <v>-8.5000000000000006E-3</v>
      </c>
      <c r="AE186">
        <v>-2.3599999999999999E-2</v>
      </c>
      <c r="AF186">
        <v>2.1600000000000001E-2</v>
      </c>
      <c r="AG186">
        <v>-4.0000000000000001E-3</v>
      </c>
      <c r="AH186">
        <v>1.21E-2</v>
      </c>
      <c r="AI186">
        <v>1.09E-2</v>
      </c>
      <c r="AJ186">
        <v>-1.03E-2</v>
      </c>
      <c r="AK186">
        <v>4.3E-3</v>
      </c>
      <c r="AL186">
        <v>-1.6399999999999998E-2</v>
      </c>
      <c r="AM186">
        <v>-3.0000000000000001E-3</v>
      </c>
      <c r="AN186">
        <v>1.34E-2</v>
      </c>
      <c r="AO186">
        <v>1E-4</v>
      </c>
      <c r="AP186">
        <v>7.1999999999999998E-3</v>
      </c>
      <c r="AQ186">
        <v>1.1000000000000001E-3</v>
      </c>
      <c r="AR186">
        <v>-6.0000000000000001E-3</v>
      </c>
      <c r="AS186">
        <v>2.9100000000000001E-2</v>
      </c>
      <c r="AT186">
        <v>5.6000000000000008E-3</v>
      </c>
      <c r="AU186">
        <v>-5.4000000000000003E-3</v>
      </c>
      <c r="AV186">
        <v>4.6999999999999993E-3</v>
      </c>
      <c r="AW186">
        <v>-4.5999999999999999E-3</v>
      </c>
      <c r="AX186">
        <v>-5.9999999999999995E-4</v>
      </c>
      <c r="AY186">
        <v>5.3E-3</v>
      </c>
      <c r="AZ186">
        <v>5.1999999999999998E-3</v>
      </c>
      <c r="BA186">
        <v>-2.8999999999999998E-3</v>
      </c>
      <c r="BB186">
        <v>1.3600000000000001E-2</v>
      </c>
      <c r="BC186">
        <v>4.0000000000000002E-4</v>
      </c>
      <c r="BD186">
        <v>-5.3E-3</v>
      </c>
      <c r="BE186">
        <v>2.5999999999999999E-3</v>
      </c>
      <c r="BF186">
        <v>1.1699999999999999E-2</v>
      </c>
      <c r="BG186">
        <v>-3.2000000000000002E-3</v>
      </c>
      <c r="BH186">
        <v>7.9000000000000008E-3</v>
      </c>
      <c r="BI186">
        <v>-4.0000000000000002E-4</v>
      </c>
      <c r="BJ186">
        <v>-5.3E-3</v>
      </c>
      <c r="BK186">
        <v>5.1999999999999998E-3</v>
      </c>
      <c r="BL186">
        <v>-8.6999999999999994E-3</v>
      </c>
      <c r="BM186">
        <v>-7.1999999999999998E-3</v>
      </c>
      <c r="BN186">
        <v>2.7000000000000001E-3</v>
      </c>
      <c r="BO186">
        <v>2.0000000000000001E-4</v>
      </c>
      <c r="BP186">
        <v>-2.4700000000000003E-2</v>
      </c>
      <c r="BQ186">
        <v>3.0999999999999999E-3</v>
      </c>
      <c r="BR186">
        <v>1.01E-2</v>
      </c>
      <c r="BS186">
        <v>-3.4000000000000002E-3</v>
      </c>
      <c r="BT186">
        <v>-1.1999999999999999E-3</v>
      </c>
      <c r="BU186">
        <v>1.37E-2</v>
      </c>
      <c r="BV186">
        <v>5.3E-3</v>
      </c>
      <c r="BW186">
        <v>-7.0999999999999995E-3</v>
      </c>
      <c r="BX186">
        <v>1.3100000000000001E-2</v>
      </c>
      <c r="BY186">
        <v>-2.6099999999999998E-2</v>
      </c>
      <c r="BZ186">
        <v>1.9E-3</v>
      </c>
      <c r="CA186">
        <v>-6.8000000000000005E-3</v>
      </c>
      <c r="CB186">
        <v>1.2699999999999999E-2</v>
      </c>
      <c r="CC186">
        <v>-2.7099999999999999E-2</v>
      </c>
      <c r="CD186">
        <v>-8.0000000000000004E-4</v>
      </c>
      <c r="CE186">
        <v>-1.52E-2</v>
      </c>
      <c r="CF186">
        <v>-1.4199999999999999E-2</v>
      </c>
      <c r="CG186">
        <v>2.7799999999999998E-2</v>
      </c>
      <c r="CH186">
        <v>-6.0000000000000001E-3</v>
      </c>
      <c r="CI186">
        <v>-1.43E-2</v>
      </c>
      <c r="CJ186">
        <v>4.5000000000000005E-3</v>
      </c>
      <c r="CK186">
        <v>-1.89E-2</v>
      </c>
      <c r="CL186">
        <v>3.8E-3</v>
      </c>
      <c r="CM186">
        <v>-1.55E-2</v>
      </c>
      <c r="CN186">
        <v>1.6200000000000003E-2</v>
      </c>
      <c r="CO186">
        <v>-2.06E-2</v>
      </c>
      <c r="CP186">
        <v>1.2199999999999999E-2</v>
      </c>
      <c r="CQ186">
        <v>2.9300000000000003E-2</v>
      </c>
      <c r="CR186">
        <v>-5.0000000000000001E-4</v>
      </c>
      <c r="CS186">
        <v>6.8999999999999999E-3</v>
      </c>
      <c r="CT186">
        <v>-5.6999999999999993E-3</v>
      </c>
      <c r="CU186">
        <v>-7.4000000000000003E-3</v>
      </c>
      <c r="CV186">
        <v>1.43E-2</v>
      </c>
      <c r="CW186">
        <v>1.5600000000000001E-2</v>
      </c>
      <c r="CX186">
        <v>-2.9999999999999997E-4</v>
      </c>
      <c r="CY186">
        <v>7.7000000000000002E-3</v>
      </c>
      <c r="CZ186">
        <v>-2.5600000000000001E-2</v>
      </c>
      <c r="DA186">
        <v>5.5000000000000005E-3</v>
      </c>
      <c r="DB186">
        <v>-8.9999999999999998E-4</v>
      </c>
      <c r="DC186">
        <v>-1.3500000000000002E-2</v>
      </c>
      <c r="DD186">
        <v>-1.61E-2</v>
      </c>
      <c r="DE186">
        <v>6.1999999999999998E-3</v>
      </c>
      <c r="DF186">
        <v>-5.0000000000000001E-4</v>
      </c>
      <c r="DG186">
        <v>6.1999999999999998E-3</v>
      </c>
      <c r="DH186">
        <v>1.7000000000000001E-2</v>
      </c>
      <c r="DI186">
        <v>9.0000000000000011E-3</v>
      </c>
      <c r="DJ186">
        <v>1.4000000000000002E-3</v>
      </c>
      <c r="DK186">
        <v>-1.37E-2</v>
      </c>
      <c r="DL186">
        <v>1.9E-3</v>
      </c>
      <c r="DM186">
        <v>-6.7000000000000002E-3</v>
      </c>
      <c r="DN186">
        <v>-1.2E-2</v>
      </c>
      <c r="DO186">
        <v>-1.1000000000000001E-3</v>
      </c>
      <c r="DP186">
        <v>-2.58E-2</v>
      </c>
      <c r="DQ186">
        <v>1E-4</v>
      </c>
      <c r="DR186">
        <v>-1.72E-2</v>
      </c>
      <c r="DS186">
        <v>9.8999999999999991E-3</v>
      </c>
      <c r="DT186">
        <v>8.3000000000000001E-3</v>
      </c>
      <c r="DU186">
        <v>-1.3999999999999999E-2</v>
      </c>
      <c r="DV186">
        <v>1.04E-2</v>
      </c>
      <c r="DW186">
        <v>-2.4799999999999999E-2</v>
      </c>
      <c r="DX186">
        <v>-6.6E-3</v>
      </c>
      <c r="DY186">
        <v>-2.7900000000000001E-2</v>
      </c>
      <c r="DZ186">
        <v>-5.7999999999999996E-3</v>
      </c>
      <c r="EA186">
        <v>-9.3999999999999986E-3</v>
      </c>
      <c r="EB186">
        <v>1.9799999999999998E-2</v>
      </c>
      <c r="EC186">
        <v>1.24E-2</v>
      </c>
      <c r="ED186">
        <v>-1.32E-2</v>
      </c>
      <c r="EE186">
        <v>1.7100000000000001E-2</v>
      </c>
      <c r="EF186">
        <v>6.3E-3</v>
      </c>
      <c r="EG186">
        <v>-5.4000000000000003E-3</v>
      </c>
      <c r="EH186">
        <v>1.49E-2</v>
      </c>
      <c r="EI186">
        <v>1.5900000000000001E-2</v>
      </c>
      <c r="EJ186">
        <v>-9.1000000000000004E-3</v>
      </c>
      <c r="EK186">
        <v>-3.0899999999999997E-2</v>
      </c>
      <c r="EL186">
        <v>-8.1000000000000013E-3</v>
      </c>
      <c r="EM186">
        <v>7.7000000000000002E-3</v>
      </c>
      <c r="EN186">
        <v>-2.0999999999999999E-3</v>
      </c>
      <c r="EO186">
        <v>5.6999999999999993E-3</v>
      </c>
      <c r="EP186">
        <v>6.1999999999999998E-3</v>
      </c>
      <c r="EQ186">
        <v>1.44E-2</v>
      </c>
      <c r="ER186">
        <v>-1.34E-2</v>
      </c>
      <c r="ES186">
        <v>-5.9999999999999995E-4</v>
      </c>
      <c r="ET186">
        <v>4.0000000000000002E-4</v>
      </c>
      <c r="EU186">
        <v>8.8999999999999999E-3</v>
      </c>
      <c r="EV186">
        <v>-1.2E-2</v>
      </c>
      <c r="EW186">
        <v>6.7000000000000002E-3</v>
      </c>
      <c r="EX186">
        <v>1.5100000000000001E-2</v>
      </c>
      <c r="EY186">
        <v>8.1000000000000013E-3</v>
      </c>
      <c r="EZ186">
        <v>-8.9999999999999998E-4</v>
      </c>
      <c r="FA186">
        <v>-7.8000000000000005E-3</v>
      </c>
      <c r="FB186">
        <v>-2.63E-2</v>
      </c>
      <c r="FC186">
        <v>-5.9999999999999995E-4</v>
      </c>
      <c r="FD186">
        <v>-4.7999999999999996E-3</v>
      </c>
      <c r="FE186">
        <v>6.8000000000000005E-3</v>
      </c>
      <c r="FF186">
        <v>-2.2099999999999998E-2</v>
      </c>
      <c r="FG186">
        <v>-8.8000000000000005E-3</v>
      </c>
      <c r="FH186">
        <v>-1.84E-2</v>
      </c>
      <c r="FI186">
        <v>3.5699999999999996E-2</v>
      </c>
      <c r="FJ186">
        <v>-7.0999999999999995E-3</v>
      </c>
      <c r="FK186">
        <v>7.3000000000000001E-3</v>
      </c>
      <c r="FL186">
        <v>-2.0099999999999996E-2</v>
      </c>
      <c r="FM186">
        <v>-1.5100000000000001E-2</v>
      </c>
      <c r="FN186">
        <v>3.9699999999999999E-2</v>
      </c>
      <c r="FO186">
        <v>-2.6099999999999998E-2</v>
      </c>
      <c r="FP186">
        <v>2.1299999999999999E-2</v>
      </c>
      <c r="FQ186">
        <v>1.7500000000000002E-2</v>
      </c>
      <c r="FR186">
        <v>5.6000000000000008E-3</v>
      </c>
      <c r="FS186">
        <v>-6.5000000000000006E-3</v>
      </c>
      <c r="FT186">
        <v>-1.03E-2</v>
      </c>
      <c r="FU186">
        <v>-8.1000000000000013E-3</v>
      </c>
      <c r="FV186">
        <v>5.3E-3</v>
      </c>
      <c r="FW186">
        <v>3.2199999999999999E-2</v>
      </c>
      <c r="FX186">
        <v>2.9999999999999997E-4</v>
      </c>
      <c r="FY186">
        <v>2.5999999999999999E-3</v>
      </c>
      <c r="FZ186">
        <v>1.9E-3</v>
      </c>
      <c r="GA186">
        <v>1.6000000000000001E-3</v>
      </c>
      <c r="GB186">
        <v>-3.2000000000000002E-3</v>
      </c>
      <c r="GC186">
        <v>-9.1000000000000004E-3</v>
      </c>
      <c r="GD186">
        <v>5.6000000000000008E-3</v>
      </c>
      <c r="GE186">
        <v>-1.9699999999999999E-2</v>
      </c>
      <c r="GF186">
        <v>-2.5999999999999999E-3</v>
      </c>
      <c r="GG186">
        <v>5.0000000000000001E-3</v>
      </c>
      <c r="GH186">
        <v>2.41E-2</v>
      </c>
      <c r="GI186">
        <v>-1.1999999999999999E-3</v>
      </c>
      <c r="GJ186">
        <v>1.66E-2</v>
      </c>
      <c r="GK186">
        <v>-7.000000000000001E-4</v>
      </c>
      <c r="GL186">
        <v>-9.3999999999999986E-3</v>
      </c>
      <c r="GM186">
        <v>1E-3</v>
      </c>
      <c r="GN186">
        <v>5.1000000000000004E-3</v>
      </c>
      <c r="GO186">
        <v>6.8999999999999999E-3</v>
      </c>
      <c r="GP186">
        <v>1E-4</v>
      </c>
      <c r="GQ186">
        <v>-5.6999999999999993E-3</v>
      </c>
      <c r="GR186">
        <v>-1.7000000000000001E-3</v>
      </c>
      <c r="GS186">
        <v>1.46E-2</v>
      </c>
      <c r="GT186">
        <v>3.2000000000000002E-3</v>
      </c>
      <c r="GU186">
        <v>-2.8000000000000004E-3</v>
      </c>
      <c r="GV186">
        <v>8.3999999999999995E-3</v>
      </c>
      <c r="GW186">
        <v>-1.6E-2</v>
      </c>
      <c r="GX186">
        <v>4.5000000000000005E-3</v>
      </c>
      <c r="GY186">
        <v>-4.6999999999999993E-3</v>
      </c>
      <c r="GZ186">
        <v>1.09E-2</v>
      </c>
      <c r="HA186">
        <v>7.000000000000001E-4</v>
      </c>
      <c r="HB186">
        <v>3.0000000000000001E-3</v>
      </c>
      <c r="HC186">
        <v>1.1000000000000001E-2</v>
      </c>
      <c r="HD186">
        <v>2.3E-3</v>
      </c>
      <c r="HE186">
        <v>-2.9999999999999997E-4</v>
      </c>
      <c r="HF186">
        <v>-6.0000000000000001E-3</v>
      </c>
      <c r="HG186">
        <v>-1.55E-2</v>
      </c>
      <c r="HH186">
        <v>2.8000000000000004E-3</v>
      </c>
      <c r="HI186">
        <v>-1.1699999999999999E-2</v>
      </c>
      <c r="HJ186">
        <v>4.8999999999999998E-3</v>
      </c>
      <c r="HK186">
        <v>5.6999999999999993E-3</v>
      </c>
      <c r="HL186">
        <v>4.4000000000000003E-3</v>
      </c>
      <c r="HM186">
        <v>3.0999999999999999E-3</v>
      </c>
      <c r="HN186">
        <v>-9.1000000000000004E-3</v>
      </c>
      <c r="HO186">
        <v>-4.8999999999999998E-3</v>
      </c>
      <c r="HP186">
        <v>-8.9999999999999998E-4</v>
      </c>
      <c r="HQ186">
        <v>2.0199999999999999E-2</v>
      </c>
      <c r="HR186">
        <v>-2.6800000000000001E-2</v>
      </c>
      <c r="HS186">
        <v>-5.9999999999999995E-4</v>
      </c>
      <c r="HT186">
        <v>-4.8999999999999998E-3</v>
      </c>
      <c r="HU186">
        <v>-1.5300000000000001E-2</v>
      </c>
      <c r="HV186">
        <v>1.4000000000000002E-3</v>
      </c>
      <c r="HW186">
        <v>1.47E-2</v>
      </c>
      <c r="HX186">
        <v>3.2000000000000002E-3</v>
      </c>
      <c r="HY186">
        <v>-4.0999999999999995E-3</v>
      </c>
      <c r="HZ186">
        <v>-8.3999999999999995E-3</v>
      </c>
      <c r="IA186">
        <v>2.3999999999999998E-3</v>
      </c>
      <c r="IB186">
        <v>-1.7600000000000001E-2</v>
      </c>
      <c r="IC186">
        <v>-8.9999999999999998E-4</v>
      </c>
      <c r="ID186">
        <v>-6.3E-3</v>
      </c>
      <c r="IE186">
        <v>6.0999999999999995E-3</v>
      </c>
      <c r="IF186">
        <v>-2.64E-2</v>
      </c>
      <c r="IG186">
        <v>-2.5999999999999999E-3</v>
      </c>
      <c r="IH186">
        <v>-1.1000000000000001E-3</v>
      </c>
      <c r="II186">
        <v>1.9E-3</v>
      </c>
      <c r="IJ186">
        <v>-2.1099999999999997E-2</v>
      </c>
      <c r="IK186">
        <v>-2.5000000000000001E-3</v>
      </c>
      <c r="IL186">
        <v>-8.6999999999999994E-3</v>
      </c>
      <c r="IM186">
        <v>1.7000000000000001E-2</v>
      </c>
      <c r="IN186">
        <v>-1.95E-2</v>
      </c>
      <c r="IO186">
        <v>7.4999999999999997E-3</v>
      </c>
      <c r="IP186">
        <v>-8.3999999999999995E-3</v>
      </c>
      <c r="IQ186">
        <v>-8.3999999999999995E-3</v>
      </c>
      <c r="IR186">
        <v>-1.1599999999999999E-2</v>
      </c>
      <c r="IS186">
        <v>2.41E-2</v>
      </c>
      <c r="IT186">
        <v>9.5999999999999992E-3</v>
      </c>
      <c r="IU186">
        <v>2.9999999999999997E-4</v>
      </c>
      <c r="IV186">
        <v>3.9000000000000003E-3</v>
      </c>
      <c r="IW186">
        <v>1.11E-2</v>
      </c>
      <c r="IX186">
        <v>1.8E-3</v>
      </c>
      <c r="IY186">
        <v>-2.4500000000000001E-2</v>
      </c>
      <c r="IZ186">
        <v>5.5000000000000005E-3</v>
      </c>
      <c r="JA186">
        <v>-1.67E-2</v>
      </c>
      <c r="JB186">
        <v>2.1299999999999999E-2</v>
      </c>
      <c r="JC186">
        <v>1.6500000000000001E-2</v>
      </c>
      <c r="JD186">
        <v>-1.18E-2</v>
      </c>
      <c r="JE186">
        <v>-5.1999999999999998E-3</v>
      </c>
      <c r="JF186">
        <v>-1.34E-2</v>
      </c>
      <c r="JG186">
        <v>2.46E-2</v>
      </c>
      <c r="JH186">
        <v>5.6999999999999993E-3</v>
      </c>
      <c r="JI186">
        <v>-1.6899999999999998E-2</v>
      </c>
      <c r="JJ186">
        <v>1.9299999999999998E-2</v>
      </c>
      <c r="JK186">
        <v>6.7000000000000002E-3</v>
      </c>
      <c r="JL186">
        <v>-9.7000000000000003E-3</v>
      </c>
      <c r="JM186">
        <v>-1E-4</v>
      </c>
      <c r="JN186">
        <v>5.1000000000000004E-3</v>
      </c>
      <c r="JO186">
        <v>1.4000000000000002E-3</v>
      </c>
      <c r="JP186">
        <v>-1.3500000000000002E-2</v>
      </c>
      <c r="JQ186">
        <v>-9.0000000000000011E-3</v>
      </c>
      <c r="JR186">
        <v>6.8000000000000005E-3</v>
      </c>
      <c r="JS186">
        <v>3.0999999999999999E-3</v>
      </c>
      <c r="JT186">
        <v>9.5999999999999992E-3</v>
      </c>
      <c r="JU186">
        <v>-1.8700000000000001E-2</v>
      </c>
      <c r="JV186">
        <v>3.4999999999999996E-3</v>
      </c>
      <c r="JW186">
        <v>9.4999999999999998E-3</v>
      </c>
      <c r="JX186">
        <v>1.43E-2</v>
      </c>
      <c r="JY186">
        <v>-1.18E-2</v>
      </c>
    </row>
    <row r="187" spans="1:285" x14ac:dyDescent="0.35">
      <c r="A187" s="2">
        <v>500585</v>
      </c>
      <c r="B187" s="2" t="s">
        <v>278</v>
      </c>
      <c r="C187" s="3">
        <v>39871</v>
      </c>
      <c r="D187">
        <v>796</v>
      </c>
      <c r="E187">
        <v>-5.9999999999999995E-4</v>
      </c>
      <c r="F187">
        <v>-4.7999999999999996E-3</v>
      </c>
      <c r="G187">
        <v>6.8000000000000005E-3</v>
      </c>
      <c r="H187">
        <v>-2.2099999999999998E-2</v>
      </c>
      <c r="I187">
        <v>-8.8000000000000005E-3</v>
      </c>
      <c r="J187">
        <v>-1.84E-2</v>
      </c>
      <c r="K187">
        <v>3.5699999999999996E-2</v>
      </c>
      <c r="L187">
        <v>-7.0999999999999995E-3</v>
      </c>
      <c r="M187">
        <v>7.3000000000000001E-3</v>
      </c>
      <c r="N187">
        <v>-2.0099999999999996E-2</v>
      </c>
      <c r="O187">
        <v>-1.5100000000000001E-2</v>
      </c>
      <c r="P187">
        <v>3.9699999999999999E-2</v>
      </c>
      <c r="Q187">
        <v>-2.6099999999999998E-2</v>
      </c>
      <c r="R187">
        <v>2.1299999999999999E-2</v>
      </c>
      <c r="S187">
        <v>1.7500000000000002E-2</v>
      </c>
      <c r="T187">
        <v>5.6000000000000008E-3</v>
      </c>
      <c r="U187">
        <v>-6.5000000000000006E-3</v>
      </c>
      <c r="V187">
        <v>-1.03E-2</v>
      </c>
      <c r="W187">
        <v>-8.1000000000000013E-3</v>
      </c>
      <c r="X187">
        <v>5.3E-3</v>
      </c>
      <c r="Y187">
        <v>3.2199999999999999E-2</v>
      </c>
      <c r="Z187">
        <v>2.9999999999999997E-4</v>
      </c>
      <c r="AA187">
        <v>2.5999999999999999E-3</v>
      </c>
      <c r="AB187">
        <v>1.9E-3</v>
      </c>
      <c r="AC187">
        <v>1.6000000000000001E-3</v>
      </c>
      <c r="AD187">
        <v>-3.2000000000000002E-3</v>
      </c>
      <c r="AE187">
        <v>-9.1000000000000004E-3</v>
      </c>
      <c r="AF187">
        <v>5.6000000000000008E-3</v>
      </c>
      <c r="AG187">
        <v>-1.9699999999999999E-2</v>
      </c>
      <c r="AH187">
        <v>-2.5999999999999999E-3</v>
      </c>
      <c r="AI187">
        <v>5.0000000000000001E-3</v>
      </c>
      <c r="AJ187">
        <v>2.41E-2</v>
      </c>
      <c r="AK187">
        <v>-1.1999999999999999E-3</v>
      </c>
      <c r="AL187">
        <v>1.66E-2</v>
      </c>
      <c r="AM187">
        <v>-7.000000000000001E-4</v>
      </c>
      <c r="AN187">
        <v>-9.3999999999999986E-3</v>
      </c>
      <c r="AO187">
        <v>1E-3</v>
      </c>
      <c r="AP187">
        <v>5.1000000000000004E-3</v>
      </c>
      <c r="AQ187">
        <v>6.8999999999999999E-3</v>
      </c>
      <c r="AR187">
        <v>1E-4</v>
      </c>
      <c r="AS187">
        <v>-5.6999999999999993E-3</v>
      </c>
      <c r="AT187">
        <v>-1.7000000000000001E-3</v>
      </c>
      <c r="AU187">
        <v>1.46E-2</v>
      </c>
      <c r="AV187">
        <v>3.2000000000000002E-3</v>
      </c>
      <c r="AW187">
        <v>-2.8000000000000004E-3</v>
      </c>
      <c r="AX187">
        <v>8.3999999999999995E-3</v>
      </c>
      <c r="AY187">
        <v>-1.6E-2</v>
      </c>
      <c r="AZ187">
        <v>4.5000000000000005E-3</v>
      </c>
      <c r="BA187">
        <v>-4.6999999999999993E-3</v>
      </c>
      <c r="BB187">
        <v>1.09E-2</v>
      </c>
      <c r="BC187">
        <v>7.000000000000001E-4</v>
      </c>
      <c r="BD187">
        <v>3.0000000000000001E-3</v>
      </c>
      <c r="BE187">
        <v>1.1000000000000001E-2</v>
      </c>
      <c r="BF187">
        <v>2.3E-3</v>
      </c>
      <c r="BG187">
        <v>-2.9999999999999997E-4</v>
      </c>
      <c r="BH187">
        <v>-6.0000000000000001E-3</v>
      </c>
      <c r="BI187">
        <v>-1.55E-2</v>
      </c>
      <c r="BJ187">
        <v>2.8000000000000004E-3</v>
      </c>
      <c r="BK187">
        <v>-1.1699999999999999E-2</v>
      </c>
      <c r="BL187">
        <v>4.8999999999999998E-3</v>
      </c>
      <c r="BM187">
        <v>5.6999999999999993E-3</v>
      </c>
      <c r="BN187">
        <v>4.4000000000000003E-3</v>
      </c>
      <c r="BO187">
        <v>3.0999999999999999E-3</v>
      </c>
      <c r="BP187">
        <v>-9.1000000000000004E-3</v>
      </c>
      <c r="BQ187">
        <v>-4.8999999999999998E-3</v>
      </c>
      <c r="BR187">
        <v>-8.9999999999999998E-4</v>
      </c>
      <c r="BS187">
        <v>2.0199999999999999E-2</v>
      </c>
      <c r="BT187">
        <v>-2.6800000000000001E-2</v>
      </c>
      <c r="BU187">
        <v>-5.9999999999999995E-4</v>
      </c>
      <c r="BV187">
        <v>-4.8999999999999998E-3</v>
      </c>
      <c r="BW187">
        <v>-1.5300000000000001E-2</v>
      </c>
      <c r="BX187">
        <v>1.4000000000000002E-3</v>
      </c>
      <c r="BY187">
        <v>1.47E-2</v>
      </c>
      <c r="BZ187">
        <v>3.2000000000000002E-3</v>
      </c>
      <c r="CA187">
        <v>-4.0999999999999995E-3</v>
      </c>
      <c r="CB187">
        <v>-8.3999999999999995E-3</v>
      </c>
      <c r="CC187">
        <v>2.3999999999999998E-3</v>
      </c>
      <c r="CD187">
        <v>-1.7600000000000001E-2</v>
      </c>
      <c r="CE187">
        <v>-8.9999999999999998E-4</v>
      </c>
      <c r="CF187">
        <v>-6.3E-3</v>
      </c>
      <c r="CG187">
        <v>6.0999999999999995E-3</v>
      </c>
      <c r="CH187">
        <v>-2.64E-2</v>
      </c>
      <c r="CI187">
        <v>-2.5999999999999999E-3</v>
      </c>
      <c r="CJ187">
        <v>-1.1000000000000001E-3</v>
      </c>
      <c r="CK187">
        <v>1.9E-3</v>
      </c>
      <c r="CL187">
        <v>-2.1099999999999997E-2</v>
      </c>
      <c r="CM187">
        <v>-2.5000000000000001E-3</v>
      </c>
      <c r="CN187">
        <v>-8.6999999999999994E-3</v>
      </c>
      <c r="CO187">
        <v>1.7000000000000001E-2</v>
      </c>
      <c r="CP187">
        <v>-1.95E-2</v>
      </c>
      <c r="CQ187">
        <v>7.4999999999999997E-3</v>
      </c>
      <c r="CR187">
        <v>-8.3999999999999995E-3</v>
      </c>
      <c r="CS187">
        <v>-8.3999999999999995E-3</v>
      </c>
      <c r="CT187">
        <v>-1.1599999999999999E-2</v>
      </c>
      <c r="CU187">
        <v>2.41E-2</v>
      </c>
      <c r="CV187">
        <v>9.5999999999999992E-3</v>
      </c>
      <c r="CW187">
        <v>2.9999999999999997E-4</v>
      </c>
      <c r="CX187">
        <v>3.9000000000000003E-3</v>
      </c>
      <c r="CY187">
        <v>1.11E-2</v>
      </c>
      <c r="CZ187">
        <v>1.8E-3</v>
      </c>
      <c r="DA187">
        <v>-2.4500000000000001E-2</v>
      </c>
      <c r="DB187">
        <v>5.5000000000000005E-3</v>
      </c>
      <c r="DC187">
        <v>-1.67E-2</v>
      </c>
      <c r="DD187">
        <v>2.1299999999999999E-2</v>
      </c>
      <c r="DE187">
        <v>1.6500000000000001E-2</v>
      </c>
      <c r="DF187">
        <v>-1.18E-2</v>
      </c>
      <c r="DG187">
        <v>-5.1999999999999998E-3</v>
      </c>
      <c r="DH187">
        <v>-1.34E-2</v>
      </c>
      <c r="DI187">
        <v>2.46E-2</v>
      </c>
      <c r="DJ187">
        <v>5.6999999999999993E-3</v>
      </c>
      <c r="DK187">
        <v>-1.6899999999999998E-2</v>
      </c>
      <c r="DL187">
        <v>1.9299999999999998E-2</v>
      </c>
      <c r="DM187">
        <v>6.7000000000000002E-3</v>
      </c>
      <c r="DN187">
        <v>-9.7000000000000003E-3</v>
      </c>
      <c r="DO187">
        <v>-1E-4</v>
      </c>
      <c r="DP187">
        <v>5.1000000000000004E-3</v>
      </c>
      <c r="DQ187">
        <v>1.4000000000000002E-3</v>
      </c>
      <c r="DR187">
        <v>-1.3500000000000002E-2</v>
      </c>
      <c r="DS187">
        <v>-9.0000000000000011E-3</v>
      </c>
      <c r="DT187">
        <v>6.8000000000000005E-3</v>
      </c>
      <c r="DU187">
        <v>3.0999999999999999E-3</v>
      </c>
      <c r="DV187">
        <v>9.5999999999999992E-3</v>
      </c>
      <c r="DW187">
        <v>-1.8700000000000001E-2</v>
      </c>
      <c r="DX187">
        <v>3.4999999999999996E-3</v>
      </c>
      <c r="DY187">
        <v>9.4999999999999998E-3</v>
      </c>
      <c r="DZ187">
        <v>1.43E-2</v>
      </c>
      <c r="EA187">
        <v>-1.18E-2</v>
      </c>
      <c r="EB187">
        <v>-6.9999999999999993E-3</v>
      </c>
      <c r="EC187">
        <v>-3.0000000000000001E-3</v>
      </c>
      <c r="ED187">
        <v>-2.8999999999999998E-2</v>
      </c>
      <c r="EE187">
        <v>3.8E-3</v>
      </c>
      <c r="EF187">
        <v>1.4800000000000001E-2</v>
      </c>
      <c r="EG187">
        <v>-3.5099999999999999E-2</v>
      </c>
      <c r="EH187">
        <v>8.5000000000000006E-3</v>
      </c>
      <c r="EI187">
        <v>1.1000000000000001E-2</v>
      </c>
      <c r="EJ187">
        <v>5.1999999999999998E-3</v>
      </c>
      <c r="EK187">
        <v>-4.5899999999999996E-2</v>
      </c>
      <c r="EL187">
        <v>1.5300000000000001E-2</v>
      </c>
      <c r="EM187">
        <v>-4.58E-2</v>
      </c>
      <c r="EN187">
        <v>4.4199999999999996E-2</v>
      </c>
      <c r="EO187">
        <v>4.58E-2</v>
      </c>
      <c r="EP187">
        <v>-3.7000000000000005E-2</v>
      </c>
      <c r="EQ187">
        <v>-1.5700000000000002E-2</v>
      </c>
      <c r="ER187">
        <v>-3.4000000000000002E-3</v>
      </c>
      <c r="ES187">
        <v>1.6500000000000001E-2</v>
      </c>
      <c r="ET187">
        <v>-2E-3</v>
      </c>
      <c r="EU187">
        <v>-8.2899999999999988E-2</v>
      </c>
      <c r="EV187">
        <v>4.6799999999999994E-2</v>
      </c>
      <c r="EW187">
        <v>-5.6999999999999993E-3</v>
      </c>
      <c r="EX187">
        <v>-4.5700000000000005E-2</v>
      </c>
      <c r="EY187">
        <v>-1.44E-2</v>
      </c>
      <c r="EZ187">
        <v>-4.2599999999999999E-2</v>
      </c>
      <c r="FA187">
        <v>-5.8200000000000002E-2</v>
      </c>
      <c r="FB187">
        <v>-1.1599999999999999E-2</v>
      </c>
      <c r="FC187">
        <v>-7.3300000000000004E-2</v>
      </c>
      <c r="FD187">
        <v>-1.21E-2</v>
      </c>
      <c r="FE187">
        <v>0.1152</v>
      </c>
      <c r="FF187">
        <v>-9.0000000000000011E-3</v>
      </c>
      <c r="FG187">
        <v>-0.09</v>
      </c>
      <c r="FH187">
        <v>3.9800000000000002E-2</v>
      </c>
      <c r="FI187">
        <v>-2.3E-3</v>
      </c>
      <c r="FJ187">
        <v>4.6500000000000007E-2</v>
      </c>
      <c r="FK187">
        <v>-3.1400000000000004E-2</v>
      </c>
      <c r="FL187">
        <v>-5.9200000000000003E-2</v>
      </c>
      <c r="FM187">
        <v>8.9999999999999998E-4</v>
      </c>
      <c r="FN187">
        <v>-3.3300000000000003E-2</v>
      </c>
      <c r="FO187">
        <v>-3.7100000000000001E-2</v>
      </c>
      <c r="FP187">
        <v>9.5399999999999985E-2</v>
      </c>
      <c r="FQ187">
        <v>1.4000000000000002E-3</v>
      </c>
      <c r="FR187">
        <v>3.1800000000000002E-2</v>
      </c>
      <c r="FS187">
        <v>1.8200000000000001E-2</v>
      </c>
      <c r="FT187">
        <v>-7.000000000000001E-4</v>
      </c>
      <c r="FU187">
        <v>3.8900000000000004E-2</v>
      </c>
      <c r="FV187">
        <v>-5.0700000000000002E-2</v>
      </c>
      <c r="FW187">
        <v>-4.9299999999999997E-2</v>
      </c>
      <c r="FX187">
        <v>2.63E-2</v>
      </c>
      <c r="FY187">
        <v>-1.34E-2</v>
      </c>
      <c r="FZ187">
        <v>-2.4399999999999998E-2</v>
      </c>
      <c r="GA187">
        <v>-5.3899999999999997E-2</v>
      </c>
      <c r="GB187">
        <v>6.83E-2</v>
      </c>
      <c r="GC187">
        <v>-4.3700000000000003E-2</v>
      </c>
      <c r="GD187">
        <v>-2.4300000000000002E-2</v>
      </c>
      <c r="GE187">
        <v>5.8999999999999999E-3</v>
      </c>
      <c r="GF187">
        <v>-6.4500000000000002E-2</v>
      </c>
      <c r="GG187">
        <v>-7.0900000000000005E-2</v>
      </c>
      <c r="GH187">
        <v>6.1500000000000006E-2</v>
      </c>
      <c r="GI187">
        <v>6.6799999999999998E-2</v>
      </c>
      <c r="GJ187">
        <v>9.5999999999999992E-3</v>
      </c>
      <c r="GK187">
        <v>3.8699999999999998E-2</v>
      </c>
      <c r="GL187">
        <v>1.03E-2</v>
      </c>
      <c r="GM187">
        <v>-0.09</v>
      </c>
      <c r="GN187">
        <v>3.78E-2</v>
      </c>
      <c r="GO187">
        <v>2.4300000000000002E-2</v>
      </c>
      <c r="GP187">
        <v>-3.04E-2</v>
      </c>
      <c r="GQ187">
        <v>3.6499999999999998E-2</v>
      </c>
      <c r="GR187">
        <v>4.0599999999999997E-2</v>
      </c>
      <c r="GS187">
        <v>-2.2700000000000001E-2</v>
      </c>
      <c r="GT187">
        <v>1.49E-2</v>
      </c>
      <c r="GU187">
        <v>-3.0299999999999997E-2</v>
      </c>
      <c r="GV187">
        <v>1.0500000000000001E-2</v>
      </c>
      <c r="GW187">
        <v>-1.41E-2</v>
      </c>
      <c r="GX187">
        <v>5.2999999999999999E-2</v>
      </c>
      <c r="GY187">
        <v>-5.0000000000000001E-3</v>
      </c>
      <c r="GZ187">
        <v>-2.06E-2</v>
      </c>
      <c r="HA187">
        <v>4.0999999999999995E-3</v>
      </c>
      <c r="HB187">
        <v>-1.9400000000000001E-2</v>
      </c>
      <c r="HC187">
        <v>-7.6E-3</v>
      </c>
      <c r="HD187">
        <v>4.4000000000000003E-3</v>
      </c>
      <c r="HE187">
        <v>7.0999999999999995E-3</v>
      </c>
      <c r="HF187">
        <v>-4.5000000000000005E-3</v>
      </c>
      <c r="HG187">
        <v>2.4900000000000002E-2</v>
      </c>
      <c r="HH187">
        <v>1.7500000000000002E-2</v>
      </c>
      <c r="HI187">
        <v>3.0899999999999997E-2</v>
      </c>
      <c r="HJ187">
        <v>-5.0000000000000001E-4</v>
      </c>
      <c r="HK187">
        <v>1.1299999999999999E-2</v>
      </c>
      <c r="HL187">
        <v>-3.0600000000000002E-2</v>
      </c>
      <c r="HM187">
        <v>6.4000000000000003E-3</v>
      </c>
      <c r="HN187">
        <v>-2.2499999999999999E-2</v>
      </c>
      <c r="HO187">
        <v>-2.5399999999999999E-2</v>
      </c>
      <c r="HP187">
        <v>3.7000000000000002E-3</v>
      </c>
      <c r="HQ187">
        <v>-3.5400000000000001E-2</v>
      </c>
      <c r="HR187">
        <v>5.0000000000000001E-3</v>
      </c>
      <c r="HS187">
        <v>8.6999999999999994E-3</v>
      </c>
      <c r="HT187">
        <v>-5.5199999999999999E-2</v>
      </c>
      <c r="HU187">
        <v>4.3299999999999998E-2</v>
      </c>
      <c r="HV187">
        <v>-1.8200000000000001E-2</v>
      </c>
      <c r="HW187">
        <v>6.7000000000000002E-3</v>
      </c>
      <c r="HX187">
        <v>6.1999999999999998E-3</v>
      </c>
      <c r="HY187">
        <v>1.1299999999999999E-2</v>
      </c>
      <c r="HZ187">
        <v>3.3799999999999997E-2</v>
      </c>
      <c r="IA187">
        <v>-3.2899999999999999E-2</v>
      </c>
      <c r="IB187">
        <v>-2.1099999999999997E-2</v>
      </c>
      <c r="IC187">
        <v>-8.9999999999999998E-4</v>
      </c>
      <c r="ID187">
        <v>1.4499999999999999E-2</v>
      </c>
      <c r="IE187">
        <v>-4.5000000000000005E-3</v>
      </c>
      <c r="IF187">
        <v>1.5700000000000002E-2</v>
      </c>
      <c r="IG187">
        <v>2.81E-2</v>
      </c>
      <c r="IH187">
        <v>1.2999999999999999E-3</v>
      </c>
      <c r="II187">
        <v>-4.6399999999999997E-2</v>
      </c>
      <c r="IJ187">
        <v>7.3000000000000001E-3</v>
      </c>
      <c r="IK187">
        <v>2.7000000000000001E-3</v>
      </c>
      <c r="IL187">
        <v>-8.8999999999999999E-3</v>
      </c>
      <c r="IM187">
        <v>-4.5700000000000005E-2</v>
      </c>
      <c r="IN187">
        <v>-3.8E-3</v>
      </c>
      <c r="IO187">
        <v>-1.1299999999999999E-2</v>
      </c>
      <c r="IP187">
        <v>-1.1899999999999999E-2</v>
      </c>
      <c r="IQ187">
        <v>-3.6600000000000001E-2</v>
      </c>
      <c r="IR187">
        <v>4.0800000000000003E-2</v>
      </c>
      <c r="IS187">
        <v>-1.0700000000000001E-2</v>
      </c>
      <c r="IT187">
        <v>-1.23E-2</v>
      </c>
      <c r="IU187">
        <v>-1.9400000000000001E-2</v>
      </c>
      <c r="IV187">
        <v>-5.0199999999999995E-2</v>
      </c>
      <c r="IW187">
        <v>-6.4000000000000003E-3</v>
      </c>
      <c r="IX187">
        <v>2.6000000000000002E-2</v>
      </c>
      <c r="IY187">
        <v>-4.2500000000000003E-2</v>
      </c>
      <c r="IZ187">
        <v>1.6000000000000001E-3</v>
      </c>
      <c r="JA187">
        <v>-1.1299999999999999E-2</v>
      </c>
      <c r="JB187">
        <v>6.4399999999999999E-2</v>
      </c>
      <c r="JC187">
        <v>4.0999999999999995E-3</v>
      </c>
      <c r="JD187">
        <v>4.24E-2</v>
      </c>
      <c r="JE187">
        <v>6.0000000000000001E-3</v>
      </c>
      <c r="JF187">
        <v>-4.8999999999999998E-3</v>
      </c>
      <c r="JG187">
        <v>3.1400000000000004E-2</v>
      </c>
      <c r="JH187">
        <v>2.23E-2</v>
      </c>
      <c r="JI187">
        <v>-8.1000000000000013E-3</v>
      </c>
      <c r="JJ187">
        <v>-2.0499999999999997E-2</v>
      </c>
      <c r="JK187">
        <v>6.9699999999999998E-2</v>
      </c>
      <c r="JL187">
        <v>-0.02</v>
      </c>
      <c r="JM187">
        <v>9.0000000000000011E-3</v>
      </c>
      <c r="JN187">
        <v>2.5600000000000001E-2</v>
      </c>
      <c r="JO187">
        <v>-2.1700000000000001E-2</v>
      </c>
      <c r="JP187">
        <v>-3.6499999999999998E-2</v>
      </c>
      <c r="JQ187">
        <v>1.44E-2</v>
      </c>
      <c r="JR187">
        <v>1.7299999999999999E-2</v>
      </c>
      <c r="JS187">
        <v>3.2000000000000001E-2</v>
      </c>
      <c r="JT187">
        <v>1.18E-2</v>
      </c>
      <c r="JU187">
        <v>-9.7000000000000003E-3</v>
      </c>
      <c r="JV187">
        <v>-2.5000000000000001E-2</v>
      </c>
      <c r="JW187">
        <v>1.3300000000000001E-2</v>
      </c>
      <c r="JX187">
        <v>3.9800000000000002E-2</v>
      </c>
      <c r="JY187">
        <v>3.9000000000000003E-3</v>
      </c>
    </row>
    <row r="188" spans="1:285" x14ac:dyDescent="0.35">
      <c r="A188" s="2">
        <v>500585</v>
      </c>
      <c r="B188" s="2" t="s">
        <v>278</v>
      </c>
      <c r="C188" s="3">
        <v>40368</v>
      </c>
      <c r="D188">
        <v>1139</v>
      </c>
      <c r="E188">
        <v>2.4399999999999998E-2</v>
      </c>
      <c r="F188">
        <v>7.3000000000000001E-3</v>
      </c>
      <c r="G188">
        <v>3.1400000000000004E-2</v>
      </c>
      <c r="H188">
        <v>9.5999999999999992E-3</v>
      </c>
      <c r="I188">
        <v>-1E-4</v>
      </c>
      <c r="J188">
        <v>1.3500000000000002E-2</v>
      </c>
      <c r="K188">
        <v>2.5000000000000001E-3</v>
      </c>
      <c r="L188">
        <v>5.9999999999999995E-4</v>
      </c>
      <c r="M188">
        <v>2.46E-2</v>
      </c>
      <c r="N188">
        <v>4.4000000000000003E-3</v>
      </c>
      <c r="O188">
        <v>3.4000000000000002E-3</v>
      </c>
      <c r="P188">
        <v>-3.8E-3</v>
      </c>
      <c r="Q188">
        <v>-6.4000000000000003E-3</v>
      </c>
      <c r="R188">
        <v>1.34E-2</v>
      </c>
      <c r="S188">
        <v>2.5999999999999999E-3</v>
      </c>
      <c r="T188">
        <v>1.8000000000000002E-2</v>
      </c>
      <c r="U188">
        <v>2.5999999999999999E-3</v>
      </c>
      <c r="V188">
        <v>-2E-3</v>
      </c>
      <c r="W188">
        <v>-7.6E-3</v>
      </c>
      <c r="X188">
        <v>1.3600000000000001E-2</v>
      </c>
      <c r="Y188">
        <v>-4.4000000000000003E-3</v>
      </c>
      <c r="Z188">
        <v>-1.3899999999999999E-2</v>
      </c>
      <c r="AA188">
        <v>1.24E-2</v>
      </c>
      <c r="AB188">
        <v>8.3999999999999995E-3</v>
      </c>
      <c r="AC188">
        <v>-0.01</v>
      </c>
      <c r="AD188">
        <v>-2.6099999999999998E-2</v>
      </c>
      <c r="AE188">
        <v>1.21E-2</v>
      </c>
      <c r="AF188">
        <v>6.9999999999999993E-3</v>
      </c>
      <c r="AG188">
        <v>1.0800000000000001E-2</v>
      </c>
      <c r="AH188">
        <v>1.84E-2</v>
      </c>
      <c r="AI188">
        <v>-8.9999999999999998E-4</v>
      </c>
      <c r="AJ188">
        <v>2.8000000000000004E-3</v>
      </c>
      <c r="AK188">
        <v>-8.0000000000000004E-4</v>
      </c>
      <c r="AL188">
        <v>3.0999999999999999E-3</v>
      </c>
      <c r="AM188">
        <v>-1.5E-3</v>
      </c>
      <c r="AN188">
        <v>-9.1999999999999998E-3</v>
      </c>
      <c r="AO188">
        <v>-2.2200000000000001E-2</v>
      </c>
      <c r="AP188">
        <v>-2.8000000000000004E-3</v>
      </c>
      <c r="AQ188">
        <v>1.0800000000000001E-2</v>
      </c>
      <c r="AR188">
        <v>1.41E-2</v>
      </c>
      <c r="AS188">
        <v>1.04E-2</v>
      </c>
      <c r="AT188">
        <v>7.9000000000000008E-3</v>
      </c>
      <c r="AU188">
        <v>1.1200000000000002E-2</v>
      </c>
      <c r="AV188">
        <v>1E-4</v>
      </c>
      <c r="AW188">
        <v>6.5000000000000006E-3</v>
      </c>
      <c r="AX188">
        <v>6.1999999999999998E-3</v>
      </c>
      <c r="AY188">
        <v>1.6299999999999999E-2</v>
      </c>
      <c r="AZ188">
        <v>-3.7000000000000002E-3</v>
      </c>
      <c r="BA188">
        <v>1.9E-3</v>
      </c>
      <c r="BB188">
        <v>-4.1999999999999997E-3</v>
      </c>
      <c r="BC188">
        <v>8.5000000000000006E-3</v>
      </c>
      <c r="BD188">
        <v>-1.04E-2</v>
      </c>
      <c r="BE188">
        <v>-1.2699999999999999E-2</v>
      </c>
      <c r="BF188">
        <v>-6.5000000000000006E-3</v>
      </c>
      <c r="BG188">
        <v>1.8200000000000001E-2</v>
      </c>
      <c r="BH188">
        <v>-1.1000000000000001E-3</v>
      </c>
      <c r="BI188">
        <v>-3.0000000000000001E-3</v>
      </c>
      <c r="BJ188">
        <v>-2.7300000000000001E-2</v>
      </c>
      <c r="BK188">
        <v>-5.4000000000000003E-3</v>
      </c>
      <c r="BL188">
        <v>1.61E-2</v>
      </c>
      <c r="BM188">
        <v>1.46E-2</v>
      </c>
      <c r="BN188">
        <v>3.0999999999999999E-3</v>
      </c>
      <c r="BO188">
        <v>9.7000000000000003E-3</v>
      </c>
      <c r="BP188">
        <v>5.4000000000000003E-3</v>
      </c>
      <c r="BQ188">
        <v>3.9000000000000003E-3</v>
      </c>
      <c r="BR188">
        <v>-2E-3</v>
      </c>
      <c r="BS188">
        <v>1.7899999999999999E-2</v>
      </c>
      <c r="BT188">
        <v>2.5000000000000001E-3</v>
      </c>
      <c r="BU188">
        <v>-8.199999999999999E-3</v>
      </c>
      <c r="BV188">
        <v>0.01</v>
      </c>
      <c r="BW188">
        <v>-8.0000000000000002E-3</v>
      </c>
      <c r="BX188">
        <v>-8.5000000000000006E-3</v>
      </c>
      <c r="BY188">
        <v>1.03E-2</v>
      </c>
      <c r="BZ188">
        <v>-1.2800000000000001E-2</v>
      </c>
      <c r="CA188">
        <v>-1.3300000000000001E-2</v>
      </c>
      <c r="CB188">
        <v>-6.3E-3</v>
      </c>
      <c r="CC188">
        <v>-2.3900000000000001E-2</v>
      </c>
      <c r="CD188">
        <v>2.3900000000000001E-2</v>
      </c>
      <c r="CE188">
        <v>-2.8199999999999999E-2</v>
      </c>
      <c r="CF188">
        <v>5.0000000000000001E-3</v>
      </c>
      <c r="CG188">
        <v>5.7999999999999996E-3</v>
      </c>
      <c r="CH188">
        <v>7.000000000000001E-4</v>
      </c>
      <c r="CI188">
        <v>1.9599999999999999E-2</v>
      </c>
      <c r="CJ188">
        <v>1.6000000000000001E-3</v>
      </c>
      <c r="CK188">
        <v>2.3399999999999997E-2</v>
      </c>
      <c r="CL188">
        <v>-5.9999999999999995E-4</v>
      </c>
      <c r="CM188">
        <v>5.5000000000000005E-3</v>
      </c>
      <c r="CN188">
        <v>-1.1699999999999999E-2</v>
      </c>
      <c r="CO188">
        <v>6.8000000000000005E-3</v>
      </c>
      <c r="CP188">
        <v>1.5600000000000001E-2</v>
      </c>
      <c r="CQ188">
        <v>1.2999999999999999E-3</v>
      </c>
      <c r="CR188">
        <v>-8.9999999999999998E-4</v>
      </c>
      <c r="CS188">
        <v>-1.41E-2</v>
      </c>
      <c r="CT188">
        <v>-4.0000000000000001E-3</v>
      </c>
      <c r="CU188">
        <v>1.3000000000000001E-2</v>
      </c>
      <c r="CV188">
        <v>-1.2999999999999999E-3</v>
      </c>
      <c r="CW188">
        <v>5.7999999999999996E-3</v>
      </c>
      <c r="CX188">
        <v>-1.8600000000000002E-2</v>
      </c>
      <c r="CY188">
        <v>3.9000000000000003E-3</v>
      </c>
      <c r="CZ188">
        <v>1.3999999999999999E-2</v>
      </c>
      <c r="DA188">
        <v>2.3E-3</v>
      </c>
      <c r="DB188">
        <v>-8.8999999999999999E-3</v>
      </c>
      <c r="DC188">
        <v>5.6000000000000008E-3</v>
      </c>
      <c r="DD188">
        <v>-1.5E-3</v>
      </c>
      <c r="DE188">
        <v>-1.06E-2</v>
      </c>
      <c r="DF188">
        <v>3.5999999999999999E-3</v>
      </c>
      <c r="DG188">
        <v>5.4000000000000003E-3</v>
      </c>
      <c r="DH188">
        <v>3.2000000000000002E-3</v>
      </c>
      <c r="DI188">
        <v>8.5000000000000006E-3</v>
      </c>
      <c r="DJ188">
        <v>-4.5999999999999999E-3</v>
      </c>
      <c r="DK188">
        <v>3.2000000000000002E-3</v>
      </c>
      <c r="DL188">
        <v>-1.24E-2</v>
      </c>
      <c r="DM188">
        <v>6.1999999999999998E-3</v>
      </c>
      <c r="DN188">
        <v>0.01</v>
      </c>
      <c r="DO188">
        <v>4.5999999999999999E-3</v>
      </c>
      <c r="DP188">
        <v>4.6999999999999993E-3</v>
      </c>
      <c r="DQ188">
        <v>5.1999999999999998E-3</v>
      </c>
      <c r="DR188">
        <v>8.9999999999999998E-4</v>
      </c>
      <c r="DS188">
        <v>-8.9999999999999998E-4</v>
      </c>
      <c r="DT188">
        <v>-7.000000000000001E-4</v>
      </c>
      <c r="DU188">
        <v>-8.8000000000000005E-3</v>
      </c>
      <c r="DV188">
        <v>1.7100000000000001E-2</v>
      </c>
      <c r="DW188">
        <v>3.4000000000000002E-3</v>
      </c>
      <c r="DX188">
        <v>2E-3</v>
      </c>
      <c r="DY188">
        <v>3.0000000000000001E-3</v>
      </c>
      <c r="DZ188">
        <v>4.1999999999999997E-3</v>
      </c>
      <c r="EA188">
        <v>1.1000000000000001E-3</v>
      </c>
      <c r="EB188">
        <v>-1.1000000000000001E-2</v>
      </c>
      <c r="EC188">
        <v>8.6999999999999994E-3</v>
      </c>
      <c r="ED188">
        <v>2.3999999999999998E-3</v>
      </c>
      <c r="EE188">
        <v>-1.1399999999999999E-2</v>
      </c>
      <c r="EF188">
        <v>1.21E-2</v>
      </c>
      <c r="EG188">
        <v>-1.09E-2</v>
      </c>
      <c r="EH188">
        <v>-1.78E-2</v>
      </c>
      <c r="EI188">
        <v>-2.1299999999999999E-2</v>
      </c>
      <c r="EJ188">
        <v>3.9000000000000003E-3</v>
      </c>
      <c r="EK188">
        <v>-4.7999999999999996E-3</v>
      </c>
      <c r="EL188">
        <v>4.4000000000000003E-3</v>
      </c>
      <c r="EM188">
        <v>-1.1399999999999999E-2</v>
      </c>
      <c r="EN188">
        <v>-1.04E-2</v>
      </c>
      <c r="EO188">
        <v>1.5100000000000001E-2</v>
      </c>
      <c r="EP188">
        <v>1.24E-2</v>
      </c>
      <c r="EQ188">
        <v>-5.0000000000000001E-3</v>
      </c>
      <c r="ER188">
        <v>-3.2099999999999997E-2</v>
      </c>
      <c r="ES188">
        <v>2.8000000000000004E-3</v>
      </c>
      <c r="ET188">
        <v>-8.3000000000000001E-3</v>
      </c>
      <c r="EU188">
        <v>1.3899999999999999E-2</v>
      </c>
      <c r="EV188">
        <v>-1.5E-3</v>
      </c>
      <c r="EW188">
        <v>1.21E-2</v>
      </c>
      <c r="EX188">
        <v>-5.9999999999999995E-4</v>
      </c>
      <c r="EY188">
        <v>1.8100000000000002E-2</v>
      </c>
      <c r="EZ188">
        <v>4.7999999999999996E-3</v>
      </c>
      <c r="FA188">
        <v>6.1999999999999998E-3</v>
      </c>
      <c r="FB188">
        <v>2.5999999999999999E-3</v>
      </c>
      <c r="FC188">
        <v>-1.1000000000000001E-3</v>
      </c>
      <c r="FD188">
        <v>-1.3100000000000001E-2</v>
      </c>
      <c r="FE188">
        <v>8.6E-3</v>
      </c>
      <c r="FF188">
        <v>-7.000000000000001E-4</v>
      </c>
      <c r="FG188">
        <v>1.8E-3</v>
      </c>
      <c r="FH188">
        <v>1.21E-2</v>
      </c>
      <c r="FI188">
        <v>4.3E-3</v>
      </c>
      <c r="FJ188">
        <v>1.5E-3</v>
      </c>
      <c r="FK188">
        <v>3.3E-3</v>
      </c>
      <c r="FL188">
        <v>1.4499999999999999E-2</v>
      </c>
      <c r="FM188">
        <v>8.0000000000000004E-4</v>
      </c>
      <c r="FN188">
        <v>1.7000000000000001E-3</v>
      </c>
      <c r="FO188">
        <v>5.1000000000000004E-3</v>
      </c>
      <c r="FP188">
        <v>4.0000000000000001E-3</v>
      </c>
      <c r="FQ188">
        <v>8.0000000000000004E-4</v>
      </c>
      <c r="FR188">
        <v>-5.9999999999999995E-4</v>
      </c>
      <c r="FS188">
        <v>8.6999999999999994E-3</v>
      </c>
      <c r="FT188">
        <v>5.6000000000000008E-3</v>
      </c>
      <c r="FU188">
        <v>-2E-3</v>
      </c>
      <c r="FV188">
        <v>-6.8000000000000005E-3</v>
      </c>
      <c r="FW188">
        <v>5.8999999999999999E-3</v>
      </c>
      <c r="FX188">
        <v>7.7000000000000002E-3</v>
      </c>
      <c r="FY188">
        <v>-6.5000000000000006E-3</v>
      </c>
      <c r="FZ188">
        <v>-2.3999999999999998E-3</v>
      </c>
      <c r="GA188">
        <v>5.0000000000000001E-4</v>
      </c>
      <c r="GB188">
        <v>6.7000000000000002E-3</v>
      </c>
      <c r="GC188">
        <v>4.0000000000000002E-4</v>
      </c>
      <c r="GD188">
        <v>-2.8000000000000004E-3</v>
      </c>
      <c r="GE188">
        <v>8.6E-3</v>
      </c>
      <c r="GF188">
        <v>9.5999999999999992E-3</v>
      </c>
      <c r="GG188">
        <v>2.0999999999999999E-3</v>
      </c>
      <c r="GH188">
        <v>-5.4000000000000003E-3</v>
      </c>
      <c r="GI188">
        <v>2.8999999999999998E-3</v>
      </c>
      <c r="GJ188">
        <v>6.7000000000000002E-3</v>
      </c>
      <c r="GK188">
        <v>1.9E-3</v>
      </c>
      <c r="GL188">
        <v>7.000000000000001E-4</v>
      </c>
      <c r="GM188">
        <v>1.24E-2</v>
      </c>
      <c r="GN188">
        <v>1E-4</v>
      </c>
      <c r="GO188">
        <v>-1.61E-2</v>
      </c>
      <c r="GP188">
        <v>2.3999999999999998E-3</v>
      </c>
      <c r="GQ188">
        <v>9.8999999999999991E-3</v>
      </c>
      <c r="GR188">
        <v>-5.9999999999999995E-4</v>
      </c>
      <c r="GS188">
        <v>3.5999999999999999E-3</v>
      </c>
      <c r="GT188">
        <v>7.4999999999999997E-3</v>
      </c>
      <c r="GU188">
        <v>-3.3E-3</v>
      </c>
      <c r="GV188">
        <v>-2.4E-2</v>
      </c>
      <c r="GW188">
        <v>5.3E-3</v>
      </c>
      <c r="GX188">
        <v>1.37E-2</v>
      </c>
      <c r="GY188">
        <v>-1.7100000000000001E-2</v>
      </c>
      <c r="GZ188">
        <v>1.3100000000000001E-2</v>
      </c>
      <c r="HA188">
        <v>-2.5399999999999999E-2</v>
      </c>
      <c r="HB188">
        <v>-9.1999999999999998E-3</v>
      </c>
      <c r="HC188">
        <v>-3.2899999999999999E-2</v>
      </c>
      <c r="HD188">
        <v>-1.6200000000000003E-2</v>
      </c>
      <c r="HE188">
        <v>4.53E-2</v>
      </c>
      <c r="HF188">
        <v>-8.9999999999999998E-4</v>
      </c>
      <c r="HG188">
        <v>1.6500000000000001E-2</v>
      </c>
      <c r="HH188">
        <v>-1.1000000000000001E-2</v>
      </c>
      <c r="HI188">
        <v>-1.9599999999999999E-2</v>
      </c>
      <c r="HJ188">
        <v>-5.0000000000000001E-4</v>
      </c>
      <c r="HK188">
        <v>-1.37E-2</v>
      </c>
      <c r="HL188">
        <v>-7.0999999999999995E-3</v>
      </c>
      <c r="HM188">
        <v>-4.0800000000000003E-2</v>
      </c>
      <c r="HN188">
        <v>1.54E-2</v>
      </c>
      <c r="HO188">
        <v>-1.23E-2</v>
      </c>
      <c r="HP188">
        <v>-1E-4</v>
      </c>
      <c r="HQ188">
        <v>-2.8999999999999998E-3</v>
      </c>
      <c r="HR188">
        <v>3.5299999999999998E-2</v>
      </c>
      <c r="HS188">
        <v>-1.1899999999999999E-2</v>
      </c>
      <c r="HT188">
        <v>-1.8799999999999997E-2</v>
      </c>
      <c r="HU188">
        <v>2.69E-2</v>
      </c>
      <c r="HV188">
        <v>5.0000000000000001E-3</v>
      </c>
      <c r="HW188">
        <v>-3.6400000000000002E-2</v>
      </c>
      <c r="HX188">
        <v>-1.43E-2</v>
      </c>
      <c r="HY188">
        <v>9.300000000000001E-3</v>
      </c>
      <c r="HZ188">
        <v>-3.9000000000000003E-3</v>
      </c>
      <c r="IA188">
        <v>2.9900000000000003E-2</v>
      </c>
      <c r="IB188">
        <v>6.1999999999999998E-3</v>
      </c>
      <c r="IC188">
        <v>0</v>
      </c>
      <c r="ID188">
        <v>2.41E-2</v>
      </c>
      <c r="IE188">
        <v>-1.1999999999999999E-3</v>
      </c>
      <c r="IF188">
        <v>8.9999999999999998E-4</v>
      </c>
      <c r="IG188">
        <v>1.7000000000000001E-3</v>
      </c>
      <c r="IH188">
        <v>-4.5000000000000005E-3</v>
      </c>
      <c r="II188">
        <v>-1.6399999999999998E-2</v>
      </c>
      <c r="IJ188">
        <v>-3.0000000000000001E-3</v>
      </c>
      <c r="IK188">
        <v>-1.6500000000000001E-2</v>
      </c>
      <c r="IL188">
        <v>6.0000000000000001E-3</v>
      </c>
      <c r="IM188">
        <v>-3.0000000000000001E-3</v>
      </c>
      <c r="IN188">
        <v>-3.3300000000000003E-2</v>
      </c>
      <c r="IO188">
        <v>-9.1000000000000004E-3</v>
      </c>
      <c r="IP188">
        <v>-4.0000000000000001E-3</v>
      </c>
      <c r="IQ188">
        <v>-3.7000000000000002E-3</v>
      </c>
      <c r="IR188">
        <v>3.3E-3</v>
      </c>
      <c r="IS188">
        <v>3.1400000000000004E-2</v>
      </c>
      <c r="IT188">
        <v>9.7000000000000003E-3</v>
      </c>
      <c r="IU188">
        <v>9.0000000000000011E-3</v>
      </c>
      <c r="IV188">
        <v>-1.1999999999999999E-3</v>
      </c>
      <c r="IW188">
        <v>1.7399999999999999E-2</v>
      </c>
      <c r="IX188">
        <v>-7.000000000000001E-4</v>
      </c>
      <c r="IY188">
        <v>4.0000000000000002E-4</v>
      </c>
      <c r="IZ188">
        <v>-2.8900000000000002E-2</v>
      </c>
      <c r="JA188">
        <v>5.0000000000000001E-3</v>
      </c>
      <c r="JB188">
        <v>1.2699999999999999E-2</v>
      </c>
      <c r="JC188">
        <v>-1.3000000000000001E-2</v>
      </c>
      <c r="JD188">
        <v>2.3799999999999998E-2</v>
      </c>
      <c r="JE188">
        <v>9.7999999999999997E-3</v>
      </c>
      <c r="JF188">
        <v>1.18E-2</v>
      </c>
      <c r="JG188">
        <v>-2.5000000000000001E-3</v>
      </c>
      <c r="JH188">
        <v>-7.6E-3</v>
      </c>
      <c r="JI188">
        <v>-2.7000000000000001E-3</v>
      </c>
      <c r="JJ188">
        <v>1.5E-3</v>
      </c>
      <c r="JK188">
        <v>2.07E-2</v>
      </c>
      <c r="JL188">
        <v>-5.3E-3</v>
      </c>
      <c r="JM188">
        <v>7.6E-3</v>
      </c>
      <c r="JN188">
        <v>-2.5000000000000001E-3</v>
      </c>
      <c r="JO188">
        <v>-3.7000000000000002E-3</v>
      </c>
      <c r="JP188">
        <v>6.0000000000000001E-3</v>
      </c>
      <c r="JQ188">
        <v>-8.1000000000000013E-3</v>
      </c>
      <c r="JR188">
        <v>-2.9500000000000002E-2</v>
      </c>
      <c r="JS188">
        <v>-4.7999999999999996E-3</v>
      </c>
      <c r="JT188">
        <v>-4.0000000000000001E-3</v>
      </c>
      <c r="JU188">
        <v>1.2999999999999999E-3</v>
      </c>
      <c r="JV188">
        <v>1.41E-2</v>
      </c>
      <c r="JW188">
        <v>2.3999999999999998E-3</v>
      </c>
      <c r="JX188">
        <v>-1.7000000000000001E-2</v>
      </c>
      <c r="JY188">
        <v>-3.3E-3</v>
      </c>
    </row>
    <row r="189" spans="1:285" x14ac:dyDescent="0.35">
      <c r="A189" s="2" t="s">
        <v>4</v>
      </c>
      <c r="B189" s="2" t="s">
        <v>427</v>
      </c>
      <c r="C189" s="3">
        <v>39212</v>
      </c>
      <c r="D189">
        <v>342</v>
      </c>
      <c r="E189">
        <v>-1.37E-2</v>
      </c>
      <c r="F189">
        <v>-1.3000000000000001E-2</v>
      </c>
      <c r="G189">
        <v>-1.2999999999999999E-3</v>
      </c>
      <c r="H189">
        <v>-1.1999999999999999E-3</v>
      </c>
      <c r="I189">
        <v>-1.7299999999999999E-2</v>
      </c>
      <c r="J189">
        <v>-7.4000000000000003E-3</v>
      </c>
      <c r="K189">
        <v>4.0000000000000001E-3</v>
      </c>
      <c r="L189">
        <v>-6.5000000000000006E-3</v>
      </c>
      <c r="M189">
        <v>-3.7000000000000002E-3</v>
      </c>
      <c r="N189">
        <v>-4.0000000000000002E-4</v>
      </c>
      <c r="O189">
        <v>1.37E-2</v>
      </c>
      <c r="P189">
        <v>6.0999999999999995E-3</v>
      </c>
      <c r="Q189">
        <v>-1.54E-2</v>
      </c>
      <c r="R189">
        <v>9.1000000000000004E-3</v>
      </c>
      <c r="S189">
        <v>1.24E-2</v>
      </c>
      <c r="T189">
        <v>2.3999999999999998E-3</v>
      </c>
      <c r="U189">
        <v>-1.9099999999999999E-2</v>
      </c>
      <c r="V189">
        <v>-3.7000000000000002E-3</v>
      </c>
      <c r="W189">
        <v>-6.7000000000000002E-3</v>
      </c>
      <c r="X189">
        <v>-1.2999999999999999E-3</v>
      </c>
      <c r="Y189">
        <v>-3.4999999999999996E-3</v>
      </c>
      <c r="Z189">
        <v>-1.4999999999999999E-2</v>
      </c>
      <c r="AA189">
        <v>-1.32E-2</v>
      </c>
      <c r="AB189">
        <v>4.8999999999999998E-3</v>
      </c>
      <c r="AC189">
        <v>2.3700000000000002E-2</v>
      </c>
      <c r="AD189">
        <v>-4.5999999999999999E-3</v>
      </c>
      <c r="AE189">
        <v>-1.04E-2</v>
      </c>
      <c r="AF189">
        <v>-7.000000000000001E-4</v>
      </c>
      <c r="AG189">
        <v>1.1599999999999999E-2</v>
      </c>
      <c r="AH189">
        <v>-5.1000000000000004E-3</v>
      </c>
      <c r="AI189">
        <v>7.000000000000001E-4</v>
      </c>
      <c r="AJ189">
        <v>5.4000000000000003E-3</v>
      </c>
      <c r="AK189">
        <v>-9.8999999999999991E-3</v>
      </c>
      <c r="AL189">
        <v>4.7999999999999996E-3</v>
      </c>
      <c r="AM189">
        <v>2.3399999999999997E-2</v>
      </c>
      <c r="AN189">
        <v>8.0000000000000004E-4</v>
      </c>
      <c r="AO189">
        <v>7.7000000000000002E-3</v>
      </c>
      <c r="AP189">
        <v>-8.6999999999999994E-3</v>
      </c>
      <c r="AQ189">
        <v>2E-3</v>
      </c>
      <c r="AR189">
        <v>-7.7000000000000002E-3</v>
      </c>
      <c r="AS189">
        <v>2.0000000000000001E-4</v>
      </c>
      <c r="AT189">
        <v>4.0000000000000001E-3</v>
      </c>
      <c r="AU189">
        <v>-1.11E-2</v>
      </c>
      <c r="AV189">
        <v>-1.44E-2</v>
      </c>
      <c r="AW189">
        <v>-5.5000000000000005E-3</v>
      </c>
      <c r="AX189">
        <v>-3.8E-3</v>
      </c>
      <c r="AY189">
        <v>1.4000000000000002E-3</v>
      </c>
      <c r="AZ189">
        <v>1.9699999999999999E-2</v>
      </c>
      <c r="BA189">
        <v>-1.1200000000000002E-2</v>
      </c>
      <c r="BB189">
        <v>-9.1000000000000004E-3</v>
      </c>
      <c r="BC189">
        <v>1.7500000000000002E-2</v>
      </c>
      <c r="BD189">
        <v>7.4000000000000003E-3</v>
      </c>
      <c r="BE189">
        <v>1E-4</v>
      </c>
      <c r="BF189">
        <v>-5.6999999999999993E-3</v>
      </c>
      <c r="BG189">
        <v>1.29E-2</v>
      </c>
      <c r="BH189">
        <v>-7.000000000000001E-4</v>
      </c>
      <c r="BI189">
        <v>-5.4000000000000003E-3</v>
      </c>
      <c r="BJ189">
        <v>6.5000000000000006E-3</v>
      </c>
      <c r="BK189">
        <v>2.2000000000000001E-3</v>
      </c>
      <c r="BL189">
        <v>-1.2999999999999999E-3</v>
      </c>
      <c r="BM189">
        <v>-3.2000000000000002E-3</v>
      </c>
      <c r="BN189">
        <v>-4.0999999999999995E-3</v>
      </c>
      <c r="BO189">
        <v>-4.3E-3</v>
      </c>
      <c r="BP189">
        <v>3.7000000000000002E-3</v>
      </c>
      <c r="BQ189">
        <v>-4.6999999999999993E-3</v>
      </c>
      <c r="BR189">
        <v>5.0000000000000001E-4</v>
      </c>
      <c r="BS189">
        <v>1.47E-2</v>
      </c>
      <c r="BT189">
        <v>9.1999999999999998E-3</v>
      </c>
      <c r="BU189">
        <v>1.2999999999999999E-3</v>
      </c>
      <c r="BV189">
        <v>2.8000000000000004E-3</v>
      </c>
      <c r="BW189">
        <v>-3.3E-3</v>
      </c>
      <c r="BX189">
        <v>1.1000000000000001E-3</v>
      </c>
      <c r="BY189">
        <v>-5.3E-3</v>
      </c>
      <c r="BZ189">
        <v>1.1000000000000001E-3</v>
      </c>
      <c r="CA189">
        <v>-5.0000000000000001E-4</v>
      </c>
      <c r="CB189">
        <v>5.4000000000000003E-3</v>
      </c>
      <c r="CC189">
        <v>2.8000000000000004E-3</v>
      </c>
      <c r="CD189">
        <v>1.1999999999999999E-3</v>
      </c>
      <c r="CE189">
        <v>7.000000000000001E-4</v>
      </c>
      <c r="CF189">
        <v>4.8999999999999998E-3</v>
      </c>
      <c r="CG189">
        <v>2.3999999999999998E-3</v>
      </c>
      <c r="CH189">
        <v>-1.1699999999999999E-2</v>
      </c>
      <c r="CI189">
        <v>-5.6000000000000008E-3</v>
      </c>
      <c r="CJ189">
        <v>2.2000000000000001E-3</v>
      </c>
      <c r="CK189">
        <v>-1.8E-3</v>
      </c>
      <c r="CL189">
        <v>1.1200000000000002E-2</v>
      </c>
      <c r="CM189">
        <v>4.8999999999999998E-3</v>
      </c>
      <c r="CN189">
        <v>-2.3999999999999998E-3</v>
      </c>
      <c r="CO189">
        <v>1.9E-3</v>
      </c>
      <c r="CP189">
        <v>1.2999999999999999E-3</v>
      </c>
      <c r="CQ189">
        <v>-3.4999999999999996E-3</v>
      </c>
      <c r="CR189">
        <v>5.0000000000000001E-3</v>
      </c>
      <c r="CS189">
        <v>-4.5999999999999999E-3</v>
      </c>
      <c r="CT189">
        <v>-4.0000000000000001E-3</v>
      </c>
      <c r="CU189">
        <v>7.7000000000000002E-3</v>
      </c>
      <c r="CV189">
        <v>7.0999999999999995E-3</v>
      </c>
      <c r="CW189">
        <v>1.9E-3</v>
      </c>
      <c r="CX189">
        <v>1.7000000000000001E-3</v>
      </c>
      <c r="CY189">
        <v>-3.2000000000000002E-3</v>
      </c>
      <c r="CZ189">
        <v>-4.0999999999999995E-3</v>
      </c>
      <c r="DA189">
        <v>-5.9999999999999995E-4</v>
      </c>
      <c r="DB189">
        <v>1.2199999999999999E-2</v>
      </c>
      <c r="DC189">
        <v>4.8999999999999998E-3</v>
      </c>
      <c r="DD189">
        <v>-3.3E-3</v>
      </c>
      <c r="DE189">
        <v>2E-3</v>
      </c>
      <c r="DF189">
        <v>2.0999999999999999E-3</v>
      </c>
      <c r="DG189">
        <v>-3.8E-3</v>
      </c>
      <c r="DH189">
        <v>1.04E-2</v>
      </c>
      <c r="DI189">
        <v>3.0999999999999999E-3</v>
      </c>
      <c r="DJ189">
        <v>4.1999999999999997E-3</v>
      </c>
      <c r="DK189">
        <v>-4.7999999999999996E-3</v>
      </c>
      <c r="DL189">
        <v>8.0000000000000004E-4</v>
      </c>
      <c r="DM189">
        <v>2.2000000000000001E-3</v>
      </c>
      <c r="DN189">
        <v>-5.9999999999999995E-4</v>
      </c>
      <c r="DO189">
        <v>5.1999999999999998E-3</v>
      </c>
      <c r="DP189">
        <v>5.9999999999999995E-4</v>
      </c>
      <c r="DQ189">
        <v>4.1999999999999997E-3</v>
      </c>
      <c r="DR189">
        <v>6.3E-3</v>
      </c>
      <c r="DS189">
        <v>-8.3999999999999995E-3</v>
      </c>
      <c r="DT189">
        <v>1E-4</v>
      </c>
      <c r="DU189">
        <v>-1E-4</v>
      </c>
      <c r="DV189">
        <v>-9.1999999999999998E-3</v>
      </c>
      <c r="DW189">
        <v>-2.9999999999999997E-4</v>
      </c>
      <c r="DX189">
        <v>-5.0000000000000001E-4</v>
      </c>
      <c r="DY189">
        <v>1.1299999999999999E-2</v>
      </c>
      <c r="DZ189">
        <v>1.6000000000000001E-3</v>
      </c>
      <c r="EA189">
        <v>3.2000000000000002E-3</v>
      </c>
      <c r="EB189">
        <v>-4.7999999999999996E-3</v>
      </c>
      <c r="EC189">
        <v>1.9E-3</v>
      </c>
      <c r="ED189">
        <v>2.0999999999999999E-3</v>
      </c>
      <c r="EE189">
        <v>6.7000000000000002E-3</v>
      </c>
      <c r="EF189">
        <v>3.8E-3</v>
      </c>
      <c r="EG189">
        <v>8.9999999999999998E-4</v>
      </c>
      <c r="EH189">
        <v>0</v>
      </c>
      <c r="EI189">
        <v>2.9999999999999997E-4</v>
      </c>
      <c r="EJ189">
        <v>2.8999999999999998E-3</v>
      </c>
      <c r="EK189">
        <v>2.8000000000000004E-3</v>
      </c>
      <c r="EL189">
        <v>-2.0999999999999999E-3</v>
      </c>
      <c r="EM189">
        <v>-1.49E-2</v>
      </c>
      <c r="EN189">
        <v>2.8000000000000004E-3</v>
      </c>
      <c r="EO189">
        <v>9.4999999999999998E-3</v>
      </c>
      <c r="EP189">
        <v>1.5E-3</v>
      </c>
      <c r="EQ189">
        <v>-3.0000000000000001E-3</v>
      </c>
      <c r="ER189">
        <v>9.7999999999999997E-3</v>
      </c>
      <c r="ES189">
        <v>3.7000000000000002E-3</v>
      </c>
      <c r="ET189">
        <v>-1.2999999999999999E-3</v>
      </c>
      <c r="EU189">
        <v>-3.5999999999999999E-3</v>
      </c>
      <c r="EV189">
        <v>1E-3</v>
      </c>
      <c r="EW189">
        <v>1.8E-3</v>
      </c>
      <c r="EX189">
        <v>-2.2000000000000001E-3</v>
      </c>
      <c r="EY189">
        <v>1E-3</v>
      </c>
      <c r="EZ189">
        <v>7.4999999999999997E-3</v>
      </c>
      <c r="FA189">
        <v>-2.0000000000000001E-4</v>
      </c>
      <c r="FB189">
        <v>-5.1999999999999998E-3</v>
      </c>
      <c r="FC189">
        <v>1.7000000000000001E-3</v>
      </c>
      <c r="FD189">
        <v>-8.0000000000000004E-4</v>
      </c>
      <c r="FE189">
        <v>-4.0000000000000001E-3</v>
      </c>
      <c r="FF189">
        <v>-4.6999999999999993E-3</v>
      </c>
      <c r="FG189">
        <v>4.0999999999999995E-3</v>
      </c>
      <c r="FH189">
        <v>7.6E-3</v>
      </c>
      <c r="FI189">
        <v>-1.1999999999999999E-3</v>
      </c>
      <c r="FJ189">
        <v>-4.6999999999999993E-3</v>
      </c>
      <c r="FK189">
        <v>-1.6000000000000001E-3</v>
      </c>
      <c r="FL189">
        <v>4.0000000000000002E-4</v>
      </c>
      <c r="FM189">
        <v>-7.4000000000000003E-3</v>
      </c>
      <c r="FN189">
        <v>2.3E-3</v>
      </c>
      <c r="FO189">
        <v>-2.0000000000000001E-4</v>
      </c>
      <c r="FP189">
        <v>1.9E-3</v>
      </c>
      <c r="FQ189">
        <v>7.0999999999999995E-3</v>
      </c>
      <c r="FR189">
        <v>5.8999999999999999E-3</v>
      </c>
      <c r="FS189">
        <v>1E-4</v>
      </c>
      <c r="FT189">
        <v>-8.0000000000000004E-4</v>
      </c>
      <c r="FU189">
        <v>-5.0000000000000001E-3</v>
      </c>
      <c r="FV189">
        <v>4.0999999999999995E-3</v>
      </c>
      <c r="FW189">
        <v>-5.6000000000000008E-3</v>
      </c>
      <c r="FX189">
        <v>5.0000000000000001E-3</v>
      </c>
      <c r="FY189">
        <v>8.5000000000000006E-3</v>
      </c>
      <c r="FZ189">
        <v>-1.1000000000000001E-2</v>
      </c>
      <c r="GA189">
        <v>-1E-4</v>
      </c>
      <c r="GB189">
        <v>-1E-4</v>
      </c>
      <c r="GC189">
        <v>5.5000000000000005E-3</v>
      </c>
      <c r="GD189">
        <v>6.0999999999999995E-3</v>
      </c>
      <c r="GE189">
        <v>6.0999999999999995E-3</v>
      </c>
      <c r="GF189">
        <v>1E-3</v>
      </c>
      <c r="GG189">
        <v>-8.0000000000000004E-4</v>
      </c>
      <c r="GH189">
        <v>1.2999999999999999E-3</v>
      </c>
      <c r="GI189">
        <v>2E-3</v>
      </c>
      <c r="GJ189">
        <v>-7.000000000000001E-4</v>
      </c>
      <c r="GK189">
        <v>-7.0999999999999995E-3</v>
      </c>
      <c r="GL189">
        <v>-4.0999999999999995E-3</v>
      </c>
      <c r="GM189">
        <v>7.9000000000000008E-3</v>
      </c>
      <c r="GN189">
        <v>7.0999999999999995E-3</v>
      </c>
      <c r="GO189">
        <v>1.5E-3</v>
      </c>
      <c r="GP189">
        <v>2.9999999999999997E-4</v>
      </c>
      <c r="GQ189">
        <v>3.4000000000000002E-3</v>
      </c>
      <c r="GR189">
        <v>-5.0000000000000001E-4</v>
      </c>
      <c r="GS189">
        <v>-5.9999999999999995E-4</v>
      </c>
      <c r="GT189">
        <v>-2.8000000000000004E-3</v>
      </c>
      <c r="GU189">
        <v>-1.5E-3</v>
      </c>
      <c r="GV189">
        <v>-3.4300000000000004E-2</v>
      </c>
      <c r="GW189">
        <v>4.5000000000000005E-3</v>
      </c>
      <c r="GX189">
        <v>-3.0000000000000001E-3</v>
      </c>
      <c r="GY189">
        <v>-1.2699999999999999E-2</v>
      </c>
      <c r="GZ189">
        <v>-1.2199999999999999E-2</v>
      </c>
      <c r="HA189">
        <v>1.6500000000000001E-2</v>
      </c>
      <c r="HB189">
        <v>-1.5E-3</v>
      </c>
      <c r="HC189">
        <v>6.9999999999999993E-3</v>
      </c>
      <c r="HD189">
        <v>1.4000000000000002E-3</v>
      </c>
      <c r="HE189">
        <v>2.8999999999999998E-3</v>
      </c>
      <c r="HF189">
        <v>-2.0299999999999999E-2</v>
      </c>
      <c r="HG189">
        <v>5.1999999999999998E-3</v>
      </c>
      <c r="HH189">
        <v>4.5999999999999999E-3</v>
      </c>
      <c r="HI189">
        <v>-3.8E-3</v>
      </c>
      <c r="HJ189">
        <v>1.09E-2</v>
      </c>
      <c r="HK189">
        <v>6.6E-3</v>
      </c>
      <c r="HL189">
        <v>1.66E-2</v>
      </c>
      <c r="HM189">
        <v>-2.9999999999999997E-4</v>
      </c>
      <c r="HN189">
        <v>1.5E-3</v>
      </c>
      <c r="HO189">
        <v>4.0000000000000002E-4</v>
      </c>
      <c r="HP189">
        <v>-5.8999999999999999E-3</v>
      </c>
      <c r="HQ189">
        <v>-7.1999999999999998E-3</v>
      </c>
      <c r="HR189">
        <v>3.3E-3</v>
      </c>
      <c r="HS189">
        <v>-5.9999999999999995E-4</v>
      </c>
      <c r="HT189">
        <v>2.8000000000000004E-3</v>
      </c>
      <c r="HU189">
        <v>8.6999999999999994E-3</v>
      </c>
      <c r="HV189">
        <v>1.2999999999999999E-3</v>
      </c>
      <c r="HW189">
        <v>3.4000000000000002E-3</v>
      </c>
      <c r="HX189">
        <v>4.0000000000000002E-4</v>
      </c>
      <c r="HY189">
        <v>2.5000000000000001E-3</v>
      </c>
      <c r="HZ189">
        <v>-6.0999999999999995E-3</v>
      </c>
      <c r="IA189">
        <v>6.1999999999999998E-3</v>
      </c>
      <c r="IB189">
        <v>3.4999999999999996E-3</v>
      </c>
      <c r="IC189">
        <v>1.03E-2</v>
      </c>
      <c r="ID189">
        <v>8.0000000000000004E-4</v>
      </c>
      <c r="IE189">
        <v>1E-4</v>
      </c>
      <c r="IF189">
        <v>-3.0000000000000001E-3</v>
      </c>
      <c r="IG189">
        <v>9.1000000000000004E-3</v>
      </c>
      <c r="IH189">
        <v>-1.9E-3</v>
      </c>
      <c r="II189">
        <v>-1E-3</v>
      </c>
      <c r="IJ189">
        <v>9.300000000000001E-3</v>
      </c>
      <c r="IK189">
        <v>-8.0000000000000004E-4</v>
      </c>
      <c r="IL189">
        <v>-1E-3</v>
      </c>
      <c r="IM189">
        <v>-9.4999999999999998E-3</v>
      </c>
      <c r="IN189">
        <v>1.6000000000000001E-3</v>
      </c>
      <c r="IO189">
        <v>8.1000000000000013E-3</v>
      </c>
      <c r="IP189">
        <v>3.7000000000000002E-3</v>
      </c>
      <c r="IQ189">
        <v>2.7000000000000001E-3</v>
      </c>
      <c r="IR189">
        <v>2.3999999999999998E-3</v>
      </c>
      <c r="IS189">
        <v>-1.6000000000000001E-3</v>
      </c>
      <c r="IT189">
        <v>3.4999999999999996E-3</v>
      </c>
      <c r="IU189">
        <v>-1.3899999999999999E-2</v>
      </c>
      <c r="IV189">
        <v>1.0200000000000001E-2</v>
      </c>
      <c r="IW189">
        <v>-2.8999999999999998E-3</v>
      </c>
      <c r="IX189">
        <v>-2E-3</v>
      </c>
      <c r="IY189">
        <v>7.1999999999999998E-3</v>
      </c>
      <c r="IZ189">
        <v>-7.000000000000001E-4</v>
      </c>
      <c r="JA189">
        <v>6.6E-3</v>
      </c>
      <c r="JB189">
        <v>3.0999999999999999E-3</v>
      </c>
      <c r="JC189">
        <v>7.000000000000001E-4</v>
      </c>
      <c r="JD189">
        <v>-1.1000000000000001E-3</v>
      </c>
      <c r="JE189">
        <v>-1.15E-2</v>
      </c>
      <c r="JF189">
        <v>6.1999999999999998E-3</v>
      </c>
      <c r="JG189">
        <v>2.8999999999999998E-3</v>
      </c>
      <c r="JH189">
        <v>8.0000000000000002E-3</v>
      </c>
      <c r="JI189">
        <v>1.4000000000000002E-3</v>
      </c>
      <c r="JJ189">
        <v>4.8999999999999998E-3</v>
      </c>
      <c r="JK189">
        <v>1.9E-3</v>
      </c>
      <c r="JL189">
        <v>-5.5000000000000005E-3</v>
      </c>
      <c r="JM189">
        <v>-9.4999999999999998E-3</v>
      </c>
      <c r="JN189">
        <v>-1.83E-2</v>
      </c>
      <c r="JO189">
        <v>1.06E-2</v>
      </c>
      <c r="JP189">
        <v>8.9999999999999998E-4</v>
      </c>
      <c r="JQ189">
        <v>-1.1000000000000001E-2</v>
      </c>
      <c r="JR189">
        <v>1.3999999999999999E-2</v>
      </c>
      <c r="JS189">
        <v>5.1999999999999998E-3</v>
      </c>
      <c r="JT189">
        <v>7.1999999999999998E-3</v>
      </c>
      <c r="JU189">
        <v>-1.1000000000000001E-3</v>
      </c>
      <c r="JV189">
        <v>1.6000000000000001E-3</v>
      </c>
      <c r="JW189">
        <v>-1.29E-2</v>
      </c>
      <c r="JX189">
        <v>5.1999999999999998E-3</v>
      </c>
      <c r="JY189">
        <v>-1.09E-2</v>
      </c>
    </row>
    <row r="190" spans="1:285" x14ac:dyDescent="0.35">
      <c r="A190" s="2" t="s">
        <v>4</v>
      </c>
      <c r="B190" s="2" t="s">
        <v>427</v>
      </c>
      <c r="C190" s="3">
        <v>39559</v>
      </c>
      <c r="D190">
        <v>580</v>
      </c>
      <c r="E190">
        <v>-1E-3</v>
      </c>
      <c r="F190">
        <v>9.300000000000001E-3</v>
      </c>
      <c r="G190">
        <v>-8.0000000000000004E-4</v>
      </c>
      <c r="H190">
        <v>-1E-3</v>
      </c>
      <c r="I190">
        <v>-9.4999999999999998E-3</v>
      </c>
      <c r="J190">
        <v>1.6000000000000001E-3</v>
      </c>
      <c r="K190">
        <v>8.1000000000000013E-3</v>
      </c>
      <c r="L190">
        <v>3.7000000000000002E-3</v>
      </c>
      <c r="M190">
        <v>2.7000000000000001E-3</v>
      </c>
      <c r="N190">
        <v>2.3999999999999998E-3</v>
      </c>
      <c r="O190">
        <v>-1.6000000000000001E-3</v>
      </c>
      <c r="P190">
        <v>3.4999999999999996E-3</v>
      </c>
      <c r="Q190">
        <v>-1.3899999999999999E-2</v>
      </c>
      <c r="R190">
        <v>1.0200000000000001E-2</v>
      </c>
      <c r="S190">
        <v>-2.8999999999999998E-3</v>
      </c>
      <c r="T190">
        <v>-2E-3</v>
      </c>
      <c r="U190">
        <v>7.1999999999999998E-3</v>
      </c>
      <c r="V190">
        <v>-7.000000000000001E-4</v>
      </c>
      <c r="W190">
        <v>6.6E-3</v>
      </c>
      <c r="X190">
        <v>3.0999999999999999E-3</v>
      </c>
      <c r="Y190">
        <v>7.000000000000001E-4</v>
      </c>
      <c r="Z190">
        <v>-1.1000000000000001E-3</v>
      </c>
      <c r="AA190">
        <v>-1.15E-2</v>
      </c>
      <c r="AB190">
        <v>6.1999999999999998E-3</v>
      </c>
      <c r="AC190">
        <v>2.8999999999999998E-3</v>
      </c>
      <c r="AD190">
        <v>8.0000000000000002E-3</v>
      </c>
      <c r="AE190">
        <v>1.4000000000000002E-3</v>
      </c>
      <c r="AF190">
        <v>4.8999999999999998E-3</v>
      </c>
      <c r="AG190">
        <v>1.9E-3</v>
      </c>
      <c r="AH190">
        <v>-5.5000000000000005E-3</v>
      </c>
      <c r="AI190">
        <v>-9.4999999999999998E-3</v>
      </c>
      <c r="AJ190">
        <v>-1.83E-2</v>
      </c>
      <c r="AK190">
        <v>1.06E-2</v>
      </c>
      <c r="AL190">
        <v>8.9999999999999998E-4</v>
      </c>
      <c r="AM190">
        <v>-1.1000000000000001E-2</v>
      </c>
      <c r="AN190">
        <v>1.3999999999999999E-2</v>
      </c>
      <c r="AO190">
        <v>5.1999999999999998E-3</v>
      </c>
      <c r="AP190">
        <v>7.1999999999999998E-3</v>
      </c>
      <c r="AQ190">
        <v>-1.1000000000000001E-3</v>
      </c>
      <c r="AR190">
        <v>1.6000000000000001E-3</v>
      </c>
      <c r="AS190">
        <v>-1.29E-2</v>
      </c>
      <c r="AT190">
        <v>5.1999999999999998E-3</v>
      </c>
      <c r="AU190">
        <v>-1.09E-2</v>
      </c>
      <c r="AV190">
        <v>-5.0000000000000001E-3</v>
      </c>
      <c r="AW190">
        <v>-4.1999999999999997E-3</v>
      </c>
      <c r="AX190">
        <v>9.1000000000000004E-3</v>
      </c>
      <c r="AY190">
        <v>5.0000000000000001E-4</v>
      </c>
      <c r="AZ190">
        <v>-8.9999999999999998E-4</v>
      </c>
      <c r="BA190">
        <v>1.1200000000000002E-2</v>
      </c>
      <c r="BB190">
        <v>3.3E-3</v>
      </c>
      <c r="BC190">
        <v>1E-3</v>
      </c>
      <c r="BD190">
        <v>4.3E-3</v>
      </c>
      <c r="BE190">
        <v>1.4000000000000002E-3</v>
      </c>
      <c r="BF190">
        <v>-1.38E-2</v>
      </c>
      <c r="BG190">
        <v>4.8999999999999998E-3</v>
      </c>
      <c r="BH190">
        <v>1.7299999999999999E-2</v>
      </c>
      <c r="BI190">
        <v>3.0000000000000001E-3</v>
      </c>
      <c r="BJ190">
        <v>-3.2000000000000002E-3</v>
      </c>
      <c r="BK190">
        <v>-2.9999999999999997E-4</v>
      </c>
      <c r="BL190">
        <v>-1.7000000000000001E-3</v>
      </c>
      <c r="BM190">
        <v>4.6999999999999993E-3</v>
      </c>
      <c r="BN190">
        <v>-1.1899999999999999E-2</v>
      </c>
      <c r="BO190">
        <v>2.8999999999999998E-3</v>
      </c>
      <c r="BP190">
        <v>-2.0299999999999999E-2</v>
      </c>
      <c r="BQ190">
        <v>2.5000000000000001E-3</v>
      </c>
      <c r="BR190">
        <v>-2.4E-2</v>
      </c>
      <c r="BS190">
        <v>-1.49E-2</v>
      </c>
      <c r="BT190">
        <v>9.1000000000000004E-3</v>
      </c>
      <c r="BU190">
        <v>-1.03E-2</v>
      </c>
      <c r="BV190">
        <v>3.9000000000000003E-3</v>
      </c>
      <c r="BW190">
        <v>5.7999999999999996E-3</v>
      </c>
      <c r="BX190">
        <v>-2.6099999999999998E-2</v>
      </c>
      <c r="BY190">
        <v>1.7899999999999999E-2</v>
      </c>
      <c r="BZ190">
        <v>6.4000000000000003E-3</v>
      </c>
      <c r="CA190">
        <v>1.54E-2</v>
      </c>
      <c r="CB190">
        <v>-2.7099999999999999E-2</v>
      </c>
      <c r="CC190">
        <v>-7.000000000000001E-4</v>
      </c>
      <c r="CD190">
        <v>-8.0000000000000004E-4</v>
      </c>
      <c r="CE190">
        <v>-1.9299999999999998E-2</v>
      </c>
      <c r="CF190">
        <v>-1.5900000000000001E-2</v>
      </c>
      <c r="CG190">
        <v>1.6000000000000001E-3</v>
      </c>
      <c r="CH190">
        <v>2.4199999999999999E-2</v>
      </c>
      <c r="CI190">
        <v>1.4000000000000002E-3</v>
      </c>
      <c r="CJ190">
        <v>2E-3</v>
      </c>
      <c r="CK190">
        <v>1.2800000000000001E-2</v>
      </c>
      <c r="CL190">
        <v>-1.8E-3</v>
      </c>
      <c r="CM190">
        <v>1.2199999999999999E-2</v>
      </c>
      <c r="CN190">
        <v>-8.5000000000000006E-3</v>
      </c>
      <c r="CO190">
        <v>-2.3599999999999999E-2</v>
      </c>
      <c r="CP190">
        <v>2.1600000000000001E-2</v>
      </c>
      <c r="CQ190">
        <v>-4.0000000000000001E-3</v>
      </c>
      <c r="CR190">
        <v>1.21E-2</v>
      </c>
      <c r="CS190">
        <v>1.09E-2</v>
      </c>
      <c r="CT190">
        <v>-1.03E-2</v>
      </c>
      <c r="CU190">
        <v>4.3E-3</v>
      </c>
      <c r="CV190">
        <v>-1.6399999999999998E-2</v>
      </c>
      <c r="CW190">
        <v>-3.0000000000000001E-3</v>
      </c>
      <c r="CX190">
        <v>1.34E-2</v>
      </c>
      <c r="CY190">
        <v>1E-4</v>
      </c>
      <c r="CZ190">
        <v>7.1999999999999998E-3</v>
      </c>
      <c r="DA190">
        <v>1.1000000000000001E-3</v>
      </c>
      <c r="DB190">
        <v>-6.0000000000000001E-3</v>
      </c>
      <c r="DC190">
        <v>2.9100000000000001E-2</v>
      </c>
      <c r="DD190">
        <v>5.6000000000000008E-3</v>
      </c>
      <c r="DE190">
        <v>-5.4000000000000003E-3</v>
      </c>
      <c r="DF190">
        <v>4.6999999999999993E-3</v>
      </c>
      <c r="DG190">
        <v>-4.5999999999999999E-3</v>
      </c>
      <c r="DH190">
        <v>-5.9999999999999995E-4</v>
      </c>
      <c r="DI190">
        <v>5.3E-3</v>
      </c>
      <c r="DJ190">
        <v>5.1999999999999998E-3</v>
      </c>
      <c r="DK190">
        <v>-2.8999999999999998E-3</v>
      </c>
      <c r="DL190">
        <v>1.3600000000000001E-2</v>
      </c>
      <c r="DM190">
        <v>4.0000000000000002E-4</v>
      </c>
      <c r="DN190">
        <v>-5.3E-3</v>
      </c>
      <c r="DO190">
        <v>2.5999999999999999E-3</v>
      </c>
      <c r="DP190">
        <v>1.1699999999999999E-2</v>
      </c>
      <c r="DQ190">
        <v>-3.2000000000000002E-3</v>
      </c>
      <c r="DR190">
        <v>7.9000000000000008E-3</v>
      </c>
      <c r="DS190">
        <v>-4.0000000000000002E-4</v>
      </c>
      <c r="DT190">
        <v>-5.3E-3</v>
      </c>
      <c r="DU190">
        <v>5.1999999999999998E-3</v>
      </c>
      <c r="DV190">
        <v>-8.6999999999999994E-3</v>
      </c>
      <c r="DW190">
        <v>-7.1999999999999998E-3</v>
      </c>
      <c r="DX190">
        <v>2.7000000000000001E-3</v>
      </c>
      <c r="DY190">
        <v>2.0000000000000001E-4</v>
      </c>
      <c r="DZ190">
        <v>-2.4700000000000003E-2</v>
      </c>
      <c r="EA190">
        <v>3.0999999999999999E-3</v>
      </c>
      <c r="EB190">
        <v>1.01E-2</v>
      </c>
      <c r="EC190">
        <v>-3.4000000000000002E-3</v>
      </c>
      <c r="ED190">
        <v>-1.1999999999999999E-3</v>
      </c>
      <c r="EE190">
        <v>1.37E-2</v>
      </c>
      <c r="EF190">
        <v>5.3E-3</v>
      </c>
      <c r="EG190">
        <v>-7.0999999999999995E-3</v>
      </c>
      <c r="EH190">
        <v>1.3100000000000001E-2</v>
      </c>
      <c r="EI190">
        <v>-2.6099999999999998E-2</v>
      </c>
      <c r="EJ190">
        <v>1.9E-3</v>
      </c>
      <c r="EK190">
        <v>-6.8000000000000005E-3</v>
      </c>
      <c r="EL190">
        <v>1.2699999999999999E-2</v>
      </c>
      <c r="EM190">
        <v>-2.7099999999999999E-2</v>
      </c>
      <c r="EN190">
        <v>-8.0000000000000004E-4</v>
      </c>
      <c r="EO190">
        <v>-1.52E-2</v>
      </c>
      <c r="EP190">
        <v>-1.4199999999999999E-2</v>
      </c>
      <c r="EQ190">
        <v>2.7799999999999998E-2</v>
      </c>
      <c r="ER190">
        <v>-6.0000000000000001E-3</v>
      </c>
      <c r="ES190">
        <v>-1.43E-2</v>
      </c>
      <c r="ET190">
        <v>4.5000000000000005E-3</v>
      </c>
      <c r="EU190">
        <v>-1.89E-2</v>
      </c>
      <c r="EV190">
        <v>3.8E-3</v>
      </c>
      <c r="EW190">
        <v>-1.55E-2</v>
      </c>
      <c r="EX190">
        <v>1.6200000000000003E-2</v>
      </c>
      <c r="EY190">
        <v>-2.06E-2</v>
      </c>
      <c r="EZ190">
        <v>1.2199999999999999E-2</v>
      </c>
      <c r="FA190">
        <v>2.9300000000000003E-2</v>
      </c>
      <c r="FB190">
        <v>-5.0000000000000001E-4</v>
      </c>
      <c r="FC190">
        <v>6.8999999999999999E-3</v>
      </c>
      <c r="FD190">
        <v>-5.6999999999999993E-3</v>
      </c>
      <c r="FE190">
        <v>-7.4000000000000003E-3</v>
      </c>
      <c r="FF190">
        <v>1.43E-2</v>
      </c>
      <c r="FG190">
        <v>1.5600000000000001E-2</v>
      </c>
      <c r="FH190">
        <v>-2.9999999999999997E-4</v>
      </c>
      <c r="FI190">
        <v>7.7000000000000002E-3</v>
      </c>
      <c r="FJ190">
        <v>-2.5600000000000001E-2</v>
      </c>
      <c r="FK190">
        <v>5.5000000000000005E-3</v>
      </c>
      <c r="FL190">
        <v>-8.9999999999999998E-4</v>
      </c>
      <c r="FM190">
        <v>-1.3500000000000002E-2</v>
      </c>
      <c r="FN190">
        <v>-1.61E-2</v>
      </c>
      <c r="FO190">
        <v>6.1999999999999998E-3</v>
      </c>
      <c r="FP190">
        <v>-5.0000000000000001E-4</v>
      </c>
      <c r="FQ190">
        <v>6.1999999999999998E-3</v>
      </c>
      <c r="FR190">
        <v>1.7000000000000001E-2</v>
      </c>
      <c r="FS190">
        <v>9.0000000000000011E-3</v>
      </c>
      <c r="FT190">
        <v>1.4000000000000002E-3</v>
      </c>
      <c r="FU190">
        <v>-1.37E-2</v>
      </c>
      <c r="FV190">
        <v>1.9E-3</v>
      </c>
      <c r="FW190">
        <v>-6.7000000000000002E-3</v>
      </c>
      <c r="FX190">
        <v>-1.2E-2</v>
      </c>
      <c r="FY190">
        <v>-1.1000000000000001E-3</v>
      </c>
      <c r="FZ190">
        <v>-2.58E-2</v>
      </c>
      <c r="GA190">
        <v>1E-4</v>
      </c>
      <c r="GB190">
        <v>-1.72E-2</v>
      </c>
      <c r="GC190">
        <v>9.8999999999999991E-3</v>
      </c>
      <c r="GD190">
        <v>8.3000000000000001E-3</v>
      </c>
      <c r="GE190">
        <v>-1.3999999999999999E-2</v>
      </c>
      <c r="GF190">
        <v>1.04E-2</v>
      </c>
      <c r="GG190">
        <v>-2.4799999999999999E-2</v>
      </c>
      <c r="GH190">
        <v>-6.6E-3</v>
      </c>
      <c r="GI190">
        <v>-2.7900000000000001E-2</v>
      </c>
      <c r="GJ190">
        <v>-5.7999999999999996E-3</v>
      </c>
      <c r="GK190">
        <v>-9.3999999999999986E-3</v>
      </c>
      <c r="GL190">
        <v>1.9799999999999998E-2</v>
      </c>
      <c r="GM190">
        <v>1.24E-2</v>
      </c>
      <c r="GN190">
        <v>-1.32E-2</v>
      </c>
      <c r="GO190">
        <v>1.7100000000000001E-2</v>
      </c>
      <c r="GP190">
        <v>6.3E-3</v>
      </c>
      <c r="GQ190">
        <v>-5.4000000000000003E-3</v>
      </c>
      <c r="GR190">
        <v>1.49E-2</v>
      </c>
      <c r="GS190">
        <v>1.5900000000000001E-2</v>
      </c>
      <c r="GT190">
        <v>-9.1000000000000004E-3</v>
      </c>
      <c r="GU190">
        <v>-3.0899999999999997E-2</v>
      </c>
      <c r="GV190">
        <v>-8.1000000000000013E-3</v>
      </c>
      <c r="GW190">
        <v>7.7000000000000002E-3</v>
      </c>
      <c r="GX190">
        <v>-2.0999999999999999E-3</v>
      </c>
      <c r="GY190">
        <v>5.6999999999999993E-3</v>
      </c>
      <c r="GZ190">
        <v>6.1999999999999998E-3</v>
      </c>
      <c r="HA190">
        <v>1.44E-2</v>
      </c>
      <c r="HB190">
        <v>-1.34E-2</v>
      </c>
      <c r="HC190">
        <v>-5.9999999999999995E-4</v>
      </c>
      <c r="HD190">
        <v>4.0000000000000002E-4</v>
      </c>
      <c r="HE190">
        <v>8.8999999999999999E-3</v>
      </c>
      <c r="HF190">
        <v>-1.2E-2</v>
      </c>
      <c r="HG190">
        <v>6.7000000000000002E-3</v>
      </c>
      <c r="HH190">
        <v>1.5100000000000001E-2</v>
      </c>
      <c r="HI190">
        <v>8.1000000000000013E-3</v>
      </c>
      <c r="HJ190">
        <v>-8.9999999999999998E-4</v>
      </c>
      <c r="HK190">
        <v>-7.8000000000000005E-3</v>
      </c>
      <c r="HL190">
        <v>-2.63E-2</v>
      </c>
      <c r="HM190">
        <v>-5.9999999999999995E-4</v>
      </c>
      <c r="HN190">
        <v>-4.7999999999999996E-3</v>
      </c>
      <c r="HO190">
        <v>6.8000000000000005E-3</v>
      </c>
      <c r="HP190">
        <v>-2.2099999999999998E-2</v>
      </c>
      <c r="HQ190">
        <v>-8.8000000000000005E-3</v>
      </c>
      <c r="HR190">
        <v>-1.84E-2</v>
      </c>
      <c r="HS190">
        <v>3.5699999999999996E-2</v>
      </c>
      <c r="HT190">
        <v>-7.0999999999999995E-3</v>
      </c>
      <c r="HU190">
        <v>7.3000000000000001E-3</v>
      </c>
      <c r="HV190">
        <v>-2.0099999999999996E-2</v>
      </c>
      <c r="HW190">
        <v>-1.5100000000000001E-2</v>
      </c>
      <c r="HX190">
        <v>3.9699999999999999E-2</v>
      </c>
      <c r="HY190">
        <v>-2.6099999999999998E-2</v>
      </c>
      <c r="HZ190">
        <v>2.1299999999999999E-2</v>
      </c>
      <c r="IA190">
        <v>1.7500000000000002E-2</v>
      </c>
      <c r="IB190">
        <v>5.6000000000000008E-3</v>
      </c>
      <c r="IC190">
        <v>-6.5000000000000006E-3</v>
      </c>
      <c r="ID190">
        <v>-1.03E-2</v>
      </c>
      <c r="IE190">
        <v>-8.1000000000000013E-3</v>
      </c>
      <c r="IF190">
        <v>5.3E-3</v>
      </c>
      <c r="IG190">
        <v>3.2199999999999999E-2</v>
      </c>
      <c r="IH190">
        <v>2.9999999999999997E-4</v>
      </c>
      <c r="II190">
        <v>2.5999999999999999E-3</v>
      </c>
      <c r="IJ190">
        <v>1.9E-3</v>
      </c>
      <c r="IK190">
        <v>1.6000000000000001E-3</v>
      </c>
      <c r="IL190">
        <v>-3.2000000000000002E-3</v>
      </c>
      <c r="IM190">
        <v>-9.1000000000000004E-3</v>
      </c>
      <c r="IN190">
        <v>5.6000000000000008E-3</v>
      </c>
      <c r="IO190">
        <v>-1.9699999999999999E-2</v>
      </c>
      <c r="IP190">
        <v>-2.5999999999999999E-3</v>
      </c>
      <c r="IQ190">
        <v>5.0000000000000001E-3</v>
      </c>
      <c r="IR190">
        <v>2.41E-2</v>
      </c>
      <c r="IS190">
        <v>-1.1999999999999999E-3</v>
      </c>
      <c r="IT190">
        <v>1.66E-2</v>
      </c>
      <c r="IU190">
        <v>-7.000000000000001E-4</v>
      </c>
      <c r="IV190">
        <v>-9.3999999999999986E-3</v>
      </c>
      <c r="IW190">
        <v>1E-3</v>
      </c>
      <c r="IX190">
        <v>5.1000000000000004E-3</v>
      </c>
      <c r="IY190">
        <v>6.8999999999999999E-3</v>
      </c>
      <c r="IZ190">
        <v>1E-4</v>
      </c>
      <c r="JA190">
        <v>-5.6999999999999993E-3</v>
      </c>
      <c r="JB190">
        <v>-1.7000000000000001E-3</v>
      </c>
      <c r="JC190">
        <v>1.46E-2</v>
      </c>
      <c r="JD190">
        <v>3.2000000000000002E-3</v>
      </c>
      <c r="JE190">
        <v>-2.8000000000000004E-3</v>
      </c>
      <c r="JF190">
        <v>8.3999999999999995E-3</v>
      </c>
      <c r="JG190">
        <v>-1.6E-2</v>
      </c>
      <c r="JH190">
        <v>4.5000000000000005E-3</v>
      </c>
      <c r="JI190">
        <v>-4.6999999999999993E-3</v>
      </c>
      <c r="JJ190">
        <v>1.09E-2</v>
      </c>
      <c r="JK190">
        <v>7.000000000000001E-4</v>
      </c>
      <c r="JL190">
        <v>3.0000000000000001E-3</v>
      </c>
      <c r="JM190">
        <v>1.1000000000000001E-2</v>
      </c>
      <c r="JN190">
        <v>2.3E-3</v>
      </c>
      <c r="JO190">
        <v>-2.9999999999999997E-4</v>
      </c>
      <c r="JP190">
        <v>-6.0000000000000001E-3</v>
      </c>
      <c r="JQ190">
        <v>-1.55E-2</v>
      </c>
      <c r="JR190">
        <v>2.8000000000000004E-3</v>
      </c>
      <c r="JS190">
        <v>-1.1699999999999999E-2</v>
      </c>
      <c r="JT190">
        <v>4.8999999999999998E-3</v>
      </c>
      <c r="JU190">
        <v>5.6999999999999993E-3</v>
      </c>
      <c r="JV190">
        <v>4.4000000000000003E-3</v>
      </c>
      <c r="JW190">
        <v>3.0999999999999999E-3</v>
      </c>
      <c r="JX190">
        <v>-9.1000000000000004E-3</v>
      </c>
      <c r="JY190">
        <v>-4.8999999999999998E-3</v>
      </c>
    </row>
    <row r="191" spans="1:285" x14ac:dyDescent="0.35">
      <c r="A191" s="2">
        <v>912212</v>
      </c>
      <c r="B191" s="2" t="s">
        <v>369</v>
      </c>
      <c r="C191" s="3">
        <v>40662</v>
      </c>
      <c r="D191">
        <v>1343</v>
      </c>
      <c r="E191">
        <v>-2.5399999999999999E-2</v>
      </c>
      <c r="F191">
        <v>-9.1999999999999998E-3</v>
      </c>
      <c r="G191">
        <v>-3.2899999999999999E-2</v>
      </c>
      <c r="H191">
        <v>-1.6200000000000003E-2</v>
      </c>
      <c r="I191">
        <v>4.53E-2</v>
      </c>
      <c r="J191">
        <v>-8.9999999999999998E-4</v>
      </c>
      <c r="K191">
        <v>1.6500000000000001E-2</v>
      </c>
      <c r="L191">
        <v>-1.1000000000000001E-2</v>
      </c>
      <c r="M191">
        <v>-1.9599999999999999E-2</v>
      </c>
      <c r="N191">
        <v>-5.0000000000000001E-4</v>
      </c>
      <c r="O191">
        <v>-1.37E-2</v>
      </c>
      <c r="P191">
        <v>-7.0999999999999995E-3</v>
      </c>
      <c r="Q191">
        <v>-4.0800000000000003E-2</v>
      </c>
      <c r="R191">
        <v>1.54E-2</v>
      </c>
      <c r="S191">
        <v>-1.23E-2</v>
      </c>
      <c r="T191">
        <v>-1E-4</v>
      </c>
      <c r="U191">
        <v>-2.8999999999999998E-3</v>
      </c>
      <c r="V191">
        <v>3.5299999999999998E-2</v>
      </c>
      <c r="W191">
        <v>-1.1899999999999999E-2</v>
      </c>
      <c r="X191">
        <v>-1.8799999999999997E-2</v>
      </c>
      <c r="Y191">
        <v>2.69E-2</v>
      </c>
      <c r="Z191">
        <v>5.0000000000000001E-3</v>
      </c>
      <c r="AA191">
        <v>-3.6400000000000002E-2</v>
      </c>
      <c r="AB191">
        <v>-1.43E-2</v>
      </c>
      <c r="AC191">
        <v>9.300000000000001E-3</v>
      </c>
      <c r="AD191">
        <v>-3.9000000000000003E-3</v>
      </c>
      <c r="AE191">
        <v>2.9900000000000003E-2</v>
      </c>
      <c r="AF191">
        <v>6.1999999999999998E-3</v>
      </c>
      <c r="AG191">
        <v>0</v>
      </c>
      <c r="AH191">
        <v>2.41E-2</v>
      </c>
      <c r="AI191">
        <v>-1.1999999999999999E-3</v>
      </c>
      <c r="AJ191">
        <v>8.9999999999999998E-4</v>
      </c>
      <c r="AK191">
        <v>1.7000000000000001E-3</v>
      </c>
      <c r="AL191">
        <v>-4.5000000000000005E-3</v>
      </c>
      <c r="AM191">
        <v>-1.6399999999999998E-2</v>
      </c>
      <c r="AN191">
        <v>-3.0000000000000001E-3</v>
      </c>
      <c r="AO191">
        <v>-1.6500000000000001E-2</v>
      </c>
      <c r="AP191">
        <v>6.0000000000000001E-3</v>
      </c>
      <c r="AQ191">
        <v>-3.0000000000000001E-3</v>
      </c>
      <c r="AR191">
        <v>-3.3300000000000003E-2</v>
      </c>
      <c r="AS191">
        <v>-9.1000000000000004E-3</v>
      </c>
      <c r="AT191">
        <v>-4.0000000000000001E-3</v>
      </c>
      <c r="AU191">
        <v>-3.7000000000000002E-3</v>
      </c>
      <c r="AV191">
        <v>3.3E-3</v>
      </c>
      <c r="AW191">
        <v>3.1400000000000004E-2</v>
      </c>
      <c r="AX191">
        <v>9.7000000000000003E-3</v>
      </c>
      <c r="AY191">
        <v>9.0000000000000011E-3</v>
      </c>
      <c r="AZ191">
        <v>-1.1999999999999999E-3</v>
      </c>
      <c r="BA191">
        <v>1.7399999999999999E-2</v>
      </c>
      <c r="BB191">
        <v>-7.000000000000001E-4</v>
      </c>
      <c r="BC191">
        <v>4.0000000000000002E-4</v>
      </c>
      <c r="BD191">
        <v>-2.8900000000000002E-2</v>
      </c>
      <c r="BE191">
        <v>5.0000000000000001E-3</v>
      </c>
      <c r="BF191">
        <v>1.2699999999999999E-2</v>
      </c>
      <c r="BG191">
        <v>-1.3000000000000001E-2</v>
      </c>
      <c r="BH191">
        <v>2.3799999999999998E-2</v>
      </c>
      <c r="BI191">
        <v>9.7999999999999997E-3</v>
      </c>
      <c r="BJ191">
        <v>1.18E-2</v>
      </c>
      <c r="BK191">
        <v>-2.5000000000000001E-3</v>
      </c>
      <c r="BL191">
        <v>-7.6E-3</v>
      </c>
      <c r="BM191">
        <v>-2.7000000000000001E-3</v>
      </c>
      <c r="BN191">
        <v>1.5E-3</v>
      </c>
      <c r="BO191">
        <v>2.07E-2</v>
      </c>
      <c r="BP191">
        <v>-5.3E-3</v>
      </c>
      <c r="BQ191">
        <v>7.6E-3</v>
      </c>
      <c r="BR191">
        <v>-2.5000000000000001E-3</v>
      </c>
      <c r="BS191">
        <v>-3.7000000000000002E-3</v>
      </c>
      <c r="BT191">
        <v>6.0000000000000001E-3</v>
      </c>
      <c r="BU191">
        <v>-8.1000000000000013E-3</v>
      </c>
      <c r="BV191">
        <v>-2.9500000000000002E-2</v>
      </c>
      <c r="BW191">
        <v>-4.7999999999999996E-3</v>
      </c>
      <c r="BX191">
        <v>-4.0000000000000001E-3</v>
      </c>
      <c r="BY191">
        <v>1.2999999999999999E-3</v>
      </c>
      <c r="BZ191">
        <v>1.41E-2</v>
      </c>
      <c r="CA191">
        <v>2.3999999999999998E-3</v>
      </c>
      <c r="CB191">
        <v>-1.7000000000000001E-2</v>
      </c>
      <c r="CC191">
        <v>-3.3E-3</v>
      </c>
      <c r="CD191">
        <v>-4.8999999999999998E-3</v>
      </c>
      <c r="CE191">
        <v>-1.47E-2</v>
      </c>
      <c r="CF191">
        <v>4.6999999999999993E-3</v>
      </c>
      <c r="CG191">
        <v>-6.8000000000000005E-3</v>
      </c>
      <c r="CH191">
        <v>1.8700000000000001E-2</v>
      </c>
      <c r="CI191">
        <v>-1.4499999999999999E-2</v>
      </c>
      <c r="CJ191">
        <v>0</v>
      </c>
      <c r="CK191">
        <v>2.9500000000000002E-2</v>
      </c>
      <c r="CL191">
        <v>9.7000000000000003E-3</v>
      </c>
      <c r="CM191">
        <v>1.32E-2</v>
      </c>
      <c r="CN191">
        <v>-1.21E-2</v>
      </c>
      <c r="CO191">
        <v>6.4000000000000003E-3</v>
      </c>
      <c r="CP191">
        <v>3.8E-3</v>
      </c>
      <c r="CQ191">
        <v>4.5000000000000005E-3</v>
      </c>
      <c r="CR191">
        <v>1.29E-2</v>
      </c>
      <c r="CS191">
        <v>-2.0000000000000001E-4</v>
      </c>
      <c r="CT191">
        <v>3.0000000000000001E-3</v>
      </c>
      <c r="CU191">
        <v>-7.000000000000001E-4</v>
      </c>
      <c r="CV191">
        <v>1.1999999999999999E-3</v>
      </c>
      <c r="CW191">
        <v>1.5300000000000001E-2</v>
      </c>
      <c r="CX191">
        <v>-3.2000000000000002E-3</v>
      </c>
      <c r="CY191">
        <v>-5.1999999999999998E-3</v>
      </c>
      <c r="CZ191">
        <v>-8.199999999999999E-3</v>
      </c>
      <c r="DA191">
        <v>2.1499999999999998E-2</v>
      </c>
      <c r="DB191">
        <v>-4.5999999999999999E-3</v>
      </c>
      <c r="DC191">
        <v>5.7999999999999996E-3</v>
      </c>
      <c r="DD191">
        <v>-1.1999999999999999E-3</v>
      </c>
      <c r="DE191">
        <v>-2.0999999999999999E-3</v>
      </c>
      <c r="DF191">
        <v>4.8999999999999998E-3</v>
      </c>
      <c r="DG191">
        <v>-8.3999999999999995E-3</v>
      </c>
      <c r="DH191">
        <v>2.0799999999999999E-2</v>
      </c>
      <c r="DI191">
        <v>-4.0000000000000002E-4</v>
      </c>
      <c r="DJ191">
        <v>-2E-3</v>
      </c>
      <c r="DK191">
        <v>7.6E-3</v>
      </c>
      <c r="DL191">
        <v>5.0000000000000001E-4</v>
      </c>
      <c r="DM191">
        <v>3.8E-3</v>
      </c>
      <c r="DN191">
        <v>8.6999999999999994E-3</v>
      </c>
      <c r="DO191">
        <v>-3.8E-3</v>
      </c>
      <c r="DP191">
        <v>8.0000000000000004E-4</v>
      </c>
      <c r="DQ191">
        <v>6.4000000000000003E-3</v>
      </c>
      <c r="DR191">
        <v>-1.72E-2</v>
      </c>
      <c r="DS191">
        <v>1.1299999999999999E-2</v>
      </c>
      <c r="DT191">
        <v>4.0000000000000002E-4</v>
      </c>
      <c r="DU191">
        <v>2.7000000000000001E-3</v>
      </c>
      <c r="DV191">
        <v>3.7000000000000002E-3</v>
      </c>
      <c r="DW191">
        <v>-4.0000000000000002E-4</v>
      </c>
      <c r="DX191">
        <v>-3.2000000000000002E-3</v>
      </c>
      <c r="DY191">
        <v>1E-3</v>
      </c>
      <c r="DZ191">
        <v>1.6000000000000001E-3</v>
      </c>
      <c r="EA191">
        <v>1E-4</v>
      </c>
      <c r="EB191">
        <v>9.1000000000000004E-3</v>
      </c>
      <c r="EC191">
        <v>3.4999999999999996E-3</v>
      </c>
      <c r="ED191">
        <v>1.9900000000000001E-2</v>
      </c>
      <c r="EE191">
        <v>4.0999999999999995E-3</v>
      </c>
      <c r="EF191">
        <v>-8.9999999999999998E-4</v>
      </c>
      <c r="EG191">
        <v>-8.3999999999999995E-3</v>
      </c>
      <c r="EH191">
        <v>5.4000000000000003E-3</v>
      </c>
      <c r="EI191">
        <v>-3.5999999999999999E-3</v>
      </c>
      <c r="EJ191">
        <v>-1.3300000000000001E-2</v>
      </c>
      <c r="EK191">
        <v>-1.1999999999999999E-3</v>
      </c>
      <c r="EL191">
        <v>-1.6899999999999998E-2</v>
      </c>
      <c r="EM191">
        <v>1.6000000000000001E-3</v>
      </c>
      <c r="EN191">
        <v>1.5600000000000001E-2</v>
      </c>
      <c r="EO191">
        <v>3.8E-3</v>
      </c>
      <c r="EP191">
        <v>-2.9999999999999997E-4</v>
      </c>
      <c r="EQ191">
        <v>-1.4199999999999999E-2</v>
      </c>
      <c r="ER191">
        <v>1.5900000000000001E-2</v>
      </c>
      <c r="ES191">
        <v>-6.7000000000000002E-3</v>
      </c>
      <c r="ET191">
        <v>-1E-3</v>
      </c>
      <c r="EU191">
        <v>-5.8999999999999999E-3</v>
      </c>
      <c r="EV191">
        <v>2.1000000000000001E-2</v>
      </c>
      <c r="EW191">
        <v>1.23E-2</v>
      </c>
      <c r="EX191">
        <v>3.9000000000000003E-3</v>
      </c>
      <c r="EY191">
        <v>0</v>
      </c>
      <c r="EZ191">
        <v>4.0000000000000002E-4</v>
      </c>
      <c r="FA191">
        <v>1.7000000000000001E-3</v>
      </c>
      <c r="FB191">
        <v>3.7000000000000002E-3</v>
      </c>
      <c r="FC191">
        <v>6.6E-3</v>
      </c>
      <c r="FD191">
        <v>0</v>
      </c>
      <c r="FE191">
        <v>2.9999999999999997E-4</v>
      </c>
      <c r="FF191">
        <v>-5.1000000000000004E-3</v>
      </c>
      <c r="FG191">
        <v>6.0000000000000001E-3</v>
      </c>
      <c r="FH191">
        <v>1.6000000000000001E-3</v>
      </c>
      <c r="FI191">
        <v>1.8E-3</v>
      </c>
      <c r="FJ191">
        <v>7.1999999999999998E-3</v>
      </c>
      <c r="FK191">
        <v>3.2000000000000002E-3</v>
      </c>
      <c r="FL191">
        <v>-1.1999999999999999E-3</v>
      </c>
      <c r="FM191">
        <v>7.000000000000001E-4</v>
      </c>
      <c r="FN191">
        <v>7.000000000000001E-4</v>
      </c>
      <c r="FO191">
        <v>2.5999999999999999E-3</v>
      </c>
      <c r="FP191">
        <v>-8.0000000000000004E-4</v>
      </c>
      <c r="FQ191">
        <v>-4.0000000000000002E-4</v>
      </c>
      <c r="FR191">
        <v>1.1399999999999999E-2</v>
      </c>
      <c r="FS191">
        <v>-3.9000000000000003E-3</v>
      </c>
      <c r="FT191">
        <v>5.6000000000000008E-3</v>
      </c>
      <c r="FU191">
        <v>-2.3999999999999998E-3</v>
      </c>
      <c r="FV191">
        <v>-1.9E-3</v>
      </c>
      <c r="FW191">
        <v>-7.000000000000001E-4</v>
      </c>
      <c r="FX191">
        <v>5.0000000000000001E-3</v>
      </c>
      <c r="FY191">
        <v>9.0000000000000011E-3</v>
      </c>
      <c r="FZ191">
        <v>-1.8E-3</v>
      </c>
      <c r="GA191">
        <v>6.8000000000000005E-3</v>
      </c>
      <c r="GB191">
        <v>2.0999999999999999E-3</v>
      </c>
      <c r="GC191">
        <v>-1.2500000000000001E-2</v>
      </c>
      <c r="GD191">
        <v>-3.7000000000000002E-3</v>
      </c>
      <c r="GE191">
        <v>1.4000000000000002E-3</v>
      </c>
      <c r="GF191">
        <v>6.4000000000000003E-3</v>
      </c>
      <c r="GG191">
        <v>-4.0000000000000002E-4</v>
      </c>
      <c r="GH191">
        <v>7.4000000000000003E-3</v>
      </c>
      <c r="GI191">
        <v>2.3E-3</v>
      </c>
      <c r="GJ191">
        <v>-1.7399999999999999E-2</v>
      </c>
      <c r="GK191">
        <v>7.7000000000000002E-3</v>
      </c>
      <c r="GL191">
        <v>1.72E-2</v>
      </c>
      <c r="GM191">
        <v>-2.2000000000000001E-3</v>
      </c>
      <c r="GN191">
        <v>3.0000000000000001E-3</v>
      </c>
      <c r="GO191">
        <v>2.3E-3</v>
      </c>
      <c r="GP191">
        <v>6.3E-3</v>
      </c>
      <c r="GQ191">
        <v>4.5999999999999999E-3</v>
      </c>
      <c r="GR191">
        <v>-3.3E-3</v>
      </c>
      <c r="GS191">
        <v>1.5E-3</v>
      </c>
      <c r="GT191">
        <v>6.1999999999999998E-3</v>
      </c>
      <c r="GU191">
        <v>3.4000000000000002E-3</v>
      </c>
      <c r="GV191">
        <v>-3.3E-3</v>
      </c>
      <c r="GW191">
        <v>7.6E-3</v>
      </c>
      <c r="GX191">
        <v>3.9000000000000003E-3</v>
      </c>
      <c r="GY191">
        <v>1.1000000000000001E-3</v>
      </c>
      <c r="GZ191">
        <v>-2.1299999999999999E-2</v>
      </c>
      <c r="HA191">
        <v>-6.8000000000000005E-3</v>
      </c>
      <c r="HB191">
        <v>-1E-4</v>
      </c>
      <c r="HC191">
        <v>1.3000000000000001E-2</v>
      </c>
      <c r="HD191">
        <v>5.3E-3</v>
      </c>
      <c r="HE191">
        <v>-1.52E-2</v>
      </c>
      <c r="HF191">
        <v>2.8000000000000004E-3</v>
      </c>
      <c r="HG191">
        <v>1.6399999999999998E-2</v>
      </c>
      <c r="HH191">
        <v>-6.0999999999999995E-3</v>
      </c>
      <c r="HI191">
        <v>-9.4999999999999998E-3</v>
      </c>
      <c r="HJ191">
        <v>8.199999999999999E-3</v>
      </c>
      <c r="HK191">
        <v>-2.5000000000000001E-3</v>
      </c>
      <c r="HL191">
        <v>-1.9900000000000001E-2</v>
      </c>
      <c r="HM191">
        <v>7.0999999999999995E-3</v>
      </c>
      <c r="HN191">
        <v>-5.6000000000000008E-3</v>
      </c>
      <c r="HO191">
        <v>-1.11E-2</v>
      </c>
      <c r="HP191">
        <v>-1.6799999999999999E-2</v>
      </c>
      <c r="HQ191">
        <v>1.23E-2</v>
      </c>
      <c r="HR191">
        <v>4.7999999999999996E-3</v>
      </c>
      <c r="HS191">
        <v>1.66E-2</v>
      </c>
      <c r="HT191">
        <v>-3.3E-3</v>
      </c>
      <c r="HU191">
        <v>2.8000000000000004E-3</v>
      </c>
      <c r="HV191">
        <v>8.6999999999999994E-3</v>
      </c>
      <c r="HW191">
        <v>3.2000000000000002E-3</v>
      </c>
      <c r="HX191">
        <v>-3.3E-3</v>
      </c>
      <c r="HY191">
        <v>7.3000000000000001E-3</v>
      </c>
      <c r="HZ191">
        <v>8.199999999999999E-3</v>
      </c>
      <c r="IA191">
        <v>-7.000000000000001E-4</v>
      </c>
      <c r="IB191">
        <v>5.5000000000000005E-3</v>
      </c>
      <c r="IC191">
        <v>1.1000000000000001E-3</v>
      </c>
      <c r="ID191">
        <v>1.2999999999999999E-3</v>
      </c>
      <c r="IE191">
        <v>1.7000000000000001E-3</v>
      </c>
      <c r="IF191">
        <v>-2.3E-3</v>
      </c>
      <c r="IG191">
        <v>-3.5999999999999999E-3</v>
      </c>
      <c r="IH191">
        <v>-4.6999999999999993E-3</v>
      </c>
      <c r="II191">
        <v>-9.300000000000001E-3</v>
      </c>
      <c r="IJ191">
        <v>1.1999999999999999E-3</v>
      </c>
      <c r="IK191">
        <v>4.0000000000000002E-4</v>
      </c>
      <c r="IL191">
        <v>4.0000000000000001E-3</v>
      </c>
      <c r="IM191">
        <v>-1.1699999999999999E-2</v>
      </c>
      <c r="IN191">
        <v>5.6999999999999993E-3</v>
      </c>
      <c r="IO191">
        <v>1.43E-2</v>
      </c>
      <c r="IP191">
        <v>5.8999999999999999E-3</v>
      </c>
      <c r="IQ191">
        <v>-1.9E-3</v>
      </c>
      <c r="IR191">
        <v>8.3000000000000001E-3</v>
      </c>
      <c r="IS191">
        <v>6.0999999999999995E-3</v>
      </c>
      <c r="IT191">
        <v>3.0000000000000001E-3</v>
      </c>
      <c r="IU191">
        <v>3.0999999999999999E-3</v>
      </c>
      <c r="IV191">
        <v>-3.4999999999999996E-3</v>
      </c>
      <c r="IW191">
        <v>-6.5000000000000006E-3</v>
      </c>
      <c r="IX191">
        <v>-7.9000000000000008E-3</v>
      </c>
      <c r="IY191">
        <v>-9.300000000000001E-3</v>
      </c>
      <c r="IZ191">
        <v>4.5999999999999999E-3</v>
      </c>
      <c r="JA191">
        <v>6.0999999999999995E-3</v>
      </c>
      <c r="JB191">
        <v>8.5000000000000006E-3</v>
      </c>
      <c r="JC191">
        <v>-1.2199999999999999E-2</v>
      </c>
      <c r="JD191">
        <v>4.0999999999999995E-3</v>
      </c>
      <c r="JE191">
        <v>-8.8999999999999999E-3</v>
      </c>
      <c r="JF191">
        <v>-7.0999999999999995E-3</v>
      </c>
      <c r="JG191">
        <v>-7.000000000000001E-4</v>
      </c>
      <c r="JH191">
        <v>1.0800000000000001E-2</v>
      </c>
      <c r="JI191">
        <v>2.3999999999999998E-3</v>
      </c>
      <c r="JJ191">
        <v>-6.8999999999999999E-3</v>
      </c>
      <c r="JK191">
        <v>-1.3100000000000001E-2</v>
      </c>
      <c r="JL191">
        <v>-5.9999999999999995E-4</v>
      </c>
      <c r="JM191">
        <v>5.1000000000000004E-3</v>
      </c>
      <c r="JN191">
        <v>5.3E-3</v>
      </c>
      <c r="JO191">
        <v>5.1000000000000004E-3</v>
      </c>
      <c r="JP191">
        <v>1.03E-2</v>
      </c>
      <c r="JQ191">
        <v>-2.3399999999999997E-2</v>
      </c>
      <c r="JR191">
        <v>-7.000000000000001E-4</v>
      </c>
      <c r="JS191">
        <v>-9.4999999999999998E-3</v>
      </c>
      <c r="JT191">
        <v>-1.26E-2</v>
      </c>
      <c r="JU191">
        <v>1E-4</v>
      </c>
      <c r="JV191">
        <v>-6.0000000000000001E-3</v>
      </c>
      <c r="JW191">
        <v>7.6E-3</v>
      </c>
      <c r="JX191">
        <v>-1.41E-2</v>
      </c>
      <c r="JY191">
        <v>-8.0000000000000004E-4</v>
      </c>
    </row>
    <row r="192" spans="1:285" x14ac:dyDescent="0.35">
      <c r="A192" s="2">
        <v>907677</v>
      </c>
      <c r="B192" s="2" t="s">
        <v>365</v>
      </c>
      <c r="C192" s="3">
        <v>39765</v>
      </c>
      <c r="D192">
        <v>725</v>
      </c>
      <c r="E192">
        <v>4.5000000000000005E-3</v>
      </c>
      <c r="F192">
        <v>-1.89E-2</v>
      </c>
      <c r="G192">
        <v>3.8E-3</v>
      </c>
      <c r="H192">
        <v>-1.55E-2</v>
      </c>
      <c r="I192">
        <v>1.6200000000000003E-2</v>
      </c>
      <c r="J192">
        <v>-2.06E-2</v>
      </c>
      <c r="K192">
        <v>1.2199999999999999E-2</v>
      </c>
      <c r="L192">
        <v>2.9300000000000003E-2</v>
      </c>
      <c r="M192">
        <v>-5.0000000000000001E-4</v>
      </c>
      <c r="N192">
        <v>6.8999999999999999E-3</v>
      </c>
      <c r="O192">
        <v>-5.6999999999999993E-3</v>
      </c>
      <c r="P192">
        <v>-7.4000000000000003E-3</v>
      </c>
      <c r="Q192">
        <v>1.43E-2</v>
      </c>
      <c r="R192">
        <v>1.5600000000000001E-2</v>
      </c>
      <c r="S192">
        <v>-2.9999999999999997E-4</v>
      </c>
      <c r="T192">
        <v>7.7000000000000002E-3</v>
      </c>
      <c r="U192">
        <v>-2.5600000000000001E-2</v>
      </c>
      <c r="V192">
        <v>5.5000000000000005E-3</v>
      </c>
      <c r="W192">
        <v>-8.9999999999999998E-4</v>
      </c>
      <c r="X192">
        <v>-1.3500000000000002E-2</v>
      </c>
      <c r="Y192">
        <v>-1.61E-2</v>
      </c>
      <c r="Z192">
        <v>6.1999999999999998E-3</v>
      </c>
      <c r="AA192">
        <v>-5.0000000000000001E-4</v>
      </c>
      <c r="AB192">
        <v>6.1999999999999998E-3</v>
      </c>
      <c r="AC192">
        <v>1.7000000000000001E-2</v>
      </c>
      <c r="AD192">
        <v>9.0000000000000011E-3</v>
      </c>
      <c r="AE192">
        <v>1.4000000000000002E-3</v>
      </c>
      <c r="AF192">
        <v>-1.37E-2</v>
      </c>
      <c r="AG192">
        <v>1.9E-3</v>
      </c>
      <c r="AH192">
        <v>-6.7000000000000002E-3</v>
      </c>
      <c r="AI192">
        <v>-1.2E-2</v>
      </c>
      <c r="AJ192">
        <v>-1.1000000000000001E-3</v>
      </c>
      <c r="AK192">
        <v>-2.58E-2</v>
      </c>
      <c r="AL192">
        <v>1E-4</v>
      </c>
      <c r="AM192">
        <v>-1.72E-2</v>
      </c>
      <c r="AN192">
        <v>9.8999999999999991E-3</v>
      </c>
      <c r="AO192">
        <v>8.3000000000000001E-3</v>
      </c>
      <c r="AP192">
        <v>-1.3999999999999999E-2</v>
      </c>
      <c r="AQ192">
        <v>1.04E-2</v>
      </c>
      <c r="AR192">
        <v>-2.4799999999999999E-2</v>
      </c>
      <c r="AS192">
        <v>-6.6E-3</v>
      </c>
      <c r="AT192">
        <v>-2.7900000000000001E-2</v>
      </c>
      <c r="AU192">
        <v>-5.7999999999999996E-3</v>
      </c>
      <c r="AV192">
        <v>-9.3999999999999986E-3</v>
      </c>
      <c r="AW192">
        <v>1.9799999999999998E-2</v>
      </c>
      <c r="AX192">
        <v>1.24E-2</v>
      </c>
      <c r="AY192">
        <v>-1.32E-2</v>
      </c>
      <c r="AZ192">
        <v>1.7100000000000001E-2</v>
      </c>
      <c r="BA192">
        <v>6.3E-3</v>
      </c>
      <c r="BB192">
        <v>-5.4000000000000003E-3</v>
      </c>
      <c r="BC192">
        <v>1.49E-2</v>
      </c>
      <c r="BD192">
        <v>1.5900000000000001E-2</v>
      </c>
      <c r="BE192">
        <v>-9.1000000000000004E-3</v>
      </c>
      <c r="BF192">
        <v>-3.0899999999999997E-2</v>
      </c>
      <c r="BG192">
        <v>-8.1000000000000013E-3</v>
      </c>
      <c r="BH192">
        <v>7.7000000000000002E-3</v>
      </c>
      <c r="BI192">
        <v>-2.0999999999999999E-3</v>
      </c>
      <c r="BJ192">
        <v>5.6999999999999993E-3</v>
      </c>
      <c r="BK192">
        <v>6.1999999999999998E-3</v>
      </c>
      <c r="BL192">
        <v>1.44E-2</v>
      </c>
      <c r="BM192">
        <v>-1.34E-2</v>
      </c>
      <c r="BN192">
        <v>-5.9999999999999995E-4</v>
      </c>
      <c r="BO192">
        <v>4.0000000000000002E-4</v>
      </c>
      <c r="BP192">
        <v>8.8999999999999999E-3</v>
      </c>
      <c r="BQ192">
        <v>-1.2E-2</v>
      </c>
      <c r="BR192">
        <v>6.7000000000000002E-3</v>
      </c>
      <c r="BS192">
        <v>1.5100000000000001E-2</v>
      </c>
      <c r="BT192">
        <v>8.1000000000000013E-3</v>
      </c>
      <c r="BU192">
        <v>-8.9999999999999998E-4</v>
      </c>
      <c r="BV192">
        <v>-7.8000000000000005E-3</v>
      </c>
      <c r="BW192">
        <v>-2.63E-2</v>
      </c>
      <c r="BX192">
        <v>-5.9999999999999995E-4</v>
      </c>
      <c r="BY192">
        <v>-4.7999999999999996E-3</v>
      </c>
      <c r="BZ192">
        <v>6.8000000000000005E-3</v>
      </c>
      <c r="CA192">
        <v>-2.2099999999999998E-2</v>
      </c>
      <c r="CB192">
        <v>-8.8000000000000005E-3</v>
      </c>
      <c r="CC192">
        <v>-1.84E-2</v>
      </c>
      <c r="CD192">
        <v>3.5699999999999996E-2</v>
      </c>
      <c r="CE192">
        <v>-7.0999999999999995E-3</v>
      </c>
      <c r="CF192">
        <v>7.3000000000000001E-3</v>
      </c>
      <c r="CG192">
        <v>-2.0099999999999996E-2</v>
      </c>
      <c r="CH192">
        <v>-1.5100000000000001E-2</v>
      </c>
      <c r="CI192">
        <v>3.9699999999999999E-2</v>
      </c>
      <c r="CJ192">
        <v>-2.6099999999999998E-2</v>
      </c>
      <c r="CK192">
        <v>2.1299999999999999E-2</v>
      </c>
      <c r="CL192">
        <v>1.7500000000000002E-2</v>
      </c>
      <c r="CM192">
        <v>5.6000000000000008E-3</v>
      </c>
      <c r="CN192">
        <v>-6.5000000000000006E-3</v>
      </c>
      <c r="CO192">
        <v>-1.03E-2</v>
      </c>
      <c r="CP192">
        <v>-8.1000000000000013E-3</v>
      </c>
      <c r="CQ192">
        <v>5.3E-3</v>
      </c>
      <c r="CR192">
        <v>3.2199999999999999E-2</v>
      </c>
      <c r="CS192">
        <v>2.9999999999999997E-4</v>
      </c>
      <c r="CT192">
        <v>2.5999999999999999E-3</v>
      </c>
      <c r="CU192">
        <v>1.9E-3</v>
      </c>
      <c r="CV192">
        <v>1.6000000000000001E-3</v>
      </c>
      <c r="CW192">
        <v>-3.2000000000000002E-3</v>
      </c>
      <c r="CX192">
        <v>-9.1000000000000004E-3</v>
      </c>
      <c r="CY192">
        <v>5.6000000000000008E-3</v>
      </c>
      <c r="CZ192">
        <v>-1.9699999999999999E-2</v>
      </c>
      <c r="DA192">
        <v>-2.5999999999999999E-3</v>
      </c>
      <c r="DB192">
        <v>5.0000000000000001E-3</v>
      </c>
      <c r="DC192">
        <v>2.41E-2</v>
      </c>
      <c r="DD192">
        <v>-1.1999999999999999E-3</v>
      </c>
      <c r="DE192">
        <v>1.66E-2</v>
      </c>
      <c r="DF192">
        <v>-7.000000000000001E-4</v>
      </c>
      <c r="DG192">
        <v>-9.3999999999999986E-3</v>
      </c>
      <c r="DH192">
        <v>1E-3</v>
      </c>
      <c r="DI192">
        <v>5.1000000000000004E-3</v>
      </c>
      <c r="DJ192">
        <v>6.8999999999999999E-3</v>
      </c>
      <c r="DK192">
        <v>1E-4</v>
      </c>
      <c r="DL192">
        <v>-5.6999999999999993E-3</v>
      </c>
      <c r="DM192">
        <v>-1.7000000000000001E-3</v>
      </c>
      <c r="DN192">
        <v>1.46E-2</v>
      </c>
      <c r="DO192">
        <v>3.2000000000000002E-3</v>
      </c>
      <c r="DP192">
        <v>-2.8000000000000004E-3</v>
      </c>
      <c r="DQ192">
        <v>8.3999999999999995E-3</v>
      </c>
      <c r="DR192">
        <v>-1.6E-2</v>
      </c>
      <c r="DS192">
        <v>4.5000000000000005E-3</v>
      </c>
      <c r="DT192">
        <v>-4.6999999999999993E-3</v>
      </c>
      <c r="DU192">
        <v>1.09E-2</v>
      </c>
      <c r="DV192">
        <v>7.000000000000001E-4</v>
      </c>
      <c r="DW192">
        <v>3.0000000000000001E-3</v>
      </c>
      <c r="DX192">
        <v>1.1000000000000001E-2</v>
      </c>
      <c r="DY192">
        <v>2.3E-3</v>
      </c>
      <c r="DZ192">
        <v>-2.9999999999999997E-4</v>
      </c>
      <c r="EA192">
        <v>-6.0000000000000001E-3</v>
      </c>
      <c r="EB192">
        <v>-1.55E-2</v>
      </c>
      <c r="EC192">
        <v>2.8000000000000004E-3</v>
      </c>
      <c r="ED192">
        <v>-1.1699999999999999E-2</v>
      </c>
      <c r="EE192">
        <v>4.8999999999999998E-3</v>
      </c>
      <c r="EF192">
        <v>5.6999999999999993E-3</v>
      </c>
      <c r="EG192">
        <v>4.4000000000000003E-3</v>
      </c>
      <c r="EH192">
        <v>3.0999999999999999E-3</v>
      </c>
      <c r="EI192">
        <v>-9.1000000000000004E-3</v>
      </c>
      <c r="EJ192">
        <v>-4.8999999999999998E-3</v>
      </c>
      <c r="EK192">
        <v>-8.9999999999999998E-4</v>
      </c>
      <c r="EL192">
        <v>2.0199999999999999E-2</v>
      </c>
      <c r="EM192">
        <v>-2.6800000000000001E-2</v>
      </c>
      <c r="EN192">
        <v>-5.9999999999999995E-4</v>
      </c>
      <c r="EO192">
        <v>-4.8999999999999998E-3</v>
      </c>
      <c r="EP192">
        <v>-1.5300000000000001E-2</v>
      </c>
      <c r="EQ192">
        <v>1.4000000000000002E-3</v>
      </c>
      <c r="ER192">
        <v>1.47E-2</v>
      </c>
      <c r="ES192">
        <v>3.2000000000000002E-3</v>
      </c>
      <c r="ET192">
        <v>-4.0999999999999995E-3</v>
      </c>
      <c r="EU192">
        <v>-8.3999999999999995E-3</v>
      </c>
      <c r="EV192">
        <v>2.3999999999999998E-3</v>
      </c>
      <c r="EW192">
        <v>-1.7600000000000001E-2</v>
      </c>
      <c r="EX192">
        <v>-8.9999999999999998E-4</v>
      </c>
      <c r="EY192">
        <v>-6.3E-3</v>
      </c>
      <c r="EZ192">
        <v>6.0999999999999995E-3</v>
      </c>
      <c r="FA192">
        <v>-2.64E-2</v>
      </c>
      <c r="FB192">
        <v>-2.5999999999999999E-3</v>
      </c>
      <c r="FC192">
        <v>-1.1000000000000001E-3</v>
      </c>
      <c r="FD192">
        <v>1.9E-3</v>
      </c>
      <c r="FE192">
        <v>-2.1099999999999997E-2</v>
      </c>
      <c r="FF192">
        <v>-2.5000000000000001E-3</v>
      </c>
      <c r="FG192">
        <v>-8.6999999999999994E-3</v>
      </c>
      <c r="FH192">
        <v>1.7000000000000001E-2</v>
      </c>
      <c r="FI192">
        <v>-1.95E-2</v>
      </c>
      <c r="FJ192">
        <v>7.4999999999999997E-3</v>
      </c>
      <c r="FK192">
        <v>-8.3999999999999995E-3</v>
      </c>
      <c r="FL192">
        <v>-8.3999999999999995E-3</v>
      </c>
      <c r="FM192">
        <v>-1.1599999999999999E-2</v>
      </c>
      <c r="FN192">
        <v>2.41E-2</v>
      </c>
      <c r="FO192">
        <v>9.5999999999999992E-3</v>
      </c>
      <c r="FP192">
        <v>2.9999999999999997E-4</v>
      </c>
      <c r="FQ192">
        <v>3.9000000000000003E-3</v>
      </c>
      <c r="FR192">
        <v>1.11E-2</v>
      </c>
      <c r="FS192">
        <v>1.8E-3</v>
      </c>
      <c r="FT192">
        <v>-2.4500000000000001E-2</v>
      </c>
      <c r="FU192">
        <v>5.5000000000000005E-3</v>
      </c>
      <c r="FV192">
        <v>-1.67E-2</v>
      </c>
      <c r="FW192">
        <v>2.1299999999999999E-2</v>
      </c>
      <c r="FX192">
        <v>1.6500000000000001E-2</v>
      </c>
      <c r="FY192">
        <v>-1.18E-2</v>
      </c>
      <c r="FZ192">
        <v>-5.1999999999999998E-3</v>
      </c>
      <c r="GA192">
        <v>-1.34E-2</v>
      </c>
      <c r="GB192">
        <v>2.46E-2</v>
      </c>
      <c r="GC192">
        <v>5.6999999999999993E-3</v>
      </c>
      <c r="GD192">
        <v>-1.6899999999999998E-2</v>
      </c>
      <c r="GE192">
        <v>1.9299999999999998E-2</v>
      </c>
      <c r="GF192">
        <v>6.7000000000000002E-3</v>
      </c>
      <c r="GG192">
        <v>-9.7000000000000003E-3</v>
      </c>
      <c r="GH192">
        <v>-1E-4</v>
      </c>
      <c r="GI192">
        <v>5.1000000000000004E-3</v>
      </c>
      <c r="GJ192">
        <v>1.4000000000000002E-3</v>
      </c>
      <c r="GK192">
        <v>-1.3500000000000002E-2</v>
      </c>
      <c r="GL192">
        <v>-9.0000000000000011E-3</v>
      </c>
      <c r="GM192">
        <v>6.8000000000000005E-3</v>
      </c>
      <c r="GN192">
        <v>3.0999999999999999E-3</v>
      </c>
      <c r="GO192">
        <v>9.5999999999999992E-3</v>
      </c>
      <c r="GP192">
        <v>-1.8700000000000001E-2</v>
      </c>
      <c r="GQ192">
        <v>3.4999999999999996E-3</v>
      </c>
      <c r="GR192">
        <v>9.4999999999999998E-3</v>
      </c>
      <c r="GS192">
        <v>1.43E-2</v>
      </c>
      <c r="GT192">
        <v>-1.18E-2</v>
      </c>
      <c r="GU192">
        <v>-6.9999999999999993E-3</v>
      </c>
      <c r="GV192">
        <v>-3.0000000000000001E-3</v>
      </c>
      <c r="GW192">
        <v>-2.8999999999999998E-2</v>
      </c>
      <c r="GX192">
        <v>3.8E-3</v>
      </c>
      <c r="GY192">
        <v>1.4800000000000001E-2</v>
      </c>
      <c r="GZ192">
        <v>-3.5099999999999999E-2</v>
      </c>
      <c r="HA192">
        <v>8.5000000000000006E-3</v>
      </c>
      <c r="HB192">
        <v>1.1000000000000001E-2</v>
      </c>
      <c r="HC192">
        <v>5.1999999999999998E-3</v>
      </c>
      <c r="HD192">
        <v>-4.5899999999999996E-2</v>
      </c>
      <c r="HE192">
        <v>1.5300000000000001E-2</v>
      </c>
      <c r="HF192">
        <v>-4.58E-2</v>
      </c>
      <c r="HG192">
        <v>4.4199999999999996E-2</v>
      </c>
      <c r="HH192">
        <v>4.58E-2</v>
      </c>
      <c r="HI192">
        <v>-3.7000000000000005E-2</v>
      </c>
      <c r="HJ192">
        <v>-1.5700000000000002E-2</v>
      </c>
      <c r="HK192">
        <v>-3.4000000000000002E-3</v>
      </c>
      <c r="HL192">
        <v>1.6500000000000001E-2</v>
      </c>
      <c r="HM192">
        <v>-2E-3</v>
      </c>
      <c r="HN192">
        <v>-8.2899999999999988E-2</v>
      </c>
      <c r="HO192">
        <v>4.6799999999999994E-2</v>
      </c>
      <c r="HP192">
        <v>-5.6999999999999993E-3</v>
      </c>
      <c r="HQ192">
        <v>-4.5700000000000005E-2</v>
      </c>
      <c r="HR192">
        <v>-1.44E-2</v>
      </c>
      <c r="HS192">
        <v>-4.2599999999999999E-2</v>
      </c>
      <c r="HT192">
        <v>-5.8200000000000002E-2</v>
      </c>
      <c r="HU192">
        <v>-1.1599999999999999E-2</v>
      </c>
      <c r="HV192">
        <v>-7.3300000000000004E-2</v>
      </c>
      <c r="HW192">
        <v>-1.21E-2</v>
      </c>
      <c r="HX192">
        <v>0.1152</v>
      </c>
      <c r="HY192">
        <v>-9.0000000000000011E-3</v>
      </c>
      <c r="HZ192">
        <v>-0.09</v>
      </c>
      <c r="IA192">
        <v>3.9800000000000002E-2</v>
      </c>
      <c r="IB192">
        <v>-2.3E-3</v>
      </c>
      <c r="IC192">
        <v>4.6500000000000007E-2</v>
      </c>
      <c r="ID192">
        <v>-3.1400000000000004E-2</v>
      </c>
      <c r="IE192">
        <v>-5.9200000000000003E-2</v>
      </c>
      <c r="IF192">
        <v>8.9999999999999998E-4</v>
      </c>
      <c r="IG192">
        <v>-3.3300000000000003E-2</v>
      </c>
      <c r="IH192">
        <v>-3.7100000000000001E-2</v>
      </c>
      <c r="II192">
        <v>9.5399999999999985E-2</v>
      </c>
      <c r="IJ192">
        <v>1.4000000000000002E-3</v>
      </c>
      <c r="IK192">
        <v>3.1800000000000002E-2</v>
      </c>
      <c r="IL192">
        <v>1.8200000000000001E-2</v>
      </c>
      <c r="IM192">
        <v>-7.000000000000001E-4</v>
      </c>
      <c r="IN192">
        <v>3.8900000000000004E-2</v>
      </c>
      <c r="IO192">
        <v>-5.0700000000000002E-2</v>
      </c>
      <c r="IP192">
        <v>-4.9299999999999997E-2</v>
      </c>
      <c r="IQ192">
        <v>2.63E-2</v>
      </c>
      <c r="IR192">
        <v>-1.34E-2</v>
      </c>
      <c r="IS192">
        <v>-2.4399999999999998E-2</v>
      </c>
      <c r="IT192">
        <v>-5.3899999999999997E-2</v>
      </c>
      <c r="IU192">
        <v>6.83E-2</v>
      </c>
      <c r="IV192">
        <v>-4.3700000000000003E-2</v>
      </c>
      <c r="IW192">
        <v>-2.4300000000000002E-2</v>
      </c>
      <c r="IX192">
        <v>5.8999999999999999E-3</v>
      </c>
      <c r="IY192">
        <v>-6.4500000000000002E-2</v>
      </c>
      <c r="IZ192">
        <v>-7.0900000000000005E-2</v>
      </c>
      <c r="JA192">
        <v>6.1500000000000006E-2</v>
      </c>
      <c r="JB192">
        <v>6.6799999999999998E-2</v>
      </c>
      <c r="JC192">
        <v>9.5999999999999992E-3</v>
      </c>
      <c r="JD192">
        <v>3.8699999999999998E-2</v>
      </c>
      <c r="JE192">
        <v>1.03E-2</v>
      </c>
      <c r="JF192">
        <v>-0.09</v>
      </c>
      <c r="JG192">
        <v>3.78E-2</v>
      </c>
      <c r="JH192">
        <v>2.4300000000000002E-2</v>
      </c>
      <c r="JI192">
        <v>-3.04E-2</v>
      </c>
      <c r="JJ192">
        <v>3.6499999999999998E-2</v>
      </c>
      <c r="JK192">
        <v>4.0599999999999997E-2</v>
      </c>
      <c r="JL192">
        <v>-2.2700000000000001E-2</v>
      </c>
      <c r="JM192">
        <v>1.49E-2</v>
      </c>
      <c r="JN192">
        <v>-3.0299999999999997E-2</v>
      </c>
      <c r="JO192">
        <v>1.0500000000000001E-2</v>
      </c>
      <c r="JP192">
        <v>-1.41E-2</v>
      </c>
      <c r="JQ192">
        <v>5.2999999999999999E-2</v>
      </c>
      <c r="JR192">
        <v>-5.0000000000000001E-3</v>
      </c>
      <c r="JS192">
        <v>-2.06E-2</v>
      </c>
      <c r="JT192">
        <v>4.0999999999999995E-3</v>
      </c>
      <c r="JU192">
        <v>-1.9400000000000001E-2</v>
      </c>
      <c r="JV192">
        <v>-7.6E-3</v>
      </c>
      <c r="JW192">
        <v>4.4000000000000003E-3</v>
      </c>
      <c r="JX192">
        <v>7.0999999999999995E-3</v>
      </c>
      <c r="JY192">
        <v>-4.5000000000000005E-3</v>
      </c>
    </row>
    <row r="193" spans="1:285" x14ac:dyDescent="0.35">
      <c r="A193" s="2">
        <v>902242</v>
      </c>
      <c r="B193" s="2" t="s">
        <v>315</v>
      </c>
      <c r="C193" s="3">
        <v>39801</v>
      </c>
      <c r="D193">
        <v>750</v>
      </c>
      <c r="E193">
        <v>9.0000000000000011E-3</v>
      </c>
      <c r="F193">
        <v>1.4000000000000002E-3</v>
      </c>
      <c r="G193">
        <v>-1.37E-2</v>
      </c>
      <c r="H193">
        <v>1.9E-3</v>
      </c>
      <c r="I193">
        <v>-6.7000000000000002E-3</v>
      </c>
      <c r="J193">
        <v>-1.2E-2</v>
      </c>
      <c r="K193">
        <v>-1.1000000000000001E-3</v>
      </c>
      <c r="L193">
        <v>-2.58E-2</v>
      </c>
      <c r="M193">
        <v>1E-4</v>
      </c>
      <c r="N193">
        <v>-1.72E-2</v>
      </c>
      <c r="O193">
        <v>9.8999999999999991E-3</v>
      </c>
      <c r="P193">
        <v>8.3000000000000001E-3</v>
      </c>
      <c r="Q193">
        <v>-1.3999999999999999E-2</v>
      </c>
      <c r="R193">
        <v>1.04E-2</v>
      </c>
      <c r="S193">
        <v>-2.4799999999999999E-2</v>
      </c>
      <c r="T193">
        <v>-6.6E-3</v>
      </c>
      <c r="U193">
        <v>-2.7900000000000001E-2</v>
      </c>
      <c r="V193">
        <v>-5.7999999999999996E-3</v>
      </c>
      <c r="W193">
        <v>-9.3999999999999986E-3</v>
      </c>
      <c r="X193">
        <v>1.9799999999999998E-2</v>
      </c>
      <c r="Y193">
        <v>1.24E-2</v>
      </c>
      <c r="Z193">
        <v>-1.32E-2</v>
      </c>
      <c r="AA193">
        <v>1.7100000000000001E-2</v>
      </c>
      <c r="AB193">
        <v>6.3E-3</v>
      </c>
      <c r="AC193">
        <v>-5.4000000000000003E-3</v>
      </c>
      <c r="AD193">
        <v>1.49E-2</v>
      </c>
      <c r="AE193">
        <v>1.5900000000000001E-2</v>
      </c>
      <c r="AF193">
        <v>-9.1000000000000004E-3</v>
      </c>
      <c r="AG193">
        <v>-3.0899999999999997E-2</v>
      </c>
      <c r="AH193">
        <v>-8.1000000000000013E-3</v>
      </c>
      <c r="AI193">
        <v>7.7000000000000002E-3</v>
      </c>
      <c r="AJ193">
        <v>-2.0999999999999999E-3</v>
      </c>
      <c r="AK193">
        <v>5.6999999999999993E-3</v>
      </c>
      <c r="AL193">
        <v>6.1999999999999998E-3</v>
      </c>
      <c r="AM193">
        <v>1.44E-2</v>
      </c>
      <c r="AN193">
        <v>-1.34E-2</v>
      </c>
      <c r="AO193">
        <v>-5.9999999999999995E-4</v>
      </c>
      <c r="AP193">
        <v>4.0000000000000002E-4</v>
      </c>
      <c r="AQ193">
        <v>8.8999999999999999E-3</v>
      </c>
      <c r="AR193">
        <v>-1.2E-2</v>
      </c>
      <c r="AS193">
        <v>6.7000000000000002E-3</v>
      </c>
      <c r="AT193">
        <v>1.5100000000000001E-2</v>
      </c>
      <c r="AU193">
        <v>8.1000000000000013E-3</v>
      </c>
      <c r="AV193">
        <v>-8.9999999999999998E-4</v>
      </c>
      <c r="AW193">
        <v>-7.8000000000000005E-3</v>
      </c>
      <c r="AX193">
        <v>-2.63E-2</v>
      </c>
      <c r="AY193">
        <v>-5.9999999999999995E-4</v>
      </c>
      <c r="AZ193">
        <v>-4.7999999999999996E-3</v>
      </c>
      <c r="BA193">
        <v>6.8000000000000005E-3</v>
      </c>
      <c r="BB193">
        <v>-2.2099999999999998E-2</v>
      </c>
      <c r="BC193">
        <v>-8.8000000000000005E-3</v>
      </c>
      <c r="BD193">
        <v>-1.84E-2</v>
      </c>
      <c r="BE193">
        <v>3.5699999999999996E-2</v>
      </c>
      <c r="BF193">
        <v>-7.0999999999999995E-3</v>
      </c>
      <c r="BG193">
        <v>7.3000000000000001E-3</v>
      </c>
      <c r="BH193">
        <v>-2.0099999999999996E-2</v>
      </c>
      <c r="BI193">
        <v>-1.5100000000000001E-2</v>
      </c>
      <c r="BJ193">
        <v>3.9699999999999999E-2</v>
      </c>
      <c r="BK193">
        <v>-2.6099999999999998E-2</v>
      </c>
      <c r="BL193">
        <v>2.1299999999999999E-2</v>
      </c>
      <c r="BM193">
        <v>1.7500000000000002E-2</v>
      </c>
      <c r="BN193">
        <v>5.6000000000000008E-3</v>
      </c>
      <c r="BO193">
        <v>-6.5000000000000006E-3</v>
      </c>
      <c r="BP193">
        <v>-1.03E-2</v>
      </c>
      <c r="BQ193">
        <v>-8.1000000000000013E-3</v>
      </c>
      <c r="BR193">
        <v>5.3E-3</v>
      </c>
      <c r="BS193">
        <v>3.2199999999999999E-2</v>
      </c>
      <c r="BT193">
        <v>2.9999999999999997E-4</v>
      </c>
      <c r="BU193">
        <v>2.5999999999999999E-3</v>
      </c>
      <c r="BV193">
        <v>1.9E-3</v>
      </c>
      <c r="BW193">
        <v>1.6000000000000001E-3</v>
      </c>
      <c r="BX193">
        <v>-3.2000000000000002E-3</v>
      </c>
      <c r="BY193">
        <v>-9.1000000000000004E-3</v>
      </c>
      <c r="BZ193">
        <v>5.6000000000000008E-3</v>
      </c>
      <c r="CA193">
        <v>-1.9699999999999999E-2</v>
      </c>
      <c r="CB193">
        <v>-2.5999999999999999E-3</v>
      </c>
      <c r="CC193">
        <v>5.0000000000000001E-3</v>
      </c>
      <c r="CD193">
        <v>2.41E-2</v>
      </c>
      <c r="CE193">
        <v>-1.1999999999999999E-3</v>
      </c>
      <c r="CF193">
        <v>1.66E-2</v>
      </c>
      <c r="CG193">
        <v>-7.000000000000001E-4</v>
      </c>
      <c r="CH193">
        <v>-9.3999999999999986E-3</v>
      </c>
      <c r="CI193">
        <v>1E-3</v>
      </c>
      <c r="CJ193">
        <v>5.1000000000000004E-3</v>
      </c>
      <c r="CK193">
        <v>6.8999999999999999E-3</v>
      </c>
      <c r="CL193">
        <v>1E-4</v>
      </c>
      <c r="CM193">
        <v>-5.6999999999999993E-3</v>
      </c>
      <c r="CN193">
        <v>-1.7000000000000001E-3</v>
      </c>
      <c r="CO193">
        <v>1.46E-2</v>
      </c>
      <c r="CP193">
        <v>3.2000000000000002E-3</v>
      </c>
      <c r="CQ193">
        <v>-2.8000000000000004E-3</v>
      </c>
      <c r="CR193">
        <v>8.3999999999999995E-3</v>
      </c>
      <c r="CS193">
        <v>-1.6E-2</v>
      </c>
      <c r="CT193">
        <v>4.5000000000000005E-3</v>
      </c>
      <c r="CU193">
        <v>-4.6999999999999993E-3</v>
      </c>
      <c r="CV193">
        <v>1.09E-2</v>
      </c>
      <c r="CW193">
        <v>7.000000000000001E-4</v>
      </c>
      <c r="CX193">
        <v>3.0000000000000001E-3</v>
      </c>
      <c r="CY193">
        <v>1.1000000000000001E-2</v>
      </c>
      <c r="CZ193">
        <v>2.3E-3</v>
      </c>
      <c r="DA193">
        <v>-2.9999999999999997E-4</v>
      </c>
      <c r="DB193">
        <v>-6.0000000000000001E-3</v>
      </c>
      <c r="DC193">
        <v>-1.55E-2</v>
      </c>
      <c r="DD193">
        <v>2.8000000000000004E-3</v>
      </c>
      <c r="DE193">
        <v>-1.1699999999999999E-2</v>
      </c>
      <c r="DF193">
        <v>4.8999999999999998E-3</v>
      </c>
      <c r="DG193">
        <v>5.6999999999999993E-3</v>
      </c>
      <c r="DH193">
        <v>4.4000000000000003E-3</v>
      </c>
      <c r="DI193">
        <v>3.0999999999999999E-3</v>
      </c>
      <c r="DJ193">
        <v>-9.1000000000000004E-3</v>
      </c>
      <c r="DK193">
        <v>-4.8999999999999998E-3</v>
      </c>
      <c r="DL193">
        <v>-8.9999999999999998E-4</v>
      </c>
      <c r="DM193">
        <v>2.0199999999999999E-2</v>
      </c>
      <c r="DN193">
        <v>-2.6800000000000001E-2</v>
      </c>
      <c r="DO193">
        <v>-5.9999999999999995E-4</v>
      </c>
      <c r="DP193">
        <v>-4.8999999999999998E-3</v>
      </c>
      <c r="DQ193">
        <v>-1.5300000000000001E-2</v>
      </c>
      <c r="DR193">
        <v>1.4000000000000002E-3</v>
      </c>
      <c r="DS193">
        <v>1.47E-2</v>
      </c>
      <c r="DT193">
        <v>3.2000000000000002E-3</v>
      </c>
      <c r="DU193">
        <v>-4.0999999999999995E-3</v>
      </c>
      <c r="DV193">
        <v>-8.3999999999999995E-3</v>
      </c>
      <c r="DW193">
        <v>2.3999999999999998E-3</v>
      </c>
      <c r="DX193">
        <v>-1.7600000000000001E-2</v>
      </c>
      <c r="DY193">
        <v>-8.9999999999999998E-4</v>
      </c>
      <c r="DZ193">
        <v>-6.3E-3</v>
      </c>
      <c r="EA193">
        <v>6.0999999999999995E-3</v>
      </c>
      <c r="EB193">
        <v>-2.64E-2</v>
      </c>
      <c r="EC193">
        <v>-2.5999999999999999E-3</v>
      </c>
      <c r="ED193">
        <v>-1.1000000000000001E-3</v>
      </c>
      <c r="EE193">
        <v>1.9E-3</v>
      </c>
      <c r="EF193">
        <v>-2.1099999999999997E-2</v>
      </c>
      <c r="EG193">
        <v>-2.5000000000000001E-3</v>
      </c>
      <c r="EH193">
        <v>-8.6999999999999994E-3</v>
      </c>
      <c r="EI193">
        <v>1.7000000000000001E-2</v>
      </c>
      <c r="EJ193">
        <v>-1.95E-2</v>
      </c>
      <c r="EK193">
        <v>7.4999999999999997E-3</v>
      </c>
      <c r="EL193">
        <v>-8.3999999999999995E-3</v>
      </c>
      <c r="EM193">
        <v>-8.3999999999999995E-3</v>
      </c>
      <c r="EN193">
        <v>-1.1599999999999999E-2</v>
      </c>
      <c r="EO193">
        <v>2.41E-2</v>
      </c>
      <c r="EP193">
        <v>9.5999999999999992E-3</v>
      </c>
      <c r="EQ193">
        <v>2.9999999999999997E-4</v>
      </c>
      <c r="ER193">
        <v>3.9000000000000003E-3</v>
      </c>
      <c r="ES193">
        <v>1.11E-2</v>
      </c>
      <c r="ET193">
        <v>1.8E-3</v>
      </c>
      <c r="EU193">
        <v>-2.4500000000000001E-2</v>
      </c>
      <c r="EV193">
        <v>5.5000000000000005E-3</v>
      </c>
      <c r="EW193">
        <v>-1.67E-2</v>
      </c>
      <c r="EX193">
        <v>2.1299999999999999E-2</v>
      </c>
      <c r="EY193">
        <v>1.6500000000000001E-2</v>
      </c>
      <c r="EZ193">
        <v>-1.18E-2</v>
      </c>
      <c r="FA193">
        <v>-5.1999999999999998E-3</v>
      </c>
      <c r="FB193">
        <v>-1.34E-2</v>
      </c>
      <c r="FC193">
        <v>2.46E-2</v>
      </c>
      <c r="FD193">
        <v>5.6999999999999993E-3</v>
      </c>
      <c r="FE193">
        <v>-1.6899999999999998E-2</v>
      </c>
      <c r="FF193">
        <v>1.9299999999999998E-2</v>
      </c>
      <c r="FG193">
        <v>6.7000000000000002E-3</v>
      </c>
      <c r="FH193">
        <v>-9.7000000000000003E-3</v>
      </c>
      <c r="FI193">
        <v>-1E-4</v>
      </c>
      <c r="FJ193">
        <v>5.1000000000000004E-3</v>
      </c>
      <c r="FK193">
        <v>1.4000000000000002E-3</v>
      </c>
      <c r="FL193">
        <v>-1.3500000000000002E-2</v>
      </c>
      <c r="FM193">
        <v>-9.0000000000000011E-3</v>
      </c>
      <c r="FN193">
        <v>6.8000000000000005E-3</v>
      </c>
      <c r="FO193">
        <v>3.0999999999999999E-3</v>
      </c>
      <c r="FP193">
        <v>9.5999999999999992E-3</v>
      </c>
      <c r="FQ193">
        <v>-1.8700000000000001E-2</v>
      </c>
      <c r="FR193">
        <v>3.4999999999999996E-3</v>
      </c>
      <c r="FS193">
        <v>9.4999999999999998E-3</v>
      </c>
      <c r="FT193">
        <v>1.43E-2</v>
      </c>
      <c r="FU193">
        <v>-1.18E-2</v>
      </c>
      <c r="FV193">
        <v>-6.9999999999999993E-3</v>
      </c>
      <c r="FW193">
        <v>-3.0000000000000001E-3</v>
      </c>
      <c r="FX193">
        <v>-2.8999999999999998E-2</v>
      </c>
      <c r="FY193">
        <v>3.8E-3</v>
      </c>
      <c r="FZ193">
        <v>1.4800000000000001E-2</v>
      </c>
      <c r="GA193">
        <v>-3.5099999999999999E-2</v>
      </c>
      <c r="GB193">
        <v>8.5000000000000006E-3</v>
      </c>
      <c r="GC193">
        <v>1.1000000000000001E-2</v>
      </c>
      <c r="GD193">
        <v>5.1999999999999998E-3</v>
      </c>
      <c r="GE193">
        <v>-4.5899999999999996E-2</v>
      </c>
      <c r="GF193">
        <v>1.5300000000000001E-2</v>
      </c>
      <c r="GG193">
        <v>-4.58E-2</v>
      </c>
      <c r="GH193">
        <v>4.4199999999999996E-2</v>
      </c>
      <c r="GI193">
        <v>4.58E-2</v>
      </c>
      <c r="GJ193">
        <v>-3.7000000000000005E-2</v>
      </c>
      <c r="GK193">
        <v>-1.5700000000000002E-2</v>
      </c>
      <c r="GL193">
        <v>-3.4000000000000002E-3</v>
      </c>
      <c r="GM193">
        <v>1.6500000000000001E-2</v>
      </c>
      <c r="GN193">
        <v>-2E-3</v>
      </c>
      <c r="GO193">
        <v>-8.2899999999999988E-2</v>
      </c>
      <c r="GP193">
        <v>4.6799999999999994E-2</v>
      </c>
      <c r="GQ193">
        <v>-5.6999999999999993E-3</v>
      </c>
      <c r="GR193">
        <v>-4.5700000000000005E-2</v>
      </c>
      <c r="GS193">
        <v>-1.44E-2</v>
      </c>
      <c r="GT193">
        <v>-4.2599999999999999E-2</v>
      </c>
      <c r="GU193">
        <v>-5.8200000000000002E-2</v>
      </c>
      <c r="GV193">
        <v>-1.1599999999999999E-2</v>
      </c>
      <c r="GW193">
        <v>-7.3300000000000004E-2</v>
      </c>
      <c r="GX193">
        <v>-1.21E-2</v>
      </c>
      <c r="GY193">
        <v>0.1152</v>
      </c>
      <c r="GZ193">
        <v>-9.0000000000000011E-3</v>
      </c>
      <c r="HA193">
        <v>-0.09</v>
      </c>
      <c r="HB193">
        <v>3.9800000000000002E-2</v>
      </c>
      <c r="HC193">
        <v>-2.3E-3</v>
      </c>
      <c r="HD193">
        <v>4.6500000000000007E-2</v>
      </c>
      <c r="HE193">
        <v>-3.1400000000000004E-2</v>
      </c>
      <c r="HF193">
        <v>-5.9200000000000003E-2</v>
      </c>
      <c r="HG193">
        <v>8.9999999999999998E-4</v>
      </c>
      <c r="HH193">
        <v>-3.3300000000000003E-2</v>
      </c>
      <c r="HI193">
        <v>-3.7100000000000001E-2</v>
      </c>
      <c r="HJ193">
        <v>9.5399999999999985E-2</v>
      </c>
      <c r="HK193">
        <v>1.4000000000000002E-3</v>
      </c>
      <c r="HL193">
        <v>3.1800000000000002E-2</v>
      </c>
      <c r="HM193">
        <v>1.8200000000000001E-2</v>
      </c>
      <c r="HN193">
        <v>-7.000000000000001E-4</v>
      </c>
      <c r="HO193">
        <v>3.8900000000000004E-2</v>
      </c>
      <c r="HP193">
        <v>-5.0700000000000002E-2</v>
      </c>
      <c r="HQ193">
        <v>-4.9299999999999997E-2</v>
      </c>
      <c r="HR193">
        <v>2.63E-2</v>
      </c>
      <c r="HS193">
        <v>-1.34E-2</v>
      </c>
      <c r="HT193">
        <v>-2.4399999999999998E-2</v>
      </c>
      <c r="HU193">
        <v>-5.3899999999999997E-2</v>
      </c>
      <c r="HV193">
        <v>6.83E-2</v>
      </c>
      <c r="HW193">
        <v>-4.3700000000000003E-2</v>
      </c>
      <c r="HX193">
        <v>-2.4300000000000002E-2</v>
      </c>
      <c r="HY193">
        <v>5.8999999999999999E-3</v>
      </c>
      <c r="HZ193">
        <v>-6.4500000000000002E-2</v>
      </c>
      <c r="IA193">
        <v>-7.0900000000000005E-2</v>
      </c>
      <c r="IB193">
        <v>6.1500000000000006E-2</v>
      </c>
      <c r="IC193">
        <v>6.6799999999999998E-2</v>
      </c>
      <c r="ID193">
        <v>9.5999999999999992E-3</v>
      </c>
      <c r="IE193">
        <v>3.8699999999999998E-2</v>
      </c>
      <c r="IF193">
        <v>1.03E-2</v>
      </c>
      <c r="IG193">
        <v>-0.09</v>
      </c>
      <c r="IH193">
        <v>3.78E-2</v>
      </c>
      <c r="II193">
        <v>2.4300000000000002E-2</v>
      </c>
      <c r="IJ193">
        <v>-3.04E-2</v>
      </c>
      <c r="IK193">
        <v>3.6499999999999998E-2</v>
      </c>
      <c r="IL193">
        <v>4.0599999999999997E-2</v>
      </c>
      <c r="IM193">
        <v>-2.2700000000000001E-2</v>
      </c>
      <c r="IN193">
        <v>1.49E-2</v>
      </c>
      <c r="IO193">
        <v>-3.0299999999999997E-2</v>
      </c>
      <c r="IP193">
        <v>1.0500000000000001E-2</v>
      </c>
      <c r="IQ193">
        <v>-1.41E-2</v>
      </c>
      <c r="IR193">
        <v>5.2999999999999999E-2</v>
      </c>
      <c r="IS193">
        <v>-5.0000000000000001E-3</v>
      </c>
      <c r="IT193">
        <v>-2.06E-2</v>
      </c>
      <c r="IU193">
        <v>4.0999999999999995E-3</v>
      </c>
      <c r="IV193">
        <v>-1.9400000000000001E-2</v>
      </c>
      <c r="IW193">
        <v>-7.6E-3</v>
      </c>
      <c r="IX193">
        <v>4.4000000000000003E-3</v>
      </c>
      <c r="IY193">
        <v>7.0999999999999995E-3</v>
      </c>
      <c r="IZ193">
        <v>-4.5000000000000005E-3</v>
      </c>
      <c r="JA193">
        <v>2.4900000000000002E-2</v>
      </c>
      <c r="JB193">
        <v>1.7500000000000002E-2</v>
      </c>
      <c r="JC193">
        <v>3.0899999999999997E-2</v>
      </c>
      <c r="JD193">
        <v>-5.0000000000000001E-4</v>
      </c>
      <c r="JE193">
        <v>1.1299999999999999E-2</v>
      </c>
      <c r="JF193">
        <v>-3.0600000000000002E-2</v>
      </c>
      <c r="JG193">
        <v>6.4000000000000003E-3</v>
      </c>
      <c r="JH193">
        <v>-2.2499999999999999E-2</v>
      </c>
      <c r="JI193">
        <v>-2.5399999999999999E-2</v>
      </c>
      <c r="JJ193">
        <v>3.7000000000000002E-3</v>
      </c>
      <c r="JK193">
        <v>-3.5400000000000001E-2</v>
      </c>
      <c r="JL193">
        <v>5.0000000000000001E-3</v>
      </c>
      <c r="JM193">
        <v>8.6999999999999994E-3</v>
      </c>
      <c r="JN193">
        <v>-5.5199999999999999E-2</v>
      </c>
      <c r="JO193">
        <v>4.3299999999999998E-2</v>
      </c>
      <c r="JP193">
        <v>-1.8200000000000001E-2</v>
      </c>
      <c r="JQ193">
        <v>6.7000000000000002E-3</v>
      </c>
      <c r="JR193">
        <v>6.1999999999999998E-3</v>
      </c>
      <c r="JS193">
        <v>1.1299999999999999E-2</v>
      </c>
      <c r="JT193">
        <v>3.3799999999999997E-2</v>
      </c>
      <c r="JU193">
        <v>-3.2899999999999999E-2</v>
      </c>
      <c r="JV193">
        <v>-2.1099999999999997E-2</v>
      </c>
      <c r="JW193">
        <v>-8.9999999999999998E-4</v>
      </c>
      <c r="JX193">
        <v>1.4499999999999999E-2</v>
      </c>
      <c r="JY193">
        <v>-4.5000000000000005E-3</v>
      </c>
    </row>
    <row r="194" spans="1:285" x14ac:dyDescent="0.35">
      <c r="A194" s="2">
        <v>902242</v>
      </c>
      <c r="B194" s="2" t="s">
        <v>315</v>
      </c>
      <c r="C194" s="3">
        <v>40135</v>
      </c>
      <c r="D194">
        <v>980</v>
      </c>
      <c r="E194">
        <v>-7.0900000000000005E-2</v>
      </c>
      <c r="F194">
        <v>6.1500000000000006E-2</v>
      </c>
      <c r="G194">
        <v>6.6799999999999998E-2</v>
      </c>
      <c r="H194">
        <v>9.5999999999999992E-3</v>
      </c>
      <c r="I194">
        <v>3.8699999999999998E-2</v>
      </c>
      <c r="J194">
        <v>1.03E-2</v>
      </c>
      <c r="K194">
        <v>-0.09</v>
      </c>
      <c r="L194">
        <v>3.78E-2</v>
      </c>
      <c r="M194">
        <v>2.4300000000000002E-2</v>
      </c>
      <c r="N194">
        <v>-3.04E-2</v>
      </c>
      <c r="O194">
        <v>3.6499999999999998E-2</v>
      </c>
      <c r="P194">
        <v>4.0599999999999997E-2</v>
      </c>
      <c r="Q194">
        <v>-2.2700000000000001E-2</v>
      </c>
      <c r="R194">
        <v>1.49E-2</v>
      </c>
      <c r="S194">
        <v>-3.0299999999999997E-2</v>
      </c>
      <c r="T194">
        <v>1.0500000000000001E-2</v>
      </c>
      <c r="U194">
        <v>-1.41E-2</v>
      </c>
      <c r="V194">
        <v>5.2999999999999999E-2</v>
      </c>
      <c r="W194">
        <v>-5.0000000000000001E-3</v>
      </c>
      <c r="X194">
        <v>-2.06E-2</v>
      </c>
      <c r="Y194">
        <v>4.0999999999999995E-3</v>
      </c>
      <c r="Z194">
        <v>-1.9400000000000001E-2</v>
      </c>
      <c r="AA194">
        <v>-7.6E-3</v>
      </c>
      <c r="AB194">
        <v>4.4000000000000003E-3</v>
      </c>
      <c r="AC194">
        <v>7.0999999999999995E-3</v>
      </c>
      <c r="AD194">
        <v>-4.5000000000000005E-3</v>
      </c>
      <c r="AE194">
        <v>2.4900000000000002E-2</v>
      </c>
      <c r="AF194">
        <v>1.7500000000000002E-2</v>
      </c>
      <c r="AG194">
        <v>3.0899999999999997E-2</v>
      </c>
      <c r="AH194">
        <v>-5.0000000000000001E-4</v>
      </c>
      <c r="AI194">
        <v>1.1299999999999999E-2</v>
      </c>
      <c r="AJ194">
        <v>-3.0600000000000002E-2</v>
      </c>
      <c r="AK194">
        <v>6.4000000000000003E-3</v>
      </c>
      <c r="AL194">
        <v>-2.2499999999999999E-2</v>
      </c>
      <c r="AM194">
        <v>-2.5399999999999999E-2</v>
      </c>
      <c r="AN194">
        <v>3.7000000000000002E-3</v>
      </c>
      <c r="AO194">
        <v>-3.5400000000000001E-2</v>
      </c>
      <c r="AP194">
        <v>5.0000000000000001E-3</v>
      </c>
      <c r="AQ194">
        <v>8.6999999999999994E-3</v>
      </c>
      <c r="AR194">
        <v>-5.5199999999999999E-2</v>
      </c>
      <c r="AS194">
        <v>4.3299999999999998E-2</v>
      </c>
      <c r="AT194">
        <v>-1.8200000000000001E-2</v>
      </c>
      <c r="AU194">
        <v>6.7000000000000002E-3</v>
      </c>
      <c r="AV194">
        <v>6.1999999999999998E-3</v>
      </c>
      <c r="AW194">
        <v>1.1299999999999999E-2</v>
      </c>
      <c r="AX194">
        <v>3.3799999999999997E-2</v>
      </c>
      <c r="AY194">
        <v>-3.2899999999999999E-2</v>
      </c>
      <c r="AZ194">
        <v>-2.1099999999999997E-2</v>
      </c>
      <c r="BA194">
        <v>-8.9999999999999998E-4</v>
      </c>
      <c r="BB194">
        <v>1.4499999999999999E-2</v>
      </c>
      <c r="BC194">
        <v>-4.5000000000000005E-3</v>
      </c>
      <c r="BD194">
        <v>1.5700000000000002E-2</v>
      </c>
      <c r="BE194">
        <v>2.81E-2</v>
      </c>
      <c r="BF194">
        <v>1.2999999999999999E-3</v>
      </c>
      <c r="BG194">
        <v>-4.6399999999999997E-2</v>
      </c>
      <c r="BH194">
        <v>7.3000000000000001E-3</v>
      </c>
      <c r="BI194">
        <v>2.7000000000000001E-3</v>
      </c>
      <c r="BJ194">
        <v>-8.8999999999999999E-3</v>
      </c>
      <c r="BK194">
        <v>-4.5700000000000005E-2</v>
      </c>
      <c r="BL194">
        <v>-3.8E-3</v>
      </c>
      <c r="BM194">
        <v>-1.1299999999999999E-2</v>
      </c>
      <c r="BN194">
        <v>-1.1899999999999999E-2</v>
      </c>
      <c r="BO194">
        <v>-3.6600000000000001E-2</v>
      </c>
      <c r="BP194">
        <v>4.0800000000000003E-2</v>
      </c>
      <c r="BQ194">
        <v>-1.0700000000000001E-2</v>
      </c>
      <c r="BR194">
        <v>-1.23E-2</v>
      </c>
      <c r="BS194">
        <v>-1.9400000000000001E-2</v>
      </c>
      <c r="BT194">
        <v>-5.0199999999999995E-2</v>
      </c>
      <c r="BU194">
        <v>-6.4000000000000003E-3</v>
      </c>
      <c r="BV194">
        <v>2.6000000000000002E-2</v>
      </c>
      <c r="BW194">
        <v>-4.2500000000000003E-2</v>
      </c>
      <c r="BX194">
        <v>1.6000000000000001E-3</v>
      </c>
      <c r="BY194">
        <v>-1.1299999999999999E-2</v>
      </c>
      <c r="BZ194">
        <v>6.4399999999999999E-2</v>
      </c>
      <c r="CA194">
        <v>4.0999999999999995E-3</v>
      </c>
      <c r="CB194">
        <v>4.24E-2</v>
      </c>
      <c r="CC194">
        <v>6.0000000000000001E-3</v>
      </c>
      <c r="CD194">
        <v>-4.8999999999999998E-3</v>
      </c>
      <c r="CE194">
        <v>3.1400000000000004E-2</v>
      </c>
      <c r="CF194">
        <v>2.23E-2</v>
      </c>
      <c r="CG194">
        <v>-8.1000000000000013E-3</v>
      </c>
      <c r="CH194">
        <v>-2.0499999999999997E-2</v>
      </c>
      <c r="CI194">
        <v>6.9699999999999998E-2</v>
      </c>
      <c r="CJ194">
        <v>-0.02</v>
      </c>
      <c r="CK194">
        <v>9.0000000000000011E-3</v>
      </c>
      <c r="CL194">
        <v>2.5600000000000001E-2</v>
      </c>
      <c r="CM194">
        <v>-2.1700000000000001E-2</v>
      </c>
      <c r="CN194">
        <v>-3.6499999999999998E-2</v>
      </c>
      <c r="CO194">
        <v>1.44E-2</v>
      </c>
      <c r="CP194">
        <v>1.7299999999999999E-2</v>
      </c>
      <c r="CQ194">
        <v>3.2000000000000001E-2</v>
      </c>
      <c r="CR194">
        <v>1.18E-2</v>
      </c>
      <c r="CS194">
        <v>-9.7000000000000003E-3</v>
      </c>
      <c r="CT194">
        <v>-2.5000000000000001E-2</v>
      </c>
      <c r="CU194">
        <v>1.3300000000000001E-2</v>
      </c>
      <c r="CV194">
        <v>3.9800000000000002E-2</v>
      </c>
      <c r="CW194">
        <v>3.9000000000000003E-3</v>
      </c>
      <c r="CX194">
        <v>-1.9699999999999999E-2</v>
      </c>
      <c r="CY194">
        <v>1.2500000000000001E-2</v>
      </c>
      <c r="CZ194">
        <v>1.6399999999999998E-2</v>
      </c>
      <c r="DA194">
        <v>6.1999999999999998E-3</v>
      </c>
      <c r="DB194">
        <v>-4.5199999999999997E-2</v>
      </c>
      <c r="DC194">
        <v>2.29E-2</v>
      </c>
      <c r="DD194">
        <v>-5.6999999999999993E-3</v>
      </c>
      <c r="DE194">
        <v>9.1000000000000004E-3</v>
      </c>
      <c r="DF194">
        <v>1.9199999999999998E-2</v>
      </c>
      <c r="DG194">
        <v>-1.1399999999999999E-2</v>
      </c>
      <c r="DH194">
        <v>-2.8000000000000004E-3</v>
      </c>
      <c r="DI194">
        <v>2.46E-2</v>
      </c>
      <c r="DJ194">
        <v>-5.0000000000000001E-4</v>
      </c>
      <c r="DK194">
        <v>6.0000000000000001E-3</v>
      </c>
      <c r="DL194">
        <v>3.6000000000000004E-2</v>
      </c>
      <c r="DM194">
        <v>-3.4000000000000002E-3</v>
      </c>
      <c r="DN194">
        <v>1.6E-2</v>
      </c>
      <c r="DO194">
        <v>-1.55E-2</v>
      </c>
      <c r="DP194">
        <v>2.7400000000000001E-2</v>
      </c>
      <c r="DQ194">
        <v>-2.0899999999999998E-2</v>
      </c>
      <c r="DR194">
        <v>-2.8000000000000004E-3</v>
      </c>
      <c r="DS194">
        <v>-3.15E-2</v>
      </c>
      <c r="DT194">
        <v>1.26E-2</v>
      </c>
      <c r="DU194">
        <v>-1.0800000000000001E-2</v>
      </c>
      <c r="DV194">
        <v>3.3300000000000003E-2</v>
      </c>
      <c r="DW194">
        <v>4.0000000000000002E-4</v>
      </c>
      <c r="DX194">
        <v>-1.9E-3</v>
      </c>
      <c r="DY194">
        <v>-1.6899999999999998E-2</v>
      </c>
      <c r="DZ194">
        <v>-1E-4</v>
      </c>
      <c r="EA194">
        <v>2.86E-2</v>
      </c>
      <c r="EB194">
        <v>-1.7500000000000002E-2</v>
      </c>
      <c r="EC194">
        <v>1.52E-2</v>
      </c>
      <c r="ED194">
        <v>1.47E-2</v>
      </c>
      <c r="EE194">
        <v>2.7300000000000001E-2</v>
      </c>
      <c r="EF194">
        <v>3.2000000000000002E-3</v>
      </c>
      <c r="EG194">
        <v>-1.7299999999999999E-2</v>
      </c>
      <c r="EH194">
        <v>1.38E-2</v>
      </c>
      <c r="EI194">
        <v>-3.0000000000000001E-3</v>
      </c>
      <c r="EJ194">
        <v>-2.5000000000000001E-3</v>
      </c>
      <c r="EK194">
        <v>5.5000000000000005E-3</v>
      </c>
      <c r="EL194">
        <v>-3.0000000000000001E-3</v>
      </c>
      <c r="EM194">
        <v>7.1999999999999998E-3</v>
      </c>
      <c r="EN194">
        <v>-1.2999999999999999E-3</v>
      </c>
      <c r="EO194">
        <v>-2.5600000000000001E-2</v>
      </c>
      <c r="EP194">
        <v>-1.3300000000000001E-2</v>
      </c>
      <c r="EQ194">
        <v>-3.0999999999999999E-3</v>
      </c>
      <c r="ER194">
        <v>6.8999999999999999E-3</v>
      </c>
      <c r="ES194">
        <v>4.0999999999999995E-3</v>
      </c>
      <c r="ET194">
        <v>-3.3500000000000002E-2</v>
      </c>
      <c r="EU194">
        <v>2.2000000000000001E-3</v>
      </c>
      <c r="EV194">
        <v>9.0000000000000011E-3</v>
      </c>
      <c r="EW194">
        <v>2.18E-2</v>
      </c>
      <c r="EX194">
        <v>8.9999999999999998E-4</v>
      </c>
      <c r="EY194">
        <v>7.8000000000000005E-3</v>
      </c>
      <c r="EZ194">
        <v>-7.8000000000000005E-3</v>
      </c>
      <c r="FA194">
        <v>6.0000000000000001E-3</v>
      </c>
      <c r="FB194">
        <v>-2.8500000000000001E-2</v>
      </c>
      <c r="FC194">
        <v>-1.7000000000000001E-3</v>
      </c>
      <c r="FD194">
        <v>-1.9699999999999999E-2</v>
      </c>
      <c r="FE194">
        <v>-3.5999999999999999E-3</v>
      </c>
      <c r="FF194">
        <v>4.8999999999999998E-3</v>
      </c>
      <c r="FG194">
        <v>-3.4000000000000002E-3</v>
      </c>
      <c r="FH194">
        <v>2.4399999999999998E-2</v>
      </c>
      <c r="FI194">
        <v>7.3000000000000001E-3</v>
      </c>
      <c r="FJ194">
        <v>3.1400000000000004E-2</v>
      </c>
      <c r="FK194">
        <v>9.5999999999999992E-3</v>
      </c>
      <c r="FL194">
        <v>-1E-4</v>
      </c>
      <c r="FM194">
        <v>1.3500000000000002E-2</v>
      </c>
      <c r="FN194">
        <v>2.5000000000000001E-3</v>
      </c>
      <c r="FO194">
        <v>5.9999999999999995E-4</v>
      </c>
      <c r="FP194">
        <v>2.46E-2</v>
      </c>
      <c r="FQ194">
        <v>4.4000000000000003E-3</v>
      </c>
      <c r="FR194">
        <v>3.4000000000000002E-3</v>
      </c>
      <c r="FS194">
        <v>-3.8E-3</v>
      </c>
      <c r="FT194">
        <v>-6.4000000000000003E-3</v>
      </c>
      <c r="FU194">
        <v>1.34E-2</v>
      </c>
      <c r="FV194">
        <v>2.5999999999999999E-3</v>
      </c>
      <c r="FW194">
        <v>1.8000000000000002E-2</v>
      </c>
      <c r="FX194">
        <v>2.5999999999999999E-3</v>
      </c>
      <c r="FY194">
        <v>-2E-3</v>
      </c>
      <c r="FZ194">
        <v>-7.6E-3</v>
      </c>
      <c r="GA194">
        <v>1.3600000000000001E-2</v>
      </c>
      <c r="GB194">
        <v>-4.4000000000000003E-3</v>
      </c>
      <c r="GC194">
        <v>-1.3899999999999999E-2</v>
      </c>
      <c r="GD194">
        <v>1.24E-2</v>
      </c>
      <c r="GE194">
        <v>8.3999999999999995E-3</v>
      </c>
      <c r="GF194">
        <v>-0.01</v>
      </c>
      <c r="GG194">
        <v>-2.6099999999999998E-2</v>
      </c>
      <c r="GH194">
        <v>1.21E-2</v>
      </c>
      <c r="GI194">
        <v>6.9999999999999993E-3</v>
      </c>
      <c r="GJ194">
        <v>1.0800000000000001E-2</v>
      </c>
      <c r="GK194">
        <v>1.84E-2</v>
      </c>
      <c r="GL194">
        <v>-8.9999999999999998E-4</v>
      </c>
      <c r="GM194">
        <v>2.8000000000000004E-3</v>
      </c>
      <c r="GN194">
        <v>-8.0000000000000004E-4</v>
      </c>
      <c r="GO194">
        <v>3.0999999999999999E-3</v>
      </c>
      <c r="GP194">
        <v>-1.5E-3</v>
      </c>
      <c r="GQ194">
        <v>-9.1999999999999998E-3</v>
      </c>
      <c r="GR194">
        <v>-2.2200000000000001E-2</v>
      </c>
      <c r="GS194">
        <v>-2.8000000000000004E-3</v>
      </c>
      <c r="GT194">
        <v>1.0800000000000001E-2</v>
      </c>
      <c r="GU194">
        <v>1.41E-2</v>
      </c>
      <c r="GV194">
        <v>1.04E-2</v>
      </c>
      <c r="GW194">
        <v>7.9000000000000008E-3</v>
      </c>
      <c r="GX194">
        <v>1.1200000000000002E-2</v>
      </c>
      <c r="GY194">
        <v>1E-4</v>
      </c>
      <c r="GZ194">
        <v>6.5000000000000006E-3</v>
      </c>
      <c r="HA194">
        <v>6.1999999999999998E-3</v>
      </c>
      <c r="HB194">
        <v>1.6299999999999999E-2</v>
      </c>
      <c r="HC194">
        <v>-3.7000000000000002E-3</v>
      </c>
      <c r="HD194">
        <v>1.9E-3</v>
      </c>
      <c r="HE194">
        <v>-4.1999999999999997E-3</v>
      </c>
      <c r="HF194">
        <v>8.5000000000000006E-3</v>
      </c>
      <c r="HG194">
        <v>-1.04E-2</v>
      </c>
      <c r="HH194">
        <v>-1.2699999999999999E-2</v>
      </c>
      <c r="HI194">
        <v>-6.5000000000000006E-3</v>
      </c>
      <c r="HJ194">
        <v>1.8200000000000001E-2</v>
      </c>
      <c r="HK194">
        <v>-1.1000000000000001E-3</v>
      </c>
      <c r="HL194">
        <v>-3.0000000000000001E-3</v>
      </c>
      <c r="HM194">
        <v>-2.7300000000000001E-2</v>
      </c>
      <c r="HN194">
        <v>-5.4000000000000003E-3</v>
      </c>
      <c r="HO194">
        <v>1.61E-2</v>
      </c>
      <c r="HP194">
        <v>1.46E-2</v>
      </c>
      <c r="HQ194">
        <v>3.0999999999999999E-3</v>
      </c>
      <c r="HR194">
        <v>9.7000000000000003E-3</v>
      </c>
      <c r="HS194">
        <v>5.4000000000000003E-3</v>
      </c>
      <c r="HT194">
        <v>3.9000000000000003E-3</v>
      </c>
      <c r="HU194">
        <v>-2E-3</v>
      </c>
      <c r="HV194">
        <v>1.7899999999999999E-2</v>
      </c>
      <c r="HW194">
        <v>2.5000000000000001E-3</v>
      </c>
      <c r="HX194">
        <v>-8.199999999999999E-3</v>
      </c>
      <c r="HY194">
        <v>0.01</v>
      </c>
      <c r="HZ194">
        <v>-8.0000000000000002E-3</v>
      </c>
      <c r="IA194">
        <v>-8.5000000000000006E-3</v>
      </c>
      <c r="IB194">
        <v>1.03E-2</v>
      </c>
      <c r="IC194">
        <v>-1.2800000000000001E-2</v>
      </c>
      <c r="ID194">
        <v>-1.3300000000000001E-2</v>
      </c>
      <c r="IE194">
        <v>-6.3E-3</v>
      </c>
      <c r="IF194">
        <v>-2.3900000000000001E-2</v>
      </c>
      <c r="IG194">
        <v>2.3900000000000001E-2</v>
      </c>
      <c r="IH194">
        <v>-2.8199999999999999E-2</v>
      </c>
      <c r="II194">
        <v>5.0000000000000001E-3</v>
      </c>
      <c r="IJ194">
        <v>5.7999999999999996E-3</v>
      </c>
      <c r="IK194">
        <v>7.000000000000001E-4</v>
      </c>
      <c r="IL194">
        <v>1.9599999999999999E-2</v>
      </c>
      <c r="IM194">
        <v>1.6000000000000001E-3</v>
      </c>
      <c r="IN194">
        <v>2.3399999999999997E-2</v>
      </c>
      <c r="IO194">
        <v>-5.9999999999999995E-4</v>
      </c>
      <c r="IP194">
        <v>5.5000000000000005E-3</v>
      </c>
      <c r="IQ194">
        <v>-1.1699999999999999E-2</v>
      </c>
      <c r="IR194">
        <v>6.8000000000000005E-3</v>
      </c>
      <c r="IS194">
        <v>1.5600000000000001E-2</v>
      </c>
      <c r="IT194">
        <v>1.2999999999999999E-3</v>
      </c>
      <c r="IU194">
        <v>-8.9999999999999998E-4</v>
      </c>
      <c r="IV194">
        <v>-1.41E-2</v>
      </c>
      <c r="IW194">
        <v>-4.0000000000000001E-3</v>
      </c>
      <c r="IX194">
        <v>1.3000000000000001E-2</v>
      </c>
      <c r="IY194">
        <v>-1.2999999999999999E-3</v>
      </c>
      <c r="IZ194">
        <v>5.7999999999999996E-3</v>
      </c>
      <c r="JA194">
        <v>-1.8600000000000002E-2</v>
      </c>
      <c r="JB194">
        <v>3.9000000000000003E-3</v>
      </c>
      <c r="JC194">
        <v>1.3999999999999999E-2</v>
      </c>
      <c r="JD194">
        <v>2.3E-3</v>
      </c>
      <c r="JE194">
        <v>-8.8999999999999999E-3</v>
      </c>
      <c r="JF194">
        <v>5.6000000000000008E-3</v>
      </c>
      <c r="JG194">
        <v>-1.5E-3</v>
      </c>
      <c r="JH194">
        <v>-1.06E-2</v>
      </c>
      <c r="JI194">
        <v>3.5999999999999999E-3</v>
      </c>
      <c r="JJ194">
        <v>5.4000000000000003E-3</v>
      </c>
      <c r="JK194">
        <v>3.2000000000000002E-3</v>
      </c>
      <c r="JL194">
        <v>8.5000000000000006E-3</v>
      </c>
      <c r="JM194">
        <v>-4.5999999999999999E-3</v>
      </c>
      <c r="JN194">
        <v>3.2000000000000002E-3</v>
      </c>
      <c r="JO194">
        <v>-1.24E-2</v>
      </c>
      <c r="JP194">
        <v>6.1999999999999998E-3</v>
      </c>
      <c r="JQ194">
        <v>0.01</v>
      </c>
      <c r="JR194">
        <v>4.5999999999999999E-3</v>
      </c>
      <c r="JS194">
        <v>4.6999999999999993E-3</v>
      </c>
      <c r="JT194">
        <v>5.1999999999999998E-3</v>
      </c>
      <c r="JU194">
        <v>8.9999999999999998E-4</v>
      </c>
      <c r="JV194">
        <v>-8.9999999999999998E-4</v>
      </c>
      <c r="JW194">
        <v>-7.000000000000001E-4</v>
      </c>
      <c r="JX194">
        <v>-8.8000000000000005E-3</v>
      </c>
      <c r="JY194">
        <v>1.7100000000000001E-2</v>
      </c>
    </row>
    <row r="195" spans="1:285" x14ac:dyDescent="0.35">
      <c r="A195" s="2">
        <v>729935</v>
      </c>
      <c r="B195" s="2" t="s">
        <v>298</v>
      </c>
      <c r="C195" s="3">
        <v>39587</v>
      </c>
      <c r="D195">
        <v>600</v>
      </c>
      <c r="E195">
        <v>7.000000000000001E-4</v>
      </c>
      <c r="F195">
        <v>-1.1000000000000001E-3</v>
      </c>
      <c r="G195">
        <v>-1.15E-2</v>
      </c>
      <c r="H195">
        <v>6.1999999999999998E-3</v>
      </c>
      <c r="I195">
        <v>2.8999999999999998E-3</v>
      </c>
      <c r="J195">
        <v>8.0000000000000002E-3</v>
      </c>
      <c r="K195">
        <v>1.4000000000000002E-3</v>
      </c>
      <c r="L195">
        <v>4.8999999999999998E-3</v>
      </c>
      <c r="M195">
        <v>1.9E-3</v>
      </c>
      <c r="N195">
        <v>-5.5000000000000005E-3</v>
      </c>
      <c r="O195">
        <v>-9.4999999999999998E-3</v>
      </c>
      <c r="P195">
        <v>-1.83E-2</v>
      </c>
      <c r="Q195">
        <v>1.06E-2</v>
      </c>
      <c r="R195">
        <v>8.9999999999999998E-4</v>
      </c>
      <c r="S195">
        <v>-1.1000000000000001E-2</v>
      </c>
      <c r="T195">
        <v>1.3999999999999999E-2</v>
      </c>
      <c r="U195">
        <v>5.1999999999999998E-3</v>
      </c>
      <c r="V195">
        <v>7.1999999999999998E-3</v>
      </c>
      <c r="W195">
        <v>-1.1000000000000001E-3</v>
      </c>
      <c r="X195">
        <v>1.6000000000000001E-3</v>
      </c>
      <c r="Y195">
        <v>-1.29E-2</v>
      </c>
      <c r="Z195">
        <v>5.1999999999999998E-3</v>
      </c>
      <c r="AA195">
        <v>-1.09E-2</v>
      </c>
      <c r="AB195">
        <v>-5.0000000000000001E-3</v>
      </c>
      <c r="AC195">
        <v>-4.1999999999999997E-3</v>
      </c>
      <c r="AD195">
        <v>9.1000000000000004E-3</v>
      </c>
      <c r="AE195">
        <v>5.0000000000000001E-4</v>
      </c>
      <c r="AF195">
        <v>-8.9999999999999998E-4</v>
      </c>
      <c r="AG195">
        <v>1.1200000000000002E-2</v>
      </c>
      <c r="AH195">
        <v>3.3E-3</v>
      </c>
      <c r="AI195">
        <v>1E-3</v>
      </c>
      <c r="AJ195">
        <v>4.3E-3</v>
      </c>
      <c r="AK195">
        <v>1.4000000000000002E-3</v>
      </c>
      <c r="AL195">
        <v>-1.38E-2</v>
      </c>
      <c r="AM195">
        <v>4.8999999999999998E-3</v>
      </c>
      <c r="AN195">
        <v>1.7299999999999999E-2</v>
      </c>
      <c r="AO195">
        <v>3.0000000000000001E-3</v>
      </c>
      <c r="AP195">
        <v>-3.2000000000000002E-3</v>
      </c>
      <c r="AQ195">
        <v>-2.9999999999999997E-4</v>
      </c>
      <c r="AR195">
        <v>-1.7000000000000001E-3</v>
      </c>
      <c r="AS195">
        <v>4.6999999999999993E-3</v>
      </c>
      <c r="AT195">
        <v>-1.1899999999999999E-2</v>
      </c>
      <c r="AU195">
        <v>2.8999999999999998E-3</v>
      </c>
      <c r="AV195">
        <v>-2.0299999999999999E-2</v>
      </c>
      <c r="AW195">
        <v>2.5000000000000001E-3</v>
      </c>
      <c r="AX195">
        <v>-2.4E-2</v>
      </c>
      <c r="AY195">
        <v>-1.49E-2</v>
      </c>
      <c r="AZ195">
        <v>9.1000000000000004E-3</v>
      </c>
      <c r="BA195">
        <v>-1.03E-2</v>
      </c>
      <c r="BB195">
        <v>3.9000000000000003E-3</v>
      </c>
      <c r="BC195">
        <v>5.7999999999999996E-3</v>
      </c>
      <c r="BD195">
        <v>-2.6099999999999998E-2</v>
      </c>
      <c r="BE195">
        <v>1.7899999999999999E-2</v>
      </c>
      <c r="BF195">
        <v>6.4000000000000003E-3</v>
      </c>
      <c r="BG195">
        <v>1.54E-2</v>
      </c>
      <c r="BH195">
        <v>-2.7099999999999999E-2</v>
      </c>
      <c r="BI195">
        <v>-7.000000000000001E-4</v>
      </c>
      <c r="BJ195">
        <v>-8.0000000000000004E-4</v>
      </c>
      <c r="BK195">
        <v>-1.9299999999999998E-2</v>
      </c>
      <c r="BL195">
        <v>-1.5900000000000001E-2</v>
      </c>
      <c r="BM195">
        <v>1.6000000000000001E-3</v>
      </c>
      <c r="BN195">
        <v>2.4199999999999999E-2</v>
      </c>
      <c r="BO195">
        <v>1.4000000000000002E-3</v>
      </c>
      <c r="BP195">
        <v>2E-3</v>
      </c>
      <c r="BQ195">
        <v>1.2800000000000001E-2</v>
      </c>
      <c r="BR195">
        <v>-1.8E-3</v>
      </c>
      <c r="BS195">
        <v>1.2199999999999999E-2</v>
      </c>
      <c r="BT195">
        <v>-8.5000000000000006E-3</v>
      </c>
      <c r="BU195">
        <v>-2.3599999999999999E-2</v>
      </c>
      <c r="BV195">
        <v>2.1600000000000001E-2</v>
      </c>
      <c r="BW195">
        <v>-4.0000000000000001E-3</v>
      </c>
      <c r="BX195">
        <v>1.21E-2</v>
      </c>
      <c r="BY195">
        <v>1.09E-2</v>
      </c>
      <c r="BZ195">
        <v>-1.03E-2</v>
      </c>
      <c r="CA195">
        <v>4.3E-3</v>
      </c>
      <c r="CB195">
        <v>-1.6399999999999998E-2</v>
      </c>
      <c r="CC195">
        <v>-3.0000000000000001E-3</v>
      </c>
      <c r="CD195">
        <v>1.34E-2</v>
      </c>
      <c r="CE195">
        <v>1E-4</v>
      </c>
      <c r="CF195">
        <v>7.1999999999999998E-3</v>
      </c>
      <c r="CG195">
        <v>1.1000000000000001E-3</v>
      </c>
      <c r="CH195">
        <v>-6.0000000000000001E-3</v>
      </c>
      <c r="CI195">
        <v>2.9100000000000001E-2</v>
      </c>
      <c r="CJ195">
        <v>5.6000000000000008E-3</v>
      </c>
      <c r="CK195">
        <v>-5.4000000000000003E-3</v>
      </c>
      <c r="CL195">
        <v>4.6999999999999993E-3</v>
      </c>
      <c r="CM195">
        <v>-4.5999999999999999E-3</v>
      </c>
      <c r="CN195">
        <v>-5.9999999999999995E-4</v>
      </c>
      <c r="CO195">
        <v>5.3E-3</v>
      </c>
      <c r="CP195">
        <v>5.1999999999999998E-3</v>
      </c>
      <c r="CQ195">
        <v>-2.8999999999999998E-3</v>
      </c>
      <c r="CR195">
        <v>1.3600000000000001E-2</v>
      </c>
      <c r="CS195">
        <v>4.0000000000000002E-4</v>
      </c>
      <c r="CT195">
        <v>-5.3E-3</v>
      </c>
      <c r="CU195">
        <v>2.5999999999999999E-3</v>
      </c>
      <c r="CV195">
        <v>1.1699999999999999E-2</v>
      </c>
      <c r="CW195">
        <v>-3.2000000000000002E-3</v>
      </c>
      <c r="CX195">
        <v>7.9000000000000008E-3</v>
      </c>
      <c r="CY195">
        <v>-4.0000000000000002E-4</v>
      </c>
      <c r="CZ195">
        <v>-5.3E-3</v>
      </c>
      <c r="DA195">
        <v>5.1999999999999998E-3</v>
      </c>
      <c r="DB195">
        <v>-8.6999999999999994E-3</v>
      </c>
      <c r="DC195">
        <v>-7.1999999999999998E-3</v>
      </c>
      <c r="DD195">
        <v>2.7000000000000001E-3</v>
      </c>
      <c r="DE195">
        <v>2.0000000000000001E-4</v>
      </c>
      <c r="DF195">
        <v>-2.4700000000000003E-2</v>
      </c>
      <c r="DG195">
        <v>3.0999999999999999E-3</v>
      </c>
      <c r="DH195">
        <v>1.01E-2</v>
      </c>
      <c r="DI195">
        <v>-3.4000000000000002E-3</v>
      </c>
      <c r="DJ195">
        <v>-1.1999999999999999E-3</v>
      </c>
      <c r="DK195">
        <v>1.37E-2</v>
      </c>
      <c r="DL195">
        <v>5.3E-3</v>
      </c>
      <c r="DM195">
        <v>-7.0999999999999995E-3</v>
      </c>
      <c r="DN195">
        <v>1.3100000000000001E-2</v>
      </c>
      <c r="DO195">
        <v>-2.6099999999999998E-2</v>
      </c>
      <c r="DP195">
        <v>1.9E-3</v>
      </c>
      <c r="DQ195">
        <v>-6.8000000000000005E-3</v>
      </c>
      <c r="DR195">
        <v>1.2699999999999999E-2</v>
      </c>
      <c r="DS195">
        <v>-2.7099999999999999E-2</v>
      </c>
      <c r="DT195">
        <v>-8.0000000000000004E-4</v>
      </c>
      <c r="DU195">
        <v>-1.52E-2</v>
      </c>
      <c r="DV195">
        <v>-1.4199999999999999E-2</v>
      </c>
      <c r="DW195">
        <v>2.7799999999999998E-2</v>
      </c>
      <c r="DX195">
        <v>-6.0000000000000001E-3</v>
      </c>
      <c r="DY195">
        <v>-1.43E-2</v>
      </c>
      <c r="DZ195">
        <v>4.5000000000000005E-3</v>
      </c>
      <c r="EA195">
        <v>-1.89E-2</v>
      </c>
      <c r="EB195">
        <v>3.8E-3</v>
      </c>
      <c r="EC195">
        <v>-1.55E-2</v>
      </c>
      <c r="ED195">
        <v>1.6200000000000003E-2</v>
      </c>
      <c r="EE195">
        <v>-2.06E-2</v>
      </c>
      <c r="EF195">
        <v>1.2199999999999999E-2</v>
      </c>
      <c r="EG195">
        <v>2.9300000000000003E-2</v>
      </c>
      <c r="EH195">
        <v>-5.0000000000000001E-4</v>
      </c>
      <c r="EI195">
        <v>6.8999999999999999E-3</v>
      </c>
      <c r="EJ195">
        <v>-5.6999999999999993E-3</v>
      </c>
      <c r="EK195">
        <v>-7.4000000000000003E-3</v>
      </c>
      <c r="EL195">
        <v>1.43E-2</v>
      </c>
      <c r="EM195">
        <v>1.5600000000000001E-2</v>
      </c>
      <c r="EN195">
        <v>-2.9999999999999997E-4</v>
      </c>
      <c r="EO195">
        <v>7.7000000000000002E-3</v>
      </c>
      <c r="EP195">
        <v>-2.5600000000000001E-2</v>
      </c>
      <c r="EQ195">
        <v>5.5000000000000005E-3</v>
      </c>
      <c r="ER195">
        <v>-8.9999999999999998E-4</v>
      </c>
      <c r="ES195">
        <v>-1.3500000000000002E-2</v>
      </c>
      <c r="ET195">
        <v>-1.61E-2</v>
      </c>
      <c r="EU195">
        <v>6.1999999999999998E-3</v>
      </c>
      <c r="EV195">
        <v>-5.0000000000000001E-4</v>
      </c>
      <c r="EW195">
        <v>6.1999999999999998E-3</v>
      </c>
      <c r="EX195">
        <v>1.7000000000000001E-2</v>
      </c>
      <c r="EY195">
        <v>9.0000000000000011E-3</v>
      </c>
      <c r="EZ195">
        <v>1.4000000000000002E-3</v>
      </c>
      <c r="FA195">
        <v>-1.37E-2</v>
      </c>
      <c r="FB195">
        <v>1.9E-3</v>
      </c>
      <c r="FC195">
        <v>-6.7000000000000002E-3</v>
      </c>
      <c r="FD195">
        <v>-1.2E-2</v>
      </c>
      <c r="FE195">
        <v>-1.1000000000000001E-3</v>
      </c>
      <c r="FF195">
        <v>-2.58E-2</v>
      </c>
      <c r="FG195">
        <v>1E-4</v>
      </c>
      <c r="FH195">
        <v>-1.72E-2</v>
      </c>
      <c r="FI195">
        <v>9.8999999999999991E-3</v>
      </c>
      <c r="FJ195">
        <v>8.3000000000000001E-3</v>
      </c>
      <c r="FK195">
        <v>-1.3999999999999999E-2</v>
      </c>
      <c r="FL195">
        <v>1.04E-2</v>
      </c>
      <c r="FM195">
        <v>-2.4799999999999999E-2</v>
      </c>
      <c r="FN195">
        <v>-6.6E-3</v>
      </c>
      <c r="FO195">
        <v>-2.7900000000000001E-2</v>
      </c>
      <c r="FP195">
        <v>-5.7999999999999996E-3</v>
      </c>
      <c r="FQ195">
        <v>-9.3999999999999986E-3</v>
      </c>
      <c r="FR195">
        <v>1.9799999999999998E-2</v>
      </c>
      <c r="FS195">
        <v>1.24E-2</v>
      </c>
      <c r="FT195">
        <v>-1.32E-2</v>
      </c>
      <c r="FU195">
        <v>1.7100000000000001E-2</v>
      </c>
      <c r="FV195">
        <v>6.3E-3</v>
      </c>
      <c r="FW195">
        <v>-5.4000000000000003E-3</v>
      </c>
      <c r="FX195">
        <v>1.49E-2</v>
      </c>
      <c r="FY195">
        <v>1.5900000000000001E-2</v>
      </c>
      <c r="FZ195">
        <v>-9.1000000000000004E-3</v>
      </c>
      <c r="GA195">
        <v>-3.0899999999999997E-2</v>
      </c>
      <c r="GB195">
        <v>-8.1000000000000013E-3</v>
      </c>
      <c r="GC195">
        <v>7.7000000000000002E-3</v>
      </c>
      <c r="GD195">
        <v>-2.0999999999999999E-3</v>
      </c>
      <c r="GE195">
        <v>5.6999999999999993E-3</v>
      </c>
      <c r="GF195">
        <v>6.1999999999999998E-3</v>
      </c>
      <c r="GG195">
        <v>1.44E-2</v>
      </c>
      <c r="GH195">
        <v>-1.34E-2</v>
      </c>
      <c r="GI195">
        <v>-5.9999999999999995E-4</v>
      </c>
      <c r="GJ195">
        <v>4.0000000000000002E-4</v>
      </c>
      <c r="GK195">
        <v>8.8999999999999999E-3</v>
      </c>
      <c r="GL195">
        <v>-1.2E-2</v>
      </c>
      <c r="GM195">
        <v>6.7000000000000002E-3</v>
      </c>
      <c r="GN195">
        <v>1.5100000000000001E-2</v>
      </c>
      <c r="GO195">
        <v>8.1000000000000013E-3</v>
      </c>
      <c r="GP195">
        <v>-8.9999999999999998E-4</v>
      </c>
      <c r="GQ195">
        <v>-7.8000000000000005E-3</v>
      </c>
      <c r="GR195">
        <v>-2.63E-2</v>
      </c>
      <c r="GS195">
        <v>-5.9999999999999995E-4</v>
      </c>
      <c r="GT195">
        <v>-4.7999999999999996E-3</v>
      </c>
      <c r="GU195">
        <v>6.8000000000000005E-3</v>
      </c>
      <c r="GV195">
        <v>-2.2099999999999998E-2</v>
      </c>
      <c r="GW195">
        <v>-8.8000000000000005E-3</v>
      </c>
      <c r="GX195">
        <v>-1.84E-2</v>
      </c>
      <c r="GY195">
        <v>3.5699999999999996E-2</v>
      </c>
      <c r="GZ195">
        <v>-7.0999999999999995E-3</v>
      </c>
      <c r="HA195">
        <v>7.3000000000000001E-3</v>
      </c>
      <c r="HB195">
        <v>-2.0099999999999996E-2</v>
      </c>
      <c r="HC195">
        <v>-1.5100000000000001E-2</v>
      </c>
      <c r="HD195">
        <v>3.9699999999999999E-2</v>
      </c>
      <c r="HE195">
        <v>-2.6099999999999998E-2</v>
      </c>
      <c r="HF195">
        <v>2.1299999999999999E-2</v>
      </c>
      <c r="HG195">
        <v>1.7500000000000002E-2</v>
      </c>
      <c r="HH195">
        <v>5.6000000000000008E-3</v>
      </c>
      <c r="HI195">
        <v>-6.5000000000000006E-3</v>
      </c>
      <c r="HJ195">
        <v>-1.03E-2</v>
      </c>
      <c r="HK195">
        <v>-8.1000000000000013E-3</v>
      </c>
      <c r="HL195">
        <v>5.3E-3</v>
      </c>
      <c r="HM195">
        <v>3.2199999999999999E-2</v>
      </c>
      <c r="HN195">
        <v>2.9999999999999997E-4</v>
      </c>
      <c r="HO195">
        <v>2.5999999999999999E-3</v>
      </c>
      <c r="HP195">
        <v>1.9E-3</v>
      </c>
      <c r="HQ195">
        <v>1.6000000000000001E-3</v>
      </c>
      <c r="HR195">
        <v>-3.2000000000000002E-3</v>
      </c>
      <c r="HS195">
        <v>-9.1000000000000004E-3</v>
      </c>
      <c r="HT195">
        <v>5.6000000000000008E-3</v>
      </c>
      <c r="HU195">
        <v>-1.9699999999999999E-2</v>
      </c>
      <c r="HV195">
        <v>-2.5999999999999999E-3</v>
      </c>
      <c r="HW195">
        <v>5.0000000000000001E-3</v>
      </c>
      <c r="HX195">
        <v>2.41E-2</v>
      </c>
      <c r="HY195">
        <v>-1.1999999999999999E-3</v>
      </c>
      <c r="HZ195">
        <v>1.66E-2</v>
      </c>
      <c r="IA195">
        <v>-7.000000000000001E-4</v>
      </c>
      <c r="IB195">
        <v>-9.3999999999999986E-3</v>
      </c>
      <c r="IC195">
        <v>1E-3</v>
      </c>
      <c r="ID195">
        <v>5.1000000000000004E-3</v>
      </c>
      <c r="IE195">
        <v>6.8999999999999999E-3</v>
      </c>
      <c r="IF195">
        <v>1E-4</v>
      </c>
      <c r="IG195">
        <v>-5.6999999999999993E-3</v>
      </c>
      <c r="IH195">
        <v>-1.7000000000000001E-3</v>
      </c>
      <c r="II195">
        <v>1.46E-2</v>
      </c>
      <c r="IJ195">
        <v>3.2000000000000002E-3</v>
      </c>
      <c r="IK195">
        <v>-2.8000000000000004E-3</v>
      </c>
      <c r="IL195">
        <v>8.3999999999999995E-3</v>
      </c>
      <c r="IM195">
        <v>-1.6E-2</v>
      </c>
      <c r="IN195">
        <v>4.5000000000000005E-3</v>
      </c>
      <c r="IO195">
        <v>-4.6999999999999993E-3</v>
      </c>
      <c r="IP195">
        <v>1.09E-2</v>
      </c>
      <c r="IQ195">
        <v>7.000000000000001E-4</v>
      </c>
      <c r="IR195">
        <v>3.0000000000000001E-3</v>
      </c>
      <c r="IS195">
        <v>1.1000000000000001E-2</v>
      </c>
      <c r="IT195">
        <v>2.3E-3</v>
      </c>
      <c r="IU195">
        <v>-2.9999999999999997E-4</v>
      </c>
      <c r="IV195">
        <v>-6.0000000000000001E-3</v>
      </c>
      <c r="IW195">
        <v>-1.55E-2</v>
      </c>
      <c r="IX195">
        <v>2.8000000000000004E-3</v>
      </c>
      <c r="IY195">
        <v>-1.1699999999999999E-2</v>
      </c>
      <c r="IZ195">
        <v>4.8999999999999998E-3</v>
      </c>
      <c r="JA195">
        <v>5.6999999999999993E-3</v>
      </c>
      <c r="JB195">
        <v>4.4000000000000003E-3</v>
      </c>
      <c r="JC195">
        <v>3.0999999999999999E-3</v>
      </c>
      <c r="JD195">
        <v>-9.1000000000000004E-3</v>
      </c>
      <c r="JE195">
        <v>-4.8999999999999998E-3</v>
      </c>
      <c r="JF195">
        <v>-8.9999999999999998E-4</v>
      </c>
      <c r="JG195">
        <v>2.0199999999999999E-2</v>
      </c>
      <c r="JH195">
        <v>-2.6800000000000001E-2</v>
      </c>
      <c r="JI195">
        <v>-5.9999999999999995E-4</v>
      </c>
      <c r="JJ195">
        <v>-4.8999999999999998E-3</v>
      </c>
      <c r="JK195">
        <v>-1.5300000000000001E-2</v>
      </c>
      <c r="JL195">
        <v>1.4000000000000002E-3</v>
      </c>
      <c r="JM195">
        <v>1.47E-2</v>
      </c>
      <c r="JN195">
        <v>3.2000000000000002E-3</v>
      </c>
      <c r="JO195">
        <v>-4.0999999999999995E-3</v>
      </c>
      <c r="JP195">
        <v>-8.3999999999999995E-3</v>
      </c>
      <c r="JQ195">
        <v>2.3999999999999998E-3</v>
      </c>
      <c r="JR195">
        <v>-1.7600000000000001E-2</v>
      </c>
      <c r="JS195">
        <v>-8.9999999999999998E-4</v>
      </c>
      <c r="JT195">
        <v>-6.3E-3</v>
      </c>
      <c r="JU195">
        <v>6.0999999999999995E-3</v>
      </c>
      <c r="JV195">
        <v>-2.64E-2</v>
      </c>
      <c r="JW195">
        <v>-2.5999999999999999E-3</v>
      </c>
      <c r="JX195">
        <v>-1.1000000000000001E-3</v>
      </c>
      <c r="JY195">
        <v>1.9E-3</v>
      </c>
    </row>
    <row r="196" spans="1:285" x14ac:dyDescent="0.35">
      <c r="A196" s="2">
        <v>729935</v>
      </c>
      <c r="B196" s="2" t="s">
        <v>298</v>
      </c>
      <c r="C196" s="3">
        <v>39778</v>
      </c>
      <c r="D196">
        <v>734</v>
      </c>
      <c r="E196">
        <v>6.8999999999999999E-3</v>
      </c>
      <c r="F196">
        <v>-5.6999999999999993E-3</v>
      </c>
      <c r="G196">
        <v>-7.4000000000000003E-3</v>
      </c>
      <c r="H196">
        <v>1.43E-2</v>
      </c>
      <c r="I196">
        <v>1.5600000000000001E-2</v>
      </c>
      <c r="J196">
        <v>-2.9999999999999997E-4</v>
      </c>
      <c r="K196">
        <v>7.7000000000000002E-3</v>
      </c>
      <c r="L196">
        <v>-2.5600000000000001E-2</v>
      </c>
      <c r="M196">
        <v>5.5000000000000005E-3</v>
      </c>
      <c r="N196">
        <v>-8.9999999999999998E-4</v>
      </c>
      <c r="O196">
        <v>-1.3500000000000002E-2</v>
      </c>
      <c r="P196">
        <v>-1.61E-2</v>
      </c>
      <c r="Q196">
        <v>6.1999999999999998E-3</v>
      </c>
      <c r="R196">
        <v>-5.0000000000000001E-4</v>
      </c>
      <c r="S196">
        <v>6.1999999999999998E-3</v>
      </c>
      <c r="T196">
        <v>1.7000000000000001E-2</v>
      </c>
      <c r="U196">
        <v>9.0000000000000011E-3</v>
      </c>
      <c r="V196">
        <v>1.4000000000000002E-3</v>
      </c>
      <c r="W196">
        <v>-1.37E-2</v>
      </c>
      <c r="X196">
        <v>1.9E-3</v>
      </c>
      <c r="Y196">
        <v>-6.7000000000000002E-3</v>
      </c>
      <c r="Z196">
        <v>-1.2E-2</v>
      </c>
      <c r="AA196">
        <v>-1.1000000000000001E-3</v>
      </c>
      <c r="AB196">
        <v>-2.58E-2</v>
      </c>
      <c r="AC196">
        <v>1E-4</v>
      </c>
      <c r="AD196">
        <v>-1.72E-2</v>
      </c>
      <c r="AE196">
        <v>9.8999999999999991E-3</v>
      </c>
      <c r="AF196">
        <v>8.3000000000000001E-3</v>
      </c>
      <c r="AG196">
        <v>-1.3999999999999999E-2</v>
      </c>
      <c r="AH196">
        <v>1.04E-2</v>
      </c>
      <c r="AI196">
        <v>-2.4799999999999999E-2</v>
      </c>
      <c r="AJ196">
        <v>-6.6E-3</v>
      </c>
      <c r="AK196">
        <v>-2.7900000000000001E-2</v>
      </c>
      <c r="AL196">
        <v>-5.7999999999999996E-3</v>
      </c>
      <c r="AM196">
        <v>-9.3999999999999986E-3</v>
      </c>
      <c r="AN196">
        <v>1.9799999999999998E-2</v>
      </c>
      <c r="AO196">
        <v>1.24E-2</v>
      </c>
      <c r="AP196">
        <v>-1.32E-2</v>
      </c>
      <c r="AQ196">
        <v>1.7100000000000001E-2</v>
      </c>
      <c r="AR196">
        <v>6.3E-3</v>
      </c>
      <c r="AS196">
        <v>-5.4000000000000003E-3</v>
      </c>
      <c r="AT196">
        <v>1.49E-2</v>
      </c>
      <c r="AU196">
        <v>1.5900000000000001E-2</v>
      </c>
      <c r="AV196">
        <v>-9.1000000000000004E-3</v>
      </c>
      <c r="AW196">
        <v>-3.0899999999999997E-2</v>
      </c>
      <c r="AX196">
        <v>-8.1000000000000013E-3</v>
      </c>
      <c r="AY196">
        <v>7.7000000000000002E-3</v>
      </c>
      <c r="AZ196">
        <v>-2.0999999999999999E-3</v>
      </c>
      <c r="BA196">
        <v>5.6999999999999993E-3</v>
      </c>
      <c r="BB196">
        <v>6.1999999999999998E-3</v>
      </c>
      <c r="BC196">
        <v>1.44E-2</v>
      </c>
      <c r="BD196">
        <v>-1.34E-2</v>
      </c>
      <c r="BE196">
        <v>-5.9999999999999995E-4</v>
      </c>
      <c r="BF196">
        <v>4.0000000000000002E-4</v>
      </c>
      <c r="BG196">
        <v>8.8999999999999999E-3</v>
      </c>
      <c r="BH196">
        <v>-1.2E-2</v>
      </c>
      <c r="BI196">
        <v>6.7000000000000002E-3</v>
      </c>
      <c r="BJ196">
        <v>1.5100000000000001E-2</v>
      </c>
      <c r="BK196">
        <v>8.1000000000000013E-3</v>
      </c>
      <c r="BL196">
        <v>-8.9999999999999998E-4</v>
      </c>
      <c r="BM196">
        <v>-7.8000000000000005E-3</v>
      </c>
      <c r="BN196">
        <v>-2.63E-2</v>
      </c>
      <c r="BO196">
        <v>-5.9999999999999995E-4</v>
      </c>
      <c r="BP196">
        <v>-4.7999999999999996E-3</v>
      </c>
      <c r="BQ196">
        <v>6.8000000000000005E-3</v>
      </c>
      <c r="BR196">
        <v>-2.2099999999999998E-2</v>
      </c>
      <c r="BS196">
        <v>-8.8000000000000005E-3</v>
      </c>
      <c r="BT196">
        <v>-1.84E-2</v>
      </c>
      <c r="BU196">
        <v>3.5699999999999996E-2</v>
      </c>
      <c r="BV196">
        <v>-7.0999999999999995E-3</v>
      </c>
      <c r="BW196">
        <v>7.3000000000000001E-3</v>
      </c>
      <c r="BX196">
        <v>-2.0099999999999996E-2</v>
      </c>
      <c r="BY196">
        <v>-1.5100000000000001E-2</v>
      </c>
      <c r="BZ196">
        <v>3.9699999999999999E-2</v>
      </c>
      <c r="CA196">
        <v>-2.6099999999999998E-2</v>
      </c>
      <c r="CB196">
        <v>2.1299999999999999E-2</v>
      </c>
      <c r="CC196">
        <v>1.7500000000000002E-2</v>
      </c>
      <c r="CD196">
        <v>5.6000000000000008E-3</v>
      </c>
      <c r="CE196">
        <v>-6.5000000000000006E-3</v>
      </c>
      <c r="CF196">
        <v>-1.03E-2</v>
      </c>
      <c r="CG196">
        <v>-8.1000000000000013E-3</v>
      </c>
      <c r="CH196">
        <v>5.3E-3</v>
      </c>
      <c r="CI196">
        <v>3.2199999999999999E-2</v>
      </c>
      <c r="CJ196">
        <v>2.9999999999999997E-4</v>
      </c>
      <c r="CK196">
        <v>2.5999999999999999E-3</v>
      </c>
      <c r="CL196">
        <v>1.9E-3</v>
      </c>
      <c r="CM196">
        <v>1.6000000000000001E-3</v>
      </c>
      <c r="CN196">
        <v>-3.2000000000000002E-3</v>
      </c>
      <c r="CO196">
        <v>-9.1000000000000004E-3</v>
      </c>
      <c r="CP196">
        <v>5.6000000000000008E-3</v>
      </c>
      <c r="CQ196">
        <v>-1.9699999999999999E-2</v>
      </c>
      <c r="CR196">
        <v>-2.5999999999999999E-3</v>
      </c>
      <c r="CS196">
        <v>5.0000000000000001E-3</v>
      </c>
      <c r="CT196">
        <v>2.41E-2</v>
      </c>
      <c r="CU196">
        <v>-1.1999999999999999E-3</v>
      </c>
      <c r="CV196">
        <v>1.66E-2</v>
      </c>
      <c r="CW196">
        <v>-7.000000000000001E-4</v>
      </c>
      <c r="CX196">
        <v>-9.3999999999999986E-3</v>
      </c>
      <c r="CY196">
        <v>1E-3</v>
      </c>
      <c r="CZ196">
        <v>5.1000000000000004E-3</v>
      </c>
      <c r="DA196">
        <v>6.8999999999999999E-3</v>
      </c>
      <c r="DB196">
        <v>1E-4</v>
      </c>
      <c r="DC196">
        <v>-5.6999999999999993E-3</v>
      </c>
      <c r="DD196">
        <v>-1.7000000000000001E-3</v>
      </c>
      <c r="DE196">
        <v>1.46E-2</v>
      </c>
      <c r="DF196">
        <v>3.2000000000000002E-3</v>
      </c>
      <c r="DG196">
        <v>-2.8000000000000004E-3</v>
      </c>
      <c r="DH196">
        <v>8.3999999999999995E-3</v>
      </c>
      <c r="DI196">
        <v>-1.6E-2</v>
      </c>
      <c r="DJ196">
        <v>4.5000000000000005E-3</v>
      </c>
      <c r="DK196">
        <v>-4.6999999999999993E-3</v>
      </c>
      <c r="DL196">
        <v>1.09E-2</v>
      </c>
      <c r="DM196">
        <v>7.000000000000001E-4</v>
      </c>
      <c r="DN196">
        <v>3.0000000000000001E-3</v>
      </c>
      <c r="DO196">
        <v>1.1000000000000001E-2</v>
      </c>
      <c r="DP196">
        <v>2.3E-3</v>
      </c>
      <c r="DQ196">
        <v>-2.9999999999999997E-4</v>
      </c>
      <c r="DR196">
        <v>-6.0000000000000001E-3</v>
      </c>
      <c r="DS196">
        <v>-1.55E-2</v>
      </c>
      <c r="DT196">
        <v>2.8000000000000004E-3</v>
      </c>
      <c r="DU196">
        <v>-1.1699999999999999E-2</v>
      </c>
      <c r="DV196">
        <v>4.8999999999999998E-3</v>
      </c>
      <c r="DW196">
        <v>5.6999999999999993E-3</v>
      </c>
      <c r="DX196">
        <v>4.4000000000000003E-3</v>
      </c>
      <c r="DY196">
        <v>3.0999999999999999E-3</v>
      </c>
      <c r="DZ196">
        <v>-9.1000000000000004E-3</v>
      </c>
      <c r="EA196">
        <v>-4.8999999999999998E-3</v>
      </c>
      <c r="EB196">
        <v>-8.9999999999999998E-4</v>
      </c>
      <c r="EC196">
        <v>2.0199999999999999E-2</v>
      </c>
      <c r="ED196">
        <v>-2.6800000000000001E-2</v>
      </c>
      <c r="EE196">
        <v>-5.9999999999999995E-4</v>
      </c>
      <c r="EF196">
        <v>-4.8999999999999998E-3</v>
      </c>
      <c r="EG196">
        <v>-1.5300000000000001E-2</v>
      </c>
      <c r="EH196">
        <v>1.4000000000000002E-3</v>
      </c>
      <c r="EI196">
        <v>1.47E-2</v>
      </c>
      <c r="EJ196">
        <v>3.2000000000000002E-3</v>
      </c>
      <c r="EK196">
        <v>-4.0999999999999995E-3</v>
      </c>
      <c r="EL196">
        <v>-8.3999999999999995E-3</v>
      </c>
      <c r="EM196">
        <v>2.3999999999999998E-3</v>
      </c>
      <c r="EN196">
        <v>-1.7600000000000001E-2</v>
      </c>
      <c r="EO196">
        <v>-8.9999999999999998E-4</v>
      </c>
      <c r="EP196">
        <v>-6.3E-3</v>
      </c>
      <c r="EQ196">
        <v>6.0999999999999995E-3</v>
      </c>
      <c r="ER196">
        <v>-2.64E-2</v>
      </c>
      <c r="ES196">
        <v>-2.5999999999999999E-3</v>
      </c>
      <c r="ET196">
        <v>-1.1000000000000001E-3</v>
      </c>
      <c r="EU196">
        <v>1.9E-3</v>
      </c>
      <c r="EV196">
        <v>-2.1099999999999997E-2</v>
      </c>
      <c r="EW196">
        <v>-2.5000000000000001E-3</v>
      </c>
      <c r="EX196">
        <v>-8.6999999999999994E-3</v>
      </c>
      <c r="EY196">
        <v>1.7000000000000001E-2</v>
      </c>
      <c r="EZ196">
        <v>-1.95E-2</v>
      </c>
      <c r="FA196">
        <v>7.4999999999999997E-3</v>
      </c>
      <c r="FB196">
        <v>-8.3999999999999995E-3</v>
      </c>
      <c r="FC196">
        <v>-8.3999999999999995E-3</v>
      </c>
      <c r="FD196">
        <v>-1.1599999999999999E-2</v>
      </c>
      <c r="FE196">
        <v>2.41E-2</v>
      </c>
      <c r="FF196">
        <v>9.5999999999999992E-3</v>
      </c>
      <c r="FG196">
        <v>2.9999999999999997E-4</v>
      </c>
      <c r="FH196">
        <v>3.9000000000000003E-3</v>
      </c>
      <c r="FI196">
        <v>1.11E-2</v>
      </c>
      <c r="FJ196">
        <v>1.8E-3</v>
      </c>
      <c r="FK196">
        <v>-2.4500000000000001E-2</v>
      </c>
      <c r="FL196">
        <v>5.5000000000000005E-3</v>
      </c>
      <c r="FM196">
        <v>-1.67E-2</v>
      </c>
      <c r="FN196">
        <v>2.1299999999999999E-2</v>
      </c>
      <c r="FO196">
        <v>1.6500000000000001E-2</v>
      </c>
      <c r="FP196">
        <v>-1.18E-2</v>
      </c>
      <c r="FQ196">
        <v>-5.1999999999999998E-3</v>
      </c>
      <c r="FR196">
        <v>-1.34E-2</v>
      </c>
      <c r="FS196">
        <v>2.46E-2</v>
      </c>
      <c r="FT196">
        <v>5.6999999999999993E-3</v>
      </c>
      <c r="FU196">
        <v>-1.6899999999999998E-2</v>
      </c>
      <c r="FV196">
        <v>1.9299999999999998E-2</v>
      </c>
      <c r="FW196">
        <v>6.7000000000000002E-3</v>
      </c>
      <c r="FX196">
        <v>-9.7000000000000003E-3</v>
      </c>
      <c r="FY196">
        <v>-1E-4</v>
      </c>
      <c r="FZ196">
        <v>5.1000000000000004E-3</v>
      </c>
      <c r="GA196">
        <v>1.4000000000000002E-3</v>
      </c>
      <c r="GB196">
        <v>-1.3500000000000002E-2</v>
      </c>
      <c r="GC196">
        <v>-9.0000000000000011E-3</v>
      </c>
      <c r="GD196">
        <v>6.8000000000000005E-3</v>
      </c>
      <c r="GE196">
        <v>3.0999999999999999E-3</v>
      </c>
      <c r="GF196">
        <v>9.5999999999999992E-3</v>
      </c>
      <c r="GG196">
        <v>-1.8700000000000001E-2</v>
      </c>
      <c r="GH196">
        <v>3.4999999999999996E-3</v>
      </c>
      <c r="GI196">
        <v>9.4999999999999998E-3</v>
      </c>
      <c r="GJ196">
        <v>1.43E-2</v>
      </c>
      <c r="GK196">
        <v>-1.18E-2</v>
      </c>
      <c r="GL196">
        <v>-6.9999999999999993E-3</v>
      </c>
      <c r="GM196">
        <v>-3.0000000000000001E-3</v>
      </c>
      <c r="GN196">
        <v>-2.8999999999999998E-2</v>
      </c>
      <c r="GO196">
        <v>3.8E-3</v>
      </c>
      <c r="GP196">
        <v>1.4800000000000001E-2</v>
      </c>
      <c r="GQ196">
        <v>-3.5099999999999999E-2</v>
      </c>
      <c r="GR196">
        <v>8.5000000000000006E-3</v>
      </c>
      <c r="GS196">
        <v>1.1000000000000001E-2</v>
      </c>
      <c r="GT196">
        <v>5.1999999999999998E-3</v>
      </c>
      <c r="GU196">
        <v>-4.5899999999999996E-2</v>
      </c>
      <c r="GV196">
        <v>1.5300000000000001E-2</v>
      </c>
      <c r="GW196">
        <v>-4.58E-2</v>
      </c>
      <c r="GX196">
        <v>4.4199999999999996E-2</v>
      </c>
      <c r="GY196">
        <v>4.58E-2</v>
      </c>
      <c r="GZ196">
        <v>-3.7000000000000005E-2</v>
      </c>
      <c r="HA196">
        <v>-1.5700000000000002E-2</v>
      </c>
      <c r="HB196">
        <v>-3.4000000000000002E-3</v>
      </c>
      <c r="HC196">
        <v>1.6500000000000001E-2</v>
      </c>
      <c r="HD196">
        <v>-2E-3</v>
      </c>
      <c r="HE196">
        <v>-8.2899999999999988E-2</v>
      </c>
      <c r="HF196">
        <v>4.6799999999999994E-2</v>
      </c>
      <c r="HG196">
        <v>-5.6999999999999993E-3</v>
      </c>
      <c r="HH196">
        <v>-4.5700000000000005E-2</v>
      </c>
      <c r="HI196">
        <v>-1.44E-2</v>
      </c>
      <c r="HJ196">
        <v>-4.2599999999999999E-2</v>
      </c>
      <c r="HK196">
        <v>-5.8200000000000002E-2</v>
      </c>
      <c r="HL196">
        <v>-1.1599999999999999E-2</v>
      </c>
      <c r="HM196">
        <v>-7.3300000000000004E-2</v>
      </c>
      <c r="HN196">
        <v>-1.21E-2</v>
      </c>
      <c r="HO196">
        <v>0.1152</v>
      </c>
      <c r="HP196">
        <v>-9.0000000000000011E-3</v>
      </c>
      <c r="HQ196">
        <v>-0.09</v>
      </c>
      <c r="HR196">
        <v>3.9800000000000002E-2</v>
      </c>
      <c r="HS196">
        <v>-2.3E-3</v>
      </c>
      <c r="HT196">
        <v>4.6500000000000007E-2</v>
      </c>
      <c r="HU196">
        <v>-3.1400000000000004E-2</v>
      </c>
      <c r="HV196">
        <v>-5.9200000000000003E-2</v>
      </c>
      <c r="HW196">
        <v>8.9999999999999998E-4</v>
      </c>
      <c r="HX196">
        <v>-3.3300000000000003E-2</v>
      </c>
      <c r="HY196">
        <v>-3.7100000000000001E-2</v>
      </c>
      <c r="HZ196">
        <v>9.5399999999999985E-2</v>
      </c>
      <c r="IA196">
        <v>1.4000000000000002E-3</v>
      </c>
      <c r="IB196">
        <v>3.1800000000000002E-2</v>
      </c>
      <c r="IC196">
        <v>1.8200000000000001E-2</v>
      </c>
      <c r="ID196">
        <v>-7.000000000000001E-4</v>
      </c>
      <c r="IE196">
        <v>3.8900000000000004E-2</v>
      </c>
      <c r="IF196">
        <v>-5.0700000000000002E-2</v>
      </c>
      <c r="IG196">
        <v>-4.9299999999999997E-2</v>
      </c>
      <c r="IH196">
        <v>2.63E-2</v>
      </c>
      <c r="II196">
        <v>-1.34E-2</v>
      </c>
      <c r="IJ196">
        <v>-2.4399999999999998E-2</v>
      </c>
      <c r="IK196">
        <v>-5.3899999999999997E-2</v>
      </c>
      <c r="IL196">
        <v>6.83E-2</v>
      </c>
      <c r="IM196">
        <v>-4.3700000000000003E-2</v>
      </c>
      <c r="IN196">
        <v>-2.4300000000000002E-2</v>
      </c>
      <c r="IO196">
        <v>5.8999999999999999E-3</v>
      </c>
      <c r="IP196">
        <v>-6.4500000000000002E-2</v>
      </c>
      <c r="IQ196">
        <v>-7.0900000000000005E-2</v>
      </c>
      <c r="IR196">
        <v>6.1500000000000006E-2</v>
      </c>
      <c r="IS196">
        <v>6.6799999999999998E-2</v>
      </c>
      <c r="IT196">
        <v>9.5999999999999992E-3</v>
      </c>
      <c r="IU196">
        <v>3.8699999999999998E-2</v>
      </c>
      <c r="IV196">
        <v>1.03E-2</v>
      </c>
      <c r="IW196">
        <v>-0.09</v>
      </c>
      <c r="IX196">
        <v>3.78E-2</v>
      </c>
      <c r="IY196">
        <v>2.4300000000000002E-2</v>
      </c>
      <c r="IZ196">
        <v>-3.04E-2</v>
      </c>
      <c r="JA196">
        <v>3.6499999999999998E-2</v>
      </c>
      <c r="JB196">
        <v>4.0599999999999997E-2</v>
      </c>
      <c r="JC196">
        <v>-2.2700000000000001E-2</v>
      </c>
      <c r="JD196">
        <v>1.49E-2</v>
      </c>
      <c r="JE196">
        <v>-3.0299999999999997E-2</v>
      </c>
      <c r="JF196">
        <v>1.0500000000000001E-2</v>
      </c>
      <c r="JG196">
        <v>-1.41E-2</v>
      </c>
      <c r="JH196">
        <v>5.2999999999999999E-2</v>
      </c>
      <c r="JI196">
        <v>-5.0000000000000001E-3</v>
      </c>
      <c r="JJ196">
        <v>-2.06E-2</v>
      </c>
      <c r="JK196">
        <v>4.0999999999999995E-3</v>
      </c>
      <c r="JL196">
        <v>-1.9400000000000001E-2</v>
      </c>
      <c r="JM196">
        <v>-7.6E-3</v>
      </c>
      <c r="JN196">
        <v>4.4000000000000003E-3</v>
      </c>
      <c r="JO196">
        <v>7.0999999999999995E-3</v>
      </c>
      <c r="JP196">
        <v>-4.5000000000000005E-3</v>
      </c>
      <c r="JQ196">
        <v>2.4900000000000002E-2</v>
      </c>
      <c r="JR196">
        <v>1.7500000000000002E-2</v>
      </c>
      <c r="JS196">
        <v>3.0899999999999997E-2</v>
      </c>
      <c r="JT196">
        <v>-5.0000000000000001E-4</v>
      </c>
      <c r="JU196">
        <v>1.1299999999999999E-2</v>
      </c>
      <c r="JV196">
        <v>-3.0600000000000002E-2</v>
      </c>
      <c r="JW196">
        <v>6.4000000000000003E-3</v>
      </c>
      <c r="JX196">
        <v>-2.2499999999999999E-2</v>
      </c>
      <c r="JY196">
        <v>-2.5399999999999999E-2</v>
      </c>
    </row>
    <row r="197" spans="1:285" x14ac:dyDescent="0.35">
      <c r="A197" s="2">
        <v>729935</v>
      </c>
      <c r="B197" s="2" t="s">
        <v>298</v>
      </c>
      <c r="C197" s="3">
        <v>39986</v>
      </c>
      <c r="D197">
        <v>875</v>
      </c>
      <c r="E197">
        <v>-6.3E-3</v>
      </c>
      <c r="F197">
        <v>6.0999999999999995E-3</v>
      </c>
      <c r="G197">
        <v>-2.64E-2</v>
      </c>
      <c r="H197">
        <v>-2.5999999999999999E-3</v>
      </c>
      <c r="I197">
        <v>-1.1000000000000001E-3</v>
      </c>
      <c r="J197">
        <v>1.9E-3</v>
      </c>
      <c r="K197">
        <v>-2.1099999999999997E-2</v>
      </c>
      <c r="L197">
        <v>-2.5000000000000001E-3</v>
      </c>
      <c r="M197">
        <v>-8.6999999999999994E-3</v>
      </c>
      <c r="N197">
        <v>1.7000000000000001E-2</v>
      </c>
      <c r="O197">
        <v>-1.95E-2</v>
      </c>
      <c r="P197">
        <v>7.4999999999999997E-3</v>
      </c>
      <c r="Q197">
        <v>-8.3999999999999995E-3</v>
      </c>
      <c r="R197">
        <v>-8.3999999999999995E-3</v>
      </c>
      <c r="S197">
        <v>-1.1599999999999999E-2</v>
      </c>
      <c r="T197">
        <v>2.41E-2</v>
      </c>
      <c r="U197">
        <v>9.5999999999999992E-3</v>
      </c>
      <c r="V197">
        <v>2.9999999999999997E-4</v>
      </c>
      <c r="W197">
        <v>3.9000000000000003E-3</v>
      </c>
      <c r="X197">
        <v>1.11E-2</v>
      </c>
      <c r="Y197">
        <v>1.8E-3</v>
      </c>
      <c r="Z197">
        <v>-2.4500000000000001E-2</v>
      </c>
      <c r="AA197">
        <v>5.5000000000000005E-3</v>
      </c>
      <c r="AB197">
        <v>-1.67E-2</v>
      </c>
      <c r="AC197">
        <v>2.1299999999999999E-2</v>
      </c>
      <c r="AD197">
        <v>1.6500000000000001E-2</v>
      </c>
      <c r="AE197">
        <v>-1.18E-2</v>
      </c>
      <c r="AF197">
        <v>-5.1999999999999998E-3</v>
      </c>
      <c r="AG197">
        <v>-1.34E-2</v>
      </c>
      <c r="AH197">
        <v>2.46E-2</v>
      </c>
      <c r="AI197">
        <v>5.6999999999999993E-3</v>
      </c>
      <c r="AJ197">
        <v>-1.6899999999999998E-2</v>
      </c>
      <c r="AK197">
        <v>1.9299999999999998E-2</v>
      </c>
      <c r="AL197">
        <v>6.7000000000000002E-3</v>
      </c>
      <c r="AM197">
        <v>-9.7000000000000003E-3</v>
      </c>
      <c r="AN197">
        <v>-1E-4</v>
      </c>
      <c r="AO197">
        <v>5.1000000000000004E-3</v>
      </c>
      <c r="AP197">
        <v>1.4000000000000002E-3</v>
      </c>
      <c r="AQ197">
        <v>-1.3500000000000002E-2</v>
      </c>
      <c r="AR197">
        <v>-9.0000000000000011E-3</v>
      </c>
      <c r="AS197">
        <v>6.8000000000000005E-3</v>
      </c>
      <c r="AT197">
        <v>3.0999999999999999E-3</v>
      </c>
      <c r="AU197">
        <v>9.5999999999999992E-3</v>
      </c>
      <c r="AV197">
        <v>-1.8700000000000001E-2</v>
      </c>
      <c r="AW197">
        <v>3.4999999999999996E-3</v>
      </c>
      <c r="AX197">
        <v>9.4999999999999998E-3</v>
      </c>
      <c r="AY197">
        <v>1.43E-2</v>
      </c>
      <c r="AZ197">
        <v>-1.18E-2</v>
      </c>
      <c r="BA197">
        <v>-6.9999999999999993E-3</v>
      </c>
      <c r="BB197">
        <v>-3.0000000000000001E-3</v>
      </c>
      <c r="BC197">
        <v>-2.8999999999999998E-2</v>
      </c>
      <c r="BD197">
        <v>3.8E-3</v>
      </c>
      <c r="BE197">
        <v>1.4800000000000001E-2</v>
      </c>
      <c r="BF197">
        <v>-3.5099999999999999E-2</v>
      </c>
      <c r="BG197">
        <v>8.5000000000000006E-3</v>
      </c>
      <c r="BH197">
        <v>1.1000000000000001E-2</v>
      </c>
      <c r="BI197">
        <v>5.1999999999999998E-3</v>
      </c>
      <c r="BJ197">
        <v>-4.5899999999999996E-2</v>
      </c>
      <c r="BK197">
        <v>1.5300000000000001E-2</v>
      </c>
      <c r="BL197">
        <v>-4.58E-2</v>
      </c>
      <c r="BM197">
        <v>4.4199999999999996E-2</v>
      </c>
      <c r="BN197">
        <v>4.58E-2</v>
      </c>
      <c r="BO197">
        <v>-3.7000000000000005E-2</v>
      </c>
      <c r="BP197">
        <v>-1.5700000000000002E-2</v>
      </c>
      <c r="BQ197">
        <v>-3.4000000000000002E-3</v>
      </c>
      <c r="BR197">
        <v>1.6500000000000001E-2</v>
      </c>
      <c r="BS197">
        <v>-2E-3</v>
      </c>
      <c r="BT197">
        <v>-8.2899999999999988E-2</v>
      </c>
      <c r="BU197">
        <v>4.6799999999999994E-2</v>
      </c>
      <c r="BV197">
        <v>-5.6999999999999993E-3</v>
      </c>
      <c r="BW197">
        <v>-4.5700000000000005E-2</v>
      </c>
      <c r="BX197">
        <v>-1.44E-2</v>
      </c>
      <c r="BY197">
        <v>-4.2599999999999999E-2</v>
      </c>
      <c r="BZ197">
        <v>-5.8200000000000002E-2</v>
      </c>
      <c r="CA197">
        <v>-1.1599999999999999E-2</v>
      </c>
      <c r="CB197">
        <v>-7.3300000000000004E-2</v>
      </c>
      <c r="CC197">
        <v>-1.21E-2</v>
      </c>
      <c r="CD197">
        <v>0.1152</v>
      </c>
      <c r="CE197">
        <v>-9.0000000000000011E-3</v>
      </c>
      <c r="CF197">
        <v>-0.09</v>
      </c>
      <c r="CG197">
        <v>3.9800000000000002E-2</v>
      </c>
      <c r="CH197">
        <v>-2.3E-3</v>
      </c>
      <c r="CI197">
        <v>4.6500000000000007E-2</v>
      </c>
      <c r="CJ197">
        <v>-3.1400000000000004E-2</v>
      </c>
      <c r="CK197">
        <v>-5.9200000000000003E-2</v>
      </c>
      <c r="CL197">
        <v>8.9999999999999998E-4</v>
      </c>
      <c r="CM197">
        <v>-3.3300000000000003E-2</v>
      </c>
      <c r="CN197">
        <v>-3.7100000000000001E-2</v>
      </c>
      <c r="CO197">
        <v>9.5399999999999985E-2</v>
      </c>
      <c r="CP197">
        <v>1.4000000000000002E-3</v>
      </c>
      <c r="CQ197">
        <v>3.1800000000000002E-2</v>
      </c>
      <c r="CR197">
        <v>1.8200000000000001E-2</v>
      </c>
      <c r="CS197">
        <v>-7.000000000000001E-4</v>
      </c>
      <c r="CT197">
        <v>3.8900000000000004E-2</v>
      </c>
      <c r="CU197">
        <v>-5.0700000000000002E-2</v>
      </c>
      <c r="CV197">
        <v>-4.9299999999999997E-2</v>
      </c>
      <c r="CW197">
        <v>2.63E-2</v>
      </c>
      <c r="CX197">
        <v>-1.34E-2</v>
      </c>
      <c r="CY197">
        <v>-2.4399999999999998E-2</v>
      </c>
      <c r="CZ197">
        <v>-5.3899999999999997E-2</v>
      </c>
      <c r="DA197">
        <v>6.83E-2</v>
      </c>
      <c r="DB197">
        <v>-4.3700000000000003E-2</v>
      </c>
      <c r="DC197">
        <v>-2.4300000000000002E-2</v>
      </c>
      <c r="DD197">
        <v>5.8999999999999999E-3</v>
      </c>
      <c r="DE197">
        <v>-6.4500000000000002E-2</v>
      </c>
      <c r="DF197">
        <v>-7.0900000000000005E-2</v>
      </c>
      <c r="DG197">
        <v>6.1500000000000006E-2</v>
      </c>
      <c r="DH197">
        <v>6.6799999999999998E-2</v>
      </c>
      <c r="DI197">
        <v>9.5999999999999992E-3</v>
      </c>
      <c r="DJ197">
        <v>3.8699999999999998E-2</v>
      </c>
      <c r="DK197">
        <v>1.03E-2</v>
      </c>
      <c r="DL197">
        <v>-0.09</v>
      </c>
      <c r="DM197">
        <v>3.78E-2</v>
      </c>
      <c r="DN197">
        <v>2.4300000000000002E-2</v>
      </c>
      <c r="DO197">
        <v>-3.04E-2</v>
      </c>
      <c r="DP197">
        <v>3.6499999999999998E-2</v>
      </c>
      <c r="DQ197">
        <v>4.0599999999999997E-2</v>
      </c>
      <c r="DR197">
        <v>-2.2700000000000001E-2</v>
      </c>
      <c r="DS197">
        <v>1.49E-2</v>
      </c>
      <c r="DT197">
        <v>-3.0299999999999997E-2</v>
      </c>
      <c r="DU197">
        <v>1.0500000000000001E-2</v>
      </c>
      <c r="DV197">
        <v>-1.41E-2</v>
      </c>
      <c r="DW197">
        <v>5.2999999999999999E-2</v>
      </c>
      <c r="DX197">
        <v>-5.0000000000000001E-3</v>
      </c>
      <c r="DY197">
        <v>-2.06E-2</v>
      </c>
      <c r="DZ197">
        <v>4.0999999999999995E-3</v>
      </c>
      <c r="EA197">
        <v>-1.9400000000000001E-2</v>
      </c>
      <c r="EB197">
        <v>-7.6E-3</v>
      </c>
      <c r="EC197">
        <v>4.4000000000000003E-3</v>
      </c>
      <c r="ED197">
        <v>7.0999999999999995E-3</v>
      </c>
      <c r="EE197">
        <v>-4.5000000000000005E-3</v>
      </c>
      <c r="EF197">
        <v>2.4900000000000002E-2</v>
      </c>
      <c r="EG197">
        <v>1.7500000000000002E-2</v>
      </c>
      <c r="EH197">
        <v>3.0899999999999997E-2</v>
      </c>
      <c r="EI197">
        <v>-5.0000000000000001E-4</v>
      </c>
      <c r="EJ197">
        <v>1.1299999999999999E-2</v>
      </c>
      <c r="EK197">
        <v>-3.0600000000000002E-2</v>
      </c>
      <c r="EL197">
        <v>6.4000000000000003E-3</v>
      </c>
      <c r="EM197">
        <v>-2.2499999999999999E-2</v>
      </c>
      <c r="EN197">
        <v>-2.5399999999999999E-2</v>
      </c>
      <c r="EO197">
        <v>3.7000000000000002E-3</v>
      </c>
      <c r="EP197">
        <v>-3.5400000000000001E-2</v>
      </c>
      <c r="EQ197">
        <v>5.0000000000000001E-3</v>
      </c>
      <c r="ER197">
        <v>8.6999999999999994E-3</v>
      </c>
      <c r="ES197">
        <v>-5.5199999999999999E-2</v>
      </c>
      <c r="ET197">
        <v>4.3299999999999998E-2</v>
      </c>
      <c r="EU197">
        <v>-1.8200000000000001E-2</v>
      </c>
      <c r="EV197">
        <v>6.7000000000000002E-3</v>
      </c>
      <c r="EW197">
        <v>6.1999999999999998E-3</v>
      </c>
      <c r="EX197">
        <v>1.1299999999999999E-2</v>
      </c>
      <c r="EY197">
        <v>3.3799999999999997E-2</v>
      </c>
      <c r="EZ197">
        <v>-3.2899999999999999E-2</v>
      </c>
      <c r="FA197">
        <v>-2.1099999999999997E-2</v>
      </c>
      <c r="FB197">
        <v>-8.9999999999999998E-4</v>
      </c>
      <c r="FC197">
        <v>1.4499999999999999E-2</v>
      </c>
      <c r="FD197">
        <v>-4.5000000000000005E-3</v>
      </c>
      <c r="FE197">
        <v>1.5700000000000002E-2</v>
      </c>
      <c r="FF197">
        <v>2.81E-2</v>
      </c>
      <c r="FG197">
        <v>1.2999999999999999E-3</v>
      </c>
      <c r="FH197">
        <v>-4.6399999999999997E-2</v>
      </c>
      <c r="FI197">
        <v>7.3000000000000001E-3</v>
      </c>
      <c r="FJ197">
        <v>2.7000000000000001E-3</v>
      </c>
      <c r="FK197">
        <v>-8.8999999999999999E-3</v>
      </c>
      <c r="FL197">
        <v>-4.5700000000000005E-2</v>
      </c>
      <c r="FM197">
        <v>-3.8E-3</v>
      </c>
      <c r="FN197">
        <v>-1.1299999999999999E-2</v>
      </c>
      <c r="FO197">
        <v>-1.1899999999999999E-2</v>
      </c>
      <c r="FP197">
        <v>-3.6600000000000001E-2</v>
      </c>
      <c r="FQ197">
        <v>4.0800000000000003E-2</v>
      </c>
      <c r="FR197">
        <v>-1.0700000000000001E-2</v>
      </c>
      <c r="FS197">
        <v>-1.23E-2</v>
      </c>
      <c r="FT197">
        <v>-1.9400000000000001E-2</v>
      </c>
      <c r="FU197">
        <v>-5.0199999999999995E-2</v>
      </c>
      <c r="FV197">
        <v>-6.4000000000000003E-3</v>
      </c>
      <c r="FW197">
        <v>2.6000000000000002E-2</v>
      </c>
      <c r="FX197">
        <v>-4.2500000000000003E-2</v>
      </c>
      <c r="FY197">
        <v>1.6000000000000001E-3</v>
      </c>
      <c r="FZ197">
        <v>-1.1299999999999999E-2</v>
      </c>
      <c r="GA197">
        <v>6.4399999999999999E-2</v>
      </c>
      <c r="GB197">
        <v>4.0999999999999995E-3</v>
      </c>
      <c r="GC197">
        <v>4.24E-2</v>
      </c>
      <c r="GD197">
        <v>6.0000000000000001E-3</v>
      </c>
      <c r="GE197">
        <v>-4.8999999999999998E-3</v>
      </c>
      <c r="GF197">
        <v>3.1400000000000004E-2</v>
      </c>
      <c r="GG197">
        <v>2.23E-2</v>
      </c>
      <c r="GH197">
        <v>-8.1000000000000013E-3</v>
      </c>
      <c r="GI197">
        <v>-2.0499999999999997E-2</v>
      </c>
      <c r="GJ197">
        <v>6.9699999999999998E-2</v>
      </c>
      <c r="GK197">
        <v>-0.02</v>
      </c>
      <c r="GL197">
        <v>9.0000000000000011E-3</v>
      </c>
      <c r="GM197">
        <v>2.5600000000000001E-2</v>
      </c>
      <c r="GN197">
        <v>-2.1700000000000001E-2</v>
      </c>
      <c r="GO197">
        <v>-3.6499999999999998E-2</v>
      </c>
      <c r="GP197">
        <v>1.44E-2</v>
      </c>
      <c r="GQ197">
        <v>1.7299999999999999E-2</v>
      </c>
      <c r="GR197">
        <v>3.2000000000000001E-2</v>
      </c>
      <c r="GS197">
        <v>1.18E-2</v>
      </c>
      <c r="GT197">
        <v>-9.7000000000000003E-3</v>
      </c>
      <c r="GU197">
        <v>-2.5000000000000001E-2</v>
      </c>
      <c r="GV197">
        <v>1.3300000000000001E-2</v>
      </c>
      <c r="GW197">
        <v>3.9800000000000002E-2</v>
      </c>
      <c r="GX197">
        <v>3.9000000000000003E-3</v>
      </c>
      <c r="GY197">
        <v>-1.9699999999999999E-2</v>
      </c>
      <c r="GZ197">
        <v>1.2500000000000001E-2</v>
      </c>
      <c r="HA197">
        <v>1.6399999999999998E-2</v>
      </c>
      <c r="HB197">
        <v>6.1999999999999998E-3</v>
      </c>
      <c r="HC197">
        <v>-4.5199999999999997E-2</v>
      </c>
      <c r="HD197">
        <v>2.29E-2</v>
      </c>
      <c r="HE197">
        <v>-5.6999999999999993E-3</v>
      </c>
      <c r="HF197">
        <v>9.1000000000000004E-3</v>
      </c>
      <c r="HG197">
        <v>1.9199999999999998E-2</v>
      </c>
      <c r="HH197">
        <v>-1.1399999999999999E-2</v>
      </c>
      <c r="HI197">
        <v>-2.8000000000000004E-3</v>
      </c>
      <c r="HJ197">
        <v>2.46E-2</v>
      </c>
      <c r="HK197">
        <v>-5.0000000000000001E-4</v>
      </c>
      <c r="HL197">
        <v>6.0000000000000001E-3</v>
      </c>
      <c r="HM197">
        <v>3.6000000000000004E-2</v>
      </c>
      <c r="HN197">
        <v>-3.4000000000000002E-3</v>
      </c>
      <c r="HO197">
        <v>1.6E-2</v>
      </c>
      <c r="HP197">
        <v>-1.55E-2</v>
      </c>
      <c r="HQ197">
        <v>2.7400000000000001E-2</v>
      </c>
      <c r="HR197">
        <v>-2.0899999999999998E-2</v>
      </c>
      <c r="HS197">
        <v>-2.8000000000000004E-3</v>
      </c>
      <c r="HT197">
        <v>-3.15E-2</v>
      </c>
      <c r="HU197">
        <v>1.26E-2</v>
      </c>
      <c r="HV197">
        <v>-1.0800000000000001E-2</v>
      </c>
      <c r="HW197">
        <v>3.3300000000000003E-2</v>
      </c>
      <c r="HX197">
        <v>4.0000000000000002E-4</v>
      </c>
      <c r="HY197">
        <v>-1.9E-3</v>
      </c>
      <c r="HZ197">
        <v>-1.6899999999999998E-2</v>
      </c>
      <c r="IA197">
        <v>-1E-4</v>
      </c>
      <c r="IB197">
        <v>2.86E-2</v>
      </c>
      <c r="IC197">
        <v>-1.7500000000000002E-2</v>
      </c>
      <c r="ID197">
        <v>1.52E-2</v>
      </c>
      <c r="IE197">
        <v>1.47E-2</v>
      </c>
      <c r="IF197">
        <v>2.7300000000000001E-2</v>
      </c>
      <c r="IG197">
        <v>3.2000000000000002E-3</v>
      </c>
      <c r="IH197">
        <v>-1.7299999999999999E-2</v>
      </c>
      <c r="II197">
        <v>1.38E-2</v>
      </c>
      <c r="IJ197">
        <v>-3.0000000000000001E-3</v>
      </c>
      <c r="IK197">
        <v>-2.5000000000000001E-3</v>
      </c>
      <c r="IL197">
        <v>5.5000000000000005E-3</v>
      </c>
      <c r="IM197">
        <v>-3.0000000000000001E-3</v>
      </c>
      <c r="IN197">
        <v>7.1999999999999998E-3</v>
      </c>
      <c r="IO197">
        <v>-1.2999999999999999E-3</v>
      </c>
      <c r="IP197">
        <v>-2.5600000000000001E-2</v>
      </c>
      <c r="IQ197">
        <v>-1.3300000000000001E-2</v>
      </c>
      <c r="IR197">
        <v>-3.0999999999999999E-3</v>
      </c>
      <c r="IS197">
        <v>6.8999999999999999E-3</v>
      </c>
      <c r="IT197">
        <v>4.0999999999999995E-3</v>
      </c>
      <c r="IU197">
        <v>-3.3500000000000002E-2</v>
      </c>
      <c r="IV197">
        <v>2.2000000000000001E-3</v>
      </c>
      <c r="IW197">
        <v>9.0000000000000011E-3</v>
      </c>
      <c r="IX197">
        <v>2.18E-2</v>
      </c>
      <c r="IY197">
        <v>8.9999999999999998E-4</v>
      </c>
      <c r="IZ197">
        <v>7.8000000000000005E-3</v>
      </c>
      <c r="JA197">
        <v>-7.8000000000000005E-3</v>
      </c>
      <c r="JB197">
        <v>6.0000000000000001E-3</v>
      </c>
      <c r="JC197">
        <v>-2.8500000000000001E-2</v>
      </c>
      <c r="JD197">
        <v>-1.7000000000000001E-3</v>
      </c>
      <c r="JE197">
        <v>-1.9699999999999999E-2</v>
      </c>
      <c r="JF197">
        <v>-3.5999999999999999E-3</v>
      </c>
      <c r="JG197">
        <v>4.8999999999999998E-3</v>
      </c>
      <c r="JH197">
        <v>-3.4000000000000002E-3</v>
      </c>
      <c r="JI197">
        <v>2.4399999999999998E-2</v>
      </c>
      <c r="JJ197">
        <v>7.3000000000000001E-3</v>
      </c>
      <c r="JK197">
        <v>3.1400000000000004E-2</v>
      </c>
      <c r="JL197">
        <v>9.5999999999999992E-3</v>
      </c>
      <c r="JM197">
        <v>-1E-4</v>
      </c>
      <c r="JN197">
        <v>1.3500000000000002E-2</v>
      </c>
      <c r="JO197">
        <v>2.5000000000000001E-3</v>
      </c>
      <c r="JP197">
        <v>5.9999999999999995E-4</v>
      </c>
      <c r="JQ197">
        <v>2.46E-2</v>
      </c>
      <c r="JR197">
        <v>4.4000000000000003E-3</v>
      </c>
      <c r="JS197">
        <v>3.4000000000000002E-3</v>
      </c>
      <c r="JT197">
        <v>-3.8E-3</v>
      </c>
      <c r="JU197">
        <v>-6.4000000000000003E-3</v>
      </c>
      <c r="JV197">
        <v>1.34E-2</v>
      </c>
      <c r="JW197">
        <v>2.5999999999999999E-3</v>
      </c>
      <c r="JX197">
        <v>1.8000000000000002E-2</v>
      </c>
      <c r="JY197">
        <v>2.5999999999999999E-3</v>
      </c>
    </row>
    <row r="198" spans="1:285" x14ac:dyDescent="0.35">
      <c r="A198" s="2">
        <v>729935</v>
      </c>
      <c r="B198" s="2" t="s">
        <v>298</v>
      </c>
      <c r="C198" s="3">
        <v>40375</v>
      </c>
      <c r="D198">
        <v>1144</v>
      </c>
      <c r="E198">
        <v>1.3500000000000002E-2</v>
      </c>
      <c r="F198">
        <v>2.5000000000000001E-3</v>
      </c>
      <c r="G198">
        <v>5.9999999999999995E-4</v>
      </c>
      <c r="H198">
        <v>2.46E-2</v>
      </c>
      <c r="I198">
        <v>4.4000000000000003E-3</v>
      </c>
      <c r="J198">
        <v>3.4000000000000002E-3</v>
      </c>
      <c r="K198">
        <v>-3.8E-3</v>
      </c>
      <c r="L198">
        <v>-6.4000000000000003E-3</v>
      </c>
      <c r="M198">
        <v>1.34E-2</v>
      </c>
      <c r="N198">
        <v>2.5999999999999999E-3</v>
      </c>
      <c r="O198">
        <v>1.8000000000000002E-2</v>
      </c>
      <c r="P198">
        <v>2.5999999999999999E-3</v>
      </c>
      <c r="Q198">
        <v>-2E-3</v>
      </c>
      <c r="R198">
        <v>-7.6E-3</v>
      </c>
      <c r="S198">
        <v>1.3600000000000001E-2</v>
      </c>
      <c r="T198">
        <v>-4.4000000000000003E-3</v>
      </c>
      <c r="U198">
        <v>-1.3899999999999999E-2</v>
      </c>
      <c r="V198">
        <v>1.24E-2</v>
      </c>
      <c r="W198">
        <v>8.3999999999999995E-3</v>
      </c>
      <c r="X198">
        <v>-0.01</v>
      </c>
      <c r="Y198">
        <v>-2.6099999999999998E-2</v>
      </c>
      <c r="Z198">
        <v>1.21E-2</v>
      </c>
      <c r="AA198">
        <v>6.9999999999999993E-3</v>
      </c>
      <c r="AB198">
        <v>1.0800000000000001E-2</v>
      </c>
      <c r="AC198">
        <v>1.84E-2</v>
      </c>
      <c r="AD198">
        <v>-8.9999999999999998E-4</v>
      </c>
      <c r="AE198">
        <v>2.8000000000000004E-3</v>
      </c>
      <c r="AF198">
        <v>-8.0000000000000004E-4</v>
      </c>
      <c r="AG198">
        <v>3.0999999999999999E-3</v>
      </c>
      <c r="AH198">
        <v>-1.5E-3</v>
      </c>
      <c r="AI198">
        <v>-9.1999999999999998E-3</v>
      </c>
      <c r="AJ198">
        <v>-2.2200000000000001E-2</v>
      </c>
      <c r="AK198">
        <v>-2.8000000000000004E-3</v>
      </c>
      <c r="AL198">
        <v>1.0800000000000001E-2</v>
      </c>
      <c r="AM198">
        <v>1.41E-2</v>
      </c>
      <c r="AN198">
        <v>1.04E-2</v>
      </c>
      <c r="AO198">
        <v>7.9000000000000008E-3</v>
      </c>
      <c r="AP198">
        <v>1.1200000000000002E-2</v>
      </c>
      <c r="AQ198">
        <v>1E-4</v>
      </c>
      <c r="AR198">
        <v>6.5000000000000006E-3</v>
      </c>
      <c r="AS198">
        <v>6.1999999999999998E-3</v>
      </c>
      <c r="AT198">
        <v>1.6299999999999999E-2</v>
      </c>
      <c r="AU198">
        <v>-3.7000000000000002E-3</v>
      </c>
      <c r="AV198">
        <v>1.9E-3</v>
      </c>
      <c r="AW198">
        <v>-4.1999999999999997E-3</v>
      </c>
      <c r="AX198">
        <v>8.5000000000000006E-3</v>
      </c>
      <c r="AY198">
        <v>-1.04E-2</v>
      </c>
      <c r="AZ198">
        <v>-1.2699999999999999E-2</v>
      </c>
      <c r="BA198">
        <v>-6.5000000000000006E-3</v>
      </c>
      <c r="BB198">
        <v>1.8200000000000001E-2</v>
      </c>
      <c r="BC198">
        <v>-1.1000000000000001E-3</v>
      </c>
      <c r="BD198">
        <v>-3.0000000000000001E-3</v>
      </c>
      <c r="BE198">
        <v>-2.7300000000000001E-2</v>
      </c>
      <c r="BF198">
        <v>-5.4000000000000003E-3</v>
      </c>
      <c r="BG198">
        <v>1.61E-2</v>
      </c>
      <c r="BH198">
        <v>1.46E-2</v>
      </c>
      <c r="BI198">
        <v>3.0999999999999999E-3</v>
      </c>
      <c r="BJ198">
        <v>9.7000000000000003E-3</v>
      </c>
      <c r="BK198">
        <v>5.4000000000000003E-3</v>
      </c>
      <c r="BL198">
        <v>3.9000000000000003E-3</v>
      </c>
      <c r="BM198">
        <v>-2E-3</v>
      </c>
      <c r="BN198">
        <v>1.7899999999999999E-2</v>
      </c>
      <c r="BO198">
        <v>2.5000000000000001E-3</v>
      </c>
      <c r="BP198">
        <v>-8.199999999999999E-3</v>
      </c>
      <c r="BQ198">
        <v>0.01</v>
      </c>
      <c r="BR198">
        <v>-8.0000000000000002E-3</v>
      </c>
      <c r="BS198">
        <v>-8.5000000000000006E-3</v>
      </c>
      <c r="BT198">
        <v>1.03E-2</v>
      </c>
      <c r="BU198">
        <v>-1.2800000000000001E-2</v>
      </c>
      <c r="BV198">
        <v>-1.3300000000000001E-2</v>
      </c>
      <c r="BW198">
        <v>-6.3E-3</v>
      </c>
      <c r="BX198">
        <v>-2.3900000000000001E-2</v>
      </c>
      <c r="BY198">
        <v>2.3900000000000001E-2</v>
      </c>
      <c r="BZ198">
        <v>-2.8199999999999999E-2</v>
      </c>
      <c r="CA198">
        <v>5.0000000000000001E-3</v>
      </c>
      <c r="CB198">
        <v>5.7999999999999996E-3</v>
      </c>
      <c r="CC198">
        <v>7.000000000000001E-4</v>
      </c>
      <c r="CD198">
        <v>1.9599999999999999E-2</v>
      </c>
      <c r="CE198">
        <v>1.6000000000000001E-3</v>
      </c>
      <c r="CF198">
        <v>2.3399999999999997E-2</v>
      </c>
      <c r="CG198">
        <v>-5.9999999999999995E-4</v>
      </c>
      <c r="CH198">
        <v>5.5000000000000005E-3</v>
      </c>
      <c r="CI198">
        <v>-1.1699999999999999E-2</v>
      </c>
      <c r="CJ198">
        <v>6.8000000000000005E-3</v>
      </c>
      <c r="CK198">
        <v>1.5600000000000001E-2</v>
      </c>
      <c r="CL198">
        <v>1.2999999999999999E-3</v>
      </c>
      <c r="CM198">
        <v>-8.9999999999999998E-4</v>
      </c>
      <c r="CN198">
        <v>-1.41E-2</v>
      </c>
      <c r="CO198">
        <v>-4.0000000000000001E-3</v>
      </c>
      <c r="CP198">
        <v>1.3000000000000001E-2</v>
      </c>
      <c r="CQ198">
        <v>-1.2999999999999999E-3</v>
      </c>
      <c r="CR198">
        <v>5.7999999999999996E-3</v>
      </c>
      <c r="CS198">
        <v>-1.8600000000000002E-2</v>
      </c>
      <c r="CT198">
        <v>3.9000000000000003E-3</v>
      </c>
      <c r="CU198">
        <v>1.3999999999999999E-2</v>
      </c>
      <c r="CV198">
        <v>2.3E-3</v>
      </c>
      <c r="CW198">
        <v>-8.8999999999999999E-3</v>
      </c>
      <c r="CX198">
        <v>5.6000000000000008E-3</v>
      </c>
      <c r="CY198">
        <v>-1.5E-3</v>
      </c>
      <c r="CZ198">
        <v>-1.06E-2</v>
      </c>
      <c r="DA198">
        <v>3.5999999999999999E-3</v>
      </c>
      <c r="DB198">
        <v>5.4000000000000003E-3</v>
      </c>
      <c r="DC198">
        <v>3.2000000000000002E-3</v>
      </c>
      <c r="DD198">
        <v>8.5000000000000006E-3</v>
      </c>
      <c r="DE198">
        <v>-4.5999999999999999E-3</v>
      </c>
      <c r="DF198">
        <v>3.2000000000000002E-3</v>
      </c>
      <c r="DG198">
        <v>-1.24E-2</v>
      </c>
      <c r="DH198">
        <v>6.1999999999999998E-3</v>
      </c>
      <c r="DI198">
        <v>0.01</v>
      </c>
      <c r="DJ198">
        <v>4.5999999999999999E-3</v>
      </c>
      <c r="DK198">
        <v>4.6999999999999993E-3</v>
      </c>
      <c r="DL198">
        <v>5.1999999999999998E-3</v>
      </c>
      <c r="DM198">
        <v>8.9999999999999998E-4</v>
      </c>
      <c r="DN198">
        <v>-8.9999999999999998E-4</v>
      </c>
      <c r="DO198">
        <v>-7.000000000000001E-4</v>
      </c>
      <c r="DP198">
        <v>-8.8000000000000005E-3</v>
      </c>
      <c r="DQ198">
        <v>1.7100000000000001E-2</v>
      </c>
      <c r="DR198">
        <v>3.4000000000000002E-3</v>
      </c>
      <c r="DS198">
        <v>2E-3</v>
      </c>
      <c r="DT198">
        <v>3.0000000000000001E-3</v>
      </c>
      <c r="DU198">
        <v>4.1999999999999997E-3</v>
      </c>
      <c r="DV198">
        <v>1.1000000000000001E-3</v>
      </c>
      <c r="DW198">
        <v>-1.1000000000000001E-2</v>
      </c>
      <c r="DX198">
        <v>8.6999999999999994E-3</v>
      </c>
      <c r="DY198">
        <v>2.3999999999999998E-3</v>
      </c>
      <c r="DZ198">
        <v>-1.1399999999999999E-2</v>
      </c>
      <c r="EA198">
        <v>1.21E-2</v>
      </c>
      <c r="EB198">
        <v>-1.09E-2</v>
      </c>
      <c r="EC198">
        <v>-1.78E-2</v>
      </c>
      <c r="ED198">
        <v>-2.1299999999999999E-2</v>
      </c>
      <c r="EE198">
        <v>3.9000000000000003E-3</v>
      </c>
      <c r="EF198">
        <v>-4.7999999999999996E-3</v>
      </c>
      <c r="EG198">
        <v>4.4000000000000003E-3</v>
      </c>
      <c r="EH198">
        <v>-1.1399999999999999E-2</v>
      </c>
      <c r="EI198">
        <v>-1.04E-2</v>
      </c>
      <c r="EJ198">
        <v>1.5100000000000001E-2</v>
      </c>
      <c r="EK198">
        <v>1.24E-2</v>
      </c>
      <c r="EL198">
        <v>-5.0000000000000001E-3</v>
      </c>
      <c r="EM198">
        <v>-3.2099999999999997E-2</v>
      </c>
      <c r="EN198">
        <v>2.8000000000000004E-3</v>
      </c>
      <c r="EO198">
        <v>-8.3000000000000001E-3</v>
      </c>
      <c r="EP198">
        <v>1.3899999999999999E-2</v>
      </c>
      <c r="EQ198">
        <v>-1.5E-3</v>
      </c>
      <c r="ER198">
        <v>1.21E-2</v>
      </c>
      <c r="ES198">
        <v>-5.9999999999999995E-4</v>
      </c>
      <c r="ET198">
        <v>1.8100000000000002E-2</v>
      </c>
      <c r="EU198">
        <v>4.7999999999999996E-3</v>
      </c>
      <c r="EV198">
        <v>6.1999999999999998E-3</v>
      </c>
      <c r="EW198">
        <v>2.5999999999999999E-3</v>
      </c>
      <c r="EX198">
        <v>-1.1000000000000001E-3</v>
      </c>
      <c r="EY198">
        <v>-1.3100000000000001E-2</v>
      </c>
      <c r="EZ198">
        <v>8.6E-3</v>
      </c>
      <c r="FA198">
        <v>-7.000000000000001E-4</v>
      </c>
      <c r="FB198">
        <v>1.8E-3</v>
      </c>
      <c r="FC198">
        <v>1.21E-2</v>
      </c>
      <c r="FD198">
        <v>4.3E-3</v>
      </c>
      <c r="FE198">
        <v>1.5E-3</v>
      </c>
      <c r="FF198">
        <v>3.3E-3</v>
      </c>
      <c r="FG198">
        <v>1.4499999999999999E-2</v>
      </c>
      <c r="FH198">
        <v>8.0000000000000004E-4</v>
      </c>
      <c r="FI198">
        <v>1.7000000000000001E-3</v>
      </c>
      <c r="FJ198">
        <v>5.1000000000000004E-3</v>
      </c>
      <c r="FK198">
        <v>4.0000000000000001E-3</v>
      </c>
      <c r="FL198">
        <v>8.0000000000000004E-4</v>
      </c>
      <c r="FM198">
        <v>-5.9999999999999995E-4</v>
      </c>
      <c r="FN198">
        <v>8.6999999999999994E-3</v>
      </c>
      <c r="FO198">
        <v>5.6000000000000008E-3</v>
      </c>
      <c r="FP198">
        <v>-2E-3</v>
      </c>
      <c r="FQ198">
        <v>-6.8000000000000005E-3</v>
      </c>
      <c r="FR198">
        <v>5.8999999999999999E-3</v>
      </c>
      <c r="FS198">
        <v>7.7000000000000002E-3</v>
      </c>
      <c r="FT198">
        <v>-6.5000000000000006E-3</v>
      </c>
      <c r="FU198">
        <v>-2.3999999999999998E-3</v>
      </c>
      <c r="FV198">
        <v>5.0000000000000001E-4</v>
      </c>
      <c r="FW198">
        <v>6.7000000000000002E-3</v>
      </c>
      <c r="FX198">
        <v>4.0000000000000002E-4</v>
      </c>
      <c r="FY198">
        <v>-2.8000000000000004E-3</v>
      </c>
      <c r="FZ198">
        <v>8.6E-3</v>
      </c>
      <c r="GA198">
        <v>9.5999999999999992E-3</v>
      </c>
      <c r="GB198">
        <v>2.0999999999999999E-3</v>
      </c>
      <c r="GC198">
        <v>-5.4000000000000003E-3</v>
      </c>
      <c r="GD198">
        <v>2.8999999999999998E-3</v>
      </c>
      <c r="GE198">
        <v>6.7000000000000002E-3</v>
      </c>
      <c r="GF198">
        <v>1.9E-3</v>
      </c>
      <c r="GG198">
        <v>7.000000000000001E-4</v>
      </c>
      <c r="GH198">
        <v>1.24E-2</v>
      </c>
      <c r="GI198">
        <v>1E-4</v>
      </c>
      <c r="GJ198">
        <v>-1.61E-2</v>
      </c>
      <c r="GK198">
        <v>2.3999999999999998E-3</v>
      </c>
      <c r="GL198">
        <v>9.8999999999999991E-3</v>
      </c>
      <c r="GM198">
        <v>-5.9999999999999995E-4</v>
      </c>
      <c r="GN198">
        <v>3.5999999999999999E-3</v>
      </c>
      <c r="GO198">
        <v>7.4999999999999997E-3</v>
      </c>
      <c r="GP198">
        <v>-3.3E-3</v>
      </c>
      <c r="GQ198">
        <v>-2.4E-2</v>
      </c>
      <c r="GR198">
        <v>5.3E-3</v>
      </c>
      <c r="GS198">
        <v>1.37E-2</v>
      </c>
      <c r="GT198">
        <v>-1.7100000000000001E-2</v>
      </c>
      <c r="GU198">
        <v>1.3100000000000001E-2</v>
      </c>
      <c r="GV198">
        <v>-2.5399999999999999E-2</v>
      </c>
      <c r="GW198">
        <v>-9.1999999999999998E-3</v>
      </c>
      <c r="GX198">
        <v>-3.2899999999999999E-2</v>
      </c>
      <c r="GY198">
        <v>-1.6200000000000003E-2</v>
      </c>
      <c r="GZ198">
        <v>4.53E-2</v>
      </c>
      <c r="HA198">
        <v>-8.9999999999999998E-4</v>
      </c>
      <c r="HB198">
        <v>1.6500000000000001E-2</v>
      </c>
      <c r="HC198">
        <v>-1.1000000000000001E-2</v>
      </c>
      <c r="HD198">
        <v>-1.9599999999999999E-2</v>
      </c>
      <c r="HE198">
        <v>-5.0000000000000001E-4</v>
      </c>
      <c r="HF198">
        <v>-1.37E-2</v>
      </c>
      <c r="HG198">
        <v>-7.0999999999999995E-3</v>
      </c>
      <c r="HH198">
        <v>-4.0800000000000003E-2</v>
      </c>
      <c r="HI198">
        <v>1.54E-2</v>
      </c>
      <c r="HJ198">
        <v>-1.23E-2</v>
      </c>
      <c r="HK198">
        <v>-1E-4</v>
      </c>
      <c r="HL198">
        <v>-2.8999999999999998E-3</v>
      </c>
      <c r="HM198">
        <v>3.5299999999999998E-2</v>
      </c>
      <c r="HN198">
        <v>-1.1899999999999999E-2</v>
      </c>
      <c r="HO198">
        <v>-1.8799999999999997E-2</v>
      </c>
      <c r="HP198">
        <v>2.69E-2</v>
      </c>
      <c r="HQ198">
        <v>5.0000000000000001E-3</v>
      </c>
      <c r="HR198">
        <v>-3.6400000000000002E-2</v>
      </c>
      <c r="HS198">
        <v>-1.43E-2</v>
      </c>
      <c r="HT198">
        <v>9.300000000000001E-3</v>
      </c>
      <c r="HU198">
        <v>-3.9000000000000003E-3</v>
      </c>
      <c r="HV198">
        <v>2.9900000000000003E-2</v>
      </c>
      <c r="HW198">
        <v>6.1999999999999998E-3</v>
      </c>
      <c r="HX198">
        <v>0</v>
      </c>
      <c r="HY198">
        <v>2.41E-2</v>
      </c>
      <c r="HZ198">
        <v>-1.1999999999999999E-3</v>
      </c>
      <c r="IA198">
        <v>8.9999999999999998E-4</v>
      </c>
      <c r="IB198">
        <v>1.7000000000000001E-3</v>
      </c>
      <c r="IC198">
        <v>-4.5000000000000005E-3</v>
      </c>
      <c r="ID198">
        <v>-1.6399999999999998E-2</v>
      </c>
      <c r="IE198">
        <v>-3.0000000000000001E-3</v>
      </c>
      <c r="IF198">
        <v>-1.6500000000000001E-2</v>
      </c>
      <c r="IG198">
        <v>6.0000000000000001E-3</v>
      </c>
      <c r="IH198">
        <v>-3.0000000000000001E-3</v>
      </c>
      <c r="II198">
        <v>-3.3300000000000003E-2</v>
      </c>
      <c r="IJ198">
        <v>-9.1000000000000004E-3</v>
      </c>
      <c r="IK198">
        <v>-4.0000000000000001E-3</v>
      </c>
      <c r="IL198">
        <v>-3.7000000000000002E-3</v>
      </c>
      <c r="IM198">
        <v>3.3E-3</v>
      </c>
      <c r="IN198">
        <v>3.1400000000000004E-2</v>
      </c>
      <c r="IO198">
        <v>9.7000000000000003E-3</v>
      </c>
      <c r="IP198">
        <v>9.0000000000000011E-3</v>
      </c>
      <c r="IQ198">
        <v>-1.1999999999999999E-3</v>
      </c>
      <c r="IR198">
        <v>1.7399999999999999E-2</v>
      </c>
      <c r="IS198">
        <v>-7.000000000000001E-4</v>
      </c>
      <c r="IT198">
        <v>4.0000000000000002E-4</v>
      </c>
      <c r="IU198">
        <v>-2.8900000000000002E-2</v>
      </c>
      <c r="IV198">
        <v>5.0000000000000001E-3</v>
      </c>
      <c r="IW198">
        <v>1.2699999999999999E-2</v>
      </c>
      <c r="IX198">
        <v>-1.3000000000000001E-2</v>
      </c>
      <c r="IY198">
        <v>2.3799999999999998E-2</v>
      </c>
      <c r="IZ198">
        <v>9.7999999999999997E-3</v>
      </c>
      <c r="JA198">
        <v>1.18E-2</v>
      </c>
      <c r="JB198">
        <v>-2.5000000000000001E-3</v>
      </c>
      <c r="JC198">
        <v>-7.6E-3</v>
      </c>
      <c r="JD198">
        <v>-2.7000000000000001E-3</v>
      </c>
      <c r="JE198">
        <v>1.5E-3</v>
      </c>
      <c r="JF198">
        <v>2.07E-2</v>
      </c>
      <c r="JG198">
        <v>-5.3E-3</v>
      </c>
      <c r="JH198">
        <v>7.6E-3</v>
      </c>
      <c r="JI198">
        <v>-2.5000000000000001E-3</v>
      </c>
      <c r="JJ198">
        <v>-3.7000000000000002E-3</v>
      </c>
      <c r="JK198">
        <v>6.0000000000000001E-3</v>
      </c>
      <c r="JL198">
        <v>-8.1000000000000013E-3</v>
      </c>
      <c r="JM198">
        <v>-2.9500000000000002E-2</v>
      </c>
      <c r="JN198">
        <v>-4.7999999999999996E-3</v>
      </c>
      <c r="JO198">
        <v>-4.0000000000000001E-3</v>
      </c>
      <c r="JP198">
        <v>1.2999999999999999E-3</v>
      </c>
      <c r="JQ198">
        <v>1.41E-2</v>
      </c>
      <c r="JR198">
        <v>2.3999999999999998E-3</v>
      </c>
      <c r="JS198">
        <v>-1.7000000000000001E-2</v>
      </c>
      <c r="JT198">
        <v>-3.3E-3</v>
      </c>
      <c r="JU198">
        <v>-4.8999999999999998E-3</v>
      </c>
      <c r="JV198">
        <v>-1.47E-2</v>
      </c>
      <c r="JW198">
        <v>4.6999999999999993E-3</v>
      </c>
      <c r="JX198">
        <v>-6.8000000000000005E-3</v>
      </c>
      <c r="JY198">
        <v>1.8700000000000001E-2</v>
      </c>
    </row>
    <row r="199" spans="1:285" x14ac:dyDescent="0.35">
      <c r="A199" s="2">
        <v>729935</v>
      </c>
      <c r="B199" s="2" t="s">
        <v>298</v>
      </c>
      <c r="C199" s="3">
        <v>40686</v>
      </c>
      <c r="D199">
        <v>1359</v>
      </c>
      <c r="E199">
        <v>-2.8999999999999998E-3</v>
      </c>
      <c r="F199">
        <v>3.5299999999999998E-2</v>
      </c>
      <c r="G199">
        <v>-1.1899999999999999E-2</v>
      </c>
      <c r="H199">
        <v>-1.8799999999999997E-2</v>
      </c>
      <c r="I199">
        <v>2.69E-2</v>
      </c>
      <c r="J199">
        <v>5.0000000000000001E-3</v>
      </c>
      <c r="K199">
        <v>-3.6400000000000002E-2</v>
      </c>
      <c r="L199">
        <v>-1.43E-2</v>
      </c>
      <c r="M199">
        <v>9.300000000000001E-3</v>
      </c>
      <c r="N199">
        <v>-3.9000000000000003E-3</v>
      </c>
      <c r="O199">
        <v>2.9900000000000003E-2</v>
      </c>
      <c r="P199">
        <v>6.1999999999999998E-3</v>
      </c>
      <c r="Q199">
        <v>0</v>
      </c>
      <c r="R199">
        <v>2.41E-2</v>
      </c>
      <c r="S199">
        <v>-1.1999999999999999E-3</v>
      </c>
      <c r="T199">
        <v>8.9999999999999998E-4</v>
      </c>
      <c r="U199">
        <v>1.7000000000000001E-3</v>
      </c>
      <c r="V199">
        <v>-4.5000000000000005E-3</v>
      </c>
      <c r="W199">
        <v>-1.6399999999999998E-2</v>
      </c>
      <c r="X199">
        <v>-3.0000000000000001E-3</v>
      </c>
      <c r="Y199">
        <v>-1.6500000000000001E-2</v>
      </c>
      <c r="Z199">
        <v>6.0000000000000001E-3</v>
      </c>
      <c r="AA199">
        <v>-3.0000000000000001E-3</v>
      </c>
      <c r="AB199">
        <v>-3.3300000000000003E-2</v>
      </c>
      <c r="AC199">
        <v>-9.1000000000000004E-3</v>
      </c>
      <c r="AD199">
        <v>-4.0000000000000001E-3</v>
      </c>
      <c r="AE199">
        <v>-3.7000000000000002E-3</v>
      </c>
      <c r="AF199">
        <v>3.3E-3</v>
      </c>
      <c r="AG199">
        <v>3.1400000000000004E-2</v>
      </c>
      <c r="AH199">
        <v>9.7000000000000003E-3</v>
      </c>
      <c r="AI199">
        <v>9.0000000000000011E-3</v>
      </c>
      <c r="AJ199">
        <v>-1.1999999999999999E-3</v>
      </c>
      <c r="AK199">
        <v>1.7399999999999999E-2</v>
      </c>
      <c r="AL199">
        <v>-7.000000000000001E-4</v>
      </c>
      <c r="AM199">
        <v>4.0000000000000002E-4</v>
      </c>
      <c r="AN199">
        <v>-2.8900000000000002E-2</v>
      </c>
      <c r="AO199">
        <v>5.0000000000000001E-3</v>
      </c>
      <c r="AP199">
        <v>1.2699999999999999E-2</v>
      </c>
      <c r="AQ199">
        <v>-1.3000000000000001E-2</v>
      </c>
      <c r="AR199">
        <v>2.3799999999999998E-2</v>
      </c>
      <c r="AS199">
        <v>9.7999999999999997E-3</v>
      </c>
      <c r="AT199">
        <v>1.18E-2</v>
      </c>
      <c r="AU199">
        <v>-2.5000000000000001E-3</v>
      </c>
      <c r="AV199">
        <v>-7.6E-3</v>
      </c>
      <c r="AW199">
        <v>-2.7000000000000001E-3</v>
      </c>
      <c r="AX199">
        <v>1.5E-3</v>
      </c>
      <c r="AY199">
        <v>2.07E-2</v>
      </c>
      <c r="AZ199">
        <v>-5.3E-3</v>
      </c>
      <c r="BA199">
        <v>7.6E-3</v>
      </c>
      <c r="BB199">
        <v>-2.5000000000000001E-3</v>
      </c>
      <c r="BC199">
        <v>-3.7000000000000002E-3</v>
      </c>
      <c r="BD199">
        <v>6.0000000000000001E-3</v>
      </c>
      <c r="BE199">
        <v>-8.1000000000000013E-3</v>
      </c>
      <c r="BF199">
        <v>-2.9500000000000002E-2</v>
      </c>
      <c r="BG199">
        <v>-4.7999999999999996E-3</v>
      </c>
      <c r="BH199">
        <v>-4.0000000000000001E-3</v>
      </c>
      <c r="BI199">
        <v>1.2999999999999999E-3</v>
      </c>
      <c r="BJ199">
        <v>1.41E-2</v>
      </c>
      <c r="BK199">
        <v>2.3999999999999998E-3</v>
      </c>
      <c r="BL199">
        <v>-1.7000000000000001E-2</v>
      </c>
      <c r="BM199">
        <v>-3.3E-3</v>
      </c>
      <c r="BN199">
        <v>-4.8999999999999998E-3</v>
      </c>
      <c r="BO199">
        <v>-1.47E-2</v>
      </c>
      <c r="BP199">
        <v>4.6999999999999993E-3</v>
      </c>
      <c r="BQ199">
        <v>-6.8000000000000005E-3</v>
      </c>
      <c r="BR199">
        <v>1.8700000000000001E-2</v>
      </c>
      <c r="BS199">
        <v>-1.4499999999999999E-2</v>
      </c>
      <c r="BT199">
        <v>0</v>
      </c>
      <c r="BU199">
        <v>2.9500000000000002E-2</v>
      </c>
      <c r="BV199">
        <v>9.7000000000000003E-3</v>
      </c>
      <c r="BW199">
        <v>1.32E-2</v>
      </c>
      <c r="BX199">
        <v>-1.21E-2</v>
      </c>
      <c r="BY199">
        <v>6.4000000000000003E-3</v>
      </c>
      <c r="BZ199">
        <v>3.8E-3</v>
      </c>
      <c r="CA199">
        <v>4.5000000000000005E-3</v>
      </c>
      <c r="CB199">
        <v>1.29E-2</v>
      </c>
      <c r="CC199">
        <v>-2.0000000000000001E-4</v>
      </c>
      <c r="CD199">
        <v>3.0000000000000001E-3</v>
      </c>
      <c r="CE199">
        <v>-7.000000000000001E-4</v>
      </c>
      <c r="CF199">
        <v>1.1999999999999999E-3</v>
      </c>
      <c r="CG199">
        <v>1.5300000000000001E-2</v>
      </c>
      <c r="CH199">
        <v>-3.2000000000000002E-3</v>
      </c>
      <c r="CI199">
        <v>-5.1999999999999998E-3</v>
      </c>
      <c r="CJ199">
        <v>-8.199999999999999E-3</v>
      </c>
      <c r="CK199">
        <v>2.1499999999999998E-2</v>
      </c>
      <c r="CL199">
        <v>-4.5999999999999999E-3</v>
      </c>
      <c r="CM199">
        <v>5.7999999999999996E-3</v>
      </c>
      <c r="CN199">
        <v>-1.1999999999999999E-3</v>
      </c>
      <c r="CO199">
        <v>-2.0999999999999999E-3</v>
      </c>
      <c r="CP199">
        <v>4.8999999999999998E-3</v>
      </c>
      <c r="CQ199">
        <v>-8.3999999999999995E-3</v>
      </c>
      <c r="CR199">
        <v>2.0799999999999999E-2</v>
      </c>
      <c r="CS199">
        <v>-4.0000000000000002E-4</v>
      </c>
      <c r="CT199">
        <v>-2E-3</v>
      </c>
      <c r="CU199">
        <v>7.6E-3</v>
      </c>
      <c r="CV199">
        <v>5.0000000000000001E-4</v>
      </c>
      <c r="CW199">
        <v>3.8E-3</v>
      </c>
      <c r="CX199">
        <v>8.6999999999999994E-3</v>
      </c>
      <c r="CY199">
        <v>-3.8E-3</v>
      </c>
      <c r="CZ199">
        <v>8.0000000000000004E-4</v>
      </c>
      <c r="DA199">
        <v>6.4000000000000003E-3</v>
      </c>
      <c r="DB199">
        <v>-1.72E-2</v>
      </c>
      <c r="DC199">
        <v>1.1299999999999999E-2</v>
      </c>
      <c r="DD199">
        <v>4.0000000000000002E-4</v>
      </c>
      <c r="DE199">
        <v>2.7000000000000001E-3</v>
      </c>
      <c r="DF199">
        <v>3.7000000000000002E-3</v>
      </c>
      <c r="DG199">
        <v>-4.0000000000000002E-4</v>
      </c>
      <c r="DH199">
        <v>-3.2000000000000002E-3</v>
      </c>
      <c r="DI199">
        <v>1E-3</v>
      </c>
      <c r="DJ199">
        <v>1.6000000000000001E-3</v>
      </c>
      <c r="DK199">
        <v>1E-4</v>
      </c>
      <c r="DL199">
        <v>9.1000000000000004E-3</v>
      </c>
      <c r="DM199">
        <v>3.4999999999999996E-3</v>
      </c>
      <c r="DN199">
        <v>1.9900000000000001E-2</v>
      </c>
      <c r="DO199">
        <v>4.0999999999999995E-3</v>
      </c>
      <c r="DP199">
        <v>-8.9999999999999998E-4</v>
      </c>
      <c r="DQ199">
        <v>-8.3999999999999995E-3</v>
      </c>
      <c r="DR199">
        <v>5.4000000000000003E-3</v>
      </c>
      <c r="DS199">
        <v>-3.5999999999999999E-3</v>
      </c>
      <c r="DT199">
        <v>-1.3300000000000001E-2</v>
      </c>
      <c r="DU199">
        <v>-1.1999999999999999E-3</v>
      </c>
      <c r="DV199">
        <v>-1.6899999999999998E-2</v>
      </c>
      <c r="DW199">
        <v>1.6000000000000001E-3</v>
      </c>
      <c r="DX199">
        <v>1.5600000000000001E-2</v>
      </c>
      <c r="DY199">
        <v>3.8E-3</v>
      </c>
      <c r="DZ199">
        <v>-2.9999999999999997E-4</v>
      </c>
      <c r="EA199">
        <v>-1.4199999999999999E-2</v>
      </c>
      <c r="EB199">
        <v>1.5900000000000001E-2</v>
      </c>
      <c r="EC199">
        <v>-6.7000000000000002E-3</v>
      </c>
      <c r="ED199">
        <v>-1E-3</v>
      </c>
      <c r="EE199">
        <v>-5.8999999999999999E-3</v>
      </c>
      <c r="EF199">
        <v>2.1000000000000001E-2</v>
      </c>
      <c r="EG199">
        <v>1.23E-2</v>
      </c>
      <c r="EH199">
        <v>3.9000000000000003E-3</v>
      </c>
      <c r="EI199">
        <v>0</v>
      </c>
      <c r="EJ199">
        <v>4.0000000000000002E-4</v>
      </c>
      <c r="EK199">
        <v>1.7000000000000001E-3</v>
      </c>
      <c r="EL199">
        <v>3.7000000000000002E-3</v>
      </c>
      <c r="EM199">
        <v>6.6E-3</v>
      </c>
      <c r="EN199">
        <v>0</v>
      </c>
      <c r="EO199">
        <v>2.9999999999999997E-4</v>
      </c>
      <c r="EP199">
        <v>-5.1000000000000004E-3</v>
      </c>
      <c r="EQ199">
        <v>6.0000000000000001E-3</v>
      </c>
      <c r="ER199">
        <v>1.6000000000000001E-3</v>
      </c>
      <c r="ES199">
        <v>1.8E-3</v>
      </c>
      <c r="ET199">
        <v>7.1999999999999998E-3</v>
      </c>
      <c r="EU199">
        <v>3.2000000000000002E-3</v>
      </c>
      <c r="EV199">
        <v>-1.1999999999999999E-3</v>
      </c>
      <c r="EW199">
        <v>7.000000000000001E-4</v>
      </c>
      <c r="EX199">
        <v>7.000000000000001E-4</v>
      </c>
      <c r="EY199">
        <v>2.5999999999999999E-3</v>
      </c>
      <c r="EZ199">
        <v>-8.0000000000000004E-4</v>
      </c>
      <c r="FA199">
        <v>-4.0000000000000002E-4</v>
      </c>
      <c r="FB199">
        <v>1.1399999999999999E-2</v>
      </c>
      <c r="FC199">
        <v>-3.9000000000000003E-3</v>
      </c>
      <c r="FD199">
        <v>5.6000000000000008E-3</v>
      </c>
      <c r="FE199">
        <v>-2.3999999999999998E-3</v>
      </c>
      <c r="FF199">
        <v>-1.9E-3</v>
      </c>
      <c r="FG199">
        <v>-7.000000000000001E-4</v>
      </c>
      <c r="FH199">
        <v>5.0000000000000001E-3</v>
      </c>
      <c r="FI199">
        <v>9.0000000000000011E-3</v>
      </c>
      <c r="FJ199">
        <v>-1.8E-3</v>
      </c>
      <c r="FK199">
        <v>6.8000000000000005E-3</v>
      </c>
      <c r="FL199">
        <v>2.0999999999999999E-3</v>
      </c>
      <c r="FM199">
        <v>-1.2500000000000001E-2</v>
      </c>
      <c r="FN199">
        <v>-3.7000000000000002E-3</v>
      </c>
      <c r="FO199">
        <v>1.4000000000000002E-3</v>
      </c>
      <c r="FP199">
        <v>6.4000000000000003E-3</v>
      </c>
      <c r="FQ199">
        <v>-4.0000000000000002E-4</v>
      </c>
      <c r="FR199">
        <v>7.4000000000000003E-3</v>
      </c>
      <c r="FS199">
        <v>2.3E-3</v>
      </c>
      <c r="FT199">
        <v>-1.7399999999999999E-2</v>
      </c>
      <c r="FU199">
        <v>7.7000000000000002E-3</v>
      </c>
      <c r="FV199">
        <v>1.72E-2</v>
      </c>
      <c r="FW199">
        <v>-2.2000000000000001E-3</v>
      </c>
      <c r="FX199">
        <v>3.0000000000000001E-3</v>
      </c>
      <c r="FY199">
        <v>2.3E-3</v>
      </c>
      <c r="FZ199">
        <v>6.3E-3</v>
      </c>
      <c r="GA199">
        <v>4.5999999999999999E-3</v>
      </c>
      <c r="GB199">
        <v>-3.3E-3</v>
      </c>
      <c r="GC199">
        <v>1.5E-3</v>
      </c>
      <c r="GD199">
        <v>6.1999999999999998E-3</v>
      </c>
      <c r="GE199">
        <v>3.4000000000000002E-3</v>
      </c>
      <c r="GF199">
        <v>-3.3E-3</v>
      </c>
      <c r="GG199">
        <v>7.6E-3</v>
      </c>
      <c r="GH199">
        <v>3.9000000000000003E-3</v>
      </c>
      <c r="GI199">
        <v>1.1000000000000001E-3</v>
      </c>
      <c r="GJ199">
        <v>-2.1299999999999999E-2</v>
      </c>
      <c r="GK199">
        <v>-6.8000000000000005E-3</v>
      </c>
      <c r="GL199">
        <v>-1E-4</v>
      </c>
      <c r="GM199">
        <v>1.3000000000000001E-2</v>
      </c>
      <c r="GN199">
        <v>5.3E-3</v>
      </c>
      <c r="GO199">
        <v>-1.52E-2</v>
      </c>
      <c r="GP199">
        <v>2.8000000000000004E-3</v>
      </c>
      <c r="GQ199">
        <v>1.6399999999999998E-2</v>
      </c>
      <c r="GR199">
        <v>-6.0999999999999995E-3</v>
      </c>
      <c r="GS199">
        <v>-9.4999999999999998E-3</v>
      </c>
      <c r="GT199">
        <v>8.199999999999999E-3</v>
      </c>
      <c r="GU199">
        <v>-2.5000000000000001E-3</v>
      </c>
      <c r="GV199">
        <v>-1.9900000000000001E-2</v>
      </c>
      <c r="GW199">
        <v>7.0999999999999995E-3</v>
      </c>
      <c r="GX199">
        <v>-5.6000000000000008E-3</v>
      </c>
      <c r="GY199">
        <v>-1.11E-2</v>
      </c>
      <c r="GZ199">
        <v>-1.6799999999999999E-2</v>
      </c>
      <c r="HA199">
        <v>1.23E-2</v>
      </c>
      <c r="HB199">
        <v>4.7999999999999996E-3</v>
      </c>
      <c r="HC199">
        <v>1.66E-2</v>
      </c>
      <c r="HD199">
        <v>-3.3E-3</v>
      </c>
      <c r="HE199">
        <v>2.8000000000000004E-3</v>
      </c>
      <c r="HF199">
        <v>8.6999999999999994E-3</v>
      </c>
      <c r="HG199">
        <v>3.2000000000000002E-3</v>
      </c>
      <c r="HH199">
        <v>-3.3E-3</v>
      </c>
      <c r="HI199">
        <v>7.3000000000000001E-3</v>
      </c>
      <c r="HJ199">
        <v>8.199999999999999E-3</v>
      </c>
      <c r="HK199">
        <v>-7.000000000000001E-4</v>
      </c>
      <c r="HL199">
        <v>5.5000000000000005E-3</v>
      </c>
      <c r="HM199">
        <v>1.1000000000000001E-3</v>
      </c>
      <c r="HN199">
        <v>1.2999999999999999E-3</v>
      </c>
      <c r="HO199">
        <v>1.7000000000000001E-3</v>
      </c>
      <c r="HP199">
        <v>-2.3E-3</v>
      </c>
      <c r="HQ199">
        <v>-3.5999999999999999E-3</v>
      </c>
      <c r="HR199">
        <v>-4.6999999999999993E-3</v>
      </c>
      <c r="HS199">
        <v>-9.300000000000001E-3</v>
      </c>
      <c r="HT199">
        <v>1.1999999999999999E-3</v>
      </c>
      <c r="HU199">
        <v>4.0000000000000002E-4</v>
      </c>
      <c r="HV199">
        <v>4.0000000000000001E-3</v>
      </c>
      <c r="HW199">
        <v>-1.1699999999999999E-2</v>
      </c>
      <c r="HX199">
        <v>5.6999999999999993E-3</v>
      </c>
      <c r="HY199">
        <v>1.43E-2</v>
      </c>
      <c r="HZ199">
        <v>5.8999999999999999E-3</v>
      </c>
      <c r="IA199">
        <v>-1.9E-3</v>
      </c>
      <c r="IB199">
        <v>8.3000000000000001E-3</v>
      </c>
      <c r="IC199">
        <v>6.0999999999999995E-3</v>
      </c>
      <c r="ID199">
        <v>3.0000000000000001E-3</v>
      </c>
      <c r="IE199">
        <v>3.0999999999999999E-3</v>
      </c>
      <c r="IF199">
        <v>-3.4999999999999996E-3</v>
      </c>
      <c r="IG199">
        <v>-6.5000000000000006E-3</v>
      </c>
      <c r="IH199">
        <v>-7.9000000000000008E-3</v>
      </c>
      <c r="II199">
        <v>-9.300000000000001E-3</v>
      </c>
      <c r="IJ199">
        <v>4.5999999999999999E-3</v>
      </c>
      <c r="IK199">
        <v>6.0999999999999995E-3</v>
      </c>
      <c r="IL199">
        <v>8.5000000000000006E-3</v>
      </c>
      <c r="IM199">
        <v>-1.2199999999999999E-2</v>
      </c>
      <c r="IN199">
        <v>4.0999999999999995E-3</v>
      </c>
      <c r="IO199">
        <v>-8.8999999999999999E-3</v>
      </c>
      <c r="IP199">
        <v>-7.0999999999999995E-3</v>
      </c>
      <c r="IQ199">
        <v>-7.000000000000001E-4</v>
      </c>
      <c r="IR199">
        <v>1.0800000000000001E-2</v>
      </c>
      <c r="IS199">
        <v>2.3999999999999998E-3</v>
      </c>
      <c r="IT199">
        <v>-6.8999999999999999E-3</v>
      </c>
      <c r="IU199">
        <v>-1.3100000000000001E-2</v>
      </c>
      <c r="IV199">
        <v>-5.9999999999999995E-4</v>
      </c>
      <c r="IW199">
        <v>5.1000000000000004E-3</v>
      </c>
      <c r="IX199">
        <v>5.3E-3</v>
      </c>
      <c r="IY199">
        <v>5.1000000000000004E-3</v>
      </c>
      <c r="IZ199">
        <v>1.03E-2</v>
      </c>
      <c r="JA199">
        <v>-2.3399999999999997E-2</v>
      </c>
      <c r="JB199">
        <v>-7.000000000000001E-4</v>
      </c>
      <c r="JC199">
        <v>-9.4999999999999998E-3</v>
      </c>
      <c r="JD199">
        <v>-1.26E-2</v>
      </c>
      <c r="JE199">
        <v>1E-4</v>
      </c>
      <c r="JF199">
        <v>-6.0000000000000001E-3</v>
      </c>
      <c r="JG199">
        <v>7.6E-3</v>
      </c>
      <c r="JH199">
        <v>-1.41E-2</v>
      </c>
      <c r="JI199">
        <v>-8.0000000000000004E-4</v>
      </c>
      <c r="JJ199">
        <v>1.3999999999999999E-2</v>
      </c>
      <c r="JK199">
        <v>-1.7500000000000002E-2</v>
      </c>
      <c r="JL199">
        <v>0</v>
      </c>
      <c r="JM199">
        <v>2.0999999999999999E-3</v>
      </c>
      <c r="JN199">
        <v>5.5000000000000005E-3</v>
      </c>
      <c r="JO199">
        <v>1.61E-2</v>
      </c>
      <c r="JP199">
        <v>-5.5000000000000005E-3</v>
      </c>
      <c r="JQ199">
        <v>-2.5000000000000001E-3</v>
      </c>
      <c r="JR199">
        <v>-1.0800000000000001E-2</v>
      </c>
      <c r="JS199">
        <v>8.199999999999999E-3</v>
      </c>
      <c r="JT199">
        <v>1.3899999999999999E-2</v>
      </c>
      <c r="JU199">
        <v>8.6999999999999994E-3</v>
      </c>
      <c r="JV199">
        <v>9.8999999999999991E-3</v>
      </c>
      <c r="JW199">
        <v>1.37E-2</v>
      </c>
      <c r="JX199">
        <v>-1E-4</v>
      </c>
      <c r="JY199">
        <v>1.1999999999999999E-3</v>
      </c>
    </row>
    <row r="200" spans="1:285" x14ac:dyDescent="0.35">
      <c r="A200" s="2">
        <v>902354</v>
      </c>
      <c r="B200" s="2" t="s">
        <v>319</v>
      </c>
      <c r="C200" s="3">
        <v>39287</v>
      </c>
      <c r="D200">
        <v>393</v>
      </c>
      <c r="E200">
        <v>7.4000000000000003E-3</v>
      </c>
      <c r="F200">
        <v>1E-4</v>
      </c>
      <c r="G200">
        <v>-5.6999999999999993E-3</v>
      </c>
      <c r="H200">
        <v>1.29E-2</v>
      </c>
      <c r="I200">
        <v>-7.000000000000001E-4</v>
      </c>
      <c r="J200">
        <v>-5.4000000000000003E-3</v>
      </c>
      <c r="K200">
        <v>6.5000000000000006E-3</v>
      </c>
      <c r="L200">
        <v>2.2000000000000001E-3</v>
      </c>
      <c r="M200">
        <v>-1.2999999999999999E-3</v>
      </c>
      <c r="N200">
        <v>-3.2000000000000002E-3</v>
      </c>
      <c r="O200">
        <v>-4.0999999999999995E-3</v>
      </c>
      <c r="P200">
        <v>-4.3E-3</v>
      </c>
      <c r="Q200">
        <v>3.7000000000000002E-3</v>
      </c>
      <c r="R200">
        <v>-4.6999999999999993E-3</v>
      </c>
      <c r="S200">
        <v>5.0000000000000001E-4</v>
      </c>
      <c r="T200">
        <v>1.47E-2</v>
      </c>
      <c r="U200">
        <v>9.1999999999999998E-3</v>
      </c>
      <c r="V200">
        <v>1.2999999999999999E-3</v>
      </c>
      <c r="W200">
        <v>2.8000000000000004E-3</v>
      </c>
      <c r="X200">
        <v>-3.3E-3</v>
      </c>
      <c r="Y200">
        <v>1.1000000000000001E-3</v>
      </c>
      <c r="Z200">
        <v>-5.3E-3</v>
      </c>
      <c r="AA200">
        <v>1.1000000000000001E-3</v>
      </c>
      <c r="AB200">
        <v>-5.0000000000000001E-4</v>
      </c>
      <c r="AC200">
        <v>5.4000000000000003E-3</v>
      </c>
      <c r="AD200">
        <v>2.8000000000000004E-3</v>
      </c>
      <c r="AE200">
        <v>1.1999999999999999E-3</v>
      </c>
      <c r="AF200">
        <v>7.000000000000001E-4</v>
      </c>
      <c r="AG200">
        <v>4.8999999999999998E-3</v>
      </c>
      <c r="AH200">
        <v>2.3999999999999998E-3</v>
      </c>
      <c r="AI200">
        <v>-1.1699999999999999E-2</v>
      </c>
      <c r="AJ200">
        <v>-5.6000000000000008E-3</v>
      </c>
      <c r="AK200">
        <v>2.2000000000000001E-3</v>
      </c>
      <c r="AL200">
        <v>-1.8E-3</v>
      </c>
      <c r="AM200">
        <v>1.1200000000000002E-2</v>
      </c>
      <c r="AN200">
        <v>4.8999999999999998E-3</v>
      </c>
      <c r="AO200">
        <v>-2.3999999999999998E-3</v>
      </c>
      <c r="AP200">
        <v>1.9E-3</v>
      </c>
      <c r="AQ200">
        <v>1.2999999999999999E-3</v>
      </c>
      <c r="AR200">
        <v>-3.4999999999999996E-3</v>
      </c>
      <c r="AS200">
        <v>5.0000000000000001E-3</v>
      </c>
      <c r="AT200">
        <v>-4.5999999999999999E-3</v>
      </c>
      <c r="AU200">
        <v>-4.0000000000000001E-3</v>
      </c>
      <c r="AV200">
        <v>7.7000000000000002E-3</v>
      </c>
      <c r="AW200">
        <v>7.0999999999999995E-3</v>
      </c>
      <c r="AX200">
        <v>1.9E-3</v>
      </c>
      <c r="AY200">
        <v>1.7000000000000001E-3</v>
      </c>
      <c r="AZ200">
        <v>-3.2000000000000002E-3</v>
      </c>
      <c r="BA200">
        <v>-4.0999999999999995E-3</v>
      </c>
      <c r="BB200">
        <v>-5.9999999999999995E-4</v>
      </c>
      <c r="BC200">
        <v>1.2199999999999999E-2</v>
      </c>
      <c r="BD200">
        <v>4.8999999999999998E-3</v>
      </c>
      <c r="BE200">
        <v>-3.3E-3</v>
      </c>
      <c r="BF200">
        <v>2E-3</v>
      </c>
      <c r="BG200">
        <v>2.0999999999999999E-3</v>
      </c>
      <c r="BH200">
        <v>-3.8E-3</v>
      </c>
      <c r="BI200">
        <v>1.04E-2</v>
      </c>
      <c r="BJ200">
        <v>3.0999999999999999E-3</v>
      </c>
      <c r="BK200">
        <v>4.1999999999999997E-3</v>
      </c>
      <c r="BL200">
        <v>-4.7999999999999996E-3</v>
      </c>
      <c r="BM200">
        <v>8.0000000000000004E-4</v>
      </c>
      <c r="BN200">
        <v>2.2000000000000001E-3</v>
      </c>
      <c r="BO200">
        <v>-5.9999999999999995E-4</v>
      </c>
      <c r="BP200">
        <v>5.1999999999999998E-3</v>
      </c>
      <c r="BQ200">
        <v>5.9999999999999995E-4</v>
      </c>
      <c r="BR200">
        <v>4.1999999999999997E-3</v>
      </c>
      <c r="BS200">
        <v>6.3E-3</v>
      </c>
      <c r="BT200">
        <v>-8.3999999999999995E-3</v>
      </c>
      <c r="BU200">
        <v>1E-4</v>
      </c>
      <c r="BV200">
        <v>-1E-4</v>
      </c>
      <c r="BW200">
        <v>-9.1999999999999998E-3</v>
      </c>
      <c r="BX200">
        <v>-2.9999999999999997E-4</v>
      </c>
      <c r="BY200">
        <v>-5.0000000000000001E-4</v>
      </c>
      <c r="BZ200">
        <v>1.1299999999999999E-2</v>
      </c>
      <c r="CA200">
        <v>1.6000000000000001E-3</v>
      </c>
      <c r="CB200">
        <v>3.2000000000000002E-3</v>
      </c>
      <c r="CC200">
        <v>-4.7999999999999996E-3</v>
      </c>
      <c r="CD200">
        <v>1.9E-3</v>
      </c>
      <c r="CE200">
        <v>2.0999999999999999E-3</v>
      </c>
      <c r="CF200">
        <v>6.7000000000000002E-3</v>
      </c>
      <c r="CG200">
        <v>3.8E-3</v>
      </c>
      <c r="CH200">
        <v>8.9999999999999998E-4</v>
      </c>
      <c r="CI200">
        <v>0</v>
      </c>
      <c r="CJ200">
        <v>2.9999999999999997E-4</v>
      </c>
      <c r="CK200">
        <v>2.8999999999999998E-3</v>
      </c>
      <c r="CL200">
        <v>2.8000000000000004E-3</v>
      </c>
      <c r="CM200">
        <v>-2.0999999999999999E-3</v>
      </c>
      <c r="CN200">
        <v>-1.49E-2</v>
      </c>
      <c r="CO200">
        <v>2.8000000000000004E-3</v>
      </c>
      <c r="CP200">
        <v>9.4999999999999998E-3</v>
      </c>
      <c r="CQ200">
        <v>1.5E-3</v>
      </c>
      <c r="CR200">
        <v>-3.0000000000000001E-3</v>
      </c>
      <c r="CS200">
        <v>9.7999999999999997E-3</v>
      </c>
      <c r="CT200">
        <v>3.7000000000000002E-3</v>
      </c>
      <c r="CU200">
        <v>-1.2999999999999999E-3</v>
      </c>
      <c r="CV200">
        <v>-3.5999999999999999E-3</v>
      </c>
      <c r="CW200">
        <v>1E-3</v>
      </c>
      <c r="CX200">
        <v>1.8E-3</v>
      </c>
      <c r="CY200">
        <v>-2.2000000000000001E-3</v>
      </c>
      <c r="CZ200">
        <v>1E-3</v>
      </c>
      <c r="DA200">
        <v>7.4999999999999997E-3</v>
      </c>
      <c r="DB200">
        <v>-2.0000000000000001E-4</v>
      </c>
      <c r="DC200">
        <v>-5.1999999999999998E-3</v>
      </c>
      <c r="DD200">
        <v>1.7000000000000001E-3</v>
      </c>
      <c r="DE200">
        <v>-8.0000000000000004E-4</v>
      </c>
      <c r="DF200">
        <v>-4.0000000000000001E-3</v>
      </c>
      <c r="DG200">
        <v>-4.6999999999999993E-3</v>
      </c>
      <c r="DH200">
        <v>4.0999999999999995E-3</v>
      </c>
      <c r="DI200">
        <v>7.6E-3</v>
      </c>
      <c r="DJ200">
        <v>-1.1999999999999999E-3</v>
      </c>
      <c r="DK200">
        <v>-4.6999999999999993E-3</v>
      </c>
      <c r="DL200">
        <v>-1.6000000000000001E-3</v>
      </c>
      <c r="DM200">
        <v>4.0000000000000002E-4</v>
      </c>
      <c r="DN200">
        <v>-7.4000000000000003E-3</v>
      </c>
      <c r="DO200">
        <v>2.3E-3</v>
      </c>
      <c r="DP200">
        <v>-2.0000000000000001E-4</v>
      </c>
      <c r="DQ200">
        <v>1.9E-3</v>
      </c>
      <c r="DR200">
        <v>7.0999999999999995E-3</v>
      </c>
      <c r="DS200">
        <v>5.8999999999999999E-3</v>
      </c>
      <c r="DT200">
        <v>1E-4</v>
      </c>
      <c r="DU200">
        <v>-8.0000000000000004E-4</v>
      </c>
      <c r="DV200">
        <v>-5.0000000000000001E-3</v>
      </c>
      <c r="DW200">
        <v>4.0999999999999995E-3</v>
      </c>
      <c r="DX200">
        <v>-5.6000000000000008E-3</v>
      </c>
      <c r="DY200">
        <v>5.0000000000000001E-3</v>
      </c>
      <c r="DZ200">
        <v>8.5000000000000006E-3</v>
      </c>
      <c r="EA200">
        <v>-1.1000000000000001E-2</v>
      </c>
      <c r="EB200">
        <v>-1E-4</v>
      </c>
      <c r="EC200">
        <v>-1E-4</v>
      </c>
      <c r="ED200">
        <v>5.5000000000000005E-3</v>
      </c>
      <c r="EE200">
        <v>6.0999999999999995E-3</v>
      </c>
      <c r="EF200">
        <v>6.0999999999999995E-3</v>
      </c>
      <c r="EG200">
        <v>1E-3</v>
      </c>
      <c r="EH200">
        <v>-8.0000000000000004E-4</v>
      </c>
      <c r="EI200">
        <v>1.2999999999999999E-3</v>
      </c>
      <c r="EJ200">
        <v>2E-3</v>
      </c>
      <c r="EK200">
        <v>-7.000000000000001E-4</v>
      </c>
      <c r="EL200">
        <v>-7.0999999999999995E-3</v>
      </c>
      <c r="EM200">
        <v>-4.0999999999999995E-3</v>
      </c>
      <c r="EN200">
        <v>7.9000000000000008E-3</v>
      </c>
      <c r="EO200">
        <v>7.0999999999999995E-3</v>
      </c>
      <c r="EP200">
        <v>1.5E-3</v>
      </c>
      <c r="EQ200">
        <v>2.9999999999999997E-4</v>
      </c>
      <c r="ER200">
        <v>3.4000000000000002E-3</v>
      </c>
      <c r="ES200">
        <v>-5.0000000000000001E-4</v>
      </c>
      <c r="ET200">
        <v>-5.9999999999999995E-4</v>
      </c>
      <c r="EU200">
        <v>-2.8000000000000004E-3</v>
      </c>
      <c r="EV200">
        <v>-1.5E-3</v>
      </c>
      <c r="EW200">
        <v>-3.4300000000000004E-2</v>
      </c>
      <c r="EX200">
        <v>4.5000000000000005E-3</v>
      </c>
      <c r="EY200">
        <v>-3.0000000000000001E-3</v>
      </c>
      <c r="EZ200">
        <v>-1.2699999999999999E-2</v>
      </c>
      <c r="FA200">
        <v>-1.2199999999999999E-2</v>
      </c>
      <c r="FB200">
        <v>1.6500000000000001E-2</v>
      </c>
      <c r="FC200">
        <v>-1.5E-3</v>
      </c>
      <c r="FD200">
        <v>6.9999999999999993E-3</v>
      </c>
      <c r="FE200">
        <v>1.4000000000000002E-3</v>
      </c>
      <c r="FF200">
        <v>2.8999999999999998E-3</v>
      </c>
      <c r="FG200">
        <v>-2.0299999999999999E-2</v>
      </c>
      <c r="FH200">
        <v>5.1999999999999998E-3</v>
      </c>
      <c r="FI200">
        <v>4.5999999999999999E-3</v>
      </c>
      <c r="FJ200">
        <v>-3.8E-3</v>
      </c>
      <c r="FK200">
        <v>1.09E-2</v>
      </c>
      <c r="FL200">
        <v>6.6E-3</v>
      </c>
      <c r="FM200">
        <v>1.66E-2</v>
      </c>
      <c r="FN200">
        <v>-2.9999999999999997E-4</v>
      </c>
      <c r="FO200">
        <v>1.5E-3</v>
      </c>
      <c r="FP200">
        <v>4.0000000000000002E-4</v>
      </c>
      <c r="FQ200">
        <v>-5.8999999999999999E-3</v>
      </c>
      <c r="FR200">
        <v>-7.1999999999999998E-3</v>
      </c>
      <c r="FS200">
        <v>3.3E-3</v>
      </c>
      <c r="FT200">
        <v>-5.9999999999999995E-4</v>
      </c>
      <c r="FU200">
        <v>2.8000000000000004E-3</v>
      </c>
      <c r="FV200">
        <v>8.6999999999999994E-3</v>
      </c>
      <c r="FW200">
        <v>1.2999999999999999E-3</v>
      </c>
      <c r="FX200">
        <v>3.4000000000000002E-3</v>
      </c>
      <c r="FY200">
        <v>4.0000000000000002E-4</v>
      </c>
      <c r="FZ200">
        <v>2.5000000000000001E-3</v>
      </c>
      <c r="GA200">
        <v>-6.0999999999999995E-3</v>
      </c>
      <c r="GB200">
        <v>6.1999999999999998E-3</v>
      </c>
      <c r="GC200">
        <v>3.4999999999999996E-3</v>
      </c>
      <c r="GD200">
        <v>1.03E-2</v>
      </c>
      <c r="GE200">
        <v>8.0000000000000004E-4</v>
      </c>
      <c r="GF200">
        <v>1E-4</v>
      </c>
      <c r="GG200">
        <v>-3.0000000000000001E-3</v>
      </c>
      <c r="GH200">
        <v>9.1000000000000004E-3</v>
      </c>
      <c r="GI200">
        <v>-1.9E-3</v>
      </c>
      <c r="GJ200">
        <v>-1E-3</v>
      </c>
      <c r="GK200">
        <v>9.300000000000001E-3</v>
      </c>
      <c r="GL200">
        <v>-8.0000000000000004E-4</v>
      </c>
      <c r="GM200">
        <v>-1E-3</v>
      </c>
      <c r="GN200">
        <v>-9.4999999999999998E-3</v>
      </c>
      <c r="GO200">
        <v>1.6000000000000001E-3</v>
      </c>
      <c r="GP200">
        <v>8.1000000000000013E-3</v>
      </c>
      <c r="GQ200">
        <v>3.7000000000000002E-3</v>
      </c>
      <c r="GR200">
        <v>2.7000000000000001E-3</v>
      </c>
      <c r="GS200">
        <v>2.3999999999999998E-3</v>
      </c>
      <c r="GT200">
        <v>-1.6000000000000001E-3</v>
      </c>
      <c r="GU200">
        <v>3.4999999999999996E-3</v>
      </c>
      <c r="GV200">
        <v>-1.3899999999999999E-2</v>
      </c>
      <c r="GW200">
        <v>1.0200000000000001E-2</v>
      </c>
      <c r="GX200">
        <v>-2.8999999999999998E-3</v>
      </c>
      <c r="GY200">
        <v>-2E-3</v>
      </c>
      <c r="GZ200">
        <v>7.1999999999999998E-3</v>
      </c>
      <c r="HA200">
        <v>-7.000000000000001E-4</v>
      </c>
      <c r="HB200">
        <v>6.6E-3</v>
      </c>
      <c r="HC200">
        <v>3.0999999999999999E-3</v>
      </c>
      <c r="HD200">
        <v>7.000000000000001E-4</v>
      </c>
      <c r="HE200">
        <v>-1.1000000000000001E-3</v>
      </c>
      <c r="HF200">
        <v>-1.15E-2</v>
      </c>
      <c r="HG200">
        <v>6.1999999999999998E-3</v>
      </c>
      <c r="HH200">
        <v>2.8999999999999998E-3</v>
      </c>
      <c r="HI200">
        <v>8.0000000000000002E-3</v>
      </c>
      <c r="HJ200">
        <v>1.4000000000000002E-3</v>
      </c>
      <c r="HK200">
        <v>4.8999999999999998E-3</v>
      </c>
      <c r="HL200">
        <v>1.9E-3</v>
      </c>
      <c r="HM200">
        <v>-5.5000000000000005E-3</v>
      </c>
      <c r="HN200">
        <v>-9.4999999999999998E-3</v>
      </c>
      <c r="HO200">
        <v>-1.83E-2</v>
      </c>
      <c r="HP200">
        <v>1.06E-2</v>
      </c>
      <c r="HQ200">
        <v>8.9999999999999998E-4</v>
      </c>
      <c r="HR200">
        <v>-1.1000000000000001E-2</v>
      </c>
      <c r="HS200">
        <v>1.3999999999999999E-2</v>
      </c>
      <c r="HT200">
        <v>5.1999999999999998E-3</v>
      </c>
      <c r="HU200">
        <v>7.1999999999999998E-3</v>
      </c>
      <c r="HV200">
        <v>-1.1000000000000001E-3</v>
      </c>
      <c r="HW200">
        <v>1.6000000000000001E-3</v>
      </c>
      <c r="HX200">
        <v>-1.29E-2</v>
      </c>
      <c r="HY200">
        <v>5.1999999999999998E-3</v>
      </c>
      <c r="HZ200">
        <v>-1.09E-2</v>
      </c>
      <c r="IA200">
        <v>-5.0000000000000001E-3</v>
      </c>
      <c r="IB200">
        <v>-4.1999999999999997E-3</v>
      </c>
      <c r="IC200">
        <v>9.1000000000000004E-3</v>
      </c>
      <c r="ID200">
        <v>5.0000000000000001E-4</v>
      </c>
      <c r="IE200">
        <v>-8.9999999999999998E-4</v>
      </c>
      <c r="IF200">
        <v>1.1200000000000002E-2</v>
      </c>
      <c r="IG200">
        <v>3.3E-3</v>
      </c>
      <c r="IH200">
        <v>1E-3</v>
      </c>
      <c r="II200">
        <v>4.3E-3</v>
      </c>
      <c r="IJ200">
        <v>1.4000000000000002E-3</v>
      </c>
      <c r="IK200">
        <v>-1.38E-2</v>
      </c>
      <c r="IL200">
        <v>4.8999999999999998E-3</v>
      </c>
      <c r="IM200">
        <v>1.7299999999999999E-2</v>
      </c>
      <c r="IN200">
        <v>3.0000000000000001E-3</v>
      </c>
      <c r="IO200">
        <v>-3.2000000000000002E-3</v>
      </c>
      <c r="IP200">
        <v>-2.9999999999999997E-4</v>
      </c>
      <c r="IQ200">
        <v>-1.7000000000000001E-3</v>
      </c>
      <c r="IR200">
        <v>4.6999999999999993E-3</v>
      </c>
      <c r="IS200">
        <v>-1.1899999999999999E-2</v>
      </c>
      <c r="IT200">
        <v>2.8999999999999998E-3</v>
      </c>
      <c r="IU200">
        <v>-2.0299999999999999E-2</v>
      </c>
      <c r="IV200">
        <v>2.5000000000000001E-3</v>
      </c>
      <c r="IW200">
        <v>-2.4E-2</v>
      </c>
      <c r="IX200">
        <v>-1.49E-2</v>
      </c>
      <c r="IY200">
        <v>9.1000000000000004E-3</v>
      </c>
      <c r="IZ200">
        <v>-1.03E-2</v>
      </c>
      <c r="JA200">
        <v>3.9000000000000003E-3</v>
      </c>
      <c r="JB200">
        <v>5.7999999999999996E-3</v>
      </c>
      <c r="JC200">
        <v>-2.6099999999999998E-2</v>
      </c>
      <c r="JD200">
        <v>1.7899999999999999E-2</v>
      </c>
      <c r="JE200">
        <v>6.4000000000000003E-3</v>
      </c>
      <c r="JF200">
        <v>1.54E-2</v>
      </c>
      <c r="JG200">
        <v>-2.7099999999999999E-2</v>
      </c>
      <c r="JH200">
        <v>-7.000000000000001E-4</v>
      </c>
      <c r="JI200">
        <v>-8.0000000000000004E-4</v>
      </c>
      <c r="JJ200">
        <v>-1.9299999999999998E-2</v>
      </c>
      <c r="JK200">
        <v>-1.5900000000000001E-2</v>
      </c>
      <c r="JL200">
        <v>1.6000000000000001E-3</v>
      </c>
      <c r="JM200">
        <v>2.4199999999999999E-2</v>
      </c>
      <c r="JN200">
        <v>1.4000000000000002E-3</v>
      </c>
      <c r="JO200">
        <v>2E-3</v>
      </c>
      <c r="JP200">
        <v>1.2800000000000001E-2</v>
      </c>
      <c r="JQ200">
        <v>-1.8E-3</v>
      </c>
      <c r="JR200">
        <v>1.2199999999999999E-2</v>
      </c>
      <c r="JS200">
        <v>-8.5000000000000006E-3</v>
      </c>
      <c r="JT200">
        <v>-2.3599999999999999E-2</v>
      </c>
      <c r="JU200">
        <v>2.1600000000000001E-2</v>
      </c>
      <c r="JV200">
        <v>-4.0000000000000001E-3</v>
      </c>
      <c r="JW200">
        <v>1.21E-2</v>
      </c>
      <c r="JX200">
        <v>1.09E-2</v>
      </c>
      <c r="JY200">
        <v>-1.03E-2</v>
      </c>
    </row>
    <row r="201" spans="1:285" x14ac:dyDescent="0.35">
      <c r="A201" s="2">
        <v>902354</v>
      </c>
      <c r="B201" s="2" t="s">
        <v>319</v>
      </c>
      <c r="C201" s="3">
        <v>39644</v>
      </c>
      <c r="D201">
        <v>639</v>
      </c>
      <c r="E201">
        <v>-1.7000000000000001E-3</v>
      </c>
      <c r="F201">
        <v>4.6999999999999993E-3</v>
      </c>
      <c r="G201">
        <v>-1.1899999999999999E-2</v>
      </c>
      <c r="H201">
        <v>2.8999999999999998E-3</v>
      </c>
      <c r="I201">
        <v>-2.0299999999999999E-2</v>
      </c>
      <c r="J201">
        <v>2.5000000000000001E-3</v>
      </c>
      <c r="K201">
        <v>-2.4E-2</v>
      </c>
      <c r="L201">
        <v>-1.49E-2</v>
      </c>
      <c r="M201">
        <v>9.1000000000000004E-3</v>
      </c>
      <c r="N201">
        <v>-1.03E-2</v>
      </c>
      <c r="O201">
        <v>3.9000000000000003E-3</v>
      </c>
      <c r="P201">
        <v>5.7999999999999996E-3</v>
      </c>
      <c r="Q201">
        <v>-2.6099999999999998E-2</v>
      </c>
      <c r="R201">
        <v>1.7899999999999999E-2</v>
      </c>
      <c r="S201">
        <v>6.4000000000000003E-3</v>
      </c>
      <c r="T201">
        <v>1.54E-2</v>
      </c>
      <c r="U201">
        <v>-2.7099999999999999E-2</v>
      </c>
      <c r="V201">
        <v>-7.000000000000001E-4</v>
      </c>
      <c r="W201">
        <v>-8.0000000000000004E-4</v>
      </c>
      <c r="X201">
        <v>-1.9299999999999998E-2</v>
      </c>
      <c r="Y201">
        <v>-1.5900000000000001E-2</v>
      </c>
      <c r="Z201">
        <v>1.6000000000000001E-3</v>
      </c>
      <c r="AA201">
        <v>2.4199999999999999E-2</v>
      </c>
      <c r="AB201">
        <v>1.4000000000000002E-3</v>
      </c>
      <c r="AC201">
        <v>2E-3</v>
      </c>
      <c r="AD201">
        <v>1.2800000000000001E-2</v>
      </c>
      <c r="AE201">
        <v>-1.8E-3</v>
      </c>
      <c r="AF201">
        <v>1.2199999999999999E-2</v>
      </c>
      <c r="AG201">
        <v>-8.5000000000000006E-3</v>
      </c>
      <c r="AH201">
        <v>-2.3599999999999999E-2</v>
      </c>
      <c r="AI201">
        <v>2.1600000000000001E-2</v>
      </c>
      <c r="AJ201">
        <v>-4.0000000000000001E-3</v>
      </c>
      <c r="AK201">
        <v>1.21E-2</v>
      </c>
      <c r="AL201">
        <v>1.09E-2</v>
      </c>
      <c r="AM201">
        <v>-1.03E-2</v>
      </c>
      <c r="AN201">
        <v>4.3E-3</v>
      </c>
      <c r="AO201">
        <v>-1.6399999999999998E-2</v>
      </c>
      <c r="AP201">
        <v>-3.0000000000000001E-3</v>
      </c>
      <c r="AQ201">
        <v>1.34E-2</v>
      </c>
      <c r="AR201">
        <v>1E-4</v>
      </c>
      <c r="AS201">
        <v>7.1999999999999998E-3</v>
      </c>
      <c r="AT201">
        <v>1.1000000000000001E-3</v>
      </c>
      <c r="AU201">
        <v>-6.0000000000000001E-3</v>
      </c>
      <c r="AV201">
        <v>2.9100000000000001E-2</v>
      </c>
      <c r="AW201">
        <v>5.6000000000000008E-3</v>
      </c>
      <c r="AX201">
        <v>-5.4000000000000003E-3</v>
      </c>
      <c r="AY201">
        <v>4.6999999999999993E-3</v>
      </c>
      <c r="AZ201">
        <v>-4.5999999999999999E-3</v>
      </c>
      <c r="BA201">
        <v>-5.9999999999999995E-4</v>
      </c>
      <c r="BB201">
        <v>5.3E-3</v>
      </c>
      <c r="BC201">
        <v>5.1999999999999998E-3</v>
      </c>
      <c r="BD201">
        <v>-2.8999999999999998E-3</v>
      </c>
      <c r="BE201">
        <v>1.3600000000000001E-2</v>
      </c>
      <c r="BF201">
        <v>4.0000000000000002E-4</v>
      </c>
      <c r="BG201">
        <v>-5.3E-3</v>
      </c>
      <c r="BH201">
        <v>2.5999999999999999E-3</v>
      </c>
      <c r="BI201">
        <v>1.1699999999999999E-2</v>
      </c>
      <c r="BJ201">
        <v>-3.2000000000000002E-3</v>
      </c>
      <c r="BK201">
        <v>7.9000000000000008E-3</v>
      </c>
      <c r="BL201">
        <v>-4.0000000000000002E-4</v>
      </c>
      <c r="BM201">
        <v>-5.3E-3</v>
      </c>
      <c r="BN201">
        <v>5.1999999999999998E-3</v>
      </c>
      <c r="BO201">
        <v>-8.6999999999999994E-3</v>
      </c>
      <c r="BP201">
        <v>-7.1999999999999998E-3</v>
      </c>
      <c r="BQ201">
        <v>2.7000000000000001E-3</v>
      </c>
      <c r="BR201">
        <v>2.0000000000000001E-4</v>
      </c>
      <c r="BS201">
        <v>-2.4700000000000003E-2</v>
      </c>
      <c r="BT201">
        <v>3.0999999999999999E-3</v>
      </c>
      <c r="BU201">
        <v>1.01E-2</v>
      </c>
      <c r="BV201">
        <v>-3.4000000000000002E-3</v>
      </c>
      <c r="BW201">
        <v>-1.1999999999999999E-3</v>
      </c>
      <c r="BX201">
        <v>1.37E-2</v>
      </c>
      <c r="BY201">
        <v>5.3E-3</v>
      </c>
      <c r="BZ201">
        <v>-7.0999999999999995E-3</v>
      </c>
      <c r="CA201">
        <v>1.3100000000000001E-2</v>
      </c>
      <c r="CB201">
        <v>-2.6099999999999998E-2</v>
      </c>
      <c r="CC201">
        <v>1.9E-3</v>
      </c>
      <c r="CD201">
        <v>-6.8000000000000005E-3</v>
      </c>
      <c r="CE201">
        <v>1.2699999999999999E-2</v>
      </c>
      <c r="CF201">
        <v>-2.7099999999999999E-2</v>
      </c>
      <c r="CG201">
        <v>-8.0000000000000004E-4</v>
      </c>
      <c r="CH201">
        <v>-1.52E-2</v>
      </c>
      <c r="CI201">
        <v>-1.4199999999999999E-2</v>
      </c>
      <c r="CJ201">
        <v>2.7799999999999998E-2</v>
      </c>
      <c r="CK201">
        <v>-6.0000000000000001E-3</v>
      </c>
      <c r="CL201">
        <v>-1.43E-2</v>
      </c>
      <c r="CM201">
        <v>4.5000000000000005E-3</v>
      </c>
      <c r="CN201">
        <v>-1.89E-2</v>
      </c>
      <c r="CO201">
        <v>3.8E-3</v>
      </c>
      <c r="CP201">
        <v>-1.55E-2</v>
      </c>
      <c r="CQ201">
        <v>1.6200000000000003E-2</v>
      </c>
      <c r="CR201">
        <v>-2.06E-2</v>
      </c>
      <c r="CS201">
        <v>1.2199999999999999E-2</v>
      </c>
      <c r="CT201">
        <v>2.9300000000000003E-2</v>
      </c>
      <c r="CU201">
        <v>-5.0000000000000001E-4</v>
      </c>
      <c r="CV201">
        <v>6.8999999999999999E-3</v>
      </c>
      <c r="CW201">
        <v>-5.6999999999999993E-3</v>
      </c>
      <c r="CX201">
        <v>-7.4000000000000003E-3</v>
      </c>
      <c r="CY201">
        <v>1.43E-2</v>
      </c>
      <c r="CZ201">
        <v>1.5600000000000001E-2</v>
      </c>
      <c r="DA201">
        <v>-2.9999999999999997E-4</v>
      </c>
      <c r="DB201">
        <v>7.7000000000000002E-3</v>
      </c>
      <c r="DC201">
        <v>-2.5600000000000001E-2</v>
      </c>
      <c r="DD201">
        <v>5.5000000000000005E-3</v>
      </c>
      <c r="DE201">
        <v>-8.9999999999999998E-4</v>
      </c>
      <c r="DF201">
        <v>-1.3500000000000002E-2</v>
      </c>
      <c r="DG201">
        <v>-1.61E-2</v>
      </c>
      <c r="DH201">
        <v>6.1999999999999998E-3</v>
      </c>
      <c r="DI201">
        <v>-5.0000000000000001E-4</v>
      </c>
      <c r="DJ201">
        <v>6.1999999999999998E-3</v>
      </c>
      <c r="DK201">
        <v>1.7000000000000001E-2</v>
      </c>
      <c r="DL201">
        <v>9.0000000000000011E-3</v>
      </c>
      <c r="DM201">
        <v>1.4000000000000002E-3</v>
      </c>
      <c r="DN201">
        <v>-1.37E-2</v>
      </c>
      <c r="DO201">
        <v>1.9E-3</v>
      </c>
      <c r="DP201">
        <v>-6.7000000000000002E-3</v>
      </c>
      <c r="DQ201">
        <v>-1.2E-2</v>
      </c>
      <c r="DR201">
        <v>-1.1000000000000001E-3</v>
      </c>
      <c r="DS201">
        <v>-2.58E-2</v>
      </c>
      <c r="DT201">
        <v>1E-4</v>
      </c>
      <c r="DU201">
        <v>-1.72E-2</v>
      </c>
      <c r="DV201">
        <v>9.8999999999999991E-3</v>
      </c>
      <c r="DW201">
        <v>8.3000000000000001E-3</v>
      </c>
      <c r="DX201">
        <v>-1.3999999999999999E-2</v>
      </c>
      <c r="DY201">
        <v>1.04E-2</v>
      </c>
      <c r="DZ201">
        <v>-2.4799999999999999E-2</v>
      </c>
      <c r="EA201">
        <v>-6.6E-3</v>
      </c>
      <c r="EB201">
        <v>-2.7900000000000001E-2</v>
      </c>
      <c r="EC201">
        <v>-5.7999999999999996E-3</v>
      </c>
      <c r="ED201">
        <v>-9.3999999999999986E-3</v>
      </c>
      <c r="EE201">
        <v>1.9799999999999998E-2</v>
      </c>
      <c r="EF201">
        <v>1.24E-2</v>
      </c>
      <c r="EG201">
        <v>-1.32E-2</v>
      </c>
      <c r="EH201">
        <v>1.7100000000000001E-2</v>
      </c>
      <c r="EI201">
        <v>6.3E-3</v>
      </c>
      <c r="EJ201">
        <v>-5.4000000000000003E-3</v>
      </c>
      <c r="EK201">
        <v>1.49E-2</v>
      </c>
      <c r="EL201">
        <v>1.5900000000000001E-2</v>
      </c>
      <c r="EM201">
        <v>-9.1000000000000004E-3</v>
      </c>
      <c r="EN201">
        <v>-3.0899999999999997E-2</v>
      </c>
      <c r="EO201">
        <v>-8.1000000000000013E-3</v>
      </c>
      <c r="EP201">
        <v>7.7000000000000002E-3</v>
      </c>
      <c r="EQ201">
        <v>-2.0999999999999999E-3</v>
      </c>
      <c r="ER201">
        <v>5.6999999999999993E-3</v>
      </c>
      <c r="ES201">
        <v>6.1999999999999998E-3</v>
      </c>
      <c r="ET201">
        <v>1.44E-2</v>
      </c>
      <c r="EU201">
        <v>-1.34E-2</v>
      </c>
      <c r="EV201">
        <v>-5.9999999999999995E-4</v>
      </c>
      <c r="EW201">
        <v>4.0000000000000002E-4</v>
      </c>
      <c r="EX201">
        <v>8.8999999999999999E-3</v>
      </c>
      <c r="EY201">
        <v>-1.2E-2</v>
      </c>
      <c r="EZ201">
        <v>6.7000000000000002E-3</v>
      </c>
      <c r="FA201">
        <v>1.5100000000000001E-2</v>
      </c>
      <c r="FB201">
        <v>8.1000000000000013E-3</v>
      </c>
      <c r="FC201">
        <v>-8.9999999999999998E-4</v>
      </c>
      <c r="FD201">
        <v>-7.8000000000000005E-3</v>
      </c>
      <c r="FE201">
        <v>-2.63E-2</v>
      </c>
      <c r="FF201">
        <v>-5.9999999999999995E-4</v>
      </c>
      <c r="FG201">
        <v>-4.7999999999999996E-3</v>
      </c>
      <c r="FH201">
        <v>6.8000000000000005E-3</v>
      </c>
      <c r="FI201">
        <v>-2.2099999999999998E-2</v>
      </c>
      <c r="FJ201">
        <v>-8.8000000000000005E-3</v>
      </c>
      <c r="FK201">
        <v>-1.84E-2</v>
      </c>
      <c r="FL201">
        <v>3.5699999999999996E-2</v>
      </c>
      <c r="FM201">
        <v>-7.0999999999999995E-3</v>
      </c>
      <c r="FN201">
        <v>7.3000000000000001E-3</v>
      </c>
      <c r="FO201">
        <v>-2.0099999999999996E-2</v>
      </c>
      <c r="FP201">
        <v>-1.5100000000000001E-2</v>
      </c>
      <c r="FQ201">
        <v>3.9699999999999999E-2</v>
      </c>
      <c r="FR201">
        <v>-2.6099999999999998E-2</v>
      </c>
      <c r="FS201">
        <v>2.1299999999999999E-2</v>
      </c>
      <c r="FT201">
        <v>1.7500000000000002E-2</v>
      </c>
      <c r="FU201">
        <v>5.6000000000000008E-3</v>
      </c>
      <c r="FV201">
        <v>-6.5000000000000006E-3</v>
      </c>
      <c r="FW201">
        <v>-1.03E-2</v>
      </c>
      <c r="FX201">
        <v>-8.1000000000000013E-3</v>
      </c>
      <c r="FY201">
        <v>5.3E-3</v>
      </c>
      <c r="FZ201">
        <v>3.2199999999999999E-2</v>
      </c>
      <c r="GA201">
        <v>2.9999999999999997E-4</v>
      </c>
      <c r="GB201">
        <v>2.5999999999999999E-3</v>
      </c>
      <c r="GC201">
        <v>1.9E-3</v>
      </c>
      <c r="GD201">
        <v>1.6000000000000001E-3</v>
      </c>
      <c r="GE201">
        <v>-3.2000000000000002E-3</v>
      </c>
      <c r="GF201">
        <v>-9.1000000000000004E-3</v>
      </c>
      <c r="GG201">
        <v>5.6000000000000008E-3</v>
      </c>
      <c r="GH201">
        <v>-1.9699999999999999E-2</v>
      </c>
      <c r="GI201">
        <v>-2.5999999999999999E-3</v>
      </c>
      <c r="GJ201">
        <v>5.0000000000000001E-3</v>
      </c>
      <c r="GK201">
        <v>2.41E-2</v>
      </c>
      <c r="GL201">
        <v>-1.1999999999999999E-3</v>
      </c>
      <c r="GM201">
        <v>1.66E-2</v>
      </c>
      <c r="GN201">
        <v>-7.000000000000001E-4</v>
      </c>
      <c r="GO201">
        <v>-9.3999999999999986E-3</v>
      </c>
      <c r="GP201">
        <v>1E-3</v>
      </c>
      <c r="GQ201">
        <v>5.1000000000000004E-3</v>
      </c>
      <c r="GR201">
        <v>6.8999999999999999E-3</v>
      </c>
      <c r="GS201">
        <v>1E-4</v>
      </c>
      <c r="GT201">
        <v>-5.6999999999999993E-3</v>
      </c>
      <c r="GU201">
        <v>-1.7000000000000001E-3</v>
      </c>
      <c r="GV201">
        <v>1.46E-2</v>
      </c>
      <c r="GW201">
        <v>3.2000000000000002E-3</v>
      </c>
      <c r="GX201">
        <v>-2.8000000000000004E-3</v>
      </c>
      <c r="GY201">
        <v>8.3999999999999995E-3</v>
      </c>
      <c r="GZ201">
        <v>-1.6E-2</v>
      </c>
      <c r="HA201">
        <v>4.5000000000000005E-3</v>
      </c>
      <c r="HB201">
        <v>-4.6999999999999993E-3</v>
      </c>
      <c r="HC201">
        <v>1.09E-2</v>
      </c>
      <c r="HD201">
        <v>7.000000000000001E-4</v>
      </c>
      <c r="HE201">
        <v>3.0000000000000001E-3</v>
      </c>
      <c r="HF201">
        <v>1.1000000000000001E-2</v>
      </c>
      <c r="HG201">
        <v>2.3E-3</v>
      </c>
      <c r="HH201">
        <v>-2.9999999999999997E-4</v>
      </c>
      <c r="HI201">
        <v>-6.0000000000000001E-3</v>
      </c>
      <c r="HJ201">
        <v>-1.55E-2</v>
      </c>
      <c r="HK201">
        <v>2.8000000000000004E-3</v>
      </c>
      <c r="HL201">
        <v>-1.1699999999999999E-2</v>
      </c>
      <c r="HM201">
        <v>4.8999999999999998E-3</v>
      </c>
      <c r="HN201">
        <v>5.6999999999999993E-3</v>
      </c>
      <c r="HO201">
        <v>4.4000000000000003E-3</v>
      </c>
      <c r="HP201">
        <v>3.0999999999999999E-3</v>
      </c>
      <c r="HQ201">
        <v>-9.1000000000000004E-3</v>
      </c>
      <c r="HR201">
        <v>-4.8999999999999998E-3</v>
      </c>
      <c r="HS201">
        <v>-8.9999999999999998E-4</v>
      </c>
      <c r="HT201">
        <v>2.0199999999999999E-2</v>
      </c>
      <c r="HU201">
        <v>-2.6800000000000001E-2</v>
      </c>
      <c r="HV201">
        <v>-5.9999999999999995E-4</v>
      </c>
      <c r="HW201">
        <v>-4.8999999999999998E-3</v>
      </c>
      <c r="HX201">
        <v>-1.5300000000000001E-2</v>
      </c>
      <c r="HY201">
        <v>1.4000000000000002E-3</v>
      </c>
      <c r="HZ201">
        <v>1.47E-2</v>
      </c>
      <c r="IA201">
        <v>3.2000000000000002E-3</v>
      </c>
      <c r="IB201">
        <v>-4.0999999999999995E-3</v>
      </c>
      <c r="IC201">
        <v>-8.3999999999999995E-3</v>
      </c>
      <c r="ID201">
        <v>2.3999999999999998E-3</v>
      </c>
      <c r="IE201">
        <v>-1.7600000000000001E-2</v>
      </c>
      <c r="IF201">
        <v>-8.9999999999999998E-4</v>
      </c>
      <c r="IG201">
        <v>-6.3E-3</v>
      </c>
      <c r="IH201">
        <v>6.0999999999999995E-3</v>
      </c>
      <c r="II201">
        <v>-2.64E-2</v>
      </c>
      <c r="IJ201">
        <v>-2.5999999999999999E-3</v>
      </c>
      <c r="IK201">
        <v>-1.1000000000000001E-3</v>
      </c>
      <c r="IL201">
        <v>1.9E-3</v>
      </c>
      <c r="IM201">
        <v>-2.1099999999999997E-2</v>
      </c>
      <c r="IN201">
        <v>-2.5000000000000001E-3</v>
      </c>
      <c r="IO201">
        <v>-8.6999999999999994E-3</v>
      </c>
      <c r="IP201">
        <v>1.7000000000000001E-2</v>
      </c>
      <c r="IQ201">
        <v>-1.95E-2</v>
      </c>
      <c r="IR201">
        <v>7.4999999999999997E-3</v>
      </c>
      <c r="IS201">
        <v>-8.3999999999999995E-3</v>
      </c>
      <c r="IT201">
        <v>-8.3999999999999995E-3</v>
      </c>
      <c r="IU201">
        <v>-1.1599999999999999E-2</v>
      </c>
      <c r="IV201">
        <v>2.41E-2</v>
      </c>
      <c r="IW201">
        <v>9.5999999999999992E-3</v>
      </c>
      <c r="IX201">
        <v>2.9999999999999997E-4</v>
      </c>
      <c r="IY201">
        <v>3.9000000000000003E-3</v>
      </c>
      <c r="IZ201">
        <v>1.11E-2</v>
      </c>
      <c r="JA201">
        <v>1.8E-3</v>
      </c>
      <c r="JB201">
        <v>-2.4500000000000001E-2</v>
      </c>
      <c r="JC201">
        <v>5.5000000000000005E-3</v>
      </c>
      <c r="JD201">
        <v>-1.67E-2</v>
      </c>
      <c r="JE201">
        <v>2.1299999999999999E-2</v>
      </c>
      <c r="JF201">
        <v>1.6500000000000001E-2</v>
      </c>
      <c r="JG201">
        <v>-1.18E-2</v>
      </c>
      <c r="JH201">
        <v>-5.1999999999999998E-3</v>
      </c>
      <c r="JI201">
        <v>-1.34E-2</v>
      </c>
      <c r="JJ201">
        <v>2.46E-2</v>
      </c>
      <c r="JK201">
        <v>5.6999999999999993E-3</v>
      </c>
      <c r="JL201">
        <v>-1.6899999999999998E-2</v>
      </c>
      <c r="JM201">
        <v>1.9299999999999998E-2</v>
      </c>
      <c r="JN201">
        <v>6.7000000000000002E-3</v>
      </c>
      <c r="JO201">
        <v>-9.7000000000000003E-3</v>
      </c>
      <c r="JP201">
        <v>-1E-4</v>
      </c>
      <c r="JQ201">
        <v>5.1000000000000004E-3</v>
      </c>
      <c r="JR201">
        <v>1.4000000000000002E-3</v>
      </c>
      <c r="JS201">
        <v>-1.3500000000000002E-2</v>
      </c>
      <c r="JT201">
        <v>-9.0000000000000011E-3</v>
      </c>
      <c r="JU201">
        <v>6.8000000000000005E-3</v>
      </c>
      <c r="JV201">
        <v>3.0999999999999999E-3</v>
      </c>
      <c r="JW201">
        <v>9.5999999999999992E-3</v>
      </c>
      <c r="JX201">
        <v>-1.8700000000000001E-2</v>
      </c>
      <c r="JY201">
        <v>3.4999999999999996E-3</v>
      </c>
    </row>
    <row r="202" spans="1:285" x14ac:dyDescent="0.35">
      <c r="A202" s="2">
        <v>546169</v>
      </c>
      <c r="B202" s="2" t="s">
        <v>290</v>
      </c>
      <c r="C202" s="3">
        <v>39794</v>
      </c>
      <c r="D202">
        <v>745</v>
      </c>
      <c r="E202">
        <v>-1.61E-2</v>
      </c>
      <c r="F202">
        <v>6.1999999999999998E-3</v>
      </c>
      <c r="G202">
        <v>-5.0000000000000001E-4</v>
      </c>
      <c r="H202">
        <v>6.1999999999999998E-3</v>
      </c>
      <c r="I202">
        <v>1.7000000000000001E-2</v>
      </c>
      <c r="J202">
        <v>9.0000000000000011E-3</v>
      </c>
      <c r="K202">
        <v>1.4000000000000002E-3</v>
      </c>
      <c r="L202">
        <v>-1.37E-2</v>
      </c>
      <c r="M202">
        <v>1.9E-3</v>
      </c>
      <c r="N202">
        <v>-6.7000000000000002E-3</v>
      </c>
      <c r="O202">
        <v>-1.2E-2</v>
      </c>
      <c r="P202">
        <v>-1.1000000000000001E-3</v>
      </c>
      <c r="Q202">
        <v>-2.58E-2</v>
      </c>
      <c r="R202">
        <v>1E-4</v>
      </c>
      <c r="S202">
        <v>-1.72E-2</v>
      </c>
      <c r="T202">
        <v>9.8999999999999991E-3</v>
      </c>
      <c r="U202">
        <v>8.3000000000000001E-3</v>
      </c>
      <c r="V202">
        <v>-1.3999999999999999E-2</v>
      </c>
      <c r="W202">
        <v>1.04E-2</v>
      </c>
      <c r="X202">
        <v>-2.4799999999999999E-2</v>
      </c>
      <c r="Y202">
        <v>-6.6E-3</v>
      </c>
      <c r="Z202">
        <v>-2.7900000000000001E-2</v>
      </c>
      <c r="AA202">
        <v>-5.7999999999999996E-3</v>
      </c>
      <c r="AB202">
        <v>-9.3999999999999986E-3</v>
      </c>
      <c r="AC202">
        <v>1.9799999999999998E-2</v>
      </c>
      <c r="AD202">
        <v>1.24E-2</v>
      </c>
      <c r="AE202">
        <v>-1.32E-2</v>
      </c>
      <c r="AF202">
        <v>1.7100000000000001E-2</v>
      </c>
      <c r="AG202">
        <v>6.3E-3</v>
      </c>
      <c r="AH202">
        <v>-5.4000000000000003E-3</v>
      </c>
      <c r="AI202">
        <v>1.49E-2</v>
      </c>
      <c r="AJ202">
        <v>1.5900000000000001E-2</v>
      </c>
      <c r="AK202">
        <v>-9.1000000000000004E-3</v>
      </c>
      <c r="AL202">
        <v>-3.0899999999999997E-2</v>
      </c>
      <c r="AM202">
        <v>-8.1000000000000013E-3</v>
      </c>
      <c r="AN202">
        <v>7.7000000000000002E-3</v>
      </c>
      <c r="AO202">
        <v>-2.0999999999999999E-3</v>
      </c>
      <c r="AP202">
        <v>5.6999999999999993E-3</v>
      </c>
      <c r="AQ202">
        <v>6.1999999999999998E-3</v>
      </c>
      <c r="AR202">
        <v>1.44E-2</v>
      </c>
      <c r="AS202">
        <v>-1.34E-2</v>
      </c>
      <c r="AT202">
        <v>-5.9999999999999995E-4</v>
      </c>
      <c r="AU202">
        <v>4.0000000000000002E-4</v>
      </c>
      <c r="AV202">
        <v>8.8999999999999999E-3</v>
      </c>
      <c r="AW202">
        <v>-1.2E-2</v>
      </c>
      <c r="AX202">
        <v>6.7000000000000002E-3</v>
      </c>
      <c r="AY202">
        <v>1.5100000000000001E-2</v>
      </c>
      <c r="AZ202">
        <v>8.1000000000000013E-3</v>
      </c>
      <c r="BA202">
        <v>-8.9999999999999998E-4</v>
      </c>
      <c r="BB202">
        <v>-7.8000000000000005E-3</v>
      </c>
      <c r="BC202">
        <v>-2.63E-2</v>
      </c>
      <c r="BD202">
        <v>-5.9999999999999995E-4</v>
      </c>
      <c r="BE202">
        <v>-4.7999999999999996E-3</v>
      </c>
      <c r="BF202">
        <v>6.8000000000000005E-3</v>
      </c>
      <c r="BG202">
        <v>-2.2099999999999998E-2</v>
      </c>
      <c r="BH202">
        <v>-8.8000000000000005E-3</v>
      </c>
      <c r="BI202">
        <v>-1.84E-2</v>
      </c>
      <c r="BJ202">
        <v>3.5699999999999996E-2</v>
      </c>
      <c r="BK202">
        <v>-7.0999999999999995E-3</v>
      </c>
      <c r="BL202">
        <v>7.3000000000000001E-3</v>
      </c>
      <c r="BM202">
        <v>-2.0099999999999996E-2</v>
      </c>
      <c r="BN202">
        <v>-1.5100000000000001E-2</v>
      </c>
      <c r="BO202">
        <v>3.9699999999999999E-2</v>
      </c>
      <c r="BP202">
        <v>-2.6099999999999998E-2</v>
      </c>
      <c r="BQ202">
        <v>2.1299999999999999E-2</v>
      </c>
      <c r="BR202">
        <v>1.7500000000000002E-2</v>
      </c>
      <c r="BS202">
        <v>5.6000000000000008E-3</v>
      </c>
      <c r="BT202">
        <v>-6.5000000000000006E-3</v>
      </c>
      <c r="BU202">
        <v>-1.03E-2</v>
      </c>
      <c r="BV202">
        <v>-8.1000000000000013E-3</v>
      </c>
      <c r="BW202">
        <v>5.3E-3</v>
      </c>
      <c r="BX202">
        <v>3.2199999999999999E-2</v>
      </c>
      <c r="BY202">
        <v>2.9999999999999997E-4</v>
      </c>
      <c r="BZ202">
        <v>2.5999999999999999E-3</v>
      </c>
      <c r="CA202">
        <v>1.9E-3</v>
      </c>
      <c r="CB202">
        <v>1.6000000000000001E-3</v>
      </c>
      <c r="CC202">
        <v>-3.2000000000000002E-3</v>
      </c>
      <c r="CD202">
        <v>-9.1000000000000004E-3</v>
      </c>
      <c r="CE202">
        <v>5.6000000000000008E-3</v>
      </c>
      <c r="CF202">
        <v>-1.9699999999999999E-2</v>
      </c>
      <c r="CG202">
        <v>-2.5999999999999999E-3</v>
      </c>
      <c r="CH202">
        <v>5.0000000000000001E-3</v>
      </c>
      <c r="CI202">
        <v>2.41E-2</v>
      </c>
      <c r="CJ202">
        <v>-1.1999999999999999E-3</v>
      </c>
      <c r="CK202">
        <v>1.66E-2</v>
      </c>
      <c r="CL202">
        <v>-7.000000000000001E-4</v>
      </c>
      <c r="CM202">
        <v>-9.3999999999999986E-3</v>
      </c>
      <c r="CN202">
        <v>1E-3</v>
      </c>
      <c r="CO202">
        <v>5.1000000000000004E-3</v>
      </c>
      <c r="CP202">
        <v>6.8999999999999999E-3</v>
      </c>
      <c r="CQ202">
        <v>1E-4</v>
      </c>
      <c r="CR202">
        <v>-5.6999999999999993E-3</v>
      </c>
      <c r="CS202">
        <v>-1.7000000000000001E-3</v>
      </c>
      <c r="CT202">
        <v>1.46E-2</v>
      </c>
      <c r="CU202">
        <v>3.2000000000000002E-3</v>
      </c>
      <c r="CV202">
        <v>-2.8000000000000004E-3</v>
      </c>
      <c r="CW202">
        <v>8.3999999999999995E-3</v>
      </c>
      <c r="CX202">
        <v>-1.6E-2</v>
      </c>
      <c r="CY202">
        <v>4.5000000000000005E-3</v>
      </c>
      <c r="CZ202">
        <v>-4.6999999999999993E-3</v>
      </c>
      <c r="DA202">
        <v>1.09E-2</v>
      </c>
      <c r="DB202">
        <v>7.000000000000001E-4</v>
      </c>
      <c r="DC202">
        <v>3.0000000000000001E-3</v>
      </c>
      <c r="DD202">
        <v>1.1000000000000001E-2</v>
      </c>
      <c r="DE202">
        <v>2.3E-3</v>
      </c>
      <c r="DF202">
        <v>-2.9999999999999997E-4</v>
      </c>
      <c r="DG202">
        <v>-6.0000000000000001E-3</v>
      </c>
      <c r="DH202">
        <v>-1.55E-2</v>
      </c>
      <c r="DI202">
        <v>2.8000000000000004E-3</v>
      </c>
      <c r="DJ202">
        <v>-1.1699999999999999E-2</v>
      </c>
      <c r="DK202">
        <v>4.8999999999999998E-3</v>
      </c>
      <c r="DL202">
        <v>5.6999999999999993E-3</v>
      </c>
      <c r="DM202">
        <v>4.4000000000000003E-3</v>
      </c>
      <c r="DN202">
        <v>3.0999999999999999E-3</v>
      </c>
      <c r="DO202">
        <v>-9.1000000000000004E-3</v>
      </c>
      <c r="DP202">
        <v>-4.8999999999999998E-3</v>
      </c>
      <c r="DQ202">
        <v>-8.9999999999999998E-4</v>
      </c>
      <c r="DR202">
        <v>2.0199999999999999E-2</v>
      </c>
      <c r="DS202">
        <v>-2.6800000000000001E-2</v>
      </c>
      <c r="DT202">
        <v>-5.9999999999999995E-4</v>
      </c>
      <c r="DU202">
        <v>-4.8999999999999998E-3</v>
      </c>
      <c r="DV202">
        <v>-1.5300000000000001E-2</v>
      </c>
      <c r="DW202">
        <v>1.4000000000000002E-3</v>
      </c>
      <c r="DX202">
        <v>1.47E-2</v>
      </c>
      <c r="DY202">
        <v>3.2000000000000002E-3</v>
      </c>
      <c r="DZ202">
        <v>-4.0999999999999995E-3</v>
      </c>
      <c r="EA202">
        <v>-8.3999999999999995E-3</v>
      </c>
      <c r="EB202">
        <v>2.3999999999999998E-3</v>
      </c>
      <c r="EC202">
        <v>-1.7600000000000001E-2</v>
      </c>
      <c r="ED202">
        <v>-8.9999999999999998E-4</v>
      </c>
      <c r="EE202">
        <v>-6.3E-3</v>
      </c>
      <c r="EF202">
        <v>6.0999999999999995E-3</v>
      </c>
      <c r="EG202">
        <v>-2.64E-2</v>
      </c>
      <c r="EH202">
        <v>-2.5999999999999999E-3</v>
      </c>
      <c r="EI202">
        <v>-1.1000000000000001E-3</v>
      </c>
      <c r="EJ202">
        <v>1.9E-3</v>
      </c>
      <c r="EK202">
        <v>-2.1099999999999997E-2</v>
      </c>
      <c r="EL202">
        <v>-2.5000000000000001E-3</v>
      </c>
      <c r="EM202">
        <v>-8.6999999999999994E-3</v>
      </c>
      <c r="EN202">
        <v>1.7000000000000001E-2</v>
      </c>
      <c r="EO202">
        <v>-1.95E-2</v>
      </c>
      <c r="EP202">
        <v>7.4999999999999997E-3</v>
      </c>
      <c r="EQ202">
        <v>-8.3999999999999995E-3</v>
      </c>
      <c r="ER202">
        <v>-8.3999999999999995E-3</v>
      </c>
      <c r="ES202">
        <v>-1.1599999999999999E-2</v>
      </c>
      <c r="ET202">
        <v>2.41E-2</v>
      </c>
      <c r="EU202">
        <v>9.5999999999999992E-3</v>
      </c>
      <c r="EV202">
        <v>2.9999999999999997E-4</v>
      </c>
      <c r="EW202">
        <v>3.9000000000000003E-3</v>
      </c>
      <c r="EX202">
        <v>1.11E-2</v>
      </c>
      <c r="EY202">
        <v>1.8E-3</v>
      </c>
      <c r="EZ202">
        <v>-2.4500000000000001E-2</v>
      </c>
      <c r="FA202">
        <v>5.5000000000000005E-3</v>
      </c>
      <c r="FB202">
        <v>-1.67E-2</v>
      </c>
      <c r="FC202">
        <v>2.1299999999999999E-2</v>
      </c>
      <c r="FD202">
        <v>1.6500000000000001E-2</v>
      </c>
      <c r="FE202">
        <v>-1.18E-2</v>
      </c>
      <c r="FF202">
        <v>-5.1999999999999998E-3</v>
      </c>
      <c r="FG202">
        <v>-1.34E-2</v>
      </c>
      <c r="FH202">
        <v>2.46E-2</v>
      </c>
      <c r="FI202">
        <v>5.6999999999999993E-3</v>
      </c>
      <c r="FJ202">
        <v>-1.6899999999999998E-2</v>
      </c>
      <c r="FK202">
        <v>1.9299999999999998E-2</v>
      </c>
      <c r="FL202">
        <v>6.7000000000000002E-3</v>
      </c>
      <c r="FM202">
        <v>-9.7000000000000003E-3</v>
      </c>
      <c r="FN202">
        <v>-1E-4</v>
      </c>
      <c r="FO202">
        <v>5.1000000000000004E-3</v>
      </c>
      <c r="FP202">
        <v>1.4000000000000002E-3</v>
      </c>
      <c r="FQ202">
        <v>-1.3500000000000002E-2</v>
      </c>
      <c r="FR202">
        <v>-9.0000000000000011E-3</v>
      </c>
      <c r="FS202">
        <v>6.8000000000000005E-3</v>
      </c>
      <c r="FT202">
        <v>3.0999999999999999E-3</v>
      </c>
      <c r="FU202">
        <v>9.5999999999999992E-3</v>
      </c>
      <c r="FV202">
        <v>-1.8700000000000001E-2</v>
      </c>
      <c r="FW202">
        <v>3.4999999999999996E-3</v>
      </c>
      <c r="FX202">
        <v>9.4999999999999998E-3</v>
      </c>
      <c r="FY202">
        <v>1.43E-2</v>
      </c>
      <c r="FZ202">
        <v>-1.18E-2</v>
      </c>
      <c r="GA202">
        <v>-6.9999999999999993E-3</v>
      </c>
      <c r="GB202">
        <v>-3.0000000000000001E-3</v>
      </c>
      <c r="GC202">
        <v>-2.8999999999999998E-2</v>
      </c>
      <c r="GD202">
        <v>3.8E-3</v>
      </c>
      <c r="GE202">
        <v>1.4800000000000001E-2</v>
      </c>
      <c r="GF202">
        <v>-3.5099999999999999E-2</v>
      </c>
      <c r="GG202">
        <v>8.5000000000000006E-3</v>
      </c>
      <c r="GH202">
        <v>1.1000000000000001E-2</v>
      </c>
      <c r="GI202">
        <v>5.1999999999999998E-3</v>
      </c>
      <c r="GJ202">
        <v>-4.5899999999999996E-2</v>
      </c>
      <c r="GK202">
        <v>1.5300000000000001E-2</v>
      </c>
      <c r="GL202">
        <v>-4.58E-2</v>
      </c>
      <c r="GM202">
        <v>4.4199999999999996E-2</v>
      </c>
      <c r="GN202">
        <v>4.58E-2</v>
      </c>
      <c r="GO202">
        <v>-3.7000000000000005E-2</v>
      </c>
      <c r="GP202">
        <v>-1.5700000000000002E-2</v>
      </c>
      <c r="GQ202">
        <v>-3.4000000000000002E-3</v>
      </c>
      <c r="GR202">
        <v>1.6500000000000001E-2</v>
      </c>
      <c r="GS202">
        <v>-2E-3</v>
      </c>
      <c r="GT202">
        <v>-8.2899999999999988E-2</v>
      </c>
      <c r="GU202">
        <v>4.6799999999999994E-2</v>
      </c>
      <c r="GV202">
        <v>-5.6999999999999993E-3</v>
      </c>
      <c r="GW202">
        <v>-4.5700000000000005E-2</v>
      </c>
      <c r="GX202">
        <v>-1.44E-2</v>
      </c>
      <c r="GY202">
        <v>-4.2599999999999999E-2</v>
      </c>
      <c r="GZ202">
        <v>-5.8200000000000002E-2</v>
      </c>
      <c r="HA202">
        <v>-1.1599999999999999E-2</v>
      </c>
      <c r="HB202">
        <v>-7.3300000000000004E-2</v>
      </c>
      <c r="HC202">
        <v>-1.21E-2</v>
      </c>
      <c r="HD202">
        <v>0.1152</v>
      </c>
      <c r="HE202">
        <v>-9.0000000000000011E-3</v>
      </c>
      <c r="HF202">
        <v>-0.09</v>
      </c>
      <c r="HG202">
        <v>3.9800000000000002E-2</v>
      </c>
      <c r="HH202">
        <v>-2.3E-3</v>
      </c>
      <c r="HI202">
        <v>4.6500000000000007E-2</v>
      </c>
      <c r="HJ202">
        <v>-3.1400000000000004E-2</v>
      </c>
      <c r="HK202">
        <v>-5.9200000000000003E-2</v>
      </c>
      <c r="HL202">
        <v>8.9999999999999998E-4</v>
      </c>
      <c r="HM202">
        <v>-3.3300000000000003E-2</v>
      </c>
      <c r="HN202">
        <v>-3.7100000000000001E-2</v>
      </c>
      <c r="HO202">
        <v>9.5399999999999985E-2</v>
      </c>
      <c r="HP202">
        <v>1.4000000000000002E-3</v>
      </c>
      <c r="HQ202">
        <v>3.1800000000000002E-2</v>
      </c>
      <c r="HR202">
        <v>1.8200000000000001E-2</v>
      </c>
      <c r="HS202">
        <v>-7.000000000000001E-4</v>
      </c>
      <c r="HT202">
        <v>3.8900000000000004E-2</v>
      </c>
      <c r="HU202">
        <v>-5.0700000000000002E-2</v>
      </c>
      <c r="HV202">
        <v>-4.9299999999999997E-2</v>
      </c>
      <c r="HW202">
        <v>2.63E-2</v>
      </c>
      <c r="HX202">
        <v>-1.34E-2</v>
      </c>
      <c r="HY202">
        <v>-2.4399999999999998E-2</v>
      </c>
      <c r="HZ202">
        <v>-5.3899999999999997E-2</v>
      </c>
      <c r="IA202">
        <v>6.83E-2</v>
      </c>
      <c r="IB202">
        <v>-4.3700000000000003E-2</v>
      </c>
      <c r="IC202">
        <v>-2.4300000000000002E-2</v>
      </c>
      <c r="ID202">
        <v>5.8999999999999999E-3</v>
      </c>
      <c r="IE202">
        <v>-6.4500000000000002E-2</v>
      </c>
      <c r="IF202">
        <v>-7.0900000000000005E-2</v>
      </c>
      <c r="IG202">
        <v>6.1500000000000006E-2</v>
      </c>
      <c r="IH202">
        <v>6.6799999999999998E-2</v>
      </c>
      <c r="II202">
        <v>9.5999999999999992E-3</v>
      </c>
      <c r="IJ202">
        <v>3.8699999999999998E-2</v>
      </c>
      <c r="IK202">
        <v>1.03E-2</v>
      </c>
      <c r="IL202">
        <v>-0.09</v>
      </c>
      <c r="IM202">
        <v>3.78E-2</v>
      </c>
      <c r="IN202">
        <v>2.4300000000000002E-2</v>
      </c>
      <c r="IO202">
        <v>-3.04E-2</v>
      </c>
      <c r="IP202">
        <v>3.6499999999999998E-2</v>
      </c>
      <c r="IQ202">
        <v>4.0599999999999997E-2</v>
      </c>
      <c r="IR202">
        <v>-2.2700000000000001E-2</v>
      </c>
      <c r="IS202">
        <v>1.49E-2</v>
      </c>
      <c r="IT202">
        <v>-3.0299999999999997E-2</v>
      </c>
      <c r="IU202">
        <v>1.0500000000000001E-2</v>
      </c>
      <c r="IV202">
        <v>-1.41E-2</v>
      </c>
      <c r="IW202">
        <v>5.2999999999999999E-2</v>
      </c>
      <c r="IX202">
        <v>-5.0000000000000001E-3</v>
      </c>
      <c r="IY202">
        <v>-2.06E-2</v>
      </c>
      <c r="IZ202">
        <v>4.0999999999999995E-3</v>
      </c>
      <c r="JA202">
        <v>-1.9400000000000001E-2</v>
      </c>
      <c r="JB202">
        <v>-7.6E-3</v>
      </c>
      <c r="JC202">
        <v>4.4000000000000003E-3</v>
      </c>
      <c r="JD202">
        <v>7.0999999999999995E-3</v>
      </c>
      <c r="JE202">
        <v>-4.5000000000000005E-3</v>
      </c>
      <c r="JF202">
        <v>2.4900000000000002E-2</v>
      </c>
      <c r="JG202">
        <v>1.7500000000000002E-2</v>
      </c>
      <c r="JH202">
        <v>3.0899999999999997E-2</v>
      </c>
      <c r="JI202">
        <v>-5.0000000000000001E-4</v>
      </c>
      <c r="JJ202">
        <v>1.1299999999999999E-2</v>
      </c>
      <c r="JK202">
        <v>-3.0600000000000002E-2</v>
      </c>
      <c r="JL202">
        <v>6.4000000000000003E-3</v>
      </c>
      <c r="JM202">
        <v>-2.2499999999999999E-2</v>
      </c>
      <c r="JN202">
        <v>-2.5399999999999999E-2</v>
      </c>
      <c r="JO202">
        <v>3.7000000000000002E-3</v>
      </c>
      <c r="JP202">
        <v>-3.5400000000000001E-2</v>
      </c>
      <c r="JQ202">
        <v>5.0000000000000001E-3</v>
      </c>
      <c r="JR202">
        <v>8.6999999999999994E-3</v>
      </c>
      <c r="JS202">
        <v>-5.5199999999999999E-2</v>
      </c>
      <c r="JT202">
        <v>4.3299999999999998E-2</v>
      </c>
      <c r="JU202">
        <v>-1.8200000000000001E-2</v>
      </c>
      <c r="JV202">
        <v>6.7000000000000002E-3</v>
      </c>
      <c r="JW202">
        <v>6.1999999999999998E-3</v>
      </c>
      <c r="JX202">
        <v>1.1299999999999999E-2</v>
      </c>
      <c r="JY202">
        <v>3.3799999999999997E-2</v>
      </c>
    </row>
    <row r="203" spans="1:285" x14ac:dyDescent="0.35">
      <c r="A203" s="2">
        <v>326414</v>
      </c>
      <c r="B203" s="2" t="s">
        <v>268</v>
      </c>
      <c r="C203" s="3">
        <v>39087</v>
      </c>
      <c r="D203">
        <v>256</v>
      </c>
      <c r="E203">
        <v>9.5999999999999992E-3</v>
      </c>
      <c r="F203">
        <v>4.0999999999999995E-3</v>
      </c>
      <c r="G203">
        <v>8.0000000000000004E-4</v>
      </c>
      <c r="H203">
        <v>3.0000000000000001E-3</v>
      </c>
      <c r="I203">
        <v>-6.5000000000000006E-3</v>
      </c>
      <c r="J203">
        <v>1.2999999999999999E-3</v>
      </c>
      <c r="K203">
        <v>-3.5999999999999999E-3</v>
      </c>
      <c r="L203">
        <v>-4.4000000000000003E-3</v>
      </c>
      <c r="M203">
        <v>7.4999999999999997E-3</v>
      </c>
      <c r="N203">
        <v>-1.61E-2</v>
      </c>
      <c r="O203">
        <v>3.0000000000000001E-3</v>
      </c>
      <c r="P203">
        <v>4.0000000000000001E-3</v>
      </c>
      <c r="Q203">
        <v>-2.3999999999999998E-3</v>
      </c>
      <c r="R203">
        <v>8.0000000000000002E-3</v>
      </c>
      <c r="S203">
        <v>6.8999999999999999E-3</v>
      </c>
      <c r="T203">
        <v>1.7000000000000001E-3</v>
      </c>
      <c r="U203">
        <v>-1.7000000000000001E-3</v>
      </c>
      <c r="V203">
        <v>1.2999999999999999E-3</v>
      </c>
      <c r="W203">
        <v>-8.6E-3</v>
      </c>
      <c r="X203">
        <v>-5.0000000000000001E-3</v>
      </c>
      <c r="Y203">
        <v>2E-3</v>
      </c>
      <c r="Z203">
        <v>-1.04E-2</v>
      </c>
      <c r="AA203">
        <v>6.6E-3</v>
      </c>
      <c r="AB203">
        <v>-1.9E-3</v>
      </c>
      <c r="AC203">
        <v>8.0000000000000004E-4</v>
      </c>
      <c r="AD203">
        <v>-5.0000000000000001E-3</v>
      </c>
      <c r="AE203">
        <v>9.300000000000001E-3</v>
      </c>
      <c r="AF203">
        <v>3.3E-3</v>
      </c>
      <c r="AG203">
        <v>7.6E-3</v>
      </c>
      <c r="AH203">
        <v>-7.000000000000001E-4</v>
      </c>
      <c r="AI203">
        <v>-2.8000000000000004E-3</v>
      </c>
      <c r="AJ203">
        <v>6.5000000000000006E-3</v>
      </c>
      <c r="AK203">
        <v>-3.0000000000000001E-3</v>
      </c>
      <c r="AL203">
        <v>2.2000000000000001E-3</v>
      </c>
      <c r="AM203">
        <v>3.3E-3</v>
      </c>
      <c r="AN203">
        <v>-0.01</v>
      </c>
      <c r="AO203">
        <v>9.1999999999999998E-3</v>
      </c>
      <c r="AP203">
        <v>-5.9999999999999995E-4</v>
      </c>
      <c r="AQ203">
        <v>-1.4000000000000002E-3</v>
      </c>
      <c r="AR203">
        <v>-7.6E-3</v>
      </c>
      <c r="AS203">
        <v>-5.5000000000000005E-3</v>
      </c>
      <c r="AT203">
        <v>5.0000000000000001E-4</v>
      </c>
      <c r="AU203">
        <v>-4.4000000000000003E-3</v>
      </c>
      <c r="AV203">
        <v>7.1999999999999998E-3</v>
      </c>
      <c r="AW203">
        <v>2.5999999999999999E-3</v>
      </c>
      <c r="AX203">
        <v>1.01E-2</v>
      </c>
      <c r="AY203">
        <v>5.1000000000000004E-3</v>
      </c>
      <c r="AZ203">
        <v>1.5E-3</v>
      </c>
      <c r="BA203">
        <v>1.1999999999999999E-3</v>
      </c>
      <c r="BB203">
        <v>-1.6000000000000001E-3</v>
      </c>
      <c r="BC203">
        <v>-6.8999999999999999E-3</v>
      </c>
      <c r="BD203">
        <v>5.7999999999999996E-3</v>
      </c>
      <c r="BE203">
        <v>-1.4000000000000002E-3</v>
      </c>
      <c r="BF203">
        <v>2.3999999999999998E-3</v>
      </c>
      <c r="BG203">
        <v>-1.1999999999999999E-3</v>
      </c>
      <c r="BH203">
        <v>-5.4000000000000003E-3</v>
      </c>
      <c r="BI203">
        <v>9.1000000000000004E-3</v>
      </c>
      <c r="BJ203">
        <v>-8.0000000000000004E-4</v>
      </c>
      <c r="BK203">
        <v>-2.8000000000000004E-3</v>
      </c>
      <c r="BL203">
        <v>5.9999999999999995E-4</v>
      </c>
      <c r="BM203">
        <v>5.4000000000000003E-3</v>
      </c>
      <c r="BN203">
        <v>4.6999999999999993E-3</v>
      </c>
      <c r="BO203">
        <v>-1E-3</v>
      </c>
      <c r="BP203">
        <v>-1.0200000000000001E-2</v>
      </c>
      <c r="BQ203">
        <v>-1E-4</v>
      </c>
      <c r="BR203">
        <v>-8.3999999999999995E-3</v>
      </c>
      <c r="BS203">
        <v>1.5E-3</v>
      </c>
      <c r="BT203">
        <v>1E-3</v>
      </c>
      <c r="BU203">
        <v>-1.7000000000000001E-3</v>
      </c>
      <c r="BV203">
        <v>1.72E-2</v>
      </c>
      <c r="BW203">
        <v>4.0999999999999995E-3</v>
      </c>
      <c r="BX203">
        <v>-1E-3</v>
      </c>
      <c r="BY203">
        <v>0</v>
      </c>
      <c r="BZ203">
        <v>-3.0999999999999999E-3</v>
      </c>
      <c r="CA203">
        <v>-4.1999999999999997E-3</v>
      </c>
      <c r="CB203">
        <v>2E-3</v>
      </c>
      <c r="CC203">
        <v>1.6000000000000001E-3</v>
      </c>
      <c r="CD203">
        <v>1.1000000000000001E-3</v>
      </c>
      <c r="CE203">
        <v>-3.4999999999999996E-3</v>
      </c>
      <c r="CF203">
        <v>5.8999999999999999E-3</v>
      </c>
      <c r="CG203">
        <v>-3.3E-3</v>
      </c>
      <c r="CH203">
        <v>3.8E-3</v>
      </c>
      <c r="CI203">
        <v>1.04E-2</v>
      </c>
      <c r="CJ203">
        <v>-2.9999999999999997E-4</v>
      </c>
      <c r="CK203">
        <v>7.000000000000001E-4</v>
      </c>
      <c r="CL203">
        <v>-1.7000000000000001E-3</v>
      </c>
      <c r="CM203">
        <v>-1.37E-2</v>
      </c>
      <c r="CN203">
        <v>-1.3000000000000001E-2</v>
      </c>
      <c r="CO203">
        <v>-1.2999999999999999E-3</v>
      </c>
      <c r="CP203">
        <v>-1.1999999999999999E-3</v>
      </c>
      <c r="CQ203">
        <v>-1.7299999999999999E-2</v>
      </c>
      <c r="CR203">
        <v>-7.4000000000000003E-3</v>
      </c>
      <c r="CS203">
        <v>4.0000000000000001E-3</v>
      </c>
      <c r="CT203">
        <v>-6.5000000000000006E-3</v>
      </c>
      <c r="CU203">
        <v>-3.7000000000000002E-3</v>
      </c>
      <c r="CV203">
        <v>-4.0000000000000002E-4</v>
      </c>
      <c r="CW203">
        <v>1.37E-2</v>
      </c>
      <c r="CX203">
        <v>6.0999999999999995E-3</v>
      </c>
      <c r="CY203">
        <v>-1.54E-2</v>
      </c>
      <c r="CZ203">
        <v>9.1000000000000004E-3</v>
      </c>
      <c r="DA203">
        <v>1.24E-2</v>
      </c>
      <c r="DB203">
        <v>2.3999999999999998E-3</v>
      </c>
      <c r="DC203">
        <v>-1.9099999999999999E-2</v>
      </c>
      <c r="DD203">
        <v>-3.7000000000000002E-3</v>
      </c>
      <c r="DE203">
        <v>-6.7000000000000002E-3</v>
      </c>
      <c r="DF203">
        <v>-1.2999999999999999E-3</v>
      </c>
      <c r="DG203">
        <v>-3.4999999999999996E-3</v>
      </c>
      <c r="DH203">
        <v>-1.4999999999999999E-2</v>
      </c>
      <c r="DI203">
        <v>-1.32E-2</v>
      </c>
      <c r="DJ203">
        <v>4.8999999999999998E-3</v>
      </c>
      <c r="DK203">
        <v>2.3700000000000002E-2</v>
      </c>
      <c r="DL203">
        <v>-4.5999999999999999E-3</v>
      </c>
      <c r="DM203">
        <v>-1.04E-2</v>
      </c>
      <c r="DN203">
        <v>-7.000000000000001E-4</v>
      </c>
      <c r="DO203">
        <v>1.1599999999999999E-2</v>
      </c>
      <c r="DP203">
        <v>-5.1000000000000004E-3</v>
      </c>
      <c r="DQ203">
        <v>7.000000000000001E-4</v>
      </c>
      <c r="DR203">
        <v>5.4000000000000003E-3</v>
      </c>
      <c r="DS203">
        <v>-9.8999999999999991E-3</v>
      </c>
      <c r="DT203">
        <v>4.7999999999999996E-3</v>
      </c>
      <c r="DU203">
        <v>2.3399999999999997E-2</v>
      </c>
      <c r="DV203">
        <v>8.0000000000000004E-4</v>
      </c>
      <c r="DW203">
        <v>7.7000000000000002E-3</v>
      </c>
      <c r="DX203">
        <v>-8.6999999999999994E-3</v>
      </c>
      <c r="DY203">
        <v>2E-3</v>
      </c>
      <c r="DZ203">
        <v>-7.7000000000000002E-3</v>
      </c>
      <c r="EA203">
        <v>2.0000000000000001E-4</v>
      </c>
      <c r="EB203">
        <v>4.0000000000000001E-3</v>
      </c>
      <c r="EC203">
        <v>-1.11E-2</v>
      </c>
      <c r="ED203">
        <v>-1.44E-2</v>
      </c>
      <c r="EE203">
        <v>-5.5000000000000005E-3</v>
      </c>
      <c r="EF203">
        <v>-3.8E-3</v>
      </c>
      <c r="EG203">
        <v>1.4000000000000002E-3</v>
      </c>
      <c r="EH203">
        <v>1.9699999999999999E-2</v>
      </c>
      <c r="EI203">
        <v>-1.1200000000000002E-2</v>
      </c>
      <c r="EJ203">
        <v>-9.1000000000000004E-3</v>
      </c>
      <c r="EK203">
        <v>1.7500000000000002E-2</v>
      </c>
      <c r="EL203">
        <v>7.4000000000000003E-3</v>
      </c>
      <c r="EM203">
        <v>1E-4</v>
      </c>
      <c r="EN203">
        <v>-5.6999999999999993E-3</v>
      </c>
      <c r="EO203">
        <v>1.29E-2</v>
      </c>
      <c r="EP203">
        <v>-7.000000000000001E-4</v>
      </c>
      <c r="EQ203">
        <v>-5.4000000000000003E-3</v>
      </c>
      <c r="ER203">
        <v>6.5000000000000006E-3</v>
      </c>
      <c r="ES203">
        <v>2.2000000000000001E-3</v>
      </c>
      <c r="ET203">
        <v>-1.2999999999999999E-3</v>
      </c>
      <c r="EU203">
        <v>-3.2000000000000002E-3</v>
      </c>
      <c r="EV203">
        <v>-4.0999999999999995E-3</v>
      </c>
      <c r="EW203">
        <v>-4.3E-3</v>
      </c>
      <c r="EX203">
        <v>3.7000000000000002E-3</v>
      </c>
      <c r="EY203">
        <v>-4.6999999999999993E-3</v>
      </c>
      <c r="EZ203">
        <v>5.0000000000000001E-4</v>
      </c>
      <c r="FA203">
        <v>1.47E-2</v>
      </c>
      <c r="FB203">
        <v>9.1999999999999998E-3</v>
      </c>
      <c r="FC203">
        <v>1.2999999999999999E-3</v>
      </c>
      <c r="FD203">
        <v>2.8000000000000004E-3</v>
      </c>
      <c r="FE203">
        <v>-3.3E-3</v>
      </c>
      <c r="FF203">
        <v>1.1000000000000001E-3</v>
      </c>
      <c r="FG203">
        <v>-5.3E-3</v>
      </c>
      <c r="FH203">
        <v>1.1000000000000001E-3</v>
      </c>
      <c r="FI203">
        <v>-5.0000000000000001E-4</v>
      </c>
      <c r="FJ203">
        <v>5.4000000000000003E-3</v>
      </c>
      <c r="FK203">
        <v>2.8000000000000004E-3</v>
      </c>
      <c r="FL203">
        <v>1.1999999999999999E-3</v>
      </c>
      <c r="FM203">
        <v>7.000000000000001E-4</v>
      </c>
      <c r="FN203">
        <v>4.8999999999999998E-3</v>
      </c>
      <c r="FO203">
        <v>2.3999999999999998E-3</v>
      </c>
      <c r="FP203">
        <v>-1.1699999999999999E-2</v>
      </c>
      <c r="FQ203">
        <v>-5.6000000000000008E-3</v>
      </c>
      <c r="FR203">
        <v>2.2000000000000001E-3</v>
      </c>
      <c r="FS203">
        <v>-1.8E-3</v>
      </c>
      <c r="FT203">
        <v>1.1200000000000002E-2</v>
      </c>
      <c r="FU203">
        <v>4.8999999999999998E-3</v>
      </c>
      <c r="FV203">
        <v>-2.3999999999999998E-3</v>
      </c>
      <c r="FW203">
        <v>1.9E-3</v>
      </c>
      <c r="FX203">
        <v>1.2999999999999999E-3</v>
      </c>
      <c r="FY203">
        <v>-3.4999999999999996E-3</v>
      </c>
      <c r="FZ203">
        <v>5.0000000000000001E-3</v>
      </c>
      <c r="GA203">
        <v>-4.5999999999999999E-3</v>
      </c>
      <c r="GB203">
        <v>-4.0000000000000001E-3</v>
      </c>
      <c r="GC203">
        <v>7.7000000000000002E-3</v>
      </c>
      <c r="GD203">
        <v>7.0999999999999995E-3</v>
      </c>
      <c r="GE203">
        <v>1.9E-3</v>
      </c>
      <c r="GF203">
        <v>1.7000000000000001E-3</v>
      </c>
      <c r="GG203">
        <v>-3.2000000000000002E-3</v>
      </c>
      <c r="GH203">
        <v>-4.0999999999999995E-3</v>
      </c>
      <c r="GI203">
        <v>-5.9999999999999995E-4</v>
      </c>
      <c r="GJ203">
        <v>1.2199999999999999E-2</v>
      </c>
      <c r="GK203">
        <v>4.8999999999999998E-3</v>
      </c>
      <c r="GL203">
        <v>-3.3E-3</v>
      </c>
      <c r="GM203">
        <v>2E-3</v>
      </c>
      <c r="GN203">
        <v>2.0999999999999999E-3</v>
      </c>
      <c r="GO203">
        <v>-3.8E-3</v>
      </c>
      <c r="GP203">
        <v>1.04E-2</v>
      </c>
      <c r="GQ203">
        <v>3.0999999999999999E-3</v>
      </c>
      <c r="GR203">
        <v>4.1999999999999997E-3</v>
      </c>
      <c r="GS203">
        <v>-4.7999999999999996E-3</v>
      </c>
      <c r="GT203">
        <v>8.0000000000000004E-4</v>
      </c>
      <c r="GU203">
        <v>2.2000000000000001E-3</v>
      </c>
      <c r="GV203">
        <v>-5.9999999999999995E-4</v>
      </c>
      <c r="GW203">
        <v>5.1999999999999998E-3</v>
      </c>
      <c r="GX203">
        <v>5.9999999999999995E-4</v>
      </c>
      <c r="GY203">
        <v>4.1999999999999997E-3</v>
      </c>
      <c r="GZ203">
        <v>6.3E-3</v>
      </c>
      <c r="HA203">
        <v>-8.3999999999999995E-3</v>
      </c>
      <c r="HB203">
        <v>1E-4</v>
      </c>
      <c r="HC203">
        <v>-1E-4</v>
      </c>
      <c r="HD203">
        <v>-9.1999999999999998E-3</v>
      </c>
      <c r="HE203">
        <v>-2.9999999999999997E-4</v>
      </c>
      <c r="HF203">
        <v>-5.0000000000000001E-4</v>
      </c>
      <c r="HG203">
        <v>1.1299999999999999E-2</v>
      </c>
      <c r="HH203">
        <v>1.6000000000000001E-3</v>
      </c>
      <c r="HI203">
        <v>3.2000000000000002E-3</v>
      </c>
      <c r="HJ203">
        <v>-4.7999999999999996E-3</v>
      </c>
      <c r="HK203">
        <v>1.9E-3</v>
      </c>
      <c r="HL203">
        <v>2.0999999999999999E-3</v>
      </c>
      <c r="HM203">
        <v>6.7000000000000002E-3</v>
      </c>
      <c r="HN203">
        <v>3.8E-3</v>
      </c>
      <c r="HO203">
        <v>8.9999999999999998E-4</v>
      </c>
      <c r="HP203">
        <v>0</v>
      </c>
      <c r="HQ203">
        <v>2.9999999999999997E-4</v>
      </c>
      <c r="HR203">
        <v>2.8999999999999998E-3</v>
      </c>
      <c r="HS203">
        <v>2.8000000000000004E-3</v>
      </c>
      <c r="HT203">
        <v>-2.0999999999999999E-3</v>
      </c>
      <c r="HU203">
        <v>-1.49E-2</v>
      </c>
      <c r="HV203">
        <v>2.8000000000000004E-3</v>
      </c>
      <c r="HW203">
        <v>9.4999999999999998E-3</v>
      </c>
      <c r="HX203">
        <v>1.5E-3</v>
      </c>
      <c r="HY203">
        <v>-3.0000000000000001E-3</v>
      </c>
      <c r="HZ203">
        <v>9.7999999999999997E-3</v>
      </c>
      <c r="IA203">
        <v>3.7000000000000002E-3</v>
      </c>
      <c r="IB203">
        <v>-1.2999999999999999E-3</v>
      </c>
      <c r="IC203">
        <v>-3.5999999999999999E-3</v>
      </c>
      <c r="ID203">
        <v>1E-3</v>
      </c>
      <c r="IE203">
        <v>1.8E-3</v>
      </c>
      <c r="IF203">
        <v>-2.2000000000000001E-3</v>
      </c>
      <c r="IG203">
        <v>1E-3</v>
      </c>
      <c r="IH203">
        <v>7.4999999999999997E-3</v>
      </c>
      <c r="II203">
        <v>-2.0000000000000001E-4</v>
      </c>
      <c r="IJ203">
        <v>-5.1999999999999998E-3</v>
      </c>
      <c r="IK203">
        <v>1.7000000000000001E-3</v>
      </c>
      <c r="IL203">
        <v>-8.0000000000000004E-4</v>
      </c>
      <c r="IM203">
        <v>-4.0000000000000001E-3</v>
      </c>
      <c r="IN203">
        <v>-4.6999999999999993E-3</v>
      </c>
      <c r="IO203">
        <v>4.0999999999999995E-3</v>
      </c>
      <c r="IP203">
        <v>7.6E-3</v>
      </c>
      <c r="IQ203">
        <v>-1.1999999999999999E-3</v>
      </c>
      <c r="IR203">
        <v>-4.6999999999999993E-3</v>
      </c>
      <c r="IS203">
        <v>-1.6000000000000001E-3</v>
      </c>
      <c r="IT203">
        <v>4.0000000000000002E-4</v>
      </c>
      <c r="IU203">
        <v>-7.4000000000000003E-3</v>
      </c>
      <c r="IV203">
        <v>2.3E-3</v>
      </c>
      <c r="IW203">
        <v>-2.0000000000000001E-4</v>
      </c>
      <c r="IX203">
        <v>1.9E-3</v>
      </c>
      <c r="IY203">
        <v>7.0999999999999995E-3</v>
      </c>
      <c r="IZ203">
        <v>5.8999999999999999E-3</v>
      </c>
      <c r="JA203">
        <v>1E-4</v>
      </c>
      <c r="JB203">
        <v>-8.0000000000000004E-4</v>
      </c>
      <c r="JC203">
        <v>-5.0000000000000001E-3</v>
      </c>
      <c r="JD203">
        <v>4.0999999999999995E-3</v>
      </c>
      <c r="JE203">
        <v>-5.6000000000000008E-3</v>
      </c>
      <c r="JF203">
        <v>5.0000000000000001E-3</v>
      </c>
      <c r="JG203">
        <v>8.5000000000000006E-3</v>
      </c>
      <c r="JH203">
        <v>-1.1000000000000001E-2</v>
      </c>
      <c r="JI203">
        <v>-1E-4</v>
      </c>
      <c r="JJ203">
        <v>-1E-4</v>
      </c>
      <c r="JK203">
        <v>5.5000000000000005E-3</v>
      </c>
      <c r="JL203">
        <v>6.0999999999999995E-3</v>
      </c>
      <c r="JM203">
        <v>6.0999999999999995E-3</v>
      </c>
      <c r="JN203">
        <v>1E-3</v>
      </c>
      <c r="JO203">
        <v>-8.0000000000000004E-4</v>
      </c>
      <c r="JP203">
        <v>1.2999999999999999E-3</v>
      </c>
      <c r="JQ203">
        <v>2E-3</v>
      </c>
      <c r="JR203">
        <v>-7.000000000000001E-4</v>
      </c>
      <c r="JS203">
        <v>-7.0999999999999995E-3</v>
      </c>
      <c r="JT203">
        <v>-4.0999999999999995E-3</v>
      </c>
      <c r="JU203">
        <v>7.9000000000000008E-3</v>
      </c>
      <c r="JV203">
        <v>7.0999999999999995E-3</v>
      </c>
      <c r="JW203">
        <v>1.5E-3</v>
      </c>
      <c r="JX203">
        <v>2.9999999999999997E-4</v>
      </c>
      <c r="JY203">
        <v>3.4000000000000002E-3</v>
      </c>
    </row>
    <row r="204" spans="1:285" x14ac:dyDescent="0.35">
      <c r="A204" s="2">
        <v>326414</v>
      </c>
      <c r="B204" s="2" t="s">
        <v>268</v>
      </c>
      <c r="C204" s="3">
        <v>39183</v>
      </c>
      <c r="D204">
        <v>321</v>
      </c>
      <c r="E204">
        <v>-8.3999999999999995E-3</v>
      </c>
      <c r="F204">
        <v>1.5E-3</v>
      </c>
      <c r="G204">
        <v>1E-3</v>
      </c>
      <c r="H204">
        <v>-1.7000000000000001E-3</v>
      </c>
      <c r="I204">
        <v>1.72E-2</v>
      </c>
      <c r="J204">
        <v>4.0999999999999995E-3</v>
      </c>
      <c r="K204">
        <v>-1E-3</v>
      </c>
      <c r="L204">
        <v>0</v>
      </c>
      <c r="M204">
        <v>-3.0999999999999999E-3</v>
      </c>
      <c r="N204">
        <v>-4.1999999999999997E-3</v>
      </c>
      <c r="O204">
        <v>2E-3</v>
      </c>
      <c r="P204">
        <v>1.6000000000000001E-3</v>
      </c>
      <c r="Q204">
        <v>1.1000000000000001E-3</v>
      </c>
      <c r="R204">
        <v>-3.4999999999999996E-3</v>
      </c>
      <c r="S204">
        <v>5.8999999999999999E-3</v>
      </c>
      <c r="T204">
        <v>-3.3E-3</v>
      </c>
      <c r="U204">
        <v>3.8E-3</v>
      </c>
      <c r="V204">
        <v>1.04E-2</v>
      </c>
      <c r="W204">
        <v>-2.9999999999999997E-4</v>
      </c>
      <c r="X204">
        <v>7.000000000000001E-4</v>
      </c>
      <c r="Y204">
        <v>-1.7000000000000001E-3</v>
      </c>
      <c r="Z204">
        <v>-1.37E-2</v>
      </c>
      <c r="AA204">
        <v>-1.3000000000000001E-2</v>
      </c>
      <c r="AB204">
        <v>-1.2999999999999999E-3</v>
      </c>
      <c r="AC204">
        <v>-1.1999999999999999E-3</v>
      </c>
      <c r="AD204">
        <v>-1.7299999999999999E-2</v>
      </c>
      <c r="AE204">
        <v>-7.4000000000000003E-3</v>
      </c>
      <c r="AF204">
        <v>4.0000000000000001E-3</v>
      </c>
      <c r="AG204">
        <v>-6.5000000000000006E-3</v>
      </c>
      <c r="AH204">
        <v>-3.7000000000000002E-3</v>
      </c>
      <c r="AI204">
        <v>-4.0000000000000002E-4</v>
      </c>
      <c r="AJ204">
        <v>1.37E-2</v>
      </c>
      <c r="AK204">
        <v>6.0999999999999995E-3</v>
      </c>
      <c r="AL204">
        <v>-1.54E-2</v>
      </c>
      <c r="AM204">
        <v>9.1000000000000004E-3</v>
      </c>
      <c r="AN204">
        <v>1.24E-2</v>
      </c>
      <c r="AO204">
        <v>2.3999999999999998E-3</v>
      </c>
      <c r="AP204">
        <v>-1.9099999999999999E-2</v>
      </c>
      <c r="AQ204">
        <v>-3.7000000000000002E-3</v>
      </c>
      <c r="AR204">
        <v>-6.7000000000000002E-3</v>
      </c>
      <c r="AS204">
        <v>-1.2999999999999999E-3</v>
      </c>
      <c r="AT204">
        <v>-3.4999999999999996E-3</v>
      </c>
      <c r="AU204">
        <v>-1.4999999999999999E-2</v>
      </c>
      <c r="AV204">
        <v>-1.32E-2</v>
      </c>
      <c r="AW204">
        <v>4.8999999999999998E-3</v>
      </c>
      <c r="AX204">
        <v>2.3700000000000002E-2</v>
      </c>
      <c r="AY204">
        <v>-4.5999999999999999E-3</v>
      </c>
      <c r="AZ204">
        <v>-1.04E-2</v>
      </c>
      <c r="BA204">
        <v>-7.000000000000001E-4</v>
      </c>
      <c r="BB204">
        <v>1.1599999999999999E-2</v>
      </c>
      <c r="BC204">
        <v>-5.1000000000000004E-3</v>
      </c>
      <c r="BD204">
        <v>7.000000000000001E-4</v>
      </c>
      <c r="BE204">
        <v>5.4000000000000003E-3</v>
      </c>
      <c r="BF204">
        <v>-9.8999999999999991E-3</v>
      </c>
      <c r="BG204">
        <v>4.7999999999999996E-3</v>
      </c>
      <c r="BH204">
        <v>2.3399999999999997E-2</v>
      </c>
      <c r="BI204">
        <v>8.0000000000000004E-4</v>
      </c>
      <c r="BJ204">
        <v>7.7000000000000002E-3</v>
      </c>
      <c r="BK204">
        <v>-8.6999999999999994E-3</v>
      </c>
      <c r="BL204">
        <v>2E-3</v>
      </c>
      <c r="BM204">
        <v>-7.7000000000000002E-3</v>
      </c>
      <c r="BN204">
        <v>2.0000000000000001E-4</v>
      </c>
      <c r="BO204">
        <v>4.0000000000000001E-3</v>
      </c>
      <c r="BP204">
        <v>-1.11E-2</v>
      </c>
      <c r="BQ204">
        <v>-1.44E-2</v>
      </c>
      <c r="BR204">
        <v>-5.5000000000000005E-3</v>
      </c>
      <c r="BS204">
        <v>-3.8E-3</v>
      </c>
      <c r="BT204">
        <v>1.4000000000000002E-3</v>
      </c>
      <c r="BU204">
        <v>1.9699999999999999E-2</v>
      </c>
      <c r="BV204">
        <v>-1.1200000000000002E-2</v>
      </c>
      <c r="BW204">
        <v>-9.1000000000000004E-3</v>
      </c>
      <c r="BX204">
        <v>1.7500000000000002E-2</v>
      </c>
      <c r="BY204">
        <v>7.4000000000000003E-3</v>
      </c>
      <c r="BZ204">
        <v>1E-4</v>
      </c>
      <c r="CA204">
        <v>-5.6999999999999993E-3</v>
      </c>
      <c r="CB204">
        <v>1.29E-2</v>
      </c>
      <c r="CC204">
        <v>-7.000000000000001E-4</v>
      </c>
      <c r="CD204">
        <v>-5.4000000000000003E-3</v>
      </c>
      <c r="CE204">
        <v>6.5000000000000006E-3</v>
      </c>
      <c r="CF204">
        <v>2.2000000000000001E-3</v>
      </c>
      <c r="CG204">
        <v>-1.2999999999999999E-3</v>
      </c>
      <c r="CH204">
        <v>-3.2000000000000002E-3</v>
      </c>
      <c r="CI204">
        <v>-4.0999999999999995E-3</v>
      </c>
      <c r="CJ204">
        <v>-4.3E-3</v>
      </c>
      <c r="CK204">
        <v>3.7000000000000002E-3</v>
      </c>
      <c r="CL204">
        <v>-4.6999999999999993E-3</v>
      </c>
      <c r="CM204">
        <v>5.0000000000000001E-4</v>
      </c>
      <c r="CN204">
        <v>1.47E-2</v>
      </c>
      <c r="CO204">
        <v>9.1999999999999998E-3</v>
      </c>
      <c r="CP204">
        <v>1.2999999999999999E-3</v>
      </c>
      <c r="CQ204">
        <v>2.8000000000000004E-3</v>
      </c>
      <c r="CR204">
        <v>-3.3E-3</v>
      </c>
      <c r="CS204">
        <v>1.1000000000000001E-3</v>
      </c>
      <c r="CT204">
        <v>-5.3E-3</v>
      </c>
      <c r="CU204">
        <v>1.1000000000000001E-3</v>
      </c>
      <c r="CV204">
        <v>-5.0000000000000001E-4</v>
      </c>
      <c r="CW204">
        <v>5.4000000000000003E-3</v>
      </c>
      <c r="CX204">
        <v>2.8000000000000004E-3</v>
      </c>
      <c r="CY204">
        <v>1.1999999999999999E-3</v>
      </c>
      <c r="CZ204">
        <v>7.000000000000001E-4</v>
      </c>
      <c r="DA204">
        <v>4.8999999999999998E-3</v>
      </c>
      <c r="DB204">
        <v>2.3999999999999998E-3</v>
      </c>
      <c r="DC204">
        <v>-1.1699999999999999E-2</v>
      </c>
      <c r="DD204">
        <v>-5.6000000000000008E-3</v>
      </c>
      <c r="DE204">
        <v>2.2000000000000001E-3</v>
      </c>
      <c r="DF204">
        <v>-1.8E-3</v>
      </c>
      <c r="DG204">
        <v>1.1200000000000002E-2</v>
      </c>
      <c r="DH204">
        <v>4.8999999999999998E-3</v>
      </c>
      <c r="DI204">
        <v>-2.3999999999999998E-3</v>
      </c>
      <c r="DJ204">
        <v>1.9E-3</v>
      </c>
      <c r="DK204">
        <v>1.2999999999999999E-3</v>
      </c>
      <c r="DL204">
        <v>-3.4999999999999996E-3</v>
      </c>
      <c r="DM204">
        <v>5.0000000000000001E-3</v>
      </c>
      <c r="DN204">
        <v>-4.5999999999999999E-3</v>
      </c>
      <c r="DO204">
        <v>-4.0000000000000001E-3</v>
      </c>
      <c r="DP204">
        <v>7.7000000000000002E-3</v>
      </c>
      <c r="DQ204">
        <v>7.0999999999999995E-3</v>
      </c>
      <c r="DR204">
        <v>1.9E-3</v>
      </c>
      <c r="DS204">
        <v>1.7000000000000001E-3</v>
      </c>
      <c r="DT204">
        <v>-3.2000000000000002E-3</v>
      </c>
      <c r="DU204">
        <v>-4.0999999999999995E-3</v>
      </c>
      <c r="DV204">
        <v>-5.9999999999999995E-4</v>
      </c>
      <c r="DW204">
        <v>1.2199999999999999E-2</v>
      </c>
      <c r="DX204">
        <v>4.8999999999999998E-3</v>
      </c>
      <c r="DY204">
        <v>-3.3E-3</v>
      </c>
      <c r="DZ204">
        <v>2E-3</v>
      </c>
      <c r="EA204">
        <v>2.0999999999999999E-3</v>
      </c>
      <c r="EB204">
        <v>-3.8E-3</v>
      </c>
      <c r="EC204">
        <v>1.04E-2</v>
      </c>
      <c r="ED204">
        <v>3.0999999999999999E-3</v>
      </c>
      <c r="EE204">
        <v>4.1999999999999997E-3</v>
      </c>
      <c r="EF204">
        <v>-4.7999999999999996E-3</v>
      </c>
      <c r="EG204">
        <v>8.0000000000000004E-4</v>
      </c>
      <c r="EH204">
        <v>2.2000000000000001E-3</v>
      </c>
      <c r="EI204">
        <v>-5.9999999999999995E-4</v>
      </c>
      <c r="EJ204">
        <v>5.1999999999999998E-3</v>
      </c>
      <c r="EK204">
        <v>5.9999999999999995E-4</v>
      </c>
      <c r="EL204">
        <v>4.1999999999999997E-3</v>
      </c>
      <c r="EM204">
        <v>6.3E-3</v>
      </c>
      <c r="EN204">
        <v>-8.3999999999999995E-3</v>
      </c>
      <c r="EO204">
        <v>1E-4</v>
      </c>
      <c r="EP204">
        <v>-1E-4</v>
      </c>
      <c r="EQ204">
        <v>-9.1999999999999998E-3</v>
      </c>
      <c r="ER204">
        <v>-2.9999999999999997E-4</v>
      </c>
      <c r="ES204">
        <v>-5.0000000000000001E-4</v>
      </c>
      <c r="ET204">
        <v>1.1299999999999999E-2</v>
      </c>
      <c r="EU204">
        <v>1.6000000000000001E-3</v>
      </c>
      <c r="EV204">
        <v>3.2000000000000002E-3</v>
      </c>
      <c r="EW204">
        <v>-4.7999999999999996E-3</v>
      </c>
      <c r="EX204">
        <v>1.9E-3</v>
      </c>
      <c r="EY204">
        <v>2.0999999999999999E-3</v>
      </c>
      <c r="EZ204">
        <v>6.7000000000000002E-3</v>
      </c>
      <c r="FA204">
        <v>3.8E-3</v>
      </c>
      <c r="FB204">
        <v>8.9999999999999998E-4</v>
      </c>
      <c r="FC204">
        <v>0</v>
      </c>
      <c r="FD204">
        <v>2.9999999999999997E-4</v>
      </c>
      <c r="FE204">
        <v>2.8999999999999998E-3</v>
      </c>
      <c r="FF204">
        <v>2.8000000000000004E-3</v>
      </c>
      <c r="FG204">
        <v>-2.0999999999999999E-3</v>
      </c>
      <c r="FH204">
        <v>-1.49E-2</v>
      </c>
      <c r="FI204">
        <v>2.8000000000000004E-3</v>
      </c>
      <c r="FJ204">
        <v>9.4999999999999998E-3</v>
      </c>
      <c r="FK204">
        <v>1.5E-3</v>
      </c>
      <c r="FL204">
        <v>-3.0000000000000001E-3</v>
      </c>
      <c r="FM204">
        <v>9.7999999999999997E-3</v>
      </c>
      <c r="FN204">
        <v>3.7000000000000002E-3</v>
      </c>
      <c r="FO204">
        <v>-1.2999999999999999E-3</v>
      </c>
      <c r="FP204">
        <v>-3.5999999999999999E-3</v>
      </c>
      <c r="FQ204">
        <v>1E-3</v>
      </c>
      <c r="FR204">
        <v>1.8E-3</v>
      </c>
      <c r="FS204">
        <v>-2.2000000000000001E-3</v>
      </c>
      <c r="FT204">
        <v>1E-3</v>
      </c>
      <c r="FU204">
        <v>7.4999999999999997E-3</v>
      </c>
      <c r="FV204">
        <v>-2.0000000000000001E-4</v>
      </c>
      <c r="FW204">
        <v>-5.1999999999999998E-3</v>
      </c>
      <c r="FX204">
        <v>1.7000000000000001E-3</v>
      </c>
      <c r="FY204">
        <v>-8.0000000000000004E-4</v>
      </c>
      <c r="FZ204">
        <v>-4.0000000000000001E-3</v>
      </c>
      <c r="GA204">
        <v>-4.6999999999999993E-3</v>
      </c>
      <c r="GB204">
        <v>4.0999999999999995E-3</v>
      </c>
      <c r="GC204">
        <v>7.6E-3</v>
      </c>
      <c r="GD204">
        <v>-1.1999999999999999E-3</v>
      </c>
      <c r="GE204">
        <v>-4.6999999999999993E-3</v>
      </c>
      <c r="GF204">
        <v>-1.6000000000000001E-3</v>
      </c>
      <c r="GG204">
        <v>4.0000000000000002E-4</v>
      </c>
      <c r="GH204">
        <v>-7.4000000000000003E-3</v>
      </c>
      <c r="GI204">
        <v>2.3E-3</v>
      </c>
      <c r="GJ204">
        <v>-2.0000000000000001E-4</v>
      </c>
      <c r="GK204">
        <v>1.9E-3</v>
      </c>
      <c r="GL204">
        <v>7.0999999999999995E-3</v>
      </c>
      <c r="GM204">
        <v>5.8999999999999999E-3</v>
      </c>
      <c r="GN204">
        <v>1E-4</v>
      </c>
      <c r="GO204">
        <v>-8.0000000000000004E-4</v>
      </c>
      <c r="GP204">
        <v>-5.0000000000000001E-3</v>
      </c>
      <c r="GQ204">
        <v>4.0999999999999995E-3</v>
      </c>
      <c r="GR204">
        <v>-5.6000000000000008E-3</v>
      </c>
      <c r="GS204">
        <v>5.0000000000000001E-3</v>
      </c>
      <c r="GT204">
        <v>8.5000000000000006E-3</v>
      </c>
      <c r="GU204">
        <v>-1.1000000000000001E-2</v>
      </c>
      <c r="GV204">
        <v>-1E-4</v>
      </c>
      <c r="GW204">
        <v>-1E-4</v>
      </c>
      <c r="GX204">
        <v>5.5000000000000005E-3</v>
      </c>
      <c r="GY204">
        <v>6.0999999999999995E-3</v>
      </c>
      <c r="GZ204">
        <v>6.0999999999999995E-3</v>
      </c>
      <c r="HA204">
        <v>1E-3</v>
      </c>
      <c r="HB204">
        <v>-8.0000000000000004E-4</v>
      </c>
      <c r="HC204">
        <v>1.2999999999999999E-3</v>
      </c>
      <c r="HD204">
        <v>2E-3</v>
      </c>
      <c r="HE204">
        <v>-7.000000000000001E-4</v>
      </c>
      <c r="HF204">
        <v>-7.0999999999999995E-3</v>
      </c>
      <c r="HG204">
        <v>-4.0999999999999995E-3</v>
      </c>
      <c r="HH204">
        <v>7.9000000000000008E-3</v>
      </c>
      <c r="HI204">
        <v>7.0999999999999995E-3</v>
      </c>
      <c r="HJ204">
        <v>1.5E-3</v>
      </c>
      <c r="HK204">
        <v>2.9999999999999997E-4</v>
      </c>
      <c r="HL204">
        <v>3.4000000000000002E-3</v>
      </c>
      <c r="HM204">
        <v>-5.0000000000000001E-4</v>
      </c>
      <c r="HN204">
        <v>-5.9999999999999995E-4</v>
      </c>
      <c r="HO204">
        <v>-2.8000000000000004E-3</v>
      </c>
      <c r="HP204">
        <v>-1.5E-3</v>
      </c>
      <c r="HQ204">
        <v>-3.4300000000000004E-2</v>
      </c>
      <c r="HR204">
        <v>4.5000000000000005E-3</v>
      </c>
      <c r="HS204">
        <v>-3.0000000000000001E-3</v>
      </c>
      <c r="HT204">
        <v>-1.2699999999999999E-2</v>
      </c>
      <c r="HU204">
        <v>-1.2199999999999999E-2</v>
      </c>
      <c r="HV204">
        <v>1.6500000000000001E-2</v>
      </c>
      <c r="HW204">
        <v>-1.5E-3</v>
      </c>
      <c r="HX204">
        <v>6.9999999999999993E-3</v>
      </c>
      <c r="HY204">
        <v>1.4000000000000002E-3</v>
      </c>
      <c r="HZ204">
        <v>2.8999999999999998E-3</v>
      </c>
      <c r="IA204">
        <v>-2.0299999999999999E-2</v>
      </c>
      <c r="IB204">
        <v>5.1999999999999998E-3</v>
      </c>
      <c r="IC204">
        <v>4.5999999999999999E-3</v>
      </c>
      <c r="ID204">
        <v>-3.8E-3</v>
      </c>
      <c r="IE204">
        <v>1.09E-2</v>
      </c>
      <c r="IF204">
        <v>6.6E-3</v>
      </c>
      <c r="IG204">
        <v>1.66E-2</v>
      </c>
      <c r="IH204">
        <v>-2.9999999999999997E-4</v>
      </c>
      <c r="II204">
        <v>1.5E-3</v>
      </c>
      <c r="IJ204">
        <v>4.0000000000000002E-4</v>
      </c>
      <c r="IK204">
        <v>-5.8999999999999999E-3</v>
      </c>
      <c r="IL204">
        <v>-7.1999999999999998E-3</v>
      </c>
      <c r="IM204">
        <v>3.3E-3</v>
      </c>
      <c r="IN204">
        <v>-5.9999999999999995E-4</v>
      </c>
      <c r="IO204">
        <v>2.8000000000000004E-3</v>
      </c>
      <c r="IP204">
        <v>8.6999999999999994E-3</v>
      </c>
      <c r="IQ204">
        <v>1.2999999999999999E-3</v>
      </c>
      <c r="IR204">
        <v>3.4000000000000002E-3</v>
      </c>
      <c r="IS204">
        <v>4.0000000000000002E-4</v>
      </c>
      <c r="IT204">
        <v>2.5000000000000001E-3</v>
      </c>
      <c r="IU204">
        <v>-6.0999999999999995E-3</v>
      </c>
      <c r="IV204">
        <v>6.1999999999999998E-3</v>
      </c>
      <c r="IW204">
        <v>3.4999999999999996E-3</v>
      </c>
      <c r="IX204">
        <v>1.03E-2</v>
      </c>
      <c r="IY204">
        <v>8.0000000000000004E-4</v>
      </c>
      <c r="IZ204">
        <v>1E-4</v>
      </c>
      <c r="JA204">
        <v>-3.0000000000000001E-3</v>
      </c>
      <c r="JB204">
        <v>9.1000000000000004E-3</v>
      </c>
      <c r="JC204">
        <v>-1.9E-3</v>
      </c>
      <c r="JD204">
        <v>-1E-3</v>
      </c>
      <c r="JE204">
        <v>9.300000000000001E-3</v>
      </c>
      <c r="JF204">
        <v>-8.0000000000000004E-4</v>
      </c>
      <c r="JG204">
        <v>-1E-3</v>
      </c>
      <c r="JH204">
        <v>-9.4999999999999998E-3</v>
      </c>
      <c r="JI204">
        <v>1.6000000000000001E-3</v>
      </c>
      <c r="JJ204">
        <v>8.1000000000000013E-3</v>
      </c>
      <c r="JK204">
        <v>3.7000000000000002E-3</v>
      </c>
      <c r="JL204">
        <v>2.7000000000000001E-3</v>
      </c>
      <c r="JM204">
        <v>2.3999999999999998E-3</v>
      </c>
      <c r="JN204">
        <v>-1.6000000000000001E-3</v>
      </c>
      <c r="JO204">
        <v>3.4999999999999996E-3</v>
      </c>
      <c r="JP204">
        <v>-1.3899999999999999E-2</v>
      </c>
      <c r="JQ204">
        <v>1.0200000000000001E-2</v>
      </c>
      <c r="JR204">
        <v>-2.8999999999999998E-3</v>
      </c>
      <c r="JS204">
        <v>-2E-3</v>
      </c>
      <c r="JT204">
        <v>7.1999999999999998E-3</v>
      </c>
      <c r="JU204">
        <v>-7.000000000000001E-4</v>
      </c>
      <c r="JV204">
        <v>6.6E-3</v>
      </c>
      <c r="JW204">
        <v>3.0999999999999999E-3</v>
      </c>
      <c r="JX204">
        <v>7.000000000000001E-4</v>
      </c>
      <c r="JY204">
        <v>-1.1000000000000001E-3</v>
      </c>
    </row>
    <row r="205" spans="1:285" x14ac:dyDescent="0.35">
      <c r="A205" s="2">
        <v>325849</v>
      </c>
      <c r="B205" s="2" t="s">
        <v>267</v>
      </c>
      <c r="C205" s="3">
        <v>39345</v>
      </c>
      <c r="D205">
        <v>434</v>
      </c>
      <c r="E205">
        <v>-4.5999999999999999E-3</v>
      </c>
      <c r="F205">
        <v>-4.0000000000000001E-3</v>
      </c>
      <c r="G205">
        <v>7.7000000000000002E-3</v>
      </c>
      <c r="H205">
        <v>7.0999999999999995E-3</v>
      </c>
      <c r="I205">
        <v>1.9E-3</v>
      </c>
      <c r="J205">
        <v>1.7000000000000001E-3</v>
      </c>
      <c r="K205">
        <v>-3.2000000000000002E-3</v>
      </c>
      <c r="L205">
        <v>-4.0999999999999995E-3</v>
      </c>
      <c r="M205">
        <v>-5.9999999999999995E-4</v>
      </c>
      <c r="N205">
        <v>1.2199999999999999E-2</v>
      </c>
      <c r="O205">
        <v>4.8999999999999998E-3</v>
      </c>
      <c r="P205">
        <v>-3.3E-3</v>
      </c>
      <c r="Q205">
        <v>2E-3</v>
      </c>
      <c r="R205">
        <v>2.0999999999999999E-3</v>
      </c>
      <c r="S205">
        <v>-3.8E-3</v>
      </c>
      <c r="T205">
        <v>1.04E-2</v>
      </c>
      <c r="U205">
        <v>3.0999999999999999E-3</v>
      </c>
      <c r="V205">
        <v>4.1999999999999997E-3</v>
      </c>
      <c r="W205">
        <v>-4.7999999999999996E-3</v>
      </c>
      <c r="X205">
        <v>8.0000000000000004E-4</v>
      </c>
      <c r="Y205">
        <v>2.2000000000000001E-3</v>
      </c>
      <c r="Z205">
        <v>-5.9999999999999995E-4</v>
      </c>
      <c r="AA205">
        <v>5.1999999999999998E-3</v>
      </c>
      <c r="AB205">
        <v>5.9999999999999995E-4</v>
      </c>
      <c r="AC205">
        <v>4.1999999999999997E-3</v>
      </c>
      <c r="AD205">
        <v>6.3E-3</v>
      </c>
      <c r="AE205">
        <v>-8.3999999999999995E-3</v>
      </c>
      <c r="AF205">
        <v>1E-4</v>
      </c>
      <c r="AG205">
        <v>-1E-4</v>
      </c>
      <c r="AH205">
        <v>-9.1999999999999998E-3</v>
      </c>
      <c r="AI205">
        <v>-2.9999999999999997E-4</v>
      </c>
      <c r="AJ205">
        <v>-5.0000000000000001E-4</v>
      </c>
      <c r="AK205">
        <v>1.1299999999999999E-2</v>
      </c>
      <c r="AL205">
        <v>1.6000000000000001E-3</v>
      </c>
      <c r="AM205">
        <v>3.2000000000000002E-3</v>
      </c>
      <c r="AN205">
        <v>-4.7999999999999996E-3</v>
      </c>
      <c r="AO205">
        <v>1.9E-3</v>
      </c>
      <c r="AP205">
        <v>2.0999999999999999E-3</v>
      </c>
      <c r="AQ205">
        <v>6.7000000000000002E-3</v>
      </c>
      <c r="AR205">
        <v>3.8E-3</v>
      </c>
      <c r="AS205">
        <v>8.9999999999999998E-4</v>
      </c>
      <c r="AT205">
        <v>0</v>
      </c>
      <c r="AU205">
        <v>2.9999999999999997E-4</v>
      </c>
      <c r="AV205">
        <v>2.8999999999999998E-3</v>
      </c>
      <c r="AW205">
        <v>2.8000000000000004E-3</v>
      </c>
      <c r="AX205">
        <v>-2.0999999999999999E-3</v>
      </c>
      <c r="AY205">
        <v>-1.49E-2</v>
      </c>
      <c r="AZ205">
        <v>2.8000000000000004E-3</v>
      </c>
      <c r="BA205">
        <v>9.4999999999999998E-3</v>
      </c>
      <c r="BB205">
        <v>1.5E-3</v>
      </c>
      <c r="BC205">
        <v>-3.0000000000000001E-3</v>
      </c>
      <c r="BD205">
        <v>9.7999999999999997E-3</v>
      </c>
      <c r="BE205">
        <v>3.7000000000000002E-3</v>
      </c>
      <c r="BF205">
        <v>-1.2999999999999999E-3</v>
      </c>
      <c r="BG205">
        <v>-3.5999999999999999E-3</v>
      </c>
      <c r="BH205">
        <v>1E-3</v>
      </c>
      <c r="BI205">
        <v>1.8E-3</v>
      </c>
      <c r="BJ205">
        <v>-2.2000000000000001E-3</v>
      </c>
      <c r="BK205">
        <v>1E-3</v>
      </c>
      <c r="BL205">
        <v>7.4999999999999997E-3</v>
      </c>
      <c r="BM205">
        <v>-2.0000000000000001E-4</v>
      </c>
      <c r="BN205">
        <v>-5.1999999999999998E-3</v>
      </c>
      <c r="BO205">
        <v>1.7000000000000001E-3</v>
      </c>
      <c r="BP205">
        <v>-8.0000000000000004E-4</v>
      </c>
      <c r="BQ205">
        <v>-4.0000000000000001E-3</v>
      </c>
      <c r="BR205">
        <v>-4.6999999999999993E-3</v>
      </c>
      <c r="BS205">
        <v>4.0999999999999995E-3</v>
      </c>
      <c r="BT205">
        <v>7.6E-3</v>
      </c>
      <c r="BU205">
        <v>-1.1999999999999999E-3</v>
      </c>
      <c r="BV205">
        <v>-4.6999999999999993E-3</v>
      </c>
      <c r="BW205">
        <v>-1.6000000000000001E-3</v>
      </c>
      <c r="BX205">
        <v>4.0000000000000002E-4</v>
      </c>
      <c r="BY205">
        <v>-7.4000000000000003E-3</v>
      </c>
      <c r="BZ205">
        <v>2.3E-3</v>
      </c>
      <c r="CA205">
        <v>-2.0000000000000001E-4</v>
      </c>
      <c r="CB205">
        <v>1.9E-3</v>
      </c>
      <c r="CC205">
        <v>7.0999999999999995E-3</v>
      </c>
      <c r="CD205">
        <v>5.8999999999999999E-3</v>
      </c>
      <c r="CE205">
        <v>1E-4</v>
      </c>
      <c r="CF205">
        <v>-8.0000000000000004E-4</v>
      </c>
      <c r="CG205">
        <v>-5.0000000000000001E-3</v>
      </c>
      <c r="CH205">
        <v>4.0999999999999995E-3</v>
      </c>
      <c r="CI205">
        <v>-5.6000000000000008E-3</v>
      </c>
      <c r="CJ205">
        <v>5.0000000000000001E-3</v>
      </c>
      <c r="CK205">
        <v>8.5000000000000006E-3</v>
      </c>
      <c r="CL205">
        <v>-1.1000000000000001E-2</v>
      </c>
      <c r="CM205">
        <v>-1E-4</v>
      </c>
      <c r="CN205">
        <v>-1E-4</v>
      </c>
      <c r="CO205">
        <v>5.5000000000000005E-3</v>
      </c>
      <c r="CP205">
        <v>6.0999999999999995E-3</v>
      </c>
      <c r="CQ205">
        <v>6.0999999999999995E-3</v>
      </c>
      <c r="CR205">
        <v>1E-3</v>
      </c>
      <c r="CS205">
        <v>-8.0000000000000004E-4</v>
      </c>
      <c r="CT205">
        <v>1.2999999999999999E-3</v>
      </c>
      <c r="CU205">
        <v>2E-3</v>
      </c>
      <c r="CV205">
        <v>-7.000000000000001E-4</v>
      </c>
      <c r="CW205">
        <v>-7.0999999999999995E-3</v>
      </c>
      <c r="CX205">
        <v>-4.0999999999999995E-3</v>
      </c>
      <c r="CY205">
        <v>7.9000000000000008E-3</v>
      </c>
      <c r="CZ205">
        <v>7.0999999999999995E-3</v>
      </c>
      <c r="DA205">
        <v>1.5E-3</v>
      </c>
      <c r="DB205">
        <v>2.9999999999999997E-4</v>
      </c>
      <c r="DC205">
        <v>3.4000000000000002E-3</v>
      </c>
      <c r="DD205">
        <v>-5.0000000000000001E-4</v>
      </c>
      <c r="DE205">
        <v>-5.9999999999999995E-4</v>
      </c>
      <c r="DF205">
        <v>-2.8000000000000004E-3</v>
      </c>
      <c r="DG205">
        <v>-1.5E-3</v>
      </c>
      <c r="DH205">
        <v>-3.4300000000000004E-2</v>
      </c>
      <c r="DI205">
        <v>4.5000000000000005E-3</v>
      </c>
      <c r="DJ205">
        <v>-3.0000000000000001E-3</v>
      </c>
      <c r="DK205">
        <v>-1.2699999999999999E-2</v>
      </c>
      <c r="DL205">
        <v>-1.2199999999999999E-2</v>
      </c>
      <c r="DM205">
        <v>1.6500000000000001E-2</v>
      </c>
      <c r="DN205">
        <v>-1.5E-3</v>
      </c>
      <c r="DO205">
        <v>6.9999999999999993E-3</v>
      </c>
      <c r="DP205">
        <v>1.4000000000000002E-3</v>
      </c>
      <c r="DQ205">
        <v>2.8999999999999998E-3</v>
      </c>
      <c r="DR205">
        <v>-2.0299999999999999E-2</v>
      </c>
      <c r="DS205">
        <v>5.1999999999999998E-3</v>
      </c>
      <c r="DT205">
        <v>4.5999999999999999E-3</v>
      </c>
      <c r="DU205">
        <v>-3.8E-3</v>
      </c>
      <c r="DV205">
        <v>1.09E-2</v>
      </c>
      <c r="DW205">
        <v>6.6E-3</v>
      </c>
      <c r="DX205">
        <v>1.66E-2</v>
      </c>
      <c r="DY205">
        <v>-2.9999999999999997E-4</v>
      </c>
      <c r="DZ205">
        <v>1.5E-3</v>
      </c>
      <c r="EA205">
        <v>4.0000000000000002E-4</v>
      </c>
      <c r="EB205">
        <v>-5.8999999999999999E-3</v>
      </c>
      <c r="EC205">
        <v>-7.1999999999999998E-3</v>
      </c>
      <c r="ED205">
        <v>3.3E-3</v>
      </c>
      <c r="EE205">
        <v>-5.9999999999999995E-4</v>
      </c>
      <c r="EF205">
        <v>2.8000000000000004E-3</v>
      </c>
      <c r="EG205">
        <v>8.6999999999999994E-3</v>
      </c>
      <c r="EH205">
        <v>1.2999999999999999E-3</v>
      </c>
      <c r="EI205">
        <v>3.4000000000000002E-3</v>
      </c>
      <c r="EJ205">
        <v>4.0000000000000002E-4</v>
      </c>
      <c r="EK205">
        <v>2.5000000000000001E-3</v>
      </c>
      <c r="EL205">
        <v>-6.0999999999999995E-3</v>
      </c>
      <c r="EM205">
        <v>6.1999999999999998E-3</v>
      </c>
      <c r="EN205">
        <v>3.4999999999999996E-3</v>
      </c>
      <c r="EO205">
        <v>1.03E-2</v>
      </c>
      <c r="EP205">
        <v>8.0000000000000004E-4</v>
      </c>
      <c r="EQ205">
        <v>1E-4</v>
      </c>
      <c r="ER205">
        <v>-3.0000000000000001E-3</v>
      </c>
      <c r="ES205">
        <v>9.1000000000000004E-3</v>
      </c>
      <c r="ET205">
        <v>-1.9E-3</v>
      </c>
      <c r="EU205">
        <v>-1E-3</v>
      </c>
      <c r="EV205">
        <v>9.300000000000001E-3</v>
      </c>
      <c r="EW205">
        <v>-8.0000000000000004E-4</v>
      </c>
      <c r="EX205">
        <v>-1E-3</v>
      </c>
      <c r="EY205">
        <v>-9.4999999999999998E-3</v>
      </c>
      <c r="EZ205">
        <v>1.6000000000000001E-3</v>
      </c>
      <c r="FA205">
        <v>8.1000000000000013E-3</v>
      </c>
      <c r="FB205">
        <v>3.7000000000000002E-3</v>
      </c>
      <c r="FC205">
        <v>2.7000000000000001E-3</v>
      </c>
      <c r="FD205">
        <v>2.3999999999999998E-3</v>
      </c>
      <c r="FE205">
        <v>-1.6000000000000001E-3</v>
      </c>
      <c r="FF205">
        <v>3.4999999999999996E-3</v>
      </c>
      <c r="FG205">
        <v>-1.3899999999999999E-2</v>
      </c>
      <c r="FH205">
        <v>1.0200000000000001E-2</v>
      </c>
      <c r="FI205">
        <v>-2.8999999999999998E-3</v>
      </c>
      <c r="FJ205">
        <v>-2E-3</v>
      </c>
      <c r="FK205">
        <v>7.1999999999999998E-3</v>
      </c>
      <c r="FL205">
        <v>-7.000000000000001E-4</v>
      </c>
      <c r="FM205">
        <v>6.6E-3</v>
      </c>
      <c r="FN205">
        <v>3.0999999999999999E-3</v>
      </c>
      <c r="FO205">
        <v>7.000000000000001E-4</v>
      </c>
      <c r="FP205">
        <v>-1.1000000000000001E-3</v>
      </c>
      <c r="FQ205">
        <v>-1.15E-2</v>
      </c>
      <c r="FR205">
        <v>6.1999999999999998E-3</v>
      </c>
      <c r="FS205">
        <v>2.8999999999999998E-3</v>
      </c>
      <c r="FT205">
        <v>8.0000000000000002E-3</v>
      </c>
      <c r="FU205">
        <v>1.4000000000000002E-3</v>
      </c>
      <c r="FV205">
        <v>4.8999999999999998E-3</v>
      </c>
      <c r="FW205">
        <v>1.9E-3</v>
      </c>
      <c r="FX205">
        <v>-5.5000000000000005E-3</v>
      </c>
      <c r="FY205">
        <v>-9.4999999999999998E-3</v>
      </c>
      <c r="FZ205">
        <v>-1.83E-2</v>
      </c>
      <c r="GA205">
        <v>1.06E-2</v>
      </c>
      <c r="GB205">
        <v>8.9999999999999998E-4</v>
      </c>
      <c r="GC205">
        <v>-1.1000000000000001E-2</v>
      </c>
      <c r="GD205">
        <v>1.3999999999999999E-2</v>
      </c>
      <c r="GE205">
        <v>5.1999999999999998E-3</v>
      </c>
      <c r="GF205">
        <v>7.1999999999999998E-3</v>
      </c>
      <c r="GG205">
        <v>-1.1000000000000001E-3</v>
      </c>
      <c r="GH205">
        <v>1.6000000000000001E-3</v>
      </c>
      <c r="GI205">
        <v>-1.29E-2</v>
      </c>
      <c r="GJ205">
        <v>5.1999999999999998E-3</v>
      </c>
      <c r="GK205">
        <v>-1.09E-2</v>
      </c>
      <c r="GL205">
        <v>-5.0000000000000001E-3</v>
      </c>
      <c r="GM205">
        <v>-4.1999999999999997E-3</v>
      </c>
      <c r="GN205">
        <v>9.1000000000000004E-3</v>
      </c>
      <c r="GO205">
        <v>5.0000000000000001E-4</v>
      </c>
      <c r="GP205">
        <v>-8.9999999999999998E-4</v>
      </c>
      <c r="GQ205">
        <v>1.1200000000000002E-2</v>
      </c>
      <c r="GR205">
        <v>3.3E-3</v>
      </c>
      <c r="GS205">
        <v>1E-3</v>
      </c>
      <c r="GT205">
        <v>4.3E-3</v>
      </c>
      <c r="GU205">
        <v>1.4000000000000002E-3</v>
      </c>
      <c r="GV205">
        <v>-1.38E-2</v>
      </c>
      <c r="GW205">
        <v>4.8999999999999998E-3</v>
      </c>
      <c r="GX205">
        <v>1.7299999999999999E-2</v>
      </c>
      <c r="GY205">
        <v>3.0000000000000001E-3</v>
      </c>
      <c r="GZ205">
        <v>-3.2000000000000002E-3</v>
      </c>
      <c r="HA205">
        <v>-2.9999999999999997E-4</v>
      </c>
      <c r="HB205">
        <v>-1.7000000000000001E-3</v>
      </c>
      <c r="HC205">
        <v>4.6999999999999993E-3</v>
      </c>
      <c r="HD205">
        <v>-1.1899999999999999E-2</v>
      </c>
      <c r="HE205">
        <v>2.8999999999999998E-3</v>
      </c>
      <c r="HF205">
        <v>-2.0299999999999999E-2</v>
      </c>
      <c r="HG205">
        <v>2.5000000000000001E-3</v>
      </c>
      <c r="HH205">
        <v>-2.4E-2</v>
      </c>
      <c r="HI205">
        <v>-1.49E-2</v>
      </c>
      <c r="HJ205">
        <v>9.1000000000000004E-3</v>
      </c>
      <c r="HK205">
        <v>-1.03E-2</v>
      </c>
      <c r="HL205">
        <v>3.9000000000000003E-3</v>
      </c>
      <c r="HM205">
        <v>5.7999999999999996E-3</v>
      </c>
      <c r="HN205">
        <v>-2.6099999999999998E-2</v>
      </c>
      <c r="HO205">
        <v>1.7899999999999999E-2</v>
      </c>
      <c r="HP205">
        <v>6.4000000000000003E-3</v>
      </c>
      <c r="HQ205">
        <v>1.54E-2</v>
      </c>
      <c r="HR205">
        <v>-2.7099999999999999E-2</v>
      </c>
      <c r="HS205">
        <v>-7.000000000000001E-4</v>
      </c>
      <c r="HT205">
        <v>-8.0000000000000004E-4</v>
      </c>
      <c r="HU205">
        <v>-1.9299999999999998E-2</v>
      </c>
      <c r="HV205">
        <v>-1.5900000000000001E-2</v>
      </c>
      <c r="HW205">
        <v>1.6000000000000001E-3</v>
      </c>
      <c r="HX205">
        <v>2.4199999999999999E-2</v>
      </c>
      <c r="HY205">
        <v>1.4000000000000002E-3</v>
      </c>
      <c r="HZ205">
        <v>2E-3</v>
      </c>
      <c r="IA205">
        <v>1.2800000000000001E-2</v>
      </c>
      <c r="IB205">
        <v>-1.8E-3</v>
      </c>
      <c r="IC205">
        <v>1.2199999999999999E-2</v>
      </c>
      <c r="ID205">
        <v>-8.5000000000000006E-3</v>
      </c>
      <c r="IE205">
        <v>-2.3599999999999999E-2</v>
      </c>
      <c r="IF205">
        <v>2.1600000000000001E-2</v>
      </c>
      <c r="IG205">
        <v>-4.0000000000000001E-3</v>
      </c>
      <c r="IH205">
        <v>1.21E-2</v>
      </c>
      <c r="II205">
        <v>1.09E-2</v>
      </c>
      <c r="IJ205">
        <v>-1.03E-2</v>
      </c>
      <c r="IK205">
        <v>4.3E-3</v>
      </c>
      <c r="IL205">
        <v>-1.6399999999999998E-2</v>
      </c>
      <c r="IM205">
        <v>-3.0000000000000001E-3</v>
      </c>
      <c r="IN205">
        <v>1.34E-2</v>
      </c>
      <c r="IO205">
        <v>1E-4</v>
      </c>
      <c r="IP205">
        <v>7.1999999999999998E-3</v>
      </c>
      <c r="IQ205">
        <v>1.1000000000000001E-3</v>
      </c>
      <c r="IR205">
        <v>-6.0000000000000001E-3</v>
      </c>
      <c r="IS205">
        <v>2.9100000000000001E-2</v>
      </c>
      <c r="IT205">
        <v>5.6000000000000008E-3</v>
      </c>
      <c r="IU205">
        <v>-5.4000000000000003E-3</v>
      </c>
      <c r="IV205">
        <v>4.6999999999999993E-3</v>
      </c>
      <c r="IW205">
        <v>-4.5999999999999999E-3</v>
      </c>
      <c r="IX205">
        <v>-5.9999999999999995E-4</v>
      </c>
      <c r="IY205">
        <v>5.3E-3</v>
      </c>
      <c r="IZ205">
        <v>5.1999999999999998E-3</v>
      </c>
      <c r="JA205">
        <v>-2.8999999999999998E-3</v>
      </c>
      <c r="JB205">
        <v>1.3600000000000001E-2</v>
      </c>
      <c r="JC205">
        <v>4.0000000000000002E-4</v>
      </c>
      <c r="JD205">
        <v>-5.3E-3</v>
      </c>
      <c r="JE205">
        <v>2.5999999999999999E-3</v>
      </c>
      <c r="JF205">
        <v>1.1699999999999999E-2</v>
      </c>
      <c r="JG205">
        <v>-3.2000000000000002E-3</v>
      </c>
      <c r="JH205">
        <v>7.9000000000000008E-3</v>
      </c>
      <c r="JI205">
        <v>-4.0000000000000002E-4</v>
      </c>
      <c r="JJ205">
        <v>-5.3E-3</v>
      </c>
      <c r="JK205">
        <v>5.1999999999999998E-3</v>
      </c>
      <c r="JL205">
        <v>-8.6999999999999994E-3</v>
      </c>
      <c r="JM205">
        <v>-7.1999999999999998E-3</v>
      </c>
      <c r="JN205">
        <v>2.7000000000000001E-3</v>
      </c>
      <c r="JO205">
        <v>2.0000000000000001E-4</v>
      </c>
      <c r="JP205">
        <v>-2.4700000000000003E-2</v>
      </c>
      <c r="JQ205">
        <v>3.0999999999999999E-3</v>
      </c>
      <c r="JR205">
        <v>1.01E-2</v>
      </c>
      <c r="JS205">
        <v>-3.4000000000000002E-3</v>
      </c>
      <c r="JT205">
        <v>-1.1999999999999999E-3</v>
      </c>
      <c r="JU205">
        <v>1.37E-2</v>
      </c>
      <c r="JV205">
        <v>5.3E-3</v>
      </c>
      <c r="JW205">
        <v>-7.0999999999999995E-3</v>
      </c>
      <c r="JX205">
        <v>1.3100000000000001E-2</v>
      </c>
      <c r="JY205">
        <v>-2.6099999999999998E-2</v>
      </c>
    </row>
    <row r="206" spans="1:285" x14ac:dyDescent="0.35">
      <c r="A206" s="2" t="s">
        <v>5</v>
      </c>
      <c r="B206" s="2" t="s">
        <v>425</v>
      </c>
      <c r="C206" s="3">
        <v>39133</v>
      </c>
      <c r="D206">
        <v>286</v>
      </c>
      <c r="E206">
        <v>-2.8000000000000004E-3</v>
      </c>
      <c r="F206">
        <v>6.5000000000000006E-3</v>
      </c>
      <c r="G206">
        <v>-3.0000000000000001E-3</v>
      </c>
      <c r="H206">
        <v>2.2000000000000001E-3</v>
      </c>
      <c r="I206">
        <v>3.3E-3</v>
      </c>
      <c r="J206">
        <v>-0.01</v>
      </c>
      <c r="K206">
        <v>9.1999999999999998E-3</v>
      </c>
      <c r="L206">
        <v>-5.9999999999999995E-4</v>
      </c>
      <c r="M206">
        <v>-1.4000000000000002E-3</v>
      </c>
      <c r="N206">
        <v>-7.6E-3</v>
      </c>
      <c r="O206">
        <v>-5.5000000000000005E-3</v>
      </c>
      <c r="P206">
        <v>5.0000000000000001E-4</v>
      </c>
      <c r="Q206">
        <v>-4.4000000000000003E-3</v>
      </c>
      <c r="R206">
        <v>7.1999999999999998E-3</v>
      </c>
      <c r="S206">
        <v>2.5999999999999999E-3</v>
      </c>
      <c r="T206">
        <v>1.01E-2</v>
      </c>
      <c r="U206">
        <v>5.1000000000000004E-3</v>
      </c>
      <c r="V206">
        <v>1.5E-3</v>
      </c>
      <c r="W206">
        <v>1.1999999999999999E-3</v>
      </c>
      <c r="X206">
        <v>-1.6000000000000001E-3</v>
      </c>
      <c r="Y206">
        <v>-6.8999999999999999E-3</v>
      </c>
      <c r="Z206">
        <v>5.7999999999999996E-3</v>
      </c>
      <c r="AA206">
        <v>-1.4000000000000002E-3</v>
      </c>
      <c r="AB206">
        <v>2.3999999999999998E-3</v>
      </c>
      <c r="AC206">
        <v>-1.1999999999999999E-3</v>
      </c>
      <c r="AD206">
        <v>-5.4000000000000003E-3</v>
      </c>
      <c r="AE206">
        <v>9.1000000000000004E-3</v>
      </c>
      <c r="AF206">
        <v>-8.0000000000000004E-4</v>
      </c>
      <c r="AG206">
        <v>-2.8000000000000004E-3</v>
      </c>
      <c r="AH206">
        <v>5.9999999999999995E-4</v>
      </c>
      <c r="AI206">
        <v>5.4000000000000003E-3</v>
      </c>
      <c r="AJ206">
        <v>4.6999999999999993E-3</v>
      </c>
      <c r="AK206">
        <v>-1E-3</v>
      </c>
      <c r="AL206">
        <v>-1.0200000000000001E-2</v>
      </c>
      <c r="AM206">
        <v>-1E-4</v>
      </c>
      <c r="AN206">
        <v>-8.3999999999999995E-3</v>
      </c>
      <c r="AO206">
        <v>1.5E-3</v>
      </c>
      <c r="AP206">
        <v>1E-3</v>
      </c>
      <c r="AQ206">
        <v>-1.7000000000000001E-3</v>
      </c>
      <c r="AR206">
        <v>1.72E-2</v>
      </c>
      <c r="AS206">
        <v>4.0999999999999995E-3</v>
      </c>
      <c r="AT206">
        <v>-1E-3</v>
      </c>
      <c r="AU206">
        <v>0</v>
      </c>
      <c r="AV206">
        <v>-3.0999999999999999E-3</v>
      </c>
      <c r="AW206">
        <v>-4.1999999999999997E-3</v>
      </c>
      <c r="AX206">
        <v>2E-3</v>
      </c>
      <c r="AY206">
        <v>1.6000000000000001E-3</v>
      </c>
      <c r="AZ206">
        <v>1.1000000000000001E-3</v>
      </c>
      <c r="BA206">
        <v>-3.4999999999999996E-3</v>
      </c>
      <c r="BB206">
        <v>5.8999999999999999E-3</v>
      </c>
      <c r="BC206">
        <v>-3.3E-3</v>
      </c>
      <c r="BD206">
        <v>3.8E-3</v>
      </c>
      <c r="BE206">
        <v>1.04E-2</v>
      </c>
      <c r="BF206">
        <v>-2.9999999999999997E-4</v>
      </c>
      <c r="BG206">
        <v>7.000000000000001E-4</v>
      </c>
      <c r="BH206">
        <v>-1.7000000000000001E-3</v>
      </c>
      <c r="BI206">
        <v>-1.37E-2</v>
      </c>
      <c r="BJ206">
        <v>-1.3000000000000001E-2</v>
      </c>
      <c r="BK206">
        <v>-1.2999999999999999E-3</v>
      </c>
      <c r="BL206">
        <v>-1.1999999999999999E-3</v>
      </c>
      <c r="BM206">
        <v>-1.7299999999999999E-2</v>
      </c>
      <c r="BN206">
        <v>-7.4000000000000003E-3</v>
      </c>
      <c r="BO206">
        <v>4.0000000000000001E-3</v>
      </c>
      <c r="BP206">
        <v>-6.5000000000000006E-3</v>
      </c>
      <c r="BQ206">
        <v>-3.7000000000000002E-3</v>
      </c>
      <c r="BR206">
        <v>-4.0000000000000002E-4</v>
      </c>
      <c r="BS206">
        <v>1.37E-2</v>
      </c>
      <c r="BT206">
        <v>6.0999999999999995E-3</v>
      </c>
      <c r="BU206">
        <v>-1.54E-2</v>
      </c>
      <c r="BV206">
        <v>9.1000000000000004E-3</v>
      </c>
      <c r="BW206">
        <v>1.24E-2</v>
      </c>
      <c r="BX206">
        <v>2.3999999999999998E-3</v>
      </c>
      <c r="BY206">
        <v>-1.9099999999999999E-2</v>
      </c>
      <c r="BZ206">
        <v>-3.7000000000000002E-3</v>
      </c>
      <c r="CA206">
        <v>-6.7000000000000002E-3</v>
      </c>
      <c r="CB206">
        <v>-1.2999999999999999E-3</v>
      </c>
      <c r="CC206">
        <v>-3.4999999999999996E-3</v>
      </c>
      <c r="CD206">
        <v>-1.4999999999999999E-2</v>
      </c>
      <c r="CE206">
        <v>-1.32E-2</v>
      </c>
      <c r="CF206">
        <v>4.8999999999999998E-3</v>
      </c>
      <c r="CG206">
        <v>2.3700000000000002E-2</v>
      </c>
      <c r="CH206">
        <v>-4.5999999999999999E-3</v>
      </c>
      <c r="CI206">
        <v>-1.04E-2</v>
      </c>
      <c r="CJ206">
        <v>-7.000000000000001E-4</v>
      </c>
      <c r="CK206">
        <v>1.1599999999999999E-2</v>
      </c>
      <c r="CL206">
        <v>-5.1000000000000004E-3</v>
      </c>
      <c r="CM206">
        <v>7.000000000000001E-4</v>
      </c>
      <c r="CN206">
        <v>5.4000000000000003E-3</v>
      </c>
      <c r="CO206">
        <v>-9.8999999999999991E-3</v>
      </c>
      <c r="CP206">
        <v>4.7999999999999996E-3</v>
      </c>
      <c r="CQ206">
        <v>2.3399999999999997E-2</v>
      </c>
      <c r="CR206">
        <v>8.0000000000000004E-4</v>
      </c>
      <c r="CS206">
        <v>7.7000000000000002E-3</v>
      </c>
      <c r="CT206">
        <v>-8.6999999999999994E-3</v>
      </c>
      <c r="CU206">
        <v>2E-3</v>
      </c>
      <c r="CV206">
        <v>-7.7000000000000002E-3</v>
      </c>
      <c r="CW206">
        <v>2.0000000000000001E-4</v>
      </c>
      <c r="CX206">
        <v>4.0000000000000001E-3</v>
      </c>
      <c r="CY206">
        <v>-1.11E-2</v>
      </c>
      <c r="CZ206">
        <v>-1.44E-2</v>
      </c>
      <c r="DA206">
        <v>-5.5000000000000005E-3</v>
      </c>
      <c r="DB206">
        <v>-3.8E-3</v>
      </c>
      <c r="DC206">
        <v>1.4000000000000002E-3</v>
      </c>
      <c r="DD206">
        <v>1.9699999999999999E-2</v>
      </c>
      <c r="DE206">
        <v>-1.1200000000000002E-2</v>
      </c>
      <c r="DF206">
        <v>-9.1000000000000004E-3</v>
      </c>
      <c r="DG206">
        <v>1.7500000000000002E-2</v>
      </c>
      <c r="DH206">
        <v>7.4000000000000003E-3</v>
      </c>
      <c r="DI206">
        <v>1E-4</v>
      </c>
      <c r="DJ206">
        <v>-5.6999999999999993E-3</v>
      </c>
      <c r="DK206">
        <v>1.29E-2</v>
      </c>
      <c r="DL206">
        <v>-7.000000000000001E-4</v>
      </c>
      <c r="DM206">
        <v>-5.4000000000000003E-3</v>
      </c>
      <c r="DN206">
        <v>6.5000000000000006E-3</v>
      </c>
      <c r="DO206">
        <v>2.2000000000000001E-3</v>
      </c>
      <c r="DP206">
        <v>-1.2999999999999999E-3</v>
      </c>
      <c r="DQ206">
        <v>-3.2000000000000002E-3</v>
      </c>
      <c r="DR206">
        <v>-4.0999999999999995E-3</v>
      </c>
      <c r="DS206">
        <v>-4.3E-3</v>
      </c>
      <c r="DT206">
        <v>3.7000000000000002E-3</v>
      </c>
      <c r="DU206">
        <v>-4.6999999999999993E-3</v>
      </c>
      <c r="DV206">
        <v>5.0000000000000001E-4</v>
      </c>
      <c r="DW206">
        <v>1.47E-2</v>
      </c>
      <c r="DX206">
        <v>9.1999999999999998E-3</v>
      </c>
      <c r="DY206">
        <v>1.2999999999999999E-3</v>
      </c>
      <c r="DZ206">
        <v>2.8000000000000004E-3</v>
      </c>
      <c r="EA206">
        <v>-3.3E-3</v>
      </c>
      <c r="EB206">
        <v>1.1000000000000001E-3</v>
      </c>
      <c r="EC206">
        <v>-5.3E-3</v>
      </c>
      <c r="ED206">
        <v>1.1000000000000001E-3</v>
      </c>
      <c r="EE206">
        <v>-5.0000000000000001E-4</v>
      </c>
      <c r="EF206">
        <v>5.4000000000000003E-3</v>
      </c>
      <c r="EG206">
        <v>2.8000000000000004E-3</v>
      </c>
      <c r="EH206">
        <v>1.1999999999999999E-3</v>
      </c>
      <c r="EI206">
        <v>7.000000000000001E-4</v>
      </c>
      <c r="EJ206">
        <v>4.8999999999999998E-3</v>
      </c>
      <c r="EK206">
        <v>2.3999999999999998E-3</v>
      </c>
      <c r="EL206">
        <v>-1.1699999999999999E-2</v>
      </c>
      <c r="EM206">
        <v>-5.6000000000000008E-3</v>
      </c>
      <c r="EN206">
        <v>2.2000000000000001E-3</v>
      </c>
      <c r="EO206">
        <v>-1.8E-3</v>
      </c>
      <c r="EP206">
        <v>1.1200000000000002E-2</v>
      </c>
      <c r="EQ206">
        <v>4.8999999999999998E-3</v>
      </c>
      <c r="ER206">
        <v>-2.3999999999999998E-3</v>
      </c>
      <c r="ES206">
        <v>1.9E-3</v>
      </c>
      <c r="ET206">
        <v>1.2999999999999999E-3</v>
      </c>
      <c r="EU206">
        <v>-3.4999999999999996E-3</v>
      </c>
      <c r="EV206">
        <v>5.0000000000000001E-3</v>
      </c>
      <c r="EW206">
        <v>-4.5999999999999999E-3</v>
      </c>
      <c r="EX206">
        <v>-4.0000000000000001E-3</v>
      </c>
      <c r="EY206">
        <v>7.7000000000000002E-3</v>
      </c>
      <c r="EZ206">
        <v>7.0999999999999995E-3</v>
      </c>
      <c r="FA206">
        <v>1.9E-3</v>
      </c>
      <c r="FB206">
        <v>1.7000000000000001E-3</v>
      </c>
      <c r="FC206">
        <v>-3.2000000000000002E-3</v>
      </c>
      <c r="FD206">
        <v>-4.0999999999999995E-3</v>
      </c>
      <c r="FE206">
        <v>-5.9999999999999995E-4</v>
      </c>
      <c r="FF206">
        <v>1.2199999999999999E-2</v>
      </c>
      <c r="FG206">
        <v>4.8999999999999998E-3</v>
      </c>
      <c r="FH206">
        <v>-3.3E-3</v>
      </c>
      <c r="FI206">
        <v>2E-3</v>
      </c>
      <c r="FJ206">
        <v>2.0999999999999999E-3</v>
      </c>
      <c r="FK206">
        <v>-3.8E-3</v>
      </c>
      <c r="FL206">
        <v>1.04E-2</v>
      </c>
      <c r="FM206">
        <v>3.0999999999999999E-3</v>
      </c>
      <c r="FN206">
        <v>4.1999999999999997E-3</v>
      </c>
      <c r="FO206">
        <v>-4.7999999999999996E-3</v>
      </c>
      <c r="FP206">
        <v>8.0000000000000004E-4</v>
      </c>
      <c r="FQ206">
        <v>2.2000000000000001E-3</v>
      </c>
      <c r="FR206">
        <v>-5.9999999999999995E-4</v>
      </c>
      <c r="FS206">
        <v>5.1999999999999998E-3</v>
      </c>
      <c r="FT206">
        <v>5.9999999999999995E-4</v>
      </c>
      <c r="FU206">
        <v>4.1999999999999997E-3</v>
      </c>
      <c r="FV206">
        <v>6.3E-3</v>
      </c>
      <c r="FW206">
        <v>-8.3999999999999995E-3</v>
      </c>
      <c r="FX206">
        <v>1E-4</v>
      </c>
      <c r="FY206">
        <v>-1E-4</v>
      </c>
      <c r="FZ206">
        <v>-9.1999999999999998E-3</v>
      </c>
      <c r="GA206">
        <v>-2.9999999999999997E-4</v>
      </c>
      <c r="GB206">
        <v>-5.0000000000000001E-4</v>
      </c>
      <c r="GC206">
        <v>1.1299999999999999E-2</v>
      </c>
      <c r="GD206">
        <v>1.6000000000000001E-3</v>
      </c>
      <c r="GE206">
        <v>3.2000000000000002E-3</v>
      </c>
      <c r="GF206">
        <v>-4.7999999999999996E-3</v>
      </c>
      <c r="GG206">
        <v>1.9E-3</v>
      </c>
      <c r="GH206">
        <v>2.0999999999999999E-3</v>
      </c>
      <c r="GI206">
        <v>6.7000000000000002E-3</v>
      </c>
      <c r="GJ206">
        <v>3.8E-3</v>
      </c>
      <c r="GK206">
        <v>8.9999999999999998E-4</v>
      </c>
      <c r="GL206">
        <v>0</v>
      </c>
      <c r="GM206">
        <v>2.9999999999999997E-4</v>
      </c>
      <c r="GN206">
        <v>2.8999999999999998E-3</v>
      </c>
      <c r="GO206">
        <v>2.8000000000000004E-3</v>
      </c>
      <c r="GP206">
        <v>-2.0999999999999999E-3</v>
      </c>
      <c r="GQ206">
        <v>-1.49E-2</v>
      </c>
      <c r="GR206">
        <v>2.8000000000000004E-3</v>
      </c>
      <c r="GS206">
        <v>9.4999999999999998E-3</v>
      </c>
      <c r="GT206">
        <v>1.5E-3</v>
      </c>
      <c r="GU206">
        <v>-3.0000000000000001E-3</v>
      </c>
      <c r="GV206">
        <v>9.7999999999999997E-3</v>
      </c>
      <c r="GW206">
        <v>3.7000000000000002E-3</v>
      </c>
      <c r="GX206">
        <v>-1.2999999999999999E-3</v>
      </c>
      <c r="GY206">
        <v>-3.5999999999999999E-3</v>
      </c>
      <c r="GZ206">
        <v>1E-3</v>
      </c>
      <c r="HA206">
        <v>1.8E-3</v>
      </c>
      <c r="HB206">
        <v>-2.2000000000000001E-3</v>
      </c>
      <c r="HC206">
        <v>1E-3</v>
      </c>
      <c r="HD206">
        <v>7.4999999999999997E-3</v>
      </c>
      <c r="HE206">
        <v>-2.0000000000000001E-4</v>
      </c>
      <c r="HF206">
        <v>-5.1999999999999998E-3</v>
      </c>
      <c r="HG206">
        <v>1.7000000000000001E-3</v>
      </c>
      <c r="HH206">
        <v>-8.0000000000000004E-4</v>
      </c>
      <c r="HI206">
        <v>-4.0000000000000001E-3</v>
      </c>
      <c r="HJ206">
        <v>-4.6999999999999993E-3</v>
      </c>
      <c r="HK206">
        <v>4.0999999999999995E-3</v>
      </c>
      <c r="HL206">
        <v>7.6E-3</v>
      </c>
      <c r="HM206">
        <v>-1.1999999999999999E-3</v>
      </c>
      <c r="HN206">
        <v>-4.6999999999999993E-3</v>
      </c>
      <c r="HO206">
        <v>-1.6000000000000001E-3</v>
      </c>
      <c r="HP206">
        <v>4.0000000000000002E-4</v>
      </c>
      <c r="HQ206">
        <v>-7.4000000000000003E-3</v>
      </c>
      <c r="HR206">
        <v>2.3E-3</v>
      </c>
      <c r="HS206">
        <v>-2.0000000000000001E-4</v>
      </c>
      <c r="HT206">
        <v>1.9E-3</v>
      </c>
      <c r="HU206">
        <v>7.0999999999999995E-3</v>
      </c>
      <c r="HV206">
        <v>5.8999999999999999E-3</v>
      </c>
      <c r="HW206">
        <v>1E-4</v>
      </c>
      <c r="HX206">
        <v>-8.0000000000000004E-4</v>
      </c>
      <c r="HY206">
        <v>-5.0000000000000001E-3</v>
      </c>
      <c r="HZ206">
        <v>4.0999999999999995E-3</v>
      </c>
      <c r="IA206">
        <v>-5.6000000000000008E-3</v>
      </c>
      <c r="IB206">
        <v>5.0000000000000001E-3</v>
      </c>
      <c r="IC206">
        <v>8.5000000000000006E-3</v>
      </c>
      <c r="ID206">
        <v>-1.1000000000000001E-2</v>
      </c>
      <c r="IE206">
        <v>-1E-4</v>
      </c>
      <c r="IF206">
        <v>-1E-4</v>
      </c>
      <c r="IG206">
        <v>5.5000000000000005E-3</v>
      </c>
      <c r="IH206">
        <v>6.0999999999999995E-3</v>
      </c>
      <c r="II206">
        <v>6.0999999999999995E-3</v>
      </c>
      <c r="IJ206">
        <v>1E-3</v>
      </c>
      <c r="IK206">
        <v>-8.0000000000000004E-4</v>
      </c>
      <c r="IL206">
        <v>1.2999999999999999E-3</v>
      </c>
      <c r="IM206">
        <v>2E-3</v>
      </c>
      <c r="IN206">
        <v>-7.000000000000001E-4</v>
      </c>
      <c r="IO206">
        <v>-7.0999999999999995E-3</v>
      </c>
      <c r="IP206">
        <v>-4.0999999999999995E-3</v>
      </c>
      <c r="IQ206">
        <v>7.9000000000000008E-3</v>
      </c>
      <c r="IR206">
        <v>7.0999999999999995E-3</v>
      </c>
      <c r="IS206">
        <v>1.5E-3</v>
      </c>
      <c r="IT206">
        <v>2.9999999999999997E-4</v>
      </c>
      <c r="IU206">
        <v>3.4000000000000002E-3</v>
      </c>
      <c r="IV206">
        <v>-5.0000000000000001E-4</v>
      </c>
      <c r="IW206">
        <v>-5.9999999999999995E-4</v>
      </c>
      <c r="IX206">
        <v>-2.8000000000000004E-3</v>
      </c>
      <c r="IY206">
        <v>-1.5E-3</v>
      </c>
      <c r="IZ206">
        <v>-3.4300000000000004E-2</v>
      </c>
      <c r="JA206">
        <v>4.5000000000000005E-3</v>
      </c>
      <c r="JB206">
        <v>-3.0000000000000001E-3</v>
      </c>
      <c r="JC206">
        <v>-1.2699999999999999E-2</v>
      </c>
      <c r="JD206">
        <v>-1.2199999999999999E-2</v>
      </c>
      <c r="JE206">
        <v>1.6500000000000001E-2</v>
      </c>
      <c r="JF206">
        <v>-1.5E-3</v>
      </c>
      <c r="JG206">
        <v>6.9999999999999993E-3</v>
      </c>
      <c r="JH206">
        <v>1.4000000000000002E-3</v>
      </c>
      <c r="JI206">
        <v>2.8999999999999998E-3</v>
      </c>
      <c r="JJ206">
        <v>-2.0299999999999999E-2</v>
      </c>
      <c r="JK206">
        <v>5.1999999999999998E-3</v>
      </c>
      <c r="JL206">
        <v>4.5999999999999999E-3</v>
      </c>
      <c r="JM206">
        <v>-3.8E-3</v>
      </c>
      <c r="JN206">
        <v>1.09E-2</v>
      </c>
      <c r="JO206">
        <v>6.6E-3</v>
      </c>
      <c r="JP206">
        <v>1.66E-2</v>
      </c>
      <c r="JQ206">
        <v>-2.9999999999999997E-4</v>
      </c>
      <c r="JR206">
        <v>1.5E-3</v>
      </c>
      <c r="JS206">
        <v>4.0000000000000002E-4</v>
      </c>
      <c r="JT206">
        <v>-5.8999999999999999E-3</v>
      </c>
      <c r="JU206">
        <v>-7.1999999999999998E-3</v>
      </c>
      <c r="JV206">
        <v>3.3E-3</v>
      </c>
      <c r="JW206">
        <v>-5.9999999999999995E-4</v>
      </c>
      <c r="JX206">
        <v>2.8000000000000004E-3</v>
      </c>
      <c r="JY206">
        <v>8.6999999999999994E-3</v>
      </c>
    </row>
    <row r="207" spans="1:285" x14ac:dyDescent="0.35">
      <c r="A207" s="2" t="s">
        <v>5</v>
      </c>
      <c r="B207" s="2" t="s">
        <v>425</v>
      </c>
      <c r="C207" s="3">
        <v>40064</v>
      </c>
      <c r="D207">
        <v>929</v>
      </c>
      <c r="E207">
        <v>8.5000000000000006E-3</v>
      </c>
      <c r="F207">
        <v>1.1000000000000001E-2</v>
      </c>
      <c r="G207">
        <v>5.1999999999999998E-3</v>
      </c>
      <c r="H207">
        <v>-4.5899999999999996E-2</v>
      </c>
      <c r="I207">
        <v>1.5300000000000001E-2</v>
      </c>
      <c r="J207">
        <v>-4.58E-2</v>
      </c>
      <c r="K207">
        <v>4.4199999999999996E-2</v>
      </c>
      <c r="L207">
        <v>4.58E-2</v>
      </c>
      <c r="M207">
        <v>-3.7000000000000005E-2</v>
      </c>
      <c r="N207">
        <v>-1.5700000000000002E-2</v>
      </c>
      <c r="O207">
        <v>-3.4000000000000002E-3</v>
      </c>
      <c r="P207">
        <v>1.6500000000000001E-2</v>
      </c>
      <c r="Q207">
        <v>-2E-3</v>
      </c>
      <c r="R207">
        <v>-8.2899999999999988E-2</v>
      </c>
      <c r="S207">
        <v>4.6799999999999994E-2</v>
      </c>
      <c r="T207">
        <v>-5.6999999999999993E-3</v>
      </c>
      <c r="U207">
        <v>-4.5700000000000005E-2</v>
      </c>
      <c r="V207">
        <v>-1.44E-2</v>
      </c>
      <c r="W207">
        <v>-4.2599999999999999E-2</v>
      </c>
      <c r="X207">
        <v>-5.8200000000000002E-2</v>
      </c>
      <c r="Y207">
        <v>-1.1599999999999999E-2</v>
      </c>
      <c r="Z207">
        <v>-7.3300000000000004E-2</v>
      </c>
      <c r="AA207">
        <v>-1.21E-2</v>
      </c>
      <c r="AB207">
        <v>0.1152</v>
      </c>
      <c r="AC207">
        <v>-9.0000000000000011E-3</v>
      </c>
      <c r="AD207">
        <v>-0.09</v>
      </c>
      <c r="AE207">
        <v>3.9800000000000002E-2</v>
      </c>
      <c r="AF207">
        <v>-2.3E-3</v>
      </c>
      <c r="AG207">
        <v>4.6500000000000007E-2</v>
      </c>
      <c r="AH207">
        <v>-3.1400000000000004E-2</v>
      </c>
      <c r="AI207">
        <v>-5.9200000000000003E-2</v>
      </c>
      <c r="AJ207">
        <v>8.9999999999999998E-4</v>
      </c>
      <c r="AK207">
        <v>-3.3300000000000003E-2</v>
      </c>
      <c r="AL207">
        <v>-3.7100000000000001E-2</v>
      </c>
      <c r="AM207">
        <v>9.5399999999999985E-2</v>
      </c>
      <c r="AN207">
        <v>1.4000000000000002E-3</v>
      </c>
      <c r="AO207">
        <v>3.1800000000000002E-2</v>
      </c>
      <c r="AP207">
        <v>1.8200000000000001E-2</v>
      </c>
      <c r="AQ207">
        <v>-7.000000000000001E-4</v>
      </c>
      <c r="AR207">
        <v>3.8900000000000004E-2</v>
      </c>
      <c r="AS207">
        <v>-5.0700000000000002E-2</v>
      </c>
      <c r="AT207">
        <v>-4.9299999999999997E-2</v>
      </c>
      <c r="AU207">
        <v>2.63E-2</v>
      </c>
      <c r="AV207">
        <v>-1.34E-2</v>
      </c>
      <c r="AW207">
        <v>-2.4399999999999998E-2</v>
      </c>
      <c r="AX207">
        <v>-5.3899999999999997E-2</v>
      </c>
      <c r="AY207">
        <v>6.83E-2</v>
      </c>
      <c r="AZ207">
        <v>-4.3700000000000003E-2</v>
      </c>
      <c r="BA207">
        <v>-2.4300000000000002E-2</v>
      </c>
      <c r="BB207">
        <v>5.8999999999999999E-3</v>
      </c>
      <c r="BC207">
        <v>-6.4500000000000002E-2</v>
      </c>
      <c r="BD207">
        <v>-7.0900000000000005E-2</v>
      </c>
      <c r="BE207">
        <v>6.1500000000000006E-2</v>
      </c>
      <c r="BF207">
        <v>6.6799999999999998E-2</v>
      </c>
      <c r="BG207">
        <v>9.5999999999999992E-3</v>
      </c>
      <c r="BH207">
        <v>3.8699999999999998E-2</v>
      </c>
      <c r="BI207">
        <v>1.03E-2</v>
      </c>
      <c r="BJ207">
        <v>-0.09</v>
      </c>
      <c r="BK207">
        <v>3.78E-2</v>
      </c>
      <c r="BL207">
        <v>2.4300000000000002E-2</v>
      </c>
      <c r="BM207">
        <v>-3.04E-2</v>
      </c>
      <c r="BN207">
        <v>3.6499999999999998E-2</v>
      </c>
      <c r="BO207">
        <v>4.0599999999999997E-2</v>
      </c>
      <c r="BP207">
        <v>-2.2700000000000001E-2</v>
      </c>
      <c r="BQ207">
        <v>1.49E-2</v>
      </c>
      <c r="BR207">
        <v>-3.0299999999999997E-2</v>
      </c>
      <c r="BS207">
        <v>1.0500000000000001E-2</v>
      </c>
      <c r="BT207">
        <v>-1.41E-2</v>
      </c>
      <c r="BU207">
        <v>5.2999999999999999E-2</v>
      </c>
      <c r="BV207">
        <v>-5.0000000000000001E-3</v>
      </c>
      <c r="BW207">
        <v>-2.06E-2</v>
      </c>
      <c r="BX207">
        <v>4.0999999999999995E-3</v>
      </c>
      <c r="BY207">
        <v>-1.9400000000000001E-2</v>
      </c>
      <c r="BZ207">
        <v>-7.6E-3</v>
      </c>
      <c r="CA207">
        <v>4.4000000000000003E-3</v>
      </c>
      <c r="CB207">
        <v>7.0999999999999995E-3</v>
      </c>
      <c r="CC207">
        <v>-4.5000000000000005E-3</v>
      </c>
      <c r="CD207">
        <v>2.4900000000000002E-2</v>
      </c>
      <c r="CE207">
        <v>1.7500000000000002E-2</v>
      </c>
      <c r="CF207">
        <v>3.0899999999999997E-2</v>
      </c>
      <c r="CG207">
        <v>-5.0000000000000001E-4</v>
      </c>
      <c r="CH207">
        <v>1.1299999999999999E-2</v>
      </c>
      <c r="CI207">
        <v>-3.0600000000000002E-2</v>
      </c>
      <c r="CJ207">
        <v>6.4000000000000003E-3</v>
      </c>
      <c r="CK207">
        <v>-2.2499999999999999E-2</v>
      </c>
      <c r="CL207">
        <v>-2.5399999999999999E-2</v>
      </c>
      <c r="CM207">
        <v>3.7000000000000002E-3</v>
      </c>
      <c r="CN207">
        <v>-3.5400000000000001E-2</v>
      </c>
      <c r="CO207">
        <v>5.0000000000000001E-3</v>
      </c>
      <c r="CP207">
        <v>8.6999999999999994E-3</v>
      </c>
      <c r="CQ207">
        <v>-5.5199999999999999E-2</v>
      </c>
      <c r="CR207">
        <v>4.3299999999999998E-2</v>
      </c>
      <c r="CS207">
        <v>-1.8200000000000001E-2</v>
      </c>
      <c r="CT207">
        <v>6.7000000000000002E-3</v>
      </c>
      <c r="CU207">
        <v>6.1999999999999998E-3</v>
      </c>
      <c r="CV207">
        <v>1.1299999999999999E-2</v>
      </c>
      <c r="CW207">
        <v>3.3799999999999997E-2</v>
      </c>
      <c r="CX207">
        <v>-3.2899999999999999E-2</v>
      </c>
      <c r="CY207">
        <v>-2.1099999999999997E-2</v>
      </c>
      <c r="CZ207">
        <v>-8.9999999999999998E-4</v>
      </c>
      <c r="DA207">
        <v>1.4499999999999999E-2</v>
      </c>
      <c r="DB207">
        <v>-4.5000000000000005E-3</v>
      </c>
      <c r="DC207">
        <v>1.5700000000000002E-2</v>
      </c>
      <c r="DD207">
        <v>2.81E-2</v>
      </c>
      <c r="DE207">
        <v>1.2999999999999999E-3</v>
      </c>
      <c r="DF207">
        <v>-4.6399999999999997E-2</v>
      </c>
      <c r="DG207">
        <v>7.3000000000000001E-3</v>
      </c>
      <c r="DH207">
        <v>2.7000000000000001E-3</v>
      </c>
      <c r="DI207">
        <v>-8.8999999999999999E-3</v>
      </c>
      <c r="DJ207">
        <v>-4.5700000000000005E-2</v>
      </c>
      <c r="DK207">
        <v>-3.8E-3</v>
      </c>
      <c r="DL207">
        <v>-1.1299999999999999E-2</v>
      </c>
      <c r="DM207">
        <v>-1.1899999999999999E-2</v>
      </c>
      <c r="DN207">
        <v>-3.6600000000000001E-2</v>
      </c>
      <c r="DO207">
        <v>4.0800000000000003E-2</v>
      </c>
      <c r="DP207">
        <v>-1.0700000000000001E-2</v>
      </c>
      <c r="DQ207">
        <v>-1.23E-2</v>
      </c>
      <c r="DR207">
        <v>-1.9400000000000001E-2</v>
      </c>
      <c r="DS207">
        <v>-5.0199999999999995E-2</v>
      </c>
      <c r="DT207">
        <v>-6.4000000000000003E-3</v>
      </c>
      <c r="DU207">
        <v>2.6000000000000002E-2</v>
      </c>
      <c r="DV207">
        <v>-4.2500000000000003E-2</v>
      </c>
      <c r="DW207">
        <v>1.6000000000000001E-3</v>
      </c>
      <c r="DX207">
        <v>-1.1299999999999999E-2</v>
      </c>
      <c r="DY207">
        <v>6.4399999999999999E-2</v>
      </c>
      <c r="DZ207">
        <v>4.0999999999999995E-3</v>
      </c>
      <c r="EA207">
        <v>4.24E-2</v>
      </c>
      <c r="EB207">
        <v>6.0000000000000001E-3</v>
      </c>
      <c r="EC207">
        <v>-4.8999999999999998E-3</v>
      </c>
      <c r="ED207">
        <v>3.1400000000000004E-2</v>
      </c>
      <c r="EE207">
        <v>2.23E-2</v>
      </c>
      <c r="EF207">
        <v>-8.1000000000000013E-3</v>
      </c>
      <c r="EG207">
        <v>-2.0499999999999997E-2</v>
      </c>
      <c r="EH207">
        <v>6.9699999999999998E-2</v>
      </c>
      <c r="EI207">
        <v>-0.02</v>
      </c>
      <c r="EJ207">
        <v>9.0000000000000011E-3</v>
      </c>
      <c r="EK207">
        <v>2.5600000000000001E-2</v>
      </c>
      <c r="EL207">
        <v>-2.1700000000000001E-2</v>
      </c>
      <c r="EM207">
        <v>-3.6499999999999998E-2</v>
      </c>
      <c r="EN207">
        <v>1.44E-2</v>
      </c>
      <c r="EO207">
        <v>1.7299999999999999E-2</v>
      </c>
      <c r="EP207">
        <v>3.2000000000000001E-2</v>
      </c>
      <c r="EQ207">
        <v>1.18E-2</v>
      </c>
      <c r="ER207">
        <v>-9.7000000000000003E-3</v>
      </c>
      <c r="ES207">
        <v>-2.5000000000000001E-2</v>
      </c>
      <c r="ET207">
        <v>1.3300000000000001E-2</v>
      </c>
      <c r="EU207">
        <v>3.9800000000000002E-2</v>
      </c>
      <c r="EV207">
        <v>3.9000000000000003E-3</v>
      </c>
      <c r="EW207">
        <v>-1.9699999999999999E-2</v>
      </c>
      <c r="EX207">
        <v>1.2500000000000001E-2</v>
      </c>
      <c r="EY207">
        <v>1.6399999999999998E-2</v>
      </c>
      <c r="EZ207">
        <v>6.1999999999999998E-3</v>
      </c>
      <c r="FA207">
        <v>-4.5199999999999997E-2</v>
      </c>
      <c r="FB207">
        <v>2.29E-2</v>
      </c>
      <c r="FC207">
        <v>-5.6999999999999993E-3</v>
      </c>
      <c r="FD207">
        <v>9.1000000000000004E-3</v>
      </c>
      <c r="FE207">
        <v>1.9199999999999998E-2</v>
      </c>
      <c r="FF207">
        <v>-1.1399999999999999E-2</v>
      </c>
      <c r="FG207">
        <v>-2.8000000000000004E-3</v>
      </c>
      <c r="FH207">
        <v>2.46E-2</v>
      </c>
      <c r="FI207">
        <v>-5.0000000000000001E-4</v>
      </c>
      <c r="FJ207">
        <v>6.0000000000000001E-3</v>
      </c>
      <c r="FK207">
        <v>3.6000000000000004E-2</v>
      </c>
      <c r="FL207">
        <v>-3.4000000000000002E-3</v>
      </c>
      <c r="FM207">
        <v>1.6E-2</v>
      </c>
      <c r="FN207">
        <v>-1.55E-2</v>
      </c>
      <c r="FO207">
        <v>2.7400000000000001E-2</v>
      </c>
      <c r="FP207">
        <v>-2.0899999999999998E-2</v>
      </c>
      <c r="FQ207">
        <v>-2.8000000000000004E-3</v>
      </c>
      <c r="FR207">
        <v>-3.15E-2</v>
      </c>
      <c r="FS207">
        <v>1.26E-2</v>
      </c>
      <c r="FT207">
        <v>-1.0800000000000001E-2</v>
      </c>
      <c r="FU207">
        <v>3.3300000000000003E-2</v>
      </c>
      <c r="FV207">
        <v>4.0000000000000002E-4</v>
      </c>
      <c r="FW207">
        <v>-1.9E-3</v>
      </c>
      <c r="FX207">
        <v>-1.6899999999999998E-2</v>
      </c>
      <c r="FY207">
        <v>-1E-4</v>
      </c>
      <c r="FZ207">
        <v>2.86E-2</v>
      </c>
      <c r="GA207">
        <v>-1.7500000000000002E-2</v>
      </c>
      <c r="GB207">
        <v>1.52E-2</v>
      </c>
      <c r="GC207">
        <v>1.47E-2</v>
      </c>
      <c r="GD207">
        <v>2.7300000000000001E-2</v>
      </c>
      <c r="GE207">
        <v>3.2000000000000002E-3</v>
      </c>
      <c r="GF207">
        <v>-1.7299999999999999E-2</v>
      </c>
      <c r="GG207">
        <v>1.38E-2</v>
      </c>
      <c r="GH207">
        <v>-3.0000000000000001E-3</v>
      </c>
      <c r="GI207">
        <v>-2.5000000000000001E-3</v>
      </c>
      <c r="GJ207">
        <v>5.5000000000000005E-3</v>
      </c>
      <c r="GK207">
        <v>-3.0000000000000001E-3</v>
      </c>
      <c r="GL207">
        <v>7.1999999999999998E-3</v>
      </c>
      <c r="GM207">
        <v>-1.2999999999999999E-3</v>
      </c>
      <c r="GN207">
        <v>-2.5600000000000001E-2</v>
      </c>
      <c r="GO207">
        <v>-1.3300000000000001E-2</v>
      </c>
      <c r="GP207">
        <v>-3.0999999999999999E-3</v>
      </c>
      <c r="GQ207">
        <v>6.8999999999999999E-3</v>
      </c>
      <c r="GR207">
        <v>4.0999999999999995E-3</v>
      </c>
      <c r="GS207">
        <v>-3.3500000000000002E-2</v>
      </c>
      <c r="GT207">
        <v>2.2000000000000001E-3</v>
      </c>
      <c r="GU207">
        <v>9.0000000000000011E-3</v>
      </c>
      <c r="GV207">
        <v>2.18E-2</v>
      </c>
      <c r="GW207">
        <v>8.9999999999999998E-4</v>
      </c>
      <c r="GX207">
        <v>7.8000000000000005E-3</v>
      </c>
      <c r="GY207">
        <v>-7.8000000000000005E-3</v>
      </c>
      <c r="GZ207">
        <v>6.0000000000000001E-3</v>
      </c>
      <c r="HA207">
        <v>-2.8500000000000001E-2</v>
      </c>
      <c r="HB207">
        <v>-1.7000000000000001E-3</v>
      </c>
      <c r="HC207">
        <v>-1.9699999999999999E-2</v>
      </c>
      <c r="HD207">
        <v>-3.5999999999999999E-3</v>
      </c>
      <c r="HE207">
        <v>4.8999999999999998E-3</v>
      </c>
      <c r="HF207">
        <v>-3.4000000000000002E-3</v>
      </c>
      <c r="HG207">
        <v>2.4399999999999998E-2</v>
      </c>
      <c r="HH207">
        <v>7.3000000000000001E-3</v>
      </c>
      <c r="HI207">
        <v>3.1400000000000004E-2</v>
      </c>
      <c r="HJ207">
        <v>9.5999999999999992E-3</v>
      </c>
      <c r="HK207">
        <v>-1E-4</v>
      </c>
      <c r="HL207">
        <v>1.3500000000000002E-2</v>
      </c>
      <c r="HM207">
        <v>2.5000000000000001E-3</v>
      </c>
      <c r="HN207">
        <v>5.9999999999999995E-4</v>
      </c>
      <c r="HO207">
        <v>2.46E-2</v>
      </c>
      <c r="HP207">
        <v>4.4000000000000003E-3</v>
      </c>
      <c r="HQ207">
        <v>3.4000000000000002E-3</v>
      </c>
      <c r="HR207">
        <v>-3.8E-3</v>
      </c>
      <c r="HS207">
        <v>-6.4000000000000003E-3</v>
      </c>
      <c r="HT207">
        <v>1.34E-2</v>
      </c>
      <c r="HU207">
        <v>2.5999999999999999E-3</v>
      </c>
      <c r="HV207">
        <v>1.8000000000000002E-2</v>
      </c>
      <c r="HW207">
        <v>2.5999999999999999E-3</v>
      </c>
      <c r="HX207">
        <v>-2E-3</v>
      </c>
      <c r="HY207">
        <v>-7.6E-3</v>
      </c>
      <c r="HZ207">
        <v>1.3600000000000001E-2</v>
      </c>
      <c r="IA207">
        <v>-4.4000000000000003E-3</v>
      </c>
      <c r="IB207">
        <v>-1.3899999999999999E-2</v>
      </c>
      <c r="IC207">
        <v>1.24E-2</v>
      </c>
      <c r="ID207">
        <v>8.3999999999999995E-3</v>
      </c>
      <c r="IE207">
        <v>-0.01</v>
      </c>
      <c r="IF207">
        <v>-2.6099999999999998E-2</v>
      </c>
      <c r="IG207">
        <v>1.21E-2</v>
      </c>
      <c r="IH207">
        <v>6.9999999999999993E-3</v>
      </c>
      <c r="II207">
        <v>1.0800000000000001E-2</v>
      </c>
      <c r="IJ207">
        <v>1.84E-2</v>
      </c>
      <c r="IK207">
        <v>-8.9999999999999998E-4</v>
      </c>
      <c r="IL207">
        <v>2.8000000000000004E-3</v>
      </c>
      <c r="IM207">
        <v>-8.0000000000000004E-4</v>
      </c>
      <c r="IN207">
        <v>3.0999999999999999E-3</v>
      </c>
      <c r="IO207">
        <v>-1.5E-3</v>
      </c>
      <c r="IP207">
        <v>-9.1999999999999998E-3</v>
      </c>
      <c r="IQ207">
        <v>-2.2200000000000001E-2</v>
      </c>
      <c r="IR207">
        <v>-2.8000000000000004E-3</v>
      </c>
      <c r="IS207">
        <v>1.0800000000000001E-2</v>
      </c>
      <c r="IT207">
        <v>1.41E-2</v>
      </c>
      <c r="IU207">
        <v>1.04E-2</v>
      </c>
      <c r="IV207">
        <v>7.9000000000000008E-3</v>
      </c>
      <c r="IW207">
        <v>1.1200000000000002E-2</v>
      </c>
      <c r="IX207">
        <v>1E-4</v>
      </c>
      <c r="IY207">
        <v>6.5000000000000006E-3</v>
      </c>
      <c r="IZ207">
        <v>6.1999999999999998E-3</v>
      </c>
      <c r="JA207">
        <v>1.6299999999999999E-2</v>
      </c>
      <c r="JB207">
        <v>-3.7000000000000002E-3</v>
      </c>
      <c r="JC207">
        <v>1.9E-3</v>
      </c>
      <c r="JD207">
        <v>-4.1999999999999997E-3</v>
      </c>
      <c r="JE207">
        <v>8.5000000000000006E-3</v>
      </c>
      <c r="JF207">
        <v>-1.04E-2</v>
      </c>
      <c r="JG207">
        <v>-1.2699999999999999E-2</v>
      </c>
      <c r="JH207">
        <v>-6.5000000000000006E-3</v>
      </c>
      <c r="JI207">
        <v>1.8200000000000001E-2</v>
      </c>
      <c r="JJ207">
        <v>-1.1000000000000001E-3</v>
      </c>
      <c r="JK207">
        <v>-3.0000000000000001E-3</v>
      </c>
      <c r="JL207">
        <v>-2.7300000000000001E-2</v>
      </c>
      <c r="JM207">
        <v>-5.4000000000000003E-3</v>
      </c>
      <c r="JN207">
        <v>1.61E-2</v>
      </c>
      <c r="JO207">
        <v>1.46E-2</v>
      </c>
      <c r="JP207">
        <v>3.0999999999999999E-3</v>
      </c>
      <c r="JQ207">
        <v>9.7000000000000003E-3</v>
      </c>
      <c r="JR207">
        <v>5.4000000000000003E-3</v>
      </c>
      <c r="JS207">
        <v>3.9000000000000003E-3</v>
      </c>
      <c r="JT207">
        <v>-2E-3</v>
      </c>
      <c r="JU207">
        <v>1.7899999999999999E-2</v>
      </c>
      <c r="JV207">
        <v>2.5000000000000001E-3</v>
      </c>
      <c r="JW207">
        <v>-8.199999999999999E-3</v>
      </c>
      <c r="JX207">
        <v>0.01</v>
      </c>
      <c r="JY207">
        <v>-8.0000000000000002E-3</v>
      </c>
    </row>
    <row r="208" spans="1:285" x14ac:dyDescent="0.35">
      <c r="A208" s="2" t="s">
        <v>5</v>
      </c>
      <c r="B208" s="2" t="s">
        <v>425</v>
      </c>
      <c r="C208" s="3">
        <v>40198</v>
      </c>
      <c r="D208">
        <v>1021</v>
      </c>
      <c r="E208">
        <v>-1.8200000000000001E-2</v>
      </c>
      <c r="F208">
        <v>6.7000000000000002E-3</v>
      </c>
      <c r="G208">
        <v>6.1999999999999998E-3</v>
      </c>
      <c r="H208">
        <v>1.1299999999999999E-2</v>
      </c>
      <c r="I208">
        <v>3.3799999999999997E-2</v>
      </c>
      <c r="J208">
        <v>-3.2899999999999999E-2</v>
      </c>
      <c r="K208">
        <v>-2.1099999999999997E-2</v>
      </c>
      <c r="L208">
        <v>-8.9999999999999998E-4</v>
      </c>
      <c r="M208">
        <v>1.4499999999999999E-2</v>
      </c>
      <c r="N208">
        <v>-4.5000000000000005E-3</v>
      </c>
      <c r="O208">
        <v>1.5700000000000002E-2</v>
      </c>
      <c r="P208">
        <v>2.81E-2</v>
      </c>
      <c r="Q208">
        <v>1.2999999999999999E-3</v>
      </c>
      <c r="R208">
        <v>-4.6399999999999997E-2</v>
      </c>
      <c r="S208">
        <v>7.3000000000000001E-3</v>
      </c>
      <c r="T208">
        <v>2.7000000000000001E-3</v>
      </c>
      <c r="U208">
        <v>-8.8999999999999999E-3</v>
      </c>
      <c r="V208">
        <v>-4.5700000000000005E-2</v>
      </c>
      <c r="W208">
        <v>-3.8E-3</v>
      </c>
      <c r="X208">
        <v>-1.1299999999999999E-2</v>
      </c>
      <c r="Y208">
        <v>-1.1899999999999999E-2</v>
      </c>
      <c r="Z208">
        <v>-3.6600000000000001E-2</v>
      </c>
      <c r="AA208">
        <v>4.0800000000000003E-2</v>
      </c>
      <c r="AB208">
        <v>-1.0700000000000001E-2</v>
      </c>
      <c r="AC208">
        <v>-1.23E-2</v>
      </c>
      <c r="AD208">
        <v>-1.9400000000000001E-2</v>
      </c>
      <c r="AE208">
        <v>-5.0199999999999995E-2</v>
      </c>
      <c r="AF208">
        <v>-6.4000000000000003E-3</v>
      </c>
      <c r="AG208">
        <v>2.6000000000000002E-2</v>
      </c>
      <c r="AH208">
        <v>-4.2500000000000003E-2</v>
      </c>
      <c r="AI208">
        <v>1.6000000000000001E-3</v>
      </c>
      <c r="AJ208">
        <v>-1.1299999999999999E-2</v>
      </c>
      <c r="AK208">
        <v>6.4399999999999999E-2</v>
      </c>
      <c r="AL208">
        <v>4.0999999999999995E-3</v>
      </c>
      <c r="AM208">
        <v>4.24E-2</v>
      </c>
      <c r="AN208">
        <v>6.0000000000000001E-3</v>
      </c>
      <c r="AO208">
        <v>-4.8999999999999998E-3</v>
      </c>
      <c r="AP208">
        <v>3.1400000000000004E-2</v>
      </c>
      <c r="AQ208">
        <v>2.23E-2</v>
      </c>
      <c r="AR208">
        <v>-8.1000000000000013E-3</v>
      </c>
      <c r="AS208">
        <v>-2.0499999999999997E-2</v>
      </c>
      <c r="AT208">
        <v>6.9699999999999998E-2</v>
      </c>
      <c r="AU208">
        <v>-0.02</v>
      </c>
      <c r="AV208">
        <v>9.0000000000000011E-3</v>
      </c>
      <c r="AW208">
        <v>2.5600000000000001E-2</v>
      </c>
      <c r="AX208">
        <v>-2.1700000000000001E-2</v>
      </c>
      <c r="AY208">
        <v>-3.6499999999999998E-2</v>
      </c>
      <c r="AZ208">
        <v>1.44E-2</v>
      </c>
      <c r="BA208">
        <v>1.7299999999999999E-2</v>
      </c>
      <c r="BB208">
        <v>3.2000000000000001E-2</v>
      </c>
      <c r="BC208">
        <v>1.18E-2</v>
      </c>
      <c r="BD208">
        <v>-9.7000000000000003E-3</v>
      </c>
      <c r="BE208">
        <v>-2.5000000000000001E-2</v>
      </c>
      <c r="BF208">
        <v>1.3300000000000001E-2</v>
      </c>
      <c r="BG208">
        <v>3.9800000000000002E-2</v>
      </c>
      <c r="BH208">
        <v>3.9000000000000003E-3</v>
      </c>
      <c r="BI208">
        <v>-1.9699999999999999E-2</v>
      </c>
      <c r="BJ208">
        <v>1.2500000000000001E-2</v>
      </c>
      <c r="BK208">
        <v>1.6399999999999998E-2</v>
      </c>
      <c r="BL208">
        <v>6.1999999999999998E-3</v>
      </c>
      <c r="BM208">
        <v>-4.5199999999999997E-2</v>
      </c>
      <c r="BN208">
        <v>2.29E-2</v>
      </c>
      <c r="BO208">
        <v>-5.6999999999999993E-3</v>
      </c>
      <c r="BP208">
        <v>9.1000000000000004E-3</v>
      </c>
      <c r="BQ208">
        <v>1.9199999999999998E-2</v>
      </c>
      <c r="BR208">
        <v>-1.1399999999999999E-2</v>
      </c>
      <c r="BS208">
        <v>-2.8000000000000004E-3</v>
      </c>
      <c r="BT208">
        <v>2.46E-2</v>
      </c>
      <c r="BU208">
        <v>-5.0000000000000001E-4</v>
      </c>
      <c r="BV208">
        <v>6.0000000000000001E-3</v>
      </c>
      <c r="BW208">
        <v>3.6000000000000004E-2</v>
      </c>
      <c r="BX208">
        <v>-3.4000000000000002E-3</v>
      </c>
      <c r="BY208">
        <v>1.6E-2</v>
      </c>
      <c r="BZ208">
        <v>-1.55E-2</v>
      </c>
      <c r="CA208">
        <v>2.7400000000000001E-2</v>
      </c>
      <c r="CB208">
        <v>-2.0899999999999998E-2</v>
      </c>
      <c r="CC208">
        <v>-2.8000000000000004E-3</v>
      </c>
      <c r="CD208">
        <v>-3.15E-2</v>
      </c>
      <c r="CE208">
        <v>1.26E-2</v>
      </c>
      <c r="CF208">
        <v>-1.0800000000000001E-2</v>
      </c>
      <c r="CG208">
        <v>3.3300000000000003E-2</v>
      </c>
      <c r="CH208">
        <v>4.0000000000000002E-4</v>
      </c>
      <c r="CI208">
        <v>-1.9E-3</v>
      </c>
      <c r="CJ208">
        <v>-1.6899999999999998E-2</v>
      </c>
      <c r="CK208">
        <v>-1E-4</v>
      </c>
      <c r="CL208">
        <v>2.86E-2</v>
      </c>
      <c r="CM208">
        <v>-1.7500000000000002E-2</v>
      </c>
      <c r="CN208">
        <v>1.52E-2</v>
      </c>
      <c r="CO208">
        <v>1.47E-2</v>
      </c>
      <c r="CP208">
        <v>2.7300000000000001E-2</v>
      </c>
      <c r="CQ208">
        <v>3.2000000000000002E-3</v>
      </c>
      <c r="CR208">
        <v>-1.7299999999999999E-2</v>
      </c>
      <c r="CS208">
        <v>1.38E-2</v>
      </c>
      <c r="CT208">
        <v>-3.0000000000000001E-3</v>
      </c>
      <c r="CU208">
        <v>-2.5000000000000001E-3</v>
      </c>
      <c r="CV208">
        <v>5.5000000000000005E-3</v>
      </c>
      <c r="CW208">
        <v>-3.0000000000000001E-3</v>
      </c>
      <c r="CX208">
        <v>7.1999999999999998E-3</v>
      </c>
      <c r="CY208">
        <v>-1.2999999999999999E-3</v>
      </c>
      <c r="CZ208">
        <v>-2.5600000000000001E-2</v>
      </c>
      <c r="DA208">
        <v>-1.3300000000000001E-2</v>
      </c>
      <c r="DB208">
        <v>-3.0999999999999999E-3</v>
      </c>
      <c r="DC208">
        <v>6.8999999999999999E-3</v>
      </c>
      <c r="DD208">
        <v>4.0999999999999995E-3</v>
      </c>
      <c r="DE208">
        <v>-3.3500000000000002E-2</v>
      </c>
      <c r="DF208">
        <v>2.2000000000000001E-3</v>
      </c>
      <c r="DG208">
        <v>9.0000000000000011E-3</v>
      </c>
      <c r="DH208">
        <v>2.18E-2</v>
      </c>
      <c r="DI208">
        <v>8.9999999999999998E-4</v>
      </c>
      <c r="DJ208">
        <v>7.8000000000000005E-3</v>
      </c>
      <c r="DK208">
        <v>-7.8000000000000005E-3</v>
      </c>
      <c r="DL208">
        <v>6.0000000000000001E-3</v>
      </c>
      <c r="DM208">
        <v>-2.8500000000000001E-2</v>
      </c>
      <c r="DN208">
        <v>-1.7000000000000001E-3</v>
      </c>
      <c r="DO208">
        <v>-1.9699999999999999E-2</v>
      </c>
      <c r="DP208">
        <v>-3.5999999999999999E-3</v>
      </c>
      <c r="DQ208">
        <v>4.8999999999999998E-3</v>
      </c>
      <c r="DR208">
        <v>-3.4000000000000002E-3</v>
      </c>
      <c r="DS208">
        <v>2.4399999999999998E-2</v>
      </c>
      <c r="DT208">
        <v>7.3000000000000001E-3</v>
      </c>
      <c r="DU208">
        <v>3.1400000000000004E-2</v>
      </c>
      <c r="DV208">
        <v>9.5999999999999992E-3</v>
      </c>
      <c r="DW208">
        <v>-1E-4</v>
      </c>
      <c r="DX208">
        <v>1.3500000000000002E-2</v>
      </c>
      <c r="DY208">
        <v>2.5000000000000001E-3</v>
      </c>
      <c r="DZ208">
        <v>5.9999999999999995E-4</v>
      </c>
      <c r="EA208">
        <v>2.46E-2</v>
      </c>
      <c r="EB208">
        <v>4.4000000000000003E-3</v>
      </c>
      <c r="EC208">
        <v>3.4000000000000002E-3</v>
      </c>
      <c r="ED208">
        <v>-3.8E-3</v>
      </c>
      <c r="EE208">
        <v>-6.4000000000000003E-3</v>
      </c>
      <c r="EF208">
        <v>1.34E-2</v>
      </c>
      <c r="EG208">
        <v>2.5999999999999999E-3</v>
      </c>
      <c r="EH208">
        <v>1.8000000000000002E-2</v>
      </c>
      <c r="EI208">
        <v>2.5999999999999999E-3</v>
      </c>
      <c r="EJ208">
        <v>-2E-3</v>
      </c>
      <c r="EK208">
        <v>-7.6E-3</v>
      </c>
      <c r="EL208">
        <v>1.3600000000000001E-2</v>
      </c>
      <c r="EM208">
        <v>-4.4000000000000003E-3</v>
      </c>
      <c r="EN208">
        <v>-1.3899999999999999E-2</v>
      </c>
      <c r="EO208">
        <v>1.24E-2</v>
      </c>
      <c r="EP208">
        <v>8.3999999999999995E-3</v>
      </c>
      <c r="EQ208">
        <v>-0.01</v>
      </c>
      <c r="ER208">
        <v>-2.6099999999999998E-2</v>
      </c>
      <c r="ES208">
        <v>1.21E-2</v>
      </c>
      <c r="ET208">
        <v>6.9999999999999993E-3</v>
      </c>
      <c r="EU208">
        <v>1.0800000000000001E-2</v>
      </c>
      <c r="EV208">
        <v>1.84E-2</v>
      </c>
      <c r="EW208">
        <v>-8.9999999999999998E-4</v>
      </c>
      <c r="EX208">
        <v>2.8000000000000004E-3</v>
      </c>
      <c r="EY208">
        <v>-8.0000000000000004E-4</v>
      </c>
      <c r="EZ208">
        <v>3.0999999999999999E-3</v>
      </c>
      <c r="FA208">
        <v>-1.5E-3</v>
      </c>
      <c r="FB208">
        <v>-9.1999999999999998E-3</v>
      </c>
      <c r="FC208">
        <v>-2.2200000000000001E-2</v>
      </c>
      <c r="FD208">
        <v>-2.8000000000000004E-3</v>
      </c>
      <c r="FE208">
        <v>1.0800000000000001E-2</v>
      </c>
      <c r="FF208">
        <v>1.41E-2</v>
      </c>
      <c r="FG208">
        <v>1.04E-2</v>
      </c>
      <c r="FH208">
        <v>7.9000000000000008E-3</v>
      </c>
      <c r="FI208">
        <v>1.1200000000000002E-2</v>
      </c>
      <c r="FJ208">
        <v>1E-4</v>
      </c>
      <c r="FK208">
        <v>6.5000000000000006E-3</v>
      </c>
      <c r="FL208">
        <v>6.1999999999999998E-3</v>
      </c>
      <c r="FM208">
        <v>1.6299999999999999E-2</v>
      </c>
      <c r="FN208">
        <v>-3.7000000000000002E-3</v>
      </c>
      <c r="FO208">
        <v>1.9E-3</v>
      </c>
      <c r="FP208">
        <v>-4.1999999999999997E-3</v>
      </c>
      <c r="FQ208">
        <v>8.5000000000000006E-3</v>
      </c>
      <c r="FR208">
        <v>-1.04E-2</v>
      </c>
      <c r="FS208">
        <v>-1.2699999999999999E-2</v>
      </c>
      <c r="FT208">
        <v>-6.5000000000000006E-3</v>
      </c>
      <c r="FU208">
        <v>1.8200000000000001E-2</v>
      </c>
      <c r="FV208">
        <v>-1.1000000000000001E-3</v>
      </c>
      <c r="FW208">
        <v>-3.0000000000000001E-3</v>
      </c>
      <c r="FX208">
        <v>-2.7300000000000001E-2</v>
      </c>
      <c r="FY208">
        <v>-5.4000000000000003E-3</v>
      </c>
      <c r="FZ208">
        <v>1.61E-2</v>
      </c>
      <c r="GA208">
        <v>1.46E-2</v>
      </c>
      <c r="GB208">
        <v>3.0999999999999999E-3</v>
      </c>
      <c r="GC208">
        <v>9.7000000000000003E-3</v>
      </c>
      <c r="GD208">
        <v>5.4000000000000003E-3</v>
      </c>
      <c r="GE208">
        <v>3.9000000000000003E-3</v>
      </c>
      <c r="GF208">
        <v>-2E-3</v>
      </c>
      <c r="GG208">
        <v>1.7899999999999999E-2</v>
      </c>
      <c r="GH208">
        <v>2.5000000000000001E-3</v>
      </c>
      <c r="GI208">
        <v>-8.199999999999999E-3</v>
      </c>
      <c r="GJ208">
        <v>0.01</v>
      </c>
      <c r="GK208">
        <v>-8.0000000000000002E-3</v>
      </c>
      <c r="GL208">
        <v>-8.5000000000000006E-3</v>
      </c>
      <c r="GM208">
        <v>1.03E-2</v>
      </c>
      <c r="GN208">
        <v>-1.2800000000000001E-2</v>
      </c>
      <c r="GO208">
        <v>-1.3300000000000001E-2</v>
      </c>
      <c r="GP208">
        <v>-6.3E-3</v>
      </c>
      <c r="GQ208">
        <v>-2.3900000000000001E-2</v>
      </c>
      <c r="GR208">
        <v>2.3900000000000001E-2</v>
      </c>
      <c r="GS208">
        <v>-2.8199999999999999E-2</v>
      </c>
      <c r="GT208">
        <v>5.0000000000000001E-3</v>
      </c>
      <c r="GU208">
        <v>5.7999999999999996E-3</v>
      </c>
      <c r="GV208">
        <v>7.000000000000001E-4</v>
      </c>
      <c r="GW208">
        <v>1.9599999999999999E-2</v>
      </c>
      <c r="GX208">
        <v>1.6000000000000001E-3</v>
      </c>
      <c r="GY208">
        <v>2.3399999999999997E-2</v>
      </c>
      <c r="GZ208">
        <v>-5.9999999999999995E-4</v>
      </c>
      <c r="HA208">
        <v>5.5000000000000005E-3</v>
      </c>
      <c r="HB208">
        <v>-1.1699999999999999E-2</v>
      </c>
      <c r="HC208">
        <v>6.8000000000000005E-3</v>
      </c>
      <c r="HD208">
        <v>1.5600000000000001E-2</v>
      </c>
      <c r="HE208">
        <v>1.2999999999999999E-3</v>
      </c>
      <c r="HF208">
        <v>-8.9999999999999998E-4</v>
      </c>
      <c r="HG208">
        <v>-1.41E-2</v>
      </c>
      <c r="HH208">
        <v>-4.0000000000000001E-3</v>
      </c>
      <c r="HI208">
        <v>1.3000000000000001E-2</v>
      </c>
      <c r="HJ208">
        <v>-1.2999999999999999E-3</v>
      </c>
      <c r="HK208">
        <v>5.7999999999999996E-3</v>
      </c>
      <c r="HL208">
        <v>-1.8600000000000002E-2</v>
      </c>
      <c r="HM208">
        <v>3.9000000000000003E-3</v>
      </c>
      <c r="HN208">
        <v>1.3999999999999999E-2</v>
      </c>
      <c r="HO208">
        <v>2.3E-3</v>
      </c>
      <c r="HP208">
        <v>-8.8999999999999999E-3</v>
      </c>
      <c r="HQ208">
        <v>5.6000000000000008E-3</v>
      </c>
      <c r="HR208">
        <v>-1.5E-3</v>
      </c>
      <c r="HS208">
        <v>-1.06E-2</v>
      </c>
      <c r="HT208">
        <v>3.5999999999999999E-3</v>
      </c>
      <c r="HU208">
        <v>5.4000000000000003E-3</v>
      </c>
      <c r="HV208">
        <v>3.2000000000000002E-3</v>
      </c>
      <c r="HW208">
        <v>8.5000000000000006E-3</v>
      </c>
      <c r="HX208">
        <v>-4.5999999999999999E-3</v>
      </c>
      <c r="HY208">
        <v>3.2000000000000002E-3</v>
      </c>
      <c r="HZ208">
        <v>-1.24E-2</v>
      </c>
      <c r="IA208">
        <v>6.1999999999999998E-3</v>
      </c>
      <c r="IB208">
        <v>0.01</v>
      </c>
      <c r="IC208">
        <v>4.5999999999999999E-3</v>
      </c>
      <c r="ID208">
        <v>4.6999999999999993E-3</v>
      </c>
      <c r="IE208">
        <v>5.1999999999999998E-3</v>
      </c>
      <c r="IF208">
        <v>8.9999999999999998E-4</v>
      </c>
      <c r="IG208">
        <v>-8.9999999999999998E-4</v>
      </c>
      <c r="IH208">
        <v>-7.000000000000001E-4</v>
      </c>
      <c r="II208">
        <v>-8.8000000000000005E-3</v>
      </c>
      <c r="IJ208">
        <v>1.7100000000000001E-2</v>
      </c>
      <c r="IK208">
        <v>3.4000000000000002E-3</v>
      </c>
      <c r="IL208">
        <v>2E-3</v>
      </c>
      <c r="IM208">
        <v>3.0000000000000001E-3</v>
      </c>
      <c r="IN208">
        <v>4.1999999999999997E-3</v>
      </c>
      <c r="IO208">
        <v>1.1000000000000001E-3</v>
      </c>
      <c r="IP208">
        <v>-1.1000000000000001E-2</v>
      </c>
      <c r="IQ208">
        <v>8.6999999999999994E-3</v>
      </c>
      <c r="IR208">
        <v>2.3999999999999998E-3</v>
      </c>
      <c r="IS208">
        <v>-1.1399999999999999E-2</v>
      </c>
      <c r="IT208">
        <v>1.21E-2</v>
      </c>
      <c r="IU208">
        <v>-1.09E-2</v>
      </c>
      <c r="IV208">
        <v>-1.78E-2</v>
      </c>
      <c r="IW208">
        <v>-2.1299999999999999E-2</v>
      </c>
      <c r="IX208">
        <v>3.9000000000000003E-3</v>
      </c>
      <c r="IY208">
        <v>-4.7999999999999996E-3</v>
      </c>
      <c r="IZ208">
        <v>4.4000000000000003E-3</v>
      </c>
      <c r="JA208">
        <v>-1.1399999999999999E-2</v>
      </c>
      <c r="JB208">
        <v>-1.04E-2</v>
      </c>
      <c r="JC208">
        <v>1.5100000000000001E-2</v>
      </c>
      <c r="JD208">
        <v>1.24E-2</v>
      </c>
      <c r="JE208">
        <v>-5.0000000000000001E-3</v>
      </c>
      <c r="JF208">
        <v>-3.2099999999999997E-2</v>
      </c>
      <c r="JG208">
        <v>2.8000000000000004E-3</v>
      </c>
      <c r="JH208">
        <v>-8.3000000000000001E-3</v>
      </c>
      <c r="JI208">
        <v>1.3899999999999999E-2</v>
      </c>
      <c r="JJ208">
        <v>-1.5E-3</v>
      </c>
      <c r="JK208">
        <v>1.21E-2</v>
      </c>
      <c r="JL208">
        <v>-5.9999999999999995E-4</v>
      </c>
      <c r="JM208">
        <v>1.8100000000000002E-2</v>
      </c>
      <c r="JN208">
        <v>4.7999999999999996E-3</v>
      </c>
      <c r="JO208">
        <v>6.1999999999999998E-3</v>
      </c>
      <c r="JP208">
        <v>2.5999999999999999E-3</v>
      </c>
      <c r="JQ208">
        <v>-1.1000000000000001E-3</v>
      </c>
      <c r="JR208">
        <v>-1.3100000000000001E-2</v>
      </c>
      <c r="JS208">
        <v>8.6E-3</v>
      </c>
      <c r="JT208">
        <v>-7.000000000000001E-4</v>
      </c>
      <c r="JU208">
        <v>1.8E-3</v>
      </c>
      <c r="JV208">
        <v>1.21E-2</v>
      </c>
      <c r="JW208">
        <v>4.3E-3</v>
      </c>
      <c r="JX208">
        <v>1.5E-3</v>
      </c>
      <c r="JY208">
        <v>3.3E-3</v>
      </c>
    </row>
    <row r="209" spans="1:285" x14ac:dyDescent="0.35">
      <c r="A209" s="2">
        <v>912219</v>
      </c>
      <c r="B209" s="2" t="s">
        <v>370</v>
      </c>
      <c r="C209" s="3">
        <v>39316</v>
      </c>
      <c r="D209">
        <v>414</v>
      </c>
      <c r="E209">
        <v>-5.3E-3</v>
      </c>
      <c r="F209">
        <v>1.1000000000000001E-3</v>
      </c>
      <c r="G209">
        <v>-5.0000000000000001E-4</v>
      </c>
      <c r="H209">
        <v>5.4000000000000003E-3</v>
      </c>
      <c r="I209">
        <v>2.8000000000000004E-3</v>
      </c>
      <c r="J209">
        <v>1.1999999999999999E-3</v>
      </c>
      <c r="K209">
        <v>7.000000000000001E-4</v>
      </c>
      <c r="L209">
        <v>4.8999999999999998E-3</v>
      </c>
      <c r="M209">
        <v>2.3999999999999998E-3</v>
      </c>
      <c r="N209">
        <v>-1.1699999999999999E-2</v>
      </c>
      <c r="O209">
        <v>-5.6000000000000008E-3</v>
      </c>
      <c r="P209">
        <v>2.2000000000000001E-3</v>
      </c>
      <c r="Q209">
        <v>-1.8E-3</v>
      </c>
      <c r="R209">
        <v>1.1200000000000002E-2</v>
      </c>
      <c r="S209">
        <v>4.8999999999999998E-3</v>
      </c>
      <c r="T209">
        <v>-2.3999999999999998E-3</v>
      </c>
      <c r="U209">
        <v>1.9E-3</v>
      </c>
      <c r="V209">
        <v>1.2999999999999999E-3</v>
      </c>
      <c r="W209">
        <v>-3.4999999999999996E-3</v>
      </c>
      <c r="X209">
        <v>5.0000000000000001E-3</v>
      </c>
      <c r="Y209">
        <v>-4.5999999999999999E-3</v>
      </c>
      <c r="Z209">
        <v>-4.0000000000000001E-3</v>
      </c>
      <c r="AA209">
        <v>7.7000000000000002E-3</v>
      </c>
      <c r="AB209">
        <v>7.0999999999999995E-3</v>
      </c>
      <c r="AC209">
        <v>1.9E-3</v>
      </c>
      <c r="AD209">
        <v>1.7000000000000001E-3</v>
      </c>
      <c r="AE209">
        <v>-3.2000000000000002E-3</v>
      </c>
      <c r="AF209">
        <v>-4.0999999999999995E-3</v>
      </c>
      <c r="AG209">
        <v>-5.9999999999999995E-4</v>
      </c>
      <c r="AH209">
        <v>1.2199999999999999E-2</v>
      </c>
      <c r="AI209">
        <v>4.8999999999999998E-3</v>
      </c>
      <c r="AJ209">
        <v>-3.3E-3</v>
      </c>
      <c r="AK209">
        <v>2E-3</v>
      </c>
      <c r="AL209">
        <v>2.0999999999999999E-3</v>
      </c>
      <c r="AM209">
        <v>-3.8E-3</v>
      </c>
      <c r="AN209">
        <v>1.04E-2</v>
      </c>
      <c r="AO209">
        <v>3.0999999999999999E-3</v>
      </c>
      <c r="AP209">
        <v>4.1999999999999997E-3</v>
      </c>
      <c r="AQ209">
        <v>-4.7999999999999996E-3</v>
      </c>
      <c r="AR209">
        <v>8.0000000000000004E-4</v>
      </c>
      <c r="AS209">
        <v>2.2000000000000001E-3</v>
      </c>
      <c r="AT209">
        <v>-5.9999999999999995E-4</v>
      </c>
      <c r="AU209">
        <v>5.1999999999999998E-3</v>
      </c>
      <c r="AV209">
        <v>5.9999999999999995E-4</v>
      </c>
      <c r="AW209">
        <v>4.1999999999999997E-3</v>
      </c>
      <c r="AX209">
        <v>6.3E-3</v>
      </c>
      <c r="AY209">
        <v>-8.3999999999999995E-3</v>
      </c>
      <c r="AZ209">
        <v>1E-4</v>
      </c>
      <c r="BA209">
        <v>-1E-4</v>
      </c>
      <c r="BB209">
        <v>-9.1999999999999998E-3</v>
      </c>
      <c r="BC209">
        <v>-2.9999999999999997E-4</v>
      </c>
      <c r="BD209">
        <v>-5.0000000000000001E-4</v>
      </c>
      <c r="BE209">
        <v>1.1299999999999999E-2</v>
      </c>
      <c r="BF209">
        <v>1.6000000000000001E-3</v>
      </c>
      <c r="BG209">
        <v>3.2000000000000002E-3</v>
      </c>
      <c r="BH209">
        <v>-4.7999999999999996E-3</v>
      </c>
      <c r="BI209">
        <v>1.9E-3</v>
      </c>
      <c r="BJ209">
        <v>2.0999999999999999E-3</v>
      </c>
      <c r="BK209">
        <v>6.7000000000000002E-3</v>
      </c>
      <c r="BL209">
        <v>3.8E-3</v>
      </c>
      <c r="BM209">
        <v>8.9999999999999998E-4</v>
      </c>
      <c r="BN209">
        <v>0</v>
      </c>
      <c r="BO209">
        <v>2.9999999999999997E-4</v>
      </c>
      <c r="BP209">
        <v>2.8999999999999998E-3</v>
      </c>
      <c r="BQ209">
        <v>2.8000000000000004E-3</v>
      </c>
      <c r="BR209">
        <v>-2.0999999999999999E-3</v>
      </c>
      <c r="BS209">
        <v>-1.49E-2</v>
      </c>
      <c r="BT209">
        <v>2.8000000000000004E-3</v>
      </c>
      <c r="BU209">
        <v>9.4999999999999998E-3</v>
      </c>
      <c r="BV209">
        <v>1.5E-3</v>
      </c>
      <c r="BW209">
        <v>-3.0000000000000001E-3</v>
      </c>
      <c r="BX209">
        <v>9.7999999999999997E-3</v>
      </c>
      <c r="BY209">
        <v>3.7000000000000002E-3</v>
      </c>
      <c r="BZ209">
        <v>-1.2999999999999999E-3</v>
      </c>
      <c r="CA209">
        <v>-3.5999999999999999E-3</v>
      </c>
      <c r="CB209">
        <v>1E-3</v>
      </c>
      <c r="CC209">
        <v>1.8E-3</v>
      </c>
      <c r="CD209">
        <v>-2.2000000000000001E-3</v>
      </c>
      <c r="CE209">
        <v>1E-3</v>
      </c>
      <c r="CF209">
        <v>7.4999999999999997E-3</v>
      </c>
      <c r="CG209">
        <v>-2.0000000000000001E-4</v>
      </c>
      <c r="CH209">
        <v>-5.1999999999999998E-3</v>
      </c>
      <c r="CI209">
        <v>1.7000000000000001E-3</v>
      </c>
      <c r="CJ209">
        <v>-8.0000000000000004E-4</v>
      </c>
      <c r="CK209">
        <v>-4.0000000000000001E-3</v>
      </c>
      <c r="CL209">
        <v>-4.6999999999999993E-3</v>
      </c>
      <c r="CM209">
        <v>4.0999999999999995E-3</v>
      </c>
      <c r="CN209">
        <v>7.6E-3</v>
      </c>
      <c r="CO209">
        <v>-1.1999999999999999E-3</v>
      </c>
      <c r="CP209">
        <v>-4.6999999999999993E-3</v>
      </c>
      <c r="CQ209">
        <v>-1.6000000000000001E-3</v>
      </c>
      <c r="CR209">
        <v>4.0000000000000002E-4</v>
      </c>
      <c r="CS209">
        <v>-7.4000000000000003E-3</v>
      </c>
      <c r="CT209">
        <v>2.3E-3</v>
      </c>
      <c r="CU209">
        <v>-2.0000000000000001E-4</v>
      </c>
      <c r="CV209">
        <v>1.9E-3</v>
      </c>
      <c r="CW209">
        <v>7.0999999999999995E-3</v>
      </c>
      <c r="CX209">
        <v>5.8999999999999999E-3</v>
      </c>
      <c r="CY209">
        <v>1E-4</v>
      </c>
      <c r="CZ209">
        <v>-8.0000000000000004E-4</v>
      </c>
      <c r="DA209">
        <v>-5.0000000000000001E-3</v>
      </c>
      <c r="DB209">
        <v>4.0999999999999995E-3</v>
      </c>
      <c r="DC209">
        <v>-5.6000000000000008E-3</v>
      </c>
      <c r="DD209">
        <v>5.0000000000000001E-3</v>
      </c>
      <c r="DE209">
        <v>8.5000000000000006E-3</v>
      </c>
      <c r="DF209">
        <v>-1.1000000000000001E-2</v>
      </c>
      <c r="DG209">
        <v>-1E-4</v>
      </c>
      <c r="DH209">
        <v>-1E-4</v>
      </c>
      <c r="DI209">
        <v>5.5000000000000005E-3</v>
      </c>
      <c r="DJ209">
        <v>6.0999999999999995E-3</v>
      </c>
      <c r="DK209">
        <v>6.0999999999999995E-3</v>
      </c>
      <c r="DL209">
        <v>1E-3</v>
      </c>
      <c r="DM209">
        <v>-8.0000000000000004E-4</v>
      </c>
      <c r="DN209">
        <v>1.2999999999999999E-3</v>
      </c>
      <c r="DO209">
        <v>2E-3</v>
      </c>
      <c r="DP209">
        <v>-7.000000000000001E-4</v>
      </c>
      <c r="DQ209">
        <v>-7.0999999999999995E-3</v>
      </c>
      <c r="DR209">
        <v>-4.0999999999999995E-3</v>
      </c>
      <c r="DS209">
        <v>7.9000000000000008E-3</v>
      </c>
      <c r="DT209">
        <v>7.0999999999999995E-3</v>
      </c>
      <c r="DU209">
        <v>1.5E-3</v>
      </c>
      <c r="DV209">
        <v>2.9999999999999997E-4</v>
      </c>
      <c r="DW209">
        <v>3.4000000000000002E-3</v>
      </c>
      <c r="DX209">
        <v>-5.0000000000000001E-4</v>
      </c>
      <c r="DY209">
        <v>-5.9999999999999995E-4</v>
      </c>
      <c r="DZ209">
        <v>-2.8000000000000004E-3</v>
      </c>
      <c r="EA209">
        <v>-1.5E-3</v>
      </c>
      <c r="EB209">
        <v>-3.4300000000000004E-2</v>
      </c>
      <c r="EC209">
        <v>4.5000000000000005E-3</v>
      </c>
      <c r="ED209">
        <v>-3.0000000000000001E-3</v>
      </c>
      <c r="EE209">
        <v>-1.2699999999999999E-2</v>
      </c>
      <c r="EF209">
        <v>-1.2199999999999999E-2</v>
      </c>
      <c r="EG209">
        <v>1.6500000000000001E-2</v>
      </c>
      <c r="EH209">
        <v>-1.5E-3</v>
      </c>
      <c r="EI209">
        <v>6.9999999999999993E-3</v>
      </c>
      <c r="EJ209">
        <v>1.4000000000000002E-3</v>
      </c>
      <c r="EK209">
        <v>2.8999999999999998E-3</v>
      </c>
      <c r="EL209">
        <v>-2.0299999999999999E-2</v>
      </c>
      <c r="EM209">
        <v>5.1999999999999998E-3</v>
      </c>
      <c r="EN209">
        <v>4.5999999999999999E-3</v>
      </c>
      <c r="EO209">
        <v>-3.8E-3</v>
      </c>
      <c r="EP209">
        <v>1.09E-2</v>
      </c>
      <c r="EQ209">
        <v>6.6E-3</v>
      </c>
      <c r="ER209">
        <v>1.66E-2</v>
      </c>
      <c r="ES209">
        <v>-2.9999999999999997E-4</v>
      </c>
      <c r="ET209">
        <v>1.5E-3</v>
      </c>
      <c r="EU209">
        <v>4.0000000000000002E-4</v>
      </c>
      <c r="EV209">
        <v>-5.8999999999999999E-3</v>
      </c>
      <c r="EW209">
        <v>-7.1999999999999998E-3</v>
      </c>
      <c r="EX209">
        <v>3.3E-3</v>
      </c>
      <c r="EY209">
        <v>-5.9999999999999995E-4</v>
      </c>
      <c r="EZ209">
        <v>2.8000000000000004E-3</v>
      </c>
      <c r="FA209">
        <v>8.6999999999999994E-3</v>
      </c>
      <c r="FB209">
        <v>1.2999999999999999E-3</v>
      </c>
      <c r="FC209">
        <v>3.4000000000000002E-3</v>
      </c>
      <c r="FD209">
        <v>4.0000000000000002E-4</v>
      </c>
      <c r="FE209">
        <v>2.5000000000000001E-3</v>
      </c>
      <c r="FF209">
        <v>-6.0999999999999995E-3</v>
      </c>
      <c r="FG209">
        <v>6.1999999999999998E-3</v>
      </c>
      <c r="FH209">
        <v>3.4999999999999996E-3</v>
      </c>
      <c r="FI209">
        <v>1.03E-2</v>
      </c>
      <c r="FJ209">
        <v>8.0000000000000004E-4</v>
      </c>
      <c r="FK209">
        <v>1E-4</v>
      </c>
      <c r="FL209">
        <v>-3.0000000000000001E-3</v>
      </c>
      <c r="FM209">
        <v>9.1000000000000004E-3</v>
      </c>
      <c r="FN209">
        <v>-1.9E-3</v>
      </c>
      <c r="FO209">
        <v>-1E-3</v>
      </c>
      <c r="FP209">
        <v>9.300000000000001E-3</v>
      </c>
      <c r="FQ209">
        <v>-8.0000000000000004E-4</v>
      </c>
      <c r="FR209">
        <v>-1E-3</v>
      </c>
      <c r="FS209">
        <v>-9.4999999999999998E-3</v>
      </c>
      <c r="FT209">
        <v>1.6000000000000001E-3</v>
      </c>
      <c r="FU209">
        <v>8.1000000000000013E-3</v>
      </c>
      <c r="FV209">
        <v>3.7000000000000002E-3</v>
      </c>
      <c r="FW209">
        <v>2.7000000000000001E-3</v>
      </c>
      <c r="FX209">
        <v>2.3999999999999998E-3</v>
      </c>
      <c r="FY209">
        <v>-1.6000000000000001E-3</v>
      </c>
      <c r="FZ209">
        <v>3.4999999999999996E-3</v>
      </c>
      <c r="GA209">
        <v>-1.3899999999999999E-2</v>
      </c>
      <c r="GB209">
        <v>1.0200000000000001E-2</v>
      </c>
      <c r="GC209">
        <v>-2.8999999999999998E-3</v>
      </c>
      <c r="GD209">
        <v>-2E-3</v>
      </c>
      <c r="GE209">
        <v>7.1999999999999998E-3</v>
      </c>
      <c r="GF209">
        <v>-7.000000000000001E-4</v>
      </c>
      <c r="GG209">
        <v>6.6E-3</v>
      </c>
      <c r="GH209">
        <v>3.0999999999999999E-3</v>
      </c>
      <c r="GI209">
        <v>7.000000000000001E-4</v>
      </c>
      <c r="GJ209">
        <v>-1.1000000000000001E-3</v>
      </c>
      <c r="GK209">
        <v>-1.15E-2</v>
      </c>
      <c r="GL209">
        <v>6.1999999999999998E-3</v>
      </c>
      <c r="GM209">
        <v>2.8999999999999998E-3</v>
      </c>
      <c r="GN209">
        <v>8.0000000000000002E-3</v>
      </c>
      <c r="GO209">
        <v>1.4000000000000002E-3</v>
      </c>
      <c r="GP209">
        <v>4.8999999999999998E-3</v>
      </c>
      <c r="GQ209">
        <v>1.9E-3</v>
      </c>
      <c r="GR209">
        <v>-5.5000000000000005E-3</v>
      </c>
      <c r="GS209">
        <v>-9.4999999999999998E-3</v>
      </c>
      <c r="GT209">
        <v>-1.83E-2</v>
      </c>
      <c r="GU209">
        <v>1.06E-2</v>
      </c>
      <c r="GV209">
        <v>8.9999999999999998E-4</v>
      </c>
      <c r="GW209">
        <v>-1.1000000000000001E-2</v>
      </c>
      <c r="GX209">
        <v>1.3999999999999999E-2</v>
      </c>
      <c r="GY209">
        <v>5.1999999999999998E-3</v>
      </c>
      <c r="GZ209">
        <v>7.1999999999999998E-3</v>
      </c>
      <c r="HA209">
        <v>-1.1000000000000001E-3</v>
      </c>
      <c r="HB209">
        <v>1.6000000000000001E-3</v>
      </c>
      <c r="HC209">
        <v>-1.29E-2</v>
      </c>
      <c r="HD209">
        <v>5.1999999999999998E-3</v>
      </c>
      <c r="HE209">
        <v>-1.09E-2</v>
      </c>
      <c r="HF209">
        <v>-5.0000000000000001E-3</v>
      </c>
      <c r="HG209">
        <v>-4.1999999999999997E-3</v>
      </c>
      <c r="HH209">
        <v>9.1000000000000004E-3</v>
      </c>
      <c r="HI209">
        <v>5.0000000000000001E-4</v>
      </c>
      <c r="HJ209">
        <v>-8.9999999999999998E-4</v>
      </c>
      <c r="HK209">
        <v>1.1200000000000002E-2</v>
      </c>
      <c r="HL209">
        <v>3.3E-3</v>
      </c>
      <c r="HM209">
        <v>1E-3</v>
      </c>
      <c r="HN209">
        <v>4.3E-3</v>
      </c>
      <c r="HO209">
        <v>1.4000000000000002E-3</v>
      </c>
      <c r="HP209">
        <v>-1.38E-2</v>
      </c>
      <c r="HQ209">
        <v>4.8999999999999998E-3</v>
      </c>
      <c r="HR209">
        <v>1.7299999999999999E-2</v>
      </c>
      <c r="HS209">
        <v>3.0000000000000001E-3</v>
      </c>
      <c r="HT209">
        <v>-3.2000000000000002E-3</v>
      </c>
      <c r="HU209">
        <v>-2.9999999999999997E-4</v>
      </c>
      <c r="HV209">
        <v>-1.7000000000000001E-3</v>
      </c>
      <c r="HW209">
        <v>4.6999999999999993E-3</v>
      </c>
      <c r="HX209">
        <v>-1.1899999999999999E-2</v>
      </c>
      <c r="HY209">
        <v>2.8999999999999998E-3</v>
      </c>
      <c r="HZ209">
        <v>-2.0299999999999999E-2</v>
      </c>
      <c r="IA209">
        <v>2.5000000000000001E-3</v>
      </c>
      <c r="IB209">
        <v>-2.4E-2</v>
      </c>
      <c r="IC209">
        <v>-1.49E-2</v>
      </c>
      <c r="ID209">
        <v>9.1000000000000004E-3</v>
      </c>
      <c r="IE209">
        <v>-1.03E-2</v>
      </c>
      <c r="IF209">
        <v>3.9000000000000003E-3</v>
      </c>
      <c r="IG209">
        <v>5.7999999999999996E-3</v>
      </c>
      <c r="IH209">
        <v>-2.6099999999999998E-2</v>
      </c>
      <c r="II209">
        <v>1.7899999999999999E-2</v>
      </c>
      <c r="IJ209">
        <v>6.4000000000000003E-3</v>
      </c>
      <c r="IK209">
        <v>1.54E-2</v>
      </c>
      <c r="IL209">
        <v>-2.7099999999999999E-2</v>
      </c>
      <c r="IM209">
        <v>-7.000000000000001E-4</v>
      </c>
      <c r="IN209">
        <v>-8.0000000000000004E-4</v>
      </c>
      <c r="IO209">
        <v>-1.9299999999999998E-2</v>
      </c>
      <c r="IP209">
        <v>-1.5900000000000001E-2</v>
      </c>
      <c r="IQ209">
        <v>1.6000000000000001E-3</v>
      </c>
      <c r="IR209">
        <v>2.4199999999999999E-2</v>
      </c>
      <c r="IS209">
        <v>1.4000000000000002E-3</v>
      </c>
      <c r="IT209">
        <v>2E-3</v>
      </c>
      <c r="IU209">
        <v>1.2800000000000001E-2</v>
      </c>
      <c r="IV209">
        <v>-1.8E-3</v>
      </c>
      <c r="IW209">
        <v>1.2199999999999999E-2</v>
      </c>
      <c r="IX209">
        <v>-8.5000000000000006E-3</v>
      </c>
      <c r="IY209">
        <v>-2.3599999999999999E-2</v>
      </c>
      <c r="IZ209">
        <v>2.1600000000000001E-2</v>
      </c>
      <c r="JA209">
        <v>-4.0000000000000001E-3</v>
      </c>
      <c r="JB209">
        <v>1.21E-2</v>
      </c>
      <c r="JC209">
        <v>1.09E-2</v>
      </c>
      <c r="JD209">
        <v>-1.03E-2</v>
      </c>
      <c r="JE209">
        <v>4.3E-3</v>
      </c>
      <c r="JF209">
        <v>-1.6399999999999998E-2</v>
      </c>
      <c r="JG209">
        <v>-3.0000000000000001E-3</v>
      </c>
      <c r="JH209">
        <v>1.34E-2</v>
      </c>
      <c r="JI209">
        <v>1E-4</v>
      </c>
      <c r="JJ209">
        <v>7.1999999999999998E-3</v>
      </c>
      <c r="JK209">
        <v>1.1000000000000001E-3</v>
      </c>
      <c r="JL209">
        <v>-6.0000000000000001E-3</v>
      </c>
      <c r="JM209">
        <v>2.9100000000000001E-2</v>
      </c>
      <c r="JN209">
        <v>5.6000000000000008E-3</v>
      </c>
      <c r="JO209">
        <v>-5.4000000000000003E-3</v>
      </c>
      <c r="JP209">
        <v>4.6999999999999993E-3</v>
      </c>
      <c r="JQ209">
        <v>-4.5999999999999999E-3</v>
      </c>
      <c r="JR209">
        <v>-5.9999999999999995E-4</v>
      </c>
      <c r="JS209">
        <v>5.3E-3</v>
      </c>
      <c r="JT209">
        <v>5.1999999999999998E-3</v>
      </c>
      <c r="JU209">
        <v>-2.8999999999999998E-3</v>
      </c>
      <c r="JV209">
        <v>1.3600000000000001E-2</v>
      </c>
      <c r="JW209">
        <v>4.0000000000000002E-4</v>
      </c>
      <c r="JX209">
        <v>-5.3E-3</v>
      </c>
      <c r="JY209">
        <v>2.5999999999999999E-3</v>
      </c>
    </row>
    <row r="210" spans="1:285" x14ac:dyDescent="0.35">
      <c r="A210" s="2">
        <v>912219</v>
      </c>
      <c r="B210" s="2" t="s">
        <v>370</v>
      </c>
      <c r="C210" s="3">
        <v>39584</v>
      </c>
      <c r="D210">
        <v>599</v>
      </c>
      <c r="E210">
        <v>3.0999999999999999E-3</v>
      </c>
      <c r="F210">
        <v>7.000000000000001E-4</v>
      </c>
      <c r="G210">
        <v>-1.1000000000000001E-3</v>
      </c>
      <c r="H210">
        <v>-1.15E-2</v>
      </c>
      <c r="I210">
        <v>6.1999999999999998E-3</v>
      </c>
      <c r="J210">
        <v>2.8999999999999998E-3</v>
      </c>
      <c r="K210">
        <v>8.0000000000000002E-3</v>
      </c>
      <c r="L210">
        <v>1.4000000000000002E-3</v>
      </c>
      <c r="M210">
        <v>4.8999999999999998E-3</v>
      </c>
      <c r="N210">
        <v>1.9E-3</v>
      </c>
      <c r="O210">
        <v>-5.5000000000000005E-3</v>
      </c>
      <c r="P210">
        <v>-9.4999999999999998E-3</v>
      </c>
      <c r="Q210">
        <v>-1.83E-2</v>
      </c>
      <c r="R210">
        <v>1.06E-2</v>
      </c>
      <c r="S210">
        <v>8.9999999999999998E-4</v>
      </c>
      <c r="T210">
        <v>-1.1000000000000001E-2</v>
      </c>
      <c r="U210">
        <v>1.3999999999999999E-2</v>
      </c>
      <c r="V210">
        <v>5.1999999999999998E-3</v>
      </c>
      <c r="W210">
        <v>7.1999999999999998E-3</v>
      </c>
      <c r="X210">
        <v>-1.1000000000000001E-3</v>
      </c>
      <c r="Y210">
        <v>1.6000000000000001E-3</v>
      </c>
      <c r="Z210">
        <v>-1.29E-2</v>
      </c>
      <c r="AA210">
        <v>5.1999999999999998E-3</v>
      </c>
      <c r="AB210">
        <v>-1.09E-2</v>
      </c>
      <c r="AC210">
        <v>-5.0000000000000001E-3</v>
      </c>
      <c r="AD210">
        <v>-4.1999999999999997E-3</v>
      </c>
      <c r="AE210">
        <v>9.1000000000000004E-3</v>
      </c>
      <c r="AF210">
        <v>5.0000000000000001E-4</v>
      </c>
      <c r="AG210">
        <v>-8.9999999999999998E-4</v>
      </c>
      <c r="AH210">
        <v>1.1200000000000002E-2</v>
      </c>
      <c r="AI210">
        <v>3.3E-3</v>
      </c>
      <c r="AJ210">
        <v>1E-3</v>
      </c>
      <c r="AK210">
        <v>4.3E-3</v>
      </c>
      <c r="AL210">
        <v>1.4000000000000002E-3</v>
      </c>
      <c r="AM210">
        <v>-1.38E-2</v>
      </c>
      <c r="AN210">
        <v>4.8999999999999998E-3</v>
      </c>
      <c r="AO210">
        <v>1.7299999999999999E-2</v>
      </c>
      <c r="AP210">
        <v>3.0000000000000001E-3</v>
      </c>
      <c r="AQ210">
        <v>-3.2000000000000002E-3</v>
      </c>
      <c r="AR210">
        <v>-2.9999999999999997E-4</v>
      </c>
      <c r="AS210">
        <v>-1.7000000000000001E-3</v>
      </c>
      <c r="AT210">
        <v>4.6999999999999993E-3</v>
      </c>
      <c r="AU210">
        <v>-1.1899999999999999E-2</v>
      </c>
      <c r="AV210">
        <v>2.8999999999999998E-3</v>
      </c>
      <c r="AW210">
        <v>-2.0299999999999999E-2</v>
      </c>
      <c r="AX210">
        <v>2.5000000000000001E-3</v>
      </c>
      <c r="AY210">
        <v>-2.4E-2</v>
      </c>
      <c r="AZ210">
        <v>-1.49E-2</v>
      </c>
      <c r="BA210">
        <v>9.1000000000000004E-3</v>
      </c>
      <c r="BB210">
        <v>-1.03E-2</v>
      </c>
      <c r="BC210">
        <v>3.9000000000000003E-3</v>
      </c>
      <c r="BD210">
        <v>5.7999999999999996E-3</v>
      </c>
      <c r="BE210">
        <v>-2.6099999999999998E-2</v>
      </c>
      <c r="BF210">
        <v>1.7899999999999999E-2</v>
      </c>
      <c r="BG210">
        <v>6.4000000000000003E-3</v>
      </c>
      <c r="BH210">
        <v>1.54E-2</v>
      </c>
      <c r="BI210">
        <v>-2.7099999999999999E-2</v>
      </c>
      <c r="BJ210">
        <v>-7.000000000000001E-4</v>
      </c>
      <c r="BK210">
        <v>-8.0000000000000004E-4</v>
      </c>
      <c r="BL210">
        <v>-1.9299999999999998E-2</v>
      </c>
      <c r="BM210">
        <v>-1.5900000000000001E-2</v>
      </c>
      <c r="BN210">
        <v>1.6000000000000001E-3</v>
      </c>
      <c r="BO210">
        <v>2.4199999999999999E-2</v>
      </c>
      <c r="BP210">
        <v>1.4000000000000002E-3</v>
      </c>
      <c r="BQ210">
        <v>2E-3</v>
      </c>
      <c r="BR210">
        <v>1.2800000000000001E-2</v>
      </c>
      <c r="BS210">
        <v>-1.8E-3</v>
      </c>
      <c r="BT210">
        <v>1.2199999999999999E-2</v>
      </c>
      <c r="BU210">
        <v>-8.5000000000000006E-3</v>
      </c>
      <c r="BV210">
        <v>-2.3599999999999999E-2</v>
      </c>
      <c r="BW210">
        <v>2.1600000000000001E-2</v>
      </c>
      <c r="BX210">
        <v>-4.0000000000000001E-3</v>
      </c>
      <c r="BY210">
        <v>1.21E-2</v>
      </c>
      <c r="BZ210">
        <v>1.09E-2</v>
      </c>
      <c r="CA210">
        <v>-1.03E-2</v>
      </c>
      <c r="CB210">
        <v>4.3E-3</v>
      </c>
      <c r="CC210">
        <v>-1.6399999999999998E-2</v>
      </c>
      <c r="CD210">
        <v>-3.0000000000000001E-3</v>
      </c>
      <c r="CE210">
        <v>1.34E-2</v>
      </c>
      <c r="CF210">
        <v>1E-4</v>
      </c>
      <c r="CG210">
        <v>7.1999999999999998E-3</v>
      </c>
      <c r="CH210">
        <v>1.1000000000000001E-3</v>
      </c>
      <c r="CI210">
        <v>-6.0000000000000001E-3</v>
      </c>
      <c r="CJ210">
        <v>2.9100000000000001E-2</v>
      </c>
      <c r="CK210">
        <v>5.6000000000000008E-3</v>
      </c>
      <c r="CL210">
        <v>-5.4000000000000003E-3</v>
      </c>
      <c r="CM210">
        <v>4.6999999999999993E-3</v>
      </c>
      <c r="CN210">
        <v>-4.5999999999999999E-3</v>
      </c>
      <c r="CO210">
        <v>-5.9999999999999995E-4</v>
      </c>
      <c r="CP210">
        <v>5.3E-3</v>
      </c>
      <c r="CQ210">
        <v>5.1999999999999998E-3</v>
      </c>
      <c r="CR210">
        <v>-2.8999999999999998E-3</v>
      </c>
      <c r="CS210">
        <v>1.3600000000000001E-2</v>
      </c>
      <c r="CT210">
        <v>4.0000000000000002E-4</v>
      </c>
      <c r="CU210">
        <v>-5.3E-3</v>
      </c>
      <c r="CV210">
        <v>2.5999999999999999E-3</v>
      </c>
      <c r="CW210">
        <v>1.1699999999999999E-2</v>
      </c>
      <c r="CX210">
        <v>-3.2000000000000002E-3</v>
      </c>
      <c r="CY210">
        <v>7.9000000000000008E-3</v>
      </c>
      <c r="CZ210">
        <v>-4.0000000000000002E-4</v>
      </c>
      <c r="DA210">
        <v>-5.3E-3</v>
      </c>
      <c r="DB210">
        <v>5.1999999999999998E-3</v>
      </c>
      <c r="DC210">
        <v>-8.6999999999999994E-3</v>
      </c>
      <c r="DD210">
        <v>-7.1999999999999998E-3</v>
      </c>
      <c r="DE210">
        <v>2.7000000000000001E-3</v>
      </c>
      <c r="DF210">
        <v>2.0000000000000001E-4</v>
      </c>
      <c r="DG210">
        <v>-2.4700000000000003E-2</v>
      </c>
      <c r="DH210">
        <v>3.0999999999999999E-3</v>
      </c>
      <c r="DI210">
        <v>1.01E-2</v>
      </c>
      <c r="DJ210">
        <v>-3.4000000000000002E-3</v>
      </c>
      <c r="DK210">
        <v>-1.1999999999999999E-3</v>
      </c>
      <c r="DL210">
        <v>1.37E-2</v>
      </c>
      <c r="DM210">
        <v>5.3E-3</v>
      </c>
      <c r="DN210">
        <v>-7.0999999999999995E-3</v>
      </c>
      <c r="DO210">
        <v>1.3100000000000001E-2</v>
      </c>
      <c r="DP210">
        <v>-2.6099999999999998E-2</v>
      </c>
      <c r="DQ210">
        <v>1.9E-3</v>
      </c>
      <c r="DR210">
        <v>-6.8000000000000005E-3</v>
      </c>
      <c r="DS210">
        <v>1.2699999999999999E-2</v>
      </c>
      <c r="DT210">
        <v>-2.7099999999999999E-2</v>
      </c>
      <c r="DU210">
        <v>-8.0000000000000004E-4</v>
      </c>
      <c r="DV210">
        <v>-1.52E-2</v>
      </c>
      <c r="DW210">
        <v>-1.4199999999999999E-2</v>
      </c>
      <c r="DX210">
        <v>2.7799999999999998E-2</v>
      </c>
      <c r="DY210">
        <v>-6.0000000000000001E-3</v>
      </c>
      <c r="DZ210">
        <v>-1.43E-2</v>
      </c>
      <c r="EA210">
        <v>4.5000000000000005E-3</v>
      </c>
      <c r="EB210">
        <v>-1.89E-2</v>
      </c>
      <c r="EC210">
        <v>3.8E-3</v>
      </c>
      <c r="ED210">
        <v>-1.55E-2</v>
      </c>
      <c r="EE210">
        <v>1.6200000000000003E-2</v>
      </c>
      <c r="EF210">
        <v>-2.06E-2</v>
      </c>
      <c r="EG210">
        <v>1.2199999999999999E-2</v>
      </c>
      <c r="EH210">
        <v>2.9300000000000003E-2</v>
      </c>
      <c r="EI210">
        <v>-5.0000000000000001E-4</v>
      </c>
      <c r="EJ210">
        <v>6.8999999999999999E-3</v>
      </c>
      <c r="EK210">
        <v>-5.6999999999999993E-3</v>
      </c>
      <c r="EL210">
        <v>-7.4000000000000003E-3</v>
      </c>
      <c r="EM210">
        <v>1.43E-2</v>
      </c>
      <c r="EN210">
        <v>1.5600000000000001E-2</v>
      </c>
      <c r="EO210">
        <v>-2.9999999999999997E-4</v>
      </c>
      <c r="EP210">
        <v>7.7000000000000002E-3</v>
      </c>
      <c r="EQ210">
        <v>-2.5600000000000001E-2</v>
      </c>
      <c r="ER210">
        <v>5.5000000000000005E-3</v>
      </c>
      <c r="ES210">
        <v>-8.9999999999999998E-4</v>
      </c>
      <c r="ET210">
        <v>-1.3500000000000002E-2</v>
      </c>
      <c r="EU210">
        <v>-1.61E-2</v>
      </c>
      <c r="EV210">
        <v>6.1999999999999998E-3</v>
      </c>
      <c r="EW210">
        <v>-5.0000000000000001E-4</v>
      </c>
      <c r="EX210">
        <v>6.1999999999999998E-3</v>
      </c>
      <c r="EY210">
        <v>1.7000000000000001E-2</v>
      </c>
      <c r="EZ210">
        <v>9.0000000000000011E-3</v>
      </c>
      <c r="FA210">
        <v>1.4000000000000002E-3</v>
      </c>
      <c r="FB210">
        <v>-1.37E-2</v>
      </c>
      <c r="FC210">
        <v>1.9E-3</v>
      </c>
      <c r="FD210">
        <v>-6.7000000000000002E-3</v>
      </c>
      <c r="FE210">
        <v>-1.2E-2</v>
      </c>
      <c r="FF210">
        <v>-1.1000000000000001E-3</v>
      </c>
      <c r="FG210">
        <v>-2.58E-2</v>
      </c>
      <c r="FH210">
        <v>1E-4</v>
      </c>
      <c r="FI210">
        <v>-1.72E-2</v>
      </c>
      <c r="FJ210">
        <v>9.8999999999999991E-3</v>
      </c>
      <c r="FK210">
        <v>8.3000000000000001E-3</v>
      </c>
      <c r="FL210">
        <v>-1.3999999999999999E-2</v>
      </c>
      <c r="FM210">
        <v>1.04E-2</v>
      </c>
      <c r="FN210">
        <v>-2.4799999999999999E-2</v>
      </c>
      <c r="FO210">
        <v>-6.6E-3</v>
      </c>
      <c r="FP210">
        <v>-2.7900000000000001E-2</v>
      </c>
      <c r="FQ210">
        <v>-5.7999999999999996E-3</v>
      </c>
      <c r="FR210">
        <v>-9.3999999999999986E-3</v>
      </c>
      <c r="FS210">
        <v>1.9799999999999998E-2</v>
      </c>
      <c r="FT210">
        <v>1.24E-2</v>
      </c>
      <c r="FU210">
        <v>-1.32E-2</v>
      </c>
      <c r="FV210">
        <v>1.7100000000000001E-2</v>
      </c>
      <c r="FW210">
        <v>6.3E-3</v>
      </c>
      <c r="FX210">
        <v>-5.4000000000000003E-3</v>
      </c>
      <c r="FY210">
        <v>1.49E-2</v>
      </c>
      <c r="FZ210">
        <v>1.5900000000000001E-2</v>
      </c>
      <c r="GA210">
        <v>-9.1000000000000004E-3</v>
      </c>
      <c r="GB210">
        <v>-3.0899999999999997E-2</v>
      </c>
      <c r="GC210">
        <v>-8.1000000000000013E-3</v>
      </c>
      <c r="GD210">
        <v>7.7000000000000002E-3</v>
      </c>
      <c r="GE210">
        <v>-2.0999999999999999E-3</v>
      </c>
      <c r="GF210">
        <v>5.6999999999999993E-3</v>
      </c>
      <c r="GG210">
        <v>6.1999999999999998E-3</v>
      </c>
      <c r="GH210">
        <v>1.44E-2</v>
      </c>
      <c r="GI210">
        <v>-1.34E-2</v>
      </c>
      <c r="GJ210">
        <v>-5.9999999999999995E-4</v>
      </c>
      <c r="GK210">
        <v>4.0000000000000002E-4</v>
      </c>
      <c r="GL210">
        <v>8.8999999999999999E-3</v>
      </c>
      <c r="GM210">
        <v>-1.2E-2</v>
      </c>
      <c r="GN210">
        <v>6.7000000000000002E-3</v>
      </c>
      <c r="GO210">
        <v>1.5100000000000001E-2</v>
      </c>
      <c r="GP210">
        <v>8.1000000000000013E-3</v>
      </c>
      <c r="GQ210">
        <v>-8.9999999999999998E-4</v>
      </c>
      <c r="GR210">
        <v>-7.8000000000000005E-3</v>
      </c>
      <c r="GS210">
        <v>-2.63E-2</v>
      </c>
      <c r="GT210">
        <v>-5.9999999999999995E-4</v>
      </c>
      <c r="GU210">
        <v>-4.7999999999999996E-3</v>
      </c>
      <c r="GV210">
        <v>6.8000000000000005E-3</v>
      </c>
      <c r="GW210">
        <v>-2.2099999999999998E-2</v>
      </c>
      <c r="GX210">
        <v>-8.8000000000000005E-3</v>
      </c>
      <c r="GY210">
        <v>-1.84E-2</v>
      </c>
      <c r="GZ210">
        <v>3.5699999999999996E-2</v>
      </c>
      <c r="HA210">
        <v>-7.0999999999999995E-3</v>
      </c>
      <c r="HB210">
        <v>7.3000000000000001E-3</v>
      </c>
      <c r="HC210">
        <v>-2.0099999999999996E-2</v>
      </c>
      <c r="HD210">
        <v>-1.5100000000000001E-2</v>
      </c>
      <c r="HE210">
        <v>3.9699999999999999E-2</v>
      </c>
      <c r="HF210">
        <v>-2.6099999999999998E-2</v>
      </c>
      <c r="HG210">
        <v>2.1299999999999999E-2</v>
      </c>
      <c r="HH210">
        <v>1.7500000000000002E-2</v>
      </c>
      <c r="HI210">
        <v>5.6000000000000008E-3</v>
      </c>
      <c r="HJ210">
        <v>-6.5000000000000006E-3</v>
      </c>
      <c r="HK210">
        <v>-1.03E-2</v>
      </c>
      <c r="HL210">
        <v>-8.1000000000000013E-3</v>
      </c>
      <c r="HM210">
        <v>5.3E-3</v>
      </c>
      <c r="HN210">
        <v>3.2199999999999999E-2</v>
      </c>
      <c r="HO210">
        <v>2.9999999999999997E-4</v>
      </c>
      <c r="HP210">
        <v>2.5999999999999999E-3</v>
      </c>
      <c r="HQ210">
        <v>1.9E-3</v>
      </c>
      <c r="HR210">
        <v>1.6000000000000001E-3</v>
      </c>
      <c r="HS210">
        <v>-3.2000000000000002E-3</v>
      </c>
      <c r="HT210">
        <v>-9.1000000000000004E-3</v>
      </c>
      <c r="HU210">
        <v>5.6000000000000008E-3</v>
      </c>
      <c r="HV210">
        <v>-1.9699999999999999E-2</v>
      </c>
      <c r="HW210">
        <v>-2.5999999999999999E-3</v>
      </c>
      <c r="HX210">
        <v>5.0000000000000001E-3</v>
      </c>
      <c r="HY210">
        <v>2.41E-2</v>
      </c>
      <c r="HZ210">
        <v>-1.1999999999999999E-3</v>
      </c>
      <c r="IA210">
        <v>1.66E-2</v>
      </c>
      <c r="IB210">
        <v>-7.000000000000001E-4</v>
      </c>
      <c r="IC210">
        <v>-9.3999999999999986E-3</v>
      </c>
      <c r="ID210">
        <v>1E-3</v>
      </c>
      <c r="IE210">
        <v>5.1000000000000004E-3</v>
      </c>
      <c r="IF210">
        <v>6.8999999999999999E-3</v>
      </c>
      <c r="IG210">
        <v>1E-4</v>
      </c>
      <c r="IH210">
        <v>-5.6999999999999993E-3</v>
      </c>
      <c r="II210">
        <v>-1.7000000000000001E-3</v>
      </c>
      <c r="IJ210">
        <v>1.46E-2</v>
      </c>
      <c r="IK210">
        <v>3.2000000000000002E-3</v>
      </c>
      <c r="IL210">
        <v>-2.8000000000000004E-3</v>
      </c>
      <c r="IM210">
        <v>8.3999999999999995E-3</v>
      </c>
      <c r="IN210">
        <v>-1.6E-2</v>
      </c>
      <c r="IO210">
        <v>4.5000000000000005E-3</v>
      </c>
      <c r="IP210">
        <v>-4.6999999999999993E-3</v>
      </c>
      <c r="IQ210">
        <v>1.09E-2</v>
      </c>
      <c r="IR210">
        <v>7.000000000000001E-4</v>
      </c>
      <c r="IS210">
        <v>3.0000000000000001E-3</v>
      </c>
      <c r="IT210">
        <v>1.1000000000000001E-2</v>
      </c>
      <c r="IU210">
        <v>2.3E-3</v>
      </c>
      <c r="IV210">
        <v>-2.9999999999999997E-4</v>
      </c>
      <c r="IW210">
        <v>-6.0000000000000001E-3</v>
      </c>
      <c r="IX210">
        <v>-1.55E-2</v>
      </c>
      <c r="IY210">
        <v>2.8000000000000004E-3</v>
      </c>
      <c r="IZ210">
        <v>-1.1699999999999999E-2</v>
      </c>
      <c r="JA210">
        <v>4.8999999999999998E-3</v>
      </c>
      <c r="JB210">
        <v>5.6999999999999993E-3</v>
      </c>
      <c r="JC210">
        <v>4.4000000000000003E-3</v>
      </c>
      <c r="JD210">
        <v>3.0999999999999999E-3</v>
      </c>
      <c r="JE210">
        <v>-9.1000000000000004E-3</v>
      </c>
      <c r="JF210">
        <v>-4.8999999999999998E-3</v>
      </c>
      <c r="JG210">
        <v>-8.9999999999999998E-4</v>
      </c>
      <c r="JH210">
        <v>2.0199999999999999E-2</v>
      </c>
      <c r="JI210">
        <v>-2.6800000000000001E-2</v>
      </c>
      <c r="JJ210">
        <v>-5.9999999999999995E-4</v>
      </c>
      <c r="JK210">
        <v>-4.8999999999999998E-3</v>
      </c>
      <c r="JL210">
        <v>-1.5300000000000001E-2</v>
      </c>
      <c r="JM210">
        <v>1.4000000000000002E-3</v>
      </c>
      <c r="JN210">
        <v>1.47E-2</v>
      </c>
      <c r="JO210">
        <v>3.2000000000000002E-3</v>
      </c>
      <c r="JP210">
        <v>-4.0999999999999995E-3</v>
      </c>
      <c r="JQ210">
        <v>-8.3999999999999995E-3</v>
      </c>
      <c r="JR210">
        <v>2.3999999999999998E-3</v>
      </c>
      <c r="JS210">
        <v>-1.7600000000000001E-2</v>
      </c>
      <c r="JT210">
        <v>-8.9999999999999998E-4</v>
      </c>
      <c r="JU210">
        <v>-6.3E-3</v>
      </c>
      <c r="JV210">
        <v>6.0999999999999995E-3</v>
      </c>
      <c r="JW210">
        <v>-2.64E-2</v>
      </c>
      <c r="JX210">
        <v>-2.5999999999999999E-3</v>
      </c>
      <c r="JY210">
        <v>-1.1000000000000001E-3</v>
      </c>
    </row>
    <row r="211" spans="1:285" x14ac:dyDescent="0.35">
      <c r="A211" s="2">
        <v>912219</v>
      </c>
      <c r="B211" s="2" t="s">
        <v>370</v>
      </c>
      <c r="C211" s="3">
        <v>39778</v>
      </c>
      <c r="D211">
        <v>734</v>
      </c>
      <c r="E211">
        <v>6.8999999999999999E-3</v>
      </c>
      <c r="F211">
        <v>-5.6999999999999993E-3</v>
      </c>
      <c r="G211">
        <v>-7.4000000000000003E-3</v>
      </c>
      <c r="H211">
        <v>1.43E-2</v>
      </c>
      <c r="I211">
        <v>1.5600000000000001E-2</v>
      </c>
      <c r="J211">
        <v>-2.9999999999999997E-4</v>
      </c>
      <c r="K211">
        <v>7.7000000000000002E-3</v>
      </c>
      <c r="L211">
        <v>-2.5600000000000001E-2</v>
      </c>
      <c r="M211">
        <v>5.5000000000000005E-3</v>
      </c>
      <c r="N211">
        <v>-8.9999999999999998E-4</v>
      </c>
      <c r="O211">
        <v>-1.3500000000000002E-2</v>
      </c>
      <c r="P211">
        <v>-1.61E-2</v>
      </c>
      <c r="Q211">
        <v>6.1999999999999998E-3</v>
      </c>
      <c r="R211">
        <v>-5.0000000000000001E-4</v>
      </c>
      <c r="S211">
        <v>6.1999999999999998E-3</v>
      </c>
      <c r="T211">
        <v>1.7000000000000001E-2</v>
      </c>
      <c r="U211">
        <v>9.0000000000000011E-3</v>
      </c>
      <c r="V211">
        <v>1.4000000000000002E-3</v>
      </c>
      <c r="W211">
        <v>-1.37E-2</v>
      </c>
      <c r="X211">
        <v>1.9E-3</v>
      </c>
      <c r="Y211">
        <v>-6.7000000000000002E-3</v>
      </c>
      <c r="Z211">
        <v>-1.2E-2</v>
      </c>
      <c r="AA211">
        <v>-1.1000000000000001E-3</v>
      </c>
      <c r="AB211">
        <v>-2.58E-2</v>
      </c>
      <c r="AC211">
        <v>1E-4</v>
      </c>
      <c r="AD211">
        <v>-1.72E-2</v>
      </c>
      <c r="AE211">
        <v>9.8999999999999991E-3</v>
      </c>
      <c r="AF211">
        <v>8.3000000000000001E-3</v>
      </c>
      <c r="AG211">
        <v>-1.3999999999999999E-2</v>
      </c>
      <c r="AH211">
        <v>1.04E-2</v>
      </c>
      <c r="AI211">
        <v>-2.4799999999999999E-2</v>
      </c>
      <c r="AJ211">
        <v>-6.6E-3</v>
      </c>
      <c r="AK211">
        <v>-2.7900000000000001E-2</v>
      </c>
      <c r="AL211">
        <v>-5.7999999999999996E-3</v>
      </c>
      <c r="AM211">
        <v>-9.3999999999999986E-3</v>
      </c>
      <c r="AN211">
        <v>1.9799999999999998E-2</v>
      </c>
      <c r="AO211">
        <v>1.24E-2</v>
      </c>
      <c r="AP211">
        <v>-1.32E-2</v>
      </c>
      <c r="AQ211">
        <v>1.7100000000000001E-2</v>
      </c>
      <c r="AR211">
        <v>6.3E-3</v>
      </c>
      <c r="AS211">
        <v>-5.4000000000000003E-3</v>
      </c>
      <c r="AT211">
        <v>1.49E-2</v>
      </c>
      <c r="AU211">
        <v>1.5900000000000001E-2</v>
      </c>
      <c r="AV211">
        <v>-9.1000000000000004E-3</v>
      </c>
      <c r="AW211">
        <v>-3.0899999999999997E-2</v>
      </c>
      <c r="AX211">
        <v>-8.1000000000000013E-3</v>
      </c>
      <c r="AY211">
        <v>7.7000000000000002E-3</v>
      </c>
      <c r="AZ211">
        <v>-2.0999999999999999E-3</v>
      </c>
      <c r="BA211">
        <v>5.6999999999999993E-3</v>
      </c>
      <c r="BB211">
        <v>6.1999999999999998E-3</v>
      </c>
      <c r="BC211">
        <v>1.44E-2</v>
      </c>
      <c r="BD211">
        <v>-1.34E-2</v>
      </c>
      <c r="BE211">
        <v>-5.9999999999999995E-4</v>
      </c>
      <c r="BF211">
        <v>4.0000000000000002E-4</v>
      </c>
      <c r="BG211">
        <v>8.8999999999999999E-3</v>
      </c>
      <c r="BH211">
        <v>-1.2E-2</v>
      </c>
      <c r="BI211">
        <v>6.7000000000000002E-3</v>
      </c>
      <c r="BJ211">
        <v>1.5100000000000001E-2</v>
      </c>
      <c r="BK211">
        <v>8.1000000000000013E-3</v>
      </c>
      <c r="BL211">
        <v>-8.9999999999999998E-4</v>
      </c>
      <c r="BM211">
        <v>-7.8000000000000005E-3</v>
      </c>
      <c r="BN211">
        <v>-2.63E-2</v>
      </c>
      <c r="BO211">
        <v>-5.9999999999999995E-4</v>
      </c>
      <c r="BP211">
        <v>-4.7999999999999996E-3</v>
      </c>
      <c r="BQ211">
        <v>6.8000000000000005E-3</v>
      </c>
      <c r="BR211">
        <v>-2.2099999999999998E-2</v>
      </c>
      <c r="BS211">
        <v>-8.8000000000000005E-3</v>
      </c>
      <c r="BT211">
        <v>-1.84E-2</v>
      </c>
      <c r="BU211">
        <v>3.5699999999999996E-2</v>
      </c>
      <c r="BV211">
        <v>-7.0999999999999995E-3</v>
      </c>
      <c r="BW211">
        <v>7.3000000000000001E-3</v>
      </c>
      <c r="BX211">
        <v>-2.0099999999999996E-2</v>
      </c>
      <c r="BY211">
        <v>-1.5100000000000001E-2</v>
      </c>
      <c r="BZ211">
        <v>3.9699999999999999E-2</v>
      </c>
      <c r="CA211">
        <v>-2.6099999999999998E-2</v>
      </c>
      <c r="CB211">
        <v>2.1299999999999999E-2</v>
      </c>
      <c r="CC211">
        <v>1.7500000000000002E-2</v>
      </c>
      <c r="CD211">
        <v>5.6000000000000008E-3</v>
      </c>
      <c r="CE211">
        <v>-6.5000000000000006E-3</v>
      </c>
      <c r="CF211">
        <v>-1.03E-2</v>
      </c>
      <c r="CG211">
        <v>-8.1000000000000013E-3</v>
      </c>
      <c r="CH211">
        <v>5.3E-3</v>
      </c>
      <c r="CI211">
        <v>3.2199999999999999E-2</v>
      </c>
      <c r="CJ211">
        <v>2.9999999999999997E-4</v>
      </c>
      <c r="CK211">
        <v>2.5999999999999999E-3</v>
      </c>
      <c r="CL211">
        <v>1.9E-3</v>
      </c>
      <c r="CM211">
        <v>1.6000000000000001E-3</v>
      </c>
      <c r="CN211">
        <v>-3.2000000000000002E-3</v>
      </c>
      <c r="CO211">
        <v>-9.1000000000000004E-3</v>
      </c>
      <c r="CP211">
        <v>5.6000000000000008E-3</v>
      </c>
      <c r="CQ211">
        <v>-1.9699999999999999E-2</v>
      </c>
      <c r="CR211">
        <v>-2.5999999999999999E-3</v>
      </c>
      <c r="CS211">
        <v>5.0000000000000001E-3</v>
      </c>
      <c r="CT211">
        <v>2.41E-2</v>
      </c>
      <c r="CU211">
        <v>-1.1999999999999999E-3</v>
      </c>
      <c r="CV211">
        <v>1.66E-2</v>
      </c>
      <c r="CW211">
        <v>-7.000000000000001E-4</v>
      </c>
      <c r="CX211">
        <v>-9.3999999999999986E-3</v>
      </c>
      <c r="CY211">
        <v>1E-3</v>
      </c>
      <c r="CZ211">
        <v>5.1000000000000004E-3</v>
      </c>
      <c r="DA211">
        <v>6.8999999999999999E-3</v>
      </c>
      <c r="DB211">
        <v>1E-4</v>
      </c>
      <c r="DC211">
        <v>-5.6999999999999993E-3</v>
      </c>
      <c r="DD211">
        <v>-1.7000000000000001E-3</v>
      </c>
      <c r="DE211">
        <v>1.46E-2</v>
      </c>
      <c r="DF211">
        <v>3.2000000000000002E-3</v>
      </c>
      <c r="DG211">
        <v>-2.8000000000000004E-3</v>
      </c>
      <c r="DH211">
        <v>8.3999999999999995E-3</v>
      </c>
      <c r="DI211">
        <v>-1.6E-2</v>
      </c>
      <c r="DJ211">
        <v>4.5000000000000005E-3</v>
      </c>
      <c r="DK211">
        <v>-4.6999999999999993E-3</v>
      </c>
      <c r="DL211">
        <v>1.09E-2</v>
      </c>
      <c r="DM211">
        <v>7.000000000000001E-4</v>
      </c>
      <c r="DN211">
        <v>3.0000000000000001E-3</v>
      </c>
      <c r="DO211">
        <v>1.1000000000000001E-2</v>
      </c>
      <c r="DP211">
        <v>2.3E-3</v>
      </c>
      <c r="DQ211">
        <v>-2.9999999999999997E-4</v>
      </c>
      <c r="DR211">
        <v>-6.0000000000000001E-3</v>
      </c>
      <c r="DS211">
        <v>-1.55E-2</v>
      </c>
      <c r="DT211">
        <v>2.8000000000000004E-3</v>
      </c>
      <c r="DU211">
        <v>-1.1699999999999999E-2</v>
      </c>
      <c r="DV211">
        <v>4.8999999999999998E-3</v>
      </c>
      <c r="DW211">
        <v>5.6999999999999993E-3</v>
      </c>
      <c r="DX211">
        <v>4.4000000000000003E-3</v>
      </c>
      <c r="DY211">
        <v>3.0999999999999999E-3</v>
      </c>
      <c r="DZ211">
        <v>-9.1000000000000004E-3</v>
      </c>
      <c r="EA211">
        <v>-4.8999999999999998E-3</v>
      </c>
      <c r="EB211">
        <v>-8.9999999999999998E-4</v>
      </c>
      <c r="EC211">
        <v>2.0199999999999999E-2</v>
      </c>
      <c r="ED211">
        <v>-2.6800000000000001E-2</v>
      </c>
      <c r="EE211">
        <v>-5.9999999999999995E-4</v>
      </c>
      <c r="EF211">
        <v>-4.8999999999999998E-3</v>
      </c>
      <c r="EG211">
        <v>-1.5300000000000001E-2</v>
      </c>
      <c r="EH211">
        <v>1.4000000000000002E-3</v>
      </c>
      <c r="EI211">
        <v>1.47E-2</v>
      </c>
      <c r="EJ211">
        <v>3.2000000000000002E-3</v>
      </c>
      <c r="EK211">
        <v>-4.0999999999999995E-3</v>
      </c>
      <c r="EL211">
        <v>-8.3999999999999995E-3</v>
      </c>
      <c r="EM211">
        <v>2.3999999999999998E-3</v>
      </c>
      <c r="EN211">
        <v>-1.7600000000000001E-2</v>
      </c>
      <c r="EO211">
        <v>-8.9999999999999998E-4</v>
      </c>
      <c r="EP211">
        <v>-6.3E-3</v>
      </c>
      <c r="EQ211">
        <v>6.0999999999999995E-3</v>
      </c>
      <c r="ER211">
        <v>-2.64E-2</v>
      </c>
      <c r="ES211">
        <v>-2.5999999999999999E-3</v>
      </c>
      <c r="ET211">
        <v>-1.1000000000000001E-3</v>
      </c>
      <c r="EU211">
        <v>1.9E-3</v>
      </c>
      <c r="EV211">
        <v>-2.1099999999999997E-2</v>
      </c>
      <c r="EW211">
        <v>-2.5000000000000001E-3</v>
      </c>
      <c r="EX211">
        <v>-8.6999999999999994E-3</v>
      </c>
      <c r="EY211">
        <v>1.7000000000000001E-2</v>
      </c>
      <c r="EZ211">
        <v>-1.95E-2</v>
      </c>
      <c r="FA211">
        <v>7.4999999999999997E-3</v>
      </c>
      <c r="FB211">
        <v>-8.3999999999999995E-3</v>
      </c>
      <c r="FC211">
        <v>-8.3999999999999995E-3</v>
      </c>
      <c r="FD211">
        <v>-1.1599999999999999E-2</v>
      </c>
      <c r="FE211">
        <v>2.41E-2</v>
      </c>
      <c r="FF211">
        <v>9.5999999999999992E-3</v>
      </c>
      <c r="FG211">
        <v>2.9999999999999997E-4</v>
      </c>
      <c r="FH211">
        <v>3.9000000000000003E-3</v>
      </c>
      <c r="FI211">
        <v>1.11E-2</v>
      </c>
      <c r="FJ211">
        <v>1.8E-3</v>
      </c>
      <c r="FK211">
        <v>-2.4500000000000001E-2</v>
      </c>
      <c r="FL211">
        <v>5.5000000000000005E-3</v>
      </c>
      <c r="FM211">
        <v>-1.67E-2</v>
      </c>
      <c r="FN211">
        <v>2.1299999999999999E-2</v>
      </c>
      <c r="FO211">
        <v>1.6500000000000001E-2</v>
      </c>
      <c r="FP211">
        <v>-1.18E-2</v>
      </c>
      <c r="FQ211">
        <v>-5.1999999999999998E-3</v>
      </c>
      <c r="FR211">
        <v>-1.34E-2</v>
      </c>
      <c r="FS211">
        <v>2.46E-2</v>
      </c>
      <c r="FT211">
        <v>5.6999999999999993E-3</v>
      </c>
      <c r="FU211">
        <v>-1.6899999999999998E-2</v>
      </c>
      <c r="FV211">
        <v>1.9299999999999998E-2</v>
      </c>
      <c r="FW211">
        <v>6.7000000000000002E-3</v>
      </c>
      <c r="FX211">
        <v>-9.7000000000000003E-3</v>
      </c>
      <c r="FY211">
        <v>-1E-4</v>
      </c>
      <c r="FZ211">
        <v>5.1000000000000004E-3</v>
      </c>
      <c r="GA211">
        <v>1.4000000000000002E-3</v>
      </c>
      <c r="GB211">
        <v>-1.3500000000000002E-2</v>
      </c>
      <c r="GC211">
        <v>-9.0000000000000011E-3</v>
      </c>
      <c r="GD211">
        <v>6.8000000000000005E-3</v>
      </c>
      <c r="GE211">
        <v>3.0999999999999999E-3</v>
      </c>
      <c r="GF211">
        <v>9.5999999999999992E-3</v>
      </c>
      <c r="GG211">
        <v>-1.8700000000000001E-2</v>
      </c>
      <c r="GH211">
        <v>3.4999999999999996E-3</v>
      </c>
      <c r="GI211">
        <v>9.4999999999999998E-3</v>
      </c>
      <c r="GJ211">
        <v>1.43E-2</v>
      </c>
      <c r="GK211">
        <v>-1.18E-2</v>
      </c>
      <c r="GL211">
        <v>-6.9999999999999993E-3</v>
      </c>
      <c r="GM211">
        <v>-3.0000000000000001E-3</v>
      </c>
      <c r="GN211">
        <v>-2.8999999999999998E-2</v>
      </c>
      <c r="GO211">
        <v>3.8E-3</v>
      </c>
      <c r="GP211">
        <v>1.4800000000000001E-2</v>
      </c>
      <c r="GQ211">
        <v>-3.5099999999999999E-2</v>
      </c>
      <c r="GR211">
        <v>8.5000000000000006E-3</v>
      </c>
      <c r="GS211">
        <v>1.1000000000000001E-2</v>
      </c>
      <c r="GT211">
        <v>5.1999999999999998E-3</v>
      </c>
      <c r="GU211">
        <v>-4.5899999999999996E-2</v>
      </c>
      <c r="GV211">
        <v>1.5300000000000001E-2</v>
      </c>
      <c r="GW211">
        <v>-4.58E-2</v>
      </c>
      <c r="GX211">
        <v>4.4199999999999996E-2</v>
      </c>
      <c r="GY211">
        <v>4.58E-2</v>
      </c>
      <c r="GZ211">
        <v>-3.7000000000000005E-2</v>
      </c>
      <c r="HA211">
        <v>-1.5700000000000002E-2</v>
      </c>
      <c r="HB211">
        <v>-3.4000000000000002E-3</v>
      </c>
      <c r="HC211">
        <v>1.6500000000000001E-2</v>
      </c>
      <c r="HD211">
        <v>-2E-3</v>
      </c>
      <c r="HE211">
        <v>-8.2899999999999988E-2</v>
      </c>
      <c r="HF211">
        <v>4.6799999999999994E-2</v>
      </c>
      <c r="HG211">
        <v>-5.6999999999999993E-3</v>
      </c>
      <c r="HH211">
        <v>-4.5700000000000005E-2</v>
      </c>
      <c r="HI211">
        <v>-1.44E-2</v>
      </c>
      <c r="HJ211">
        <v>-4.2599999999999999E-2</v>
      </c>
      <c r="HK211">
        <v>-5.8200000000000002E-2</v>
      </c>
      <c r="HL211">
        <v>-1.1599999999999999E-2</v>
      </c>
      <c r="HM211">
        <v>-7.3300000000000004E-2</v>
      </c>
      <c r="HN211">
        <v>-1.21E-2</v>
      </c>
      <c r="HO211">
        <v>0.1152</v>
      </c>
      <c r="HP211">
        <v>-9.0000000000000011E-3</v>
      </c>
      <c r="HQ211">
        <v>-0.09</v>
      </c>
      <c r="HR211">
        <v>3.9800000000000002E-2</v>
      </c>
      <c r="HS211">
        <v>-2.3E-3</v>
      </c>
      <c r="HT211">
        <v>4.6500000000000007E-2</v>
      </c>
      <c r="HU211">
        <v>-3.1400000000000004E-2</v>
      </c>
      <c r="HV211">
        <v>-5.9200000000000003E-2</v>
      </c>
      <c r="HW211">
        <v>8.9999999999999998E-4</v>
      </c>
      <c r="HX211">
        <v>-3.3300000000000003E-2</v>
      </c>
      <c r="HY211">
        <v>-3.7100000000000001E-2</v>
      </c>
      <c r="HZ211">
        <v>9.5399999999999985E-2</v>
      </c>
      <c r="IA211">
        <v>1.4000000000000002E-3</v>
      </c>
      <c r="IB211">
        <v>3.1800000000000002E-2</v>
      </c>
      <c r="IC211">
        <v>1.8200000000000001E-2</v>
      </c>
      <c r="ID211">
        <v>-7.000000000000001E-4</v>
      </c>
      <c r="IE211">
        <v>3.8900000000000004E-2</v>
      </c>
      <c r="IF211">
        <v>-5.0700000000000002E-2</v>
      </c>
      <c r="IG211">
        <v>-4.9299999999999997E-2</v>
      </c>
      <c r="IH211">
        <v>2.63E-2</v>
      </c>
      <c r="II211">
        <v>-1.34E-2</v>
      </c>
      <c r="IJ211">
        <v>-2.4399999999999998E-2</v>
      </c>
      <c r="IK211">
        <v>-5.3899999999999997E-2</v>
      </c>
      <c r="IL211">
        <v>6.83E-2</v>
      </c>
      <c r="IM211">
        <v>-4.3700000000000003E-2</v>
      </c>
      <c r="IN211">
        <v>-2.4300000000000002E-2</v>
      </c>
      <c r="IO211">
        <v>5.8999999999999999E-3</v>
      </c>
      <c r="IP211">
        <v>-6.4500000000000002E-2</v>
      </c>
      <c r="IQ211">
        <v>-7.0900000000000005E-2</v>
      </c>
      <c r="IR211">
        <v>6.1500000000000006E-2</v>
      </c>
      <c r="IS211">
        <v>6.6799999999999998E-2</v>
      </c>
      <c r="IT211">
        <v>9.5999999999999992E-3</v>
      </c>
      <c r="IU211">
        <v>3.8699999999999998E-2</v>
      </c>
      <c r="IV211">
        <v>1.03E-2</v>
      </c>
      <c r="IW211">
        <v>-0.09</v>
      </c>
      <c r="IX211">
        <v>3.78E-2</v>
      </c>
      <c r="IY211">
        <v>2.4300000000000002E-2</v>
      </c>
      <c r="IZ211">
        <v>-3.04E-2</v>
      </c>
      <c r="JA211">
        <v>3.6499999999999998E-2</v>
      </c>
      <c r="JB211">
        <v>4.0599999999999997E-2</v>
      </c>
      <c r="JC211">
        <v>-2.2700000000000001E-2</v>
      </c>
      <c r="JD211">
        <v>1.49E-2</v>
      </c>
      <c r="JE211">
        <v>-3.0299999999999997E-2</v>
      </c>
      <c r="JF211">
        <v>1.0500000000000001E-2</v>
      </c>
      <c r="JG211">
        <v>-1.41E-2</v>
      </c>
      <c r="JH211">
        <v>5.2999999999999999E-2</v>
      </c>
      <c r="JI211">
        <v>-5.0000000000000001E-3</v>
      </c>
      <c r="JJ211">
        <v>-2.06E-2</v>
      </c>
      <c r="JK211">
        <v>4.0999999999999995E-3</v>
      </c>
      <c r="JL211">
        <v>-1.9400000000000001E-2</v>
      </c>
      <c r="JM211">
        <v>-7.6E-3</v>
      </c>
      <c r="JN211">
        <v>4.4000000000000003E-3</v>
      </c>
      <c r="JO211">
        <v>7.0999999999999995E-3</v>
      </c>
      <c r="JP211">
        <v>-4.5000000000000005E-3</v>
      </c>
      <c r="JQ211">
        <v>2.4900000000000002E-2</v>
      </c>
      <c r="JR211">
        <v>1.7500000000000002E-2</v>
      </c>
      <c r="JS211">
        <v>3.0899999999999997E-2</v>
      </c>
      <c r="JT211">
        <v>-5.0000000000000001E-4</v>
      </c>
      <c r="JU211">
        <v>1.1299999999999999E-2</v>
      </c>
      <c r="JV211">
        <v>-3.0600000000000002E-2</v>
      </c>
      <c r="JW211">
        <v>6.4000000000000003E-3</v>
      </c>
      <c r="JX211">
        <v>-2.2499999999999999E-2</v>
      </c>
      <c r="JY211">
        <v>-2.5399999999999999E-2</v>
      </c>
    </row>
    <row r="212" spans="1:285" x14ac:dyDescent="0.35">
      <c r="A212" s="2">
        <v>912219</v>
      </c>
      <c r="B212" s="2" t="s">
        <v>370</v>
      </c>
      <c r="C212" s="3">
        <v>39916</v>
      </c>
      <c r="D212">
        <v>826</v>
      </c>
      <c r="E212">
        <v>5.0000000000000001E-3</v>
      </c>
      <c r="F212">
        <v>2.41E-2</v>
      </c>
      <c r="G212">
        <v>-1.1999999999999999E-3</v>
      </c>
      <c r="H212">
        <v>1.66E-2</v>
      </c>
      <c r="I212">
        <v>-7.000000000000001E-4</v>
      </c>
      <c r="J212">
        <v>-9.3999999999999986E-3</v>
      </c>
      <c r="K212">
        <v>1E-3</v>
      </c>
      <c r="L212">
        <v>5.1000000000000004E-3</v>
      </c>
      <c r="M212">
        <v>6.8999999999999999E-3</v>
      </c>
      <c r="N212">
        <v>1E-4</v>
      </c>
      <c r="O212">
        <v>-5.6999999999999993E-3</v>
      </c>
      <c r="P212">
        <v>-1.7000000000000001E-3</v>
      </c>
      <c r="Q212">
        <v>1.46E-2</v>
      </c>
      <c r="R212">
        <v>3.2000000000000002E-3</v>
      </c>
      <c r="S212">
        <v>-2.8000000000000004E-3</v>
      </c>
      <c r="T212">
        <v>8.3999999999999995E-3</v>
      </c>
      <c r="U212">
        <v>-1.6E-2</v>
      </c>
      <c r="V212">
        <v>4.5000000000000005E-3</v>
      </c>
      <c r="W212">
        <v>-4.6999999999999993E-3</v>
      </c>
      <c r="X212">
        <v>1.09E-2</v>
      </c>
      <c r="Y212">
        <v>7.000000000000001E-4</v>
      </c>
      <c r="Z212">
        <v>3.0000000000000001E-3</v>
      </c>
      <c r="AA212">
        <v>1.1000000000000001E-2</v>
      </c>
      <c r="AB212">
        <v>2.3E-3</v>
      </c>
      <c r="AC212">
        <v>-2.9999999999999997E-4</v>
      </c>
      <c r="AD212">
        <v>-6.0000000000000001E-3</v>
      </c>
      <c r="AE212">
        <v>-1.55E-2</v>
      </c>
      <c r="AF212">
        <v>2.8000000000000004E-3</v>
      </c>
      <c r="AG212">
        <v>-1.1699999999999999E-2</v>
      </c>
      <c r="AH212">
        <v>4.8999999999999998E-3</v>
      </c>
      <c r="AI212">
        <v>5.6999999999999993E-3</v>
      </c>
      <c r="AJ212">
        <v>4.4000000000000003E-3</v>
      </c>
      <c r="AK212">
        <v>3.0999999999999999E-3</v>
      </c>
      <c r="AL212">
        <v>-9.1000000000000004E-3</v>
      </c>
      <c r="AM212">
        <v>-4.8999999999999998E-3</v>
      </c>
      <c r="AN212">
        <v>-8.9999999999999998E-4</v>
      </c>
      <c r="AO212">
        <v>2.0199999999999999E-2</v>
      </c>
      <c r="AP212">
        <v>-2.6800000000000001E-2</v>
      </c>
      <c r="AQ212">
        <v>-5.9999999999999995E-4</v>
      </c>
      <c r="AR212">
        <v>-4.8999999999999998E-3</v>
      </c>
      <c r="AS212">
        <v>-1.5300000000000001E-2</v>
      </c>
      <c r="AT212">
        <v>1.4000000000000002E-3</v>
      </c>
      <c r="AU212">
        <v>1.47E-2</v>
      </c>
      <c r="AV212">
        <v>3.2000000000000002E-3</v>
      </c>
      <c r="AW212">
        <v>-4.0999999999999995E-3</v>
      </c>
      <c r="AX212">
        <v>-8.3999999999999995E-3</v>
      </c>
      <c r="AY212">
        <v>2.3999999999999998E-3</v>
      </c>
      <c r="AZ212">
        <v>-1.7600000000000001E-2</v>
      </c>
      <c r="BA212">
        <v>-8.9999999999999998E-4</v>
      </c>
      <c r="BB212">
        <v>-6.3E-3</v>
      </c>
      <c r="BC212">
        <v>6.0999999999999995E-3</v>
      </c>
      <c r="BD212">
        <v>-2.64E-2</v>
      </c>
      <c r="BE212">
        <v>-2.5999999999999999E-3</v>
      </c>
      <c r="BF212">
        <v>-1.1000000000000001E-3</v>
      </c>
      <c r="BG212">
        <v>1.9E-3</v>
      </c>
      <c r="BH212">
        <v>-2.1099999999999997E-2</v>
      </c>
      <c r="BI212">
        <v>-2.5000000000000001E-3</v>
      </c>
      <c r="BJ212">
        <v>-8.6999999999999994E-3</v>
      </c>
      <c r="BK212">
        <v>1.7000000000000001E-2</v>
      </c>
      <c r="BL212">
        <v>-1.95E-2</v>
      </c>
      <c r="BM212">
        <v>7.4999999999999997E-3</v>
      </c>
      <c r="BN212">
        <v>-8.3999999999999995E-3</v>
      </c>
      <c r="BO212">
        <v>-8.3999999999999995E-3</v>
      </c>
      <c r="BP212">
        <v>-1.1599999999999999E-2</v>
      </c>
      <c r="BQ212">
        <v>2.41E-2</v>
      </c>
      <c r="BR212">
        <v>9.5999999999999992E-3</v>
      </c>
      <c r="BS212">
        <v>2.9999999999999997E-4</v>
      </c>
      <c r="BT212">
        <v>3.9000000000000003E-3</v>
      </c>
      <c r="BU212">
        <v>1.11E-2</v>
      </c>
      <c r="BV212">
        <v>1.8E-3</v>
      </c>
      <c r="BW212">
        <v>-2.4500000000000001E-2</v>
      </c>
      <c r="BX212">
        <v>5.5000000000000005E-3</v>
      </c>
      <c r="BY212">
        <v>-1.67E-2</v>
      </c>
      <c r="BZ212">
        <v>2.1299999999999999E-2</v>
      </c>
      <c r="CA212">
        <v>1.6500000000000001E-2</v>
      </c>
      <c r="CB212">
        <v>-1.18E-2</v>
      </c>
      <c r="CC212">
        <v>-5.1999999999999998E-3</v>
      </c>
      <c r="CD212">
        <v>-1.34E-2</v>
      </c>
      <c r="CE212">
        <v>2.46E-2</v>
      </c>
      <c r="CF212">
        <v>5.6999999999999993E-3</v>
      </c>
      <c r="CG212">
        <v>-1.6899999999999998E-2</v>
      </c>
      <c r="CH212">
        <v>1.9299999999999998E-2</v>
      </c>
      <c r="CI212">
        <v>6.7000000000000002E-3</v>
      </c>
      <c r="CJ212">
        <v>-9.7000000000000003E-3</v>
      </c>
      <c r="CK212">
        <v>-1E-4</v>
      </c>
      <c r="CL212">
        <v>5.1000000000000004E-3</v>
      </c>
      <c r="CM212">
        <v>1.4000000000000002E-3</v>
      </c>
      <c r="CN212">
        <v>-1.3500000000000002E-2</v>
      </c>
      <c r="CO212">
        <v>-9.0000000000000011E-3</v>
      </c>
      <c r="CP212">
        <v>6.8000000000000005E-3</v>
      </c>
      <c r="CQ212">
        <v>3.0999999999999999E-3</v>
      </c>
      <c r="CR212">
        <v>9.5999999999999992E-3</v>
      </c>
      <c r="CS212">
        <v>-1.8700000000000001E-2</v>
      </c>
      <c r="CT212">
        <v>3.4999999999999996E-3</v>
      </c>
      <c r="CU212">
        <v>9.4999999999999998E-3</v>
      </c>
      <c r="CV212">
        <v>1.43E-2</v>
      </c>
      <c r="CW212">
        <v>-1.18E-2</v>
      </c>
      <c r="CX212">
        <v>-6.9999999999999993E-3</v>
      </c>
      <c r="CY212">
        <v>-3.0000000000000001E-3</v>
      </c>
      <c r="CZ212">
        <v>-2.8999999999999998E-2</v>
      </c>
      <c r="DA212">
        <v>3.8E-3</v>
      </c>
      <c r="DB212">
        <v>1.4800000000000001E-2</v>
      </c>
      <c r="DC212">
        <v>-3.5099999999999999E-2</v>
      </c>
      <c r="DD212">
        <v>8.5000000000000006E-3</v>
      </c>
      <c r="DE212">
        <v>1.1000000000000001E-2</v>
      </c>
      <c r="DF212">
        <v>5.1999999999999998E-3</v>
      </c>
      <c r="DG212">
        <v>-4.5899999999999996E-2</v>
      </c>
      <c r="DH212">
        <v>1.5300000000000001E-2</v>
      </c>
      <c r="DI212">
        <v>-4.58E-2</v>
      </c>
      <c r="DJ212">
        <v>4.4199999999999996E-2</v>
      </c>
      <c r="DK212">
        <v>4.58E-2</v>
      </c>
      <c r="DL212">
        <v>-3.7000000000000005E-2</v>
      </c>
      <c r="DM212">
        <v>-1.5700000000000002E-2</v>
      </c>
      <c r="DN212">
        <v>-3.4000000000000002E-3</v>
      </c>
      <c r="DO212">
        <v>1.6500000000000001E-2</v>
      </c>
      <c r="DP212">
        <v>-2E-3</v>
      </c>
      <c r="DQ212">
        <v>-8.2899999999999988E-2</v>
      </c>
      <c r="DR212">
        <v>4.6799999999999994E-2</v>
      </c>
      <c r="DS212">
        <v>-5.6999999999999993E-3</v>
      </c>
      <c r="DT212">
        <v>-4.5700000000000005E-2</v>
      </c>
      <c r="DU212">
        <v>-1.44E-2</v>
      </c>
      <c r="DV212">
        <v>-4.2599999999999999E-2</v>
      </c>
      <c r="DW212">
        <v>-5.8200000000000002E-2</v>
      </c>
      <c r="DX212">
        <v>-1.1599999999999999E-2</v>
      </c>
      <c r="DY212">
        <v>-7.3300000000000004E-2</v>
      </c>
      <c r="DZ212">
        <v>-1.21E-2</v>
      </c>
      <c r="EA212">
        <v>0.1152</v>
      </c>
      <c r="EB212">
        <v>-9.0000000000000011E-3</v>
      </c>
      <c r="EC212">
        <v>-0.09</v>
      </c>
      <c r="ED212">
        <v>3.9800000000000002E-2</v>
      </c>
      <c r="EE212">
        <v>-2.3E-3</v>
      </c>
      <c r="EF212">
        <v>4.6500000000000007E-2</v>
      </c>
      <c r="EG212">
        <v>-3.1400000000000004E-2</v>
      </c>
      <c r="EH212">
        <v>-5.9200000000000003E-2</v>
      </c>
      <c r="EI212">
        <v>8.9999999999999998E-4</v>
      </c>
      <c r="EJ212">
        <v>-3.3300000000000003E-2</v>
      </c>
      <c r="EK212">
        <v>-3.7100000000000001E-2</v>
      </c>
      <c r="EL212">
        <v>9.5399999999999985E-2</v>
      </c>
      <c r="EM212">
        <v>1.4000000000000002E-3</v>
      </c>
      <c r="EN212">
        <v>3.1800000000000002E-2</v>
      </c>
      <c r="EO212">
        <v>1.8200000000000001E-2</v>
      </c>
      <c r="EP212">
        <v>-7.000000000000001E-4</v>
      </c>
      <c r="EQ212">
        <v>3.8900000000000004E-2</v>
      </c>
      <c r="ER212">
        <v>-5.0700000000000002E-2</v>
      </c>
      <c r="ES212">
        <v>-4.9299999999999997E-2</v>
      </c>
      <c r="ET212">
        <v>2.63E-2</v>
      </c>
      <c r="EU212">
        <v>-1.34E-2</v>
      </c>
      <c r="EV212">
        <v>-2.4399999999999998E-2</v>
      </c>
      <c r="EW212">
        <v>-5.3899999999999997E-2</v>
      </c>
      <c r="EX212">
        <v>6.83E-2</v>
      </c>
      <c r="EY212">
        <v>-4.3700000000000003E-2</v>
      </c>
      <c r="EZ212">
        <v>-2.4300000000000002E-2</v>
      </c>
      <c r="FA212">
        <v>5.8999999999999999E-3</v>
      </c>
      <c r="FB212">
        <v>-6.4500000000000002E-2</v>
      </c>
      <c r="FC212">
        <v>-7.0900000000000005E-2</v>
      </c>
      <c r="FD212">
        <v>6.1500000000000006E-2</v>
      </c>
      <c r="FE212">
        <v>6.6799999999999998E-2</v>
      </c>
      <c r="FF212">
        <v>9.5999999999999992E-3</v>
      </c>
      <c r="FG212">
        <v>3.8699999999999998E-2</v>
      </c>
      <c r="FH212">
        <v>1.03E-2</v>
      </c>
      <c r="FI212">
        <v>-0.09</v>
      </c>
      <c r="FJ212">
        <v>3.78E-2</v>
      </c>
      <c r="FK212">
        <v>2.4300000000000002E-2</v>
      </c>
      <c r="FL212">
        <v>-3.04E-2</v>
      </c>
      <c r="FM212">
        <v>3.6499999999999998E-2</v>
      </c>
      <c r="FN212">
        <v>4.0599999999999997E-2</v>
      </c>
      <c r="FO212">
        <v>-2.2700000000000001E-2</v>
      </c>
      <c r="FP212">
        <v>1.49E-2</v>
      </c>
      <c r="FQ212">
        <v>-3.0299999999999997E-2</v>
      </c>
      <c r="FR212">
        <v>1.0500000000000001E-2</v>
      </c>
      <c r="FS212">
        <v>-1.41E-2</v>
      </c>
      <c r="FT212">
        <v>5.2999999999999999E-2</v>
      </c>
      <c r="FU212">
        <v>-5.0000000000000001E-3</v>
      </c>
      <c r="FV212">
        <v>-2.06E-2</v>
      </c>
      <c r="FW212">
        <v>4.0999999999999995E-3</v>
      </c>
      <c r="FX212">
        <v>-1.9400000000000001E-2</v>
      </c>
      <c r="FY212">
        <v>-7.6E-3</v>
      </c>
      <c r="FZ212">
        <v>4.4000000000000003E-3</v>
      </c>
      <c r="GA212">
        <v>7.0999999999999995E-3</v>
      </c>
      <c r="GB212">
        <v>-4.5000000000000005E-3</v>
      </c>
      <c r="GC212">
        <v>2.4900000000000002E-2</v>
      </c>
      <c r="GD212">
        <v>1.7500000000000002E-2</v>
      </c>
      <c r="GE212">
        <v>3.0899999999999997E-2</v>
      </c>
      <c r="GF212">
        <v>-5.0000000000000001E-4</v>
      </c>
      <c r="GG212">
        <v>1.1299999999999999E-2</v>
      </c>
      <c r="GH212">
        <v>-3.0600000000000002E-2</v>
      </c>
      <c r="GI212">
        <v>6.4000000000000003E-3</v>
      </c>
      <c r="GJ212">
        <v>-2.2499999999999999E-2</v>
      </c>
      <c r="GK212">
        <v>-2.5399999999999999E-2</v>
      </c>
      <c r="GL212">
        <v>3.7000000000000002E-3</v>
      </c>
      <c r="GM212">
        <v>-3.5400000000000001E-2</v>
      </c>
      <c r="GN212">
        <v>5.0000000000000001E-3</v>
      </c>
      <c r="GO212">
        <v>8.6999999999999994E-3</v>
      </c>
      <c r="GP212">
        <v>-5.5199999999999999E-2</v>
      </c>
      <c r="GQ212">
        <v>4.3299999999999998E-2</v>
      </c>
      <c r="GR212">
        <v>-1.8200000000000001E-2</v>
      </c>
      <c r="GS212">
        <v>6.7000000000000002E-3</v>
      </c>
      <c r="GT212">
        <v>6.1999999999999998E-3</v>
      </c>
      <c r="GU212">
        <v>1.1299999999999999E-2</v>
      </c>
      <c r="GV212">
        <v>3.3799999999999997E-2</v>
      </c>
      <c r="GW212">
        <v>-3.2899999999999999E-2</v>
      </c>
      <c r="GX212">
        <v>-2.1099999999999997E-2</v>
      </c>
      <c r="GY212">
        <v>-8.9999999999999998E-4</v>
      </c>
      <c r="GZ212">
        <v>1.4499999999999999E-2</v>
      </c>
      <c r="HA212">
        <v>-4.5000000000000005E-3</v>
      </c>
      <c r="HB212">
        <v>1.5700000000000002E-2</v>
      </c>
      <c r="HC212">
        <v>2.81E-2</v>
      </c>
      <c r="HD212">
        <v>1.2999999999999999E-3</v>
      </c>
      <c r="HE212">
        <v>-4.6399999999999997E-2</v>
      </c>
      <c r="HF212">
        <v>7.3000000000000001E-3</v>
      </c>
      <c r="HG212">
        <v>2.7000000000000001E-3</v>
      </c>
      <c r="HH212">
        <v>-8.8999999999999999E-3</v>
      </c>
      <c r="HI212">
        <v>-4.5700000000000005E-2</v>
      </c>
      <c r="HJ212">
        <v>-3.8E-3</v>
      </c>
      <c r="HK212">
        <v>-1.1299999999999999E-2</v>
      </c>
      <c r="HL212">
        <v>-1.1899999999999999E-2</v>
      </c>
      <c r="HM212">
        <v>-3.6600000000000001E-2</v>
      </c>
      <c r="HN212">
        <v>4.0800000000000003E-2</v>
      </c>
      <c r="HO212">
        <v>-1.0700000000000001E-2</v>
      </c>
      <c r="HP212">
        <v>-1.23E-2</v>
      </c>
      <c r="HQ212">
        <v>-1.9400000000000001E-2</v>
      </c>
      <c r="HR212">
        <v>-5.0199999999999995E-2</v>
      </c>
      <c r="HS212">
        <v>-6.4000000000000003E-3</v>
      </c>
      <c r="HT212">
        <v>2.6000000000000002E-2</v>
      </c>
      <c r="HU212">
        <v>-4.2500000000000003E-2</v>
      </c>
      <c r="HV212">
        <v>1.6000000000000001E-3</v>
      </c>
      <c r="HW212">
        <v>-1.1299999999999999E-2</v>
      </c>
      <c r="HX212">
        <v>6.4399999999999999E-2</v>
      </c>
      <c r="HY212">
        <v>4.0999999999999995E-3</v>
      </c>
      <c r="HZ212">
        <v>4.24E-2</v>
      </c>
      <c r="IA212">
        <v>6.0000000000000001E-3</v>
      </c>
      <c r="IB212">
        <v>-4.8999999999999998E-3</v>
      </c>
      <c r="IC212">
        <v>3.1400000000000004E-2</v>
      </c>
      <c r="ID212">
        <v>2.23E-2</v>
      </c>
      <c r="IE212">
        <v>-8.1000000000000013E-3</v>
      </c>
      <c r="IF212">
        <v>-2.0499999999999997E-2</v>
      </c>
      <c r="IG212">
        <v>6.9699999999999998E-2</v>
      </c>
      <c r="IH212">
        <v>-0.02</v>
      </c>
      <c r="II212">
        <v>9.0000000000000011E-3</v>
      </c>
      <c r="IJ212">
        <v>2.5600000000000001E-2</v>
      </c>
      <c r="IK212">
        <v>-2.1700000000000001E-2</v>
      </c>
      <c r="IL212">
        <v>-3.6499999999999998E-2</v>
      </c>
      <c r="IM212">
        <v>1.44E-2</v>
      </c>
      <c r="IN212">
        <v>1.7299999999999999E-2</v>
      </c>
      <c r="IO212">
        <v>3.2000000000000001E-2</v>
      </c>
      <c r="IP212">
        <v>1.18E-2</v>
      </c>
      <c r="IQ212">
        <v>-9.7000000000000003E-3</v>
      </c>
      <c r="IR212">
        <v>-2.5000000000000001E-2</v>
      </c>
      <c r="IS212">
        <v>1.3300000000000001E-2</v>
      </c>
      <c r="IT212">
        <v>3.9800000000000002E-2</v>
      </c>
      <c r="IU212">
        <v>3.9000000000000003E-3</v>
      </c>
      <c r="IV212">
        <v>-1.9699999999999999E-2</v>
      </c>
      <c r="IW212">
        <v>1.2500000000000001E-2</v>
      </c>
      <c r="IX212">
        <v>1.6399999999999998E-2</v>
      </c>
      <c r="IY212">
        <v>6.1999999999999998E-3</v>
      </c>
      <c r="IZ212">
        <v>-4.5199999999999997E-2</v>
      </c>
      <c r="JA212">
        <v>2.29E-2</v>
      </c>
      <c r="JB212">
        <v>-5.6999999999999993E-3</v>
      </c>
      <c r="JC212">
        <v>9.1000000000000004E-3</v>
      </c>
      <c r="JD212">
        <v>1.9199999999999998E-2</v>
      </c>
      <c r="JE212">
        <v>-1.1399999999999999E-2</v>
      </c>
      <c r="JF212">
        <v>-2.8000000000000004E-3</v>
      </c>
      <c r="JG212">
        <v>2.46E-2</v>
      </c>
      <c r="JH212">
        <v>-5.0000000000000001E-4</v>
      </c>
      <c r="JI212">
        <v>6.0000000000000001E-3</v>
      </c>
      <c r="JJ212">
        <v>3.6000000000000004E-2</v>
      </c>
      <c r="JK212">
        <v>-3.4000000000000002E-3</v>
      </c>
      <c r="JL212">
        <v>1.6E-2</v>
      </c>
      <c r="JM212">
        <v>-1.55E-2</v>
      </c>
      <c r="JN212">
        <v>2.7400000000000001E-2</v>
      </c>
      <c r="JO212">
        <v>-2.0899999999999998E-2</v>
      </c>
      <c r="JP212">
        <v>-2.8000000000000004E-3</v>
      </c>
      <c r="JQ212">
        <v>-3.15E-2</v>
      </c>
      <c r="JR212">
        <v>1.26E-2</v>
      </c>
      <c r="JS212">
        <v>-1.0800000000000001E-2</v>
      </c>
      <c r="JT212">
        <v>3.3300000000000003E-2</v>
      </c>
      <c r="JU212">
        <v>4.0000000000000002E-4</v>
      </c>
      <c r="JV212">
        <v>-1.9E-3</v>
      </c>
      <c r="JW212">
        <v>-1.6899999999999998E-2</v>
      </c>
      <c r="JX212">
        <v>-1E-4</v>
      </c>
      <c r="JY212">
        <v>2.86E-2</v>
      </c>
    </row>
    <row r="213" spans="1:285" x14ac:dyDescent="0.35">
      <c r="A213" s="2">
        <v>912219</v>
      </c>
      <c r="B213" s="2" t="s">
        <v>370</v>
      </c>
      <c r="C213" s="3">
        <v>40464</v>
      </c>
      <c r="D213">
        <v>1206</v>
      </c>
      <c r="E213">
        <v>2.5000000000000001E-3</v>
      </c>
      <c r="F213">
        <v>-8.199999999999999E-3</v>
      </c>
      <c r="G213">
        <v>0.01</v>
      </c>
      <c r="H213">
        <v>-8.0000000000000002E-3</v>
      </c>
      <c r="I213">
        <v>-8.5000000000000006E-3</v>
      </c>
      <c r="J213">
        <v>1.03E-2</v>
      </c>
      <c r="K213">
        <v>-1.2800000000000001E-2</v>
      </c>
      <c r="L213">
        <v>-1.3300000000000001E-2</v>
      </c>
      <c r="M213">
        <v>-6.3E-3</v>
      </c>
      <c r="N213">
        <v>-2.3900000000000001E-2</v>
      </c>
      <c r="O213">
        <v>2.3900000000000001E-2</v>
      </c>
      <c r="P213">
        <v>-2.8199999999999999E-2</v>
      </c>
      <c r="Q213">
        <v>5.0000000000000001E-3</v>
      </c>
      <c r="R213">
        <v>5.7999999999999996E-3</v>
      </c>
      <c r="S213">
        <v>7.000000000000001E-4</v>
      </c>
      <c r="T213">
        <v>1.9599999999999999E-2</v>
      </c>
      <c r="U213">
        <v>1.6000000000000001E-3</v>
      </c>
      <c r="V213">
        <v>2.3399999999999997E-2</v>
      </c>
      <c r="W213">
        <v>-5.9999999999999995E-4</v>
      </c>
      <c r="X213">
        <v>5.5000000000000005E-3</v>
      </c>
      <c r="Y213">
        <v>-1.1699999999999999E-2</v>
      </c>
      <c r="Z213">
        <v>6.8000000000000005E-3</v>
      </c>
      <c r="AA213">
        <v>1.5600000000000001E-2</v>
      </c>
      <c r="AB213">
        <v>1.2999999999999999E-3</v>
      </c>
      <c r="AC213">
        <v>-8.9999999999999998E-4</v>
      </c>
      <c r="AD213">
        <v>-1.41E-2</v>
      </c>
      <c r="AE213">
        <v>-4.0000000000000001E-3</v>
      </c>
      <c r="AF213">
        <v>1.3000000000000001E-2</v>
      </c>
      <c r="AG213">
        <v>-1.2999999999999999E-3</v>
      </c>
      <c r="AH213">
        <v>5.7999999999999996E-3</v>
      </c>
      <c r="AI213">
        <v>-1.8600000000000002E-2</v>
      </c>
      <c r="AJ213">
        <v>3.9000000000000003E-3</v>
      </c>
      <c r="AK213">
        <v>1.3999999999999999E-2</v>
      </c>
      <c r="AL213">
        <v>2.3E-3</v>
      </c>
      <c r="AM213">
        <v>-8.8999999999999999E-3</v>
      </c>
      <c r="AN213">
        <v>5.6000000000000008E-3</v>
      </c>
      <c r="AO213">
        <v>-1.5E-3</v>
      </c>
      <c r="AP213">
        <v>-1.06E-2</v>
      </c>
      <c r="AQ213">
        <v>3.5999999999999999E-3</v>
      </c>
      <c r="AR213">
        <v>5.4000000000000003E-3</v>
      </c>
      <c r="AS213">
        <v>3.2000000000000002E-3</v>
      </c>
      <c r="AT213">
        <v>8.5000000000000006E-3</v>
      </c>
      <c r="AU213">
        <v>-4.5999999999999999E-3</v>
      </c>
      <c r="AV213">
        <v>3.2000000000000002E-3</v>
      </c>
      <c r="AW213">
        <v>-1.24E-2</v>
      </c>
      <c r="AX213">
        <v>6.1999999999999998E-3</v>
      </c>
      <c r="AY213">
        <v>0.01</v>
      </c>
      <c r="AZ213">
        <v>4.5999999999999999E-3</v>
      </c>
      <c r="BA213">
        <v>4.6999999999999993E-3</v>
      </c>
      <c r="BB213">
        <v>5.1999999999999998E-3</v>
      </c>
      <c r="BC213">
        <v>8.9999999999999998E-4</v>
      </c>
      <c r="BD213">
        <v>-8.9999999999999998E-4</v>
      </c>
      <c r="BE213">
        <v>-7.000000000000001E-4</v>
      </c>
      <c r="BF213">
        <v>-8.8000000000000005E-3</v>
      </c>
      <c r="BG213">
        <v>1.7100000000000001E-2</v>
      </c>
      <c r="BH213">
        <v>3.4000000000000002E-3</v>
      </c>
      <c r="BI213">
        <v>2E-3</v>
      </c>
      <c r="BJ213">
        <v>3.0000000000000001E-3</v>
      </c>
      <c r="BK213">
        <v>4.1999999999999997E-3</v>
      </c>
      <c r="BL213">
        <v>1.1000000000000001E-3</v>
      </c>
      <c r="BM213">
        <v>-1.1000000000000001E-2</v>
      </c>
      <c r="BN213">
        <v>8.6999999999999994E-3</v>
      </c>
      <c r="BO213">
        <v>2.3999999999999998E-3</v>
      </c>
      <c r="BP213">
        <v>-1.1399999999999999E-2</v>
      </c>
      <c r="BQ213">
        <v>1.21E-2</v>
      </c>
      <c r="BR213">
        <v>-1.09E-2</v>
      </c>
      <c r="BS213">
        <v>-1.78E-2</v>
      </c>
      <c r="BT213">
        <v>-2.1299999999999999E-2</v>
      </c>
      <c r="BU213">
        <v>3.9000000000000003E-3</v>
      </c>
      <c r="BV213">
        <v>-4.7999999999999996E-3</v>
      </c>
      <c r="BW213">
        <v>4.4000000000000003E-3</v>
      </c>
      <c r="BX213">
        <v>-1.1399999999999999E-2</v>
      </c>
      <c r="BY213">
        <v>-1.04E-2</v>
      </c>
      <c r="BZ213">
        <v>1.5100000000000001E-2</v>
      </c>
      <c r="CA213">
        <v>1.24E-2</v>
      </c>
      <c r="CB213">
        <v>-5.0000000000000001E-3</v>
      </c>
      <c r="CC213">
        <v>-3.2099999999999997E-2</v>
      </c>
      <c r="CD213">
        <v>2.8000000000000004E-3</v>
      </c>
      <c r="CE213">
        <v>-8.3000000000000001E-3</v>
      </c>
      <c r="CF213">
        <v>1.3899999999999999E-2</v>
      </c>
      <c r="CG213">
        <v>-1.5E-3</v>
      </c>
      <c r="CH213">
        <v>1.21E-2</v>
      </c>
      <c r="CI213">
        <v>-5.9999999999999995E-4</v>
      </c>
      <c r="CJ213">
        <v>1.8100000000000002E-2</v>
      </c>
      <c r="CK213">
        <v>4.7999999999999996E-3</v>
      </c>
      <c r="CL213">
        <v>6.1999999999999998E-3</v>
      </c>
      <c r="CM213">
        <v>2.5999999999999999E-3</v>
      </c>
      <c r="CN213">
        <v>-1.1000000000000001E-3</v>
      </c>
      <c r="CO213">
        <v>-1.3100000000000001E-2</v>
      </c>
      <c r="CP213">
        <v>8.6E-3</v>
      </c>
      <c r="CQ213">
        <v>-7.000000000000001E-4</v>
      </c>
      <c r="CR213">
        <v>1.8E-3</v>
      </c>
      <c r="CS213">
        <v>1.21E-2</v>
      </c>
      <c r="CT213">
        <v>4.3E-3</v>
      </c>
      <c r="CU213">
        <v>1.5E-3</v>
      </c>
      <c r="CV213">
        <v>3.3E-3</v>
      </c>
      <c r="CW213">
        <v>1.4499999999999999E-2</v>
      </c>
      <c r="CX213">
        <v>8.0000000000000004E-4</v>
      </c>
      <c r="CY213">
        <v>1.7000000000000001E-3</v>
      </c>
      <c r="CZ213">
        <v>5.1000000000000004E-3</v>
      </c>
      <c r="DA213">
        <v>4.0000000000000001E-3</v>
      </c>
      <c r="DB213">
        <v>8.0000000000000004E-4</v>
      </c>
      <c r="DC213">
        <v>-5.9999999999999995E-4</v>
      </c>
      <c r="DD213">
        <v>8.6999999999999994E-3</v>
      </c>
      <c r="DE213">
        <v>5.6000000000000008E-3</v>
      </c>
      <c r="DF213">
        <v>-2E-3</v>
      </c>
      <c r="DG213">
        <v>-6.8000000000000005E-3</v>
      </c>
      <c r="DH213">
        <v>5.8999999999999999E-3</v>
      </c>
      <c r="DI213">
        <v>7.7000000000000002E-3</v>
      </c>
      <c r="DJ213">
        <v>-6.5000000000000006E-3</v>
      </c>
      <c r="DK213">
        <v>-2.3999999999999998E-3</v>
      </c>
      <c r="DL213">
        <v>5.0000000000000001E-4</v>
      </c>
      <c r="DM213">
        <v>6.7000000000000002E-3</v>
      </c>
      <c r="DN213">
        <v>4.0000000000000002E-4</v>
      </c>
      <c r="DO213">
        <v>-2.8000000000000004E-3</v>
      </c>
      <c r="DP213">
        <v>8.6E-3</v>
      </c>
      <c r="DQ213">
        <v>9.5999999999999992E-3</v>
      </c>
      <c r="DR213">
        <v>2.0999999999999999E-3</v>
      </c>
      <c r="DS213">
        <v>-5.4000000000000003E-3</v>
      </c>
      <c r="DT213">
        <v>2.8999999999999998E-3</v>
      </c>
      <c r="DU213">
        <v>6.7000000000000002E-3</v>
      </c>
      <c r="DV213">
        <v>1.9E-3</v>
      </c>
      <c r="DW213">
        <v>7.000000000000001E-4</v>
      </c>
      <c r="DX213">
        <v>1.24E-2</v>
      </c>
      <c r="DY213">
        <v>1E-4</v>
      </c>
      <c r="DZ213">
        <v>-1.61E-2</v>
      </c>
      <c r="EA213">
        <v>2.3999999999999998E-3</v>
      </c>
      <c r="EB213">
        <v>9.8999999999999991E-3</v>
      </c>
      <c r="EC213">
        <v>-5.9999999999999995E-4</v>
      </c>
      <c r="ED213">
        <v>3.5999999999999999E-3</v>
      </c>
      <c r="EE213">
        <v>7.4999999999999997E-3</v>
      </c>
      <c r="EF213">
        <v>-3.3E-3</v>
      </c>
      <c r="EG213">
        <v>-2.4E-2</v>
      </c>
      <c r="EH213">
        <v>5.3E-3</v>
      </c>
      <c r="EI213">
        <v>1.37E-2</v>
      </c>
      <c r="EJ213">
        <v>-1.7100000000000001E-2</v>
      </c>
      <c r="EK213">
        <v>1.3100000000000001E-2</v>
      </c>
      <c r="EL213">
        <v>-2.5399999999999999E-2</v>
      </c>
      <c r="EM213">
        <v>-9.1999999999999998E-3</v>
      </c>
      <c r="EN213">
        <v>-3.2899999999999999E-2</v>
      </c>
      <c r="EO213">
        <v>-1.6200000000000003E-2</v>
      </c>
      <c r="EP213">
        <v>4.53E-2</v>
      </c>
      <c r="EQ213">
        <v>-8.9999999999999998E-4</v>
      </c>
      <c r="ER213">
        <v>1.6500000000000001E-2</v>
      </c>
      <c r="ES213">
        <v>-1.1000000000000001E-2</v>
      </c>
      <c r="ET213">
        <v>-1.9599999999999999E-2</v>
      </c>
      <c r="EU213">
        <v>-5.0000000000000001E-4</v>
      </c>
      <c r="EV213">
        <v>-1.37E-2</v>
      </c>
      <c r="EW213">
        <v>-7.0999999999999995E-3</v>
      </c>
      <c r="EX213">
        <v>-4.0800000000000003E-2</v>
      </c>
      <c r="EY213">
        <v>1.54E-2</v>
      </c>
      <c r="EZ213">
        <v>-1.23E-2</v>
      </c>
      <c r="FA213">
        <v>-1E-4</v>
      </c>
      <c r="FB213">
        <v>-2.8999999999999998E-3</v>
      </c>
      <c r="FC213">
        <v>3.5299999999999998E-2</v>
      </c>
      <c r="FD213">
        <v>-1.1899999999999999E-2</v>
      </c>
      <c r="FE213">
        <v>-1.8799999999999997E-2</v>
      </c>
      <c r="FF213">
        <v>2.69E-2</v>
      </c>
      <c r="FG213">
        <v>5.0000000000000001E-3</v>
      </c>
      <c r="FH213">
        <v>-3.6400000000000002E-2</v>
      </c>
      <c r="FI213">
        <v>-1.43E-2</v>
      </c>
      <c r="FJ213">
        <v>9.300000000000001E-3</v>
      </c>
      <c r="FK213">
        <v>-3.9000000000000003E-3</v>
      </c>
      <c r="FL213">
        <v>2.9900000000000003E-2</v>
      </c>
      <c r="FM213">
        <v>6.1999999999999998E-3</v>
      </c>
      <c r="FN213">
        <v>0</v>
      </c>
      <c r="FO213">
        <v>2.41E-2</v>
      </c>
      <c r="FP213">
        <v>-1.1999999999999999E-3</v>
      </c>
      <c r="FQ213">
        <v>8.9999999999999998E-4</v>
      </c>
      <c r="FR213">
        <v>1.7000000000000001E-3</v>
      </c>
      <c r="FS213">
        <v>-4.5000000000000005E-3</v>
      </c>
      <c r="FT213">
        <v>-1.6399999999999998E-2</v>
      </c>
      <c r="FU213">
        <v>-3.0000000000000001E-3</v>
      </c>
      <c r="FV213">
        <v>-1.6500000000000001E-2</v>
      </c>
      <c r="FW213">
        <v>6.0000000000000001E-3</v>
      </c>
      <c r="FX213">
        <v>-3.0000000000000001E-3</v>
      </c>
      <c r="FY213">
        <v>-3.3300000000000003E-2</v>
      </c>
      <c r="FZ213">
        <v>-9.1000000000000004E-3</v>
      </c>
      <c r="GA213">
        <v>-4.0000000000000001E-3</v>
      </c>
      <c r="GB213">
        <v>-3.7000000000000002E-3</v>
      </c>
      <c r="GC213">
        <v>3.3E-3</v>
      </c>
      <c r="GD213">
        <v>3.1400000000000004E-2</v>
      </c>
      <c r="GE213">
        <v>9.7000000000000003E-3</v>
      </c>
      <c r="GF213">
        <v>9.0000000000000011E-3</v>
      </c>
      <c r="GG213">
        <v>-1.1999999999999999E-3</v>
      </c>
      <c r="GH213">
        <v>1.7399999999999999E-2</v>
      </c>
      <c r="GI213">
        <v>-7.000000000000001E-4</v>
      </c>
      <c r="GJ213">
        <v>4.0000000000000002E-4</v>
      </c>
      <c r="GK213">
        <v>-2.8900000000000002E-2</v>
      </c>
      <c r="GL213">
        <v>5.0000000000000001E-3</v>
      </c>
      <c r="GM213">
        <v>1.2699999999999999E-2</v>
      </c>
      <c r="GN213">
        <v>-1.3000000000000001E-2</v>
      </c>
      <c r="GO213">
        <v>2.3799999999999998E-2</v>
      </c>
      <c r="GP213">
        <v>9.7999999999999997E-3</v>
      </c>
      <c r="GQ213">
        <v>1.18E-2</v>
      </c>
      <c r="GR213">
        <v>-2.5000000000000001E-3</v>
      </c>
      <c r="GS213">
        <v>-7.6E-3</v>
      </c>
      <c r="GT213">
        <v>-2.7000000000000001E-3</v>
      </c>
      <c r="GU213">
        <v>1.5E-3</v>
      </c>
      <c r="GV213">
        <v>2.07E-2</v>
      </c>
      <c r="GW213">
        <v>-5.3E-3</v>
      </c>
      <c r="GX213">
        <v>7.6E-3</v>
      </c>
      <c r="GY213">
        <v>-2.5000000000000001E-3</v>
      </c>
      <c r="GZ213">
        <v>-3.7000000000000002E-3</v>
      </c>
      <c r="HA213">
        <v>6.0000000000000001E-3</v>
      </c>
      <c r="HB213">
        <v>-8.1000000000000013E-3</v>
      </c>
      <c r="HC213">
        <v>-2.9500000000000002E-2</v>
      </c>
      <c r="HD213">
        <v>-4.7999999999999996E-3</v>
      </c>
      <c r="HE213">
        <v>-4.0000000000000001E-3</v>
      </c>
      <c r="HF213">
        <v>1.2999999999999999E-3</v>
      </c>
      <c r="HG213">
        <v>1.41E-2</v>
      </c>
      <c r="HH213">
        <v>2.3999999999999998E-3</v>
      </c>
      <c r="HI213">
        <v>-1.7000000000000001E-2</v>
      </c>
      <c r="HJ213">
        <v>-3.3E-3</v>
      </c>
      <c r="HK213">
        <v>-4.8999999999999998E-3</v>
      </c>
      <c r="HL213">
        <v>-1.47E-2</v>
      </c>
      <c r="HM213">
        <v>4.6999999999999993E-3</v>
      </c>
      <c r="HN213">
        <v>-6.8000000000000005E-3</v>
      </c>
      <c r="HO213">
        <v>1.8700000000000001E-2</v>
      </c>
      <c r="HP213">
        <v>-1.4499999999999999E-2</v>
      </c>
      <c r="HQ213">
        <v>0</v>
      </c>
      <c r="HR213">
        <v>2.9500000000000002E-2</v>
      </c>
      <c r="HS213">
        <v>9.7000000000000003E-3</v>
      </c>
      <c r="HT213">
        <v>1.32E-2</v>
      </c>
      <c r="HU213">
        <v>-1.21E-2</v>
      </c>
      <c r="HV213">
        <v>6.4000000000000003E-3</v>
      </c>
      <c r="HW213">
        <v>3.8E-3</v>
      </c>
      <c r="HX213">
        <v>4.5000000000000005E-3</v>
      </c>
      <c r="HY213">
        <v>1.29E-2</v>
      </c>
      <c r="HZ213">
        <v>-2.0000000000000001E-4</v>
      </c>
      <c r="IA213">
        <v>3.0000000000000001E-3</v>
      </c>
      <c r="IB213">
        <v>-7.000000000000001E-4</v>
      </c>
      <c r="IC213">
        <v>1.1999999999999999E-3</v>
      </c>
      <c r="ID213">
        <v>1.5300000000000001E-2</v>
      </c>
      <c r="IE213">
        <v>-3.2000000000000002E-3</v>
      </c>
      <c r="IF213">
        <v>-5.1999999999999998E-3</v>
      </c>
      <c r="IG213">
        <v>-8.199999999999999E-3</v>
      </c>
      <c r="IH213">
        <v>2.1499999999999998E-2</v>
      </c>
      <c r="II213">
        <v>-4.5999999999999999E-3</v>
      </c>
      <c r="IJ213">
        <v>5.7999999999999996E-3</v>
      </c>
      <c r="IK213">
        <v>-1.1999999999999999E-3</v>
      </c>
      <c r="IL213">
        <v>-2.0999999999999999E-3</v>
      </c>
      <c r="IM213">
        <v>4.8999999999999998E-3</v>
      </c>
      <c r="IN213">
        <v>-8.3999999999999995E-3</v>
      </c>
      <c r="IO213">
        <v>2.0799999999999999E-2</v>
      </c>
      <c r="IP213">
        <v>-4.0000000000000002E-4</v>
      </c>
      <c r="IQ213">
        <v>-2E-3</v>
      </c>
      <c r="IR213">
        <v>7.6E-3</v>
      </c>
      <c r="IS213">
        <v>5.0000000000000001E-4</v>
      </c>
      <c r="IT213">
        <v>3.8E-3</v>
      </c>
      <c r="IU213">
        <v>8.6999999999999994E-3</v>
      </c>
      <c r="IV213">
        <v>-3.8E-3</v>
      </c>
      <c r="IW213">
        <v>8.0000000000000004E-4</v>
      </c>
      <c r="IX213">
        <v>6.4000000000000003E-3</v>
      </c>
      <c r="IY213">
        <v>-1.72E-2</v>
      </c>
      <c r="IZ213">
        <v>1.1299999999999999E-2</v>
      </c>
      <c r="JA213">
        <v>4.0000000000000002E-4</v>
      </c>
      <c r="JB213">
        <v>2.7000000000000001E-3</v>
      </c>
      <c r="JC213">
        <v>3.7000000000000002E-3</v>
      </c>
      <c r="JD213">
        <v>-4.0000000000000002E-4</v>
      </c>
      <c r="JE213">
        <v>-3.2000000000000002E-3</v>
      </c>
      <c r="JF213">
        <v>1E-3</v>
      </c>
      <c r="JG213">
        <v>1.6000000000000001E-3</v>
      </c>
      <c r="JH213">
        <v>1E-4</v>
      </c>
      <c r="JI213">
        <v>9.1000000000000004E-3</v>
      </c>
      <c r="JJ213">
        <v>3.4999999999999996E-3</v>
      </c>
      <c r="JK213">
        <v>1.9900000000000001E-2</v>
      </c>
      <c r="JL213">
        <v>4.0999999999999995E-3</v>
      </c>
      <c r="JM213">
        <v>-8.9999999999999998E-4</v>
      </c>
      <c r="JN213">
        <v>-8.3999999999999995E-3</v>
      </c>
      <c r="JO213">
        <v>5.4000000000000003E-3</v>
      </c>
      <c r="JP213">
        <v>-3.5999999999999999E-3</v>
      </c>
      <c r="JQ213">
        <v>-1.3300000000000001E-2</v>
      </c>
      <c r="JR213">
        <v>-1.1999999999999999E-3</v>
      </c>
      <c r="JS213">
        <v>-1.6899999999999998E-2</v>
      </c>
      <c r="JT213">
        <v>1.6000000000000001E-3</v>
      </c>
      <c r="JU213">
        <v>1.5600000000000001E-2</v>
      </c>
      <c r="JV213">
        <v>3.8E-3</v>
      </c>
      <c r="JW213">
        <v>-2.9999999999999997E-4</v>
      </c>
      <c r="JX213">
        <v>-1.4199999999999999E-2</v>
      </c>
      <c r="JY213">
        <v>1.5900000000000001E-2</v>
      </c>
    </row>
    <row r="214" spans="1:285" x14ac:dyDescent="0.35">
      <c r="A214" s="2">
        <v>937343</v>
      </c>
      <c r="B214" s="2" t="s">
        <v>413</v>
      </c>
      <c r="C214" s="3">
        <v>39255</v>
      </c>
      <c r="D214">
        <v>372</v>
      </c>
      <c r="E214">
        <v>7.000000000000001E-4</v>
      </c>
      <c r="F214">
        <v>5.4000000000000003E-3</v>
      </c>
      <c r="G214">
        <v>-9.8999999999999991E-3</v>
      </c>
      <c r="H214">
        <v>4.7999999999999996E-3</v>
      </c>
      <c r="I214">
        <v>2.3399999999999997E-2</v>
      </c>
      <c r="J214">
        <v>8.0000000000000004E-4</v>
      </c>
      <c r="K214">
        <v>7.7000000000000002E-3</v>
      </c>
      <c r="L214">
        <v>-8.6999999999999994E-3</v>
      </c>
      <c r="M214">
        <v>2E-3</v>
      </c>
      <c r="N214">
        <v>-7.7000000000000002E-3</v>
      </c>
      <c r="O214">
        <v>2.0000000000000001E-4</v>
      </c>
      <c r="P214">
        <v>4.0000000000000001E-3</v>
      </c>
      <c r="Q214">
        <v>-1.11E-2</v>
      </c>
      <c r="R214">
        <v>-1.44E-2</v>
      </c>
      <c r="S214">
        <v>-5.5000000000000005E-3</v>
      </c>
      <c r="T214">
        <v>-3.8E-3</v>
      </c>
      <c r="U214">
        <v>1.4000000000000002E-3</v>
      </c>
      <c r="V214">
        <v>1.9699999999999999E-2</v>
      </c>
      <c r="W214">
        <v>-1.1200000000000002E-2</v>
      </c>
      <c r="X214">
        <v>-9.1000000000000004E-3</v>
      </c>
      <c r="Y214">
        <v>1.7500000000000002E-2</v>
      </c>
      <c r="Z214">
        <v>7.4000000000000003E-3</v>
      </c>
      <c r="AA214">
        <v>1E-4</v>
      </c>
      <c r="AB214">
        <v>-5.6999999999999993E-3</v>
      </c>
      <c r="AC214">
        <v>1.29E-2</v>
      </c>
      <c r="AD214">
        <v>-7.000000000000001E-4</v>
      </c>
      <c r="AE214">
        <v>-5.4000000000000003E-3</v>
      </c>
      <c r="AF214">
        <v>6.5000000000000006E-3</v>
      </c>
      <c r="AG214">
        <v>2.2000000000000001E-3</v>
      </c>
      <c r="AH214">
        <v>-1.2999999999999999E-3</v>
      </c>
      <c r="AI214">
        <v>-3.2000000000000002E-3</v>
      </c>
      <c r="AJ214">
        <v>-4.0999999999999995E-3</v>
      </c>
      <c r="AK214">
        <v>-4.3E-3</v>
      </c>
      <c r="AL214">
        <v>3.7000000000000002E-3</v>
      </c>
      <c r="AM214">
        <v>-4.6999999999999993E-3</v>
      </c>
      <c r="AN214">
        <v>5.0000000000000001E-4</v>
      </c>
      <c r="AO214">
        <v>1.47E-2</v>
      </c>
      <c r="AP214">
        <v>9.1999999999999998E-3</v>
      </c>
      <c r="AQ214">
        <v>1.2999999999999999E-3</v>
      </c>
      <c r="AR214">
        <v>2.8000000000000004E-3</v>
      </c>
      <c r="AS214">
        <v>-3.3E-3</v>
      </c>
      <c r="AT214">
        <v>1.1000000000000001E-3</v>
      </c>
      <c r="AU214">
        <v>-5.3E-3</v>
      </c>
      <c r="AV214">
        <v>1.1000000000000001E-3</v>
      </c>
      <c r="AW214">
        <v>-5.0000000000000001E-4</v>
      </c>
      <c r="AX214">
        <v>5.4000000000000003E-3</v>
      </c>
      <c r="AY214">
        <v>2.8000000000000004E-3</v>
      </c>
      <c r="AZ214">
        <v>1.1999999999999999E-3</v>
      </c>
      <c r="BA214">
        <v>7.000000000000001E-4</v>
      </c>
      <c r="BB214">
        <v>4.8999999999999998E-3</v>
      </c>
      <c r="BC214">
        <v>2.3999999999999998E-3</v>
      </c>
      <c r="BD214">
        <v>-1.1699999999999999E-2</v>
      </c>
      <c r="BE214">
        <v>-5.6000000000000008E-3</v>
      </c>
      <c r="BF214">
        <v>2.2000000000000001E-3</v>
      </c>
      <c r="BG214">
        <v>-1.8E-3</v>
      </c>
      <c r="BH214">
        <v>1.1200000000000002E-2</v>
      </c>
      <c r="BI214">
        <v>4.8999999999999998E-3</v>
      </c>
      <c r="BJ214">
        <v>-2.3999999999999998E-3</v>
      </c>
      <c r="BK214">
        <v>1.9E-3</v>
      </c>
      <c r="BL214">
        <v>1.2999999999999999E-3</v>
      </c>
      <c r="BM214">
        <v>-3.4999999999999996E-3</v>
      </c>
      <c r="BN214">
        <v>5.0000000000000001E-3</v>
      </c>
      <c r="BO214">
        <v>-4.5999999999999999E-3</v>
      </c>
      <c r="BP214">
        <v>-4.0000000000000001E-3</v>
      </c>
      <c r="BQ214">
        <v>7.7000000000000002E-3</v>
      </c>
      <c r="BR214">
        <v>7.0999999999999995E-3</v>
      </c>
      <c r="BS214">
        <v>1.9E-3</v>
      </c>
      <c r="BT214">
        <v>1.7000000000000001E-3</v>
      </c>
      <c r="BU214">
        <v>-3.2000000000000002E-3</v>
      </c>
      <c r="BV214">
        <v>-4.0999999999999995E-3</v>
      </c>
      <c r="BW214">
        <v>-5.9999999999999995E-4</v>
      </c>
      <c r="BX214">
        <v>1.2199999999999999E-2</v>
      </c>
      <c r="BY214">
        <v>4.8999999999999998E-3</v>
      </c>
      <c r="BZ214">
        <v>-3.3E-3</v>
      </c>
      <c r="CA214">
        <v>2E-3</v>
      </c>
      <c r="CB214">
        <v>2.0999999999999999E-3</v>
      </c>
      <c r="CC214">
        <v>-3.8E-3</v>
      </c>
      <c r="CD214">
        <v>1.04E-2</v>
      </c>
      <c r="CE214">
        <v>3.0999999999999999E-3</v>
      </c>
      <c r="CF214">
        <v>4.1999999999999997E-3</v>
      </c>
      <c r="CG214">
        <v>-4.7999999999999996E-3</v>
      </c>
      <c r="CH214">
        <v>8.0000000000000004E-4</v>
      </c>
      <c r="CI214">
        <v>2.2000000000000001E-3</v>
      </c>
      <c r="CJ214">
        <v>-5.9999999999999995E-4</v>
      </c>
      <c r="CK214">
        <v>5.1999999999999998E-3</v>
      </c>
      <c r="CL214">
        <v>5.9999999999999995E-4</v>
      </c>
      <c r="CM214">
        <v>4.1999999999999997E-3</v>
      </c>
      <c r="CN214">
        <v>6.3E-3</v>
      </c>
      <c r="CO214">
        <v>-8.3999999999999995E-3</v>
      </c>
      <c r="CP214">
        <v>1E-4</v>
      </c>
      <c r="CQ214">
        <v>-1E-4</v>
      </c>
      <c r="CR214">
        <v>-9.1999999999999998E-3</v>
      </c>
      <c r="CS214">
        <v>-2.9999999999999997E-4</v>
      </c>
      <c r="CT214">
        <v>-5.0000000000000001E-4</v>
      </c>
      <c r="CU214">
        <v>1.1299999999999999E-2</v>
      </c>
      <c r="CV214">
        <v>1.6000000000000001E-3</v>
      </c>
      <c r="CW214">
        <v>3.2000000000000002E-3</v>
      </c>
      <c r="CX214">
        <v>-4.7999999999999996E-3</v>
      </c>
      <c r="CY214">
        <v>1.9E-3</v>
      </c>
      <c r="CZ214">
        <v>2.0999999999999999E-3</v>
      </c>
      <c r="DA214">
        <v>6.7000000000000002E-3</v>
      </c>
      <c r="DB214">
        <v>3.8E-3</v>
      </c>
      <c r="DC214">
        <v>8.9999999999999998E-4</v>
      </c>
      <c r="DD214">
        <v>0</v>
      </c>
      <c r="DE214">
        <v>2.9999999999999997E-4</v>
      </c>
      <c r="DF214">
        <v>2.8999999999999998E-3</v>
      </c>
      <c r="DG214">
        <v>2.8000000000000004E-3</v>
      </c>
      <c r="DH214">
        <v>-2.0999999999999999E-3</v>
      </c>
      <c r="DI214">
        <v>-1.49E-2</v>
      </c>
      <c r="DJ214">
        <v>2.8000000000000004E-3</v>
      </c>
      <c r="DK214">
        <v>9.4999999999999998E-3</v>
      </c>
      <c r="DL214">
        <v>1.5E-3</v>
      </c>
      <c r="DM214">
        <v>-3.0000000000000001E-3</v>
      </c>
      <c r="DN214">
        <v>9.7999999999999997E-3</v>
      </c>
      <c r="DO214">
        <v>3.7000000000000002E-3</v>
      </c>
      <c r="DP214">
        <v>-1.2999999999999999E-3</v>
      </c>
      <c r="DQ214">
        <v>-3.5999999999999999E-3</v>
      </c>
      <c r="DR214">
        <v>1E-3</v>
      </c>
      <c r="DS214">
        <v>1.8E-3</v>
      </c>
      <c r="DT214">
        <v>-2.2000000000000001E-3</v>
      </c>
      <c r="DU214">
        <v>1E-3</v>
      </c>
      <c r="DV214">
        <v>7.4999999999999997E-3</v>
      </c>
      <c r="DW214">
        <v>-2.0000000000000001E-4</v>
      </c>
      <c r="DX214">
        <v>-5.1999999999999998E-3</v>
      </c>
      <c r="DY214">
        <v>1.7000000000000001E-3</v>
      </c>
      <c r="DZ214">
        <v>-8.0000000000000004E-4</v>
      </c>
      <c r="EA214">
        <v>-4.0000000000000001E-3</v>
      </c>
      <c r="EB214">
        <v>-4.6999999999999993E-3</v>
      </c>
      <c r="EC214">
        <v>4.0999999999999995E-3</v>
      </c>
      <c r="ED214">
        <v>7.6E-3</v>
      </c>
      <c r="EE214">
        <v>-1.1999999999999999E-3</v>
      </c>
      <c r="EF214">
        <v>-4.6999999999999993E-3</v>
      </c>
      <c r="EG214">
        <v>-1.6000000000000001E-3</v>
      </c>
      <c r="EH214">
        <v>4.0000000000000002E-4</v>
      </c>
      <c r="EI214">
        <v>-7.4000000000000003E-3</v>
      </c>
      <c r="EJ214">
        <v>2.3E-3</v>
      </c>
      <c r="EK214">
        <v>-2.0000000000000001E-4</v>
      </c>
      <c r="EL214">
        <v>1.9E-3</v>
      </c>
      <c r="EM214">
        <v>7.0999999999999995E-3</v>
      </c>
      <c r="EN214">
        <v>5.8999999999999999E-3</v>
      </c>
      <c r="EO214">
        <v>1E-4</v>
      </c>
      <c r="EP214">
        <v>-8.0000000000000004E-4</v>
      </c>
      <c r="EQ214">
        <v>-5.0000000000000001E-3</v>
      </c>
      <c r="ER214">
        <v>4.0999999999999995E-3</v>
      </c>
      <c r="ES214">
        <v>-5.6000000000000008E-3</v>
      </c>
      <c r="ET214">
        <v>5.0000000000000001E-3</v>
      </c>
      <c r="EU214">
        <v>8.5000000000000006E-3</v>
      </c>
      <c r="EV214">
        <v>-1.1000000000000001E-2</v>
      </c>
      <c r="EW214">
        <v>-1E-4</v>
      </c>
      <c r="EX214">
        <v>-1E-4</v>
      </c>
      <c r="EY214">
        <v>5.5000000000000005E-3</v>
      </c>
      <c r="EZ214">
        <v>6.0999999999999995E-3</v>
      </c>
      <c r="FA214">
        <v>6.0999999999999995E-3</v>
      </c>
      <c r="FB214">
        <v>1E-3</v>
      </c>
      <c r="FC214">
        <v>-8.0000000000000004E-4</v>
      </c>
      <c r="FD214">
        <v>1.2999999999999999E-3</v>
      </c>
      <c r="FE214">
        <v>2E-3</v>
      </c>
      <c r="FF214">
        <v>-7.000000000000001E-4</v>
      </c>
      <c r="FG214">
        <v>-7.0999999999999995E-3</v>
      </c>
      <c r="FH214">
        <v>-4.0999999999999995E-3</v>
      </c>
      <c r="FI214">
        <v>7.9000000000000008E-3</v>
      </c>
      <c r="FJ214">
        <v>7.0999999999999995E-3</v>
      </c>
      <c r="FK214">
        <v>1.5E-3</v>
      </c>
      <c r="FL214">
        <v>2.9999999999999997E-4</v>
      </c>
      <c r="FM214">
        <v>3.4000000000000002E-3</v>
      </c>
      <c r="FN214">
        <v>-5.0000000000000001E-4</v>
      </c>
      <c r="FO214">
        <v>-5.9999999999999995E-4</v>
      </c>
      <c r="FP214">
        <v>-2.8000000000000004E-3</v>
      </c>
      <c r="FQ214">
        <v>-1.5E-3</v>
      </c>
      <c r="FR214">
        <v>-3.4300000000000004E-2</v>
      </c>
      <c r="FS214">
        <v>4.5000000000000005E-3</v>
      </c>
      <c r="FT214">
        <v>-3.0000000000000001E-3</v>
      </c>
      <c r="FU214">
        <v>-1.2699999999999999E-2</v>
      </c>
      <c r="FV214">
        <v>-1.2199999999999999E-2</v>
      </c>
      <c r="FW214">
        <v>1.6500000000000001E-2</v>
      </c>
      <c r="FX214">
        <v>-1.5E-3</v>
      </c>
      <c r="FY214">
        <v>6.9999999999999993E-3</v>
      </c>
      <c r="FZ214">
        <v>1.4000000000000002E-3</v>
      </c>
      <c r="GA214">
        <v>2.8999999999999998E-3</v>
      </c>
      <c r="GB214">
        <v>-2.0299999999999999E-2</v>
      </c>
      <c r="GC214">
        <v>5.1999999999999998E-3</v>
      </c>
      <c r="GD214">
        <v>4.5999999999999999E-3</v>
      </c>
      <c r="GE214">
        <v>-3.8E-3</v>
      </c>
      <c r="GF214">
        <v>1.09E-2</v>
      </c>
      <c r="GG214">
        <v>6.6E-3</v>
      </c>
      <c r="GH214">
        <v>1.66E-2</v>
      </c>
      <c r="GI214">
        <v>-2.9999999999999997E-4</v>
      </c>
      <c r="GJ214">
        <v>1.5E-3</v>
      </c>
      <c r="GK214">
        <v>4.0000000000000002E-4</v>
      </c>
      <c r="GL214">
        <v>-5.8999999999999999E-3</v>
      </c>
      <c r="GM214">
        <v>-7.1999999999999998E-3</v>
      </c>
      <c r="GN214">
        <v>3.3E-3</v>
      </c>
      <c r="GO214">
        <v>-5.9999999999999995E-4</v>
      </c>
      <c r="GP214">
        <v>2.8000000000000004E-3</v>
      </c>
      <c r="GQ214">
        <v>8.6999999999999994E-3</v>
      </c>
      <c r="GR214">
        <v>1.2999999999999999E-3</v>
      </c>
      <c r="GS214">
        <v>3.4000000000000002E-3</v>
      </c>
      <c r="GT214">
        <v>4.0000000000000002E-4</v>
      </c>
      <c r="GU214">
        <v>2.5000000000000001E-3</v>
      </c>
      <c r="GV214">
        <v>-6.0999999999999995E-3</v>
      </c>
      <c r="GW214">
        <v>6.1999999999999998E-3</v>
      </c>
      <c r="GX214">
        <v>3.4999999999999996E-3</v>
      </c>
      <c r="GY214">
        <v>1.03E-2</v>
      </c>
      <c r="GZ214">
        <v>8.0000000000000004E-4</v>
      </c>
      <c r="HA214">
        <v>1E-4</v>
      </c>
      <c r="HB214">
        <v>-3.0000000000000001E-3</v>
      </c>
      <c r="HC214">
        <v>9.1000000000000004E-3</v>
      </c>
      <c r="HD214">
        <v>-1.9E-3</v>
      </c>
      <c r="HE214">
        <v>-1E-3</v>
      </c>
      <c r="HF214">
        <v>9.300000000000001E-3</v>
      </c>
      <c r="HG214">
        <v>-8.0000000000000004E-4</v>
      </c>
      <c r="HH214">
        <v>-1E-3</v>
      </c>
      <c r="HI214">
        <v>-9.4999999999999998E-3</v>
      </c>
      <c r="HJ214">
        <v>1.6000000000000001E-3</v>
      </c>
      <c r="HK214">
        <v>8.1000000000000013E-3</v>
      </c>
      <c r="HL214">
        <v>3.7000000000000002E-3</v>
      </c>
      <c r="HM214">
        <v>2.7000000000000001E-3</v>
      </c>
      <c r="HN214">
        <v>2.3999999999999998E-3</v>
      </c>
      <c r="HO214">
        <v>-1.6000000000000001E-3</v>
      </c>
      <c r="HP214">
        <v>3.4999999999999996E-3</v>
      </c>
      <c r="HQ214">
        <v>-1.3899999999999999E-2</v>
      </c>
      <c r="HR214">
        <v>1.0200000000000001E-2</v>
      </c>
      <c r="HS214">
        <v>-2.8999999999999998E-3</v>
      </c>
      <c r="HT214">
        <v>-2E-3</v>
      </c>
      <c r="HU214">
        <v>7.1999999999999998E-3</v>
      </c>
      <c r="HV214">
        <v>-7.000000000000001E-4</v>
      </c>
      <c r="HW214">
        <v>6.6E-3</v>
      </c>
      <c r="HX214">
        <v>3.0999999999999999E-3</v>
      </c>
      <c r="HY214">
        <v>7.000000000000001E-4</v>
      </c>
      <c r="HZ214">
        <v>-1.1000000000000001E-3</v>
      </c>
      <c r="IA214">
        <v>-1.15E-2</v>
      </c>
      <c r="IB214">
        <v>6.1999999999999998E-3</v>
      </c>
      <c r="IC214">
        <v>2.8999999999999998E-3</v>
      </c>
      <c r="ID214">
        <v>8.0000000000000002E-3</v>
      </c>
      <c r="IE214">
        <v>1.4000000000000002E-3</v>
      </c>
      <c r="IF214">
        <v>4.8999999999999998E-3</v>
      </c>
      <c r="IG214">
        <v>1.9E-3</v>
      </c>
      <c r="IH214">
        <v>-5.5000000000000005E-3</v>
      </c>
      <c r="II214">
        <v>-9.4999999999999998E-3</v>
      </c>
      <c r="IJ214">
        <v>-1.83E-2</v>
      </c>
      <c r="IK214">
        <v>1.06E-2</v>
      </c>
      <c r="IL214">
        <v>8.9999999999999998E-4</v>
      </c>
      <c r="IM214">
        <v>-1.1000000000000001E-2</v>
      </c>
      <c r="IN214">
        <v>1.3999999999999999E-2</v>
      </c>
      <c r="IO214">
        <v>5.1999999999999998E-3</v>
      </c>
      <c r="IP214">
        <v>7.1999999999999998E-3</v>
      </c>
      <c r="IQ214">
        <v>-1.1000000000000001E-3</v>
      </c>
      <c r="IR214">
        <v>1.6000000000000001E-3</v>
      </c>
      <c r="IS214">
        <v>-1.29E-2</v>
      </c>
      <c r="IT214">
        <v>5.1999999999999998E-3</v>
      </c>
      <c r="IU214">
        <v>-1.09E-2</v>
      </c>
      <c r="IV214">
        <v>-5.0000000000000001E-3</v>
      </c>
      <c r="IW214">
        <v>-4.1999999999999997E-3</v>
      </c>
      <c r="IX214">
        <v>9.1000000000000004E-3</v>
      </c>
      <c r="IY214">
        <v>5.0000000000000001E-4</v>
      </c>
      <c r="IZ214">
        <v>-8.9999999999999998E-4</v>
      </c>
      <c r="JA214">
        <v>1.1200000000000002E-2</v>
      </c>
      <c r="JB214">
        <v>3.3E-3</v>
      </c>
      <c r="JC214">
        <v>1E-3</v>
      </c>
      <c r="JD214">
        <v>4.3E-3</v>
      </c>
      <c r="JE214">
        <v>1.4000000000000002E-3</v>
      </c>
      <c r="JF214">
        <v>-1.38E-2</v>
      </c>
      <c r="JG214">
        <v>4.8999999999999998E-3</v>
      </c>
      <c r="JH214">
        <v>1.7299999999999999E-2</v>
      </c>
      <c r="JI214">
        <v>3.0000000000000001E-3</v>
      </c>
      <c r="JJ214">
        <v>-3.2000000000000002E-3</v>
      </c>
      <c r="JK214">
        <v>-2.9999999999999997E-4</v>
      </c>
      <c r="JL214">
        <v>-1.7000000000000001E-3</v>
      </c>
      <c r="JM214">
        <v>4.6999999999999993E-3</v>
      </c>
      <c r="JN214">
        <v>-1.1899999999999999E-2</v>
      </c>
      <c r="JO214">
        <v>2.8999999999999998E-3</v>
      </c>
      <c r="JP214">
        <v>-2.0299999999999999E-2</v>
      </c>
      <c r="JQ214">
        <v>2.5000000000000001E-3</v>
      </c>
      <c r="JR214">
        <v>-2.4E-2</v>
      </c>
      <c r="JS214">
        <v>-1.49E-2</v>
      </c>
      <c r="JT214">
        <v>9.1000000000000004E-3</v>
      </c>
      <c r="JU214">
        <v>-1.03E-2</v>
      </c>
      <c r="JV214">
        <v>3.9000000000000003E-3</v>
      </c>
      <c r="JW214">
        <v>5.7999999999999996E-3</v>
      </c>
      <c r="JX214">
        <v>-2.6099999999999998E-2</v>
      </c>
      <c r="JY214">
        <v>1.7899999999999999E-2</v>
      </c>
    </row>
    <row r="215" spans="1:285" x14ac:dyDescent="0.35">
      <c r="A215" s="2">
        <v>937343</v>
      </c>
      <c r="B215" s="2" t="s">
        <v>413</v>
      </c>
      <c r="C215" s="3">
        <v>39506</v>
      </c>
      <c r="D215">
        <v>544</v>
      </c>
      <c r="E215">
        <v>-1.2699999999999999E-2</v>
      </c>
      <c r="F215">
        <v>-1.2199999999999999E-2</v>
      </c>
      <c r="G215">
        <v>1.6500000000000001E-2</v>
      </c>
      <c r="H215">
        <v>-1.5E-3</v>
      </c>
      <c r="I215">
        <v>6.9999999999999993E-3</v>
      </c>
      <c r="J215">
        <v>1.4000000000000002E-3</v>
      </c>
      <c r="K215">
        <v>2.8999999999999998E-3</v>
      </c>
      <c r="L215">
        <v>-2.0299999999999999E-2</v>
      </c>
      <c r="M215">
        <v>5.1999999999999998E-3</v>
      </c>
      <c r="N215">
        <v>4.5999999999999999E-3</v>
      </c>
      <c r="O215">
        <v>-3.8E-3</v>
      </c>
      <c r="P215">
        <v>1.09E-2</v>
      </c>
      <c r="Q215">
        <v>6.6E-3</v>
      </c>
      <c r="R215">
        <v>1.66E-2</v>
      </c>
      <c r="S215">
        <v>-2.9999999999999997E-4</v>
      </c>
      <c r="T215">
        <v>1.5E-3</v>
      </c>
      <c r="U215">
        <v>4.0000000000000002E-4</v>
      </c>
      <c r="V215">
        <v>-5.8999999999999999E-3</v>
      </c>
      <c r="W215">
        <v>-7.1999999999999998E-3</v>
      </c>
      <c r="X215">
        <v>3.3E-3</v>
      </c>
      <c r="Y215">
        <v>-5.9999999999999995E-4</v>
      </c>
      <c r="Z215">
        <v>2.8000000000000004E-3</v>
      </c>
      <c r="AA215">
        <v>8.6999999999999994E-3</v>
      </c>
      <c r="AB215">
        <v>1.2999999999999999E-3</v>
      </c>
      <c r="AC215">
        <v>3.4000000000000002E-3</v>
      </c>
      <c r="AD215">
        <v>4.0000000000000002E-4</v>
      </c>
      <c r="AE215">
        <v>2.5000000000000001E-3</v>
      </c>
      <c r="AF215">
        <v>-6.0999999999999995E-3</v>
      </c>
      <c r="AG215">
        <v>6.1999999999999998E-3</v>
      </c>
      <c r="AH215">
        <v>3.4999999999999996E-3</v>
      </c>
      <c r="AI215">
        <v>1.03E-2</v>
      </c>
      <c r="AJ215">
        <v>8.0000000000000004E-4</v>
      </c>
      <c r="AK215">
        <v>1E-4</v>
      </c>
      <c r="AL215">
        <v>-3.0000000000000001E-3</v>
      </c>
      <c r="AM215">
        <v>9.1000000000000004E-3</v>
      </c>
      <c r="AN215">
        <v>-1.9E-3</v>
      </c>
      <c r="AO215">
        <v>-1E-3</v>
      </c>
      <c r="AP215">
        <v>9.300000000000001E-3</v>
      </c>
      <c r="AQ215">
        <v>-8.0000000000000004E-4</v>
      </c>
      <c r="AR215">
        <v>-1E-3</v>
      </c>
      <c r="AS215">
        <v>-9.4999999999999998E-3</v>
      </c>
      <c r="AT215">
        <v>1.6000000000000001E-3</v>
      </c>
      <c r="AU215">
        <v>8.1000000000000013E-3</v>
      </c>
      <c r="AV215">
        <v>3.7000000000000002E-3</v>
      </c>
      <c r="AW215">
        <v>2.7000000000000001E-3</v>
      </c>
      <c r="AX215">
        <v>2.3999999999999998E-3</v>
      </c>
      <c r="AY215">
        <v>-1.6000000000000001E-3</v>
      </c>
      <c r="AZ215">
        <v>3.4999999999999996E-3</v>
      </c>
      <c r="BA215">
        <v>-1.3899999999999999E-2</v>
      </c>
      <c r="BB215">
        <v>1.0200000000000001E-2</v>
      </c>
      <c r="BC215">
        <v>-2.8999999999999998E-3</v>
      </c>
      <c r="BD215">
        <v>-2E-3</v>
      </c>
      <c r="BE215">
        <v>7.1999999999999998E-3</v>
      </c>
      <c r="BF215">
        <v>-7.000000000000001E-4</v>
      </c>
      <c r="BG215">
        <v>6.6E-3</v>
      </c>
      <c r="BH215">
        <v>3.0999999999999999E-3</v>
      </c>
      <c r="BI215">
        <v>7.000000000000001E-4</v>
      </c>
      <c r="BJ215">
        <v>-1.1000000000000001E-3</v>
      </c>
      <c r="BK215">
        <v>-1.15E-2</v>
      </c>
      <c r="BL215">
        <v>6.1999999999999998E-3</v>
      </c>
      <c r="BM215">
        <v>2.8999999999999998E-3</v>
      </c>
      <c r="BN215">
        <v>8.0000000000000002E-3</v>
      </c>
      <c r="BO215">
        <v>1.4000000000000002E-3</v>
      </c>
      <c r="BP215">
        <v>4.8999999999999998E-3</v>
      </c>
      <c r="BQ215">
        <v>1.9E-3</v>
      </c>
      <c r="BR215">
        <v>-5.5000000000000005E-3</v>
      </c>
      <c r="BS215">
        <v>-9.4999999999999998E-3</v>
      </c>
      <c r="BT215">
        <v>-1.83E-2</v>
      </c>
      <c r="BU215">
        <v>1.06E-2</v>
      </c>
      <c r="BV215">
        <v>8.9999999999999998E-4</v>
      </c>
      <c r="BW215">
        <v>-1.1000000000000001E-2</v>
      </c>
      <c r="BX215">
        <v>1.3999999999999999E-2</v>
      </c>
      <c r="BY215">
        <v>5.1999999999999998E-3</v>
      </c>
      <c r="BZ215">
        <v>7.1999999999999998E-3</v>
      </c>
      <c r="CA215">
        <v>-1.1000000000000001E-3</v>
      </c>
      <c r="CB215">
        <v>1.6000000000000001E-3</v>
      </c>
      <c r="CC215">
        <v>-1.29E-2</v>
      </c>
      <c r="CD215">
        <v>5.1999999999999998E-3</v>
      </c>
      <c r="CE215">
        <v>-1.09E-2</v>
      </c>
      <c r="CF215">
        <v>-5.0000000000000001E-3</v>
      </c>
      <c r="CG215">
        <v>-4.1999999999999997E-3</v>
      </c>
      <c r="CH215">
        <v>9.1000000000000004E-3</v>
      </c>
      <c r="CI215">
        <v>5.0000000000000001E-4</v>
      </c>
      <c r="CJ215">
        <v>-8.9999999999999998E-4</v>
      </c>
      <c r="CK215">
        <v>1.1200000000000002E-2</v>
      </c>
      <c r="CL215">
        <v>3.3E-3</v>
      </c>
      <c r="CM215">
        <v>1E-3</v>
      </c>
      <c r="CN215">
        <v>4.3E-3</v>
      </c>
      <c r="CO215">
        <v>1.4000000000000002E-3</v>
      </c>
      <c r="CP215">
        <v>-1.38E-2</v>
      </c>
      <c r="CQ215">
        <v>4.8999999999999998E-3</v>
      </c>
      <c r="CR215">
        <v>1.7299999999999999E-2</v>
      </c>
      <c r="CS215">
        <v>3.0000000000000001E-3</v>
      </c>
      <c r="CT215">
        <v>-3.2000000000000002E-3</v>
      </c>
      <c r="CU215">
        <v>-2.9999999999999997E-4</v>
      </c>
      <c r="CV215">
        <v>-1.7000000000000001E-3</v>
      </c>
      <c r="CW215">
        <v>4.6999999999999993E-3</v>
      </c>
      <c r="CX215">
        <v>-1.1899999999999999E-2</v>
      </c>
      <c r="CY215">
        <v>2.8999999999999998E-3</v>
      </c>
      <c r="CZ215">
        <v>-2.0299999999999999E-2</v>
      </c>
      <c r="DA215">
        <v>2.5000000000000001E-3</v>
      </c>
      <c r="DB215">
        <v>-2.4E-2</v>
      </c>
      <c r="DC215">
        <v>-1.49E-2</v>
      </c>
      <c r="DD215">
        <v>9.1000000000000004E-3</v>
      </c>
      <c r="DE215">
        <v>-1.03E-2</v>
      </c>
      <c r="DF215">
        <v>3.9000000000000003E-3</v>
      </c>
      <c r="DG215">
        <v>5.7999999999999996E-3</v>
      </c>
      <c r="DH215">
        <v>-2.6099999999999998E-2</v>
      </c>
      <c r="DI215">
        <v>1.7899999999999999E-2</v>
      </c>
      <c r="DJ215">
        <v>6.4000000000000003E-3</v>
      </c>
      <c r="DK215">
        <v>1.54E-2</v>
      </c>
      <c r="DL215">
        <v>-2.7099999999999999E-2</v>
      </c>
      <c r="DM215">
        <v>-7.000000000000001E-4</v>
      </c>
      <c r="DN215">
        <v>-8.0000000000000004E-4</v>
      </c>
      <c r="DO215">
        <v>-1.9299999999999998E-2</v>
      </c>
      <c r="DP215">
        <v>-1.5900000000000001E-2</v>
      </c>
      <c r="DQ215">
        <v>1.6000000000000001E-3</v>
      </c>
      <c r="DR215">
        <v>2.4199999999999999E-2</v>
      </c>
      <c r="DS215">
        <v>1.4000000000000002E-3</v>
      </c>
      <c r="DT215">
        <v>2E-3</v>
      </c>
      <c r="DU215">
        <v>1.2800000000000001E-2</v>
      </c>
      <c r="DV215">
        <v>-1.8E-3</v>
      </c>
      <c r="DW215">
        <v>1.2199999999999999E-2</v>
      </c>
      <c r="DX215">
        <v>-8.5000000000000006E-3</v>
      </c>
      <c r="DY215">
        <v>-2.3599999999999999E-2</v>
      </c>
      <c r="DZ215">
        <v>2.1600000000000001E-2</v>
      </c>
      <c r="EA215">
        <v>-4.0000000000000001E-3</v>
      </c>
      <c r="EB215">
        <v>1.21E-2</v>
      </c>
      <c r="EC215">
        <v>1.09E-2</v>
      </c>
      <c r="ED215">
        <v>-1.03E-2</v>
      </c>
      <c r="EE215">
        <v>4.3E-3</v>
      </c>
      <c r="EF215">
        <v>-1.6399999999999998E-2</v>
      </c>
      <c r="EG215">
        <v>-3.0000000000000001E-3</v>
      </c>
      <c r="EH215">
        <v>1.34E-2</v>
      </c>
      <c r="EI215">
        <v>1E-4</v>
      </c>
      <c r="EJ215">
        <v>7.1999999999999998E-3</v>
      </c>
      <c r="EK215">
        <v>1.1000000000000001E-3</v>
      </c>
      <c r="EL215">
        <v>-6.0000000000000001E-3</v>
      </c>
      <c r="EM215">
        <v>2.9100000000000001E-2</v>
      </c>
      <c r="EN215">
        <v>5.6000000000000008E-3</v>
      </c>
      <c r="EO215">
        <v>-5.4000000000000003E-3</v>
      </c>
      <c r="EP215">
        <v>4.6999999999999993E-3</v>
      </c>
      <c r="EQ215">
        <v>-4.5999999999999999E-3</v>
      </c>
      <c r="ER215">
        <v>-5.9999999999999995E-4</v>
      </c>
      <c r="ES215">
        <v>5.3E-3</v>
      </c>
      <c r="ET215">
        <v>5.1999999999999998E-3</v>
      </c>
      <c r="EU215">
        <v>-2.8999999999999998E-3</v>
      </c>
      <c r="EV215">
        <v>1.3600000000000001E-2</v>
      </c>
      <c r="EW215">
        <v>4.0000000000000002E-4</v>
      </c>
      <c r="EX215">
        <v>-5.3E-3</v>
      </c>
      <c r="EY215">
        <v>2.5999999999999999E-3</v>
      </c>
      <c r="EZ215">
        <v>1.1699999999999999E-2</v>
      </c>
      <c r="FA215">
        <v>-3.2000000000000002E-3</v>
      </c>
      <c r="FB215">
        <v>7.9000000000000008E-3</v>
      </c>
      <c r="FC215">
        <v>-4.0000000000000002E-4</v>
      </c>
      <c r="FD215">
        <v>-5.3E-3</v>
      </c>
      <c r="FE215">
        <v>5.1999999999999998E-3</v>
      </c>
      <c r="FF215">
        <v>-8.6999999999999994E-3</v>
      </c>
      <c r="FG215">
        <v>-7.1999999999999998E-3</v>
      </c>
      <c r="FH215">
        <v>2.7000000000000001E-3</v>
      </c>
      <c r="FI215">
        <v>2.0000000000000001E-4</v>
      </c>
      <c r="FJ215">
        <v>-2.4700000000000003E-2</v>
      </c>
      <c r="FK215">
        <v>3.0999999999999999E-3</v>
      </c>
      <c r="FL215">
        <v>1.01E-2</v>
      </c>
      <c r="FM215">
        <v>-3.4000000000000002E-3</v>
      </c>
      <c r="FN215">
        <v>-1.1999999999999999E-3</v>
      </c>
      <c r="FO215">
        <v>1.37E-2</v>
      </c>
      <c r="FP215">
        <v>5.3E-3</v>
      </c>
      <c r="FQ215">
        <v>-7.0999999999999995E-3</v>
      </c>
      <c r="FR215">
        <v>1.3100000000000001E-2</v>
      </c>
      <c r="FS215">
        <v>-2.6099999999999998E-2</v>
      </c>
      <c r="FT215">
        <v>1.9E-3</v>
      </c>
      <c r="FU215">
        <v>-6.8000000000000005E-3</v>
      </c>
      <c r="FV215">
        <v>1.2699999999999999E-2</v>
      </c>
      <c r="FW215">
        <v>-2.7099999999999999E-2</v>
      </c>
      <c r="FX215">
        <v>-8.0000000000000004E-4</v>
      </c>
      <c r="FY215">
        <v>-1.52E-2</v>
      </c>
      <c r="FZ215">
        <v>-1.4199999999999999E-2</v>
      </c>
      <c r="GA215">
        <v>2.7799999999999998E-2</v>
      </c>
      <c r="GB215">
        <v>-6.0000000000000001E-3</v>
      </c>
      <c r="GC215">
        <v>-1.43E-2</v>
      </c>
      <c r="GD215">
        <v>4.5000000000000005E-3</v>
      </c>
      <c r="GE215">
        <v>-1.89E-2</v>
      </c>
      <c r="GF215">
        <v>3.8E-3</v>
      </c>
      <c r="GG215">
        <v>-1.55E-2</v>
      </c>
      <c r="GH215">
        <v>1.6200000000000003E-2</v>
      </c>
      <c r="GI215">
        <v>-2.06E-2</v>
      </c>
      <c r="GJ215">
        <v>1.2199999999999999E-2</v>
      </c>
      <c r="GK215">
        <v>2.9300000000000003E-2</v>
      </c>
      <c r="GL215">
        <v>-5.0000000000000001E-4</v>
      </c>
      <c r="GM215">
        <v>6.8999999999999999E-3</v>
      </c>
      <c r="GN215">
        <v>-5.6999999999999993E-3</v>
      </c>
      <c r="GO215">
        <v>-7.4000000000000003E-3</v>
      </c>
      <c r="GP215">
        <v>1.43E-2</v>
      </c>
      <c r="GQ215">
        <v>1.5600000000000001E-2</v>
      </c>
      <c r="GR215">
        <v>-2.9999999999999997E-4</v>
      </c>
      <c r="GS215">
        <v>7.7000000000000002E-3</v>
      </c>
      <c r="GT215">
        <v>-2.5600000000000001E-2</v>
      </c>
      <c r="GU215">
        <v>5.5000000000000005E-3</v>
      </c>
      <c r="GV215">
        <v>-8.9999999999999998E-4</v>
      </c>
      <c r="GW215">
        <v>-1.3500000000000002E-2</v>
      </c>
      <c r="GX215">
        <v>-1.61E-2</v>
      </c>
      <c r="GY215">
        <v>6.1999999999999998E-3</v>
      </c>
      <c r="GZ215">
        <v>-5.0000000000000001E-4</v>
      </c>
      <c r="HA215">
        <v>6.1999999999999998E-3</v>
      </c>
      <c r="HB215">
        <v>1.7000000000000001E-2</v>
      </c>
      <c r="HC215">
        <v>9.0000000000000011E-3</v>
      </c>
      <c r="HD215">
        <v>1.4000000000000002E-3</v>
      </c>
      <c r="HE215">
        <v>-1.37E-2</v>
      </c>
      <c r="HF215">
        <v>1.9E-3</v>
      </c>
      <c r="HG215">
        <v>-6.7000000000000002E-3</v>
      </c>
      <c r="HH215">
        <v>-1.2E-2</v>
      </c>
      <c r="HI215">
        <v>-1.1000000000000001E-3</v>
      </c>
      <c r="HJ215">
        <v>-2.58E-2</v>
      </c>
      <c r="HK215">
        <v>1E-4</v>
      </c>
      <c r="HL215">
        <v>-1.72E-2</v>
      </c>
      <c r="HM215">
        <v>9.8999999999999991E-3</v>
      </c>
      <c r="HN215">
        <v>8.3000000000000001E-3</v>
      </c>
      <c r="HO215">
        <v>-1.3999999999999999E-2</v>
      </c>
      <c r="HP215">
        <v>1.04E-2</v>
      </c>
      <c r="HQ215">
        <v>-2.4799999999999999E-2</v>
      </c>
      <c r="HR215">
        <v>-6.6E-3</v>
      </c>
      <c r="HS215">
        <v>-2.7900000000000001E-2</v>
      </c>
      <c r="HT215">
        <v>-5.7999999999999996E-3</v>
      </c>
      <c r="HU215">
        <v>-9.3999999999999986E-3</v>
      </c>
      <c r="HV215">
        <v>1.9799999999999998E-2</v>
      </c>
      <c r="HW215">
        <v>1.24E-2</v>
      </c>
      <c r="HX215">
        <v>-1.32E-2</v>
      </c>
      <c r="HY215">
        <v>1.7100000000000001E-2</v>
      </c>
      <c r="HZ215">
        <v>6.3E-3</v>
      </c>
      <c r="IA215">
        <v>-5.4000000000000003E-3</v>
      </c>
      <c r="IB215">
        <v>1.49E-2</v>
      </c>
      <c r="IC215">
        <v>1.5900000000000001E-2</v>
      </c>
      <c r="ID215">
        <v>-9.1000000000000004E-3</v>
      </c>
      <c r="IE215">
        <v>-3.0899999999999997E-2</v>
      </c>
      <c r="IF215">
        <v>-8.1000000000000013E-3</v>
      </c>
      <c r="IG215">
        <v>7.7000000000000002E-3</v>
      </c>
      <c r="IH215">
        <v>-2.0999999999999999E-3</v>
      </c>
      <c r="II215">
        <v>5.6999999999999993E-3</v>
      </c>
      <c r="IJ215">
        <v>6.1999999999999998E-3</v>
      </c>
      <c r="IK215">
        <v>1.44E-2</v>
      </c>
      <c r="IL215">
        <v>-1.34E-2</v>
      </c>
      <c r="IM215">
        <v>-5.9999999999999995E-4</v>
      </c>
      <c r="IN215">
        <v>4.0000000000000002E-4</v>
      </c>
      <c r="IO215">
        <v>8.8999999999999999E-3</v>
      </c>
      <c r="IP215">
        <v>-1.2E-2</v>
      </c>
      <c r="IQ215">
        <v>6.7000000000000002E-3</v>
      </c>
      <c r="IR215">
        <v>1.5100000000000001E-2</v>
      </c>
      <c r="IS215">
        <v>8.1000000000000013E-3</v>
      </c>
      <c r="IT215">
        <v>-8.9999999999999998E-4</v>
      </c>
      <c r="IU215">
        <v>-7.8000000000000005E-3</v>
      </c>
      <c r="IV215">
        <v>-2.63E-2</v>
      </c>
      <c r="IW215">
        <v>-5.9999999999999995E-4</v>
      </c>
      <c r="IX215">
        <v>-4.7999999999999996E-3</v>
      </c>
      <c r="IY215">
        <v>6.8000000000000005E-3</v>
      </c>
      <c r="IZ215">
        <v>-2.2099999999999998E-2</v>
      </c>
      <c r="JA215">
        <v>-8.8000000000000005E-3</v>
      </c>
      <c r="JB215">
        <v>-1.84E-2</v>
      </c>
      <c r="JC215">
        <v>3.5699999999999996E-2</v>
      </c>
      <c r="JD215">
        <v>-7.0999999999999995E-3</v>
      </c>
      <c r="JE215">
        <v>7.3000000000000001E-3</v>
      </c>
      <c r="JF215">
        <v>-2.0099999999999996E-2</v>
      </c>
      <c r="JG215">
        <v>-1.5100000000000001E-2</v>
      </c>
      <c r="JH215">
        <v>3.9699999999999999E-2</v>
      </c>
      <c r="JI215">
        <v>-2.6099999999999998E-2</v>
      </c>
      <c r="JJ215">
        <v>2.1299999999999999E-2</v>
      </c>
      <c r="JK215">
        <v>1.7500000000000002E-2</v>
      </c>
      <c r="JL215">
        <v>5.6000000000000008E-3</v>
      </c>
      <c r="JM215">
        <v>-6.5000000000000006E-3</v>
      </c>
      <c r="JN215">
        <v>-1.03E-2</v>
      </c>
      <c r="JO215">
        <v>-8.1000000000000013E-3</v>
      </c>
      <c r="JP215">
        <v>5.3E-3</v>
      </c>
      <c r="JQ215">
        <v>3.2199999999999999E-2</v>
      </c>
      <c r="JR215">
        <v>2.9999999999999997E-4</v>
      </c>
      <c r="JS215">
        <v>2.5999999999999999E-3</v>
      </c>
      <c r="JT215">
        <v>1.9E-3</v>
      </c>
      <c r="JU215">
        <v>1.6000000000000001E-3</v>
      </c>
      <c r="JV215">
        <v>-3.2000000000000002E-3</v>
      </c>
      <c r="JW215">
        <v>-9.1000000000000004E-3</v>
      </c>
      <c r="JX215">
        <v>5.6000000000000008E-3</v>
      </c>
      <c r="JY215">
        <v>-1.9699999999999999E-2</v>
      </c>
    </row>
    <row r="216" spans="1:285" x14ac:dyDescent="0.35">
      <c r="A216" s="2">
        <v>937343</v>
      </c>
      <c r="B216" s="2" t="s">
        <v>413</v>
      </c>
      <c r="C216" s="3">
        <v>39734</v>
      </c>
      <c r="D216">
        <v>702</v>
      </c>
      <c r="E216">
        <v>-7.1999999999999998E-3</v>
      </c>
      <c r="F216">
        <v>2.7000000000000001E-3</v>
      </c>
      <c r="G216">
        <v>2.0000000000000001E-4</v>
      </c>
      <c r="H216">
        <v>-2.4700000000000003E-2</v>
      </c>
      <c r="I216">
        <v>3.0999999999999999E-3</v>
      </c>
      <c r="J216">
        <v>1.01E-2</v>
      </c>
      <c r="K216">
        <v>-3.4000000000000002E-3</v>
      </c>
      <c r="L216">
        <v>-1.1999999999999999E-3</v>
      </c>
      <c r="M216">
        <v>1.37E-2</v>
      </c>
      <c r="N216">
        <v>5.3E-3</v>
      </c>
      <c r="O216">
        <v>-7.0999999999999995E-3</v>
      </c>
      <c r="P216">
        <v>1.3100000000000001E-2</v>
      </c>
      <c r="Q216">
        <v>-2.6099999999999998E-2</v>
      </c>
      <c r="R216">
        <v>1.9E-3</v>
      </c>
      <c r="S216">
        <v>-6.8000000000000005E-3</v>
      </c>
      <c r="T216">
        <v>1.2699999999999999E-2</v>
      </c>
      <c r="U216">
        <v>-2.7099999999999999E-2</v>
      </c>
      <c r="V216">
        <v>-8.0000000000000004E-4</v>
      </c>
      <c r="W216">
        <v>-1.52E-2</v>
      </c>
      <c r="X216">
        <v>-1.4199999999999999E-2</v>
      </c>
      <c r="Y216">
        <v>2.7799999999999998E-2</v>
      </c>
      <c r="Z216">
        <v>-6.0000000000000001E-3</v>
      </c>
      <c r="AA216">
        <v>-1.43E-2</v>
      </c>
      <c r="AB216">
        <v>4.5000000000000005E-3</v>
      </c>
      <c r="AC216">
        <v>-1.89E-2</v>
      </c>
      <c r="AD216">
        <v>3.8E-3</v>
      </c>
      <c r="AE216">
        <v>-1.55E-2</v>
      </c>
      <c r="AF216">
        <v>1.6200000000000003E-2</v>
      </c>
      <c r="AG216">
        <v>-2.06E-2</v>
      </c>
      <c r="AH216">
        <v>1.2199999999999999E-2</v>
      </c>
      <c r="AI216">
        <v>2.9300000000000003E-2</v>
      </c>
      <c r="AJ216">
        <v>-5.0000000000000001E-4</v>
      </c>
      <c r="AK216">
        <v>6.8999999999999999E-3</v>
      </c>
      <c r="AL216">
        <v>-5.6999999999999993E-3</v>
      </c>
      <c r="AM216">
        <v>-7.4000000000000003E-3</v>
      </c>
      <c r="AN216">
        <v>1.43E-2</v>
      </c>
      <c r="AO216">
        <v>1.5600000000000001E-2</v>
      </c>
      <c r="AP216">
        <v>-2.9999999999999997E-4</v>
      </c>
      <c r="AQ216">
        <v>7.7000000000000002E-3</v>
      </c>
      <c r="AR216">
        <v>-2.5600000000000001E-2</v>
      </c>
      <c r="AS216">
        <v>5.5000000000000005E-3</v>
      </c>
      <c r="AT216">
        <v>-8.9999999999999998E-4</v>
      </c>
      <c r="AU216">
        <v>-1.3500000000000002E-2</v>
      </c>
      <c r="AV216">
        <v>-1.61E-2</v>
      </c>
      <c r="AW216">
        <v>6.1999999999999998E-3</v>
      </c>
      <c r="AX216">
        <v>-5.0000000000000001E-4</v>
      </c>
      <c r="AY216">
        <v>6.1999999999999998E-3</v>
      </c>
      <c r="AZ216">
        <v>1.7000000000000001E-2</v>
      </c>
      <c r="BA216">
        <v>9.0000000000000011E-3</v>
      </c>
      <c r="BB216">
        <v>1.4000000000000002E-3</v>
      </c>
      <c r="BC216">
        <v>-1.37E-2</v>
      </c>
      <c r="BD216">
        <v>1.9E-3</v>
      </c>
      <c r="BE216">
        <v>-6.7000000000000002E-3</v>
      </c>
      <c r="BF216">
        <v>-1.2E-2</v>
      </c>
      <c r="BG216">
        <v>-1.1000000000000001E-3</v>
      </c>
      <c r="BH216">
        <v>-2.58E-2</v>
      </c>
      <c r="BI216">
        <v>1E-4</v>
      </c>
      <c r="BJ216">
        <v>-1.72E-2</v>
      </c>
      <c r="BK216">
        <v>9.8999999999999991E-3</v>
      </c>
      <c r="BL216">
        <v>8.3000000000000001E-3</v>
      </c>
      <c r="BM216">
        <v>-1.3999999999999999E-2</v>
      </c>
      <c r="BN216">
        <v>1.04E-2</v>
      </c>
      <c r="BO216">
        <v>-2.4799999999999999E-2</v>
      </c>
      <c r="BP216">
        <v>-6.6E-3</v>
      </c>
      <c r="BQ216">
        <v>-2.7900000000000001E-2</v>
      </c>
      <c r="BR216">
        <v>-5.7999999999999996E-3</v>
      </c>
      <c r="BS216">
        <v>-9.3999999999999986E-3</v>
      </c>
      <c r="BT216">
        <v>1.9799999999999998E-2</v>
      </c>
      <c r="BU216">
        <v>1.24E-2</v>
      </c>
      <c r="BV216">
        <v>-1.32E-2</v>
      </c>
      <c r="BW216">
        <v>1.7100000000000001E-2</v>
      </c>
      <c r="BX216">
        <v>6.3E-3</v>
      </c>
      <c r="BY216">
        <v>-5.4000000000000003E-3</v>
      </c>
      <c r="BZ216">
        <v>1.49E-2</v>
      </c>
      <c r="CA216">
        <v>1.5900000000000001E-2</v>
      </c>
      <c r="CB216">
        <v>-9.1000000000000004E-3</v>
      </c>
      <c r="CC216">
        <v>-3.0899999999999997E-2</v>
      </c>
      <c r="CD216">
        <v>-8.1000000000000013E-3</v>
      </c>
      <c r="CE216">
        <v>7.7000000000000002E-3</v>
      </c>
      <c r="CF216">
        <v>-2.0999999999999999E-3</v>
      </c>
      <c r="CG216">
        <v>5.6999999999999993E-3</v>
      </c>
      <c r="CH216">
        <v>6.1999999999999998E-3</v>
      </c>
      <c r="CI216">
        <v>1.44E-2</v>
      </c>
      <c r="CJ216">
        <v>-1.34E-2</v>
      </c>
      <c r="CK216">
        <v>-5.9999999999999995E-4</v>
      </c>
      <c r="CL216">
        <v>4.0000000000000002E-4</v>
      </c>
      <c r="CM216">
        <v>8.8999999999999999E-3</v>
      </c>
      <c r="CN216">
        <v>-1.2E-2</v>
      </c>
      <c r="CO216">
        <v>6.7000000000000002E-3</v>
      </c>
      <c r="CP216">
        <v>1.5100000000000001E-2</v>
      </c>
      <c r="CQ216">
        <v>8.1000000000000013E-3</v>
      </c>
      <c r="CR216">
        <v>-8.9999999999999998E-4</v>
      </c>
      <c r="CS216">
        <v>-7.8000000000000005E-3</v>
      </c>
      <c r="CT216">
        <v>-2.63E-2</v>
      </c>
      <c r="CU216">
        <v>-5.9999999999999995E-4</v>
      </c>
      <c r="CV216">
        <v>-4.7999999999999996E-3</v>
      </c>
      <c r="CW216">
        <v>6.8000000000000005E-3</v>
      </c>
      <c r="CX216">
        <v>-2.2099999999999998E-2</v>
      </c>
      <c r="CY216">
        <v>-8.8000000000000005E-3</v>
      </c>
      <c r="CZ216">
        <v>-1.84E-2</v>
      </c>
      <c r="DA216">
        <v>3.5699999999999996E-2</v>
      </c>
      <c r="DB216">
        <v>-7.0999999999999995E-3</v>
      </c>
      <c r="DC216">
        <v>7.3000000000000001E-3</v>
      </c>
      <c r="DD216">
        <v>-2.0099999999999996E-2</v>
      </c>
      <c r="DE216">
        <v>-1.5100000000000001E-2</v>
      </c>
      <c r="DF216">
        <v>3.9699999999999999E-2</v>
      </c>
      <c r="DG216">
        <v>-2.6099999999999998E-2</v>
      </c>
      <c r="DH216">
        <v>2.1299999999999999E-2</v>
      </c>
      <c r="DI216">
        <v>1.7500000000000002E-2</v>
      </c>
      <c r="DJ216">
        <v>5.6000000000000008E-3</v>
      </c>
      <c r="DK216">
        <v>-6.5000000000000006E-3</v>
      </c>
      <c r="DL216">
        <v>-1.03E-2</v>
      </c>
      <c r="DM216">
        <v>-8.1000000000000013E-3</v>
      </c>
      <c r="DN216">
        <v>5.3E-3</v>
      </c>
      <c r="DO216">
        <v>3.2199999999999999E-2</v>
      </c>
      <c r="DP216">
        <v>2.9999999999999997E-4</v>
      </c>
      <c r="DQ216">
        <v>2.5999999999999999E-3</v>
      </c>
      <c r="DR216">
        <v>1.9E-3</v>
      </c>
      <c r="DS216">
        <v>1.6000000000000001E-3</v>
      </c>
      <c r="DT216">
        <v>-3.2000000000000002E-3</v>
      </c>
      <c r="DU216">
        <v>-9.1000000000000004E-3</v>
      </c>
      <c r="DV216">
        <v>5.6000000000000008E-3</v>
      </c>
      <c r="DW216">
        <v>-1.9699999999999999E-2</v>
      </c>
      <c r="DX216">
        <v>-2.5999999999999999E-3</v>
      </c>
      <c r="DY216">
        <v>5.0000000000000001E-3</v>
      </c>
      <c r="DZ216">
        <v>2.41E-2</v>
      </c>
      <c r="EA216">
        <v>-1.1999999999999999E-3</v>
      </c>
      <c r="EB216">
        <v>1.66E-2</v>
      </c>
      <c r="EC216">
        <v>-7.000000000000001E-4</v>
      </c>
      <c r="ED216">
        <v>-9.3999999999999986E-3</v>
      </c>
      <c r="EE216">
        <v>1E-3</v>
      </c>
      <c r="EF216">
        <v>5.1000000000000004E-3</v>
      </c>
      <c r="EG216">
        <v>6.8999999999999999E-3</v>
      </c>
      <c r="EH216">
        <v>1E-4</v>
      </c>
      <c r="EI216">
        <v>-5.6999999999999993E-3</v>
      </c>
      <c r="EJ216">
        <v>-1.7000000000000001E-3</v>
      </c>
      <c r="EK216">
        <v>1.46E-2</v>
      </c>
      <c r="EL216">
        <v>3.2000000000000002E-3</v>
      </c>
      <c r="EM216">
        <v>-2.8000000000000004E-3</v>
      </c>
      <c r="EN216">
        <v>8.3999999999999995E-3</v>
      </c>
      <c r="EO216">
        <v>-1.6E-2</v>
      </c>
      <c r="EP216">
        <v>4.5000000000000005E-3</v>
      </c>
      <c r="EQ216">
        <v>-4.6999999999999993E-3</v>
      </c>
      <c r="ER216">
        <v>1.09E-2</v>
      </c>
      <c r="ES216">
        <v>7.000000000000001E-4</v>
      </c>
      <c r="ET216">
        <v>3.0000000000000001E-3</v>
      </c>
      <c r="EU216">
        <v>1.1000000000000001E-2</v>
      </c>
      <c r="EV216">
        <v>2.3E-3</v>
      </c>
      <c r="EW216">
        <v>-2.9999999999999997E-4</v>
      </c>
      <c r="EX216">
        <v>-6.0000000000000001E-3</v>
      </c>
      <c r="EY216">
        <v>-1.55E-2</v>
      </c>
      <c r="EZ216">
        <v>2.8000000000000004E-3</v>
      </c>
      <c r="FA216">
        <v>-1.1699999999999999E-2</v>
      </c>
      <c r="FB216">
        <v>4.8999999999999998E-3</v>
      </c>
      <c r="FC216">
        <v>5.6999999999999993E-3</v>
      </c>
      <c r="FD216">
        <v>4.4000000000000003E-3</v>
      </c>
      <c r="FE216">
        <v>3.0999999999999999E-3</v>
      </c>
      <c r="FF216">
        <v>-9.1000000000000004E-3</v>
      </c>
      <c r="FG216">
        <v>-4.8999999999999998E-3</v>
      </c>
      <c r="FH216">
        <v>-8.9999999999999998E-4</v>
      </c>
      <c r="FI216">
        <v>2.0199999999999999E-2</v>
      </c>
      <c r="FJ216">
        <v>-2.6800000000000001E-2</v>
      </c>
      <c r="FK216">
        <v>-5.9999999999999995E-4</v>
      </c>
      <c r="FL216">
        <v>-4.8999999999999998E-3</v>
      </c>
      <c r="FM216">
        <v>-1.5300000000000001E-2</v>
      </c>
      <c r="FN216">
        <v>1.4000000000000002E-3</v>
      </c>
      <c r="FO216">
        <v>1.47E-2</v>
      </c>
      <c r="FP216">
        <v>3.2000000000000002E-3</v>
      </c>
      <c r="FQ216">
        <v>-4.0999999999999995E-3</v>
      </c>
      <c r="FR216">
        <v>-8.3999999999999995E-3</v>
      </c>
      <c r="FS216">
        <v>2.3999999999999998E-3</v>
      </c>
      <c r="FT216">
        <v>-1.7600000000000001E-2</v>
      </c>
      <c r="FU216">
        <v>-8.9999999999999998E-4</v>
      </c>
      <c r="FV216">
        <v>-6.3E-3</v>
      </c>
      <c r="FW216">
        <v>6.0999999999999995E-3</v>
      </c>
      <c r="FX216">
        <v>-2.64E-2</v>
      </c>
      <c r="FY216">
        <v>-2.5999999999999999E-3</v>
      </c>
      <c r="FZ216">
        <v>-1.1000000000000001E-3</v>
      </c>
      <c r="GA216">
        <v>1.9E-3</v>
      </c>
      <c r="GB216">
        <v>-2.1099999999999997E-2</v>
      </c>
      <c r="GC216">
        <v>-2.5000000000000001E-3</v>
      </c>
      <c r="GD216">
        <v>-8.6999999999999994E-3</v>
      </c>
      <c r="GE216">
        <v>1.7000000000000001E-2</v>
      </c>
      <c r="GF216">
        <v>-1.95E-2</v>
      </c>
      <c r="GG216">
        <v>7.4999999999999997E-3</v>
      </c>
      <c r="GH216">
        <v>-8.3999999999999995E-3</v>
      </c>
      <c r="GI216">
        <v>-8.3999999999999995E-3</v>
      </c>
      <c r="GJ216">
        <v>-1.1599999999999999E-2</v>
      </c>
      <c r="GK216">
        <v>2.41E-2</v>
      </c>
      <c r="GL216">
        <v>9.5999999999999992E-3</v>
      </c>
      <c r="GM216">
        <v>2.9999999999999997E-4</v>
      </c>
      <c r="GN216">
        <v>3.9000000000000003E-3</v>
      </c>
      <c r="GO216">
        <v>1.11E-2</v>
      </c>
      <c r="GP216">
        <v>1.8E-3</v>
      </c>
      <c r="GQ216">
        <v>-2.4500000000000001E-2</v>
      </c>
      <c r="GR216">
        <v>5.5000000000000005E-3</v>
      </c>
      <c r="GS216">
        <v>-1.67E-2</v>
      </c>
      <c r="GT216">
        <v>2.1299999999999999E-2</v>
      </c>
      <c r="GU216">
        <v>1.6500000000000001E-2</v>
      </c>
      <c r="GV216">
        <v>-1.18E-2</v>
      </c>
      <c r="GW216">
        <v>-5.1999999999999998E-3</v>
      </c>
      <c r="GX216">
        <v>-1.34E-2</v>
      </c>
      <c r="GY216">
        <v>2.46E-2</v>
      </c>
      <c r="GZ216">
        <v>5.6999999999999993E-3</v>
      </c>
      <c r="HA216">
        <v>-1.6899999999999998E-2</v>
      </c>
      <c r="HB216">
        <v>1.9299999999999998E-2</v>
      </c>
      <c r="HC216">
        <v>6.7000000000000002E-3</v>
      </c>
      <c r="HD216">
        <v>-9.7000000000000003E-3</v>
      </c>
      <c r="HE216">
        <v>-1E-4</v>
      </c>
      <c r="HF216">
        <v>5.1000000000000004E-3</v>
      </c>
      <c r="HG216">
        <v>1.4000000000000002E-3</v>
      </c>
      <c r="HH216">
        <v>-1.3500000000000002E-2</v>
      </c>
      <c r="HI216">
        <v>-9.0000000000000011E-3</v>
      </c>
      <c r="HJ216">
        <v>6.8000000000000005E-3</v>
      </c>
      <c r="HK216">
        <v>3.0999999999999999E-3</v>
      </c>
      <c r="HL216">
        <v>9.5999999999999992E-3</v>
      </c>
      <c r="HM216">
        <v>-1.8700000000000001E-2</v>
      </c>
      <c r="HN216">
        <v>3.4999999999999996E-3</v>
      </c>
      <c r="HO216">
        <v>9.4999999999999998E-3</v>
      </c>
      <c r="HP216">
        <v>1.43E-2</v>
      </c>
      <c r="HQ216">
        <v>-1.18E-2</v>
      </c>
      <c r="HR216">
        <v>-6.9999999999999993E-3</v>
      </c>
      <c r="HS216">
        <v>-3.0000000000000001E-3</v>
      </c>
      <c r="HT216">
        <v>-2.8999999999999998E-2</v>
      </c>
      <c r="HU216">
        <v>3.8E-3</v>
      </c>
      <c r="HV216">
        <v>1.4800000000000001E-2</v>
      </c>
      <c r="HW216">
        <v>-3.5099999999999999E-2</v>
      </c>
      <c r="HX216">
        <v>8.5000000000000006E-3</v>
      </c>
      <c r="HY216">
        <v>1.1000000000000001E-2</v>
      </c>
      <c r="HZ216">
        <v>5.1999999999999998E-3</v>
      </c>
      <c r="IA216">
        <v>-4.5899999999999996E-2</v>
      </c>
      <c r="IB216">
        <v>1.5300000000000001E-2</v>
      </c>
      <c r="IC216">
        <v>-4.58E-2</v>
      </c>
      <c r="ID216">
        <v>4.4199999999999996E-2</v>
      </c>
      <c r="IE216">
        <v>4.58E-2</v>
      </c>
      <c r="IF216">
        <v>-3.7000000000000005E-2</v>
      </c>
      <c r="IG216">
        <v>-1.5700000000000002E-2</v>
      </c>
      <c r="IH216">
        <v>-3.4000000000000002E-3</v>
      </c>
      <c r="II216">
        <v>1.6500000000000001E-2</v>
      </c>
      <c r="IJ216">
        <v>-2E-3</v>
      </c>
      <c r="IK216">
        <v>-8.2899999999999988E-2</v>
      </c>
      <c r="IL216">
        <v>4.6799999999999994E-2</v>
      </c>
      <c r="IM216">
        <v>-5.6999999999999993E-3</v>
      </c>
      <c r="IN216">
        <v>-4.5700000000000005E-2</v>
      </c>
      <c r="IO216">
        <v>-1.44E-2</v>
      </c>
      <c r="IP216">
        <v>-4.2599999999999999E-2</v>
      </c>
      <c r="IQ216">
        <v>-5.8200000000000002E-2</v>
      </c>
      <c r="IR216">
        <v>-1.1599999999999999E-2</v>
      </c>
      <c r="IS216">
        <v>-7.3300000000000004E-2</v>
      </c>
      <c r="IT216">
        <v>-1.21E-2</v>
      </c>
      <c r="IU216">
        <v>0.1152</v>
      </c>
      <c r="IV216">
        <v>-9.0000000000000011E-3</v>
      </c>
      <c r="IW216">
        <v>-0.09</v>
      </c>
      <c r="IX216">
        <v>3.9800000000000002E-2</v>
      </c>
      <c r="IY216">
        <v>-2.3E-3</v>
      </c>
      <c r="IZ216">
        <v>4.6500000000000007E-2</v>
      </c>
      <c r="JA216">
        <v>-3.1400000000000004E-2</v>
      </c>
      <c r="JB216">
        <v>-5.9200000000000003E-2</v>
      </c>
      <c r="JC216">
        <v>8.9999999999999998E-4</v>
      </c>
      <c r="JD216">
        <v>-3.3300000000000003E-2</v>
      </c>
      <c r="JE216">
        <v>-3.7100000000000001E-2</v>
      </c>
      <c r="JF216">
        <v>9.5399999999999985E-2</v>
      </c>
      <c r="JG216">
        <v>1.4000000000000002E-3</v>
      </c>
      <c r="JH216">
        <v>3.1800000000000002E-2</v>
      </c>
      <c r="JI216">
        <v>1.8200000000000001E-2</v>
      </c>
      <c r="JJ216">
        <v>-7.000000000000001E-4</v>
      </c>
      <c r="JK216">
        <v>3.8900000000000004E-2</v>
      </c>
      <c r="JL216">
        <v>-5.0700000000000002E-2</v>
      </c>
      <c r="JM216">
        <v>-4.9299999999999997E-2</v>
      </c>
      <c r="JN216">
        <v>2.63E-2</v>
      </c>
      <c r="JO216">
        <v>-1.34E-2</v>
      </c>
      <c r="JP216">
        <v>-2.4399999999999998E-2</v>
      </c>
      <c r="JQ216">
        <v>-5.3899999999999997E-2</v>
      </c>
      <c r="JR216">
        <v>6.83E-2</v>
      </c>
      <c r="JS216">
        <v>-4.3700000000000003E-2</v>
      </c>
      <c r="JT216">
        <v>-2.4300000000000002E-2</v>
      </c>
      <c r="JU216">
        <v>5.8999999999999999E-3</v>
      </c>
      <c r="JV216">
        <v>-6.4500000000000002E-2</v>
      </c>
      <c r="JW216">
        <v>-7.0900000000000005E-2</v>
      </c>
      <c r="JX216">
        <v>6.1500000000000006E-2</v>
      </c>
      <c r="JY216">
        <v>6.6799999999999998E-2</v>
      </c>
    </row>
    <row r="217" spans="1:285" x14ac:dyDescent="0.35">
      <c r="A217" s="2">
        <v>912402</v>
      </c>
      <c r="B217" s="2" t="s">
        <v>373</v>
      </c>
      <c r="C217" s="3">
        <v>39854</v>
      </c>
      <c r="D217">
        <v>784</v>
      </c>
      <c r="E217">
        <v>1.44E-2</v>
      </c>
      <c r="F217">
        <v>-1.34E-2</v>
      </c>
      <c r="G217">
        <v>-5.9999999999999995E-4</v>
      </c>
      <c r="H217">
        <v>4.0000000000000002E-4</v>
      </c>
      <c r="I217">
        <v>8.8999999999999999E-3</v>
      </c>
      <c r="J217">
        <v>-1.2E-2</v>
      </c>
      <c r="K217">
        <v>6.7000000000000002E-3</v>
      </c>
      <c r="L217">
        <v>1.5100000000000001E-2</v>
      </c>
      <c r="M217">
        <v>8.1000000000000013E-3</v>
      </c>
      <c r="N217">
        <v>-8.9999999999999998E-4</v>
      </c>
      <c r="O217">
        <v>-7.8000000000000005E-3</v>
      </c>
      <c r="P217">
        <v>-2.63E-2</v>
      </c>
      <c r="Q217">
        <v>-5.9999999999999995E-4</v>
      </c>
      <c r="R217">
        <v>-4.7999999999999996E-3</v>
      </c>
      <c r="S217">
        <v>6.8000000000000005E-3</v>
      </c>
      <c r="T217">
        <v>-2.2099999999999998E-2</v>
      </c>
      <c r="U217">
        <v>-8.8000000000000005E-3</v>
      </c>
      <c r="V217">
        <v>-1.84E-2</v>
      </c>
      <c r="W217">
        <v>3.5699999999999996E-2</v>
      </c>
      <c r="X217">
        <v>-7.0999999999999995E-3</v>
      </c>
      <c r="Y217">
        <v>7.3000000000000001E-3</v>
      </c>
      <c r="Z217">
        <v>-2.0099999999999996E-2</v>
      </c>
      <c r="AA217">
        <v>-1.5100000000000001E-2</v>
      </c>
      <c r="AB217">
        <v>3.9699999999999999E-2</v>
      </c>
      <c r="AC217">
        <v>-2.6099999999999998E-2</v>
      </c>
      <c r="AD217">
        <v>2.1299999999999999E-2</v>
      </c>
      <c r="AE217">
        <v>1.7500000000000002E-2</v>
      </c>
      <c r="AF217">
        <v>5.6000000000000008E-3</v>
      </c>
      <c r="AG217">
        <v>-6.5000000000000006E-3</v>
      </c>
      <c r="AH217">
        <v>-1.03E-2</v>
      </c>
      <c r="AI217">
        <v>-8.1000000000000013E-3</v>
      </c>
      <c r="AJ217">
        <v>5.3E-3</v>
      </c>
      <c r="AK217">
        <v>3.2199999999999999E-2</v>
      </c>
      <c r="AL217">
        <v>2.9999999999999997E-4</v>
      </c>
      <c r="AM217">
        <v>2.5999999999999999E-3</v>
      </c>
      <c r="AN217">
        <v>1.9E-3</v>
      </c>
      <c r="AO217">
        <v>1.6000000000000001E-3</v>
      </c>
      <c r="AP217">
        <v>-3.2000000000000002E-3</v>
      </c>
      <c r="AQ217">
        <v>-9.1000000000000004E-3</v>
      </c>
      <c r="AR217">
        <v>5.6000000000000008E-3</v>
      </c>
      <c r="AS217">
        <v>-1.9699999999999999E-2</v>
      </c>
      <c r="AT217">
        <v>-2.5999999999999999E-3</v>
      </c>
      <c r="AU217">
        <v>5.0000000000000001E-3</v>
      </c>
      <c r="AV217">
        <v>2.41E-2</v>
      </c>
      <c r="AW217">
        <v>-1.1999999999999999E-3</v>
      </c>
      <c r="AX217">
        <v>1.66E-2</v>
      </c>
      <c r="AY217">
        <v>-7.000000000000001E-4</v>
      </c>
      <c r="AZ217">
        <v>-9.3999999999999986E-3</v>
      </c>
      <c r="BA217">
        <v>1E-3</v>
      </c>
      <c r="BB217">
        <v>5.1000000000000004E-3</v>
      </c>
      <c r="BC217">
        <v>6.8999999999999999E-3</v>
      </c>
      <c r="BD217">
        <v>1E-4</v>
      </c>
      <c r="BE217">
        <v>-5.6999999999999993E-3</v>
      </c>
      <c r="BF217">
        <v>-1.7000000000000001E-3</v>
      </c>
      <c r="BG217">
        <v>1.46E-2</v>
      </c>
      <c r="BH217">
        <v>3.2000000000000002E-3</v>
      </c>
      <c r="BI217">
        <v>-2.8000000000000004E-3</v>
      </c>
      <c r="BJ217">
        <v>8.3999999999999995E-3</v>
      </c>
      <c r="BK217">
        <v>-1.6E-2</v>
      </c>
      <c r="BL217">
        <v>4.5000000000000005E-3</v>
      </c>
      <c r="BM217">
        <v>-4.6999999999999993E-3</v>
      </c>
      <c r="BN217">
        <v>1.09E-2</v>
      </c>
      <c r="BO217">
        <v>7.000000000000001E-4</v>
      </c>
      <c r="BP217">
        <v>3.0000000000000001E-3</v>
      </c>
      <c r="BQ217">
        <v>1.1000000000000001E-2</v>
      </c>
      <c r="BR217">
        <v>2.3E-3</v>
      </c>
      <c r="BS217">
        <v>-2.9999999999999997E-4</v>
      </c>
      <c r="BT217">
        <v>-6.0000000000000001E-3</v>
      </c>
      <c r="BU217">
        <v>-1.55E-2</v>
      </c>
      <c r="BV217">
        <v>2.8000000000000004E-3</v>
      </c>
      <c r="BW217">
        <v>-1.1699999999999999E-2</v>
      </c>
      <c r="BX217">
        <v>4.8999999999999998E-3</v>
      </c>
      <c r="BY217">
        <v>5.6999999999999993E-3</v>
      </c>
      <c r="BZ217">
        <v>4.4000000000000003E-3</v>
      </c>
      <c r="CA217">
        <v>3.0999999999999999E-3</v>
      </c>
      <c r="CB217">
        <v>-9.1000000000000004E-3</v>
      </c>
      <c r="CC217">
        <v>-4.8999999999999998E-3</v>
      </c>
      <c r="CD217">
        <v>-8.9999999999999998E-4</v>
      </c>
      <c r="CE217">
        <v>2.0199999999999999E-2</v>
      </c>
      <c r="CF217">
        <v>-2.6800000000000001E-2</v>
      </c>
      <c r="CG217">
        <v>-5.9999999999999995E-4</v>
      </c>
      <c r="CH217">
        <v>-4.8999999999999998E-3</v>
      </c>
      <c r="CI217">
        <v>-1.5300000000000001E-2</v>
      </c>
      <c r="CJ217">
        <v>1.4000000000000002E-3</v>
      </c>
      <c r="CK217">
        <v>1.47E-2</v>
      </c>
      <c r="CL217">
        <v>3.2000000000000002E-3</v>
      </c>
      <c r="CM217">
        <v>-4.0999999999999995E-3</v>
      </c>
      <c r="CN217">
        <v>-8.3999999999999995E-3</v>
      </c>
      <c r="CO217">
        <v>2.3999999999999998E-3</v>
      </c>
      <c r="CP217">
        <v>-1.7600000000000001E-2</v>
      </c>
      <c r="CQ217">
        <v>-8.9999999999999998E-4</v>
      </c>
      <c r="CR217">
        <v>-6.3E-3</v>
      </c>
      <c r="CS217">
        <v>6.0999999999999995E-3</v>
      </c>
      <c r="CT217">
        <v>-2.64E-2</v>
      </c>
      <c r="CU217">
        <v>-2.5999999999999999E-3</v>
      </c>
      <c r="CV217">
        <v>-1.1000000000000001E-3</v>
      </c>
      <c r="CW217">
        <v>1.9E-3</v>
      </c>
      <c r="CX217">
        <v>-2.1099999999999997E-2</v>
      </c>
      <c r="CY217">
        <v>-2.5000000000000001E-3</v>
      </c>
      <c r="CZ217">
        <v>-8.6999999999999994E-3</v>
      </c>
      <c r="DA217">
        <v>1.7000000000000001E-2</v>
      </c>
      <c r="DB217">
        <v>-1.95E-2</v>
      </c>
      <c r="DC217">
        <v>7.4999999999999997E-3</v>
      </c>
      <c r="DD217">
        <v>-8.3999999999999995E-3</v>
      </c>
      <c r="DE217">
        <v>-8.3999999999999995E-3</v>
      </c>
      <c r="DF217">
        <v>-1.1599999999999999E-2</v>
      </c>
      <c r="DG217">
        <v>2.41E-2</v>
      </c>
      <c r="DH217">
        <v>9.5999999999999992E-3</v>
      </c>
      <c r="DI217">
        <v>2.9999999999999997E-4</v>
      </c>
      <c r="DJ217">
        <v>3.9000000000000003E-3</v>
      </c>
      <c r="DK217">
        <v>1.11E-2</v>
      </c>
      <c r="DL217">
        <v>1.8E-3</v>
      </c>
      <c r="DM217">
        <v>-2.4500000000000001E-2</v>
      </c>
      <c r="DN217">
        <v>5.5000000000000005E-3</v>
      </c>
      <c r="DO217">
        <v>-1.67E-2</v>
      </c>
      <c r="DP217">
        <v>2.1299999999999999E-2</v>
      </c>
      <c r="DQ217">
        <v>1.6500000000000001E-2</v>
      </c>
      <c r="DR217">
        <v>-1.18E-2</v>
      </c>
      <c r="DS217">
        <v>-5.1999999999999998E-3</v>
      </c>
      <c r="DT217">
        <v>-1.34E-2</v>
      </c>
      <c r="DU217">
        <v>2.46E-2</v>
      </c>
      <c r="DV217">
        <v>5.6999999999999993E-3</v>
      </c>
      <c r="DW217">
        <v>-1.6899999999999998E-2</v>
      </c>
      <c r="DX217">
        <v>1.9299999999999998E-2</v>
      </c>
      <c r="DY217">
        <v>6.7000000000000002E-3</v>
      </c>
      <c r="DZ217">
        <v>-9.7000000000000003E-3</v>
      </c>
      <c r="EA217">
        <v>-1E-4</v>
      </c>
      <c r="EB217">
        <v>5.1000000000000004E-3</v>
      </c>
      <c r="EC217">
        <v>1.4000000000000002E-3</v>
      </c>
      <c r="ED217">
        <v>-1.3500000000000002E-2</v>
      </c>
      <c r="EE217">
        <v>-9.0000000000000011E-3</v>
      </c>
      <c r="EF217">
        <v>6.8000000000000005E-3</v>
      </c>
      <c r="EG217">
        <v>3.0999999999999999E-3</v>
      </c>
      <c r="EH217">
        <v>9.5999999999999992E-3</v>
      </c>
      <c r="EI217">
        <v>-1.8700000000000001E-2</v>
      </c>
      <c r="EJ217">
        <v>3.4999999999999996E-3</v>
      </c>
      <c r="EK217">
        <v>9.4999999999999998E-3</v>
      </c>
      <c r="EL217">
        <v>1.43E-2</v>
      </c>
      <c r="EM217">
        <v>-1.18E-2</v>
      </c>
      <c r="EN217">
        <v>-6.9999999999999993E-3</v>
      </c>
      <c r="EO217">
        <v>-3.0000000000000001E-3</v>
      </c>
      <c r="EP217">
        <v>-2.8999999999999998E-2</v>
      </c>
      <c r="EQ217">
        <v>3.8E-3</v>
      </c>
      <c r="ER217">
        <v>1.4800000000000001E-2</v>
      </c>
      <c r="ES217">
        <v>-3.5099999999999999E-2</v>
      </c>
      <c r="ET217">
        <v>8.5000000000000006E-3</v>
      </c>
      <c r="EU217">
        <v>1.1000000000000001E-2</v>
      </c>
      <c r="EV217">
        <v>5.1999999999999998E-3</v>
      </c>
      <c r="EW217">
        <v>-4.5899999999999996E-2</v>
      </c>
      <c r="EX217">
        <v>1.5300000000000001E-2</v>
      </c>
      <c r="EY217">
        <v>-4.58E-2</v>
      </c>
      <c r="EZ217">
        <v>4.4199999999999996E-2</v>
      </c>
      <c r="FA217">
        <v>4.58E-2</v>
      </c>
      <c r="FB217">
        <v>-3.7000000000000005E-2</v>
      </c>
      <c r="FC217">
        <v>-1.5700000000000002E-2</v>
      </c>
      <c r="FD217">
        <v>-3.4000000000000002E-3</v>
      </c>
      <c r="FE217">
        <v>1.6500000000000001E-2</v>
      </c>
      <c r="FF217">
        <v>-2E-3</v>
      </c>
      <c r="FG217">
        <v>-8.2899999999999988E-2</v>
      </c>
      <c r="FH217">
        <v>4.6799999999999994E-2</v>
      </c>
      <c r="FI217">
        <v>-5.6999999999999993E-3</v>
      </c>
      <c r="FJ217">
        <v>-4.5700000000000005E-2</v>
      </c>
      <c r="FK217">
        <v>-1.44E-2</v>
      </c>
      <c r="FL217">
        <v>-4.2599999999999999E-2</v>
      </c>
      <c r="FM217">
        <v>-5.8200000000000002E-2</v>
      </c>
      <c r="FN217">
        <v>-1.1599999999999999E-2</v>
      </c>
      <c r="FO217">
        <v>-7.3300000000000004E-2</v>
      </c>
      <c r="FP217">
        <v>-1.21E-2</v>
      </c>
      <c r="FQ217">
        <v>0.1152</v>
      </c>
      <c r="FR217">
        <v>-9.0000000000000011E-3</v>
      </c>
      <c r="FS217">
        <v>-0.09</v>
      </c>
      <c r="FT217">
        <v>3.9800000000000002E-2</v>
      </c>
      <c r="FU217">
        <v>-2.3E-3</v>
      </c>
      <c r="FV217">
        <v>4.6500000000000007E-2</v>
      </c>
      <c r="FW217">
        <v>-3.1400000000000004E-2</v>
      </c>
      <c r="FX217">
        <v>-5.9200000000000003E-2</v>
      </c>
      <c r="FY217">
        <v>8.9999999999999998E-4</v>
      </c>
      <c r="FZ217">
        <v>-3.3300000000000003E-2</v>
      </c>
      <c r="GA217">
        <v>-3.7100000000000001E-2</v>
      </c>
      <c r="GB217">
        <v>9.5399999999999985E-2</v>
      </c>
      <c r="GC217">
        <v>1.4000000000000002E-3</v>
      </c>
      <c r="GD217">
        <v>3.1800000000000002E-2</v>
      </c>
      <c r="GE217">
        <v>1.8200000000000001E-2</v>
      </c>
      <c r="GF217">
        <v>-7.000000000000001E-4</v>
      </c>
      <c r="GG217">
        <v>3.8900000000000004E-2</v>
      </c>
      <c r="GH217">
        <v>-5.0700000000000002E-2</v>
      </c>
      <c r="GI217">
        <v>-4.9299999999999997E-2</v>
      </c>
      <c r="GJ217">
        <v>2.63E-2</v>
      </c>
      <c r="GK217">
        <v>-1.34E-2</v>
      </c>
      <c r="GL217">
        <v>-2.4399999999999998E-2</v>
      </c>
      <c r="GM217">
        <v>-5.3899999999999997E-2</v>
      </c>
      <c r="GN217">
        <v>6.83E-2</v>
      </c>
      <c r="GO217">
        <v>-4.3700000000000003E-2</v>
      </c>
      <c r="GP217">
        <v>-2.4300000000000002E-2</v>
      </c>
      <c r="GQ217">
        <v>5.8999999999999999E-3</v>
      </c>
      <c r="GR217">
        <v>-6.4500000000000002E-2</v>
      </c>
      <c r="GS217">
        <v>-7.0900000000000005E-2</v>
      </c>
      <c r="GT217">
        <v>6.1500000000000006E-2</v>
      </c>
      <c r="GU217">
        <v>6.6799999999999998E-2</v>
      </c>
      <c r="GV217">
        <v>9.5999999999999992E-3</v>
      </c>
      <c r="GW217">
        <v>3.8699999999999998E-2</v>
      </c>
      <c r="GX217">
        <v>1.03E-2</v>
      </c>
      <c r="GY217">
        <v>-0.09</v>
      </c>
      <c r="GZ217">
        <v>3.78E-2</v>
      </c>
      <c r="HA217">
        <v>2.4300000000000002E-2</v>
      </c>
      <c r="HB217">
        <v>-3.04E-2</v>
      </c>
      <c r="HC217">
        <v>3.6499999999999998E-2</v>
      </c>
      <c r="HD217">
        <v>4.0599999999999997E-2</v>
      </c>
      <c r="HE217">
        <v>-2.2700000000000001E-2</v>
      </c>
      <c r="HF217">
        <v>1.49E-2</v>
      </c>
      <c r="HG217">
        <v>-3.0299999999999997E-2</v>
      </c>
      <c r="HH217">
        <v>1.0500000000000001E-2</v>
      </c>
      <c r="HI217">
        <v>-1.41E-2</v>
      </c>
      <c r="HJ217">
        <v>5.2999999999999999E-2</v>
      </c>
      <c r="HK217">
        <v>-5.0000000000000001E-3</v>
      </c>
      <c r="HL217">
        <v>-2.06E-2</v>
      </c>
      <c r="HM217">
        <v>4.0999999999999995E-3</v>
      </c>
      <c r="HN217">
        <v>-1.9400000000000001E-2</v>
      </c>
      <c r="HO217">
        <v>-7.6E-3</v>
      </c>
      <c r="HP217">
        <v>4.4000000000000003E-3</v>
      </c>
      <c r="HQ217">
        <v>7.0999999999999995E-3</v>
      </c>
      <c r="HR217">
        <v>-4.5000000000000005E-3</v>
      </c>
      <c r="HS217">
        <v>2.4900000000000002E-2</v>
      </c>
      <c r="HT217">
        <v>1.7500000000000002E-2</v>
      </c>
      <c r="HU217">
        <v>3.0899999999999997E-2</v>
      </c>
      <c r="HV217">
        <v>-5.0000000000000001E-4</v>
      </c>
      <c r="HW217">
        <v>1.1299999999999999E-2</v>
      </c>
      <c r="HX217">
        <v>-3.0600000000000002E-2</v>
      </c>
      <c r="HY217">
        <v>6.4000000000000003E-3</v>
      </c>
      <c r="HZ217">
        <v>-2.2499999999999999E-2</v>
      </c>
      <c r="IA217">
        <v>-2.5399999999999999E-2</v>
      </c>
      <c r="IB217">
        <v>3.7000000000000002E-3</v>
      </c>
      <c r="IC217">
        <v>-3.5400000000000001E-2</v>
      </c>
      <c r="ID217">
        <v>5.0000000000000001E-3</v>
      </c>
      <c r="IE217">
        <v>8.6999999999999994E-3</v>
      </c>
      <c r="IF217">
        <v>-5.5199999999999999E-2</v>
      </c>
      <c r="IG217">
        <v>4.3299999999999998E-2</v>
      </c>
      <c r="IH217">
        <v>-1.8200000000000001E-2</v>
      </c>
      <c r="II217">
        <v>6.7000000000000002E-3</v>
      </c>
      <c r="IJ217">
        <v>6.1999999999999998E-3</v>
      </c>
      <c r="IK217">
        <v>1.1299999999999999E-2</v>
      </c>
      <c r="IL217">
        <v>3.3799999999999997E-2</v>
      </c>
      <c r="IM217">
        <v>-3.2899999999999999E-2</v>
      </c>
      <c r="IN217">
        <v>-2.1099999999999997E-2</v>
      </c>
      <c r="IO217">
        <v>-8.9999999999999998E-4</v>
      </c>
      <c r="IP217">
        <v>1.4499999999999999E-2</v>
      </c>
      <c r="IQ217">
        <v>-4.5000000000000005E-3</v>
      </c>
      <c r="IR217">
        <v>1.5700000000000002E-2</v>
      </c>
      <c r="IS217">
        <v>2.81E-2</v>
      </c>
      <c r="IT217">
        <v>1.2999999999999999E-3</v>
      </c>
      <c r="IU217">
        <v>-4.6399999999999997E-2</v>
      </c>
      <c r="IV217">
        <v>7.3000000000000001E-3</v>
      </c>
      <c r="IW217">
        <v>2.7000000000000001E-3</v>
      </c>
      <c r="IX217">
        <v>-8.8999999999999999E-3</v>
      </c>
      <c r="IY217">
        <v>-4.5700000000000005E-2</v>
      </c>
      <c r="IZ217">
        <v>-3.8E-3</v>
      </c>
      <c r="JA217">
        <v>-1.1299999999999999E-2</v>
      </c>
      <c r="JB217">
        <v>-1.1899999999999999E-2</v>
      </c>
      <c r="JC217">
        <v>-3.6600000000000001E-2</v>
      </c>
      <c r="JD217">
        <v>4.0800000000000003E-2</v>
      </c>
      <c r="JE217">
        <v>-1.0700000000000001E-2</v>
      </c>
      <c r="JF217">
        <v>-1.23E-2</v>
      </c>
      <c r="JG217">
        <v>-1.9400000000000001E-2</v>
      </c>
      <c r="JH217">
        <v>-5.0199999999999995E-2</v>
      </c>
      <c r="JI217">
        <v>-6.4000000000000003E-3</v>
      </c>
      <c r="JJ217">
        <v>2.6000000000000002E-2</v>
      </c>
      <c r="JK217">
        <v>-4.2500000000000003E-2</v>
      </c>
      <c r="JL217">
        <v>1.6000000000000001E-3</v>
      </c>
      <c r="JM217">
        <v>-1.1299999999999999E-2</v>
      </c>
      <c r="JN217">
        <v>6.4399999999999999E-2</v>
      </c>
      <c r="JO217">
        <v>4.0999999999999995E-3</v>
      </c>
      <c r="JP217">
        <v>4.24E-2</v>
      </c>
      <c r="JQ217">
        <v>6.0000000000000001E-3</v>
      </c>
      <c r="JR217">
        <v>-4.8999999999999998E-3</v>
      </c>
      <c r="JS217">
        <v>3.1400000000000004E-2</v>
      </c>
      <c r="JT217">
        <v>2.23E-2</v>
      </c>
      <c r="JU217">
        <v>-8.1000000000000013E-3</v>
      </c>
      <c r="JV217">
        <v>-2.0499999999999997E-2</v>
      </c>
      <c r="JW217">
        <v>6.9699999999999998E-2</v>
      </c>
      <c r="JX217">
        <v>-0.02</v>
      </c>
      <c r="JY217">
        <v>9.0000000000000011E-3</v>
      </c>
    </row>
    <row r="218" spans="1:285" x14ac:dyDescent="0.35">
      <c r="A218" s="2">
        <v>997563</v>
      </c>
      <c r="B218" s="2" t="s">
        <v>420</v>
      </c>
      <c r="C218" s="3">
        <v>39203</v>
      </c>
      <c r="D218">
        <v>335</v>
      </c>
      <c r="E218">
        <v>5.8999999999999999E-3</v>
      </c>
      <c r="F218">
        <v>-3.3E-3</v>
      </c>
      <c r="G218">
        <v>3.8E-3</v>
      </c>
      <c r="H218">
        <v>1.04E-2</v>
      </c>
      <c r="I218">
        <v>-2.9999999999999997E-4</v>
      </c>
      <c r="J218">
        <v>7.000000000000001E-4</v>
      </c>
      <c r="K218">
        <v>-1.7000000000000001E-3</v>
      </c>
      <c r="L218">
        <v>-1.37E-2</v>
      </c>
      <c r="M218">
        <v>-1.3000000000000001E-2</v>
      </c>
      <c r="N218">
        <v>-1.2999999999999999E-3</v>
      </c>
      <c r="O218">
        <v>-1.1999999999999999E-3</v>
      </c>
      <c r="P218">
        <v>-1.7299999999999999E-2</v>
      </c>
      <c r="Q218">
        <v>-7.4000000000000003E-3</v>
      </c>
      <c r="R218">
        <v>4.0000000000000001E-3</v>
      </c>
      <c r="S218">
        <v>-6.5000000000000006E-3</v>
      </c>
      <c r="T218">
        <v>-3.7000000000000002E-3</v>
      </c>
      <c r="U218">
        <v>-4.0000000000000002E-4</v>
      </c>
      <c r="V218">
        <v>1.37E-2</v>
      </c>
      <c r="W218">
        <v>6.0999999999999995E-3</v>
      </c>
      <c r="X218">
        <v>-1.54E-2</v>
      </c>
      <c r="Y218">
        <v>9.1000000000000004E-3</v>
      </c>
      <c r="Z218">
        <v>1.24E-2</v>
      </c>
      <c r="AA218">
        <v>2.3999999999999998E-3</v>
      </c>
      <c r="AB218">
        <v>-1.9099999999999999E-2</v>
      </c>
      <c r="AC218">
        <v>-3.7000000000000002E-3</v>
      </c>
      <c r="AD218">
        <v>-6.7000000000000002E-3</v>
      </c>
      <c r="AE218">
        <v>-1.2999999999999999E-3</v>
      </c>
      <c r="AF218">
        <v>-3.4999999999999996E-3</v>
      </c>
      <c r="AG218">
        <v>-1.4999999999999999E-2</v>
      </c>
      <c r="AH218">
        <v>-1.32E-2</v>
      </c>
      <c r="AI218">
        <v>4.8999999999999998E-3</v>
      </c>
      <c r="AJ218">
        <v>2.3700000000000002E-2</v>
      </c>
      <c r="AK218">
        <v>-4.5999999999999999E-3</v>
      </c>
      <c r="AL218">
        <v>-1.04E-2</v>
      </c>
      <c r="AM218">
        <v>-7.000000000000001E-4</v>
      </c>
      <c r="AN218">
        <v>1.1599999999999999E-2</v>
      </c>
      <c r="AO218">
        <v>-5.1000000000000004E-3</v>
      </c>
      <c r="AP218">
        <v>7.000000000000001E-4</v>
      </c>
      <c r="AQ218">
        <v>5.4000000000000003E-3</v>
      </c>
      <c r="AR218">
        <v>-9.8999999999999991E-3</v>
      </c>
      <c r="AS218">
        <v>4.7999999999999996E-3</v>
      </c>
      <c r="AT218">
        <v>2.3399999999999997E-2</v>
      </c>
      <c r="AU218">
        <v>8.0000000000000004E-4</v>
      </c>
      <c r="AV218">
        <v>7.7000000000000002E-3</v>
      </c>
      <c r="AW218">
        <v>-8.6999999999999994E-3</v>
      </c>
      <c r="AX218">
        <v>2E-3</v>
      </c>
      <c r="AY218">
        <v>-7.7000000000000002E-3</v>
      </c>
      <c r="AZ218">
        <v>2.0000000000000001E-4</v>
      </c>
      <c r="BA218">
        <v>4.0000000000000001E-3</v>
      </c>
      <c r="BB218">
        <v>-1.11E-2</v>
      </c>
      <c r="BC218">
        <v>-1.44E-2</v>
      </c>
      <c r="BD218">
        <v>-5.5000000000000005E-3</v>
      </c>
      <c r="BE218">
        <v>-3.8E-3</v>
      </c>
      <c r="BF218">
        <v>1.4000000000000002E-3</v>
      </c>
      <c r="BG218">
        <v>1.9699999999999999E-2</v>
      </c>
      <c r="BH218">
        <v>-1.1200000000000002E-2</v>
      </c>
      <c r="BI218">
        <v>-9.1000000000000004E-3</v>
      </c>
      <c r="BJ218">
        <v>1.7500000000000002E-2</v>
      </c>
      <c r="BK218">
        <v>7.4000000000000003E-3</v>
      </c>
      <c r="BL218">
        <v>1E-4</v>
      </c>
      <c r="BM218">
        <v>-5.6999999999999993E-3</v>
      </c>
      <c r="BN218">
        <v>1.29E-2</v>
      </c>
      <c r="BO218">
        <v>-7.000000000000001E-4</v>
      </c>
      <c r="BP218">
        <v>-5.4000000000000003E-3</v>
      </c>
      <c r="BQ218">
        <v>6.5000000000000006E-3</v>
      </c>
      <c r="BR218">
        <v>2.2000000000000001E-3</v>
      </c>
      <c r="BS218">
        <v>-1.2999999999999999E-3</v>
      </c>
      <c r="BT218">
        <v>-3.2000000000000002E-3</v>
      </c>
      <c r="BU218">
        <v>-4.0999999999999995E-3</v>
      </c>
      <c r="BV218">
        <v>-4.3E-3</v>
      </c>
      <c r="BW218">
        <v>3.7000000000000002E-3</v>
      </c>
      <c r="BX218">
        <v>-4.6999999999999993E-3</v>
      </c>
      <c r="BY218">
        <v>5.0000000000000001E-4</v>
      </c>
      <c r="BZ218">
        <v>1.47E-2</v>
      </c>
      <c r="CA218">
        <v>9.1999999999999998E-3</v>
      </c>
      <c r="CB218">
        <v>1.2999999999999999E-3</v>
      </c>
      <c r="CC218">
        <v>2.8000000000000004E-3</v>
      </c>
      <c r="CD218">
        <v>-3.3E-3</v>
      </c>
      <c r="CE218">
        <v>1.1000000000000001E-3</v>
      </c>
      <c r="CF218">
        <v>-5.3E-3</v>
      </c>
      <c r="CG218">
        <v>1.1000000000000001E-3</v>
      </c>
      <c r="CH218">
        <v>-5.0000000000000001E-4</v>
      </c>
      <c r="CI218">
        <v>5.4000000000000003E-3</v>
      </c>
      <c r="CJ218">
        <v>2.8000000000000004E-3</v>
      </c>
      <c r="CK218">
        <v>1.1999999999999999E-3</v>
      </c>
      <c r="CL218">
        <v>7.000000000000001E-4</v>
      </c>
      <c r="CM218">
        <v>4.8999999999999998E-3</v>
      </c>
      <c r="CN218">
        <v>2.3999999999999998E-3</v>
      </c>
      <c r="CO218">
        <v>-1.1699999999999999E-2</v>
      </c>
      <c r="CP218">
        <v>-5.6000000000000008E-3</v>
      </c>
      <c r="CQ218">
        <v>2.2000000000000001E-3</v>
      </c>
      <c r="CR218">
        <v>-1.8E-3</v>
      </c>
      <c r="CS218">
        <v>1.1200000000000002E-2</v>
      </c>
      <c r="CT218">
        <v>4.8999999999999998E-3</v>
      </c>
      <c r="CU218">
        <v>-2.3999999999999998E-3</v>
      </c>
      <c r="CV218">
        <v>1.9E-3</v>
      </c>
      <c r="CW218">
        <v>1.2999999999999999E-3</v>
      </c>
      <c r="CX218">
        <v>-3.4999999999999996E-3</v>
      </c>
      <c r="CY218">
        <v>5.0000000000000001E-3</v>
      </c>
      <c r="CZ218">
        <v>-4.5999999999999999E-3</v>
      </c>
      <c r="DA218">
        <v>-4.0000000000000001E-3</v>
      </c>
      <c r="DB218">
        <v>7.7000000000000002E-3</v>
      </c>
      <c r="DC218">
        <v>7.0999999999999995E-3</v>
      </c>
      <c r="DD218">
        <v>1.9E-3</v>
      </c>
      <c r="DE218">
        <v>1.7000000000000001E-3</v>
      </c>
      <c r="DF218">
        <v>-3.2000000000000002E-3</v>
      </c>
      <c r="DG218">
        <v>-4.0999999999999995E-3</v>
      </c>
      <c r="DH218">
        <v>-5.9999999999999995E-4</v>
      </c>
      <c r="DI218">
        <v>1.2199999999999999E-2</v>
      </c>
      <c r="DJ218">
        <v>4.8999999999999998E-3</v>
      </c>
      <c r="DK218">
        <v>-3.3E-3</v>
      </c>
      <c r="DL218">
        <v>2E-3</v>
      </c>
      <c r="DM218">
        <v>2.0999999999999999E-3</v>
      </c>
      <c r="DN218">
        <v>-3.8E-3</v>
      </c>
      <c r="DO218">
        <v>1.04E-2</v>
      </c>
      <c r="DP218">
        <v>3.0999999999999999E-3</v>
      </c>
      <c r="DQ218">
        <v>4.1999999999999997E-3</v>
      </c>
      <c r="DR218">
        <v>-4.7999999999999996E-3</v>
      </c>
      <c r="DS218">
        <v>8.0000000000000004E-4</v>
      </c>
      <c r="DT218">
        <v>2.2000000000000001E-3</v>
      </c>
      <c r="DU218">
        <v>-5.9999999999999995E-4</v>
      </c>
      <c r="DV218">
        <v>5.1999999999999998E-3</v>
      </c>
      <c r="DW218">
        <v>5.9999999999999995E-4</v>
      </c>
      <c r="DX218">
        <v>4.1999999999999997E-3</v>
      </c>
      <c r="DY218">
        <v>6.3E-3</v>
      </c>
      <c r="DZ218">
        <v>-8.3999999999999995E-3</v>
      </c>
      <c r="EA218">
        <v>1E-4</v>
      </c>
      <c r="EB218">
        <v>-1E-4</v>
      </c>
      <c r="EC218">
        <v>-9.1999999999999998E-3</v>
      </c>
      <c r="ED218">
        <v>-2.9999999999999997E-4</v>
      </c>
      <c r="EE218">
        <v>-5.0000000000000001E-4</v>
      </c>
      <c r="EF218">
        <v>1.1299999999999999E-2</v>
      </c>
      <c r="EG218">
        <v>1.6000000000000001E-3</v>
      </c>
      <c r="EH218">
        <v>3.2000000000000002E-3</v>
      </c>
      <c r="EI218">
        <v>-4.7999999999999996E-3</v>
      </c>
      <c r="EJ218">
        <v>1.9E-3</v>
      </c>
      <c r="EK218">
        <v>2.0999999999999999E-3</v>
      </c>
      <c r="EL218">
        <v>6.7000000000000002E-3</v>
      </c>
      <c r="EM218">
        <v>3.8E-3</v>
      </c>
      <c r="EN218">
        <v>8.9999999999999998E-4</v>
      </c>
      <c r="EO218">
        <v>0</v>
      </c>
      <c r="EP218">
        <v>2.9999999999999997E-4</v>
      </c>
      <c r="EQ218">
        <v>2.8999999999999998E-3</v>
      </c>
      <c r="ER218">
        <v>2.8000000000000004E-3</v>
      </c>
      <c r="ES218">
        <v>-2.0999999999999999E-3</v>
      </c>
      <c r="ET218">
        <v>-1.49E-2</v>
      </c>
      <c r="EU218">
        <v>2.8000000000000004E-3</v>
      </c>
      <c r="EV218">
        <v>9.4999999999999998E-3</v>
      </c>
      <c r="EW218">
        <v>1.5E-3</v>
      </c>
      <c r="EX218">
        <v>-3.0000000000000001E-3</v>
      </c>
      <c r="EY218">
        <v>9.7999999999999997E-3</v>
      </c>
      <c r="EZ218">
        <v>3.7000000000000002E-3</v>
      </c>
      <c r="FA218">
        <v>-1.2999999999999999E-3</v>
      </c>
      <c r="FB218">
        <v>-3.5999999999999999E-3</v>
      </c>
      <c r="FC218">
        <v>1E-3</v>
      </c>
      <c r="FD218">
        <v>1.8E-3</v>
      </c>
      <c r="FE218">
        <v>-2.2000000000000001E-3</v>
      </c>
      <c r="FF218">
        <v>1E-3</v>
      </c>
      <c r="FG218">
        <v>7.4999999999999997E-3</v>
      </c>
      <c r="FH218">
        <v>-2.0000000000000001E-4</v>
      </c>
      <c r="FI218">
        <v>-5.1999999999999998E-3</v>
      </c>
      <c r="FJ218">
        <v>1.7000000000000001E-3</v>
      </c>
      <c r="FK218">
        <v>-8.0000000000000004E-4</v>
      </c>
      <c r="FL218">
        <v>-4.0000000000000001E-3</v>
      </c>
      <c r="FM218">
        <v>-4.6999999999999993E-3</v>
      </c>
      <c r="FN218">
        <v>4.0999999999999995E-3</v>
      </c>
      <c r="FO218">
        <v>7.6E-3</v>
      </c>
      <c r="FP218">
        <v>-1.1999999999999999E-3</v>
      </c>
      <c r="FQ218">
        <v>-4.6999999999999993E-3</v>
      </c>
      <c r="FR218">
        <v>-1.6000000000000001E-3</v>
      </c>
      <c r="FS218">
        <v>4.0000000000000002E-4</v>
      </c>
      <c r="FT218">
        <v>-7.4000000000000003E-3</v>
      </c>
      <c r="FU218">
        <v>2.3E-3</v>
      </c>
      <c r="FV218">
        <v>-2.0000000000000001E-4</v>
      </c>
      <c r="FW218">
        <v>1.9E-3</v>
      </c>
      <c r="FX218">
        <v>7.0999999999999995E-3</v>
      </c>
      <c r="FY218">
        <v>5.8999999999999999E-3</v>
      </c>
      <c r="FZ218">
        <v>1E-4</v>
      </c>
      <c r="GA218">
        <v>-8.0000000000000004E-4</v>
      </c>
      <c r="GB218">
        <v>-5.0000000000000001E-3</v>
      </c>
      <c r="GC218">
        <v>4.0999999999999995E-3</v>
      </c>
      <c r="GD218">
        <v>-5.6000000000000008E-3</v>
      </c>
      <c r="GE218">
        <v>5.0000000000000001E-3</v>
      </c>
      <c r="GF218">
        <v>8.5000000000000006E-3</v>
      </c>
      <c r="GG218">
        <v>-1.1000000000000001E-2</v>
      </c>
      <c r="GH218">
        <v>-1E-4</v>
      </c>
      <c r="GI218">
        <v>-1E-4</v>
      </c>
      <c r="GJ218">
        <v>5.5000000000000005E-3</v>
      </c>
      <c r="GK218">
        <v>6.0999999999999995E-3</v>
      </c>
      <c r="GL218">
        <v>6.0999999999999995E-3</v>
      </c>
      <c r="GM218">
        <v>1E-3</v>
      </c>
      <c r="GN218">
        <v>-8.0000000000000004E-4</v>
      </c>
      <c r="GO218">
        <v>1.2999999999999999E-3</v>
      </c>
      <c r="GP218">
        <v>2E-3</v>
      </c>
      <c r="GQ218">
        <v>-7.000000000000001E-4</v>
      </c>
      <c r="GR218">
        <v>-7.0999999999999995E-3</v>
      </c>
      <c r="GS218">
        <v>-4.0999999999999995E-3</v>
      </c>
      <c r="GT218">
        <v>7.9000000000000008E-3</v>
      </c>
      <c r="GU218">
        <v>7.0999999999999995E-3</v>
      </c>
      <c r="GV218">
        <v>1.5E-3</v>
      </c>
      <c r="GW218">
        <v>2.9999999999999997E-4</v>
      </c>
      <c r="GX218">
        <v>3.4000000000000002E-3</v>
      </c>
      <c r="GY218">
        <v>-5.0000000000000001E-4</v>
      </c>
      <c r="GZ218">
        <v>-5.9999999999999995E-4</v>
      </c>
      <c r="HA218">
        <v>-2.8000000000000004E-3</v>
      </c>
      <c r="HB218">
        <v>-1.5E-3</v>
      </c>
      <c r="HC218">
        <v>-3.4300000000000004E-2</v>
      </c>
      <c r="HD218">
        <v>4.5000000000000005E-3</v>
      </c>
      <c r="HE218">
        <v>-3.0000000000000001E-3</v>
      </c>
      <c r="HF218">
        <v>-1.2699999999999999E-2</v>
      </c>
      <c r="HG218">
        <v>-1.2199999999999999E-2</v>
      </c>
      <c r="HH218">
        <v>1.6500000000000001E-2</v>
      </c>
      <c r="HI218">
        <v>-1.5E-3</v>
      </c>
      <c r="HJ218">
        <v>6.9999999999999993E-3</v>
      </c>
      <c r="HK218">
        <v>1.4000000000000002E-3</v>
      </c>
      <c r="HL218">
        <v>2.8999999999999998E-3</v>
      </c>
      <c r="HM218">
        <v>-2.0299999999999999E-2</v>
      </c>
      <c r="HN218">
        <v>5.1999999999999998E-3</v>
      </c>
      <c r="HO218">
        <v>4.5999999999999999E-3</v>
      </c>
      <c r="HP218">
        <v>-3.8E-3</v>
      </c>
      <c r="HQ218">
        <v>1.09E-2</v>
      </c>
      <c r="HR218">
        <v>6.6E-3</v>
      </c>
      <c r="HS218">
        <v>1.66E-2</v>
      </c>
      <c r="HT218">
        <v>-2.9999999999999997E-4</v>
      </c>
      <c r="HU218">
        <v>1.5E-3</v>
      </c>
      <c r="HV218">
        <v>4.0000000000000002E-4</v>
      </c>
      <c r="HW218">
        <v>-5.8999999999999999E-3</v>
      </c>
      <c r="HX218">
        <v>-7.1999999999999998E-3</v>
      </c>
      <c r="HY218">
        <v>3.3E-3</v>
      </c>
      <c r="HZ218">
        <v>-5.9999999999999995E-4</v>
      </c>
      <c r="IA218">
        <v>2.8000000000000004E-3</v>
      </c>
      <c r="IB218">
        <v>8.6999999999999994E-3</v>
      </c>
      <c r="IC218">
        <v>1.2999999999999999E-3</v>
      </c>
      <c r="ID218">
        <v>3.4000000000000002E-3</v>
      </c>
      <c r="IE218">
        <v>4.0000000000000002E-4</v>
      </c>
      <c r="IF218">
        <v>2.5000000000000001E-3</v>
      </c>
      <c r="IG218">
        <v>-6.0999999999999995E-3</v>
      </c>
      <c r="IH218">
        <v>6.1999999999999998E-3</v>
      </c>
      <c r="II218">
        <v>3.4999999999999996E-3</v>
      </c>
      <c r="IJ218">
        <v>1.03E-2</v>
      </c>
      <c r="IK218">
        <v>8.0000000000000004E-4</v>
      </c>
      <c r="IL218">
        <v>1E-4</v>
      </c>
      <c r="IM218">
        <v>-3.0000000000000001E-3</v>
      </c>
      <c r="IN218">
        <v>9.1000000000000004E-3</v>
      </c>
      <c r="IO218">
        <v>-1.9E-3</v>
      </c>
      <c r="IP218">
        <v>-1E-3</v>
      </c>
      <c r="IQ218">
        <v>9.300000000000001E-3</v>
      </c>
      <c r="IR218">
        <v>-8.0000000000000004E-4</v>
      </c>
      <c r="IS218">
        <v>-1E-3</v>
      </c>
      <c r="IT218">
        <v>-9.4999999999999998E-3</v>
      </c>
      <c r="IU218">
        <v>1.6000000000000001E-3</v>
      </c>
      <c r="IV218">
        <v>8.1000000000000013E-3</v>
      </c>
      <c r="IW218">
        <v>3.7000000000000002E-3</v>
      </c>
      <c r="IX218">
        <v>2.7000000000000001E-3</v>
      </c>
      <c r="IY218">
        <v>2.3999999999999998E-3</v>
      </c>
      <c r="IZ218">
        <v>-1.6000000000000001E-3</v>
      </c>
      <c r="JA218">
        <v>3.4999999999999996E-3</v>
      </c>
      <c r="JB218">
        <v>-1.3899999999999999E-2</v>
      </c>
      <c r="JC218">
        <v>1.0200000000000001E-2</v>
      </c>
      <c r="JD218">
        <v>-2.8999999999999998E-3</v>
      </c>
      <c r="JE218">
        <v>-2E-3</v>
      </c>
      <c r="JF218">
        <v>7.1999999999999998E-3</v>
      </c>
      <c r="JG218">
        <v>-7.000000000000001E-4</v>
      </c>
      <c r="JH218">
        <v>6.6E-3</v>
      </c>
      <c r="JI218">
        <v>3.0999999999999999E-3</v>
      </c>
      <c r="JJ218">
        <v>7.000000000000001E-4</v>
      </c>
      <c r="JK218">
        <v>-1.1000000000000001E-3</v>
      </c>
      <c r="JL218">
        <v>-1.15E-2</v>
      </c>
      <c r="JM218">
        <v>6.1999999999999998E-3</v>
      </c>
      <c r="JN218">
        <v>2.8999999999999998E-3</v>
      </c>
      <c r="JO218">
        <v>8.0000000000000002E-3</v>
      </c>
      <c r="JP218">
        <v>1.4000000000000002E-3</v>
      </c>
      <c r="JQ218">
        <v>4.8999999999999998E-3</v>
      </c>
      <c r="JR218">
        <v>1.9E-3</v>
      </c>
      <c r="JS218">
        <v>-5.5000000000000005E-3</v>
      </c>
      <c r="JT218">
        <v>-9.4999999999999998E-3</v>
      </c>
      <c r="JU218">
        <v>-1.83E-2</v>
      </c>
      <c r="JV218">
        <v>1.06E-2</v>
      </c>
      <c r="JW218">
        <v>8.9999999999999998E-4</v>
      </c>
      <c r="JX218">
        <v>-1.1000000000000001E-2</v>
      </c>
      <c r="JY218">
        <v>1.3999999999999999E-2</v>
      </c>
    </row>
    <row r="219" spans="1:285" x14ac:dyDescent="0.35">
      <c r="A219" s="2">
        <v>997563</v>
      </c>
      <c r="B219" s="2" t="s">
        <v>420</v>
      </c>
      <c r="C219" s="3">
        <v>39302</v>
      </c>
      <c r="D219">
        <v>404</v>
      </c>
      <c r="E219">
        <v>-4.3E-3</v>
      </c>
      <c r="F219">
        <v>3.7000000000000002E-3</v>
      </c>
      <c r="G219">
        <v>-4.6999999999999993E-3</v>
      </c>
      <c r="H219">
        <v>5.0000000000000001E-4</v>
      </c>
      <c r="I219">
        <v>1.47E-2</v>
      </c>
      <c r="J219">
        <v>9.1999999999999998E-3</v>
      </c>
      <c r="K219">
        <v>1.2999999999999999E-3</v>
      </c>
      <c r="L219">
        <v>2.8000000000000004E-3</v>
      </c>
      <c r="M219">
        <v>-3.3E-3</v>
      </c>
      <c r="N219">
        <v>1.1000000000000001E-3</v>
      </c>
      <c r="O219">
        <v>-5.3E-3</v>
      </c>
      <c r="P219">
        <v>1.1000000000000001E-3</v>
      </c>
      <c r="Q219">
        <v>-5.0000000000000001E-4</v>
      </c>
      <c r="R219">
        <v>5.4000000000000003E-3</v>
      </c>
      <c r="S219">
        <v>2.8000000000000004E-3</v>
      </c>
      <c r="T219">
        <v>1.1999999999999999E-3</v>
      </c>
      <c r="U219">
        <v>7.000000000000001E-4</v>
      </c>
      <c r="V219">
        <v>4.8999999999999998E-3</v>
      </c>
      <c r="W219">
        <v>2.3999999999999998E-3</v>
      </c>
      <c r="X219">
        <v>-1.1699999999999999E-2</v>
      </c>
      <c r="Y219">
        <v>-5.6000000000000008E-3</v>
      </c>
      <c r="Z219">
        <v>2.2000000000000001E-3</v>
      </c>
      <c r="AA219">
        <v>-1.8E-3</v>
      </c>
      <c r="AB219">
        <v>1.1200000000000002E-2</v>
      </c>
      <c r="AC219">
        <v>4.8999999999999998E-3</v>
      </c>
      <c r="AD219">
        <v>-2.3999999999999998E-3</v>
      </c>
      <c r="AE219">
        <v>1.9E-3</v>
      </c>
      <c r="AF219">
        <v>1.2999999999999999E-3</v>
      </c>
      <c r="AG219">
        <v>-3.4999999999999996E-3</v>
      </c>
      <c r="AH219">
        <v>5.0000000000000001E-3</v>
      </c>
      <c r="AI219">
        <v>-4.5999999999999999E-3</v>
      </c>
      <c r="AJ219">
        <v>-4.0000000000000001E-3</v>
      </c>
      <c r="AK219">
        <v>7.7000000000000002E-3</v>
      </c>
      <c r="AL219">
        <v>7.0999999999999995E-3</v>
      </c>
      <c r="AM219">
        <v>1.9E-3</v>
      </c>
      <c r="AN219">
        <v>1.7000000000000001E-3</v>
      </c>
      <c r="AO219">
        <v>-3.2000000000000002E-3</v>
      </c>
      <c r="AP219">
        <v>-4.0999999999999995E-3</v>
      </c>
      <c r="AQ219">
        <v>-5.9999999999999995E-4</v>
      </c>
      <c r="AR219">
        <v>1.2199999999999999E-2</v>
      </c>
      <c r="AS219">
        <v>4.8999999999999998E-3</v>
      </c>
      <c r="AT219">
        <v>-3.3E-3</v>
      </c>
      <c r="AU219">
        <v>2E-3</v>
      </c>
      <c r="AV219">
        <v>2.0999999999999999E-3</v>
      </c>
      <c r="AW219">
        <v>-3.8E-3</v>
      </c>
      <c r="AX219">
        <v>1.04E-2</v>
      </c>
      <c r="AY219">
        <v>3.0999999999999999E-3</v>
      </c>
      <c r="AZ219">
        <v>4.1999999999999997E-3</v>
      </c>
      <c r="BA219">
        <v>-4.7999999999999996E-3</v>
      </c>
      <c r="BB219">
        <v>8.0000000000000004E-4</v>
      </c>
      <c r="BC219">
        <v>2.2000000000000001E-3</v>
      </c>
      <c r="BD219">
        <v>-5.9999999999999995E-4</v>
      </c>
      <c r="BE219">
        <v>5.1999999999999998E-3</v>
      </c>
      <c r="BF219">
        <v>5.9999999999999995E-4</v>
      </c>
      <c r="BG219">
        <v>4.1999999999999997E-3</v>
      </c>
      <c r="BH219">
        <v>6.3E-3</v>
      </c>
      <c r="BI219">
        <v>-8.3999999999999995E-3</v>
      </c>
      <c r="BJ219">
        <v>1E-4</v>
      </c>
      <c r="BK219">
        <v>-1E-4</v>
      </c>
      <c r="BL219">
        <v>-9.1999999999999998E-3</v>
      </c>
      <c r="BM219">
        <v>-2.9999999999999997E-4</v>
      </c>
      <c r="BN219">
        <v>-5.0000000000000001E-4</v>
      </c>
      <c r="BO219">
        <v>1.1299999999999999E-2</v>
      </c>
      <c r="BP219">
        <v>1.6000000000000001E-3</v>
      </c>
      <c r="BQ219">
        <v>3.2000000000000002E-3</v>
      </c>
      <c r="BR219">
        <v>-4.7999999999999996E-3</v>
      </c>
      <c r="BS219">
        <v>1.9E-3</v>
      </c>
      <c r="BT219">
        <v>2.0999999999999999E-3</v>
      </c>
      <c r="BU219">
        <v>6.7000000000000002E-3</v>
      </c>
      <c r="BV219">
        <v>3.8E-3</v>
      </c>
      <c r="BW219">
        <v>8.9999999999999998E-4</v>
      </c>
      <c r="BX219">
        <v>0</v>
      </c>
      <c r="BY219">
        <v>2.9999999999999997E-4</v>
      </c>
      <c r="BZ219">
        <v>2.8999999999999998E-3</v>
      </c>
      <c r="CA219">
        <v>2.8000000000000004E-3</v>
      </c>
      <c r="CB219">
        <v>-2.0999999999999999E-3</v>
      </c>
      <c r="CC219">
        <v>-1.49E-2</v>
      </c>
      <c r="CD219">
        <v>2.8000000000000004E-3</v>
      </c>
      <c r="CE219">
        <v>9.4999999999999998E-3</v>
      </c>
      <c r="CF219">
        <v>1.5E-3</v>
      </c>
      <c r="CG219">
        <v>-3.0000000000000001E-3</v>
      </c>
      <c r="CH219">
        <v>9.7999999999999997E-3</v>
      </c>
      <c r="CI219">
        <v>3.7000000000000002E-3</v>
      </c>
      <c r="CJ219">
        <v>-1.2999999999999999E-3</v>
      </c>
      <c r="CK219">
        <v>-3.5999999999999999E-3</v>
      </c>
      <c r="CL219">
        <v>1E-3</v>
      </c>
      <c r="CM219">
        <v>1.8E-3</v>
      </c>
      <c r="CN219">
        <v>-2.2000000000000001E-3</v>
      </c>
      <c r="CO219">
        <v>1E-3</v>
      </c>
      <c r="CP219">
        <v>7.4999999999999997E-3</v>
      </c>
      <c r="CQ219">
        <v>-2.0000000000000001E-4</v>
      </c>
      <c r="CR219">
        <v>-5.1999999999999998E-3</v>
      </c>
      <c r="CS219">
        <v>1.7000000000000001E-3</v>
      </c>
      <c r="CT219">
        <v>-8.0000000000000004E-4</v>
      </c>
      <c r="CU219">
        <v>-4.0000000000000001E-3</v>
      </c>
      <c r="CV219">
        <v>-4.6999999999999993E-3</v>
      </c>
      <c r="CW219">
        <v>4.0999999999999995E-3</v>
      </c>
      <c r="CX219">
        <v>7.6E-3</v>
      </c>
      <c r="CY219">
        <v>-1.1999999999999999E-3</v>
      </c>
      <c r="CZ219">
        <v>-4.6999999999999993E-3</v>
      </c>
      <c r="DA219">
        <v>-1.6000000000000001E-3</v>
      </c>
      <c r="DB219">
        <v>4.0000000000000002E-4</v>
      </c>
      <c r="DC219">
        <v>-7.4000000000000003E-3</v>
      </c>
      <c r="DD219">
        <v>2.3E-3</v>
      </c>
      <c r="DE219">
        <v>-2.0000000000000001E-4</v>
      </c>
      <c r="DF219">
        <v>1.9E-3</v>
      </c>
      <c r="DG219">
        <v>7.0999999999999995E-3</v>
      </c>
      <c r="DH219">
        <v>5.8999999999999999E-3</v>
      </c>
      <c r="DI219">
        <v>1E-4</v>
      </c>
      <c r="DJ219">
        <v>-8.0000000000000004E-4</v>
      </c>
      <c r="DK219">
        <v>-5.0000000000000001E-3</v>
      </c>
      <c r="DL219">
        <v>4.0999999999999995E-3</v>
      </c>
      <c r="DM219">
        <v>-5.6000000000000008E-3</v>
      </c>
      <c r="DN219">
        <v>5.0000000000000001E-3</v>
      </c>
      <c r="DO219">
        <v>8.5000000000000006E-3</v>
      </c>
      <c r="DP219">
        <v>-1.1000000000000001E-2</v>
      </c>
      <c r="DQ219">
        <v>-1E-4</v>
      </c>
      <c r="DR219">
        <v>-1E-4</v>
      </c>
      <c r="DS219">
        <v>5.5000000000000005E-3</v>
      </c>
      <c r="DT219">
        <v>6.0999999999999995E-3</v>
      </c>
      <c r="DU219">
        <v>6.0999999999999995E-3</v>
      </c>
      <c r="DV219">
        <v>1E-3</v>
      </c>
      <c r="DW219">
        <v>-8.0000000000000004E-4</v>
      </c>
      <c r="DX219">
        <v>1.2999999999999999E-3</v>
      </c>
      <c r="DY219">
        <v>2E-3</v>
      </c>
      <c r="DZ219">
        <v>-7.000000000000001E-4</v>
      </c>
      <c r="EA219">
        <v>-7.0999999999999995E-3</v>
      </c>
      <c r="EB219">
        <v>-4.0999999999999995E-3</v>
      </c>
      <c r="EC219">
        <v>7.9000000000000008E-3</v>
      </c>
      <c r="ED219">
        <v>7.0999999999999995E-3</v>
      </c>
      <c r="EE219">
        <v>1.5E-3</v>
      </c>
      <c r="EF219">
        <v>2.9999999999999997E-4</v>
      </c>
      <c r="EG219">
        <v>3.4000000000000002E-3</v>
      </c>
      <c r="EH219">
        <v>-5.0000000000000001E-4</v>
      </c>
      <c r="EI219">
        <v>-5.9999999999999995E-4</v>
      </c>
      <c r="EJ219">
        <v>-2.8000000000000004E-3</v>
      </c>
      <c r="EK219">
        <v>-1.5E-3</v>
      </c>
      <c r="EL219">
        <v>-3.4300000000000004E-2</v>
      </c>
      <c r="EM219">
        <v>4.5000000000000005E-3</v>
      </c>
      <c r="EN219">
        <v>-3.0000000000000001E-3</v>
      </c>
      <c r="EO219">
        <v>-1.2699999999999999E-2</v>
      </c>
      <c r="EP219">
        <v>-1.2199999999999999E-2</v>
      </c>
      <c r="EQ219">
        <v>1.6500000000000001E-2</v>
      </c>
      <c r="ER219">
        <v>-1.5E-3</v>
      </c>
      <c r="ES219">
        <v>6.9999999999999993E-3</v>
      </c>
      <c r="ET219">
        <v>1.4000000000000002E-3</v>
      </c>
      <c r="EU219">
        <v>2.8999999999999998E-3</v>
      </c>
      <c r="EV219">
        <v>-2.0299999999999999E-2</v>
      </c>
      <c r="EW219">
        <v>5.1999999999999998E-3</v>
      </c>
      <c r="EX219">
        <v>4.5999999999999999E-3</v>
      </c>
      <c r="EY219">
        <v>-3.8E-3</v>
      </c>
      <c r="EZ219">
        <v>1.09E-2</v>
      </c>
      <c r="FA219">
        <v>6.6E-3</v>
      </c>
      <c r="FB219">
        <v>1.66E-2</v>
      </c>
      <c r="FC219">
        <v>-2.9999999999999997E-4</v>
      </c>
      <c r="FD219">
        <v>1.5E-3</v>
      </c>
      <c r="FE219">
        <v>4.0000000000000002E-4</v>
      </c>
      <c r="FF219">
        <v>-5.8999999999999999E-3</v>
      </c>
      <c r="FG219">
        <v>-7.1999999999999998E-3</v>
      </c>
      <c r="FH219">
        <v>3.3E-3</v>
      </c>
      <c r="FI219">
        <v>-5.9999999999999995E-4</v>
      </c>
      <c r="FJ219">
        <v>2.8000000000000004E-3</v>
      </c>
      <c r="FK219">
        <v>8.6999999999999994E-3</v>
      </c>
      <c r="FL219">
        <v>1.2999999999999999E-3</v>
      </c>
      <c r="FM219">
        <v>3.4000000000000002E-3</v>
      </c>
      <c r="FN219">
        <v>4.0000000000000002E-4</v>
      </c>
      <c r="FO219">
        <v>2.5000000000000001E-3</v>
      </c>
      <c r="FP219">
        <v>-6.0999999999999995E-3</v>
      </c>
      <c r="FQ219">
        <v>6.1999999999999998E-3</v>
      </c>
      <c r="FR219">
        <v>3.4999999999999996E-3</v>
      </c>
      <c r="FS219">
        <v>1.03E-2</v>
      </c>
      <c r="FT219">
        <v>8.0000000000000004E-4</v>
      </c>
      <c r="FU219">
        <v>1E-4</v>
      </c>
      <c r="FV219">
        <v>-3.0000000000000001E-3</v>
      </c>
      <c r="FW219">
        <v>9.1000000000000004E-3</v>
      </c>
      <c r="FX219">
        <v>-1.9E-3</v>
      </c>
      <c r="FY219">
        <v>-1E-3</v>
      </c>
      <c r="FZ219">
        <v>9.300000000000001E-3</v>
      </c>
      <c r="GA219">
        <v>-8.0000000000000004E-4</v>
      </c>
      <c r="GB219">
        <v>-1E-3</v>
      </c>
      <c r="GC219">
        <v>-9.4999999999999998E-3</v>
      </c>
      <c r="GD219">
        <v>1.6000000000000001E-3</v>
      </c>
      <c r="GE219">
        <v>8.1000000000000013E-3</v>
      </c>
      <c r="GF219">
        <v>3.7000000000000002E-3</v>
      </c>
      <c r="GG219">
        <v>2.7000000000000001E-3</v>
      </c>
      <c r="GH219">
        <v>2.3999999999999998E-3</v>
      </c>
      <c r="GI219">
        <v>-1.6000000000000001E-3</v>
      </c>
      <c r="GJ219">
        <v>3.4999999999999996E-3</v>
      </c>
      <c r="GK219">
        <v>-1.3899999999999999E-2</v>
      </c>
      <c r="GL219">
        <v>1.0200000000000001E-2</v>
      </c>
      <c r="GM219">
        <v>-2.8999999999999998E-3</v>
      </c>
      <c r="GN219">
        <v>-2E-3</v>
      </c>
      <c r="GO219">
        <v>7.1999999999999998E-3</v>
      </c>
      <c r="GP219">
        <v>-7.000000000000001E-4</v>
      </c>
      <c r="GQ219">
        <v>6.6E-3</v>
      </c>
      <c r="GR219">
        <v>3.0999999999999999E-3</v>
      </c>
      <c r="GS219">
        <v>7.000000000000001E-4</v>
      </c>
      <c r="GT219">
        <v>-1.1000000000000001E-3</v>
      </c>
      <c r="GU219">
        <v>-1.15E-2</v>
      </c>
      <c r="GV219">
        <v>6.1999999999999998E-3</v>
      </c>
      <c r="GW219">
        <v>2.8999999999999998E-3</v>
      </c>
      <c r="GX219">
        <v>8.0000000000000002E-3</v>
      </c>
      <c r="GY219">
        <v>1.4000000000000002E-3</v>
      </c>
      <c r="GZ219">
        <v>4.8999999999999998E-3</v>
      </c>
      <c r="HA219">
        <v>1.9E-3</v>
      </c>
      <c r="HB219">
        <v>-5.5000000000000005E-3</v>
      </c>
      <c r="HC219">
        <v>-9.4999999999999998E-3</v>
      </c>
      <c r="HD219">
        <v>-1.83E-2</v>
      </c>
      <c r="HE219">
        <v>1.06E-2</v>
      </c>
      <c r="HF219">
        <v>8.9999999999999998E-4</v>
      </c>
      <c r="HG219">
        <v>-1.1000000000000001E-2</v>
      </c>
      <c r="HH219">
        <v>1.3999999999999999E-2</v>
      </c>
      <c r="HI219">
        <v>5.1999999999999998E-3</v>
      </c>
      <c r="HJ219">
        <v>7.1999999999999998E-3</v>
      </c>
      <c r="HK219">
        <v>-1.1000000000000001E-3</v>
      </c>
      <c r="HL219">
        <v>1.6000000000000001E-3</v>
      </c>
      <c r="HM219">
        <v>-1.29E-2</v>
      </c>
      <c r="HN219">
        <v>5.1999999999999998E-3</v>
      </c>
      <c r="HO219">
        <v>-1.09E-2</v>
      </c>
      <c r="HP219">
        <v>-5.0000000000000001E-3</v>
      </c>
      <c r="HQ219">
        <v>-4.1999999999999997E-3</v>
      </c>
      <c r="HR219">
        <v>9.1000000000000004E-3</v>
      </c>
      <c r="HS219">
        <v>5.0000000000000001E-4</v>
      </c>
      <c r="HT219">
        <v>-8.9999999999999998E-4</v>
      </c>
      <c r="HU219">
        <v>1.1200000000000002E-2</v>
      </c>
      <c r="HV219">
        <v>3.3E-3</v>
      </c>
      <c r="HW219">
        <v>1E-3</v>
      </c>
      <c r="HX219">
        <v>4.3E-3</v>
      </c>
      <c r="HY219">
        <v>1.4000000000000002E-3</v>
      </c>
      <c r="HZ219">
        <v>-1.38E-2</v>
      </c>
      <c r="IA219">
        <v>4.8999999999999998E-3</v>
      </c>
      <c r="IB219">
        <v>1.7299999999999999E-2</v>
      </c>
      <c r="IC219">
        <v>3.0000000000000001E-3</v>
      </c>
      <c r="ID219">
        <v>-3.2000000000000002E-3</v>
      </c>
      <c r="IE219">
        <v>-2.9999999999999997E-4</v>
      </c>
      <c r="IF219">
        <v>-1.7000000000000001E-3</v>
      </c>
      <c r="IG219">
        <v>4.6999999999999993E-3</v>
      </c>
      <c r="IH219">
        <v>-1.1899999999999999E-2</v>
      </c>
      <c r="II219">
        <v>2.8999999999999998E-3</v>
      </c>
      <c r="IJ219">
        <v>-2.0299999999999999E-2</v>
      </c>
      <c r="IK219">
        <v>2.5000000000000001E-3</v>
      </c>
      <c r="IL219">
        <v>-2.4E-2</v>
      </c>
      <c r="IM219">
        <v>-1.49E-2</v>
      </c>
      <c r="IN219">
        <v>9.1000000000000004E-3</v>
      </c>
      <c r="IO219">
        <v>-1.03E-2</v>
      </c>
      <c r="IP219">
        <v>3.9000000000000003E-3</v>
      </c>
      <c r="IQ219">
        <v>5.7999999999999996E-3</v>
      </c>
      <c r="IR219">
        <v>-2.6099999999999998E-2</v>
      </c>
      <c r="IS219">
        <v>1.7899999999999999E-2</v>
      </c>
      <c r="IT219">
        <v>6.4000000000000003E-3</v>
      </c>
      <c r="IU219">
        <v>1.54E-2</v>
      </c>
      <c r="IV219">
        <v>-2.7099999999999999E-2</v>
      </c>
      <c r="IW219">
        <v>-7.000000000000001E-4</v>
      </c>
      <c r="IX219">
        <v>-8.0000000000000004E-4</v>
      </c>
      <c r="IY219">
        <v>-1.9299999999999998E-2</v>
      </c>
      <c r="IZ219">
        <v>-1.5900000000000001E-2</v>
      </c>
      <c r="JA219">
        <v>1.6000000000000001E-3</v>
      </c>
      <c r="JB219">
        <v>2.4199999999999999E-2</v>
      </c>
      <c r="JC219">
        <v>1.4000000000000002E-3</v>
      </c>
      <c r="JD219">
        <v>2E-3</v>
      </c>
      <c r="JE219">
        <v>1.2800000000000001E-2</v>
      </c>
      <c r="JF219">
        <v>-1.8E-3</v>
      </c>
      <c r="JG219">
        <v>1.2199999999999999E-2</v>
      </c>
      <c r="JH219">
        <v>-8.5000000000000006E-3</v>
      </c>
      <c r="JI219">
        <v>-2.3599999999999999E-2</v>
      </c>
      <c r="JJ219">
        <v>2.1600000000000001E-2</v>
      </c>
      <c r="JK219">
        <v>-4.0000000000000001E-3</v>
      </c>
      <c r="JL219">
        <v>1.21E-2</v>
      </c>
      <c r="JM219">
        <v>1.09E-2</v>
      </c>
      <c r="JN219">
        <v>-1.03E-2</v>
      </c>
      <c r="JO219">
        <v>4.3E-3</v>
      </c>
      <c r="JP219">
        <v>-1.6399999999999998E-2</v>
      </c>
      <c r="JQ219">
        <v>-3.0000000000000001E-3</v>
      </c>
      <c r="JR219">
        <v>1.34E-2</v>
      </c>
      <c r="JS219">
        <v>1E-4</v>
      </c>
      <c r="JT219">
        <v>7.1999999999999998E-3</v>
      </c>
      <c r="JU219">
        <v>1.1000000000000001E-3</v>
      </c>
      <c r="JV219">
        <v>-6.0000000000000001E-3</v>
      </c>
      <c r="JW219">
        <v>2.9100000000000001E-2</v>
      </c>
      <c r="JX219">
        <v>5.6000000000000008E-3</v>
      </c>
      <c r="JY219">
        <v>-5.4000000000000003E-3</v>
      </c>
    </row>
    <row r="220" spans="1:285" x14ac:dyDescent="0.35">
      <c r="A220" s="2">
        <v>997563</v>
      </c>
      <c r="B220" s="2" t="s">
        <v>420</v>
      </c>
      <c r="C220" s="3">
        <v>39493</v>
      </c>
      <c r="D220">
        <v>536</v>
      </c>
      <c r="E220">
        <v>3.4000000000000002E-3</v>
      </c>
      <c r="F220">
        <v>-5.0000000000000001E-4</v>
      </c>
      <c r="G220">
        <v>-5.9999999999999995E-4</v>
      </c>
      <c r="H220">
        <v>-2.8000000000000004E-3</v>
      </c>
      <c r="I220">
        <v>-1.5E-3</v>
      </c>
      <c r="J220">
        <v>-3.4300000000000004E-2</v>
      </c>
      <c r="K220">
        <v>4.5000000000000005E-3</v>
      </c>
      <c r="L220">
        <v>-3.0000000000000001E-3</v>
      </c>
      <c r="M220">
        <v>-1.2699999999999999E-2</v>
      </c>
      <c r="N220">
        <v>-1.2199999999999999E-2</v>
      </c>
      <c r="O220">
        <v>1.6500000000000001E-2</v>
      </c>
      <c r="P220">
        <v>-1.5E-3</v>
      </c>
      <c r="Q220">
        <v>6.9999999999999993E-3</v>
      </c>
      <c r="R220">
        <v>1.4000000000000002E-3</v>
      </c>
      <c r="S220">
        <v>2.8999999999999998E-3</v>
      </c>
      <c r="T220">
        <v>-2.0299999999999999E-2</v>
      </c>
      <c r="U220">
        <v>5.1999999999999998E-3</v>
      </c>
      <c r="V220">
        <v>4.5999999999999999E-3</v>
      </c>
      <c r="W220">
        <v>-3.8E-3</v>
      </c>
      <c r="X220">
        <v>1.09E-2</v>
      </c>
      <c r="Y220">
        <v>6.6E-3</v>
      </c>
      <c r="Z220">
        <v>1.66E-2</v>
      </c>
      <c r="AA220">
        <v>-2.9999999999999997E-4</v>
      </c>
      <c r="AB220">
        <v>1.5E-3</v>
      </c>
      <c r="AC220">
        <v>4.0000000000000002E-4</v>
      </c>
      <c r="AD220">
        <v>-5.8999999999999999E-3</v>
      </c>
      <c r="AE220">
        <v>-7.1999999999999998E-3</v>
      </c>
      <c r="AF220">
        <v>3.3E-3</v>
      </c>
      <c r="AG220">
        <v>-5.9999999999999995E-4</v>
      </c>
      <c r="AH220">
        <v>2.8000000000000004E-3</v>
      </c>
      <c r="AI220">
        <v>8.6999999999999994E-3</v>
      </c>
      <c r="AJ220">
        <v>1.2999999999999999E-3</v>
      </c>
      <c r="AK220">
        <v>3.4000000000000002E-3</v>
      </c>
      <c r="AL220">
        <v>4.0000000000000002E-4</v>
      </c>
      <c r="AM220">
        <v>2.5000000000000001E-3</v>
      </c>
      <c r="AN220">
        <v>-6.0999999999999995E-3</v>
      </c>
      <c r="AO220">
        <v>6.1999999999999998E-3</v>
      </c>
      <c r="AP220">
        <v>3.4999999999999996E-3</v>
      </c>
      <c r="AQ220">
        <v>1.03E-2</v>
      </c>
      <c r="AR220">
        <v>8.0000000000000004E-4</v>
      </c>
      <c r="AS220">
        <v>1E-4</v>
      </c>
      <c r="AT220">
        <v>-3.0000000000000001E-3</v>
      </c>
      <c r="AU220">
        <v>9.1000000000000004E-3</v>
      </c>
      <c r="AV220">
        <v>-1.9E-3</v>
      </c>
      <c r="AW220">
        <v>-1E-3</v>
      </c>
      <c r="AX220">
        <v>9.300000000000001E-3</v>
      </c>
      <c r="AY220">
        <v>-8.0000000000000004E-4</v>
      </c>
      <c r="AZ220">
        <v>-1E-3</v>
      </c>
      <c r="BA220">
        <v>-9.4999999999999998E-3</v>
      </c>
      <c r="BB220">
        <v>1.6000000000000001E-3</v>
      </c>
      <c r="BC220">
        <v>8.1000000000000013E-3</v>
      </c>
      <c r="BD220">
        <v>3.7000000000000002E-3</v>
      </c>
      <c r="BE220">
        <v>2.7000000000000001E-3</v>
      </c>
      <c r="BF220">
        <v>2.3999999999999998E-3</v>
      </c>
      <c r="BG220">
        <v>-1.6000000000000001E-3</v>
      </c>
      <c r="BH220">
        <v>3.4999999999999996E-3</v>
      </c>
      <c r="BI220">
        <v>-1.3899999999999999E-2</v>
      </c>
      <c r="BJ220">
        <v>1.0200000000000001E-2</v>
      </c>
      <c r="BK220">
        <v>-2.8999999999999998E-3</v>
      </c>
      <c r="BL220">
        <v>-2E-3</v>
      </c>
      <c r="BM220">
        <v>7.1999999999999998E-3</v>
      </c>
      <c r="BN220">
        <v>-7.000000000000001E-4</v>
      </c>
      <c r="BO220">
        <v>6.6E-3</v>
      </c>
      <c r="BP220">
        <v>3.0999999999999999E-3</v>
      </c>
      <c r="BQ220">
        <v>7.000000000000001E-4</v>
      </c>
      <c r="BR220">
        <v>-1.1000000000000001E-3</v>
      </c>
      <c r="BS220">
        <v>-1.15E-2</v>
      </c>
      <c r="BT220">
        <v>6.1999999999999998E-3</v>
      </c>
      <c r="BU220">
        <v>2.8999999999999998E-3</v>
      </c>
      <c r="BV220">
        <v>8.0000000000000002E-3</v>
      </c>
      <c r="BW220">
        <v>1.4000000000000002E-3</v>
      </c>
      <c r="BX220">
        <v>4.8999999999999998E-3</v>
      </c>
      <c r="BY220">
        <v>1.9E-3</v>
      </c>
      <c r="BZ220">
        <v>-5.5000000000000005E-3</v>
      </c>
      <c r="CA220">
        <v>-9.4999999999999998E-3</v>
      </c>
      <c r="CB220">
        <v>-1.83E-2</v>
      </c>
      <c r="CC220">
        <v>1.06E-2</v>
      </c>
      <c r="CD220">
        <v>8.9999999999999998E-4</v>
      </c>
      <c r="CE220">
        <v>-1.1000000000000001E-2</v>
      </c>
      <c r="CF220">
        <v>1.3999999999999999E-2</v>
      </c>
      <c r="CG220">
        <v>5.1999999999999998E-3</v>
      </c>
      <c r="CH220">
        <v>7.1999999999999998E-3</v>
      </c>
      <c r="CI220">
        <v>-1.1000000000000001E-3</v>
      </c>
      <c r="CJ220">
        <v>1.6000000000000001E-3</v>
      </c>
      <c r="CK220">
        <v>-1.29E-2</v>
      </c>
      <c r="CL220">
        <v>5.1999999999999998E-3</v>
      </c>
      <c r="CM220">
        <v>-1.09E-2</v>
      </c>
      <c r="CN220">
        <v>-5.0000000000000001E-3</v>
      </c>
      <c r="CO220">
        <v>-4.1999999999999997E-3</v>
      </c>
      <c r="CP220">
        <v>9.1000000000000004E-3</v>
      </c>
      <c r="CQ220">
        <v>5.0000000000000001E-4</v>
      </c>
      <c r="CR220">
        <v>-8.9999999999999998E-4</v>
      </c>
      <c r="CS220">
        <v>1.1200000000000002E-2</v>
      </c>
      <c r="CT220">
        <v>3.3E-3</v>
      </c>
      <c r="CU220">
        <v>1E-3</v>
      </c>
      <c r="CV220">
        <v>4.3E-3</v>
      </c>
      <c r="CW220">
        <v>1.4000000000000002E-3</v>
      </c>
      <c r="CX220">
        <v>-1.38E-2</v>
      </c>
      <c r="CY220">
        <v>4.8999999999999998E-3</v>
      </c>
      <c r="CZ220">
        <v>1.7299999999999999E-2</v>
      </c>
      <c r="DA220">
        <v>3.0000000000000001E-3</v>
      </c>
      <c r="DB220">
        <v>-3.2000000000000002E-3</v>
      </c>
      <c r="DC220">
        <v>-2.9999999999999997E-4</v>
      </c>
      <c r="DD220">
        <v>-1.7000000000000001E-3</v>
      </c>
      <c r="DE220">
        <v>4.6999999999999993E-3</v>
      </c>
      <c r="DF220">
        <v>-1.1899999999999999E-2</v>
      </c>
      <c r="DG220">
        <v>2.8999999999999998E-3</v>
      </c>
      <c r="DH220">
        <v>-2.0299999999999999E-2</v>
      </c>
      <c r="DI220">
        <v>2.5000000000000001E-3</v>
      </c>
      <c r="DJ220">
        <v>-2.4E-2</v>
      </c>
      <c r="DK220">
        <v>-1.49E-2</v>
      </c>
      <c r="DL220">
        <v>9.1000000000000004E-3</v>
      </c>
      <c r="DM220">
        <v>-1.03E-2</v>
      </c>
      <c r="DN220">
        <v>3.9000000000000003E-3</v>
      </c>
      <c r="DO220">
        <v>5.7999999999999996E-3</v>
      </c>
      <c r="DP220">
        <v>-2.6099999999999998E-2</v>
      </c>
      <c r="DQ220">
        <v>1.7899999999999999E-2</v>
      </c>
      <c r="DR220">
        <v>6.4000000000000003E-3</v>
      </c>
      <c r="DS220">
        <v>1.54E-2</v>
      </c>
      <c r="DT220">
        <v>-2.7099999999999999E-2</v>
      </c>
      <c r="DU220">
        <v>-7.000000000000001E-4</v>
      </c>
      <c r="DV220">
        <v>-8.0000000000000004E-4</v>
      </c>
      <c r="DW220">
        <v>-1.9299999999999998E-2</v>
      </c>
      <c r="DX220">
        <v>-1.5900000000000001E-2</v>
      </c>
      <c r="DY220">
        <v>1.6000000000000001E-3</v>
      </c>
      <c r="DZ220">
        <v>2.4199999999999999E-2</v>
      </c>
      <c r="EA220">
        <v>1.4000000000000002E-3</v>
      </c>
      <c r="EB220">
        <v>2E-3</v>
      </c>
      <c r="EC220">
        <v>1.2800000000000001E-2</v>
      </c>
      <c r="ED220">
        <v>-1.8E-3</v>
      </c>
      <c r="EE220">
        <v>1.2199999999999999E-2</v>
      </c>
      <c r="EF220">
        <v>-8.5000000000000006E-3</v>
      </c>
      <c r="EG220">
        <v>-2.3599999999999999E-2</v>
      </c>
      <c r="EH220">
        <v>2.1600000000000001E-2</v>
      </c>
      <c r="EI220">
        <v>-4.0000000000000001E-3</v>
      </c>
      <c r="EJ220">
        <v>1.21E-2</v>
      </c>
      <c r="EK220">
        <v>1.09E-2</v>
      </c>
      <c r="EL220">
        <v>-1.03E-2</v>
      </c>
      <c r="EM220">
        <v>4.3E-3</v>
      </c>
      <c r="EN220">
        <v>-1.6399999999999998E-2</v>
      </c>
      <c r="EO220">
        <v>-3.0000000000000001E-3</v>
      </c>
      <c r="EP220">
        <v>1.34E-2</v>
      </c>
      <c r="EQ220">
        <v>1E-4</v>
      </c>
      <c r="ER220">
        <v>7.1999999999999998E-3</v>
      </c>
      <c r="ES220">
        <v>1.1000000000000001E-3</v>
      </c>
      <c r="ET220">
        <v>-6.0000000000000001E-3</v>
      </c>
      <c r="EU220">
        <v>2.9100000000000001E-2</v>
      </c>
      <c r="EV220">
        <v>5.6000000000000008E-3</v>
      </c>
      <c r="EW220">
        <v>-5.4000000000000003E-3</v>
      </c>
      <c r="EX220">
        <v>4.6999999999999993E-3</v>
      </c>
      <c r="EY220">
        <v>-4.5999999999999999E-3</v>
      </c>
      <c r="EZ220">
        <v>-5.9999999999999995E-4</v>
      </c>
      <c r="FA220">
        <v>5.3E-3</v>
      </c>
      <c r="FB220">
        <v>5.1999999999999998E-3</v>
      </c>
      <c r="FC220">
        <v>-2.8999999999999998E-3</v>
      </c>
      <c r="FD220">
        <v>1.3600000000000001E-2</v>
      </c>
      <c r="FE220">
        <v>4.0000000000000002E-4</v>
      </c>
      <c r="FF220">
        <v>-5.3E-3</v>
      </c>
      <c r="FG220">
        <v>2.5999999999999999E-3</v>
      </c>
      <c r="FH220">
        <v>1.1699999999999999E-2</v>
      </c>
      <c r="FI220">
        <v>-3.2000000000000002E-3</v>
      </c>
      <c r="FJ220">
        <v>7.9000000000000008E-3</v>
      </c>
      <c r="FK220">
        <v>-4.0000000000000002E-4</v>
      </c>
      <c r="FL220">
        <v>-5.3E-3</v>
      </c>
      <c r="FM220">
        <v>5.1999999999999998E-3</v>
      </c>
      <c r="FN220">
        <v>-8.6999999999999994E-3</v>
      </c>
      <c r="FO220">
        <v>-7.1999999999999998E-3</v>
      </c>
      <c r="FP220">
        <v>2.7000000000000001E-3</v>
      </c>
      <c r="FQ220">
        <v>2.0000000000000001E-4</v>
      </c>
      <c r="FR220">
        <v>-2.4700000000000003E-2</v>
      </c>
      <c r="FS220">
        <v>3.0999999999999999E-3</v>
      </c>
      <c r="FT220">
        <v>1.01E-2</v>
      </c>
      <c r="FU220">
        <v>-3.4000000000000002E-3</v>
      </c>
      <c r="FV220">
        <v>-1.1999999999999999E-3</v>
      </c>
      <c r="FW220">
        <v>1.37E-2</v>
      </c>
      <c r="FX220">
        <v>5.3E-3</v>
      </c>
      <c r="FY220">
        <v>-7.0999999999999995E-3</v>
      </c>
      <c r="FZ220">
        <v>1.3100000000000001E-2</v>
      </c>
      <c r="GA220">
        <v>-2.6099999999999998E-2</v>
      </c>
      <c r="GB220">
        <v>1.9E-3</v>
      </c>
      <c r="GC220">
        <v>-6.8000000000000005E-3</v>
      </c>
      <c r="GD220">
        <v>1.2699999999999999E-2</v>
      </c>
      <c r="GE220">
        <v>-2.7099999999999999E-2</v>
      </c>
      <c r="GF220">
        <v>-8.0000000000000004E-4</v>
      </c>
      <c r="GG220">
        <v>-1.52E-2</v>
      </c>
      <c r="GH220">
        <v>-1.4199999999999999E-2</v>
      </c>
      <c r="GI220">
        <v>2.7799999999999998E-2</v>
      </c>
      <c r="GJ220">
        <v>-6.0000000000000001E-3</v>
      </c>
      <c r="GK220">
        <v>-1.43E-2</v>
      </c>
      <c r="GL220">
        <v>4.5000000000000005E-3</v>
      </c>
      <c r="GM220">
        <v>-1.89E-2</v>
      </c>
      <c r="GN220">
        <v>3.8E-3</v>
      </c>
      <c r="GO220">
        <v>-1.55E-2</v>
      </c>
      <c r="GP220">
        <v>1.6200000000000003E-2</v>
      </c>
      <c r="GQ220">
        <v>-2.06E-2</v>
      </c>
      <c r="GR220">
        <v>1.2199999999999999E-2</v>
      </c>
      <c r="GS220">
        <v>2.9300000000000003E-2</v>
      </c>
      <c r="GT220">
        <v>-5.0000000000000001E-4</v>
      </c>
      <c r="GU220">
        <v>6.8999999999999999E-3</v>
      </c>
      <c r="GV220">
        <v>-5.6999999999999993E-3</v>
      </c>
      <c r="GW220">
        <v>-7.4000000000000003E-3</v>
      </c>
      <c r="GX220">
        <v>1.43E-2</v>
      </c>
      <c r="GY220">
        <v>1.5600000000000001E-2</v>
      </c>
      <c r="GZ220">
        <v>-2.9999999999999997E-4</v>
      </c>
      <c r="HA220">
        <v>7.7000000000000002E-3</v>
      </c>
      <c r="HB220">
        <v>-2.5600000000000001E-2</v>
      </c>
      <c r="HC220">
        <v>5.5000000000000005E-3</v>
      </c>
      <c r="HD220">
        <v>-8.9999999999999998E-4</v>
      </c>
      <c r="HE220">
        <v>-1.3500000000000002E-2</v>
      </c>
      <c r="HF220">
        <v>-1.61E-2</v>
      </c>
      <c r="HG220">
        <v>6.1999999999999998E-3</v>
      </c>
      <c r="HH220">
        <v>-5.0000000000000001E-4</v>
      </c>
      <c r="HI220">
        <v>6.1999999999999998E-3</v>
      </c>
      <c r="HJ220">
        <v>1.7000000000000001E-2</v>
      </c>
      <c r="HK220">
        <v>9.0000000000000011E-3</v>
      </c>
      <c r="HL220">
        <v>1.4000000000000002E-3</v>
      </c>
      <c r="HM220">
        <v>-1.37E-2</v>
      </c>
      <c r="HN220">
        <v>1.9E-3</v>
      </c>
      <c r="HO220">
        <v>-6.7000000000000002E-3</v>
      </c>
      <c r="HP220">
        <v>-1.2E-2</v>
      </c>
      <c r="HQ220">
        <v>-1.1000000000000001E-3</v>
      </c>
      <c r="HR220">
        <v>-2.58E-2</v>
      </c>
      <c r="HS220">
        <v>1E-4</v>
      </c>
      <c r="HT220">
        <v>-1.72E-2</v>
      </c>
      <c r="HU220">
        <v>9.8999999999999991E-3</v>
      </c>
      <c r="HV220">
        <v>8.3000000000000001E-3</v>
      </c>
      <c r="HW220">
        <v>-1.3999999999999999E-2</v>
      </c>
      <c r="HX220">
        <v>1.04E-2</v>
      </c>
      <c r="HY220">
        <v>-2.4799999999999999E-2</v>
      </c>
      <c r="HZ220">
        <v>-6.6E-3</v>
      </c>
      <c r="IA220">
        <v>-2.7900000000000001E-2</v>
      </c>
      <c r="IB220">
        <v>-5.7999999999999996E-3</v>
      </c>
      <c r="IC220">
        <v>-9.3999999999999986E-3</v>
      </c>
      <c r="ID220">
        <v>1.9799999999999998E-2</v>
      </c>
      <c r="IE220">
        <v>1.24E-2</v>
      </c>
      <c r="IF220">
        <v>-1.32E-2</v>
      </c>
      <c r="IG220">
        <v>1.7100000000000001E-2</v>
      </c>
      <c r="IH220">
        <v>6.3E-3</v>
      </c>
      <c r="II220">
        <v>-5.4000000000000003E-3</v>
      </c>
      <c r="IJ220">
        <v>1.49E-2</v>
      </c>
      <c r="IK220">
        <v>1.5900000000000001E-2</v>
      </c>
      <c r="IL220">
        <v>-9.1000000000000004E-3</v>
      </c>
      <c r="IM220">
        <v>-3.0899999999999997E-2</v>
      </c>
      <c r="IN220">
        <v>-8.1000000000000013E-3</v>
      </c>
      <c r="IO220">
        <v>7.7000000000000002E-3</v>
      </c>
      <c r="IP220">
        <v>-2.0999999999999999E-3</v>
      </c>
      <c r="IQ220">
        <v>5.6999999999999993E-3</v>
      </c>
      <c r="IR220">
        <v>6.1999999999999998E-3</v>
      </c>
      <c r="IS220">
        <v>1.44E-2</v>
      </c>
      <c r="IT220">
        <v>-1.34E-2</v>
      </c>
      <c r="IU220">
        <v>-5.9999999999999995E-4</v>
      </c>
      <c r="IV220">
        <v>4.0000000000000002E-4</v>
      </c>
      <c r="IW220">
        <v>8.8999999999999999E-3</v>
      </c>
      <c r="IX220">
        <v>-1.2E-2</v>
      </c>
      <c r="IY220">
        <v>6.7000000000000002E-3</v>
      </c>
      <c r="IZ220">
        <v>1.5100000000000001E-2</v>
      </c>
      <c r="JA220">
        <v>8.1000000000000013E-3</v>
      </c>
      <c r="JB220">
        <v>-8.9999999999999998E-4</v>
      </c>
      <c r="JC220">
        <v>-7.8000000000000005E-3</v>
      </c>
      <c r="JD220">
        <v>-2.63E-2</v>
      </c>
      <c r="JE220">
        <v>-5.9999999999999995E-4</v>
      </c>
      <c r="JF220">
        <v>-4.7999999999999996E-3</v>
      </c>
      <c r="JG220">
        <v>6.8000000000000005E-3</v>
      </c>
      <c r="JH220">
        <v>-2.2099999999999998E-2</v>
      </c>
      <c r="JI220">
        <v>-8.8000000000000005E-3</v>
      </c>
      <c r="JJ220">
        <v>-1.84E-2</v>
      </c>
      <c r="JK220">
        <v>3.5699999999999996E-2</v>
      </c>
      <c r="JL220">
        <v>-7.0999999999999995E-3</v>
      </c>
      <c r="JM220">
        <v>7.3000000000000001E-3</v>
      </c>
      <c r="JN220">
        <v>-2.0099999999999996E-2</v>
      </c>
      <c r="JO220">
        <v>-1.5100000000000001E-2</v>
      </c>
      <c r="JP220">
        <v>3.9699999999999999E-2</v>
      </c>
      <c r="JQ220">
        <v>-2.6099999999999998E-2</v>
      </c>
      <c r="JR220">
        <v>2.1299999999999999E-2</v>
      </c>
      <c r="JS220">
        <v>1.7500000000000002E-2</v>
      </c>
      <c r="JT220">
        <v>5.6000000000000008E-3</v>
      </c>
      <c r="JU220">
        <v>-6.5000000000000006E-3</v>
      </c>
      <c r="JV220">
        <v>-1.03E-2</v>
      </c>
      <c r="JW220">
        <v>-8.1000000000000013E-3</v>
      </c>
      <c r="JX220">
        <v>5.3E-3</v>
      </c>
      <c r="JY220">
        <v>3.2199999999999999E-2</v>
      </c>
    </row>
    <row r="221" spans="1:285" x14ac:dyDescent="0.35">
      <c r="A221" s="2">
        <v>997563</v>
      </c>
      <c r="B221" s="2" t="s">
        <v>420</v>
      </c>
      <c r="C221" s="3">
        <v>39745</v>
      </c>
      <c r="D221">
        <v>711</v>
      </c>
      <c r="E221">
        <v>5.3E-3</v>
      </c>
      <c r="F221">
        <v>-7.0999999999999995E-3</v>
      </c>
      <c r="G221">
        <v>1.3100000000000001E-2</v>
      </c>
      <c r="H221">
        <v>-2.6099999999999998E-2</v>
      </c>
      <c r="I221">
        <v>1.9E-3</v>
      </c>
      <c r="J221">
        <v>-6.8000000000000005E-3</v>
      </c>
      <c r="K221">
        <v>1.2699999999999999E-2</v>
      </c>
      <c r="L221">
        <v>-2.7099999999999999E-2</v>
      </c>
      <c r="M221">
        <v>-8.0000000000000004E-4</v>
      </c>
      <c r="N221">
        <v>-1.52E-2</v>
      </c>
      <c r="O221">
        <v>-1.4199999999999999E-2</v>
      </c>
      <c r="P221">
        <v>2.7799999999999998E-2</v>
      </c>
      <c r="Q221">
        <v>-6.0000000000000001E-3</v>
      </c>
      <c r="R221">
        <v>-1.43E-2</v>
      </c>
      <c r="S221">
        <v>4.5000000000000005E-3</v>
      </c>
      <c r="T221">
        <v>-1.89E-2</v>
      </c>
      <c r="U221">
        <v>3.8E-3</v>
      </c>
      <c r="V221">
        <v>-1.55E-2</v>
      </c>
      <c r="W221">
        <v>1.6200000000000003E-2</v>
      </c>
      <c r="X221">
        <v>-2.06E-2</v>
      </c>
      <c r="Y221">
        <v>1.2199999999999999E-2</v>
      </c>
      <c r="Z221">
        <v>2.9300000000000003E-2</v>
      </c>
      <c r="AA221">
        <v>-5.0000000000000001E-4</v>
      </c>
      <c r="AB221">
        <v>6.8999999999999999E-3</v>
      </c>
      <c r="AC221">
        <v>-5.6999999999999993E-3</v>
      </c>
      <c r="AD221">
        <v>-7.4000000000000003E-3</v>
      </c>
      <c r="AE221">
        <v>1.43E-2</v>
      </c>
      <c r="AF221">
        <v>1.5600000000000001E-2</v>
      </c>
      <c r="AG221">
        <v>-2.9999999999999997E-4</v>
      </c>
      <c r="AH221">
        <v>7.7000000000000002E-3</v>
      </c>
      <c r="AI221">
        <v>-2.5600000000000001E-2</v>
      </c>
      <c r="AJ221">
        <v>5.5000000000000005E-3</v>
      </c>
      <c r="AK221">
        <v>-8.9999999999999998E-4</v>
      </c>
      <c r="AL221">
        <v>-1.3500000000000002E-2</v>
      </c>
      <c r="AM221">
        <v>-1.61E-2</v>
      </c>
      <c r="AN221">
        <v>6.1999999999999998E-3</v>
      </c>
      <c r="AO221">
        <v>-5.0000000000000001E-4</v>
      </c>
      <c r="AP221">
        <v>6.1999999999999998E-3</v>
      </c>
      <c r="AQ221">
        <v>1.7000000000000001E-2</v>
      </c>
      <c r="AR221">
        <v>9.0000000000000011E-3</v>
      </c>
      <c r="AS221">
        <v>1.4000000000000002E-3</v>
      </c>
      <c r="AT221">
        <v>-1.37E-2</v>
      </c>
      <c r="AU221">
        <v>1.9E-3</v>
      </c>
      <c r="AV221">
        <v>-6.7000000000000002E-3</v>
      </c>
      <c r="AW221">
        <v>-1.2E-2</v>
      </c>
      <c r="AX221">
        <v>-1.1000000000000001E-3</v>
      </c>
      <c r="AY221">
        <v>-2.58E-2</v>
      </c>
      <c r="AZ221">
        <v>1E-4</v>
      </c>
      <c r="BA221">
        <v>-1.72E-2</v>
      </c>
      <c r="BB221">
        <v>9.8999999999999991E-3</v>
      </c>
      <c r="BC221">
        <v>8.3000000000000001E-3</v>
      </c>
      <c r="BD221">
        <v>-1.3999999999999999E-2</v>
      </c>
      <c r="BE221">
        <v>1.04E-2</v>
      </c>
      <c r="BF221">
        <v>-2.4799999999999999E-2</v>
      </c>
      <c r="BG221">
        <v>-6.6E-3</v>
      </c>
      <c r="BH221">
        <v>-2.7900000000000001E-2</v>
      </c>
      <c r="BI221">
        <v>-5.7999999999999996E-3</v>
      </c>
      <c r="BJ221">
        <v>-9.3999999999999986E-3</v>
      </c>
      <c r="BK221">
        <v>1.9799999999999998E-2</v>
      </c>
      <c r="BL221">
        <v>1.24E-2</v>
      </c>
      <c r="BM221">
        <v>-1.32E-2</v>
      </c>
      <c r="BN221">
        <v>1.7100000000000001E-2</v>
      </c>
      <c r="BO221">
        <v>6.3E-3</v>
      </c>
      <c r="BP221">
        <v>-5.4000000000000003E-3</v>
      </c>
      <c r="BQ221">
        <v>1.49E-2</v>
      </c>
      <c r="BR221">
        <v>1.5900000000000001E-2</v>
      </c>
      <c r="BS221">
        <v>-9.1000000000000004E-3</v>
      </c>
      <c r="BT221">
        <v>-3.0899999999999997E-2</v>
      </c>
      <c r="BU221">
        <v>-8.1000000000000013E-3</v>
      </c>
      <c r="BV221">
        <v>7.7000000000000002E-3</v>
      </c>
      <c r="BW221">
        <v>-2.0999999999999999E-3</v>
      </c>
      <c r="BX221">
        <v>5.6999999999999993E-3</v>
      </c>
      <c r="BY221">
        <v>6.1999999999999998E-3</v>
      </c>
      <c r="BZ221">
        <v>1.44E-2</v>
      </c>
      <c r="CA221">
        <v>-1.34E-2</v>
      </c>
      <c r="CB221">
        <v>-5.9999999999999995E-4</v>
      </c>
      <c r="CC221">
        <v>4.0000000000000002E-4</v>
      </c>
      <c r="CD221">
        <v>8.8999999999999999E-3</v>
      </c>
      <c r="CE221">
        <v>-1.2E-2</v>
      </c>
      <c r="CF221">
        <v>6.7000000000000002E-3</v>
      </c>
      <c r="CG221">
        <v>1.5100000000000001E-2</v>
      </c>
      <c r="CH221">
        <v>8.1000000000000013E-3</v>
      </c>
      <c r="CI221">
        <v>-8.9999999999999998E-4</v>
      </c>
      <c r="CJ221">
        <v>-7.8000000000000005E-3</v>
      </c>
      <c r="CK221">
        <v>-2.63E-2</v>
      </c>
      <c r="CL221">
        <v>-5.9999999999999995E-4</v>
      </c>
      <c r="CM221">
        <v>-4.7999999999999996E-3</v>
      </c>
      <c r="CN221">
        <v>6.8000000000000005E-3</v>
      </c>
      <c r="CO221">
        <v>-2.2099999999999998E-2</v>
      </c>
      <c r="CP221">
        <v>-8.8000000000000005E-3</v>
      </c>
      <c r="CQ221">
        <v>-1.84E-2</v>
      </c>
      <c r="CR221">
        <v>3.5699999999999996E-2</v>
      </c>
      <c r="CS221">
        <v>-7.0999999999999995E-3</v>
      </c>
      <c r="CT221">
        <v>7.3000000000000001E-3</v>
      </c>
      <c r="CU221">
        <v>-2.0099999999999996E-2</v>
      </c>
      <c r="CV221">
        <v>-1.5100000000000001E-2</v>
      </c>
      <c r="CW221">
        <v>3.9699999999999999E-2</v>
      </c>
      <c r="CX221">
        <v>-2.6099999999999998E-2</v>
      </c>
      <c r="CY221">
        <v>2.1299999999999999E-2</v>
      </c>
      <c r="CZ221">
        <v>1.7500000000000002E-2</v>
      </c>
      <c r="DA221">
        <v>5.6000000000000008E-3</v>
      </c>
      <c r="DB221">
        <v>-6.5000000000000006E-3</v>
      </c>
      <c r="DC221">
        <v>-1.03E-2</v>
      </c>
      <c r="DD221">
        <v>-8.1000000000000013E-3</v>
      </c>
      <c r="DE221">
        <v>5.3E-3</v>
      </c>
      <c r="DF221">
        <v>3.2199999999999999E-2</v>
      </c>
      <c r="DG221">
        <v>2.9999999999999997E-4</v>
      </c>
      <c r="DH221">
        <v>2.5999999999999999E-3</v>
      </c>
      <c r="DI221">
        <v>1.9E-3</v>
      </c>
      <c r="DJ221">
        <v>1.6000000000000001E-3</v>
      </c>
      <c r="DK221">
        <v>-3.2000000000000002E-3</v>
      </c>
      <c r="DL221">
        <v>-9.1000000000000004E-3</v>
      </c>
      <c r="DM221">
        <v>5.6000000000000008E-3</v>
      </c>
      <c r="DN221">
        <v>-1.9699999999999999E-2</v>
      </c>
      <c r="DO221">
        <v>-2.5999999999999999E-3</v>
      </c>
      <c r="DP221">
        <v>5.0000000000000001E-3</v>
      </c>
      <c r="DQ221">
        <v>2.41E-2</v>
      </c>
      <c r="DR221">
        <v>-1.1999999999999999E-3</v>
      </c>
      <c r="DS221">
        <v>1.66E-2</v>
      </c>
      <c r="DT221">
        <v>-7.000000000000001E-4</v>
      </c>
      <c r="DU221">
        <v>-9.3999999999999986E-3</v>
      </c>
      <c r="DV221">
        <v>1E-3</v>
      </c>
      <c r="DW221">
        <v>5.1000000000000004E-3</v>
      </c>
      <c r="DX221">
        <v>6.8999999999999999E-3</v>
      </c>
      <c r="DY221">
        <v>1E-4</v>
      </c>
      <c r="DZ221">
        <v>-5.6999999999999993E-3</v>
      </c>
      <c r="EA221">
        <v>-1.7000000000000001E-3</v>
      </c>
      <c r="EB221">
        <v>1.46E-2</v>
      </c>
      <c r="EC221">
        <v>3.2000000000000002E-3</v>
      </c>
      <c r="ED221">
        <v>-2.8000000000000004E-3</v>
      </c>
      <c r="EE221">
        <v>8.3999999999999995E-3</v>
      </c>
      <c r="EF221">
        <v>-1.6E-2</v>
      </c>
      <c r="EG221">
        <v>4.5000000000000005E-3</v>
      </c>
      <c r="EH221">
        <v>-4.6999999999999993E-3</v>
      </c>
      <c r="EI221">
        <v>1.09E-2</v>
      </c>
      <c r="EJ221">
        <v>7.000000000000001E-4</v>
      </c>
      <c r="EK221">
        <v>3.0000000000000001E-3</v>
      </c>
      <c r="EL221">
        <v>1.1000000000000001E-2</v>
      </c>
      <c r="EM221">
        <v>2.3E-3</v>
      </c>
      <c r="EN221">
        <v>-2.9999999999999997E-4</v>
      </c>
      <c r="EO221">
        <v>-6.0000000000000001E-3</v>
      </c>
      <c r="EP221">
        <v>-1.55E-2</v>
      </c>
      <c r="EQ221">
        <v>2.8000000000000004E-3</v>
      </c>
      <c r="ER221">
        <v>-1.1699999999999999E-2</v>
      </c>
      <c r="ES221">
        <v>4.8999999999999998E-3</v>
      </c>
      <c r="ET221">
        <v>5.6999999999999993E-3</v>
      </c>
      <c r="EU221">
        <v>4.4000000000000003E-3</v>
      </c>
      <c r="EV221">
        <v>3.0999999999999999E-3</v>
      </c>
      <c r="EW221">
        <v>-9.1000000000000004E-3</v>
      </c>
      <c r="EX221">
        <v>-4.8999999999999998E-3</v>
      </c>
      <c r="EY221">
        <v>-8.9999999999999998E-4</v>
      </c>
      <c r="EZ221">
        <v>2.0199999999999999E-2</v>
      </c>
      <c r="FA221">
        <v>-2.6800000000000001E-2</v>
      </c>
      <c r="FB221">
        <v>-5.9999999999999995E-4</v>
      </c>
      <c r="FC221">
        <v>-4.8999999999999998E-3</v>
      </c>
      <c r="FD221">
        <v>-1.5300000000000001E-2</v>
      </c>
      <c r="FE221">
        <v>1.4000000000000002E-3</v>
      </c>
      <c r="FF221">
        <v>1.47E-2</v>
      </c>
      <c r="FG221">
        <v>3.2000000000000002E-3</v>
      </c>
      <c r="FH221">
        <v>-4.0999999999999995E-3</v>
      </c>
      <c r="FI221">
        <v>-8.3999999999999995E-3</v>
      </c>
      <c r="FJ221">
        <v>2.3999999999999998E-3</v>
      </c>
      <c r="FK221">
        <v>-1.7600000000000001E-2</v>
      </c>
      <c r="FL221">
        <v>-8.9999999999999998E-4</v>
      </c>
      <c r="FM221">
        <v>-6.3E-3</v>
      </c>
      <c r="FN221">
        <v>6.0999999999999995E-3</v>
      </c>
      <c r="FO221">
        <v>-2.64E-2</v>
      </c>
      <c r="FP221">
        <v>-2.5999999999999999E-3</v>
      </c>
      <c r="FQ221">
        <v>-1.1000000000000001E-3</v>
      </c>
      <c r="FR221">
        <v>1.9E-3</v>
      </c>
      <c r="FS221">
        <v>-2.1099999999999997E-2</v>
      </c>
      <c r="FT221">
        <v>-2.5000000000000001E-3</v>
      </c>
      <c r="FU221">
        <v>-8.6999999999999994E-3</v>
      </c>
      <c r="FV221">
        <v>1.7000000000000001E-2</v>
      </c>
      <c r="FW221">
        <v>-1.95E-2</v>
      </c>
      <c r="FX221">
        <v>7.4999999999999997E-3</v>
      </c>
      <c r="FY221">
        <v>-8.3999999999999995E-3</v>
      </c>
      <c r="FZ221">
        <v>-8.3999999999999995E-3</v>
      </c>
      <c r="GA221">
        <v>-1.1599999999999999E-2</v>
      </c>
      <c r="GB221">
        <v>2.41E-2</v>
      </c>
      <c r="GC221">
        <v>9.5999999999999992E-3</v>
      </c>
      <c r="GD221">
        <v>2.9999999999999997E-4</v>
      </c>
      <c r="GE221">
        <v>3.9000000000000003E-3</v>
      </c>
      <c r="GF221">
        <v>1.11E-2</v>
      </c>
      <c r="GG221">
        <v>1.8E-3</v>
      </c>
      <c r="GH221">
        <v>-2.4500000000000001E-2</v>
      </c>
      <c r="GI221">
        <v>5.5000000000000005E-3</v>
      </c>
      <c r="GJ221">
        <v>-1.67E-2</v>
      </c>
      <c r="GK221">
        <v>2.1299999999999999E-2</v>
      </c>
      <c r="GL221">
        <v>1.6500000000000001E-2</v>
      </c>
      <c r="GM221">
        <v>-1.18E-2</v>
      </c>
      <c r="GN221">
        <v>-5.1999999999999998E-3</v>
      </c>
      <c r="GO221">
        <v>-1.34E-2</v>
      </c>
      <c r="GP221">
        <v>2.46E-2</v>
      </c>
      <c r="GQ221">
        <v>5.6999999999999993E-3</v>
      </c>
      <c r="GR221">
        <v>-1.6899999999999998E-2</v>
      </c>
      <c r="GS221">
        <v>1.9299999999999998E-2</v>
      </c>
      <c r="GT221">
        <v>6.7000000000000002E-3</v>
      </c>
      <c r="GU221">
        <v>-9.7000000000000003E-3</v>
      </c>
      <c r="GV221">
        <v>-1E-4</v>
      </c>
      <c r="GW221">
        <v>5.1000000000000004E-3</v>
      </c>
      <c r="GX221">
        <v>1.4000000000000002E-3</v>
      </c>
      <c r="GY221">
        <v>-1.3500000000000002E-2</v>
      </c>
      <c r="GZ221">
        <v>-9.0000000000000011E-3</v>
      </c>
      <c r="HA221">
        <v>6.8000000000000005E-3</v>
      </c>
      <c r="HB221">
        <v>3.0999999999999999E-3</v>
      </c>
      <c r="HC221">
        <v>9.5999999999999992E-3</v>
      </c>
      <c r="HD221">
        <v>-1.8700000000000001E-2</v>
      </c>
      <c r="HE221">
        <v>3.4999999999999996E-3</v>
      </c>
      <c r="HF221">
        <v>9.4999999999999998E-3</v>
      </c>
      <c r="HG221">
        <v>1.43E-2</v>
      </c>
      <c r="HH221">
        <v>-1.18E-2</v>
      </c>
      <c r="HI221">
        <v>-6.9999999999999993E-3</v>
      </c>
      <c r="HJ221">
        <v>-3.0000000000000001E-3</v>
      </c>
      <c r="HK221">
        <v>-2.8999999999999998E-2</v>
      </c>
      <c r="HL221">
        <v>3.8E-3</v>
      </c>
      <c r="HM221">
        <v>1.4800000000000001E-2</v>
      </c>
      <c r="HN221">
        <v>-3.5099999999999999E-2</v>
      </c>
      <c r="HO221">
        <v>8.5000000000000006E-3</v>
      </c>
      <c r="HP221">
        <v>1.1000000000000001E-2</v>
      </c>
      <c r="HQ221">
        <v>5.1999999999999998E-3</v>
      </c>
      <c r="HR221">
        <v>-4.5899999999999996E-2</v>
      </c>
      <c r="HS221">
        <v>1.5300000000000001E-2</v>
      </c>
      <c r="HT221">
        <v>-4.58E-2</v>
      </c>
      <c r="HU221">
        <v>4.4199999999999996E-2</v>
      </c>
      <c r="HV221">
        <v>4.58E-2</v>
      </c>
      <c r="HW221">
        <v>-3.7000000000000005E-2</v>
      </c>
      <c r="HX221">
        <v>-1.5700000000000002E-2</v>
      </c>
      <c r="HY221">
        <v>-3.4000000000000002E-3</v>
      </c>
      <c r="HZ221">
        <v>1.6500000000000001E-2</v>
      </c>
      <c r="IA221">
        <v>-2E-3</v>
      </c>
      <c r="IB221">
        <v>-8.2899999999999988E-2</v>
      </c>
      <c r="IC221">
        <v>4.6799999999999994E-2</v>
      </c>
      <c r="ID221">
        <v>-5.6999999999999993E-3</v>
      </c>
      <c r="IE221">
        <v>-4.5700000000000005E-2</v>
      </c>
      <c r="IF221">
        <v>-1.44E-2</v>
      </c>
      <c r="IG221">
        <v>-4.2599999999999999E-2</v>
      </c>
      <c r="IH221">
        <v>-5.8200000000000002E-2</v>
      </c>
      <c r="II221">
        <v>-1.1599999999999999E-2</v>
      </c>
      <c r="IJ221">
        <v>-7.3300000000000004E-2</v>
      </c>
      <c r="IK221">
        <v>-1.21E-2</v>
      </c>
      <c r="IL221">
        <v>0.1152</v>
      </c>
      <c r="IM221">
        <v>-9.0000000000000011E-3</v>
      </c>
      <c r="IN221">
        <v>-0.09</v>
      </c>
      <c r="IO221">
        <v>3.9800000000000002E-2</v>
      </c>
      <c r="IP221">
        <v>-2.3E-3</v>
      </c>
      <c r="IQ221">
        <v>4.6500000000000007E-2</v>
      </c>
      <c r="IR221">
        <v>-3.1400000000000004E-2</v>
      </c>
      <c r="IS221">
        <v>-5.9200000000000003E-2</v>
      </c>
      <c r="IT221">
        <v>8.9999999999999998E-4</v>
      </c>
      <c r="IU221">
        <v>-3.3300000000000003E-2</v>
      </c>
      <c r="IV221">
        <v>-3.7100000000000001E-2</v>
      </c>
      <c r="IW221">
        <v>9.5399999999999985E-2</v>
      </c>
      <c r="IX221">
        <v>1.4000000000000002E-3</v>
      </c>
      <c r="IY221">
        <v>3.1800000000000002E-2</v>
      </c>
      <c r="IZ221">
        <v>1.8200000000000001E-2</v>
      </c>
      <c r="JA221">
        <v>-7.000000000000001E-4</v>
      </c>
      <c r="JB221">
        <v>3.8900000000000004E-2</v>
      </c>
      <c r="JC221">
        <v>-5.0700000000000002E-2</v>
      </c>
      <c r="JD221">
        <v>-4.9299999999999997E-2</v>
      </c>
      <c r="JE221">
        <v>2.63E-2</v>
      </c>
      <c r="JF221">
        <v>-1.34E-2</v>
      </c>
      <c r="JG221">
        <v>-2.4399999999999998E-2</v>
      </c>
      <c r="JH221">
        <v>-5.3899999999999997E-2</v>
      </c>
      <c r="JI221">
        <v>6.83E-2</v>
      </c>
      <c r="JJ221">
        <v>-4.3700000000000003E-2</v>
      </c>
      <c r="JK221">
        <v>-2.4300000000000002E-2</v>
      </c>
      <c r="JL221">
        <v>5.8999999999999999E-3</v>
      </c>
      <c r="JM221">
        <v>-6.4500000000000002E-2</v>
      </c>
      <c r="JN221">
        <v>-7.0900000000000005E-2</v>
      </c>
      <c r="JO221">
        <v>6.1500000000000006E-2</v>
      </c>
      <c r="JP221">
        <v>6.6799999999999998E-2</v>
      </c>
      <c r="JQ221">
        <v>9.5999999999999992E-3</v>
      </c>
      <c r="JR221">
        <v>3.8699999999999998E-2</v>
      </c>
      <c r="JS221">
        <v>1.03E-2</v>
      </c>
      <c r="JT221">
        <v>-0.09</v>
      </c>
      <c r="JU221">
        <v>3.78E-2</v>
      </c>
      <c r="JV221">
        <v>2.4300000000000002E-2</v>
      </c>
      <c r="JW221">
        <v>-3.04E-2</v>
      </c>
      <c r="JX221">
        <v>3.6499999999999998E-2</v>
      </c>
      <c r="JY221">
        <v>4.0599999999999997E-2</v>
      </c>
    </row>
    <row r="222" spans="1:285" x14ac:dyDescent="0.35">
      <c r="A222" s="2">
        <v>997563</v>
      </c>
      <c r="B222" s="2" t="s">
        <v>420</v>
      </c>
      <c r="C222" s="3">
        <v>40038</v>
      </c>
      <c r="D222">
        <v>912</v>
      </c>
      <c r="E222">
        <v>1.4000000000000002E-3</v>
      </c>
      <c r="F222">
        <v>-1.3500000000000002E-2</v>
      </c>
      <c r="G222">
        <v>-9.0000000000000011E-3</v>
      </c>
      <c r="H222">
        <v>6.8000000000000005E-3</v>
      </c>
      <c r="I222">
        <v>3.0999999999999999E-3</v>
      </c>
      <c r="J222">
        <v>9.5999999999999992E-3</v>
      </c>
      <c r="K222">
        <v>-1.8700000000000001E-2</v>
      </c>
      <c r="L222">
        <v>3.4999999999999996E-3</v>
      </c>
      <c r="M222">
        <v>9.4999999999999998E-3</v>
      </c>
      <c r="N222">
        <v>1.43E-2</v>
      </c>
      <c r="O222">
        <v>-1.18E-2</v>
      </c>
      <c r="P222">
        <v>-6.9999999999999993E-3</v>
      </c>
      <c r="Q222">
        <v>-3.0000000000000001E-3</v>
      </c>
      <c r="R222">
        <v>-2.8999999999999998E-2</v>
      </c>
      <c r="S222">
        <v>3.8E-3</v>
      </c>
      <c r="T222">
        <v>1.4800000000000001E-2</v>
      </c>
      <c r="U222">
        <v>-3.5099999999999999E-2</v>
      </c>
      <c r="V222">
        <v>8.5000000000000006E-3</v>
      </c>
      <c r="W222">
        <v>1.1000000000000001E-2</v>
      </c>
      <c r="X222">
        <v>5.1999999999999998E-3</v>
      </c>
      <c r="Y222">
        <v>-4.5899999999999996E-2</v>
      </c>
      <c r="Z222">
        <v>1.5300000000000001E-2</v>
      </c>
      <c r="AA222">
        <v>-4.58E-2</v>
      </c>
      <c r="AB222">
        <v>4.4199999999999996E-2</v>
      </c>
      <c r="AC222">
        <v>4.58E-2</v>
      </c>
      <c r="AD222">
        <v>-3.7000000000000005E-2</v>
      </c>
      <c r="AE222">
        <v>-1.5700000000000002E-2</v>
      </c>
      <c r="AF222">
        <v>-3.4000000000000002E-3</v>
      </c>
      <c r="AG222">
        <v>1.6500000000000001E-2</v>
      </c>
      <c r="AH222">
        <v>-2E-3</v>
      </c>
      <c r="AI222">
        <v>-8.2899999999999988E-2</v>
      </c>
      <c r="AJ222">
        <v>4.6799999999999994E-2</v>
      </c>
      <c r="AK222">
        <v>-5.6999999999999993E-3</v>
      </c>
      <c r="AL222">
        <v>-4.5700000000000005E-2</v>
      </c>
      <c r="AM222">
        <v>-1.44E-2</v>
      </c>
      <c r="AN222">
        <v>-4.2599999999999999E-2</v>
      </c>
      <c r="AO222">
        <v>-5.8200000000000002E-2</v>
      </c>
      <c r="AP222">
        <v>-1.1599999999999999E-2</v>
      </c>
      <c r="AQ222">
        <v>-7.3300000000000004E-2</v>
      </c>
      <c r="AR222">
        <v>-1.21E-2</v>
      </c>
      <c r="AS222">
        <v>0.1152</v>
      </c>
      <c r="AT222">
        <v>-9.0000000000000011E-3</v>
      </c>
      <c r="AU222">
        <v>-0.09</v>
      </c>
      <c r="AV222">
        <v>3.9800000000000002E-2</v>
      </c>
      <c r="AW222">
        <v>-2.3E-3</v>
      </c>
      <c r="AX222">
        <v>4.6500000000000007E-2</v>
      </c>
      <c r="AY222">
        <v>-3.1400000000000004E-2</v>
      </c>
      <c r="AZ222">
        <v>-5.9200000000000003E-2</v>
      </c>
      <c r="BA222">
        <v>8.9999999999999998E-4</v>
      </c>
      <c r="BB222">
        <v>-3.3300000000000003E-2</v>
      </c>
      <c r="BC222">
        <v>-3.7100000000000001E-2</v>
      </c>
      <c r="BD222">
        <v>9.5399999999999985E-2</v>
      </c>
      <c r="BE222">
        <v>1.4000000000000002E-3</v>
      </c>
      <c r="BF222">
        <v>3.1800000000000002E-2</v>
      </c>
      <c r="BG222">
        <v>1.8200000000000001E-2</v>
      </c>
      <c r="BH222">
        <v>-7.000000000000001E-4</v>
      </c>
      <c r="BI222">
        <v>3.8900000000000004E-2</v>
      </c>
      <c r="BJ222">
        <v>-5.0700000000000002E-2</v>
      </c>
      <c r="BK222">
        <v>-4.9299999999999997E-2</v>
      </c>
      <c r="BL222">
        <v>2.63E-2</v>
      </c>
      <c r="BM222">
        <v>-1.34E-2</v>
      </c>
      <c r="BN222">
        <v>-2.4399999999999998E-2</v>
      </c>
      <c r="BO222">
        <v>-5.3899999999999997E-2</v>
      </c>
      <c r="BP222">
        <v>6.83E-2</v>
      </c>
      <c r="BQ222">
        <v>-4.3700000000000003E-2</v>
      </c>
      <c r="BR222">
        <v>-2.4300000000000002E-2</v>
      </c>
      <c r="BS222">
        <v>5.8999999999999999E-3</v>
      </c>
      <c r="BT222">
        <v>-6.4500000000000002E-2</v>
      </c>
      <c r="BU222">
        <v>-7.0900000000000005E-2</v>
      </c>
      <c r="BV222">
        <v>6.1500000000000006E-2</v>
      </c>
      <c r="BW222">
        <v>6.6799999999999998E-2</v>
      </c>
      <c r="BX222">
        <v>9.5999999999999992E-3</v>
      </c>
      <c r="BY222">
        <v>3.8699999999999998E-2</v>
      </c>
      <c r="BZ222">
        <v>1.03E-2</v>
      </c>
      <c r="CA222">
        <v>-0.09</v>
      </c>
      <c r="CB222">
        <v>3.78E-2</v>
      </c>
      <c r="CC222">
        <v>2.4300000000000002E-2</v>
      </c>
      <c r="CD222">
        <v>-3.04E-2</v>
      </c>
      <c r="CE222">
        <v>3.6499999999999998E-2</v>
      </c>
      <c r="CF222">
        <v>4.0599999999999997E-2</v>
      </c>
      <c r="CG222">
        <v>-2.2700000000000001E-2</v>
      </c>
      <c r="CH222">
        <v>1.49E-2</v>
      </c>
      <c r="CI222">
        <v>-3.0299999999999997E-2</v>
      </c>
      <c r="CJ222">
        <v>1.0500000000000001E-2</v>
      </c>
      <c r="CK222">
        <v>-1.41E-2</v>
      </c>
      <c r="CL222">
        <v>5.2999999999999999E-2</v>
      </c>
      <c r="CM222">
        <v>-5.0000000000000001E-3</v>
      </c>
      <c r="CN222">
        <v>-2.06E-2</v>
      </c>
      <c r="CO222">
        <v>4.0999999999999995E-3</v>
      </c>
      <c r="CP222">
        <v>-1.9400000000000001E-2</v>
      </c>
      <c r="CQ222">
        <v>-7.6E-3</v>
      </c>
      <c r="CR222">
        <v>4.4000000000000003E-3</v>
      </c>
      <c r="CS222">
        <v>7.0999999999999995E-3</v>
      </c>
      <c r="CT222">
        <v>-4.5000000000000005E-3</v>
      </c>
      <c r="CU222">
        <v>2.4900000000000002E-2</v>
      </c>
      <c r="CV222">
        <v>1.7500000000000002E-2</v>
      </c>
      <c r="CW222">
        <v>3.0899999999999997E-2</v>
      </c>
      <c r="CX222">
        <v>-5.0000000000000001E-4</v>
      </c>
      <c r="CY222">
        <v>1.1299999999999999E-2</v>
      </c>
      <c r="CZ222">
        <v>-3.0600000000000002E-2</v>
      </c>
      <c r="DA222">
        <v>6.4000000000000003E-3</v>
      </c>
      <c r="DB222">
        <v>-2.2499999999999999E-2</v>
      </c>
      <c r="DC222">
        <v>-2.5399999999999999E-2</v>
      </c>
      <c r="DD222">
        <v>3.7000000000000002E-3</v>
      </c>
      <c r="DE222">
        <v>-3.5400000000000001E-2</v>
      </c>
      <c r="DF222">
        <v>5.0000000000000001E-3</v>
      </c>
      <c r="DG222">
        <v>8.6999999999999994E-3</v>
      </c>
      <c r="DH222">
        <v>-5.5199999999999999E-2</v>
      </c>
      <c r="DI222">
        <v>4.3299999999999998E-2</v>
      </c>
      <c r="DJ222">
        <v>-1.8200000000000001E-2</v>
      </c>
      <c r="DK222">
        <v>6.7000000000000002E-3</v>
      </c>
      <c r="DL222">
        <v>6.1999999999999998E-3</v>
      </c>
      <c r="DM222">
        <v>1.1299999999999999E-2</v>
      </c>
      <c r="DN222">
        <v>3.3799999999999997E-2</v>
      </c>
      <c r="DO222">
        <v>-3.2899999999999999E-2</v>
      </c>
      <c r="DP222">
        <v>-2.1099999999999997E-2</v>
      </c>
      <c r="DQ222">
        <v>-8.9999999999999998E-4</v>
      </c>
      <c r="DR222">
        <v>1.4499999999999999E-2</v>
      </c>
      <c r="DS222">
        <v>-4.5000000000000005E-3</v>
      </c>
      <c r="DT222">
        <v>1.5700000000000002E-2</v>
      </c>
      <c r="DU222">
        <v>2.81E-2</v>
      </c>
      <c r="DV222">
        <v>1.2999999999999999E-3</v>
      </c>
      <c r="DW222">
        <v>-4.6399999999999997E-2</v>
      </c>
      <c r="DX222">
        <v>7.3000000000000001E-3</v>
      </c>
      <c r="DY222">
        <v>2.7000000000000001E-3</v>
      </c>
      <c r="DZ222">
        <v>-8.8999999999999999E-3</v>
      </c>
      <c r="EA222">
        <v>-4.5700000000000005E-2</v>
      </c>
      <c r="EB222">
        <v>-3.8E-3</v>
      </c>
      <c r="EC222">
        <v>-1.1299999999999999E-2</v>
      </c>
      <c r="ED222">
        <v>-1.1899999999999999E-2</v>
      </c>
      <c r="EE222">
        <v>-3.6600000000000001E-2</v>
      </c>
      <c r="EF222">
        <v>4.0800000000000003E-2</v>
      </c>
      <c r="EG222">
        <v>-1.0700000000000001E-2</v>
      </c>
      <c r="EH222">
        <v>-1.23E-2</v>
      </c>
      <c r="EI222">
        <v>-1.9400000000000001E-2</v>
      </c>
      <c r="EJ222">
        <v>-5.0199999999999995E-2</v>
      </c>
      <c r="EK222">
        <v>-6.4000000000000003E-3</v>
      </c>
      <c r="EL222">
        <v>2.6000000000000002E-2</v>
      </c>
      <c r="EM222">
        <v>-4.2500000000000003E-2</v>
      </c>
      <c r="EN222">
        <v>1.6000000000000001E-3</v>
      </c>
      <c r="EO222">
        <v>-1.1299999999999999E-2</v>
      </c>
      <c r="EP222">
        <v>6.4399999999999999E-2</v>
      </c>
      <c r="EQ222">
        <v>4.0999999999999995E-3</v>
      </c>
      <c r="ER222">
        <v>4.24E-2</v>
      </c>
      <c r="ES222">
        <v>6.0000000000000001E-3</v>
      </c>
      <c r="ET222">
        <v>-4.8999999999999998E-3</v>
      </c>
      <c r="EU222">
        <v>3.1400000000000004E-2</v>
      </c>
      <c r="EV222">
        <v>2.23E-2</v>
      </c>
      <c r="EW222">
        <v>-8.1000000000000013E-3</v>
      </c>
      <c r="EX222">
        <v>-2.0499999999999997E-2</v>
      </c>
      <c r="EY222">
        <v>6.9699999999999998E-2</v>
      </c>
      <c r="EZ222">
        <v>-0.02</v>
      </c>
      <c r="FA222">
        <v>9.0000000000000011E-3</v>
      </c>
      <c r="FB222">
        <v>2.5600000000000001E-2</v>
      </c>
      <c r="FC222">
        <v>-2.1700000000000001E-2</v>
      </c>
      <c r="FD222">
        <v>-3.6499999999999998E-2</v>
      </c>
      <c r="FE222">
        <v>1.44E-2</v>
      </c>
      <c r="FF222">
        <v>1.7299999999999999E-2</v>
      </c>
      <c r="FG222">
        <v>3.2000000000000001E-2</v>
      </c>
      <c r="FH222">
        <v>1.18E-2</v>
      </c>
      <c r="FI222">
        <v>-9.7000000000000003E-3</v>
      </c>
      <c r="FJ222">
        <v>-2.5000000000000001E-2</v>
      </c>
      <c r="FK222">
        <v>1.3300000000000001E-2</v>
      </c>
      <c r="FL222">
        <v>3.9800000000000002E-2</v>
      </c>
      <c r="FM222">
        <v>3.9000000000000003E-3</v>
      </c>
      <c r="FN222">
        <v>-1.9699999999999999E-2</v>
      </c>
      <c r="FO222">
        <v>1.2500000000000001E-2</v>
      </c>
      <c r="FP222">
        <v>1.6399999999999998E-2</v>
      </c>
      <c r="FQ222">
        <v>6.1999999999999998E-3</v>
      </c>
      <c r="FR222">
        <v>-4.5199999999999997E-2</v>
      </c>
      <c r="FS222">
        <v>2.29E-2</v>
      </c>
      <c r="FT222">
        <v>-5.6999999999999993E-3</v>
      </c>
      <c r="FU222">
        <v>9.1000000000000004E-3</v>
      </c>
      <c r="FV222">
        <v>1.9199999999999998E-2</v>
      </c>
      <c r="FW222">
        <v>-1.1399999999999999E-2</v>
      </c>
      <c r="FX222">
        <v>-2.8000000000000004E-3</v>
      </c>
      <c r="FY222">
        <v>2.46E-2</v>
      </c>
      <c r="FZ222">
        <v>-5.0000000000000001E-4</v>
      </c>
      <c r="GA222">
        <v>6.0000000000000001E-3</v>
      </c>
      <c r="GB222">
        <v>3.6000000000000004E-2</v>
      </c>
      <c r="GC222">
        <v>-3.4000000000000002E-3</v>
      </c>
      <c r="GD222">
        <v>1.6E-2</v>
      </c>
      <c r="GE222">
        <v>-1.55E-2</v>
      </c>
      <c r="GF222">
        <v>2.7400000000000001E-2</v>
      </c>
      <c r="GG222">
        <v>-2.0899999999999998E-2</v>
      </c>
      <c r="GH222">
        <v>-2.8000000000000004E-3</v>
      </c>
      <c r="GI222">
        <v>-3.15E-2</v>
      </c>
      <c r="GJ222">
        <v>1.26E-2</v>
      </c>
      <c r="GK222">
        <v>-1.0800000000000001E-2</v>
      </c>
      <c r="GL222">
        <v>3.3300000000000003E-2</v>
      </c>
      <c r="GM222">
        <v>4.0000000000000002E-4</v>
      </c>
      <c r="GN222">
        <v>-1.9E-3</v>
      </c>
      <c r="GO222">
        <v>-1.6899999999999998E-2</v>
      </c>
      <c r="GP222">
        <v>-1E-4</v>
      </c>
      <c r="GQ222">
        <v>2.86E-2</v>
      </c>
      <c r="GR222">
        <v>-1.7500000000000002E-2</v>
      </c>
      <c r="GS222">
        <v>1.52E-2</v>
      </c>
      <c r="GT222">
        <v>1.47E-2</v>
      </c>
      <c r="GU222">
        <v>2.7300000000000001E-2</v>
      </c>
      <c r="GV222">
        <v>3.2000000000000002E-3</v>
      </c>
      <c r="GW222">
        <v>-1.7299999999999999E-2</v>
      </c>
      <c r="GX222">
        <v>1.38E-2</v>
      </c>
      <c r="GY222">
        <v>-3.0000000000000001E-3</v>
      </c>
      <c r="GZ222">
        <v>-2.5000000000000001E-3</v>
      </c>
      <c r="HA222">
        <v>5.5000000000000005E-3</v>
      </c>
      <c r="HB222">
        <v>-3.0000000000000001E-3</v>
      </c>
      <c r="HC222">
        <v>7.1999999999999998E-3</v>
      </c>
      <c r="HD222">
        <v>-1.2999999999999999E-3</v>
      </c>
      <c r="HE222">
        <v>-2.5600000000000001E-2</v>
      </c>
      <c r="HF222">
        <v>-1.3300000000000001E-2</v>
      </c>
      <c r="HG222">
        <v>-3.0999999999999999E-3</v>
      </c>
      <c r="HH222">
        <v>6.8999999999999999E-3</v>
      </c>
      <c r="HI222">
        <v>4.0999999999999995E-3</v>
      </c>
      <c r="HJ222">
        <v>-3.3500000000000002E-2</v>
      </c>
      <c r="HK222">
        <v>2.2000000000000001E-3</v>
      </c>
      <c r="HL222">
        <v>9.0000000000000011E-3</v>
      </c>
      <c r="HM222">
        <v>2.18E-2</v>
      </c>
      <c r="HN222">
        <v>8.9999999999999998E-4</v>
      </c>
      <c r="HO222">
        <v>7.8000000000000005E-3</v>
      </c>
      <c r="HP222">
        <v>-7.8000000000000005E-3</v>
      </c>
      <c r="HQ222">
        <v>6.0000000000000001E-3</v>
      </c>
      <c r="HR222">
        <v>-2.8500000000000001E-2</v>
      </c>
      <c r="HS222">
        <v>-1.7000000000000001E-3</v>
      </c>
      <c r="HT222">
        <v>-1.9699999999999999E-2</v>
      </c>
      <c r="HU222">
        <v>-3.5999999999999999E-3</v>
      </c>
      <c r="HV222">
        <v>4.8999999999999998E-3</v>
      </c>
      <c r="HW222">
        <v>-3.4000000000000002E-3</v>
      </c>
      <c r="HX222">
        <v>2.4399999999999998E-2</v>
      </c>
      <c r="HY222">
        <v>7.3000000000000001E-3</v>
      </c>
      <c r="HZ222">
        <v>3.1400000000000004E-2</v>
      </c>
      <c r="IA222">
        <v>9.5999999999999992E-3</v>
      </c>
      <c r="IB222">
        <v>-1E-4</v>
      </c>
      <c r="IC222">
        <v>1.3500000000000002E-2</v>
      </c>
      <c r="ID222">
        <v>2.5000000000000001E-3</v>
      </c>
      <c r="IE222">
        <v>5.9999999999999995E-4</v>
      </c>
      <c r="IF222">
        <v>2.46E-2</v>
      </c>
      <c r="IG222">
        <v>4.4000000000000003E-3</v>
      </c>
      <c r="IH222">
        <v>3.4000000000000002E-3</v>
      </c>
      <c r="II222">
        <v>-3.8E-3</v>
      </c>
      <c r="IJ222">
        <v>-6.4000000000000003E-3</v>
      </c>
      <c r="IK222">
        <v>1.34E-2</v>
      </c>
      <c r="IL222">
        <v>2.5999999999999999E-3</v>
      </c>
      <c r="IM222">
        <v>1.8000000000000002E-2</v>
      </c>
      <c r="IN222">
        <v>2.5999999999999999E-3</v>
      </c>
      <c r="IO222">
        <v>-2E-3</v>
      </c>
      <c r="IP222">
        <v>-7.6E-3</v>
      </c>
      <c r="IQ222">
        <v>1.3600000000000001E-2</v>
      </c>
      <c r="IR222">
        <v>-4.4000000000000003E-3</v>
      </c>
      <c r="IS222">
        <v>-1.3899999999999999E-2</v>
      </c>
      <c r="IT222">
        <v>1.24E-2</v>
      </c>
      <c r="IU222">
        <v>8.3999999999999995E-3</v>
      </c>
      <c r="IV222">
        <v>-0.01</v>
      </c>
      <c r="IW222">
        <v>-2.6099999999999998E-2</v>
      </c>
      <c r="IX222">
        <v>1.21E-2</v>
      </c>
      <c r="IY222">
        <v>6.9999999999999993E-3</v>
      </c>
      <c r="IZ222">
        <v>1.0800000000000001E-2</v>
      </c>
      <c r="JA222">
        <v>1.84E-2</v>
      </c>
      <c r="JB222">
        <v>-8.9999999999999998E-4</v>
      </c>
      <c r="JC222">
        <v>2.8000000000000004E-3</v>
      </c>
      <c r="JD222">
        <v>-8.0000000000000004E-4</v>
      </c>
      <c r="JE222">
        <v>3.0999999999999999E-3</v>
      </c>
      <c r="JF222">
        <v>-1.5E-3</v>
      </c>
      <c r="JG222">
        <v>-9.1999999999999998E-3</v>
      </c>
      <c r="JH222">
        <v>-2.2200000000000001E-2</v>
      </c>
      <c r="JI222">
        <v>-2.8000000000000004E-3</v>
      </c>
      <c r="JJ222">
        <v>1.0800000000000001E-2</v>
      </c>
      <c r="JK222">
        <v>1.41E-2</v>
      </c>
      <c r="JL222">
        <v>1.04E-2</v>
      </c>
      <c r="JM222">
        <v>7.9000000000000008E-3</v>
      </c>
      <c r="JN222">
        <v>1.1200000000000002E-2</v>
      </c>
      <c r="JO222">
        <v>1E-4</v>
      </c>
      <c r="JP222">
        <v>6.5000000000000006E-3</v>
      </c>
      <c r="JQ222">
        <v>6.1999999999999998E-3</v>
      </c>
      <c r="JR222">
        <v>1.6299999999999999E-2</v>
      </c>
      <c r="JS222">
        <v>-3.7000000000000002E-3</v>
      </c>
      <c r="JT222">
        <v>1.9E-3</v>
      </c>
      <c r="JU222">
        <v>-4.1999999999999997E-3</v>
      </c>
      <c r="JV222">
        <v>8.5000000000000006E-3</v>
      </c>
      <c r="JW222">
        <v>-1.04E-2</v>
      </c>
      <c r="JX222">
        <v>-1.2699999999999999E-2</v>
      </c>
      <c r="JY222">
        <v>-6.5000000000000006E-3</v>
      </c>
    </row>
    <row r="223" spans="1:285" x14ac:dyDescent="0.35">
      <c r="A223" s="2">
        <v>997563</v>
      </c>
      <c r="B223" s="2" t="s">
        <v>420</v>
      </c>
      <c r="C223" s="3">
        <v>40136</v>
      </c>
      <c r="D223">
        <v>981</v>
      </c>
      <c r="E223">
        <v>6.1500000000000006E-2</v>
      </c>
      <c r="F223">
        <v>6.6799999999999998E-2</v>
      </c>
      <c r="G223">
        <v>9.5999999999999992E-3</v>
      </c>
      <c r="H223">
        <v>3.8699999999999998E-2</v>
      </c>
      <c r="I223">
        <v>1.03E-2</v>
      </c>
      <c r="J223">
        <v>-0.09</v>
      </c>
      <c r="K223">
        <v>3.78E-2</v>
      </c>
      <c r="L223">
        <v>2.4300000000000002E-2</v>
      </c>
      <c r="M223">
        <v>-3.04E-2</v>
      </c>
      <c r="N223">
        <v>3.6499999999999998E-2</v>
      </c>
      <c r="O223">
        <v>4.0599999999999997E-2</v>
      </c>
      <c r="P223">
        <v>-2.2700000000000001E-2</v>
      </c>
      <c r="Q223">
        <v>1.49E-2</v>
      </c>
      <c r="R223">
        <v>-3.0299999999999997E-2</v>
      </c>
      <c r="S223">
        <v>1.0500000000000001E-2</v>
      </c>
      <c r="T223">
        <v>-1.41E-2</v>
      </c>
      <c r="U223">
        <v>5.2999999999999999E-2</v>
      </c>
      <c r="V223">
        <v>-5.0000000000000001E-3</v>
      </c>
      <c r="W223">
        <v>-2.06E-2</v>
      </c>
      <c r="X223">
        <v>4.0999999999999995E-3</v>
      </c>
      <c r="Y223">
        <v>-1.9400000000000001E-2</v>
      </c>
      <c r="Z223">
        <v>-7.6E-3</v>
      </c>
      <c r="AA223">
        <v>4.4000000000000003E-3</v>
      </c>
      <c r="AB223">
        <v>7.0999999999999995E-3</v>
      </c>
      <c r="AC223">
        <v>-4.5000000000000005E-3</v>
      </c>
      <c r="AD223">
        <v>2.4900000000000002E-2</v>
      </c>
      <c r="AE223">
        <v>1.7500000000000002E-2</v>
      </c>
      <c r="AF223">
        <v>3.0899999999999997E-2</v>
      </c>
      <c r="AG223">
        <v>-5.0000000000000001E-4</v>
      </c>
      <c r="AH223">
        <v>1.1299999999999999E-2</v>
      </c>
      <c r="AI223">
        <v>-3.0600000000000002E-2</v>
      </c>
      <c r="AJ223">
        <v>6.4000000000000003E-3</v>
      </c>
      <c r="AK223">
        <v>-2.2499999999999999E-2</v>
      </c>
      <c r="AL223">
        <v>-2.5399999999999999E-2</v>
      </c>
      <c r="AM223">
        <v>3.7000000000000002E-3</v>
      </c>
      <c r="AN223">
        <v>-3.5400000000000001E-2</v>
      </c>
      <c r="AO223">
        <v>5.0000000000000001E-3</v>
      </c>
      <c r="AP223">
        <v>8.6999999999999994E-3</v>
      </c>
      <c r="AQ223">
        <v>-5.5199999999999999E-2</v>
      </c>
      <c r="AR223">
        <v>4.3299999999999998E-2</v>
      </c>
      <c r="AS223">
        <v>-1.8200000000000001E-2</v>
      </c>
      <c r="AT223">
        <v>6.7000000000000002E-3</v>
      </c>
      <c r="AU223">
        <v>6.1999999999999998E-3</v>
      </c>
      <c r="AV223">
        <v>1.1299999999999999E-2</v>
      </c>
      <c r="AW223">
        <v>3.3799999999999997E-2</v>
      </c>
      <c r="AX223">
        <v>-3.2899999999999999E-2</v>
      </c>
      <c r="AY223">
        <v>-2.1099999999999997E-2</v>
      </c>
      <c r="AZ223">
        <v>-8.9999999999999998E-4</v>
      </c>
      <c r="BA223">
        <v>1.4499999999999999E-2</v>
      </c>
      <c r="BB223">
        <v>-4.5000000000000005E-3</v>
      </c>
      <c r="BC223">
        <v>1.5700000000000002E-2</v>
      </c>
      <c r="BD223">
        <v>2.81E-2</v>
      </c>
      <c r="BE223">
        <v>1.2999999999999999E-3</v>
      </c>
      <c r="BF223">
        <v>-4.6399999999999997E-2</v>
      </c>
      <c r="BG223">
        <v>7.3000000000000001E-3</v>
      </c>
      <c r="BH223">
        <v>2.7000000000000001E-3</v>
      </c>
      <c r="BI223">
        <v>-8.8999999999999999E-3</v>
      </c>
      <c r="BJ223">
        <v>-4.5700000000000005E-2</v>
      </c>
      <c r="BK223">
        <v>-3.8E-3</v>
      </c>
      <c r="BL223">
        <v>-1.1299999999999999E-2</v>
      </c>
      <c r="BM223">
        <v>-1.1899999999999999E-2</v>
      </c>
      <c r="BN223">
        <v>-3.6600000000000001E-2</v>
      </c>
      <c r="BO223">
        <v>4.0800000000000003E-2</v>
      </c>
      <c r="BP223">
        <v>-1.0700000000000001E-2</v>
      </c>
      <c r="BQ223">
        <v>-1.23E-2</v>
      </c>
      <c r="BR223">
        <v>-1.9400000000000001E-2</v>
      </c>
      <c r="BS223">
        <v>-5.0199999999999995E-2</v>
      </c>
      <c r="BT223">
        <v>-6.4000000000000003E-3</v>
      </c>
      <c r="BU223">
        <v>2.6000000000000002E-2</v>
      </c>
      <c r="BV223">
        <v>-4.2500000000000003E-2</v>
      </c>
      <c r="BW223">
        <v>1.6000000000000001E-3</v>
      </c>
      <c r="BX223">
        <v>-1.1299999999999999E-2</v>
      </c>
      <c r="BY223">
        <v>6.4399999999999999E-2</v>
      </c>
      <c r="BZ223">
        <v>4.0999999999999995E-3</v>
      </c>
      <c r="CA223">
        <v>4.24E-2</v>
      </c>
      <c r="CB223">
        <v>6.0000000000000001E-3</v>
      </c>
      <c r="CC223">
        <v>-4.8999999999999998E-3</v>
      </c>
      <c r="CD223">
        <v>3.1400000000000004E-2</v>
      </c>
      <c r="CE223">
        <v>2.23E-2</v>
      </c>
      <c r="CF223">
        <v>-8.1000000000000013E-3</v>
      </c>
      <c r="CG223">
        <v>-2.0499999999999997E-2</v>
      </c>
      <c r="CH223">
        <v>6.9699999999999998E-2</v>
      </c>
      <c r="CI223">
        <v>-0.02</v>
      </c>
      <c r="CJ223">
        <v>9.0000000000000011E-3</v>
      </c>
      <c r="CK223">
        <v>2.5600000000000001E-2</v>
      </c>
      <c r="CL223">
        <v>-2.1700000000000001E-2</v>
      </c>
      <c r="CM223">
        <v>-3.6499999999999998E-2</v>
      </c>
      <c r="CN223">
        <v>1.44E-2</v>
      </c>
      <c r="CO223">
        <v>1.7299999999999999E-2</v>
      </c>
      <c r="CP223">
        <v>3.2000000000000001E-2</v>
      </c>
      <c r="CQ223">
        <v>1.18E-2</v>
      </c>
      <c r="CR223">
        <v>-9.7000000000000003E-3</v>
      </c>
      <c r="CS223">
        <v>-2.5000000000000001E-2</v>
      </c>
      <c r="CT223">
        <v>1.3300000000000001E-2</v>
      </c>
      <c r="CU223">
        <v>3.9800000000000002E-2</v>
      </c>
      <c r="CV223">
        <v>3.9000000000000003E-3</v>
      </c>
      <c r="CW223">
        <v>-1.9699999999999999E-2</v>
      </c>
      <c r="CX223">
        <v>1.2500000000000001E-2</v>
      </c>
      <c r="CY223">
        <v>1.6399999999999998E-2</v>
      </c>
      <c r="CZ223">
        <v>6.1999999999999998E-3</v>
      </c>
      <c r="DA223">
        <v>-4.5199999999999997E-2</v>
      </c>
      <c r="DB223">
        <v>2.29E-2</v>
      </c>
      <c r="DC223">
        <v>-5.6999999999999993E-3</v>
      </c>
      <c r="DD223">
        <v>9.1000000000000004E-3</v>
      </c>
      <c r="DE223">
        <v>1.9199999999999998E-2</v>
      </c>
      <c r="DF223">
        <v>-1.1399999999999999E-2</v>
      </c>
      <c r="DG223">
        <v>-2.8000000000000004E-3</v>
      </c>
      <c r="DH223">
        <v>2.46E-2</v>
      </c>
      <c r="DI223">
        <v>-5.0000000000000001E-4</v>
      </c>
      <c r="DJ223">
        <v>6.0000000000000001E-3</v>
      </c>
      <c r="DK223">
        <v>3.6000000000000004E-2</v>
      </c>
      <c r="DL223">
        <v>-3.4000000000000002E-3</v>
      </c>
      <c r="DM223">
        <v>1.6E-2</v>
      </c>
      <c r="DN223">
        <v>-1.55E-2</v>
      </c>
      <c r="DO223">
        <v>2.7400000000000001E-2</v>
      </c>
      <c r="DP223">
        <v>-2.0899999999999998E-2</v>
      </c>
      <c r="DQ223">
        <v>-2.8000000000000004E-3</v>
      </c>
      <c r="DR223">
        <v>-3.15E-2</v>
      </c>
      <c r="DS223">
        <v>1.26E-2</v>
      </c>
      <c r="DT223">
        <v>-1.0800000000000001E-2</v>
      </c>
      <c r="DU223">
        <v>3.3300000000000003E-2</v>
      </c>
      <c r="DV223">
        <v>4.0000000000000002E-4</v>
      </c>
      <c r="DW223">
        <v>-1.9E-3</v>
      </c>
      <c r="DX223">
        <v>-1.6899999999999998E-2</v>
      </c>
      <c r="DY223">
        <v>-1E-4</v>
      </c>
      <c r="DZ223">
        <v>2.86E-2</v>
      </c>
      <c r="EA223">
        <v>-1.7500000000000002E-2</v>
      </c>
      <c r="EB223">
        <v>1.52E-2</v>
      </c>
      <c r="EC223">
        <v>1.47E-2</v>
      </c>
      <c r="ED223">
        <v>2.7300000000000001E-2</v>
      </c>
      <c r="EE223">
        <v>3.2000000000000002E-3</v>
      </c>
      <c r="EF223">
        <v>-1.7299999999999999E-2</v>
      </c>
      <c r="EG223">
        <v>1.38E-2</v>
      </c>
      <c r="EH223">
        <v>-3.0000000000000001E-3</v>
      </c>
      <c r="EI223">
        <v>-2.5000000000000001E-3</v>
      </c>
      <c r="EJ223">
        <v>5.5000000000000005E-3</v>
      </c>
      <c r="EK223">
        <v>-3.0000000000000001E-3</v>
      </c>
      <c r="EL223">
        <v>7.1999999999999998E-3</v>
      </c>
      <c r="EM223">
        <v>-1.2999999999999999E-3</v>
      </c>
      <c r="EN223">
        <v>-2.5600000000000001E-2</v>
      </c>
      <c r="EO223">
        <v>-1.3300000000000001E-2</v>
      </c>
      <c r="EP223">
        <v>-3.0999999999999999E-3</v>
      </c>
      <c r="EQ223">
        <v>6.8999999999999999E-3</v>
      </c>
      <c r="ER223">
        <v>4.0999999999999995E-3</v>
      </c>
      <c r="ES223">
        <v>-3.3500000000000002E-2</v>
      </c>
      <c r="ET223">
        <v>2.2000000000000001E-3</v>
      </c>
      <c r="EU223">
        <v>9.0000000000000011E-3</v>
      </c>
      <c r="EV223">
        <v>2.18E-2</v>
      </c>
      <c r="EW223">
        <v>8.9999999999999998E-4</v>
      </c>
      <c r="EX223">
        <v>7.8000000000000005E-3</v>
      </c>
      <c r="EY223">
        <v>-7.8000000000000005E-3</v>
      </c>
      <c r="EZ223">
        <v>6.0000000000000001E-3</v>
      </c>
      <c r="FA223">
        <v>-2.8500000000000001E-2</v>
      </c>
      <c r="FB223">
        <v>-1.7000000000000001E-3</v>
      </c>
      <c r="FC223">
        <v>-1.9699999999999999E-2</v>
      </c>
      <c r="FD223">
        <v>-3.5999999999999999E-3</v>
      </c>
      <c r="FE223">
        <v>4.8999999999999998E-3</v>
      </c>
      <c r="FF223">
        <v>-3.4000000000000002E-3</v>
      </c>
      <c r="FG223">
        <v>2.4399999999999998E-2</v>
      </c>
      <c r="FH223">
        <v>7.3000000000000001E-3</v>
      </c>
      <c r="FI223">
        <v>3.1400000000000004E-2</v>
      </c>
      <c r="FJ223">
        <v>9.5999999999999992E-3</v>
      </c>
      <c r="FK223">
        <v>-1E-4</v>
      </c>
      <c r="FL223">
        <v>1.3500000000000002E-2</v>
      </c>
      <c r="FM223">
        <v>2.5000000000000001E-3</v>
      </c>
      <c r="FN223">
        <v>5.9999999999999995E-4</v>
      </c>
      <c r="FO223">
        <v>2.46E-2</v>
      </c>
      <c r="FP223">
        <v>4.4000000000000003E-3</v>
      </c>
      <c r="FQ223">
        <v>3.4000000000000002E-3</v>
      </c>
      <c r="FR223">
        <v>-3.8E-3</v>
      </c>
      <c r="FS223">
        <v>-6.4000000000000003E-3</v>
      </c>
      <c r="FT223">
        <v>1.34E-2</v>
      </c>
      <c r="FU223">
        <v>2.5999999999999999E-3</v>
      </c>
      <c r="FV223">
        <v>1.8000000000000002E-2</v>
      </c>
      <c r="FW223">
        <v>2.5999999999999999E-3</v>
      </c>
      <c r="FX223">
        <v>-2E-3</v>
      </c>
      <c r="FY223">
        <v>-7.6E-3</v>
      </c>
      <c r="FZ223">
        <v>1.3600000000000001E-2</v>
      </c>
      <c r="GA223">
        <v>-4.4000000000000003E-3</v>
      </c>
      <c r="GB223">
        <v>-1.3899999999999999E-2</v>
      </c>
      <c r="GC223">
        <v>1.24E-2</v>
      </c>
      <c r="GD223">
        <v>8.3999999999999995E-3</v>
      </c>
      <c r="GE223">
        <v>-0.01</v>
      </c>
      <c r="GF223">
        <v>-2.6099999999999998E-2</v>
      </c>
      <c r="GG223">
        <v>1.21E-2</v>
      </c>
      <c r="GH223">
        <v>6.9999999999999993E-3</v>
      </c>
      <c r="GI223">
        <v>1.0800000000000001E-2</v>
      </c>
      <c r="GJ223">
        <v>1.84E-2</v>
      </c>
      <c r="GK223">
        <v>-8.9999999999999998E-4</v>
      </c>
      <c r="GL223">
        <v>2.8000000000000004E-3</v>
      </c>
      <c r="GM223">
        <v>-8.0000000000000004E-4</v>
      </c>
      <c r="GN223">
        <v>3.0999999999999999E-3</v>
      </c>
      <c r="GO223">
        <v>-1.5E-3</v>
      </c>
      <c r="GP223">
        <v>-9.1999999999999998E-3</v>
      </c>
      <c r="GQ223">
        <v>-2.2200000000000001E-2</v>
      </c>
      <c r="GR223">
        <v>-2.8000000000000004E-3</v>
      </c>
      <c r="GS223">
        <v>1.0800000000000001E-2</v>
      </c>
      <c r="GT223">
        <v>1.41E-2</v>
      </c>
      <c r="GU223">
        <v>1.04E-2</v>
      </c>
      <c r="GV223">
        <v>7.9000000000000008E-3</v>
      </c>
      <c r="GW223">
        <v>1.1200000000000002E-2</v>
      </c>
      <c r="GX223">
        <v>1E-4</v>
      </c>
      <c r="GY223">
        <v>6.5000000000000006E-3</v>
      </c>
      <c r="GZ223">
        <v>6.1999999999999998E-3</v>
      </c>
      <c r="HA223">
        <v>1.6299999999999999E-2</v>
      </c>
      <c r="HB223">
        <v>-3.7000000000000002E-3</v>
      </c>
      <c r="HC223">
        <v>1.9E-3</v>
      </c>
      <c r="HD223">
        <v>-4.1999999999999997E-3</v>
      </c>
      <c r="HE223">
        <v>8.5000000000000006E-3</v>
      </c>
      <c r="HF223">
        <v>-1.04E-2</v>
      </c>
      <c r="HG223">
        <v>-1.2699999999999999E-2</v>
      </c>
      <c r="HH223">
        <v>-6.5000000000000006E-3</v>
      </c>
      <c r="HI223">
        <v>1.8200000000000001E-2</v>
      </c>
      <c r="HJ223">
        <v>-1.1000000000000001E-3</v>
      </c>
      <c r="HK223">
        <v>-3.0000000000000001E-3</v>
      </c>
      <c r="HL223">
        <v>-2.7300000000000001E-2</v>
      </c>
      <c r="HM223">
        <v>-5.4000000000000003E-3</v>
      </c>
      <c r="HN223">
        <v>1.61E-2</v>
      </c>
      <c r="HO223">
        <v>1.46E-2</v>
      </c>
      <c r="HP223">
        <v>3.0999999999999999E-3</v>
      </c>
      <c r="HQ223">
        <v>9.7000000000000003E-3</v>
      </c>
      <c r="HR223">
        <v>5.4000000000000003E-3</v>
      </c>
      <c r="HS223">
        <v>3.9000000000000003E-3</v>
      </c>
      <c r="HT223">
        <v>-2E-3</v>
      </c>
      <c r="HU223">
        <v>1.7899999999999999E-2</v>
      </c>
      <c r="HV223">
        <v>2.5000000000000001E-3</v>
      </c>
      <c r="HW223">
        <v>-8.199999999999999E-3</v>
      </c>
      <c r="HX223">
        <v>0.01</v>
      </c>
      <c r="HY223">
        <v>-8.0000000000000002E-3</v>
      </c>
      <c r="HZ223">
        <v>-8.5000000000000006E-3</v>
      </c>
      <c r="IA223">
        <v>1.03E-2</v>
      </c>
      <c r="IB223">
        <v>-1.2800000000000001E-2</v>
      </c>
      <c r="IC223">
        <v>-1.3300000000000001E-2</v>
      </c>
      <c r="ID223">
        <v>-6.3E-3</v>
      </c>
      <c r="IE223">
        <v>-2.3900000000000001E-2</v>
      </c>
      <c r="IF223">
        <v>2.3900000000000001E-2</v>
      </c>
      <c r="IG223">
        <v>-2.8199999999999999E-2</v>
      </c>
      <c r="IH223">
        <v>5.0000000000000001E-3</v>
      </c>
      <c r="II223">
        <v>5.7999999999999996E-3</v>
      </c>
      <c r="IJ223">
        <v>7.000000000000001E-4</v>
      </c>
      <c r="IK223">
        <v>1.9599999999999999E-2</v>
      </c>
      <c r="IL223">
        <v>1.6000000000000001E-3</v>
      </c>
      <c r="IM223">
        <v>2.3399999999999997E-2</v>
      </c>
      <c r="IN223">
        <v>-5.9999999999999995E-4</v>
      </c>
      <c r="IO223">
        <v>5.5000000000000005E-3</v>
      </c>
      <c r="IP223">
        <v>-1.1699999999999999E-2</v>
      </c>
      <c r="IQ223">
        <v>6.8000000000000005E-3</v>
      </c>
      <c r="IR223">
        <v>1.5600000000000001E-2</v>
      </c>
      <c r="IS223">
        <v>1.2999999999999999E-3</v>
      </c>
      <c r="IT223">
        <v>-8.9999999999999998E-4</v>
      </c>
      <c r="IU223">
        <v>-1.41E-2</v>
      </c>
      <c r="IV223">
        <v>-4.0000000000000001E-3</v>
      </c>
      <c r="IW223">
        <v>1.3000000000000001E-2</v>
      </c>
      <c r="IX223">
        <v>-1.2999999999999999E-3</v>
      </c>
      <c r="IY223">
        <v>5.7999999999999996E-3</v>
      </c>
      <c r="IZ223">
        <v>-1.8600000000000002E-2</v>
      </c>
      <c r="JA223">
        <v>3.9000000000000003E-3</v>
      </c>
      <c r="JB223">
        <v>1.3999999999999999E-2</v>
      </c>
      <c r="JC223">
        <v>2.3E-3</v>
      </c>
      <c r="JD223">
        <v>-8.8999999999999999E-3</v>
      </c>
      <c r="JE223">
        <v>5.6000000000000008E-3</v>
      </c>
      <c r="JF223">
        <v>-1.5E-3</v>
      </c>
      <c r="JG223">
        <v>-1.06E-2</v>
      </c>
      <c r="JH223">
        <v>3.5999999999999999E-3</v>
      </c>
      <c r="JI223">
        <v>5.4000000000000003E-3</v>
      </c>
      <c r="JJ223">
        <v>3.2000000000000002E-3</v>
      </c>
      <c r="JK223">
        <v>8.5000000000000006E-3</v>
      </c>
      <c r="JL223">
        <v>-4.5999999999999999E-3</v>
      </c>
      <c r="JM223">
        <v>3.2000000000000002E-3</v>
      </c>
      <c r="JN223">
        <v>-1.24E-2</v>
      </c>
      <c r="JO223">
        <v>6.1999999999999998E-3</v>
      </c>
      <c r="JP223">
        <v>0.01</v>
      </c>
      <c r="JQ223">
        <v>4.5999999999999999E-3</v>
      </c>
      <c r="JR223">
        <v>4.6999999999999993E-3</v>
      </c>
      <c r="JS223">
        <v>5.1999999999999998E-3</v>
      </c>
      <c r="JT223">
        <v>8.9999999999999998E-4</v>
      </c>
      <c r="JU223">
        <v>-8.9999999999999998E-4</v>
      </c>
      <c r="JV223">
        <v>-7.000000000000001E-4</v>
      </c>
      <c r="JW223">
        <v>-8.8000000000000005E-3</v>
      </c>
      <c r="JX223">
        <v>1.7100000000000001E-2</v>
      </c>
      <c r="JY223">
        <v>3.4000000000000002E-3</v>
      </c>
    </row>
    <row r="224" spans="1:285" x14ac:dyDescent="0.35">
      <c r="A224" s="2">
        <v>997563</v>
      </c>
      <c r="B224" s="2" t="s">
        <v>420</v>
      </c>
      <c r="C224" s="3">
        <v>40260</v>
      </c>
      <c r="D224">
        <v>1064</v>
      </c>
      <c r="E224">
        <v>9.0000000000000011E-3</v>
      </c>
      <c r="F224">
        <v>2.5600000000000001E-2</v>
      </c>
      <c r="G224">
        <v>-2.1700000000000001E-2</v>
      </c>
      <c r="H224">
        <v>-3.6499999999999998E-2</v>
      </c>
      <c r="I224">
        <v>1.44E-2</v>
      </c>
      <c r="J224">
        <v>1.7299999999999999E-2</v>
      </c>
      <c r="K224">
        <v>3.2000000000000001E-2</v>
      </c>
      <c r="L224">
        <v>1.18E-2</v>
      </c>
      <c r="M224">
        <v>-9.7000000000000003E-3</v>
      </c>
      <c r="N224">
        <v>-2.5000000000000001E-2</v>
      </c>
      <c r="O224">
        <v>1.3300000000000001E-2</v>
      </c>
      <c r="P224">
        <v>3.9800000000000002E-2</v>
      </c>
      <c r="Q224">
        <v>3.9000000000000003E-3</v>
      </c>
      <c r="R224">
        <v>-1.9699999999999999E-2</v>
      </c>
      <c r="S224">
        <v>1.2500000000000001E-2</v>
      </c>
      <c r="T224">
        <v>1.6399999999999998E-2</v>
      </c>
      <c r="U224">
        <v>6.1999999999999998E-3</v>
      </c>
      <c r="V224">
        <v>-4.5199999999999997E-2</v>
      </c>
      <c r="W224">
        <v>2.29E-2</v>
      </c>
      <c r="X224">
        <v>-5.6999999999999993E-3</v>
      </c>
      <c r="Y224">
        <v>9.1000000000000004E-3</v>
      </c>
      <c r="Z224">
        <v>1.9199999999999998E-2</v>
      </c>
      <c r="AA224">
        <v>-1.1399999999999999E-2</v>
      </c>
      <c r="AB224">
        <v>-2.8000000000000004E-3</v>
      </c>
      <c r="AC224">
        <v>2.46E-2</v>
      </c>
      <c r="AD224">
        <v>-5.0000000000000001E-4</v>
      </c>
      <c r="AE224">
        <v>6.0000000000000001E-3</v>
      </c>
      <c r="AF224">
        <v>3.6000000000000004E-2</v>
      </c>
      <c r="AG224">
        <v>-3.4000000000000002E-3</v>
      </c>
      <c r="AH224">
        <v>1.6E-2</v>
      </c>
      <c r="AI224">
        <v>-1.55E-2</v>
      </c>
      <c r="AJ224">
        <v>2.7400000000000001E-2</v>
      </c>
      <c r="AK224">
        <v>-2.0899999999999998E-2</v>
      </c>
      <c r="AL224">
        <v>-2.8000000000000004E-3</v>
      </c>
      <c r="AM224">
        <v>-3.15E-2</v>
      </c>
      <c r="AN224">
        <v>1.26E-2</v>
      </c>
      <c r="AO224">
        <v>-1.0800000000000001E-2</v>
      </c>
      <c r="AP224">
        <v>3.3300000000000003E-2</v>
      </c>
      <c r="AQ224">
        <v>4.0000000000000002E-4</v>
      </c>
      <c r="AR224">
        <v>-1.9E-3</v>
      </c>
      <c r="AS224">
        <v>-1.6899999999999998E-2</v>
      </c>
      <c r="AT224">
        <v>-1E-4</v>
      </c>
      <c r="AU224">
        <v>2.86E-2</v>
      </c>
      <c r="AV224">
        <v>-1.7500000000000002E-2</v>
      </c>
      <c r="AW224">
        <v>1.52E-2</v>
      </c>
      <c r="AX224">
        <v>1.47E-2</v>
      </c>
      <c r="AY224">
        <v>2.7300000000000001E-2</v>
      </c>
      <c r="AZ224">
        <v>3.2000000000000002E-3</v>
      </c>
      <c r="BA224">
        <v>-1.7299999999999999E-2</v>
      </c>
      <c r="BB224">
        <v>1.38E-2</v>
      </c>
      <c r="BC224">
        <v>-3.0000000000000001E-3</v>
      </c>
      <c r="BD224">
        <v>-2.5000000000000001E-3</v>
      </c>
      <c r="BE224">
        <v>5.5000000000000005E-3</v>
      </c>
      <c r="BF224">
        <v>-3.0000000000000001E-3</v>
      </c>
      <c r="BG224">
        <v>7.1999999999999998E-3</v>
      </c>
      <c r="BH224">
        <v>-1.2999999999999999E-3</v>
      </c>
      <c r="BI224">
        <v>-2.5600000000000001E-2</v>
      </c>
      <c r="BJ224">
        <v>-1.3300000000000001E-2</v>
      </c>
      <c r="BK224">
        <v>-3.0999999999999999E-3</v>
      </c>
      <c r="BL224">
        <v>6.8999999999999999E-3</v>
      </c>
      <c r="BM224">
        <v>4.0999999999999995E-3</v>
      </c>
      <c r="BN224">
        <v>-3.3500000000000002E-2</v>
      </c>
      <c r="BO224">
        <v>2.2000000000000001E-3</v>
      </c>
      <c r="BP224">
        <v>9.0000000000000011E-3</v>
      </c>
      <c r="BQ224">
        <v>2.18E-2</v>
      </c>
      <c r="BR224">
        <v>8.9999999999999998E-4</v>
      </c>
      <c r="BS224">
        <v>7.8000000000000005E-3</v>
      </c>
      <c r="BT224">
        <v>-7.8000000000000005E-3</v>
      </c>
      <c r="BU224">
        <v>6.0000000000000001E-3</v>
      </c>
      <c r="BV224">
        <v>-2.8500000000000001E-2</v>
      </c>
      <c r="BW224">
        <v>-1.7000000000000001E-3</v>
      </c>
      <c r="BX224">
        <v>-1.9699999999999999E-2</v>
      </c>
      <c r="BY224">
        <v>-3.5999999999999999E-3</v>
      </c>
      <c r="BZ224">
        <v>4.8999999999999998E-3</v>
      </c>
      <c r="CA224">
        <v>-3.4000000000000002E-3</v>
      </c>
      <c r="CB224">
        <v>2.4399999999999998E-2</v>
      </c>
      <c r="CC224">
        <v>7.3000000000000001E-3</v>
      </c>
      <c r="CD224">
        <v>3.1400000000000004E-2</v>
      </c>
      <c r="CE224">
        <v>9.5999999999999992E-3</v>
      </c>
      <c r="CF224">
        <v>-1E-4</v>
      </c>
      <c r="CG224">
        <v>1.3500000000000002E-2</v>
      </c>
      <c r="CH224">
        <v>2.5000000000000001E-3</v>
      </c>
      <c r="CI224">
        <v>5.9999999999999995E-4</v>
      </c>
      <c r="CJ224">
        <v>2.46E-2</v>
      </c>
      <c r="CK224">
        <v>4.4000000000000003E-3</v>
      </c>
      <c r="CL224">
        <v>3.4000000000000002E-3</v>
      </c>
      <c r="CM224">
        <v>-3.8E-3</v>
      </c>
      <c r="CN224">
        <v>-6.4000000000000003E-3</v>
      </c>
      <c r="CO224">
        <v>1.34E-2</v>
      </c>
      <c r="CP224">
        <v>2.5999999999999999E-3</v>
      </c>
      <c r="CQ224">
        <v>1.8000000000000002E-2</v>
      </c>
      <c r="CR224">
        <v>2.5999999999999999E-3</v>
      </c>
      <c r="CS224">
        <v>-2E-3</v>
      </c>
      <c r="CT224">
        <v>-7.6E-3</v>
      </c>
      <c r="CU224">
        <v>1.3600000000000001E-2</v>
      </c>
      <c r="CV224">
        <v>-4.4000000000000003E-3</v>
      </c>
      <c r="CW224">
        <v>-1.3899999999999999E-2</v>
      </c>
      <c r="CX224">
        <v>1.24E-2</v>
      </c>
      <c r="CY224">
        <v>8.3999999999999995E-3</v>
      </c>
      <c r="CZ224">
        <v>-0.01</v>
      </c>
      <c r="DA224">
        <v>-2.6099999999999998E-2</v>
      </c>
      <c r="DB224">
        <v>1.21E-2</v>
      </c>
      <c r="DC224">
        <v>6.9999999999999993E-3</v>
      </c>
      <c r="DD224">
        <v>1.0800000000000001E-2</v>
      </c>
      <c r="DE224">
        <v>1.84E-2</v>
      </c>
      <c r="DF224">
        <v>-8.9999999999999998E-4</v>
      </c>
      <c r="DG224">
        <v>2.8000000000000004E-3</v>
      </c>
      <c r="DH224">
        <v>-8.0000000000000004E-4</v>
      </c>
      <c r="DI224">
        <v>3.0999999999999999E-3</v>
      </c>
      <c r="DJ224">
        <v>-1.5E-3</v>
      </c>
      <c r="DK224">
        <v>-9.1999999999999998E-3</v>
      </c>
      <c r="DL224">
        <v>-2.2200000000000001E-2</v>
      </c>
      <c r="DM224">
        <v>-2.8000000000000004E-3</v>
      </c>
      <c r="DN224">
        <v>1.0800000000000001E-2</v>
      </c>
      <c r="DO224">
        <v>1.41E-2</v>
      </c>
      <c r="DP224">
        <v>1.04E-2</v>
      </c>
      <c r="DQ224">
        <v>7.9000000000000008E-3</v>
      </c>
      <c r="DR224">
        <v>1.1200000000000002E-2</v>
      </c>
      <c r="DS224">
        <v>1E-4</v>
      </c>
      <c r="DT224">
        <v>6.5000000000000006E-3</v>
      </c>
      <c r="DU224">
        <v>6.1999999999999998E-3</v>
      </c>
      <c r="DV224">
        <v>1.6299999999999999E-2</v>
      </c>
      <c r="DW224">
        <v>-3.7000000000000002E-3</v>
      </c>
      <c r="DX224">
        <v>1.9E-3</v>
      </c>
      <c r="DY224">
        <v>-4.1999999999999997E-3</v>
      </c>
      <c r="DZ224">
        <v>8.5000000000000006E-3</v>
      </c>
      <c r="EA224">
        <v>-1.04E-2</v>
      </c>
      <c r="EB224">
        <v>-1.2699999999999999E-2</v>
      </c>
      <c r="EC224">
        <v>-6.5000000000000006E-3</v>
      </c>
      <c r="ED224">
        <v>1.8200000000000001E-2</v>
      </c>
      <c r="EE224">
        <v>-1.1000000000000001E-3</v>
      </c>
      <c r="EF224">
        <v>-3.0000000000000001E-3</v>
      </c>
      <c r="EG224">
        <v>-2.7300000000000001E-2</v>
      </c>
      <c r="EH224">
        <v>-5.4000000000000003E-3</v>
      </c>
      <c r="EI224">
        <v>1.61E-2</v>
      </c>
      <c r="EJ224">
        <v>1.46E-2</v>
      </c>
      <c r="EK224">
        <v>3.0999999999999999E-3</v>
      </c>
      <c r="EL224">
        <v>9.7000000000000003E-3</v>
      </c>
      <c r="EM224">
        <v>5.4000000000000003E-3</v>
      </c>
      <c r="EN224">
        <v>3.9000000000000003E-3</v>
      </c>
      <c r="EO224">
        <v>-2E-3</v>
      </c>
      <c r="EP224">
        <v>1.7899999999999999E-2</v>
      </c>
      <c r="EQ224">
        <v>2.5000000000000001E-3</v>
      </c>
      <c r="ER224">
        <v>-8.199999999999999E-3</v>
      </c>
      <c r="ES224">
        <v>0.01</v>
      </c>
      <c r="ET224">
        <v>-8.0000000000000002E-3</v>
      </c>
      <c r="EU224">
        <v>-8.5000000000000006E-3</v>
      </c>
      <c r="EV224">
        <v>1.03E-2</v>
      </c>
      <c r="EW224">
        <v>-1.2800000000000001E-2</v>
      </c>
      <c r="EX224">
        <v>-1.3300000000000001E-2</v>
      </c>
      <c r="EY224">
        <v>-6.3E-3</v>
      </c>
      <c r="EZ224">
        <v>-2.3900000000000001E-2</v>
      </c>
      <c r="FA224">
        <v>2.3900000000000001E-2</v>
      </c>
      <c r="FB224">
        <v>-2.8199999999999999E-2</v>
      </c>
      <c r="FC224">
        <v>5.0000000000000001E-3</v>
      </c>
      <c r="FD224">
        <v>5.7999999999999996E-3</v>
      </c>
      <c r="FE224">
        <v>7.000000000000001E-4</v>
      </c>
      <c r="FF224">
        <v>1.9599999999999999E-2</v>
      </c>
      <c r="FG224">
        <v>1.6000000000000001E-3</v>
      </c>
      <c r="FH224">
        <v>2.3399999999999997E-2</v>
      </c>
      <c r="FI224">
        <v>-5.9999999999999995E-4</v>
      </c>
      <c r="FJ224">
        <v>5.5000000000000005E-3</v>
      </c>
      <c r="FK224">
        <v>-1.1699999999999999E-2</v>
      </c>
      <c r="FL224">
        <v>6.8000000000000005E-3</v>
      </c>
      <c r="FM224">
        <v>1.5600000000000001E-2</v>
      </c>
      <c r="FN224">
        <v>1.2999999999999999E-3</v>
      </c>
      <c r="FO224">
        <v>-8.9999999999999998E-4</v>
      </c>
      <c r="FP224">
        <v>-1.41E-2</v>
      </c>
      <c r="FQ224">
        <v>-4.0000000000000001E-3</v>
      </c>
      <c r="FR224">
        <v>1.3000000000000001E-2</v>
      </c>
      <c r="FS224">
        <v>-1.2999999999999999E-3</v>
      </c>
      <c r="FT224">
        <v>5.7999999999999996E-3</v>
      </c>
      <c r="FU224">
        <v>-1.8600000000000002E-2</v>
      </c>
      <c r="FV224">
        <v>3.9000000000000003E-3</v>
      </c>
      <c r="FW224">
        <v>1.3999999999999999E-2</v>
      </c>
      <c r="FX224">
        <v>2.3E-3</v>
      </c>
      <c r="FY224">
        <v>-8.8999999999999999E-3</v>
      </c>
      <c r="FZ224">
        <v>5.6000000000000008E-3</v>
      </c>
      <c r="GA224">
        <v>-1.5E-3</v>
      </c>
      <c r="GB224">
        <v>-1.06E-2</v>
      </c>
      <c r="GC224">
        <v>3.5999999999999999E-3</v>
      </c>
      <c r="GD224">
        <v>5.4000000000000003E-3</v>
      </c>
      <c r="GE224">
        <v>3.2000000000000002E-3</v>
      </c>
      <c r="GF224">
        <v>8.5000000000000006E-3</v>
      </c>
      <c r="GG224">
        <v>-4.5999999999999999E-3</v>
      </c>
      <c r="GH224">
        <v>3.2000000000000002E-3</v>
      </c>
      <c r="GI224">
        <v>-1.24E-2</v>
      </c>
      <c r="GJ224">
        <v>6.1999999999999998E-3</v>
      </c>
      <c r="GK224">
        <v>0.01</v>
      </c>
      <c r="GL224">
        <v>4.5999999999999999E-3</v>
      </c>
      <c r="GM224">
        <v>4.6999999999999993E-3</v>
      </c>
      <c r="GN224">
        <v>5.1999999999999998E-3</v>
      </c>
      <c r="GO224">
        <v>8.9999999999999998E-4</v>
      </c>
      <c r="GP224">
        <v>-8.9999999999999998E-4</v>
      </c>
      <c r="GQ224">
        <v>-7.000000000000001E-4</v>
      </c>
      <c r="GR224">
        <v>-8.8000000000000005E-3</v>
      </c>
      <c r="GS224">
        <v>1.7100000000000001E-2</v>
      </c>
      <c r="GT224">
        <v>3.4000000000000002E-3</v>
      </c>
      <c r="GU224">
        <v>2E-3</v>
      </c>
      <c r="GV224">
        <v>3.0000000000000001E-3</v>
      </c>
      <c r="GW224">
        <v>4.1999999999999997E-3</v>
      </c>
      <c r="GX224">
        <v>1.1000000000000001E-3</v>
      </c>
      <c r="GY224">
        <v>-1.1000000000000001E-2</v>
      </c>
      <c r="GZ224">
        <v>8.6999999999999994E-3</v>
      </c>
      <c r="HA224">
        <v>2.3999999999999998E-3</v>
      </c>
      <c r="HB224">
        <v>-1.1399999999999999E-2</v>
      </c>
      <c r="HC224">
        <v>1.21E-2</v>
      </c>
      <c r="HD224">
        <v>-1.09E-2</v>
      </c>
      <c r="HE224">
        <v>-1.78E-2</v>
      </c>
      <c r="HF224">
        <v>-2.1299999999999999E-2</v>
      </c>
      <c r="HG224">
        <v>3.9000000000000003E-3</v>
      </c>
      <c r="HH224">
        <v>-4.7999999999999996E-3</v>
      </c>
      <c r="HI224">
        <v>4.4000000000000003E-3</v>
      </c>
      <c r="HJ224">
        <v>-1.1399999999999999E-2</v>
      </c>
      <c r="HK224">
        <v>-1.04E-2</v>
      </c>
      <c r="HL224">
        <v>1.5100000000000001E-2</v>
      </c>
      <c r="HM224">
        <v>1.24E-2</v>
      </c>
      <c r="HN224">
        <v>-5.0000000000000001E-3</v>
      </c>
      <c r="HO224">
        <v>-3.2099999999999997E-2</v>
      </c>
      <c r="HP224">
        <v>2.8000000000000004E-3</v>
      </c>
      <c r="HQ224">
        <v>-8.3000000000000001E-3</v>
      </c>
      <c r="HR224">
        <v>1.3899999999999999E-2</v>
      </c>
      <c r="HS224">
        <v>-1.5E-3</v>
      </c>
      <c r="HT224">
        <v>1.21E-2</v>
      </c>
      <c r="HU224">
        <v>-5.9999999999999995E-4</v>
      </c>
      <c r="HV224">
        <v>1.8100000000000002E-2</v>
      </c>
      <c r="HW224">
        <v>4.7999999999999996E-3</v>
      </c>
      <c r="HX224">
        <v>6.1999999999999998E-3</v>
      </c>
      <c r="HY224">
        <v>2.5999999999999999E-3</v>
      </c>
      <c r="HZ224">
        <v>-1.1000000000000001E-3</v>
      </c>
      <c r="IA224">
        <v>-1.3100000000000001E-2</v>
      </c>
      <c r="IB224">
        <v>8.6E-3</v>
      </c>
      <c r="IC224">
        <v>-7.000000000000001E-4</v>
      </c>
      <c r="ID224">
        <v>1.8E-3</v>
      </c>
      <c r="IE224">
        <v>1.21E-2</v>
      </c>
      <c r="IF224">
        <v>4.3E-3</v>
      </c>
      <c r="IG224">
        <v>1.5E-3</v>
      </c>
      <c r="IH224">
        <v>3.3E-3</v>
      </c>
      <c r="II224">
        <v>1.4499999999999999E-2</v>
      </c>
      <c r="IJ224">
        <v>8.0000000000000004E-4</v>
      </c>
      <c r="IK224">
        <v>1.7000000000000001E-3</v>
      </c>
      <c r="IL224">
        <v>5.1000000000000004E-3</v>
      </c>
      <c r="IM224">
        <v>4.0000000000000001E-3</v>
      </c>
      <c r="IN224">
        <v>8.0000000000000004E-4</v>
      </c>
      <c r="IO224">
        <v>-5.9999999999999995E-4</v>
      </c>
      <c r="IP224">
        <v>8.6999999999999994E-3</v>
      </c>
      <c r="IQ224">
        <v>5.6000000000000008E-3</v>
      </c>
      <c r="IR224">
        <v>-2E-3</v>
      </c>
      <c r="IS224">
        <v>-6.8000000000000005E-3</v>
      </c>
      <c r="IT224">
        <v>5.8999999999999999E-3</v>
      </c>
      <c r="IU224">
        <v>7.7000000000000002E-3</v>
      </c>
      <c r="IV224">
        <v>-6.5000000000000006E-3</v>
      </c>
      <c r="IW224">
        <v>-2.3999999999999998E-3</v>
      </c>
      <c r="IX224">
        <v>5.0000000000000001E-4</v>
      </c>
      <c r="IY224">
        <v>6.7000000000000002E-3</v>
      </c>
      <c r="IZ224">
        <v>4.0000000000000002E-4</v>
      </c>
      <c r="JA224">
        <v>-2.8000000000000004E-3</v>
      </c>
      <c r="JB224">
        <v>8.6E-3</v>
      </c>
      <c r="JC224">
        <v>9.5999999999999992E-3</v>
      </c>
      <c r="JD224">
        <v>2.0999999999999999E-3</v>
      </c>
      <c r="JE224">
        <v>-5.4000000000000003E-3</v>
      </c>
      <c r="JF224">
        <v>2.8999999999999998E-3</v>
      </c>
      <c r="JG224">
        <v>6.7000000000000002E-3</v>
      </c>
      <c r="JH224">
        <v>1.9E-3</v>
      </c>
      <c r="JI224">
        <v>7.000000000000001E-4</v>
      </c>
      <c r="JJ224">
        <v>1.24E-2</v>
      </c>
      <c r="JK224">
        <v>1E-4</v>
      </c>
      <c r="JL224">
        <v>-1.61E-2</v>
      </c>
      <c r="JM224">
        <v>2.3999999999999998E-3</v>
      </c>
      <c r="JN224">
        <v>9.8999999999999991E-3</v>
      </c>
      <c r="JO224">
        <v>-5.9999999999999995E-4</v>
      </c>
      <c r="JP224">
        <v>3.5999999999999999E-3</v>
      </c>
      <c r="JQ224">
        <v>7.4999999999999997E-3</v>
      </c>
      <c r="JR224">
        <v>-3.3E-3</v>
      </c>
      <c r="JS224">
        <v>-2.4E-2</v>
      </c>
      <c r="JT224">
        <v>5.3E-3</v>
      </c>
      <c r="JU224">
        <v>1.37E-2</v>
      </c>
      <c r="JV224">
        <v>-1.7100000000000001E-2</v>
      </c>
      <c r="JW224">
        <v>1.3100000000000001E-2</v>
      </c>
      <c r="JX224">
        <v>-2.5399999999999999E-2</v>
      </c>
      <c r="JY224">
        <v>-9.1999999999999998E-3</v>
      </c>
    </row>
    <row r="225" spans="1:285" x14ac:dyDescent="0.35">
      <c r="A225" s="2">
        <v>997563</v>
      </c>
      <c r="B225" s="2" t="s">
        <v>420</v>
      </c>
      <c r="C225" s="3">
        <v>40613</v>
      </c>
      <c r="D225">
        <v>1309</v>
      </c>
      <c r="E225">
        <v>8.6999999999999994E-3</v>
      </c>
      <c r="F225">
        <v>5.6000000000000008E-3</v>
      </c>
      <c r="G225">
        <v>-2E-3</v>
      </c>
      <c r="H225">
        <v>-6.8000000000000005E-3</v>
      </c>
      <c r="I225">
        <v>5.8999999999999999E-3</v>
      </c>
      <c r="J225">
        <v>7.7000000000000002E-3</v>
      </c>
      <c r="K225">
        <v>-6.5000000000000006E-3</v>
      </c>
      <c r="L225">
        <v>-2.3999999999999998E-3</v>
      </c>
      <c r="M225">
        <v>5.0000000000000001E-4</v>
      </c>
      <c r="N225">
        <v>6.7000000000000002E-3</v>
      </c>
      <c r="O225">
        <v>4.0000000000000002E-4</v>
      </c>
      <c r="P225">
        <v>-2.8000000000000004E-3</v>
      </c>
      <c r="Q225">
        <v>8.6E-3</v>
      </c>
      <c r="R225">
        <v>9.5999999999999992E-3</v>
      </c>
      <c r="S225">
        <v>2.0999999999999999E-3</v>
      </c>
      <c r="T225">
        <v>-5.4000000000000003E-3</v>
      </c>
      <c r="U225">
        <v>2.8999999999999998E-3</v>
      </c>
      <c r="V225">
        <v>6.7000000000000002E-3</v>
      </c>
      <c r="W225">
        <v>1.9E-3</v>
      </c>
      <c r="X225">
        <v>7.000000000000001E-4</v>
      </c>
      <c r="Y225">
        <v>1.24E-2</v>
      </c>
      <c r="Z225">
        <v>1E-4</v>
      </c>
      <c r="AA225">
        <v>-1.61E-2</v>
      </c>
      <c r="AB225">
        <v>2.3999999999999998E-3</v>
      </c>
      <c r="AC225">
        <v>9.8999999999999991E-3</v>
      </c>
      <c r="AD225">
        <v>-5.9999999999999995E-4</v>
      </c>
      <c r="AE225">
        <v>3.5999999999999999E-3</v>
      </c>
      <c r="AF225">
        <v>7.4999999999999997E-3</v>
      </c>
      <c r="AG225">
        <v>-3.3E-3</v>
      </c>
      <c r="AH225">
        <v>-2.4E-2</v>
      </c>
      <c r="AI225">
        <v>5.3E-3</v>
      </c>
      <c r="AJ225">
        <v>1.37E-2</v>
      </c>
      <c r="AK225">
        <v>-1.7100000000000001E-2</v>
      </c>
      <c r="AL225">
        <v>1.3100000000000001E-2</v>
      </c>
      <c r="AM225">
        <v>-2.5399999999999999E-2</v>
      </c>
      <c r="AN225">
        <v>-9.1999999999999998E-3</v>
      </c>
      <c r="AO225">
        <v>-3.2899999999999999E-2</v>
      </c>
      <c r="AP225">
        <v>-1.6200000000000003E-2</v>
      </c>
      <c r="AQ225">
        <v>4.53E-2</v>
      </c>
      <c r="AR225">
        <v>-8.9999999999999998E-4</v>
      </c>
      <c r="AS225">
        <v>1.6500000000000001E-2</v>
      </c>
      <c r="AT225">
        <v>-1.1000000000000001E-2</v>
      </c>
      <c r="AU225">
        <v>-1.9599999999999999E-2</v>
      </c>
      <c r="AV225">
        <v>-5.0000000000000001E-4</v>
      </c>
      <c r="AW225">
        <v>-1.37E-2</v>
      </c>
      <c r="AX225">
        <v>-7.0999999999999995E-3</v>
      </c>
      <c r="AY225">
        <v>-4.0800000000000003E-2</v>
      </c>
      <c r="AZ225">
        <v>1.54E-2</v>
      </c>
      <c r="BA225">
        <v>-1.23E-2</v>
      </c>
      <c r="BB225">
        <v>-1E-4</v>
      </c>
      <c r="BC225">
        <v>-2.8999999999999998E-3</v>
      </c>
      <c r="BD225">
        <v>3.5299999999999998E-2</v>
      </c>
      <c r="BE225">
        <v>-1.1899999999999999E-2</v>
      </c>
      <c r="BF225">
        <v>-1.8799999999999997E-2</v>
      </c>
      <c r="BG225">
        <v>2.69E-2</v>
      </c>
      <c r="BH225">
        <v>5.0000000000000001E-3</v>
      </c>
      <c r="BI225">
        <v>-3.6400000000000002E-2</v>
      </c>
      <c r="BJ225">
        <v>-1.43E-2</v>
      </c>
      <c r="BK225">
        <v>9.300000000000001E-3</v>
      </c>
      <c r="BL225">
        <v>-3.9000000000000003E-3</v>
      </c>
      <c r="BM225">
        <v>2.9900000000000003E-2</v>
      </c>
      <c r="BN225">
        <v>6.1999999999999998E-3</v>
      </c>
      <c r="BO225">
        <v>0</v>
      </c>
      <c r="BP225">
        <v>2.41E-2</v>
      </c>
      <c r="BQ225">
        <v>-1.1999999999999999E-3</v>
      </c>
      <c r="BR225">
        <v>8.9999999999999998E-4</v>
      </c>
      <c r="BS225">
        <v>1.7000000000000001E-3</v>
      </c>
      <c r="BT225">
        <v>-4.5000000000000005E-3</v>
      </c>
      <c r="BU225">
        <v>-1.6399999999999998E-2</v>
      </c>
      <c r="BV225">
        <v>-3.0000000000000001E-3</v>
      </c>
      <c r="BW225">
        <v>-1.6500000000000001E-2</v>
      </c>
      <c r="BX225">
        <v>6.0000000000000001E-3</v>
      </c>
      <c r="BY225">
        <v>-3.0000000000000001E-3</v>
      </c>
      <c r="BZ225">
        <v>-3.3300000000000003E-2</v>
      </c>
      <c r="CA225">
        <v>-9.1000000000000004E-3</v>
      </c>
      <c r="CB225">
        <v>-4.0000000000000001E-3</v>
      </c>
      <c r="CC225">
        <v>-3.7000000000000002E-3</v>
      </c>
      <c r="CD225">
        <v>3.3E-3</v>
      </c>
      <c r="CE225">
        <v>3.1400000000000004E-2</v>
      </c>
      <c r="CF225">
        <v>9.7000000000000003E-3</v>
      </c>
      <c r="CG225">
        <v>9.0000000000000011E-3</v>
      </c>
      <c r="CH225">
        <v>-1.1999999999999999E-3</v>
      </c>
      <c r="CI225">
        <v>1.7399999999999999E-2</v>
      </c>
      <c r="CJ225">
        <v>-7.000000000000001E-4</v>
      </c>
      <c r="CK225">
        <v>4.0000000000000002E-4</v>
      </c>
      <c r="CL225">
        <v>-2.8900000000000002E-2</v>
      </c>
      <c r="CM225">
        <v>5.0000000000000001E-3</v>
      </c>
      <c r="CN225">
        <v>1.2699999999999999E-2</v>
      </c>
      <c r="CO225">
        <v>-1.3000000000000001E-2</v>
      </c>
      <c r="CP225">
        <v>2.3799999999999998E-2</v>
      </c>
      <c r="CQ225">
        <v>9.7999999999999997E-3</v>
      </c>
      <c r="CR225">
        <v>1.18E-2</v>
      </c>
      <c r="CS225">
        <v>-2.5000000000000001E-3</v>
      </c>
      <c r="CT225">
        <v>-7.6E-3</v>
      </c>
      <c r="CU225">
        <v>-2.7000000000000001E-3</v>
      </c>
      <c r="CV225">
        <v>1.5E-3</v>
      </c>
      <c r="CW225">
        <v>2.07E-2</v>
      </c>
      <c r="CX225">
        <v>-5.3E-3</v>
      </c>
      <c r="CY225">
        <v>7.6E-3</v>
      </c>
      <c r="CZ225">
        <v>-2.5000000000000001E-3</v>
      </c>
      <c r="DA225">
        <v>-3.7000000000000002E-3</v>
      </c>
      <c r="DB225">
        <v>6.0000000000000001E-3</v>
      </c>
      <c r="DC225">
        <v>-8.1000000000000013E-3</v>
      </c>
      <c r="DD225">
        <v>-2.9500000000000002E-2</v>
      </c>
      <c r="DE225">
        <v>-4.7999999999999996E-3</v>
      </c>
      <c r="DF225">
        <v>-4.0000000000000001E-3</v>
      </c>
      <c r="DG225">
        <v>1.2999999999999999E-3</v>
      </c>
      <c r="DH225">
        <v>1.41E-2</v>
      </c>
      <c r="DI225">
        <v>2.3999999999999998E-3</v>
      </c>
      <c r="DJ225">
        <v>-1.7000000000000001E-2</v>
      </c>
      <c r="DK225">
        <v>-3.3E-3</v>
      </c>
      <c r="DL225">
        <v>-4.8999999999999998E-3</v>
      </c>
      <c r="DM225">
        <v>-1.47E-2</v>
      </c>
      <c r="DN225">
        <v>4.6999999999999993E-3</v>
      </c>
      <c r="DO225">
        <v>-6.8000000000000005E-3</v>
      </c>
      <c r="DP225">
        <v>1.8700000000000001E-2</v>
      </c>
      <c r="DQ225">
        <v>-1.4499999999999999E-2</v>
      </c>
      <c r="DR225">
        <v>0</v>
      </c>
      <c r="DS225">
        <v>2.9500000000000002E-2</v>
      </c>
      <c r="DT225">
        <v>9.7000000000000003E-3</v>
      </c>
      <c r="DU225">
        <v>1.32E-2</v>
      </c>
      <c r="DV225">
        <v>-1.21E-2</v>
      </c>
      <c r="DW225">
        <v>6.4000000000000003E-3</v>
      </c>
      <c r="DX225">
        <v>3.8E-3</v>
      </c>
      <c r="DY225">
        <v>4.5000000000000005E-3</v>
      </c>
      <c r="DZ225">
        <v>1.29E-2</v>
      </c>
      <c r="EA225">
        <v>-2.0000000000000001E-4</v>
      </c>
      <c r="EB225">
        <v>3.0000000000000001E-3</v>
      </c>
      <c r="EC225">
        <v>-7.000000000000001E-4</v>
      </c>
      <c r="ED225">
        <v>1.1999999999999999E-3</v>
      </c>
      <c r="EE225">
        <v>1.5300000000000001E-2</v>
      </c>
      <c r="EF225">
        <v>-3.2000000000000002E-3</v>
      </c>
      <c r="EG225">
        <v>-5.1999999999999998E-3</v>
      </c>
      <c r="EH225">
        <v>-8.199999999999999E-3</v>
      </c>
      <c r="EI225">
        <v>2.1499999999999998E-2</v>
      </c>
      <c r="EJ225">
        <v>-4.5999999999999999E-3</v>
      </c>
      <c r="EK225">
        <v>5.7999999999999996E-3</v>
      </c>
      <c r="EL225">
        <v>-1.1999999999999999E-3</v>
      </c>
      <c r="EM225">
        <v>-2.0999999999999999E-3</v>
      </c>
      <c r="EN225">
        <v>4.8999999999999998E-3</v>
      </c>
      <c r="EO225">
        <v>-8.3999999999999995E-3</v>
      </c>
      <c r="EP225">
        <v>2.0799999999999999E-2</v>
      </c>
      <c r="EQ225">
        <v>-4.0000000000000002E-4</v>
      </c>
      <c r="ER225">
        <v>-2E-3</v>
      </c>
      <c r="ES225">
        <v>7.6E-3</v>
      </c>
      <c r="ET225">
        <v>5.0000000000000001E-4</v>
      </c>
      <c r="EU225">
        <v>3.8E-3</v>
      </c>
      <c r="EV225">
        <v>8.6999999999999994E-3</v>
      </c>
      <c r="EW225">
        <v>-3.8E-3</v>
      </c>
      <c r="EX225">
        <v>8.0000000000000004E-4</v>
      </c>
      <c r="EY225">
        <v>6.4000000000000003E-3</v>
      </c>
      <c r="EZ225">
        <v>-1.72E-2</v>
      </c>
      <c r="FA225">
        <v>1.1299999999999999E-2</v>
      </c>
      <c r="FB225">
        <v>4.0000000000000002E-4</v>
      </c>
      <c r="FC225">
        <v>2.7000000000000001E-3</v>
      </c>
      <c r="FD225">
        <v>3.7000000000000002E-3</v>
      </c>
      <c r="FE225">
        <v>-4.0000000000000002E-4</v>
      </c>
      <c r="FF225">
        <v>-3.2000000000000002E-3</v>
      </c>
      <c r="FG225">
        <v>1E-3</v>
      </c>
      <c r="FH225">
        <v>1.6000000000000001E-3</v>
      </c>
      <c r="FI225">
        <v>1E-4</v>
      </c>
      <c r="FJ225">
        <v>9.1000000000000004E-3</v>
      </c>
      <c r="FK225">
        <v>3.4999999999999996E-3</v>
      </c>
      <c r="FL225">
        <v>1.9900000000000001E-2</v>
      </c>
      <c r="FM225">
        <v>4.0999999999999995E-3</v>
      </c>
      <c r="FN225">
        <v>-8.9999999999999998E-4</v>
      </c>
      <c r="FO225">
        <v>-8.3999999999999995E-3</v>
      </c>
      <c r="FP225">
        <v>5.4000000000000003E-3</v>
      </c>
      <c r="FQ225">
        <v>-3.5999999999999999E-3</v>
      </c>
      <c r="FR225">
        <v>-1.3300000000000001E-2</v>
      </c>
      <c r="FS225">
        <v>-1.1999999999999999E-3</v>
      </c>
      <c r="FT225">
        <v>-1.6899999999999998E-2</v>
      </c>
      <c r="FU225">
        <v>1.6000000000000001E-3</v>
      </c>
      <c r="FV225">
        <v>1.5600000000000001E-2</v>
      </c>
      <c r="FW225">
        <v>3.8E-3</v>
      </c>
      <c r="FX225">
        <v>-2.9999999999999997E-4</v>
      </c>
      <c r="FY225">
        <v>-1.4199999999999999E-2</v>
      </c>
      <c r="FZ225">
        <v>1.5900000000000001E-2</v>
      </c>
      <c r="GA225">
        <v>-6.7000000000000002E-3</v>
      </c>
      <c r="GB225">
        <v>-1E-3</v>
      </c>
      <c r="GC225">
        <v>-5.8999999999999999E-3</v>
      </c>
      <c r="GD225">
        <v>2.1000000000000001E-2</v>
      </c>
      <c r="GE225">
        <v>1.23E-2</v>
      </c>
      <c r="GF225">
        <v>3.9000000000000003E-3</v>
      </c>
      <c r="GG225">
        <v>0</v>
      </c>
      <c r="GH225">
        <v>4.0000000000000002E-4</v>
      </c>
      <c r="GI225">
        <v>1.7000000000000001E-3</v>
      </c>
      <c r="GJ225">
        <v>3.7000000000000002E-3</v>
      </c>
      <c r="GK225">
        <v>6.6E-3</v>
      </c>
      <c r="GL225">
        <v>0</v>
      </c>
      <c r="GM225">
        <v>2.9999999999999997E-4</v>
      </c>
      <c r="GN225">
        <v>-5.1000000000000004E-3</v>
      </c>
      <c r="GO225">
        <v>6.0000000000000001E-3</v>
      </c>
      <c r="GP225">
        <v>1.6000000000000001E-3</v>
      </c>
      <c r="GQ225">
        <v>1.8E-3</v>
      </c>
      <c r="GR225">
        <v>7.1999999999999998E-3</v>
      </c>
      <c r="GS225">
        <v>3.2000000000000002E-3</v>
      </c>
      <c r="GT225">
        <v>-1.1999999999999999E-3</v>
      </c>
      <c r="GU225">
        <v>7.000000000000001E-4</v>
      </c>
      <c r="GV225">
        <v>7.000000000000001E-4</v>
      </c>
      <c r="GW225">
        <v>2.5999999999999999E-3</v>
      </c>
      <c r="GX225">
        <v>-8.0000000000000004E-4</v>
      </c>
      <c r="GY225">
        <v>-4.0000000000000002E-4</v>
      </c>
      <c r="GZ225">
        <v>1.1399999999999999E-2</v>
      </c>
      <c r="HA225">
        <v>-3.9000000000000003E-3</v>
      </c>
      <c r="HB225">
        <v>5.6000000000000008E-3</v>
      </c>
      <c r="HC225">
        <v>-2.3999999999999998E-3</v>
      </c>
      <c r="HD225">
        <v>-1.9E-3</v>
      </c>
      <c r="HE225">
        <v>-7.000000000000001E-4</v>
      </c>
      <c r="HF225">
        <v>5.0000000000000001E-3</v>
      </c>
      <c r="HG225">
        <v>9.0000000000000011E-3</v>
      </c>
      <c r="HH225">
        <v>-1.8E-3</v>
      </c>
      <c r="HI225">
        <v>6.8000000000000005E-3</v>
      </c>
      <c r="HJ225">
        <v>2.0999999999999999E-3</v>
      </c>
      <c r="HK225">
        <v>-1.2500000000000001E-2</v>
      </c>
      <c r="HL225">
        <v>-3.7000000000000002E-3</v>
      </c>
      <c r="HM225">
        <v>1.4000000000000002E-3</v>
      </c>
      <c r="HN225">
        <v>6.4000000000000003E-3</v>
      </c>
      <c r="HO225">
        <v>-4.0000000000000002E-4</v>
      </c>
      <c r="HP225">
        <v>7.4000000000000003E-3</v>
      </c>
      <c r="HQ225">
        <v>2.3E-3</v>
      </c>
      <c r="HR225">
        <v>-1.7399999999999999E-2</v>
      </c>
      <c r="HS225">
        <v>7.7000000000000002E-3</v>
      </c>
      <c r="HT225">
        <v>1.72E-2</v>
      </c>
      <c r="HU225">
        <v>-2.2000000000000001E-3</v>
      </c>
      <c r="HV225">
        <v>3.0000000000000001E-3</v>
      </c>
      <c r="HW225">
        <v>2.3E-3</v>
      </c>
      <c r="HX225">
        <v>6.3E-3</v>
      </c>
      <c r="HY225">
        <v>4.5999999999999999E-3</v>
      </c>
      <c r="HZ225">
        <v>-3.3E-3</v>
      </c>
      <c r="IA225">
        <v>1.5E-3</v>
      </c>
      <c r="IB225">
        <v>6.1999999999999998E-3</v>
      </c>
      <c r="IC225">
        <v>3.4000000000000002E-3</v>
      </c>
      <c r="ID225">
        <v>-3.3E-3</v>
      </c>
      <c r="IE225">
        <v>7.6E-3</v>
      </c>
      <c r="IF225">
        <v>3.9000000000000003E-3</v>
      </c>
      <c r="IG225">
        <v>1.1000000000000001E-3</v>
      </c>
      <c r="IH225">
        <v>-2.1299999999999999E-2</v>
      </c>
      <c r="II225">
        <v>-6.8000000000000005E-3</v>
      </c>
      <c r="IJ225">
        <v>-1E-4</v>
      </c>
      <c r="IK225">
        <v>1.3000000000000001E-2</v>
      </c>
      <c r="IL225">
        <v>5.3E-3</v>
      </c>
      <c r="IM225">
        <v>-1.52E-2</v>
      </c>
      <c r="IN225">
        <v>2.8000000000000004E-3</v>
      </c>
      <c r="IO225">
        <v>1.6399999999999998E-2</v>
      </c>
      <c r="IP225">
        <v>-6.0999999999999995E-3</v>
      </c>
      <c r="IQ225">
        <v>-9.4999999999999998E-3</v>
      </c>
      <c r="IR225">
        <v>8.199999999999999E-3</v>
      </c>
      <c r="IS225">
        <v>-2.5000000000000001E-3</v>
      </c>
      <c r="IT225">
        <v>-1.9900000000000001E-2</v>
      </c>
      <c r="IU225">
        <v>7.0999999999999995E-3</v>
      </c>
      <c r="IV225">
        <v>-5.6000000000000008E-3</v>
      </c>
      <c r="IW225">
        <v>-1.11E-2</v>
      </c>
      <c r="IX225">
        <v>-1.6799999999999999E-2</v>
      </c>
      <c r="IY225">
        <v>1.23E-2</v>
      </c>
      <c r="IZ225">
        <v>4.7999999999999996E-3</v>
      </c>
      <c r="JA225">
        <v>1.66E-2</v>
      </c>
      <c r="JB225">
        <v>-3.3E-3</v>
      </c>
      <c r="JC225">
        <v>2.8000000000000004E-3</v>
      </c>
      <c r="JD225">
        <v>8.6999999999999994E-3</v>
      </c>
      <c r="JE225">
        <v>3.2000000000000002E-3</v>
      </c>
      <c r="JF225">
        <v>-3.3E-3</v>
      </c>
      <c r="JG225">
        <v>7.3000000000000001E-3</v>
      </c>
      <c r="JH225">
        <v>8.199999999999999E-3</v>
      </c>
      <c r="JI225">
        <v>-7.000000000000001E-4</v>
      </c>
      <c r="JJ225">
        <v>5.5000000000000005E-3</v>
      </c>
      <c r="JK225">
        <v>1.1000000000000001E-3</v>
      </c>
      <c r="JL225">
        <v>1.2999999999999999E-3</v>
      </c>
      <c r="JM225">
        <v>1.7000000000000001E-3</v>
      </c>
      <c r="JN225">
        <v>-2.3E-3</v>
      </c>
      <c r="JO225">
        <v>-3.5999999999999999E-3</v>
      </c>
      <c r="JP225">
        <v>-4.6999999999999993E-3</v>
      </c>
      <c r="JQ225">
        <v>-9.300000000000001E-3</v>
      </c>
      <c r="JR225">
        <v>1.1999999999999999E-3</v>
      </c>
      <c r="JS225">
        <v>4.0000000000000002E-4</v>
      </c>
      <c r="JT225">
        <v>4.0000000000000001E-3</v>
      </c>
      <c r="JU225">
        <v>-1.1699999999999999E-2</v>
      </c>
      <c r="JV225">
        <v>5.6999999999999993E-3</v>
      </c>
      <c r="JW225">
        <v>1.43E-2</v>
      </c>
      <c r="JX225">
        <v>5.8999999999999999E-3</v>
      </c>
      <c r="JY225">
        <v>-1.9E-3</v>
      </c>
    </row>
    <row r="226" spans="1:285" x14ac:dyDescent="0.35">
      <c r="A226" s="2">
        <v>922418</v>
      </c>
      <c r="B226" s="2" t="s">
        <v>400</v>
      </c>
      <c r="C226" s="3">
        <v>39237</v>
      </c>
      <c r="D226">
        <v>358</v>
      </c>
      <c r="E226">
        <v>-1.9099999999999999E-2</v>
      </c>
      <c r="F226">
        <v>-3.7000000000000002E-3</v>
      </c>
      <c r="G226">
        <v>-6.7000000000000002E-3</v>
      </c>
      <c r="H226">
        <v>-1.2999999999999999E-3</v>
      </c>
      <c r="I226">
        <v>-3.4999999999999996E-3</v>
      </c>
      <c r="J226">
        <v>-1.4999999999999999E-2</v>
      </c>
      <c r="K226">
        <v>-1.32E-2</v>
      </c>
      <c r="L226">
        <v>4.8999999999999998E-3</v>
      </c>
      <c r="M226">
        <v>2.3700000000000002E-2</v>
      </c>
      <c r="N226">
        <v>-4.5999999999999999E-3</v>
      </c>
      <c r="O226">
        <v>-1.04E-2</v>
      </c>
      <c r="P226">
        <v>-7.000000000000001E-4</v>
      </c>
      <c r="Q226">
        <v>1.1599999999999999E-2</v>
      </c>
      <c r="R226">
        <v>-5.1000000000000004E-3</v>
      </c>
      <c r="S226">
        <v>7.000000000000001E-4</v>
      </c>
      <c r="T226">
        <v>5.4000000000000003E-3</v>
      </c>
      <c r="U226">
        <v>-9.8999999999999991E-3</v>
      </c>
      <c r="V226">
        <v>4.7999999999999996E-3</v>
      </c>
      <c r="W226">
        <v>2.3399999999999997E-2</v>
      </c>
      <c r="X226">
        <v>8.0000000000000004E-4</v>
      </c>
      <c r="Y226">
        <v>7.7000000000000002E-3</v>
      </c>
      <c r="Z226">
        <v>-8.6999999999999994E-3</v>
      </c>
      <c r="AA226">
        <v>2E-3</v>
      </c>
      <c r="AB226">
        <v>-7.7000000000000002E-3</v>
      </c>
      <c r="AC226">
        <v>2.0000000000000001E-4</v>
      </c>
      <c r="AD226">
        <v>4.0000000000000001E-3</v>
      </c>
      <c r="AE226">
        <v>-1.11E-2</v>
      </c>
      <c r="AF226">
        <v>-1.44E-2</v>
      </c>
      <c r="AG226">
        <v>-5.5000000000000005E-3</v>
      </c>
      <c r="AH226">
        <v>-3.8E-3</v>
      </c>
      <c r="AI226">
        <v>1.4000000000000002E-3</v>
      </c>
      <c r="AJ226">
        <v>1.9699999999999999E-2</v>
      </c>
      <c r="AK226">
        <v>-1.1200000000000002E-2</v>
      </c>
      <c r="AL226">
        <v>-9.1000000000000004E-3</v>
      </c>
      <c r="AM226">
        <v>1.7500000000000002E-2</v>
      </c>
      <c r="AN226">
        <v>7.4000000000000003E-3</v>
      </c>
      <c r="AO226">
        <v>1E-4</v>
      </c>
      <c r="AP226">
        <v>-5.6999999999999993E-3</v>
      </c>
      <c r="AQ226">
        <v>1.29E-2</v>
      </c>
      <c r="AR226">
        <v>-7.000000000000001E-4</v>
      </c>
      <c r="AS226">
        <v>-5.4000000000000003E-3</v>
      </c>
      <c r="AT226">
        <v>6.5000000000000006E-3</v>
      </c>
      <c r="AU226">
        <v>2.2000000000000001E-3</v>
      </c>
      <c r="AV226">
        <v>-1.2999999999999999E-3</v>
      </c>
      <c r="AW226">
        <v>-3.2000000000000002E-3</v>
      </c>
      <c r="AX226">
        <v>-4.0999999999999995E-3</v>
      </c>
      <c r="AY226">
        <v>-4.3E-3</v>
      </c>
      <c r="AZ226">
        <v>3.7000000000000002E-3</v>
      </c>
      <c r="BA226">
        <v>-4.6999999999999993E-3</v>
      </c>
      <c r="BB226">
        <v>5.0000000000000001E-4</v>
      </c>
      <c r="BC226">
        <v>1.47E-2</v>
      </c>
      <c r="BD226">
        <v>9.1999999999999998E-3</v>
      </c>
      <c r="BE226">
        <v>1.2999999999999999E-3</v>
      </c>
      <c r="BF226">
        <v>2.8000000000000004E-3</v>
      </c>
      <c r="BG226">
        <v>-3.3E-3</v>
      </c>
      <c r="BH226">
        <v>1.1000000000000001E-3</v>
      </c>
      <c r="BI226">
        <v>-5.3E-3</v>
      </c>
      <c r="BJ226">
        <v>1.1000000000000001E-3</v>
      </c>
      <c r="BK226">
        <v>-5.0000000000000001E-4</v>
      </c>
      <c r="BL226">
        <v>5.4000000000000003E-3</v>
      </c>
      <c r="BM226">
        <v>2.8000000000000004E-3</v>
      </c>
      <c r="BN226">
        <v>1.1999999999999999E-3</v>
      </c>
      <c r="BO226">
        <v>7.000000000000001E-4</v>
      </c>
      <c r="BP226">
        <v>4.8999999999999998E-3</v>
      </c>
      <c r="BQ226">
        <v>2.3999999999999998E-3</v>
      </c>
      <c r="BR226">
        <v>-1.1699999999999999E-2</v>
      </c>
      <c r="BS226">
        <v>-5.6000000000000008E-3</v>
      </c>
      <c r="BT226">
        <v>2.2000000000000001E-3</v>
      </c>
      <c r="BU226">
        <v>-1.8E-3</v>
      </c>
      <c r="BV226">
        <v>1.1200000000000002E-2</v>
      </c>
      <c r="BW226">
        <v>4.8999999999999998E-3</v>
      </c>
      <c r="BX226">
        <v>-2.3999999999999998E-3</v>
      </c>
      <c r="BY226">
        <v>1.9E-3</v>
      </c>
      <c r="BZ226">
        <v>1.2999999999999999E-3</v>
      </c>
      <c r="CA226">
        <v>-3.4999999999999996E-3</v>
      </c>
      <c r="CB226">
        <v>5.0000000000000001E-3</v>
      </c>
      <c r="CC226">
        <v>-4.5999999999999999E-3</v>
      </c>
      <c r="CD226">
        <v>-4.0000000000000001E-3</v>
      </c>
      <c r="CE226">
        <v>7.7000000000000002E-3</v>
      </c>
      <c r="CF226">
        <v>7.0999999999999995E-3</v>
      </c>
      <c r="CG226">
        <v>1.9E-3</v>
      </c>
      <c r="CH226">
        <v>1.7000000000000001E-3</v>
      </c>
      <c r="CI226">
        <v>-3.2000000000000002E-3</v>
      </c>
      <c r="CJ226">
        <v>-4.0999999999999995E-3</v>
      </c>
      <c r="CK226">
        <v>-5.9999999999999995E-4</v>
      </c>
      <c r="CL226">
        <v>1.2199999999999999E-2</v>
      </c>
      <c r="CM226">
        <v>4.8999999999999998E-3</v>
      </c>
      <c r="CN226">
        <v>-3.3E-3</v>
      </c>
      <c r="CO226">
        <v>2E-3</v>
      </c>
      <c r="CP226">
        <v>2.0999999999999999E-3</v>
      </c>
      <c r="CQ226">
        <v>-3.8E-3</v>
      </c>
      <c r="CR226">
        <v>1.04E-2</v>
      </c>
      <c r="CS226">
        <v>3.0999999999999999E-3</v>
      </c>
      <c r="CT226">
        <v>4.1999999999999997E-3</v>
      </c>
      <c r="CU226">
        <v>-4.7999999999999996E-3</v>
      </c>
      <c r="CV226">
        <v>8.0000000000000004E-4</v>
      </c>
      <c r="CW226">
        <v>2.2000000000000001E-3</v>
      </c>
      <c r="CX226">
        <v>-5.9999999999999995E-4</v>
      </c>
      <c r="CY226">
        <v>5.1999999999999998E-3</v>
      </c>
      <c r="CZ226">
        <v>5.9999999999999995E-4</v>
      </c>
      <c r="DA226">
        <v>4.1999999999999997E-3</v>
      </c>
      <c r="DB226">
        <v>6.3E-3</v>
      </c>
      <c r="DC226">
        <v>-8.3999999999999995E-3</v>
      </c>
      <c r="DD226">
        <v>1E-4</v>
      </c>
      <c r="DE226">
        <v>-1E-4</v>
      </c>
      <c r="DF226">
        <v>-9.1999999999999998E-3</v>
      </c>
      <c r="DG226">
        <v>-2.9999999999999997E-4</v>
      </c>
      <c r="DH226">
        <v>-5.0000000000000001E-4</v>
      </c>
      <c r="DI226">
        <v>1.1299999999999999E-2</v>
      </c>
      <c r="DJ226">
        <v>1.6000000000000001E-3</v>
      </c>
      <c r="DK226">
        <v>3.2000000000000002E-3</v>
      </c>
      <c r="DL226">
        <v>-4.7999999999999996E-3</v>
      </c>
      <c r="DM226">
        <v>1.9E-3</v>
      </c>
      <c r="DN226">
        <v>2.0999999999999999E-3</v>
      </c>
      <c r="DO226">
        <v>6.7000000000000002E-3</v>
      </c>
      <c r="DP226">
        <v>3.8E-3</v>
      </c>
      <c r="DQ226">
        <v>8.9999999999999998E-4</v>
      </c>
      <c r="DR226">
        <v>0</v>
      </c>
      <c r="DS226">
        <v>2.9999999999999997E-4</v>
      </c>
      <c r="DT226">
        <v>2.8999999999999998E-3</v>
      </c>
      <c r="DU226">
        <v>2.8000000000000004E-3</v>
      </c>
      <c r="DV226">
        <v>-2.0999999999999999E-3</v>
      </c>
      <c r="DW226">
        <v>-1.49E-2</v>
      </c>
      <c r="DX226">
        <v>2.8000000000000004E-3</v>
      </c>
      <c r="DY226">
        <v>9.4999999999999998E-3</v>
      </c>
      <c r="DZ226">
        <v>1.5E-3</v>
      </c>
      <c r="EA226">
        <v>-3.0000000000000001E-3</v>
      </c>
      <c r="EB226">
        <v>9.7999999999999997E-3</v>
      </c>
      <c r="EC226">
        <v>3.7000000000000002E-3</v>
      </c>
      <c r="ED226">
        <v>-1.2999999999999999E-3</v>
      </c>
      <c r="EE226">
        <v>-3.5999999999999999E-3</v>
      </c>
      <c r="EF226">
        <v>1E-3</v>
      </c>
      <c r="EG226">
        <v>1.8E-3</v>
      </c>
      <c r="EH226">
        <v>-2.2000000000000001E-3</v>
      </c>
      <c r="EI226">
        <v>1E-3</v>
      </c>
      <c r="EJ226">
        <v>7.4999999999999997E-3</v>
      </c>
      <c r="EK226">
        <v>-2.0000000000000001E-4</v>
      </c>
      <c r="EL226">
        <v>-5.1999999999999998E-3</v>
      </c>
      <c r="EM226">
        <v>1.7000000000000001E-3</v>
      </c>
      <c r="EN226">
        <v>-8.0000000000000004E-4</v>
      </c>
      <c r="EO226">
        <v>-4.0000000000000001E-3</v>
      </c>
      <c r="EP226">
        <v>-4.6999999999999993E-3</v>
      </c>
      <c r="EQ226">
        <v>4.0999999999999995E-3</v>
      </c>
      <c r="ER226">
        <v>7.6E-3</v>
      </c>
      <c r="ES226">
        <v>-1.1999999999999999E-3</v>
      </c>
      <c r="ET226">
        <v>-4.6999999999999993E-3</v>
      </c>
      <c r="EU226">
        <v>-1.6000000000000001E-3</v>
      </c>
      <c r="EV226">
        <v>4.0000000000000002E-4</v>
      </c>
      <c r="EW226">
        <v>-7.4000000000000003E-3</v>
      </c>
      <c r="EX226">
        <v>2.3E-3</v>
      </c>
      <c r="EY226">
        <v>-2.0000000000000001E-4</v>
      </c>
      <c r="EZ226">
        <v>1.9E-3</v>
      </c>
      <c r="FA226">
        <v>7.0999999999999995E-3</v>
      </c>
      <c r="FB226">
        <v>5.8999999999999999E-3</v>
      </c>
      <c r="FC226">
        <v>1E-4</v>
      </c>
      <c r="FD226">
        <v>-8.0000000000000004E-4</v>
      </c>
      <c r="FE226">
        <v>-5.0000000000000001E-3</v>
      </c>
      <c r="FF226">
        <v>4.0999999999999995E-3</v>
      </c>
      <c r="FG226">
        <v>-5.6000000000000008E-3</v>
      </c>
      <c r="FH226">
        <v>5.0000000000000001E-3</v>
      </c>
      <c r="FI226">
        <v>8.5000000000000006E-3</v>
      </c>
      <c r="FJ226">
        <v>-1.1000000000000001E-2</v>
      </c>
      <c r="FK226">
        <v>-1E-4</v>
      </c>
      <c r="FL226">
        <v>-1E-4</v>
      </c>
      <c r="FM226">
        <v>5.5000000000000005E-3</v>
      </c>
      <c r="FN226">
        <v>6.0999999999999995E-3</v>
      </c>
      <c r="FO226">
        <v>6.0999999999999995E-3</v>
      </c>
      <c r="FP226">
        <v>1E-3</v>
      </c>
      <c r="FQ226">
        <v>-8.0000000000000004E-4</v>
      </c>
      <c r="FR226">
        <v>1.2999999999999999E-3</v>
      </c>
      <c r="FS226">
        <v>2E-3</v>
      </c>
      <c r="FT226">
        <v>-7.000000000000001E-4</v>
      </c>
      <c r="FU226">
        <v>-7.0999999999999995E-3</v>
      </c>
      <c r="FV226">
        <v>-4.0999999999999995E-3</v>
      </c>
      <c r="FW226">
        <v>7.9000000000000008E-3</v>
      </c>
      <c r="FX226">
        <v>7.0999999999999995E-3</v>
      </c>
      <c r="FY226">
        <v>1.5E-3</v>
      </c>
      <c r="FZ226">
        <v>2.9999999999999997E-4</v>
      </c>
      <c r="GA226">
        <v>3.4000000000000002E-3</v>
      </c>
      <c r="GB226">
        <v>-5.0000000000000001E-4</v>
      </c>
      <c r="GC226">
        <v>-5.9999999999999995E-4</v>
      </c>
      <c r="GD226">
        <v>-2.8000000000000004E-3</v>
      </c>
      <c r="GE226">
        <v>-1.5E-3</v>
      </c>
      <c r="GF226">
        <v>-3.4300000000000004E-2</v>
      </c>
      <c r="GG226">
        <v>4.5000000000000005E-3</v>
      </c>
      <c r="GH226">
        <v>-3.0000000000000001E-3</v>
      </c>
      <c r="GI226">
        <v>-1.2699999999999999E-2</v>
      </c>
      <c r="GJ226">
        <v>-1.2199999999999999E-2</v>
      </c>
      <c r="GK226">
        <v>1.6500000000000001E-2</v>
      </c>
      <c r="GL226">
        <v>-1.5E-3</v>
      </c>
      <c r="GM226">
        <v>6.9999999999999993E-3</v>
      </c>
      <c r="GN226">
        <v>1.4000000000000002E-3</v>
      </c>
      <c r="GO226">
        <v>2.8999999999999998E-3</v>
      </c>
      <c r="GP226">
        <v>-2.0299999999999999E-2</v>
      </c>
      <c r="GQ226">
        <v>5.1999999999999998E-3</v>
      </c>
      <c r="GR226">
        <v>4.5999999999999999E-3</v>
      </c>
      <c r="GS226">
        <v>-3.8E-3</v>
      </c>
      <c r="GT226">
        <v>1.09E-2</v>
      </c>
      <c r="GU226">
        <v>6.6E-3</v>
      </c>
      <c r="GV226">
        <v>1.66E-2</v>
      </c>
      <c r="GW226">
        <v>-2.9999999999999997E-4</v>
      </c>
      <c r="GX226">
        <v>1.5E-3</v>
      </c>
      <c r="GY226">
        <v>4.0000000000000002E-4</v>
      </c>
      <c r="GZ226">
        <v>-5.8999999999999999E-3</v>
      </c>
      <c r="HA226">
        <v>-7.1999999999999998E-3</v>
      </c>
      <c r="HB226">
        <v>3.3E-3</v>
      </c>
      <c r="HC226">
        <v>-5.9999999999999995E-4</v>
      </c>
      <c r="HD226">
        <v>2.8000000000000004E-3</v>
      </c>
      <c r="HE226">
        <v>8.6999999999999994E-3</v>
      </c>
      <c r="HF226">
        <v>1.2999999999999999E-3</v>
      </c>
      <c r="HG226">
        <v>3.4000000000000002E-3</v>
      </c>
      <c r="HH226">
        <v>4.0000000000000002E-4</v>
      </c>
      <c r="HI226">
        <v>2.5000000000000001E-3</v>
      </c>
      <c r="HJ226">
        <v>-6.0999999999999995E-3</v>
      </c>
      <c r="HK226">
        <v>6.1999999999999998E-3</v>
      </c>
      <c r="HL226">
        <v>3.4999999999999996E-3</v>
      </c>
      <c r="HM226">
        <v>1.03E-2</v>
      </c>
      <c r="HN226">
        <v>8.0000000000000004E-4</v>
      </c>
      <c r="HO226">
        <v>1E-4</v>
      </c>
      <c r="HP226">
        <v>-3.0000000000000001E-3</v>
      </c>
      <c r="HQ226">
        <v>9.1000000000000004E-3</v>
      </c>
      <c r="HR226">
        <v>-1.9E-3</v>
      </c>
      <c r="HS226">
        <v>-1E-3</v>
      </c>
      <c r="HT226">
        <v>9.300000000000001E-3</v>
      </c>
      <c r="HU226">
        <v>-8.0000000000000004E-4</v>
      </c>
      <c r="HV226">
        <v>-1E-3</v>
      </c>
      <c r="HW226">
        <v>-9.4999999999999998E-3</v>
      </c>
      <c r="HX226">
        <v>1.6000000000000001E-3</v>
      </c>
      <c r="HY226">
        <v>8.1000000000000013E-3</v>
      </c>
      <c r="HZ226">
        <v>3.7000000000000002E-3</v>
      </c>
      <c r="IA226">
        <v>2.7000000000000001E-3</v>
      </c>
      <c r="IB226">
        <v>2.3999999999999998E-3</v>
      </c>
      <c r="IC226">
        <v>-1.6000000000000001E-3</v>
      </c>
      <c r="ID226">
        <v>3.4999999999999996E-3</v>
      </c>
      <c r="IE226">
        <v>-1.3899999999999999E-2</v>
      </c>
      <c r="IF226">
        <v>1.0200000000000001E-2</v>
      </c>
      <c r="IG226">
        <v>-2.8999999999999998E-3</v>
      </c>
      <c r="IH226">
        <v>-2E-3</v>
      </c>
      <c r="II226">
        <v>7.1999999999999998E-3</v>
      </c>
      <c r="IJ226">
        <v>-7.000000000000001E-4</v>
      </c>
      <c r="IK226">
        <v>6.6E-3</v>
      </c>
      <c r="IL226">
        <v>3.0999999999999999E-3</v>
      </c>
      <c r="IM226">
        <v>7.000000000000001E-4</v>
      </c>
      <c r="IN226">
        <v>-1.1000000000000001E-3</v>
      </c>
      <c r="IO226">
        <v>-1.15E-2</v>
      </c>
      <c r="IP226">
        <v>6.1999999999999998E-3</v>
      </c>
      <c r="IQ226">
        <v>2.8999999999999998E-3</v>
      </c>
      <c r="IR226">
        <v>8.0000000000000002E-3</v>
      </c>
      <c r="IS226">
        <v>1.4000000000000002E-3</v>
      </c>
      <c r="IT226">
        <v>4.8999999999999998E-3</v>
      </c>
      <c r="IU226">
        <v>1.9E-3</v>
      </c>
      <c r="IV226">
        <v>-5.5000000000000005E-3</v>
      </c>
      <c r="IW226">
        <v>-9.4999999999999998E-3</v>
      </c>
      <c r="IX226">
        <v>-1.83E-2</v>
      </c>
      <c r="IY226">
        <v>1.06E-2</v>
      </c>
      <c r="IZ226">
        <v>8.9999999999999998E-4</v>
      </c>
      <c r="JA226">
        <v>-1.1000000000000001E-2</v>
      </c>
      <c r="JB226">
        <v>1.3999999999999999E-2</v>
      </c>
      <c r="JC226">
        <v>5.1999999999999998E-3</v>
      </c>
      <c r="JD226">
        <v>7.1999999999999998E-3</v>
      </c>
      <c r="JE226">
        <v>-1.1000000000000001E-3</v>
      </c>
      <c r="JF226">
        <v>1.6000000000000001E-3</v>
      </c>
      <c r="JG226">
        <v>-1.29E-2</v>
      </c>
      <c r="JH226">
        <v>5.1999999999999998E-3</v>
      </c>
      <c r="JI226">
        <v>-1.09E-2</v>
      </c>
      <c r="JJ226">
        <v>-5.0000000000000001E-3</v>
      </c>
      <c r="JK226">
        <v>-4.1999999999999997E-3</v>
      </c>
      <c r="JL226">
        <v>9.1000000000000004E-3</v>
      </c>
      <c r="JM226">
        <v>5.0000000000000001E-4</v>
      </c>
      <c r="JN226">
        <v>-8.9999999999999998E-4</v>
      </c>
      <c r="JO226">
        <v>1.1200000000000002E-2</v>
      </c>
      <c r="JP226">
        <v>3.3E-3</v>
      </c>
      <c r="JQ226">
        <v>1E-3</v>
      </c>
      <c r="JR226">
        <v>4.3E-3</v>
      </c>
      <c r="JS226">
        <v>1.4000000000000002E-3</v>
      </c>
      <c r="JT226">
        <v>-1.38E-2</v>
      </c>
      <c r="JU226">
        <v>4.8999999999999998E-3</v>
      </c>
      <c r="JV226">
        <v>1.7299999999999999E-2</v>
      </c>
      <c r="JW226">
        <v>3.0000000000000001E-3</v>
      </c>
      <c r="JX226">
        <v>-3.2000000000000002E-3</v>
      </c>
      <c r="JY226">
        <v>-2.9999999999999997E-4</v>
      </c>
    </row>
    <row r="227" spans="1:285" x14ac:dyDescent="0.35">
      <c r="A227" s="2">
        <v>929799</v>
      </c>
      <c r="B227" s="2" t="s">
        <v>408</v>
      </c>
      <c r="C227" s="3">
        <v>39491</v>
      </c>
      <c r="D227">
        <v>534</v>
      </c>
      <c r="E227">
        <v>1.5E-3</v>
      </c>
      <c r="F227">
        <v>2.9999999999999997E-4</v>
      </c>
      <c r="G227">
        <v>3.4000000000000002E-3</v>
      </c>
      <c r="H227">
        <v>-5.0000000000000001E-4</v>
      </c>
      <c r="I227">
        <v>-5.9999999999999995E-4</v>
      </c>
      <c r="J227">
        <v>-2.8000000000000004E-3</v>
      </c>
      <c r="K227">
        <v>-1.5E-3</v>
      </c>
      <c r="L227">
        <v>-3.4300000000000004E-2</v>
      </c>
      <c r="M227">
        <v>4.5000000000000005E-3</v>
      </c>
      <c r="N227">
        <v>-3.0000000000000001E-3</v>
      </c>
      <c r="O227">
        <v>-1.2699999999999999E-2</v>
      </c>
      <c r="P227">
        <v>-1.2199999999999999E-2</v>
      </c>
      <c r="Q227">
        <v>1.6500000000000001E-2</v>
      </c>
      <c r="R227">
        <v>-1.5E-3</v>
      </c>
      <c r="S227">
        <v>6.9999999999999993E-3</v>
      </c>
      <c r="T227">
        <v>1.4000000000000002E-3</v>
      </c>
      <c r="U227">
        <v>2.8999999999999998E-3</v>
      </c>
      <c r="V227">
        <v>-2.0299999999999999E-2</v>
      </c>
      <c r="W227">
        <v>5.1999999999999998E-3</v>
      </c>
      <c r="X227">
        <v>4.5999999999999999E-3</v>
      </c>
      <c r="Y227">
        <v>-3.8E-3</v>
      </c>
      <c r="Z227">
        <v>1.09E-2</v>
      </c>
      <c r="AA227">
        <v>6.6E-3</v>
      </c>
      <c r="AB227">
        <v>1.66E-2</v>
      </c>
      <c r="AC227">
        <v>-2.9999999999999997E-4</v>
      </c>
      <c r="AD227">
        <v>1.5E-3</v>
      </c>
      <c r="AE227">
        <v>4.0000000000000002E-4</v>
      </c>
      <c r="AF227">
        <v>-5.8999999999999999E-3</v>
      </c>
      <c r="AG227">
        <v>-7.1999999999999998E-3</v>
      </c>
      <c r="AH227">
        <v>3.3E-3</v>
      </c>
      <c r="AI227">
        <v>-5.9999999999999995E-4</v>
      </c>
      <c r="AJ227">
        <v>2.8000000000000004E-3</v>
      </c>
      <c r="AK227">
        <v>8.6999999999999994E-3</v>
      </c>
      <c r="AL227">
        <v>1.2999999999999999E-3</v>
      </c>
      <c r="AM227">
        <v>3.4000000000000002E-3</v>
      </c>
      <c r="AN227">
        <v>4.0000000000000002E-4</v>
      </c>
      <c r="AO227">
        <v>2.5000000000000001E-3</v>
      </c>
      <c r="AP227">
        <v>-6.0999999999999995E-3</v>
      </c>
      <c r="AQ227">
        <v>6.1999999999999998E-3</v>
      </c>
      <c r="AR227">
        <v>3.4999999999999996E-3</v>
      </c>
      <c r="AS227">
        <v>1.03E-2</v>
      </c>
      <c r="AT227">
        <v>8.0000000000000004E-4</v>
      </c>
      <c r="AU227">
        <v>1E-4</v>
      </c>
      <c r="AV227">
        <v>-3.0000000000000001E-3</v>
      </c>
      <c r="AW227">
        <v>9.1000000000000004E-3</v>
      </c>
      <c r="AX227">
        <v>-1.9E-3</v>
      </c>
      <c r="AY227">
        <v>-1E-3</v>
      </c>
      <c r="AZ227">
        <v>9.300000000000001E-3</v>
      </c>
      <c r="BA227">
        <v>-8.0000000000000004E-4</v>
      </c>
      <c r="BB227">
        <v>-1E-3</v>
      </c>
      <c r="BC227">
        <v>-9.4999999999999998E-3</v>
      </c>
      <c r="BD227">
        <v>1.6000000000000001E-3</v>
      </c>
      <c r="BE227">
        <v>8.1000000000000013E-3</v>
      </c>
      <c r="BF227">
        <v>3.7000000000000002E-3</v>
      </c>
      <c r="BG227">
        <v>2.7000000000000001E-3</v>
      </c>
      <c r="BH227">
        <v>2.3999999999999998E-3</v>
      </c>
      <c r="BI227">
        <v>-1.6000000000000001E-3</v>
      </c>
      <c r="BJ227">
        <v>3.4999999999999996E-3</v>
      </c>
      <c r="BK227">
        <v>-1.3899999999999999E-2</v>
      </c>
      <c r="BL227">
        <v>1.0200000000000001E-2</v>
      </c>
      <c r="BM227">
        <v>-2.8999999999999998E-3</v>
      </c>
      <c r="BN227">
        <v>-2E-3</v>
      </c>
      <c r="BO227">
        <v>7.1999999999999998E-3</v>
      </c>
      <c r="BP227">
        <v>-7.000000000000001E-4</v>
      </c>
      <c r="BQ227">
        <v>6.6E-3</v>
      </c>
      <c r="BR227">
        <v>3.0999999999999999E-3</v>
      </c>
      <c r="BS227">
        <v>7.000000000000001E-4</v>
      </c>
      <c r="BT227">
        <v>-1.1000000000000001E-3</v>
      </c>
      <c r="BU227">
        <v>-1.15E-2</v>
      </c>
      <c r="BV227">
        <v>6.1999999999999998E-3</v>
      </c>
      <c r="BW227">
        <v>2.8999999999999998E-3</v>
      </c>
      <c r="BX227">
        <v>8.0000000000000002E-3</v>
      </c>
      <c r="BY227">
        <v>1.4000000000000002E-3</v>
      </c>
      <c r="BZ227">
        <v>4.8999999999999998E-3</v>
      </c>
      <c r="CA227">
        <v>1.9E-3</v>
      </c>
      <c r="CB227">
        <v>-5.5000000000000005E-3</v>
      </c>
      <c r="CC227">
        <v>-9.4999999999999998E-3</v>
      </c>
      <c r="CD227">
        <v>-1.83E-2</v>
      </c>
      <c r="CE227">
        <v>1.06E-2</v>
      </c>
      <c r="CF227">
        <v>8.9999999999999998E-4</v>
      </c>
      <c r="CG227">
        <v>-1.1000000000000001E-2</v>
      </c>
      <c r="CH227">
        <v>1.3999999999999999E-2</v>
      </c>
      <c r="CI227">
        <v>5.1999999999999998E-3</v>
      </c>
      <c r="CJ227">
        <v>7.1999999999999998E-3</v>
      </c>
      <c r="CK227">
        <v>-1.1000000000000001E-3</v>
      </c>
      <c r="CL227">
        <v>1.6000000000000001E-3</v>
      </c>
      <c r="CM227">
        <v>-1.29E-2</v>
      </c>
      <c r="CN227">
        <v>5.1999999999999998E-3</v>
      </c>
      <c r="CO227">
        <v>-1.09E-2</v>
      </c>
      <c r="CP227">
        <v>-5.0000000000000001E-3</v>
      </c>
      <c r="CQ227">
        <v>-4.1999999999999997E-3</v>
      </c>
      <c r="CR227">
        <v>9.1000000000000004E-3</v>
      </c>
      <c r="CS227">
        <v>5.0000000000000001E-4</v>
      </c>
      <c r="CT227">
        <v>-8.9999999999999998E-4</v>
      </c>
      <c r="CU227">
        <v>1.1200000000000002E-2</v>
      </c>
      <c r="CV227">
        <v>3.3E-3</v>
      </c>
      <c r="CW227">
        <v>1E-3</v>
      </c>
      <c r="CX227">
        <v>4.3E-3</v>
      </c>
      <c r="CY227">
        <v>1.4000000000000002E-3</v>
      </c>
      <c r="CZ227">
        <v>-1.38E-2</v>
      </c>
      <c r="DA227">
        <v>4.8999999999999998E-3</v>
      </c>
      <c r="DB227">
        <v>1.7299999999999999E-2</v>
      </c>
      <c r="DC227">
        <v>3.0000000000000001E-3</v>
      </c>
      <c r="DD227">
        <v>-3.2000000000000002E-3</v>
      </c>
      <c r="DE227">
        <v>-2.9999999999999997E-4</v>
      </c>
      <c r="DF227">
        <v>-1.7000000000000001E-3</v>
      </c>
      <c r="DG227">
        <v>4.6999999999999993E-3</v>
      </c>
      <c r="DH227">
        <v>-1.1899999999999999E-2</v>
      </c>
      <c r="DI227">
        <v>2.8999999999999998E-3</v>
      </c>
      <c r="DJ227">
        <v>-2.0299999999999999E-2</v>
      </c>
      <c r="DK227">
        <v>2.5000000000000001E-3</v>
      </c>
      <c r="DL227">
        <v>-2.4E-2</v>
      </c>
      <c r="DM227">
        <v>-1.49E-2</v>
      </c>
      <c r="DN227">
        <v>9.1000000000000004E-3</v>
      </c>
      <c r="DO227">
        <v>-1.03E-2</v>
      </c>
      <c r="DP227">
        <v>3.9000000000000003E-3</v>
      </c>
      <c r="DQ227">
        <v>5.7999999999999996E-3</v>
      </c>
      <c r="DR227">
        <v>-2.6099999999999998E-2</v>
      </c>
      <c r="DS227">
        <v>1.7899999999999999E-2</v>
      </c>
      <c r="DT227">
        <v>6.4000000000000003E-3</v>
      </c>
      <c r="DU227">
        <v>1.54E-2</v>
      </c>
      <c r="DV227">
        <v>-2.7099999999999999E-2</v>
      </c>
      <c r="DW227">
        <v>-7.000000000000001E-4</v>
      </c>
      <c r="DX227">
        <v>-8.0000000000000004E-4</v>
      </c>
      <c r="DY227">
        <v>-1.9299999999999998E-2</v>
      </c>
      <c r="DZ227">
        <v>-1.5900000000000001E-2</v>
      </c>
      <c r="EA227">
        <v>1.6000000000000001E-3</v>
      </c>
      <c r="EB227">
        <v>2.4199999999999999E-2</v>
      </c>
      <c r="EC227">
        <v>1.4000000000000002E-3</v>
      </c>
      <c r="ED227">
        <v>2E-3</v>
      </c>
      <c r="EE227">
        <v>1.2800000000000001E-2</v>
      </c>
      <c r="EF227">
        <v>-1.8E-3</v>
      </c>
      <c r="EG227">
        <v>1.2199999999999999E-2</v>
      </c>
      <c r="EH227">
        <v>-8.5000000000000006E-3</v>
      </c>
      <c r="EI227">
        <v>-2.3599999999999999E-2</v>
      </c>
      <c r="EJ227">
        <v>2.1600000000000001E-2</v>
      </c>
      <c r="EK227">
        <v>-4.0000000000000001E-3</v>
      </c>
      <c r="EL227">
        <v>1.21E-2</v>
      </c>
      <c r="EM227">
        <v>1.09E-2</v>
      </c>
      <c r="EN227">
        <v>-1.03E-2</v>
      </c>
      <c r="EO227">
        <v>4.3E-3</v>
      </c>
      <c r="EP227">
        <v>-1.6399999999999998E-2</v>
      </c>
      <c r="EQ227">
        <v>-3.0000000000000001E-3</v>
      </c>
      <c r="ER227">
        <v>1.34E-2</v>
      </c>
      <c r="ES227">
        <v>1E-4</v>
      </c>
      <c r="ET227">
        <v>7.1999999999999998E-3</v>
      </c>
      <c r="EU227">
        <v>1.1000000000000001E-3</v>
      </c>
      <c r="EV227">
        <v>-6.0000000000000001E-3</v>
      </c>
      <c r="EW227">
        <v>2.9100000000000001E-2</v>
      </c>
      <c r="EX227">
        <v>5.6000000000000008E-3</v>
      </c>
      <c r="EY227">
        <v>-5.4000000000000003E-3</v>
      </c>
      <c r="EZ227">
        <v>4.6999999999999993E-3</v>
      </c>
      <c r="FA227">
        <v>-4.5999999999999999E-3</v>
      </c>
      <c r="FB227">
        <v>-5.9999999999999995E-4</v>
      </c>
      <c r="FC227">
        <v>5.3E-3</v>
      </c>
      <c r="FD227">
        <v>5.1999999999999998E-3</v>
      </c>
      <c r="FE227">
        <v>-2.8999999999999998E-3</v>
      </c>
      <c r="FF227">
        <v>1.3600000000000001E-2</v>
      </c>
      <c r="FG227">
        <v>4.0000000000000002E-4</v>
      </c>
      <c r="FH227">
        <v>-5.3E-3</v>
      </c>
      <c r="FI227">
        <v>2.5999999999999999E-3</v>
      </c>
      <c r="FJ227">
        <v>1.1699999999999999E-2</v>
      </c>
      <c r="FK227">
        <v>-3.2000000000000002E-3</v>
      </c>
      <c r="FL227">
        <v>7.9000000000000008E-3</v>
      </c>
      <c r="FM227">
        <v>-4.0000000000000002E-4</v>
      </c>
      <c r="FN227">
        <v>-5.3E-3</v>
      </c>
      <c r="FO227">
        <v>5.1999999999999998E-3</v>
      </c>
      <c r="FP227">
        <v>-8.6999999999999994E-3</v>
      </c>
      <c r="FQ227">
        <v>-7.1999999999999998E-3</v>
      </c>
      <c r="FR227">
        <v>2.7000000000000001E-3</v>
      </c>
      <c r="FS227">
        <v>2.0000000000000001E-4</v>
      </c>
      <c r="FT227">
        <v>-2.4700000000000003E-2</v>
      </c>
      <c r="FU227">
        <v>3.0999999999999999E-3</v>
      </c>
      <c r="FV227">
        <v>1.01E-2</v>
      </c>
      <c r="FW227">
        <v>-3.4000000000000002E-3</v>
      </c>
      <c r="FX227">
        <v>-1.1999999999999999E-3</v>
      </c>
      <c r="FY227">
        <v>1.37E-2</v>
      </c>
      <c r="FZ227">
        <v>5.3E-3</v>
      </c>
      <c r="GA227">
        <v>-7.0999999999999995E-3</v>
      </c>
      <c r="GB227">
        <v>1.3100000000000001E-2</v>
      </c>
      <c r="GC227">
        <v>-2.6099999999999998E-2</v>
      </c>
      <c r="GD227">
        <v>1.9E-3</v>
      </c>
      <c r="GE227">
        <v>-6.8000000000000005E-3</v>
      </c>
      <c r="GF227">
        <v>1.2699999999999999E-2</v>
      </c>
      <c r="GG227">
        <v>-2.7099999999999999E-2</v>
      </c>
      <c r="GH227">
        <v>-8.0000000000000004E-4</v>
      </c>
      <c r="GI227">
        <v>-1.52E-2</v>
      </c>
      <c r="GJ227">
        <v>-1.4199999999999999E-2</v>
      </c>
      <c r="GK227">
        <v>2.7799999999999998E-2</v>
      </c>
      <c r="GL227">
        <v>-6.0000000000000001E-3</v>
      </c>
      <c r="GM227">
        <v>-1.43E-2</v>
      </c>
      <c r="GN227">
        <v>4.5000000000000005E-3</v>
      </c>
      <c r="GO227">
        <v>-1.89E-2</v>
      </c>
      <c r="GP227">
        <v>3.8E-3</v>
      </c>
      <c r="GQ227">
        <v>-1.55E-2</v>
      </c>
      <c r="GR227">
        <v>1.6200000000000003E-2</v>
      </c>
      <c r="GS227">
        <v>-2.06E-2</v>
      </c>
      <c r="GT227">
        <v>1.2199999999999999E-2</v>
      </c>
      <c r="GU227">
        <v>2.9300000000000003E-2</v>
      </c>
      <c r="GV227">
        <v>-5.0000000000000001E-4</v>
      </c>
      <c r="GW227">
        <v>6.8999999999999999E-3</v>
      </c>
      <c r="GX227">
        <v>-5.6999999999999993E-3</v>
      </c>
      <c r="GY227">
        <v>-7.4000000000000003E-3</v>
      </c>
      <c r="GZ227">
        <v>1.43E-2</v>
      </c>
      <c r="HA227">
        <v>1.5600000000000001E-2</v>
      </c>
      <c r="HB227">
        <v>-2.9999999999999997E-4</v>
      </c>
      <c r="HC227">
        <v>7.7000000000000002E-3</v>
      </c>
      <c r="HD227">
        <v>-2.5600000000000001E-2</v>
      </c>
      <c r="HE227">
        <v>5.5000000000000005E-3</v>
      </c>
      <c r="HF227">
        <v>-8.9999999999999998E-4</v>
      </c>
      <c r="HG227">
        <v>-1.3500000000000002E-2</v>
      </c>
      <c r="HH227">
        <v>-1.61E-2</v>
      </c>
      <c r="HI227">
        <v>6.1999999999999998E-3</v>
      </c>
      <c r="HJ227">
        <v>-5.0000000000000001E-4</v>
      </c>
      <c r="HK227">
        <v>6.1999999999999998E-3</v>
      </c>
      <c r="HL227">
        <v>1.7000000000000001E-2</v>
      </c>
      <c r="HM227">
        <v>9.0000000000000011E-3</v>
      </c>
      <c r="HN227">
        <v>1.4000000000000002E-3</v>
      </c>
      <c r="HO227">
        <v>-1.37E-2</v>
      </c>
      <c r="HP227">
        <v>1.9E-3</v>
      </c>
      <c r="HQ227">
        <v>-6.7000000000000002E-3</v>
      </c>
      <c r="HR227">
        <v>-1.2E-2</v>
      </c>
      <c r="HS227">
        <v>-1.1000000000000001E-3</v>
      </c>
      <c r="HT227">
        <v>-2.58E-2</v>
      </c>
      <c r="HU227">
        <v>1E-4</v>
      </c>
      <c r="HV227">
        <v>-1.72E-2</v>
      </c>
      <c r="HW227">
        <v>9.8999999999999991E-3</v>
      </c>
      <c r="HX227">
        <v>8.3000000000000001E-3</v>
      </c>
      <c r="HY227">
        <v>-1.3999999999999999E-2</v>
      </c>
      <c r="HZ227">
        <v>1.04E-2</v>
      </c>
      <c r="IA227">
        <v>-2.4799999999999999E-2</v>
      </c>
      <c r="IB227">
        <v>-6.6E-3</v>
      </c>
      <c r="IC227">
        <v>-2.7900000000000001E-2</v>
      </c>
      <c r="ID227">
        <v>-5.7999999999999996E-3</v>
      </c>
      <c r="IE227">
        <v>-9.3999999999999986E-3</v>
      </c>
      <c r="IF227">
        <v>1.9799999999999998E-2</v>
      </c>
      <c r="IG227">
        <v>1.24E-2</v>
      </c>
      <c r="IH227">
        <v>-1.32E-2</v>
      </c>
      <c r="II227">
        <v>1.7100000000000001E-2</v>
      </c>
      <c r="IJ227">
        <v>6.3E-3</v>
      </c>
      <c r="IK227">
        <v>-5.4000000000000003E-3</v>
      </c>
      <c r="IL227">
        <v>1.49E-2</v>
      </c>
      <c r="IM227">
        <v>1.5900000000000001E-2</v>
      </c>
      <c r="IN227">
        <v>-9.1000000000000004E-3</v>
      </c>
      <c r="IO227">
        <v>-3.0899999999999997E-2</v>
      </c>
      <c r="IP227">
        <v>-8.1000000000000013E-3</v>
      </c>
      <c r="IQ227">
        <v>7.7000000000000002E-3</v>
      </c>
      <c r="IR227">
        <v>-2.0999999999999999E-3</v>
      </c>
      <c r="IS227">
        <v>5.6999999999999993E-3</v>
      </c>
      <c r="IT227">
        <v>6.1999999999999998E-3</v>
      </c>
      <c r="IU227">
        <v>1.44E-2</v>
      </c>
      <c r="IV227">
        <v>-1.34E-2</v>
      </c>
      <c r="IW227">
        <v>-5.9999999999999995E-4</v>
      </c>
      <c r="IX227">
        <v>4.0000000000000002E-4</v>
      </c>
      <c r="IY227">
        <v>8.8999999999999999E-3</v>
      </c>
      <c r="IZ227">
        <v>-1.2E-2</v>
      </c>
      <c r="JA227">
        <v>6.7000000000000002E-3</v>
      </c>
      <c r="JB227">
        <v>1.5100000000000001E-2</v>
      </c>
      <c r="JC227">
        <v>8.1000000000000013E-3</v>
      </c>
      <c r="JD227">
        <v>-8.9999999999999998E-4</v>
      </c>
      <c r="JE227">
        <v>-7.8000000000000005E-3</v>
      </c>
      <c r="JF227">
        <v>-2.63E-2</v>
      </c>
      <c r="JG227">
        <v>-5.9999999999999995E-4</v>
      </c>
      <c r="JH227">
        <v>-4.7999999999999996E-3</v>
      </c>
      <c r="JI227">
        <v>6.8000000000000005E-3</v>
      </c>
      <c r="JJ227">
        <v>-2.2099999999999998E-2</v>
      </c>
      <c r="JK227">
        <v>-8.8000000000000005E-3</v>
      </c>
      <c r="JL227">
        <v>-1.84E-2</v>
      </c>
      <c r="JM227">
        <v>3.5699999999999996E-2</v>
      </c>
      <c r="JN227">
        <v>-7.0999999999999995E-3</v>
      </c>
      <c r="JO227">
        <v>7.3000000000000001E-3</v>
      </c>
      <c r="JP227">
        <v>-2.0099999999999996E-2</v>
      </c>
      <c r="JQ227">
        <v>-1.5100000000000001E-2</v>
      </c>
      <c r="JR227">
        <v>3.9699999999999999E-2</v>
      </c>
      <c r="JS227">
        <v>-2.6099999999999998E-2</v>
      </c>
      <c r="JT227">
        <v>2.1299999999999999E-2</v>
      </c>
      <c r="JU227">
        <v>1.7500000000000002E-2</v>
      </c>
      <c r="JV227">
        <v>5.6000000000000008E-3</v>
      </c>
      <c r="JW227">
        <v>-6.5000000000000006E-3</v>
      </c>
      <c r="JX227">
        <v>-1.03E-2</v>
      </c>
      <c r="JY227">
        <v>-8.1000000000000013E-3</v>
      </c>
    </row>
    <row r="228" spans="1:285" x14ac:dyDescent="0.35">
      <c r="A228" s="2">
        <v>929799</v>
      </c>
      <c r="B228" s="2" t="s">
        <v>408</v>
      </c>
      <c r="C228" s="3">
        <v>39658</v>
      </c>
      <c r="D228">
        <v>649</v>
      </c>
      <c r="E228">
        <v>3.9000000000000003E-3</v>
      </c>
      <c r="F228">
        <v>5.7999999999999996E-3</v>
      </c>
      <c r="G228">
        <v>-2.6099999999999998E-2</v>
      </c>
      <c r="H228">
        <v>1.7899999999999999E-2</v>
      </c>
      <c r="I228">
        <v>6.4000000000000003E-3</v>
      </c>
      <c r="J228">
        <v>1.54E-2</v>
      </c>
      <c r="K228">
        <v>-2.7099999999999999E-2</v>
      </c>
      <c r="L228">
        <v>-7.000000000000001E-4</v>
      </c>
      <c r="M228">
        <v>-8.0000000000000004E-4</v>
      </c>
      <c r="N228">
        <v>-1.9299999999999998E-2</v>
      </c>
      <c r="O228">
        <v>-1.5900000000000001E-2</v>
      </c>
      <c r="P228">
        <v>1.6000000000000001E-3</v>
      </c>
      <c r="Q228">
        <v>2.4199999999999999E-2</v>
      </c>
      <c r="R228">
        <v>1.4000000000000002E-3</v>
      </c>
      <c r="S228">
        <v>2E-3</v>
      </c>
      <c r="T228">
        <v>1.2800000000000001E-2</v>
      </c>
      <c r="U228">
        <v>-1.8E-3</v>
      </c>
      <c r="V228">
        <v>1.2199999999999999E-2</v>
      </c>
      <c r="W228">
        <v>-8.5000000000000006E-3</v>
      </c>
      <c r="X228">
        <v>-2.3599999999999999E-2</v>
      </c>
      <c r="Y228">
        <v>2.1600000000000001E-2</v>
      </c>
      <c r="Z228">
        <v>-4.0000000000000001E-3</v>
      </c>
      <c r="AA228">
        <v>1.21E-2</v>
      </c>
      <c r="AB228">
        <v>1.09E-2</v>
      </c>
      <c r="AC228">
        <v>-1.03E-2</v>
      </c>
      <c r="AD228">
        <v>4.3E-3</v>
      </c>
      <c r="AE228">
        <v>-1.6399999999999998E-2</v>
      </c>
      <c r="AF228">
        <v>-3.0000000000000001E-3</v>
      </c>
      <c r="AG228">
        <v>1.34E-2</v>
      </c>
      <c r="AH228">
        <v>1E-4</v>
      </c>
      <c r="AI228">
        <v>7.1999999999999998E-3</v>
      </c>
      <c r="AJ228">
        <v>1.1000000000000001E-3</v>
      </c>
      <c r="AK228">
        <v>-6.0000000000000001E-3</v>
      </c>
      <c r="AL228">
        <v>2.9100000000000001E-2</v>
      </c>
      <c r="AM228">
        <v>5.6000000000000008E-3</v>
      </c>
      <c r="AN228">
        <v>-5.4000000000000003E-3</v>
      </c>
      <c r="AO228">
        <v>4.6999999999999993E-3</v>
      </c>
      <c r="AP228">
        <v>-4.5999999999999999E-3</v>
      </c>
      <c r="AQ228">
        <v>-5.9999999999999995E-4</v>
      </c>
      <c r="AR228">
        <v>5.3E-3</v>
      </c>
      <c r="AS228">
        <v>5.1999999999999998E-3</v>
      </c>
      <c r="AT228">
        <v>-2.8999999999999998E-3</v>
      </c>
      <c r="AU228">
        <v>1.3600000000000001E-2</v>
      </c>
      <c r="AV228">
        <v>4.0000000000000002E-4</v>
      </c>
      <c r="AW228">
        <v>-5.3E-3</v>
      </c>
      <c r="AX228">
        <v>2.5999999999999999E-3</v>
      </c>
      <c r="AY228">
        <v>1.1699999999999999E-2</v>
      </c>
      <c r="AZ228">
        <v>-3.2000000000000002E-3</v>
      </c>
      <c r="BA228">
        <v>7.9000000000000008E-3</v>
      </c>
      <c r="BB228">
        <v>-4.0000000000000002E-4</v>
      </c>
      <c r="BC228">
        <v>-5.3E-3</v>
      </c>
      <c r="BD228">
        <v>5.1999999999999998E-3</v>
      </c>
      <c r="BE228">
        <v>-8.6999999999999994E-3</v>
      </c>
      <c r="BF228">
        <v>-7.1999999999999998E-3</v>
      </c>
      <c r="BG228">
        <v>2.7000000000000001E-3</v>
      </c>
      <c r="BH228">
        <v>2.0000000000000001E-4</v>
      </c>
      <c r="BI228">
        <v>-2.4700000000000003E-2</v>
      </c>
      <c r="BJ228">
        <v>3.0999999999999999E-3</v>
      </c>
      <c r="BK228">
        <v>1.01E-2</v>
      </c>
      <c r="BL228">
        <v>-3.4000000000000002E-3</v>
      </c>
      <c r="BM228">
        <v>-1.1999999999999999E-3</v>
      </c>
      <c r="BN228">
        <v>1.37E-2</v>
      </c>
      <c r="BO228">
        <v>5.3E-3</v>
      </c>
      <c r="BP228">
        <v>-7.0999999999999995E-3</v>
      </c>
      <c r="BQ228">
        <v>1.3100000000000001E-2</v>
      </c>
      <c r="BR228">
        <v>-2.6099999999999998E-2</v>
      </c>
      <c r="BS228">
        <v>1.9E-3</v>
      </c>
      <c r="BT228">
        <v>-6.8000000000000005E-3</v>
      </c>
      <c r="BU228">
        <v>1.2699999999999999E-2</v>
      </c>
      <c r="BV228">
        <v>-2.7099999999999999E-2</v>
      </c>
      <c r="BW228">
        <v>-8.0000000000000004E-4</v>
      </c>
      <c r="BX228">
        <v>-1.52E-2</v>
      </c>
      <c r="BY228">
        <v>-1.4199999999999999E-2</v>
      </c>
      <c r="BZ228">
        <v>2.7799999999999998E-2</v>
      </c>
      <c r="CA228">
        <v>-6.0000000000000001E-3</v>
      </c>
      <c r="CB228">
        <v>-1.43E-2</v>
      </c>
      <c r="CC228">
        <v>4.5000000000000005E-3</v>
      </c>
      <c r="CD228">
        <v>-1.89E-2</v>
      </c>
      <c r="CE228">
        <v>3.8E-3</v>
      </c>
      <c r="CF228">
        <v>-1.55E-2</v>
      </c>
      <c r="CG228">
        <v>1.6200000000000003E-2</v>
      </c>
      <c r="CH228">
        <v>-2.06E-2</v>
      </c>
      <c r="CI228">
        <v>1.2199999999999999E-2</v>
      </c>
      <c r="CJ228">
        <v>2.9300000000000003E-2</v>
      </c>
      <c r="CK228">
        <v>-5.0000000000000001E-4</v>
      </c>
      <c r="CL228">
        <v>6.8999999999999999E-3</v>
      </c>
      <c r="CM228">
        <v>-5.6999999999999993E-3</v>
      </c>
      <c r="CN228">
        <v>-7.4000000000000003E-3</v>
      </c>
      <c r="CO228">
        <v>1.43E-2</v>
      </c>
      <c r="CP228">
        <v>1.5600000000000001E-2</v>
      </c>
      <c r="CQ228">
        <v>-2.9999999999999997E-4</v>
      </c>
      <c r="CR228">
        <v>7.7000000000000002E-3</v>
      </c>
      <c r="CS228">
        <v>-2.5600000000000001E-2</v>
      </c>
      <c r="CT228">
        <v>5.5000000000000005E-3</v>
      </c>
      <c r="CU228">
        <v>-8.9999999999999998E-4</v>
      </c>
      <c r="CV228">
        <v>-1.3500000000000002E-2</v>
      </c>
      <c r="CW228">
        <v>-1.61E-2</v>
      </c>
      <c r="CX228">
        <v>6.1999999999999998E-3</v>
      </c>
      <c r="CY228">
        <v>-5.0000000000000001E-4</v>
      </c>
      <c r="CZ228">
        <v>6.1999999999999998E-3</v>
      </c>
      <c r="DA228">
        <v>1.7000000000000001E-2</v>
      </c>
      <c r="DB228">
        <v>9.0000000000000011E-3</v>
      </c>
      <c r="DC228">
        <v>1.4000000000000002E-3</v>
      </c>
      <c r="DD228">
        <v>-1.37E-2</v>
      </c>
      <c r="DE228">
        <v>1.9E-3</v>
      </c>
      <c r="DF228">
        <v>-6.7000000000000002E-3</v>
      </c>
      <c r="DG228">
        <v>-1.2E-2</v>
      </c>
      <c r="DH228">
        <v>-1.1000000000000001E-3</v>
      </c>
      <c r="DI228">
        <v>-2.58E-2</v>
      </c>
      <c r="DJ228">
        <v>1E-4</v>
      </c>
      <c r="DK228">
        <v>-1.72E-2</v>
      </c>
      <c r="DL228">
        <v>9.8999999999999991E-3</v>
      </c>
      <c r="DM228">
        <v>8.3000000000000001E-3</v>
      </c>
      <c r="DN228">
        <v>-1.3999999999999999E-2</v>
      </c>
      <c r="DO228">
        <v>1.04E-2</v>
      </c>
      <c r="DP228">
        <v>-2.4799999999999999E-2</v>
      </c>
      <c r="DQ228">
        <v>-6.6E-3</v>
      </c>
      <c r="DR228">
        <v>-2.7900000000000001E-2</v>
      </c>
      <c r="DS228">
        <v>-5.7999999999999996E-3</v>
      </c>
      <c r="DT228">
        <v>-9.3999999999999986E-3</v>
      </c>
      <c r="DU228">
        <v>1.9799999999999998E-2</v>
      </c>
      <c r="DV228">
        <v>1.24E-2</v>
      </c>
      <c r="DW228">
        <v>-1.32E-2</v>
      </c>
      <c r="DX228">
        <v>1.7100000000000001E-2</v>
      </c>
      <c r="DY228">
        <v>6.3E-3</v>
      </c>
      <c r="DZ228">
        <v>-5.4000000000000003E-3</v>
      </c>
      <c r="EA228">
        <v>1.49E-2</v>
      </c>
      <c r="EB228">
        <v>1.5900000000000001E-2</v>
      </c>
      <c r="EC228">
        <v>-9.1000000000000004E-3</v>
      </c>
      <c r="ED228">
        <v>-3.0899999999999997E-2</v>
      </c>
      <c r="EE228">
        <v>-8.1000000000000013E-3</v>
      </c>
      <c r="EF228">
        <v>7.7000000000000002E-3</v>
      </c>
      <c r="EG228">
        <v>-2.0999999999999999E-3</v>
      </c>
      <c r="EH228">
        <v>5.6999999999999993E-3</v>
      </c>
      <c r="EI228">
        <v>6.1999999999999998E-3</v>
      </c>
      <c r="EJ228">
        <v>1.44E-2</v>
      </c>
      <c r="EK228">
        <v>-1.34E-2</v>
      </c>
      <c r="EL228">
        <v>-5.9999999999999995E-4</v>
      </c>
      <c r="EM228">
        <v>4.0000000000000002E-4</v>
      </c>
      <c r="EN228">
        <v>8.8999999999999999E-3</v>
      </c>
      <c r="EO228">
        <v>-1.2E-2</v>
      </c>
      <c r="EP228">
        <v>6.7000000000000002E-3</v>
      </c>
      <c r="EQ228">
        <v>1.5100000000000001E-2</v>
      </c>
      <c r="ER228">
        <v>8.1000000000000013E-3</v>
      </c>
      <c r="ES228">
        <v>-8.9999999999999998E-4</v>
      </c>
      <c r="ET228">
        <v>-7.8000000000000005E-3</v>
      </c>
      <c r="EU228">
        <v>-2.63E-2</v>
      </c>
      <c r="EV228">
        <v>-5.9999999999999995E-4</v>
      </c>
      <c r="EW228">
        <v>-4.7999999999999996E-3</v>
      </c>
      <c r="EX228">
        <v>6.8000000000000005E-3</v>
      </c>
      <c r="EY228">
        <v>-2.2099999999999998E-2</v>
      </c>
      <c r="EZ228">
        <v>-8.8000000000000005E-3</v>
      </c>
      <c r="FA228">
        <v>-1.84E-2</v>
      </c>
      <c r="FB228">
        <v>3.5699999999999996E-2</v>
      </c>
      <c r="FC228">
        <v>-7.0999999999999995E-3</v>
      </c>
      <c r="FD228">
        <v>7.3000000000000001E-3</v>
      </c>
      <c r="FE228">
        <v>-2.0099999999999996E-2</v>
      </c>
      <c r="FF228">
        <v>-1.5100000000000001E-2</v>
      </c>
      <c r="FG228">
        <v>3.9699999999999999E-2</v>
      </c>
      <c r="FH228">
        <v>-2.6099999999999998E-2</v>
      </c>
      <c r="FI228">
        <v>2.1299999999999999E-2</v>
      </c>
      <c r="FJ228">
        <v>1.7500000000000002E-2</v>
      </c>
      <c r="FK228">
        <v>5.6000000000000008E-3</v>
      </c>
      <c r="FL228">
        <v>-6.5000000000000006E-3</v>
      </c>
      <c r="FM228">
        <v>-1.03E-2</v>
      </c>
      <c r="FN228">
        <v>-8.1000000000000013E-3</v>
      </c>
      <c r="FO228">
        <v>5.3E-3</v>
      </c>
      <c r="FP228">
        <v>3.2199999999999999E-2</v>
      </c>
      <c r="FQ228">
        <v>2.9999999999999997E-4</v>
      </c>
      <c r="FR228">
        <v>2.5999999999999999E-3</v>
      </c>
      <c r="FS228">
        <v>1.9E-3</v>
      </c>
      <c r="FT228">
        <v>1.6000000000000001E-3</v>
      </c>
      <c r="FU228">
        <v>-3.2000000000000002E-3</v>
      </c>
      <c r="FV228">
        <v>-9.1000000000000004E-3</v>
      </c>
      <c r="FW228">
        <v>5.6000000000000008E-3</v>
      </c>
      <c r="FX228">
        <v>-1.9699999999999999E-2</v>
      </c>
      <c r="FY228">
        <v>-2.5999999999999999E-3</v>
      </c>
      <c r="FZ228">
        <v>5.0000000000000001E-3</v>
      </c>
      <c r="GA228">
        <v>2.41E-2</v>
      </c>
      <c r="GB228">
        <v>-1.1999999999999999E-3</v>
      </c>
      <c r="GC228">
        <v>1.66E-2</v>
      </c>
      <c r="GD228">
        <v>-7.000000000000001E-4</v>
      </c>
      <c r="GE228">
        <v>-9.3999999999999986E-3</v>
      </c>
      <c r="GF228">
        <v>1E-3</v>
      </c>
      <c r="GG228">
        <v>5.1000000000000004E-3</v>
      </c>
      <c r="GH228">
        <v>6.8999999999999999E-3</v>
      </c>
      <c r="GI228">
        <v>1E-4</v>
      </c>
      <c r="GJ228">
        <v>-5.6999999999999993E-3</v>
      </c>
      <c r="GK228">
        <v>-1.7000000000000001E-3</v>
      </c>
      <c r="GL228">
        <v>1.46E-2</v>
      </c>
      <c r="GM228">
        <v>3.2000000000000002E-3</v>
      </c>
      <c r="GN228">
        <v>-2.8000000000000004E-3</v>
      </c>
      <c r="GO228">
        <v>8.3999999999999995E-3</v>
      </c>
      <c r="GP228">
        <v>-1.6E-2</v>
      </c>
      <c r="GQ228">
        <v>4.5000000000000005E-3</v>
      </c>
      <c r="GR228">
        <v>-4.6999999999999993E-3</v>
      </c>
      <c r="GS228">
        <v>1.09E-2</v>
      </c>
      <c r="GT228">
        <v>7.000000000000001E-4</v>
      </c>
      <c r="GU228">
        <v>3.0000000000000001E-3</v>
      </c>
      <c r="GV228">
        <v>1.1000000000000001E-2</v>
      </c>
      <c r="GW228">
        <v>2.3E-3</v>
      </c>
      <c r="GX228">
        <v>-2.9999999999999997E-4</v>
      </c>
      <c r="GY228">
        <v>-6.0000000000000001E-3</v>
      </c>
      <c r="GZ228">
        <v>-1.55E-2</v>
      </c>
      <c r="HA228">
        <v>2.8000000000000004E-3</v>
      </c>
      <c r="HB228">
        <v>-1.1699999999999999E-2</v>
      </c>
      <c r="HC228">
        <v>4.8999999999999998E-3</v>
      </c>
      <c r="HD228">
        <v>5.6999999999999993E-3</v>
      </c>
      <c r="HE228">
        <v>4.4000000000000003E-3</v>
      </c>
      <c r="HF228">
        <v>3.0999999999999999E-3</v>
      </c>
      <c r="HG228">
        <v>-9.1000000000000004E-3</v>
      </c>
      <c r="HH228">
        <v>-4.8999999999999998E-3</v>
      </c>
      <c r="HI228">
        <v>-8.9999999999999998E-4</v>
      </c>
      <c r="HJ228">
        <v>2.0199999999999999E-2</v>
      </c>
      <c r="HK228">
        <v>-2.6800000000000001E-2</v>
      </c>
      <c r="HL228">
        <v>-5.9999999999999995E-4</v>
      </c>
      <c r="HM228">
        <v>-4.8999999999999998E-3</v>
      </c>
      <c r="HN228">
        <v>-1.5300000000000001E-2</v>
      </c>
      <c r="HO228">
        <v>1.4000000000000002E-3</v>
      </c>
      <c r="HP228">
        <v>1.47E-2</v>
      </c>
      <c r="HQ228">
        <v>3.2000000000000002E-3</v>
      </c>
      <c r="HR228">
        <v>-4.0999999999999995E-3</v>
      </c>
      <c r="HS228">
        <v>-8.3999999999999995E-3</v>
      </c>
      <c r="HT228">
        <v>2.3999999999999998E-3</v>
      </c>
      <c r="HU228">
        <v>-1.7600000000000001E-2</v>
      </c>
      <c r="HV228">
        <v>-8.9999999999999998E-4</v>
      </c>
      <c r="HW228">
        <v>-6.3E-3</v>
      </c>
      <c r="HX228">
        <v>6.0999999999999995E-3</v>
      </c>
      <c r="HY228">
        <v>-2.64E-2</v>
      </c>
      <c r="HZ228">
        <v>-2.5999999999999999E-3</v>
      </c>
      <c r="IA228">
        <v>-1.1000000000000001E-3</v>
      </c>
      <c r="IB228">
        <v>1.9E-3</v>
      </c>
      <c r="IC228">
        <v>-2.1099999999999997E-2</v>
      </c>
      <c r="ID228">
        <v>-2.5000000000000001E-3</v>
      </c>
      <c r="IE228">
        <v>-8.6999999999999994E-3</v>
      </c>
      <c r="IF228">
        <v>1.7000000000000001E-2</v>
      </c>
      <c r="IG228">
        <v>-1.95E-2</v>
      </c>
      <c r="IH228">
        <v>7.4999999999999997E-3</v>
      </c>
      <c r="II228">
        <v>-8.3999999999999995E-3</v>
      </c>
      <c r="IJ228">
        <v>-8.3999999999999995E-3</v>
      </c>
      <c r="IK228">
        <v>-1.1599999999999999E-2</v>
      </c>
      <c r="IL228">
        <v>2.41E-2</v>
      </c>
      <c r="IM228">
        <v>9.5999999999999992E-3</v>
      </c>
      <c r="IN228">
        <v>2.9999999999999997E-4</v>
      </c>
      <c r="IO228">
        <v>3.9000000000000003E-3</v>
      </c>
      <c r="IP228">
        <v>1.11E-2</v>
      </c>
      <c r="IQ228">
        <v>1.8E-3</v>
      </c>
      <c r="IR228">
        <v>-2.4500000000000001E-2</v>
      </c>
      <c r="IS228">
        <v>5.5000000000000005E-3</v>
      </c>
      <c r="IT228">
        <v>-1.67E-2</v>
      </c>
      <c r="IU228">
        <v>2.1299999999999999E-2</v>
      </c>
      <c r="IV228">
        <v>1.6500000000000001E-2</v>
      </c>
      <c r="IW228">
        <v>-1.18E-2</v>
      </c>
      <c r="IX228">
        <v>-5.1999999999999998E-3</v>
      </c>
      <c r="IY228">
        <v>-1.34E-2</v>
      </c>
      <c r="IZ228">
        <v>2.46E-2</v>
      </c>
      <c r="JA228">
        <v>5.6999999999999993E-3</v>
      </c>
      <c r="JB228">
        <v>-1.6899999999999998E-2</v>
      </c>
      <c r="JC228">
        <v>1.9299999999999998E-2</v>
      </c>
      <c r="JD228">
        <v>6.7000000000000002E-3</v>
      </c>
      <c r="JE228">
        <v>-9.7000000000000003E-3</v>
      </c>
      <c r="JF228">
        <v>-1E-4</v>
      </c>
      <c r="JG228">
        <v>5.1000000000000004E-3</v>
      </c>
      <c r="JH228">
        <v>1.4000000000000002E-3</v>
      </c>
      <c r="JI228">
        <v>-1.3500000000000002E-2</v>
      </c>
      <c r="JJ228">
        <v>-9.0000000000000011E-3</v>
      </c>
      <c r="JK228">
        <v>6.8000000000000005E-3</v>
      </c>
      <c r="JL228">
        <v>3.0999999999999999E-3</v>
      </c>
      <c r="JM228">
        <v>9.5999999999999992E-3</v>
      </c>
      <c r="JN228">
        <v>-1.8700000000000001E-2</v>
      </c>
      <c r="JO228">
        <v>3.4999999999999996E-3</v>
      </c>
      <c r="JP228">
        <v>9.4999999999999998E-3</v>
      </c>
      <c r="JQ228">
        <v>1.43E-2</v>
      </c>
      <c r="JR228">
        <v>-1.18E-2</v>
      </c>
      <c r="JS228">
        <v>-6.9999999999999993E-3</v>
      </c>
      <c r="JT228">
        <v>-3.0000000000000001E-3</v>
      </c>
      <c r="JU228">
        <v>-2.8999999999999998E-2</v>
      </c>
      <c r="JV228">
        <v>3.8E-3</v>
      </c>
      <c r="JW228">
        <v>1.4800000000000001E-2</v>
      </c>
      <c r="JX228">
        <v>-3.5099999999999999E-2</v>
      </c>
      <c r="JY228">
        <v>8.5000000000000006E-3</v>
      </c>
    </row>
    <row r="229" spans="1:285" x14ac:dyDescent="0.35">
      <c r="A229" s="2">
        <v>929799</v>
      </c>
      <c r="B229" s="2" t="s">
        <v>408</v>
      </c>
      <c r="C229" s="3">
        <v>39756</v>
      </c>
      <c r="D229">
        <v>718</v>
      </c>
      <c r="E229">
        <v>-2.7099999999999999E-2</v>
      </c>
      <c r="F229">
        <v>-8.0000000000000004E-4</v>
      </c>
      <c r="G229">
        <v>-1.52E-2</v>
      </c>
      <c r="H229">
        <v>-1.4199999999999999E-2</v>
      </c>
      <c r="I229">
        <v>2.7799999999999998E-2</v>
      </c>
      <c r="J229">
        <v>-6.0000000000000001E-3</v>
      </c>
      <c r="K229">
        <v>-1.43E-2</v>
      </c>
      <c r="L229">
        <v>4.5000000000000005E-3</v>
      </c>
      <c r="M229">
        <v>-1.89E-2</v>
      </c>
      <c r="N229">
        <v>3.8E-3</v>
      </c>
      <c r="O229">
        <v>-1.55E-2</v>
      </c>
      <c r="P229">
        <v>1.6200000000000003E-2</v>
      </c>
      <c r="Q229">
        <v>-2.06E-2</v>
      </c>
      <c r="R229">
        <v>1.2199999999999999E-2</v>
      </c>
      <c r="S229">
        <v>2.9300000000000003E-2</v>
      </c>
      <c r="T229">
        <v>-5.0000000000000001E-4</v>
      </c>
      <c r="U229">
        <v>6.8999999999999999E-3</v>
      </c>
      <c r="V229">
        <v>-5.6999999999999993E-3</v>
      </c>
      <c r="W229">
        <v>-7.4000000000000003E-3</v>
      </c>
      <c r="X229">
        <v>1.43E-2</v>
      </c>
      <c r="Y229">
        <v>1.5600000000000001E-2</v>
      </c>
      <c r="Z229">
        <v>-2.9999999999999997E-4</v>
      </c>
      <c r="AA229">
        <v>7.7000000000000002E-3</v>
      </c>
      <c r="AB229">
        <v>-2.5600000000000001E-2</v>
      </c>
      <c r="AC229">
        <v>5.5000000000000005E-3</v>
      </c>
      <c r="AD229">
        <v>-8.9999999999999998E-4</v>
      </c>
      <c r="AE229">
        <v>-1.3500000000000002E-2</v>
      </c>
      <c r="AF229">
        <v>-1.61E-2</v>
      </c>
      <c r="AG229">
        <v>6.1999999999999998E-3</v>
      </c>
      <c r="AH229">
        <v>-5.0000000000000001E-4</v>
      </c>
      <c r="AI229">
        <v>6.1999999999999998E-3</v>
      </c>
      <c r="AJ229">
        <v>1.7000000000000001E-2</v>
      </c>
      <c r="AK229">
        <v>9.0000000000000011E-3</v>
      </c>
      <c r="AL229">
        <v>1.4000000000000002E-3</v>
      </c>
      <c r="AM229">
        <v>-1.37E-2</v>
      </c>
      <c r="AN229">
        <v>1.9E-3</v>
      </c>
      <c r="AO229">
        <v>-6.7000000000000002E-3</v>
      </c>
      <c r="AP229">
        <v>-1.2E-2</v>
      </c>
      <c r="AQ229">
        <v>-1.1000000000000001E-3</v>
      </c>
      <c r="AR229">
        <v>-2.58E-2</v>
      </c>
      <c r="AS229">
        <v>1E-4</v>
      </c>
      <c r="AT229">
        <v>-1.72E-2</v>
      </c>
      <c r="AU229">
        <v>9.8999999999999991E-3</v>
      </c>
      <c r="AV229">
        <v>8.3000000000000001E-3</v>
      </c>
      <c r="AW229">
        <v>-1.3999999999999999E-2</v>
      </c>
      <c r="AX229">
        <v>1.04E-2</v>
      </c>
      <c r="AY229">
        <v>-2.4799999999999999E-2</v>
      </c>
      <c r="AZ229">
        <v>-6.6E-3</v>
      </c>
      <c r="BA229">
        <v>-2.7900000000000001E-2</v>
      </c>
      <c r="BB229">
        <v>-5.7999999999999996E-3</v>
      </c>
      <c r="BC229">
        <v>-9.3999999999999986E-3</v>
      </c>
      <c r="BD229">
        <v>1.9799999999999998E-2</v>
      </c>
      <c r="BE229">
        <v>1.24E-2</v>
      </c>
      <c r="BF229">
        <v>-1.32E-2</v>
      </c>
      <c r="BG229">
        <v>1.7100000000000001E-2</v>
      </c>
      <c r="BH229">
        <v>6.3E-3</v>
      </c>
      <c r="BI229">
        <v>-5.4000000000000003E-3</v>
      </c>
      <c r="BJ229">
        <v>1.49E-2</v>
      </c>
      <c r="BK229">
        <v>1.5900000000000001E-2</v>
      </c>
      <c r="BL229">
        <v>-9.1000000000000004E-3</v>
      </c>
      <c r="BM229">
        <v>-3.0899999999999997E-2</v>
      </c>
      <c r="BN229">
        <v>-8.1000000000000013E-3</v>
      </c>
      <c r="BO229">
        <v>7.7000000000000002E-3</v>
      </c>
      <c r="BP229">
        <v>-2.0999999999999999E-3</v>
      </c>
      <c r="BQ229">
        <v>5.6999999999999993E-3</v>
      </c>
      <c r="BR229">
        <v>6.1999999999999998E-3</v>
      </c>
      <c r="BS229">
        <v>1.44E-2</v>
      </c>
      <c r="BT229">
        <v>-1.34E-2</v>
      </c>
      <c r="BU229">
        <v>-5.9999999999999995E-4</v>
      </c>
      <c r="BV229">
        <v>4.0000000000000002E-4</v>
      </c>
      <c r="BW229">
        <v>8.8999999999999999E-3</v>
      </c>
      <c r="BX229">
        <v>-1.2E-2</v>
      </c>
      <c r="BY229">
        <v>6.7000000000000002E-3</v>
      </c>
      <c r="BZ229">
        <v>1.5100000000000001E-2</v>
      </c>
      <c r="CA229">
        <v>8.1000000000000013E-3</v>
      </c>
      <c r="CB229">
        <v>-8.9999999999999998E-4</v>
      </c>
      <c r="CC229">
        <v>-7.8000000000000005E-3</v>
      </c>
      <c r="CD229">
        <v>-2.63E-2</v>
      </c>
      <c r="CE229">
        <v>-5.9999999999999995E-4</v>
      </c>
      <c r="CF229">
        <v>-4.7999999999999996E-3</v>
      </c>
      <c r="CG229">
        <v>6.8000000000000005E-3</v>
      </c>
      <c r="CH229">
        <v>-2.2099999999999998E-2</v>
      </c>
      <c r="CI229">
        <v>-8.8000000000000005E-3</v>
      </c>
      <c r="CJ229">
        <v>-1.84E-2</v>
      </c>
      <c r="CK229">
        <v>3.5699999999999996E-2</v>
      </c>
      <c r="CL229">
        <v>-7.0999999999999995E-3</v>
      </c>
      <c r="CM229">
        <v>7.3000000000000001E-3</v>
      </c>
      <c r="CN229">
        <v>-2.0099999999999996E-2</v>
      </c>
      <c r="CO229">
        <v>-1.5100000000000001E-2</v>
      </c>
      <c r="CP229">
        <v>3.9699999999999999E-2</v>
      </c>
      <c r="CQ229">
        <v>-2.6099999999999998E-2</v>
      </c>
      <c r="CR229">
        <v>2.1299999999999999E-2</v>
      </c>
      <c r="CS229">
        <v>1.7500000000000002E-2</v>
      </c>
      <c r="CT229">
        <v>5.6000000000000008E-3</v>
      </c>
      <c r="CU229">
        <v>-6.5000000000000006E-3</v>
      </c>
      <c r="CV229">
        <v>-1.03E-2</v>
      </c>
      <c r="CW229">
        <v>-8.1000000000000013E-3</v>
      </c>
      <c r="CX229">
        <v>5.3E-3</v>
      </c>
      <c r="CY229">
        <v>3.2199999999999999E-2</v>
      </c>
      <c r="CZ229">
        <v>2.9999999999999997E-4</v>
      </c>
      <c r="DA229">
        <v>2.5999999999999999E-3</v>
      </c>
      <c r="DB229">
        <v>1.9E-3</v>
      </c>
      <c r="DC229">
        <v>1.6000000000000001E-3</v>
      </c>
      <c r="DD229">
        <v>-3.2000000000000002E-3</v>
      </c>
      <c r="DE229">
        <v>-9.1000000000000004E-3</v>
      </c>
      <c r="DF229">
        <v>5.6000000000000008E-3</v>
      </c>
      <c r="DG229">
        <v>-1.9699999999999999E-2</v>
      </c>
      <c r="DH229">
        <v>-2.5999999999999999E-3</v>
      </c>
      <c r="DI229">
        <v>5.0000000000000001E-3</v>
      </c>
      <c r="DJ229">
        <v>2.41E-2</v>
      </c>
      <c r="DK229">
        <v>-1.1999999999999999E-3</v>
      </c>
      <c r="DL229">
        <v>1.66E-2</v>
      </c>
      <c r="DM229">
        <v>-7.000000000000001E-4</v>
      </c>
      <c r="DN229">
        <v>-9.3999999999999986E-3</v>
      </c>
      <c r="DO229">
        <v>1E-3</v>
      </c>
      <c r="DP229">
        <v>5.1000000000000004E-3</v>
      </c>
      <c r="DQ229">
        <v>6.8999999999999999E-3</v>
      </c>
      <c r="DR229">
        <v>1E-4</v>
      </c>
      <c r="DS229">
        <v>-5.6999999999999993E-3</v>
      </c>
      <c r="DT229">
        <v>-1.7000000000000001E-3</v>
      </c>
      <c r="DU229">
        <v>1.46E-2</v>
      </c>
      <c r="DV229">
        <v>3.2000000000000002E-3</v>
      </c>
      <c r="DW229">
        <v>-2.8000000000000004E-3</v>
      </c>
      <c r="DX229">
        <v>8.3999999999999995E-3</v>
      </c>
      <c r="DY229">
        <v>-1.6E-2</v>
      </c>
      <c r="DZ229">
        <v>4.5000000000000005E-3</v>
      </c>
      <c r="EA229">
        <v>-4.6999999999999993E-3</v>
      </c>
      <c r="EB229">
        <v>1.09E-2</v>
      </c>
      <c r="EC229">
        <v>7.000000000000001E-4</v>
      </c>
      <c r="ED229">
        <v>3.0000000000000001E-3</v>
      </c>
      <c r="EE229">
        <v>1.1000000000000001E-2</v>
      </c>
      <c r="EF229">
        <v>2.3E-3</v>
      </c>
      <c r="EG229">
        <v>-2.9999999999999997E-4</v>
      </c>
      <c r="EH229">
        <v>-6.0000000000000001E-3</v>
      </c>
      <c r="EI229">
        <v>-1.55E-2</v>
      </c>
      <c r="EJ229">
        <v>2.8000000000000004E-3</v>
      </c>
      <c r="EK229">
        <v>-1.1699999999999999E-2</v>
      </c>
      <c r="EL229">
        <v>4.8999999999999998E-3</v>
      </c>
      <c r="EM229">
        <v>5.6999999999999993E-3</v>
      </c>
      <c r="EN229">
        <v>4.4000000000000003E-3</v>
      </c>
      <c r="EO229">
        <v>3.0999999999999999E-3</v>
      </c>
      <c r="EP229">
        <v>-9.1000000000000004E-3</v>
      </c>
      <c r="EQ229">
        <v>-4.8999999999999998E-3</v>
      </c>
      <c r="ER229">
        <v>-8.9999999999999998E-4</v>
      </c>
      <c r="ES229">
        <v>2.0199999999999999E-2</v>
      </c>
      <c r="ET229">
        <v>-2.6800000000000001E-2</v>
      </c>
      <c r="EU229">
        <v>-5.9999999999999995E-4</v>
      </c>
      <c r="EV229">
        <v>-4.8999999999999998E-3</v>
      </c>
      <c r="EW229">
        <v>-1.5300000000000001E-2</v>
      </c>
      <c r="EX229">
        <v>1.4000000000000002E-3</v>
      </c>
      <c r="EY229">
        <v>1.47E-2</v>
      </c>
      <c r="EZ229">
        <v>3.2000000000000002E-3</v>
      </c>
      <c r="FA229">
        <v>-4.0999999999999995E-3</v>
      </c>
      <c r="FB229">
        <v>-8.3999999999999995E-3</v>
      </c>
      <c r="FC229">
        <v>2.3999999999999998E-3</v>
      </c>
      <c r="FD229">
        <v>-1.7600000000000001E-2</v>
      </c>
      <c r="FE229">
        <v>-8.9999999999999998E-4</v>
      </c>
      <c r="FF229">
        <v>-6.3E-3</v>
      </c>
      <c r="FG229">
        <v>6.0999999999999995E-3</v>
      </c>
      <c r="FH229">
        <v>-2.64E-2</v>
      </c>
      <c r="FI229">
        <v>-2.5999999999999999E-3</v>
      </c>
      <c r="FJ229">
        <v>-1.1000000000000001E-3</v>
      </c>
      <c r="FK229">
        <v>1.9E-3</v>
      </c>
      <c r="FL229">
        <v>-2.1099999999999997E-2</v>
      </c>
      <c r="FM229">
        <v>-2.5000000000000001E-3</v>
      </c>
      <c r="FN229">
        <v>-8.6999999999999994E-3</v>
      </c>
      <c r="FO229">
        <v>1.7000000000000001E-2</v>
      </c>
      <c r="FP229">
        <v>-1.95E-2</v>
      </c>
      <c r="FQ229">
        <v>7.4999999999999997E-3</v>
      </c>
      <c r="FR229">
        <v>-8.3999999999999995E-3</v>
      </c>
      <c r="FS229">
        <v>-8.3999999999999995E-3</v>
      </c>
      <c r="FT229">
        <v>-1.1599999999999999E-2</v>
      </c>
      <c r="FU229">
        <v>2.41E-2</v>
      </c>
      <c r="FV229">
        <v>9.5999999999999992E-3</v>
      </c>
      <c r="FW229">
        <v>2.9999999999999997E-4</v>
      </c>
      <c r="FX229">
        <v>3.9000000000000003E-3</v>
      </c>
      <c r="FY229">
        <v>1.11E-2</v>
      </c>
      <c r="FZ229">
        <v>1.8E-3</v>
      </c>
      <c r="GA229">
        <v>-2.4500000000000001E-2</v>
      </c>
      <c r="GB229">
        <v>5.5000000000000005E-3</v>
      </c>
      <c r="GC229">
        <v>-1.67E-2</v>
      </c>
      <c r="GD229">
        <v>2.1299999999999999E-2</v>
      </c>
      <c r="GE229">
        <v>1.6500000000000001E-2</v>
      </c>
      <c r="GF229">
        <v>-1.18E-2</v>
      </c>
      <c r="GG229">
        <v>-5.1999999999999998E-3</v>
      </c>
      <c r="GH229">
        <v>-1.34E-2</v>
      </c>
      <c r="GI229">
        <v>2.46E-2</v>
      </c>
      <c r="GJ229">
        <v>5.6999999999999993E-3</v>
      </c>
      <c r="GK229">
        <v>-1.6899999999999998E-2</v>
      </c>
      <c r="GL229">
        <v>1.9299999999999998E-2</v>
      </c>
      <c r="GM229">
        <v>6.7000000000000002E-3</v>
      </c>
      <c r="GN229">
        <v>-9.7000000000000003E-3</v>
      </c>
      <c r="GO229">
        <v>-1E-4</v>
      </c>
      <c r="GP229">
        <v>5.1000000000000004E-3</v>
      </c>
      <c r="GQ229">
        <v>1.4000000000000002E-3</v>
      </c>
      <c r="GR229">
        <v>-1.3500000000000002E-2</v>
      </c>
      <c r="GS229">
        <v>-9.0000000000000011E-3</v>
      </c>
      <c r="GT229">
        <v>6.8000000000000005E-3</v>
      </c>
      <c r="GU229">
        <v>3.0999999999999999E-3</v>
      </c>
      <c r="GV229">
        <v>9.5999999999999992E-3</v>
      </c>
      <c r="GW229">
        <v>-1.8700000000000001E-2</v>
      </c>
      <c r="GX229">
        <v>3.4999999999999996E-3</v>
      </c>
      <c r="GY229">
        <v>9.4999999999999998E-3</v>
      </c>
      <c r="GZ229">
        <v>1.43E-2</v>
      </c>
      <c r="HA229">
        <v>-1.18E-2</v>
      </c>
      <c r="HB229">
        <v>-6.9999999999999993E-3</v>
      </c>
      <c r="HC229">
        <v>-3.0000000000000001E-3</v>
      </c>
      <c r="HD229">
        <v>-2.8999999999999998E-2</v>
      </c>
      <c r="HE229">
        <v>3.8E-3</v>
      </c>
      <c r="HF229">
        <v>1.4800000000000001E-2</v>
      </c>
      <c r="HG229">
        <v>-3.5099999999999999E-2</v>
      </c>
      <c r="HH229">
        <v>8.5000000000000006E-3</v>
      </c>
      <c r="HI229">
        <v>1.1000000000000001E-2</v>
      </c>
      <c r="HJ229">
        <v>5.1999999999999998E-3</v>
      </c>
      <c r="HK229">
        <v>-4.5899999999999996E-2</v>
      </c>
      <c r="HL229">
        <v>1.5300000000000001E-2</v>
      </c>
      <c r="HM229">
        <v>-4.58E-2</v>
      </c>
      <c r="HN229">
        <v>4.4199999999999996E-2</v>
      </c>
      <c r="HO229">
        <v>4.58E-2</v>
      </c>
      <c r="HP229">
        <v>-3.7000000000000005E-2</v>
      </c>
      <c r="HQ229">
        <v>-1.5700000000000002E-2</v>
      </c>
      <c r="HR229">
        <v>-3.4000000000000002E-3</v>
      </c>
      <c r="HS229">
        <v>1.6500000000000001E-2</v>
      </c>
      <c r="HT229">
        <v>-2E-3</v>
      </c>
      <c r="HU229">
        <v>-8.2899999999999988E-2</v>
      </c>
      <c r="HV229">
        <v>4.6799999999999994E-2</v>
      </c>
      <c r="HW229">
        <v>-5.6999999999999993E-3</v>
      </c>
      <c r="HX229">
        <v>-4.5700000000000005E-2</v>
      </c>
      <c r="HY229">
        <v>-1.44E-2</v>
      </c>
      <c r="HZ229">
        <v>-4.2599999999999999E-2</v>
      </c>
      <c r="IA229">
        <v>-5.8200000000000002E-2</v>
      </c>
      <c r="IB229">
        <v>-1.1599999999999999E-2</v>
      </c>
      <c r="IC229">
        <v>-7.3300000000000004E-2</v>
      </c>
      <c r="ID229">
        <v>-1.21E-2</v>
      </c>
      <c r="IE229">
        <v>0.1152</v>
      </c>
      <c r="IF229">
        <v>-9.0000000000000011E-3</v>
      </c>
      <c r="IG229">
        <v>-0.09</v>
      </c>
      <c r="IH229">
        <v>3.9800000000000002E-2</v>
      </c>
      <c r="II229">
        <v>-2.3E-3</v>
      </c>
      <c r="IJ229">
        <v>4.6500000000000007E-2</v>
      </c>
      <c r="IK229">
        <v>-3.1400000000000004E-2</v>
      </c>
      <c r="IL229">
        <v>-5.9200000000000003E-2</v>
      </c>
      <c r="IM229">
        <v>8.9999999999999998E-4</v>
      </c>
      <c r="IN229">
        <v>-3.3300000000000003E-2</v>
      </c>
      <c r="IO229">
        <v>-3.7100000000000001E-2</v>
      </c>
      <c r="IP229">
        <v>9.5399999999999985E-2</v>
      </c>
      <c r="IQ229">
        <v>1.4000000000000002E-3</v>
      </c>
      <c r="IR229">
        <v>3.1800000000000002E-2</v>
      </c>
      <c r="IS229">
        <v>1.8200000000000001E-2</v>
      </c>
      <c r="IT229">
        <v>-7.000000000000001E-4</v>
      </c>
      <c r="IU229">
        <v>3.8900000000000004E-2</v>
      </c>
      <c r="IV229">
        <v>-5.0700000000000002E-2</v>
      </c>
      <c r="IW229">
        <v>-4.9299999999999997E-2</v>
      </c>
      <c r="IX229">
        <v>2.63E-2</v>
      </c>
      <c r="IY229">
        <v>-1.34E-2</v>
      </c>
      <c r="IZ229">
        <v>-2.4399999999999998E-2</v>
      </c>
      <c r="JA229">
        <v>-5.3899999999999997E-2</v>
      </c>
      <c r="JB229">
        <v>6.83E-2</v>
      </c>
      <c r="JC229">
        <v>-4.3700000000000003E-2</v>
      </c>
      <c r="JD229">
        <v>-2.4300000000000002E-2</v>
      </c>
      <c r="JE229">
        <v>5.8999999999999999E-3</v>
      </c>
      <c r="JF229">
        <v>-6.4500000000000002E-2</v>
      </c>
      <c r="JG229">
        <v>-7.0900000000000005E-2</v>
      </c>
      <c r="JH229">
        <v>6.1500000000000006E-2</v>
      </c>
      <c r="JI229">
        <v>6.6799999999999998E-2</v>
      </c>
      <c r="JJ229">
        <v>9.5999999999999992E-3</v>
      </c>
      <c r="JK229">
        <v>3.8699999999999998E-2</v>
      </c>
      <c r="JL229">
        <v>1.03E-2</v>
      </c>
      <c r="JM229">
        <v>-0.09</v>
      </c>
      <c r="JN229">
        <v>3.78E-2</v>
      </c>
      <c r="JO229">
        <v>2.4300000000000002E-2</v>
      </c>
      <c r="JP229">
        <v>-3.04E-2</v>
      </c>
      <c r="JQ229">
        <v>3.6499999999999998E-2</v>
      </c>
      <c r="JR229">
        <v>4.0599999999999997E-2</v>
      </c>
      <c r="JS229">
        <v>-2.2700000000000001E-2</v>
      </c>
      <c r="JT229">
        <v>1.49E-2</v>
      </c>
      <c r="JU229">
        <v>-3.0299999999999997E-2</v>
      </c>
      <c r="JV229">
        <v>1.0500000000000001E-2</v>
      </c>
      <c r="JW229">
        <v>-1.41E-2</v>
      </c>
      <c r="JX229">
        <v>5.2999999999999999E-2</v>
      </c>
      <c r="JY229">
        <v>-5.0000000000000001E-3</v>
      </c>
    </row>
    <row r="230" spans="1:285" x14ac:dyDescent="0.35">
      <c r="A230" s="2">
        <v>133234</v>
      </c>
      <c r="B230" s="2" t="s">
        <v>254</v>
      </c>
      <c r="C230" s="3">
        <v>40199</v>
      </c>
      <c r="D230">
        <v>1022</v>
      </c>
      <c r="E230">
        <v>6.7000000000000002E-3</v>
      </c>
      <c r="F230">
        <v>6.1999999999999998E-3</v>
      </c>
      <c r="G230">
        <v>1.1299999999999999E-2</v>
      </c>
      <c r="H230">
        <v>3.3799999999999997E-2</v>
      </c>
      <c r="I230">
        <v>-3.2899999999999999E-2</v>
      </c>
      <c r="J230">
        <v>-2.1099999999999997E-2</v>
      </c>
      <c r="K230">
        <v>-8.9999999999999998E-4</v>
      </c>
      <c r="L230">
        <v>1.4499999999999999E-2</v>
      </c>
      <c r="M230">
        <v>-4.5000000000000005E-3</v>
      </c>
      <c r="N230">
        <v>1.5700000000000002E-2</v>
      </c>
      <c r="O230">
        <v>2.81E-2</v>
      </c>
      <c r="P230">
        <v>1.2999999999999999E-3</v>
      </c>
      <c r="Q230">
        <v>-4.6399999999999997E-2</v>
      </c>
      <c r="R230">
        <v>7.3000000000000001E-3</v>
      </c>
      <c r="S230">
        <v>2.7000000000000001E-3</v>
      </c>
      <c r="T230">
        <v>-8.8999999999999999E-3</v>
      </c>
      <c r="U230">
        <v>-4.5700000000000005E-2</v>
      </c>
      <c r="V230">
        <v>-3.8E-3</v>
      </c>
      <c r="W230">
        <v>-1.1299999999999999E-2</v>
      </c>
      <c r="X230">
        <v>-1.1899999999999999E-2</v>
      </c>
      <c r="Y230">
        <v>-3.6600000000000001E-2</v>
      </c>
      <c r="Z230">
        <v>4.0800000000000003E-2</v>
      </c>
      <c r="AA230">
        <v>-1.0700000000000001E-2</v>
      </c>
      <c r="AB230">
        <v>-1.23E-2</v>
      </c>
      <c r="AC230">
        <v>-1.9400000000000001E-2</v>
      </c>
      <c r="AD230">
        <v>-5.0199999999999995E-2</v>
      </c>
      <c r="AE230">
        <v>-6.4000000000000003E-3</v>
      </c>
      <c r="AF230">
        <v>2.6000000000000002E-2</v>
      </c>
      <c r="AG230">
        <v>-4.2500000000000003E-2</v>
      </c>
      <c r="AH230">
        <v>1.6000000000000001E-3</v>
      </c>
      <c r="AI230">
        <v>-1.1299999999999999E-2</v>
      </c>
      <c r="AJ230">
        <v>6.4399999999999999E-2</v>
      </c>
      <c r="AK230">
        <v>4.0999999999999995E-3</v>
      </c>
      <c r="AL230">
        <v>4.24E-2</v>
      </c>
      <c r="AM230">
        <v>6.0000000000000001E-3</v>
      </c>
      <c r="AN230">
        <v>-4.8999999999999998E-3</v>
      </c>
      <c r="AO230">
        <v>3.1400000000000004E-2</v>
      </c>
      <c r="AP230">
        <v>2.23E-2</v>
      </c>
      <c r="AQ230">
        <v>-8.1000000000000013E-3</v>
      </c>
      <c r="AR230">
        <v>-2.0499999999999997E-2</v>
      </c>
      <c r="AS230">
        <v>6.9699999999999998E-2</v>
      </c>
      <c r="AT230">
        <v>-0.02</v>
      </c>
      <c r="AU230">
        <v>9.0000000000000011E-3</v>
      </c>
      <c r="AV230">
        <v>2.5600000000000001E-2</v>
      </c>
      <c r="AW230">
        <v>-2.1700000000000001E-2</v>
      </c>
      <c r="AX230">
        <v>-3.6499999999999998E-2</v>
      </c>
      <c r="AY230">
        <v>1.44E-2</v>
      </c>
      <c r="AZ230">
        <v>1.7299999999999999E-2</v>
      </c>
      <c r="BA230">
        <v>3.2000000000000001E-2</v>
      </c>
      <c r="BB230">
        <v>1.18E-2</v>
      </c>
      <c r="BC230">
        <v>-9.7000000000000003E-3</v>
      </c>
      <c r="BD230">
        <v>-2.5000000000000001E-2</v>
      </c>
      <c r="BE230">
        <v>1.3300000000000001E-2</v>
      </c>
      <c r="BF230">
        <v>3.9800000000000002E-2</v>
      </c>
      <c r="BG230">
        <v>3.9000000000000003E-3</v>
      </c>
      <c r="BH230">
        <v>-1.9699999999999999E-2</v>
      </c>
      <c r="BI230">
        <v>1.2500000000000001E-2</v>
      </c>
      <c r="BJ230">
        <v>1.6399999999999998E-2</v>
      </c>
      <c r="BK230">
        <v>6.1999999999999998E-3</v>
      </c>
      <c r="BL230">
        <v>-4.5199999999999997E-2</v>
      </c>
      <c r="BM230">
        <v>2.29E-2</v>
      </c>
      <c r="BN230">
        <v>-5.6999999999999993E-3</v>
      </c>
      <c r="BO230">
        <v>9.1000000000000004E-3</v>
      </c>
      <c r="BP230">
        <v>1.9199999999999998E-2</v>
      </c>
      <c r="BQ230">
        <v>-1.1399999999999999E-2</v>
      </c>
      <c r="BR230">
        <v>-2.8000000000000004E-3</v>
      </c>
      <c r="BS230">
        <v>2.46E-2</v>
      </c>
      <c r="BT230">
        <v>-5.0000000000000001E-4</v>
      </c>
      <c r="BU230">
        <v>6.0000000000000001E-3</v>
      </c>
      <c r="BV230">
        <v>3.6000000000000004E-2</v>
      </c>
      <c r="BW230">
        <v>-3.4000000000000002E-3</v>
      </c>
      <c r="BX230">
        <v>1.6E-2</v>
      </c>
      <c r="BY230">
        <v>-1.55E-2</v>
      </c>
      <c r="BZ230">
        <v>2.7400000000000001E-2</v>
      </c>
      <c r="CA230">
        <v>-2.0899999999999998E-2</v>
      </c>
      <c r="CB230">
        <v>-2.8000000000000004E-3</v>
      </c>
      <c r="CC230">
        <v>-3.15E-2</v>
      </c>
      <c r="CD230">
        <v>1.26E-2</v>
      </c>
      <c r="CE230">
        <v>-1.0800000000000001E-2</v>
      </c>
      <c r="CF230">
        <v>3.3300000000000003E-2</v>
      </c>
      <c r="CG230">
        <v>4.0000000000000002E-4</v>
      </c>
      <c r="CH230">
        <v>-1.9E-3</v>
      </c>
      <c r="CI230">
        <v>-1.6899999999999998E-2</v>
      </c>
      <c r="CJ230">
        <v>-1E-4</v>
      </c>
      <c r="CK230">
        <v>2.86E-2</v>
      </c>
      <c r="CL230">
        <v>-1.7500000000000002E-2</v>
      </c>
      <c r="CM230">
        <v>1.52E-2</v>
      </c>
      <c r="CN230">
        <v>1.47E-2</v>
      </c>
      <c r="CO230">
        <v>2.7300000000000001E-2</v>
      </c>
      <c r="CP230">
        <v>3.2000000000000002E-3</v>
      </c>
      <c r="CQ230">
        <v>-1.7299999999999999E-2</v>
      </c>
      <c r="CR230">
        <v>1.38E-2</v>
      </c>
      <c r="CS230">
        <v>-3.0000000000000001E-3</v>
      </c>
      <c r="CT230">
        <v>-2.5000000000000001E-3</v>
      </c>
      <c r="CU230">
        <v>5.5000000000000005E-3</v>
      </c>
      <c r="CV230">
        <v>-3.0000000000000001E-3</v>
      </c>
      <c r="CW230">
        <v>7.1999999999999998E-3</v>
      </c>
      <c r="CX230">
        <v>-1.2999999999999999E-3</v>
      </c>
      <c r="CY230">
        <v>-2.5600000000000001E-2</v>
      </c>
      <c r="CZ230">
        <v>-1.3300000000000001E-2</v>
      </c>
      <c r="DA230">
        <v>-3.0999999999999999E-3</v>
      </c>
      <c r="DB230">
        <v>6.8999999999999999E-3</v>
      </c>
      <c r="DC230">
        <v>4.0999999999999995E-3</v>
      </c>
      <c r="DD230">
        <v>-3.3500000000000002E-2</v>
      </c>
      <c r="DE230">
        <v>2.2000000000000001E-3</v>
      </c>
      <c r="DF230">
        <v>9.0000000000000011E-3</v>
      </c>
      <c r="DG230">
        <v>2.18E-2</v>
      </c>
      <c r="DH230">
        <v>8.9999999999999998E-4</v>
      </c>
      <c r="DI230">
        <v>7.8000000000000005E-3</v>
      </c>
      <c r="DJ230">
        <v>-7.8000000000000005E-3</v>
      </c>
      <c r="DK230">
        <v>6.0000000000000001E-3</v>
      </c>
      <c r="DL230">
        <v>-2.8500000000000001E-2</v>
      </c>
      <c r="DM230">
        <v>-1.7000000000000001E-3</v>
      </c>
      <c r="DN230">
        <v>-1.9699999999999999E-2</v>
      </c>
      <c r="DO230">
        <v>-3.5999999999999999E-3</v>
      </c>
      <c r="DP230">
        <v>4.8999999999999998E-3</v>
      </c>
      <c r="DQ230">
        <v>-3.4000000000000002E-3</v>
      </c>
      <c r="DR230">
        <v>2.4399999999999998E-2</v>
      </c>
      <c r="DS230">
        <v>7.3000000000000001E-3</v>
      </c>
      <c r="DT230">
        <v>3.1400000000000004E-2</v>
      </c>
      <c r="DU230">
        <v>9.5999999999999992E-3</v>
      </c>
      <c r="DV230">
        <v>-1E-4</v>
      </c>
      <c r="DW230">
        <v>1.3500000000000002E-2</v>
      </c>
      <c r="DX230">
        <v>2.5000000000000001E-3</v>
      </c>
      <c r="DY230">
        <v>5.9999999999999995E-4</v>
      </c>
      <c r="DZ230">
        <v>2.46E-2</v>
      </c>
      <c r="EA230">
        <v>4.4000000000000003E-3</v>
      </c>
      <c r="EB230">
        <v>3.4000000000000002E-3</v>
      </c>
      <c r="EC230">
        <v>-3.8E-3</v>
      </c>
      <c r="ED230">
        <v>-6.4000000000000003E-3</v>
      </c>
      <c r="EE230">
        <v>1.34E-2</v>
      </c>
      <c r="EF230">
        <v>2.5999999999999999E-3</v>
      </c>
      <c r="EG230">
        <v>1.8000000000000002E-2</v>
      </c>
      <c r="EH230">
        <v>2.5999999999999999E-3</v>
      </c>
      <c r="EI230">
        <v>-2E-3</v>
      </c>
      <c r="EJ230">
        <v>-7.6E-3</v>
      </c>
      <c r="EK230">
        <v>1.3600000000000001E-2</v>
      </c>
      <c r="EL230">
        <v>-4.4000000000000003E-3</v>
      </c>
      <c r="EM230">
        <v>-1.3899999999999999E-2</v>
      </c>
      <c r="EN230">
        <v>1.24E-2</v>
      </c>
      <c r="EO230">
        <v>8.3999999999999995E-3</v>
      </c>
      <c r="EP230">
        <v>-0.01</v>
      </c>
      <c r="EQ230">
        <v>-2.6099999999999998E-2</v>
      </c>
      <c r="ER230">
        <v>1.21E-2</v>
      </c>
      <c r="ES230">
        <v>6.9999999999999993E-3</v>
      </c>
      <c r="ET230">
        <v>1.0800000000000001E-2</v>
      </c>
      <c r="EU230">
        <v>1.84E-2</v>
      </c>
      <c r="EV230">
        <v>-8.9999999999999998E-4</v>
      </c>
      <c r="EW230">
        <v>2.8000000000000004E-3</v>
      </c>
      <c r="EX230">
        <v>-8.0000000000000004E-4</v>
      </c>
      <c r="EY230">
        <v>3.0999999999999999E-3</v>
      </c>
      <c r="EZ230">
        <v>-1.5E-3</v>
      </c>
      <c r="FA230">
        <v>-9.1999999999999998E-3</v>
      </c>
      <c r="FB230">
        <v>-2.2200000000000001E-2</v>
      </c>
      <c r="FC230">
        <v>-2.8000000000000004E-3</v>
      </c>
      <c r="FD230">
        <v>1.0800000000000001E-2</v>
      </c>
      <c r="FE230">
        <v>1.41E-2</v>
      </c>
      <c r="FF230">
        <v>1.04E-2</v>
      </c>
      <c r="FG230">
        <v>7.9000000000000008E-3</v>
      </c>
      <c r="FH230">
        <v>1.1200000000000002E-2</v>
      </c>
      <c r="FI230">
        <v>1E-4</v>
      </c>
      <c r="FJ230">
        <v>6.5000000000000006E-3</v>
      </c>
      <c r="FK230">
        <v>6.1999999999999998E-3</v>
      </c>
      <c r="FL230">
        <v>1.6299999999999999E-2</v>
      </c>
      <c r="FM230">
        <v>-3.7000000000000002E-3</v>
      </c>
      <c r="FN230">
        <v>1.9E-3</v>
      </c>
      <c r="FO230">
        <v>-4.1999999999999997E-3</v>
      </c>
      <c r="FP230">
        <v>8.5000000000000006E-3</v>
      </c>
      <c r="FQ230">
        <v>-1.04E-2</v>
      </c>
      <c r="FR230">
        <v>-1.2699999999999999E-2</v>
      </c>
      <c r="FS230">
        <v>-6.5000000000000006E-3</v>
      </c>
      <c r="FT230">
        <v>1.8200000000000001E-2</v>
      </c>
      <c r="FU230">
        <v>-1.1000000000000001E-3</v>
      </c>
      <c r="FV230">
        <v>-3.0000000000000001E-3</v>
      </c>
      <c r="FW230">
        <v>-2.7300000000000001E-2</v>
      </c>
      <c r="FX230">
        <v>-5.4000000000000003E-3</v>
      </c>
      <c r="FY230">
        <v>1.61E-2</v>
      </c>
      <c r="FZ230">
        <v>1.46E-2</v>
      </c>
      <c r="GA230">
        <v>3.0999999999999999E-3</v>
      </c>
      <c r="GB230">
        <v>9.7000000000000003E-3</v>
      </c>
      <c r="GC230">
        <v>5.4000000000000003E-3</v>
      </c>
      <c r="GD230">
        <v>3.9000000000000003E-3</v>
      </c>
      <c r="GE230">
        <v>-2E-3</v>
      </c>
      <c r="GF230">
        <v>1.7899999999999999E-2</v>
      </c>
      <c r="GG230">
        <v>2.5000000000000001E-3</v>
      </c>
      <c r="GH230">
        <v>-8.199999999999999E-3</v>
      </c>
      <c r="GI230">
        <v>0.01</v>
      </c>
      <c r="GJ230">
        <v>-8.0000000000000002E-3</v>
      </c>
      <c r="GK230">
        <v>-8.5000000000000006E-3</v>
      </c>
      <c r="GL230">
        <v>1.03E-2</v>
      </c>
      <c r="GM230">
        <v>-1.2800000000000001E-2</v>
      </c>
      <c r="GN230">
        <v>-1.3300000000000001E-2</v>
      </c>
      <c r="GO230">
        <v>-6.3E-3</v>
      </c>
      <c r="GP230">
        <v>-2.3900000000000001E-2</v>
      </c>
      <c r="GQ230">
        <v>2.3900000000000001E-2</v>
      </c>
      <c r="GR230">
        <v>-2.8199999999999999E-2</v>
      </c>
      <c r="GS230">
        <v>5.0000000000000001E-3</v>
      </c>
      <c r="GT230">
        <v>5.7999999999999996E-3</v>
      </c>
      <c r="GU230">
        <v>7.000000000000001E-4</v>
      </c>
      <c r="GV230">
        <v>1.9599999999999999E-2</v>
      </c>
      <c r="GW230">
        <v>1.6000000000000001E-3</v>
      </c>
      <c r="GX230">
        <v>2.3399999999999997E-2</v>
      </c>
      <c r="GY230">
        <v>-5.9999999999999995E-4</v>
      </c>
      <c r="GZ230">
        <v>5.5000000000000005E-3</v>
      </c>
      <c r="HA230">
        <v>-1.1699999999999999E-2</v>
      </c>
      <c r="HB230">
        <v>6.8000000000000005E-3</v>
      </c>
      <c r="HC230">
        <v>1.5600000000000001E-2</v>
      </c>
      <c r="HD230">
        <v>1.2999999999999999E-3</v>
      </c>
      <c r="HE230">
        <v>-8.9999999999999998E-4</v>
      </c>
      <c r="HF230">
        <v>-1.41E-2</v>
      </c>
      <c r="HG230">
        <v>-4.0000000000000001E-3</v>
      </c>
      <c r="HH230">
        <v>1.3000000000000001E-2</v>
      </c>
      <c r="HI230">
        <v>-1.2999999999999999E-3</v>
      </c>
      <c r="HJ230">
        <v>5.7999999999999996E-3</v>
      </c>
      <c r="HK230">
        <v>-1.8600000000000002E-2</v>
      </c>
      <c r="HL230">
        <v>3.9000000000000003E-3</v>
      </c>
      <c r="HM230">
        <v>1.3999999999999999E-2</v>
      </c>
      <c r="HN230">
        <v>2.3E-3</v>
      </c>
      <c r="HO230">
        <v>-8.8999999999999999E-3</v>
      </c>
      <c r="HP230">
        <v>5.6000000000000008E-3</v>
      </c>
      <c r="HQ230">
        <v>-1.5E-3</v>
      </c>
      <c r="HR230">
        <v>-1.06E-2</v>
      </c>
      <c r="HS230">
        <v>3.5999999999999999E-3</v>
      </c>
      <c r="HT230">
        <v>5.4000000000000003E-3</v>
      </c>
      <c r="HU230">
        <v>3.2000000000000002E-3</v>
      </c>
      <c r="HV230">
        <v>8.5000000000000006E-3</v>
      </c>
      <c r="HW230">
        <v>-4.5999999999999999E-3</v>
      </c>
      <c r="HX230">
        <v>3.2000000000000002E-3</v>
      </c>
      <c r="HY230">
        <v>-1.24E-2</v>
      </c>
      <c r="HZ230">
        <v>6.1999999999999998E-3</v>
      </c>
      <c r="IA230">
        <v>0.01</v>
      </c>
      <c r="IB230">
        <v>4.5999999999999999E-3</v>
      </c>
      <c r="IC230">
        <v>4.6999999999999993E-3</v>
      </c>
      <c r="ID230">
        <v>5.1999999999999998E-3</v>
      </c>
      <c r="IE230">
        <v>8.9999999999999998E-4</v>
      </c>
      <c r="IF230">
        <v>-8.9999999999999998E-4</v>
      </c>
      <c r="IG230">
        <v>-7.000000000000001E-4</v>
      </c>
      <c r="IH230">
        <v>-8.8000000000000005E-3</v>
      </c>
      <c r="II230">
        <v>1.7100000000000001E-2</v>
      </c>
      <c r="IJ230">
        <v>3.4000000000000002E-3</v>
      </c>
      <c r="IK230">
        <v>2E-3</v>
      </c>
      <c r="IL230">
        <v>3.0000000000000001E-3</v>
      </c>
      <c r="IM230">
        <v>4.1999999999999997E-3</v>
      </c>
      <c r="IN230">
        <v>1.1000000000000001E-3</v>
      </c>
      <c r="IO230">
        <v>-1.1000000000000001E-2</v>
      </c>
      <c r="IP230">
        <v>8.6999999999999994E-3</v>
      </c>
      <c r="IQ230">
        <v>2.3999999999999998E-3</v>
      </c>
      <c r="IR230">
        <v>-1.1399999999999999E-2</v>
      </c>
      <c r="IS230">
        <v>1.21E-2</v>
      </c>
      <c r="IT230">
        <v>-1.09E-2</v>
      </c>
      <c r="IU230">
        <v>-1.78E-2</v>
      </c>
      <c r="IV230">
        <v>-2.1299999999999999E-2</v>
      </c>
      <c r="IW230">
        <v>3.9000000000000003E-3</v>
      </c>
      <c r="IX230">
        <v>-4.7999999999999996E-3</v>
      </c>
      <c r="IY230">
        <v>4.4000000000000003E-3</v>
      </c>
      <c r="IZ230">
        <v>-1.1399999999999999E-2</v>
      </c>
      <c r="JA230">
        <v>-1.04E-2</v>
      </c>
      <c r="JB230">
        <v>1.5100000000000001E-2</v>
      </c>
      <c r="JC230">
        <v>1.24E-2</v>
      </c>
      <c r="JD230">
        <v>-5.0000000000000001E-3</v>
      </c>
      <c r="JE230">
        <v>-3.2099999999999997E-2</v>
      </c>
      <c r="JF230">
        <v>2.8000000000000004E-3</v>
      </c>
      <c r="JG230">
        <v>-8.3000000000000001E-3</v>
      </c>
      <c r="JH230">
        <v>1.3899999999999999E-2</v>
      </c>
      <c r="JI230">
        <v>-1.5E-3</v>
      </c>
      <c r="JJ230">
        <v>1.21E-2</v>
      </c>
      <c r="JK230">
        <v>-5.9999999999999995E-4</v>
      </c>
      <c r="JL230">
        <v>1.8100000000000002E-2</v>
      </c>
      <c r="JM230">
        <v>4.7999999999999996E-3</v>
      </c>
      <c r="JN230">
        <v>6.1999999999999998E-3</v>
      </c>
      <c r="JO230">
        <v>2.5999999999999999E-3</v>
      </c>
      <c r="JP230">
        <v>-1.1000000000000001E-3</v>
      </c>
      <c r="JQ230">
        <v>-1.3100000000000001E-2</v>
      </c>
      <c r="JR230">
        <v>8.6E-3</v>
      </c>
      <c r="JS230">
        <v>-7.000000000000001E-4</v>
      </c>
      <c r="JT230">
        <v>1.8E-3</v>
      </c>
      <c r="JU230">
        <v>1.21E-2</v>
      </c>
      <c r="JV230">
        <v>4.3E-3</v>
      </c>
      <c r="JW230">
        <v>1.5E-3</v>
      </c>
      <c r="JX230">
        <v>3.3E-3</v>
      </c>
      <c r="JY230">
        <v>1.4499999999999999E-2</v>
      </c>
    </row>
    <row r="231" spans="1:285" x14ac:dyDescent="0.35">
      <c r="A231" s="2">
        <v>546814</v>
      </c>
      <c r="B231" s="2" t="s">
        <v>291</v>
      </c>
      <c r="C231" s="3">
        <v>39140</v>
      </c>
      <c r="D231">
        <v>291</v>
      </c>
      <c r="E231">
        <v>-0.01</v>
      </c>
      <c r="F231">
        <v>9.1999999999999998E-3</v>
      </c>
      <c r="G231">
        <v>-5.9999999999999995E-4</v>
      </c>
      <c r="H231">
        <v>-1.4000000000000002E-3</v>
      </c>
      <c r="I231">
        <v>-7.6E-3</v>
      </c>
      <c r="J231">
        <v>-5.5000000000000005E-3</v>
      </c>
      <c r="K231">
        <v>5.0000000000000001E-4</v>
      </c>
      <c r="L231">
        <v>-4.4000000000000003E-3</v>
      </c>
      <c r="M231">
        <v>7.1999999999999998E-3</v>
      </c>
      <c r="N231">
        <v>2.5999999999999999E-3</v>
      </c>
      <c r="O231">
        <v>1.01E-2</v>
      </c>
      <c r="P231">
        <v>5.1000000000000004E-3</v>
      </c>
      <c r="Q231">
        <v>1.5E-3</v>
      </c>
      <c r="R231">
        <v>1.1999999999999999E-3</v>
      </c>
      <c r="S231">
        <v>-1.6000000000000001E-3</v>
      </c>
      <c r="T231">
        <v>-6.8999999999999999E-3</v>
      </c>
      <c r="U231">
        <v>5.7999999999999996E-3</v>
      </c>
      <c r="V231">
        <v>-1.4000000000000002E-3</v>
      </c>
      <c r="W231">
        <v>2.3999999999999998E-3</v>
      </c>
      <c r="X231">
        <v>-1.1999999999999999E-3</v>
      </c>
      <c r="Y231">
        <v>-5.4000000000000003E-3</v>
      </c>
      <c r="Z231">
        <v>9.1000000000000004E-3</v>
      </c>
      <c r="AA231">
        <v>-8.0000000000000004E-4</v>
      </c>
      <c r="AB231">
        <v>-2.8000000000000004E-3</v>
      </c>
      <c r="AC231">
        <v>5.9999999999999995E-4</v>
      </c>
      <c r="AD231">
        <v>5.4000000000000003E-3</v>
      </c>
      <c r="AE231">
        <v>4.6999999999999993E-3</v>
      </c>
      <c r="AF231">
        <v>-1E-3</v>
      </c>
      <c r="AG231">
        <v>-1.0200000000000001E-2</v>
      </c>
      <c r="AH231">
        <v>-1E-4</v>
      </c>
      <c r="AI231">
        <v>-8.3999999999999995E-3</v>
      </c>
      <c r="AJ231">
        <v>1.5E-3</v>
      </c>
      <c r="AK231">
        <v>1E-3</v>
      </c>
      <c r="AL231">
        <v>-1.7000000000000001E-3</v>
      </c>
      <c r="AM231">
        <v>1.72E-2</v>
      </c>
      <c r="AN231">
        <v>4.0999999999999995E-3</v>
      </c>
      <c r="AO231">
        <v>-1E-3</v>
      </c>
      <c r="AP231">
        <v>0</v>
      </c>
      <c r="AQ231">
        <v>-3.0999999999999999E-3</v>
      </c>
      <c r="AR231">
        <v>-4.1999999999999997E-3</v>
      </c>
      <c r="AS231">
        <v>2E-3</v>
      </c>
      <c r="AT231">
        <v>1.6000000000000001E-3</v>
      </c>
      <c r="AU231">
        <v>1.1000000000000001E-3</v>
      </c>
      <c r="AV231">
        <v>-3.4999999999999996E-3</v>
      </c>
      <c r="AW231">
        <v>5.8999999999999999E-3</v>
      </c>
      <c r="AX231">
        <v>-3.3E-3</v>
      </c>
      <c r="AY231">
        <v>3.8E-3</v>
      </c>
      <c r="AZ231">
        <v>1.04E-2</v>
      </c>
      <c r="BA231">
        <v>-2.9999999999999997E-4</v>
      </c>
      <c r="BB231">
        <v>7.000000000000001E-4</v>
      </c>
      <c r="BC231">
        <v>-1.7000000000000001E-3</v>
      </c>
      <c r="BD231">
        <v>-1.37E-2</v>
      </c>
      <c r="BE231">
        <v>-1.3000000000000001E-2</v>
      </c>
      <c r="BF231">
        <v>-1.2999999999999999E-3</v>
      </c>
      <c r="BG231">
        <v>-1.1999999999999999E-3</v>
      </c>
      <c r="BH231">
        <v>-1.7299999999999999E-2</v>
      </c>
      <c r="BI231">
        <v>-7.4000000000000003E-3</v>
      </c>
      <c r="BJ231">
        <v>4.0000000000000001E-3</v>
      </c>
      <c r="BK231">
        <v>-6.5000000000000006E-3</v>
      </c>
      <c r="BL231">
        <v>-3.7000000000000002E-3</v>
      </c>
      <c r="BM231">
        <v>-4.0000000000000002E-4</v>
      </c>
      <c r="BN231">
        <v>1.37E-2</v>
      </c>
      <c r="BO231">
        <v>6.0999999999999995E-3</v>
      </c>
      <c r="BP231">
        <v>-1.54E-2</v>
      </c>
      <c r="BQ231">
        <v>9.1000000000000004E-3</v>
      </c>
      <c r="BR231">
        <v>1.24E-2</v>
      </c>
      <c r="BS231">
        <v>2.3999999999999998E-3</v>
      </c>
      <c r="BT231">
        <v>-1.9099999999999999E-2</v>
      </c>
      <c r="BU231">
        <v>-3.7000000000000002E-3</v>
      </c>
      <c r="BV231">
        <v>-6.7000000000000002E-3</v>
      </c>
      <c r="BW231">
        <v>-1.2999999999999999E-3</v>
      </c>
      <c r="BX231">
        <v>-3.4999999999999996E-3</v>
      </c>
      <c r="BY231">
        <v>-1.4999999999999999E-2</v>
      </c>
      <c r="BZ231">
        <v>-1.32E-2</v>
      </c>
      <c r="CA231">
        <v>4.8999999999999998E-3</v>
      </c>
      <c r="CB231">
        <v>2.3700000000000002E-2</v>
      </c>
      <c r="CC231">
        <v>-4.5999999999999999E-3</v>
      </c>
      <c r="CD231">
        <v>-1.04E-2</v>
      </c>
      <c r="CE231">
        <v>-7.000000000000001E-4</v>
      </c>
      <c r="CF231">
        <v>1.1599999999999999E-2</v>
      </c>
      <c r="CG231">
        <v>-5.1000000000000004E-3</v>
      </c>
      <c r="CH231">
        <v>7.000000000000001E-4</v>
      </c>
      <c r="CI231">
        <v>5.4000000000000003E-3</v>
      </c>
      <c r="CJ231">
        <v>-9.8999999999999991E-3</v>
      </c>
      <c r="CK231">
        <v>4.7999999999999996E-3</v>
      </c>
      <c r="CL231">
        <v>2.3399999999999997E-2</v>
      </c>
      <c r="CM231">
        <v>8.0000000000000004E-4</v>
      </c>
      <c r="CN231">
        <v>7.7000000000000002E-3</v>
      </c>
      <c r="CO231">
        <v>-8.6999999999999994E-3</v>
      </c>
      <c r="CP231">
        <v>2E-3</v>
      </c>
      <c r="CQ231">
        <v>-7.7000000000000002E-3</v>
      </c>
      <c r="CR231">
        <v>2.0000000000000001E-4</v>
      </c>
      <c r="CS231">
        <v>4.0000000000000001E-3</v>
      </c>
      <c r="CT231">
        <v>-1.11E-2</v>
      </c>
      <c r="CU231">
        <v>-1.44E-2</v>
      </c>
      <c r="CV231">
        <v>-5.5000000000000005E-3</v>
      </c>
      <c r="CW231">
        <v>-3.8E-3</v>
      </c>
      <c r="CX231">
        <v>1.4000000000000002E-3</v>
      </c>
      <c r="CY231">
        <v>1.9699999999999999E-2</v>
      </c>
      <c r="CZ231">
        <v>-1.1200000000000002E-2</v>
      </c>
      <c r="DA231">
        <v>-9.1000000000000004E-3</v>
      </c>
      <c r="DB231">
        <v>1.7500000000000002E-2</v>
      </c>
      <c r="DC231">
        <v>7.4000000000000003E-3</v>
      </c>
      <c r="DD231">
        <v>1E-4</v>
      </c>
      <c r="DE231">
        <v>-5.6999999999999993E-3</v>
      </c>
      <c r="DF231">
        <v>1.29E-2</v>
      </c>
      <c r="DG231">
        <v>-7.000000000000001E-4</v>
      </c>
      <c r="DH231">
        <v>-5.4000000000000003E-3</v>
      </c>
      <c r="DI231">
        <v>6.5000000000000006E-3</v>
      </c>
      <c r="DJ231">
        <v>2.2000000000000001E-3</v>
      </c>
      <c r="DK231">
        <v>-1.2999999999999999E-3</v>
      </c>
      <c r="DL231">
        <v>-3.2000000000000002E-3</v>
      </c>
      <c r="DM231">
        <v>-4.0999999999999995E-3</v>
      </c>
      <c r="DN231">
        <v>-4.3E-3</v>
      </c>
      <c r="DO231">
        <v>3.7000000000000002E-3</v>
      </c>
      <c r="DP231">
        <v>-4.6999999999999993E-3</v>
      </c>
      <c r="DQ231">
        <v>5.0000000000000001E-4</v>
      </c>
      <c r="DR231">
        <v>1.47E-2</v>
      </c>
      <c r="DS231">
        <v>9.1999999999999998E-3</v>
      </c>
      <c r="DT231">
        <v>1.2999999999999999E-3</v>
      </c>
      <c r="DU231">
        <v>2.8000000000000004E-3</v>
      </c>
      <c r="DV231">
        <v>-3.3E-3</v>
      </c>
      <c r="DW231">
        <v>1.1000000000000001E-3</v>
      </c>
      <c r="DX231">
        <v>-5.3E-3</v>
      </c>
      <c r="DY231">
        <v>1.1000000000000001E-3</v>
      </c>
      <c r="DZ231">
        <v>-5.0000000000000001E-4</v>
      </c>
      <c r="EA231">
        <v>5.4000000000000003E-3</v>
      </c>
      <c r="EB231">
        <v>2.8000000000000004E-3</v>
      </c>
      <c r="EC231">
        <v>1.1999999999999999E-3</v>
      </c>
      <c r="ED231">
        <v>7.000000000000001E-4</v>
      </c>
      <c r="EE231">
        <v>4.8999999999999998E-3</v>
      </c>
      <c r="EF231">
        <v>2.3999999999999998E-3</v>
      </c>
      <c r="EG231">
        <v>-1.1699999999999999E-2</v>
      </c>
      <c r="EH231">
        <v>-5.6000000000000008E-3</v>
      </c>
      <c r="EI231">
        <v>2.2000000000000001E-3</v>
      </c>
      <c r="EJ231">
        <v>-1.8E-3</v>
      </c>
      <c r="EK231">
        <v>1.1200000000000002E-2</v>
      </c>
      <c r="EL231">
        <v>4.8999999999999998E-3</v>
      </c>
      <c r="EM231">
        <v>-2.3999999999999998E-3</v>
      </c>
      <c r="EN231">
        <v>1.9E-3</v>
      </c>
      <c r="EO231">
        <v>1.2999999999999999E-3</v>
      </c>
      <c r="EP231">
        <v>-3.4999999999999996E-3</v>
      </c>
      <c r="EQ231">
        <v>5.0000000000000001E-3</v>
      </c>
      <c r="ER231">
        <v>-4.5999999999999999E-3</v>
      </c>
      <c r="ES231">
        <v>-4.0000000000000001E-3</v>
      </c>
      <c r="ET231">
        <v>7.7000000000000002E-3</v>
      </c>
      <c r="EU231">
        <v>7.0999999999999995E-3</v>
      </c>
      <c r="EV231">
        <v>1.9E-3</v>
      </c>
      <c r="EW231">
        <v>1.7000000000000001E-3</v>
      </c>
      <c r="EX231">
        <v>-3.2000000000000002E-3</v>
      </c>
      <c r="EY231">
        <v>-4.0999999999999995E-3</v>
      </c>
      <c r="EZ231">
        <v>-5.9999999999999995E-4</v>
      </c>
      <c r="FA231">
        <v>1.2199999999999999E-2</v>
      </c>
      <c r="FB231">
        <v>4.8999999999999998E-3</v>
      </c>
      <c r="FC231">
        <v>-3.3E-3</v>
      </c>
      <c r="FD231">
        <v>2E-3</v>
      </c>
      <c r="FE231">
        <v>2.0999999999999999E-3</v>
      </c>
      <c r="FF231">
        <v>-3.8E-3</v>
      </c>
      <c r="FG231">
        <v>1.04E-2</v>
      </c>
      <c r="FH231">
        <v>3.0999999999999999E-3</v>
      </c>
      <c r="FI231">
        <v>4.1999999999999997E-3</v>
      </c>
      <c r="FJ231">
        <v>-4.7999999999999996E-3</v>
      </c>
      <c r="FK231">
        <v>8.0000000000000004E-4</v>
      </c>
      <c r="FL231">
        <v>2.2000000000000001E-3</v>
      </c>
      <c r="FM231">
        <v>-5.9999999999999995E-4</v>
      </c>
      <c r="FN231">
        <v>5.1999999999999998E-3</v>
      </c>
      <c r="FO231">
        <v>5.9999999999999995E-4</v>
      </c>
      <c r="FP231">
        <v>4.1999999999999997E-3</v>
      </c>
      <c r="FQ231">
        <v>6.3E-3</v>
      </c>
      <c r="FR231">
        <v>-8.3999999999999995E-3</v>
      </c>
      <c r="FS231">
        <v>1E-4</v>
      </c>
      <c r="FT231">
        <v>-1E-4</v>
      </c>
      <c r="FU231">
        <v>-9.1999999999999998E-3</v>
      </c>
      <c r="FV231">
        <v>-2.9999999999999997E-4</v>
      </c>
      <c r="FW231">
        <v>-5.0000000000000001E-4</v>
      </c>
      <c r="FX231">
        <v>1.1299999999999999E-2</v>
      </c>
      <c r="FY231">
        <v>1.6000000000000001E-3</v>
      </c>
      <c r="FZ231">
        <v>3.2000000000000002E-3</v>
      </c>
      <c r="GA231">
        <v>-4.7999999999999996E-3</v>
      </c>
      <c r="GB231">
        <v>1.9E-3</v>
      </c>
      <c r="GC231">
        <v>2.0999999999999999E-3</v>
      </c>
      <c r="GD231">
        <v>6.7000000000000002E-3</v>
      </c>
      <c r="GE231">
        <v>3.8E-3</v>
      </c>
      <c r="GF231">
        <v>8.9999999999999998E-4</v>
      </c>
      <c r="GG231">
        <v>0</v>
      </c>
      <c r="GH231">
        <v>2.9999999999999997E-4</v>
      </c>
      <c r="GI231">
        <v>2.8999999999999998E-3</v>
      </c>
      <c r="GJ231">
        <v>2.8000000000000004E-3</v>
      </c>
      <c r="GK231">
        <v>-2.0999999999999999E-3</v>
      </c>
      <c r="GL231">
        <v>-1.49E-2</v>
      </c>
      <c r="GM231">
        <v>2.8000000000000004E-3</v>
      </c>
      <c r="GN231">
        <v>9.4999999999999998E-3</v>
      </c>
      <c r="GO231">
        <v>1.5E-3</v>
      </c>
      <c r="GP231">
        <v>-3.0000000000000001E-3</v>
      </c>
      <c r="GQ231">
        <v>9.7999999999999997E-3</v>
      </c>
      <c r="GR231">
        <v>3.7000000000000002E-3</v>
      </c>
      <c r="GS231">
        <v>-1.2999999999999999E-3</v>
      </c>
      <c r="GT231">
        <v>-3.5999999999999999E-3</v>
      </c>
      <c r="GU231">
        <v>1E-3</v>
      </c>
      <c r="GV231">
        <v>1.8E-3</v>
      </c>
      <c r="GW231">
        <v>-2.2000000000000001E-3</v>
      </c>
      <c r="GX231">
        <v>1E-3</v>
      </c>
      <c r="GY231">
        <v>7.4999999999999997E-3</v>
      </c>
      <c r="GZ231">
        <v>-2.0000000000000001E-4</v>
      </c>
      <c r="HA231">
        <v>-5.1999999999999998E-3</v>
      </c>
      <c r="HB231">
        <v>1.7000000000000001E-3</v>
      </c>
      <c r="HC231">
        <v>-8.0000000000000004E-4</v>
      </c>
      <c r="HD231">
        <v>-4.0000000000000001E-3</v>
      </c>
      <c r="HE231">
        <v>-4.6999999999999993E-3</v>
      </c>
      <c r="HF231">
        <v>4.0999999999999995E-3</v>
      </c>
      <c r="HG231">
        <v>7.6E-3</v>
      </c>
      <c r="HH231">
        <v>-1.1999999999999999E-3</v>
      </c>
      <c r="HI231">
        <v>-4.6999999999999993E-3</v>
      </c>
      <c r="HJ231">
        <v>-1.6000000000000001E-3</v>
      </c>
      <c r="HK231">
        <v>4.0000000000000002E-4</v>
      </c>
      <c r="HL231">
        <v>-7.4000000000000003E-3</v>
      </c>
      <c r="HM231">
        <v>2.3E-3</v>
      </c>
      <c r="HN231">
        <v>-2.0000000000000001E-4</v>
      </c>
      <c r="HO231">
        <v>1.9E-3</v>
      </c>
      <c r="HP231">
        <v>7.0999999999999995E-3</v>
      </c>
      <c r="HQ231">
        <v>5.8999999999999999E-3</v>
      </c>
      <c r="HR231">
        <v>1E-4</v>
      </c>
      <c r="HS231">
        <v>-8.0000000000000004E-4</v>
      </c>
      <c r="HT231">
        <v>-5.0000000000000001E-3</v>
      </c>
      <c r="HU231">
        <v>4.0999999999999995E-3</v>
      </c>
      <c r="HV231">
        <v>-5.6000000000000008E-3</v>
      </c>
      <c r="HW231">
        <v>5.0000000000000001E-3</v>
      </c>
      <c r="HX231">
        <v>8.5000000000000006E-3</v>
      </c>
      <c r="HY231">
        <v>-1.1000000000000001E-2</v>
      </c>
      <c r="HZ231">
        <v>-1E-4</v>
      </c>
      <c r="IA231">
        <v>-1E-4</v>
      </c>
      <c r="IB231">
        <v>5.5000000000000005E-3</v>
      </c>
      <c r="IC231">
        <v>6.0999999999999995E-3</v>
      </c>
      <c r="ID231">
        <v>6.0999999999999995E-3</v>
      </c>
      <c r="IE231">
        <v>1E-3</v>
      </c>
      <c r="IF231">
        <v>-8.0000000000000004E-4</v>
      </c>
      <c r="IG231">
        <v>1.2999999999999999E-3</v>
      </c>
      <c r="IH231">
        <v>2E-3</v>
      </c>
      <c r="II231">
        <v>-7.000000000000001E-4</v>
      </c>
      <c r="IJ231">
        <v>-7.0999999999999995E-3</v>
      </c>
      <c r="IK231">
        <v>-4.0999999999999995E-3</v>
      </c>
      <c r="IL231">
        <v>7.9000000000000008E-3</v>
      </c>
      <c r="IM231">
        <v>7.0999999999999995E-3</v>
      </c>
      <c r="IN231">
        <v>1.5E-3</v>
      </c>
      <c r="IO231">
        <v>2.9999999999999997E-4</v>
      </c>
      <c r="IP231">
        <v>3.4000000000000002E-3</v>
      </c>
      <c r="IQ231">
        <v>-5.0000000000000001E-4</v>
      </c>
      <c r="IR231">
        <v>-5.9999999999999995E-4</v>
      </c>
      <c r="IS231">
        <v>-2.8000000000000004E-3</v>
      </c>
      <c r="IT231">
        <v>-1.5E-3</v>
      </c>
      <c r="IU231">
        <v>-3.4300000000000004E-2</v>
      </c>
      <c r="IV231">
        <v>4.5000000000000005E-3</v>
      </c>
      <c r="IW231">
        <v>-3.0000000000000001E-3</v>
      </c>
      <c r="IX231">
        <v>-1.2699999999999999E-2</v>
      </c>
      <c r="IY231">
        <v>-1.2199999999999999E-2</v>
      </c>
      <c r="IZ231">
        <v>1.6500000000000001E-2</v>
      </c>
      <c r="JA231">
        <v>-1.5E-3</v>
      </c>
      <c r="JB231">
        <v>6.9999999999999993E-3</v>
      </c>
      <c r="JC231">
        <v>1.4000000000000002E-3</v>
      </c>
      <c r="JD231">
        <v>2.8999999999999998E-3</v>
      </c>
      <c r="JE231">
        <v>-2.0299999999999999E-2</v>
      </c>
      <c r="JF231">
        <v>5.1999999999999998E-3</v>
      </c>
      <c r="JG231">
        <v>4.5999999999999999E-3</v>
      </c>
      <c r="JH231">
        <v>-3.8E-3</v>
      </c>
      <c r="JI231">
        <v>1.09E-2</v>
      </c>
      <c r="JJ231">
        <v>6.6E-3</v>
      </c>
      <c r="JK231">
        <v>1.66E-2</v>
      </c>
      <c r="JL231">
        <v>-2.9999999999999997E-4</v>
      </c>
      <c r="JM231">
        <v>1.5E-3</v>
      </c>
      <c r="JN231">
        <v>4.0000000000000002E-4</v>
      </c>
      <c r="JO231">
        <v>-5.8999999999999999E-3</v>
      </c>
      <c r="JP231">
        <v>-7.1999999999999998E-3</v>
      </c>
      <c r="JQ231">
        <v>3.3E-3</v>
      </c>
      <c r="JR231">
        <v>-5.9999999999999995E-4</v>
      </c>
      <c r="JS231">
        <v>2.8000000000000004E-3</v>
      </c>
      <c r="JT231">
        <v>8.6999999999999994E-3</v>
      </c>
      <c r="JU231">
        <v>1.2999999999999999E-3</v>
      </c>
      <c r="JV231">
        <v>3.4000000000000002E-3</v>
      </c>
      <c r="JW231">
        <v>4.0000000000000002E-4</v>
      </c>
      <c r="JX231">
        <v>2.5000000000000001E-3</v>
      </c>
      <c r="JY231">
        <v>-6.0999999999999995E-3</v>
      </c>
    </row>
    <row r="232" spans="1:285" x14ac:dyDescent="0.35">
      <c r="A232" s="2">
        <v>546814</v>
      </c>
      <c r="B232" s="2" t="s">
        <v>291</v>
      </c>
      <c r="C232" s="3">
        <v>39484</v>
      </c>
      <c r="D232">
        <v>529</v>
      </c>
      <c r="E232">
        <v>-7.000000000000001E-4</v>
      </c>
      <c r="F232">
        <v>-7.0999999999999995E-3</v>
      </c>
      <c r="G232">
        <v>-4.0999999999999995E-3</v>
      </c>
      <c r="H232">
        <v>7.9000000000000008E-3</v>
      </c>
      <c r="I232">
        <v>7.0999999999999995E-3</v>
      </c>
      <c r="J232">
        <v>1.5E-3</v>
      </c>
      <c r="K232">
        <v>2.9999999999999997E-4</v>
      </c>
      <c r="L232">
        <v>3.4000000000000002E-3</v>
      </c>
      <c r="M232">
        <v>-5.0000000000000001E-4</v>
      </c>
      <c r="N232">
        <v>-5.9999999999999995E-4</v>
      </c>
      <c r="O232">
        <v>-2.8000000000000004E-3</v>
      </c>
      <c r="P232">
        <v>-1.5E-3</v>
      </c>
      <c r="Q232">
        <v>-3.4300000000000004E-2</v>
      </c>
      <c r="R232">
        <v>4.5000000000000005E-3</v>
      </c>
      <c r="S232">
        <v>-3.0000000000000001E-3</v>
      </c>
      <c r="T232">
        <v>-1.2699999999999999E-2</v>
      </c>
      <c r="U232">
        <v>-1.2199999999999999E-2</v>
      </c>
      <c r="V232">
        <v>1.6500000000000001E-2</v>
      </c>
      <c r="W232">
        <v>-1.5E-3</v>
      </c>
      <c r="X232">
        <v>6.9999999999999993E-3</v>
      </c>
      <c r="Y232">
        <v>1.4000000000000002E-3</v>
      </c>
      <c r="Z232">
        <v>2.8999999999999998E-3</v>
      </c>
      <c r="AA232">
        <v>-2.0299999999999999E-2</v>
      </c>
      <c r="AB232">
        <v>5.1999999999999998E-3</v>
      </c>
      <c r="AC232">
        <v>4.5999999999999999E-3</v>
      </c>
      <c r="AD232">
        <v>-3.8E-3</v>
      </c>
      <c r="AE232">
        <v>1.09E-2</v>
      </c>
      <c r="AF232">
        <v>6.6E-3</v>
      </c>
      <c r="AG232">
        <v>1.66E-2</v>
      </c>
      <c r="AH232">
        <v>-2.9999999999999997E-4</v>
      </c>
      <c r="AI232">
        <v>1.5E-3</v>
      </c>
      <c r="AJ232">
        <v>4.0000000000000002E-4</v>
      </c>
      <c r="AK232">
        <v>-5.8999999999999999E-3</v>
      </c>
      <c r="AL232">
        <v>-7.1999999999999998E-3</v>
      </c>
      <c r="AM232">
        <v>3.3E-3</v>
      </c>
      <c r="AN232">
        <v>-5.9999999999999995E-4</v>
      </c>
      <c r="AO232">
        <v>2.8000000000000004E-3</v>
      </c>
      <c r="AP232">
        <v>8.6999999999999994E-3</v>
      </c>
      <c r="AQ232">
        <v>1.2999999999999999E-3</v>
      </c>
      <c r="AR232">
        <v>3.4000000000000002E-3</v>
      </c>
      <c r="AS232">
        <v>4.0000000000000002E-4</v>
      </c>
      <c r="AT232">
        <v>2.5000000000000001E-3</v>
      </c>
      <c r="AU232">
        <v>-6.0999999999999995E-3</v>
      </c>
      <c r="AV232">
        <v>6.1999999999999998E-3</v>
      </c>
      <c r="AW232">
        <v>3.4999999999999996E-3</v>
      </c>
      <c r="AX232">
        <v>1.03E-2</v>
      </c>
      <c r="AY232">
        <v>8.0000000000000004E-4</v>
      </c>
      <c r="AZ232">
        <v>1E-4</v>
      </c>
      <c r="BA232">
        <v>-3.0000000000000001E-3</v>
      </c>
      <c r="BB232">
        <v>9.1000000000000004E-3</v>
      </c>
      <c r="BC232">
        <v>-1.9E-3</v>
      </c>
      <c r="BD232">
        <v>-1E-3</v>
      </c>
      <c r="BE232">
        <v>9.300000000000001E-3</v>
      </c>
      <c r="BF232">
        <v>-8.0000000000000004E-4</v>
      </c>
      <c r="BG232">
        <v>-1E-3</v>
      </c>
      <c r="BH232">
        <v>-9.4999999999999998E-3</v>
      </c>
      <c r="BI232">
        <v>1.6000000000000001E-3</v>
      </c>
      <c r="BJ232">
        <v>8.1000000000000013E-3</v>
      </c>
      <c r="BK232">
        <v>3.7000000000000002E-3</v>
      </c>
      <c r="BL232">
        <v>2.7000000000000001E-3</v>
      </c>
      <c r="BM232">
        <v>2.3999999999999998E-3</v>
      </c>
      <c r="BN232">
        <v>-1.6000000000000001E-3</v>
      </c>
      <c r="BO232">
        <v>3.4999999999999996E-3</v>
      </c>
      <c r="BP232">
        <v>-1.3899999999999999E-2</v>
      </c>
      <c r="BQ232">
        <v>1.0200000000000001E-2</v>
      </c>
      <c r="BR232">
        <v>-2.8999999999999998E-3</v>
      </c>
      <c r="BS232">
        <v>-2E-3</v>
      </c>
      <c r="BT232">
        <v>7.1999999999999998E-3</v>
      </c>
      <c r="BU232">
        <v>-7.000000000000001E-4</v>
      </c>
      <c r="BV232">
        <v>6.6E-3</v>
      </c>
      <c r="BW232">
        <v>3.0999999999999999E-3</v>
      </c>
      <c r="BX232">
        <v>7.000000000000001E-4</v>
      </c>
      <c r="BY232">
        <v>-1.1000000000000001E-3</v>
      </c>
      <c r="BZ232">
        <v>-1.15E-2</v>
      </c>
      <c r="CA232">
        <v>6.1999999999999998E-3</v>
      </c>
      <c r="CB232">
        <v>2.8999999999999998E-3</v>
      </c>
      <c r="CC232">
        <v>8.0000000000000002E-3</v>
      </c>
      <c r="CD232">
        <v>1.4000000000000002E-3</v>
      </c>
      <c r="CE232">
        <v>4.8999999999999998E-3</v>
      </c>
      <c r="CF232">
        <v>1.9E-3</v>
      </c>
      <c r="CG232">
        <v>-5.5000000000000005E-3</v>
      </c>
      <c r="CH232">
        <v>-9.4999999999999998E-3</v>
      </c>
      <c r="CI232">
        <v>-1.83E-2</v>
      </c>
      <c r="CJ232">
        <v>1.06E-2</v>
      </c>
      <c r="CK232">
        <v>8.9999999999999998E-4</v>
      </c>
      <c r="CL232">
        <v>-1.1000000000000001E-2</v>
      </c>
      <c r="CM232">
        <v>1.3999999999999999E-2</v>
      </c>
      <c r="CN232">
        <v>5.1999999999999998E-3</v>
      </c>
      <c r="CO232">
        <v>7.1999999999999998E-3</v>
      </c>
      <c r="CP232">
        <v>-1.1000000000000001E-3</v>
      </c>
      <c r="CQ232">
        <v>1.6000000000000001E-3</v>
      </c>
      <c r="CR232">
        <v>-1.29E-2</v>
      </c>
      <c r="CS232">
        <v>5.1999999999999998E-3</v>
      </c>
      <c r="CT232">
        <v>-1.09E-2</v>
      </c>
      <c r="CU232">
        <v>-5.0000000000000001E-3</v>
      </c>
      <c r="CV232">
        <v>-4.1999999999999997E-3</v>
      </c>
      <c r="CW232">
        <v>9.1000000000000004E-3</v>
      </c>
      <c r="CX232">
        <v>5.0000000000000001E-4</v>
      </c>
      <c r="CY232">
        <v>-8.9999999999999998E-4</v>
      </c>
      <c r="CZ232">
        <v>1.1200000000000002E-2</v>
      </c>
      <c r="DA232">
        <v>3.3E-3</v>
      </c>
      <c r="DB232">
        <v>1E-3</v>
      </c>
      <c r="DC232">
        <v>4.3E-3</v>
      </c>
      <c r="DD232">
        <v>1.4000000000000002E-3</v>
      </c>
      <c r="DE232">
        <v>-1.38E-2</v>
      </c>
      <c r="DF232">
        <v>4.8999999999999998E-3</v>
      </c>
      <c r="DG232">
        <v>1.7299999999999999E-2</v>
      </c>
      <c r="DH232">
        <v>3.0000000000000001E-3</v>
      </c>
      <c r="DI232">
        <v>-3.2000000000000002E-3</v>
      </c>
      <c r="DJ232">
        <v>-2.9999999999999997E-4</v>
      </c>
      <c r="DK232">
        <v>-1.7000000000000001E-3</v>
      </c>
      <c r="DL232">
        <v>4.6999999999999993E-3</v>
      </c>
      <c r="DM232">
        <v>-1.1899999999999999E-2</v>
      </c>
      <c r="DN232">
        <v>2.8999999999999998E-3</v>
      </c>
      <c r="DO232">
        <v>-2.0299999999999999E-2</v>
      </c>
      <c r="DP232">
        <v>2.5000000000000001E-3</v>
      </c>
      <c r="DQ232">
        <v>-2.4E-2</v>
      </c>
      <c r="DR232">
        <v>-1.49E-2</v>
      </c>
      <c r="DS232">
        <v>9.1000000000000004E-3</v>
      </c>
      <c r="DT232">
        <v>-1.03E-2</v>
      </c>
      <c r="DU232">
        <v>3.9000000000000003E-3</v>
      </c>
      <c r="DV232">
        <v>5.7999999999999996E-3</v>
      </c>
      <c r="DW232">
        <v>-2.6099999999999998E-2</v>
      </c>
      <c r="DX232">
        <v>1.7899999999999999E-2</v>
      </c>
      <c r="DY232">
        <v>6.4000000000000003E-3</v>
      </c>
      <c r="DZ232">
        <v>1.54E-2</v>
      </c>
      <c r="EA232">
        <v>-2.7099999999999999E-2</v>
      </c>
      <c r="EB232">
        <v>-7.000000000000001E-4</v>
      </c>
      <c r="EC232">
        <v>-8.0000000000000004E-4</v>
      </c>
      <c r="ED232">
        <v>-1.9299999999999998E-2</v>
      </c>
      <c r="EE232">
        <v>-1.5900000000000001E-2</v>
      </c>
      <c r="EF232">
        <v>1.6000000000000001E-3</v>
      </c>
      <c r="EG232">
        <v>2.4199999999999999E-2</v>
      </c>
      <c r="EH232">
        <v>1.4000000000000002E-3</v>
      </c>
      <c r="EI232">
        <v>2E-3</v>
      </c>
      <c r="EJ232">
        <v>1.2800000000000001E-2</v>
      </c>
      <c r="EK232">
        <v>-1.8E-3</v>
      </c>
      <c r="EL232">
        <v>1.2199999999999999E-2</v>
      </c>
      <c r="EM232">
        <v>-8.5000000000000006E-3</v>
      </c>
      <c r="EN232">
        <v>-2.3599999999999999E-2</v>
      </c>
      <c r="EO232">
        <v>2.1600000000000001E-2</v>
      </c>
      <c r="EP232">
        <v>-4.0000000000000001E-3</v>
      </c>
      <c r="EQ232">
        <v>1.21E-2</v>
      </c>
      <c r="ER232">
        <v>1.09E-2</v>
      </c>
      <c r="ES232">
        <v>-1.03E-2</v>
      </c>
      <c r="ET232">
        <v>4.3E-3</v>
      </c>
      <c r="EU232">
        <v>-1.6399999999999998E-2</v>
      </c>
      <c r="EV232">
        <v>-3.0000000000000001E-3</v>
      </c>
      <c r="EW232">
        <v>1.34E-2</v>
      </c>
      <c r="EX232">
        <v>1E-4</v>
      </c>
      <c r="EY232">
        <v>7.1999999999999998E-3</v>
      </c>
      <c r="EZ232">
        <v>1.1000000000000001E-3</v>
      </c>
      <c r="FA232">
        <v>-6.0000000000000001E-3</v>
      </c>
      <c r="FB232">
        <v>2.9100000000000001E-2</v>
      </c>
      <c r="FC232">
        <v>5.6000000000000008E-3</v>
      </c>
      <c r="FD232">
        <v>-5.4000000000000003E-3</v>
      </c>
      <c r="FE232">
        <v>4.6999999999999993E-3</v>
      </c>
      <c r="FF232">
        <v>-4.5999999999999999E-3</v>
      </c>
      <c r="FG232">
        <v>-5.9999999999999995E-4</v>
      </c>
      <c r="FH232">
        <v>5.3E-3</v>
      </c>
      <c r="FI232">
        <v>5.1999999999999998E-3</v>
      </c>
      <c r="FJ232">
        <v>-2.8999999999999998E-3</v>
      </c>
      <c r="FK232">
        <v>1.3600000000000001E-2</v>
      </c>
      <c r="FL232">
        <v>4.0000000000000002E-4</v>
      </c>
      <c r="FM232">
        <v>-5.3E-3</v>
      </c>
      <c r="FN232">
        <v>2.5999999999999999E-3</v>
      </c>
      <c r="FO232">
        <v>1.1699999999999999E-2</v>
      </c>
      <c r="FP232">
        <v>-3.2000000000000002E-3</v>
      </c>
      <c r="FQ232">
        <v>7.9000000000000008E-3</v>
      </c>
      <c r="FR232">
        <v>-4.0000000000000002E-4</v>
      </c>
      <c r="FS232">
        <v>-5.3E-3</v>
      </c>
      <c r="FT232">
        <v>5.1999999999999998E-3</v>
      </c>
      <c r="FU232">
        <v>-8.6999999999999994E-3</v>
      </c>
      <c r="FV232">
        <v>-7.1999999999999998E-3</v>
      </c>
      <c r="FW232">
        <v>2.7000000000000001E-3</v>
      </c>
      <c r="FX232">
        <v>2.0000000000000001E-4</v>
      </c>
      <c r="FY232">
        <v>-2.4700000000000003E-2</v>
      </c>
      <c r="FZ232">
        <v>3.0999999999999999E-3</v>
      </c>
      <c r="GA232">
        <v>1.01E-2</v>
      </c>
      <c r="GB232">
        <v>-3.4000000000000002E-3</v>
      </c>
      <c r="GC232">
        <v>-1.1999999999999999E-3</v>
      </c>
      <c r="GD232">
        <v>1.37E-2</v>
      </c>
      <c r="GE232">
        <v>5.3E-3</v>
      </c>
      <c r="GF232">
        <v>-7.0999999999999995E-3</v>
      </c>
      <c r="GG232">
        <v>1.3100000000000001E-2</v>
      </c>
      <c r="GH232">
        <v>-2.6099999999999998E-2</v>
      </c>
      <c r="GI232">
        <v>1.9E-3</v>
      </c>
      <c r="GJ232">
        <v>-6.8000000000000005E-3</v>
      </c>
      <c r="GK232">
        <v>1.2699999999999999E-2</v>
      </c>
      <c r="GL232">
        <v>-2.7099999999999999E-2</v>
      </c>
      <c r="GM232">
        <v>-8.0000000000000004E-4</v>
      </c>
      <c r="GN232">
        <v>-1.52E-2</v>
      </c>
      <c r="GO232">
        <v>-1.4199999999999999E-2</v>
      </c>
      <c r="GP232">
        <v>2.7799999999999998E-2</v>
      </c>
      <c r="GQ232">
        <v>-6.0000000000000001E-3</v>
      </c>
      <c r="GR232">
        <v>-1.43E-2</v>
      </c>
      <c r="GS232">
        <v>4.5000000000000005E-3</v>
      </c>
      <c r="GT232">
        <v>-1.89E-2</v>
      </c>
      <c r="GU232">
        <v>3.8E-3</v>
      </c>
      <c r="GV232">
        <v>-1.55E-2</v>
      </c>
      <c r="GW232">
        <v>1.6200000000000003E-2</v>
      </c>
      <c r="GX232">
        <v>-2.06E-2</v>
      </c>
      <c r="GY232">
        <v>1.2199999999999999E-2</v>
      </c>
      <c r="GZ232">
        <v>2.9300000000000003E-2</v>
      </c>
      <c r="HA232">
        <v>-5.0000000000000001E-4</v>
      </c>
      <c r="HB232">
        <v>6.8999999999999999E-3</v>
      </c>
      <c r="HC232">
        <v>-5.6999999999999993E-3</v>
      </c>
      <c r="HD232">
        <v>-7.4000000000000003E-3</v>
      </c>
      <c r="HE232">
        <v>1.43E-2</v>
      </c>
      <c r="HF232">
        <v>1.5600000000000001E-2</v>
      </c>
      <c r="HG232">
        <v>-2.9999999999999997E-4</v>
      </c>
      <c r="HH232">
        <v>7.7000000000000002E-3</v>
      </c>
      <c r="HI232">
        <v>-2.5600000000000001E-2</v>
      </c>
      <c r="HJ232">
        <v>5.5000000000000005E-3</v>
      </c>
      <c r="HK232">
        <v>-8.9999999999999998E-4</v>
      </c>
      <c r="HL232">
        <v>-1.3500000000000002E-2</v>
      </c>
      <c r="HM232">
        <v>-1.61E-2</v>
      </c>
      <c r="HN232">
        <v>6.1999999999999998E-3</v>
      </c>
      <c r="HO232">
        <v>-5.0000000000000001E-4</v>
      </c>
      <c r="HP232">
        <v>6.1999999999999998E-3</v>
      </c>
      <c r="HQ232">
        <v>1.7000000000000001E-2</v>
      </c>
      <c r="HR232">
        <v>9.0000000000000011E-3</v>
      </c>
      <c r="HS232">
        <v>1.4000000000000002E-3</v>
      </c>
      <c r="HT232">
        <v>-1.37E-2</v>
      </c>
      <c r="HU232">
        <v>1.9E-3</v>
      </c>
      <c r="HV232">
        <v>-6.7000000000000002E-3</v>
      </c>
      <c r="HW232">
        <v>-1.2E-2</v>
      </c>
      <c r="HX232">
        <v>-1.1000000000000001E-3</v>
      </c>
      <c r="HY232">
        <v>-2.58E-2</v>
      </c>
      <c r="HZ232">
        <v>1E-4</v>
      </c>
      <c r="IA232">
        <v>-1.72E-2</v>
      </c>
      <c r="IB232">
        <v>9.8999999999999991E-3</v>
      </c>
      <c r="IC232">
        <v>8.3000000000000001E-3</v>
      </c>
      <c r="ID232">
        <v>-1.3999999999999999E-2</v>
      </c>
      <c r="IE232">
        <v>1.04E-2</v>
      </c>
      <c r="IF232">
        <v>-2.4799999999999999E-2</v>
      </c>
      <c r="IG232">
        <v>-6.6E-3</v>
      </c>
      <c r="IH232">
        <v>-2.7900000000000001E-2</v>
      </c>
      <c r="II232">
        <v>-5.7999999999999996E-3</v>
      </c>
      <c r="IJ232">
        <v>-9.3999999999999986E-3</v>
      </c>
      <c r="IK232">
        <v>1.9799999999999998E-2</v>
      </c>
      <c r="IL232">
        <v>1.24E-2</v>
      </c>
      <c r="IM232">
        <v>-1.32E-2</v>
      </c>
      <c r="IN232">
        <v>1.7100000000000001E-2</v>
      </c>
      <c r="IO232">
        <v>6.3E-3</v>
      </c>
      <c r="IP232">
        <v>-5.4000000000000003E-3</v>
      </c>
      <c r="IQ232">
        <v>1.49E-2</v>
      </c>
      <c r="IR232">
        <v>1.5900000000000001E-2</v>
      </c>
      <c r="IS232">
        <v>-9.1000000000000004E-3</v>
      </c>
      <c r="IT232">
        <v>-3.0899999999999997E-2</v>
      </c>
      <c r="IU232">
        <v>-8.1000000000000013E-3</v>
      </c>
      <c r="IV232">
        <v>7.7000000000000002E-3</v>
      </c>
      <c r="IW232">
        <v>-2.0999999999999999E-3</v>
      </c>
      <c r="IX232">
        <v>5.6999999999999993E-3</v>
      </c>
      <c r="IY232">
        <v>6.1999999999999998E-3</v>
      </c>
      <c r="IZ232">
        <v>1.44E-2</v>
      </c>
      <c r="JA232">
        <v>-1.34E-2</v>
      </c>
      <c r="JB232">
        <v>-5.9999999999999995E-4</v>
      </c>
      <c r="JC232">
        <v>4.0000000000000002E-4</v>
      </c>
      <c r="JD232">
        <v>8.8999999999999999E-3</v>
      </c>
      <c r="JE232">
        <v>-1.2E-2</v>
      </c>
      <c r="JF232">
        <v>6.7000000000000002E-3</v>
      </c>
      <c r="JG232">
        <v>1.5100000000000001E-2</v>
      </c>
      <c r="JH232">
        <v>8.1000000000000013E-3</v>
      </c>
      <c r="JI232">
        <v>-8.9999999999999998E-4</v>
      </c>
      <c r="JJ232">
        <v>-7.8000000000000005E-3</v>
      </c>
      <c r="JK232">
        <v>-2.63E-2</v>
      </c>
      <c r="JL232">
        <v>-5.9999999999999995E-4</v>
      </c>
      <c r="JM232">
        <v>-4.7999999999999996E-3</v>
      </c>
      <c r="JN232">
        <v>6.8000000000000005E-3</v>
      </c>
      <c r="JO232">
        <v>-2.2099999999999998E-2</v>
      </c>
      <c r="JP232">
        <v>-8.8000000000000005E-3</v>
      </c>
      <c r="JQ232">
        <v>-1.84E-2</v>
      </c>
      <c r="JR232">
        <v>3.5699999999999996E-2</v>
      </c>
      <c r="JS232">
        <v>-7.0999999999999995E-3</v>
      </c>
      <c r="JT232">
        <v>7.3000000000000001E-3</v>
      </c>
      <c r="JU232">
        <v>-2.0099999999999996E-2</v>
      </c>
      <c r="JV232">
        <v>-1.5100000000000001E-2</v>
      </c>
      <c r="JW232">
        <v>3.9699999999999999E-2</v>
      </c>
      <c r="JX232">
        <v>-2.6099999999999998E-2</v>
      </c>
      <c r="JY232">
        <v>2.1299999999999999E-2</v>
      </c>
    </row>
    <row r="233" spans="1:285" x14ac:dyDescent="0.35">
      <c r="A233" s="2">
        <v>546814</v>
      </c>
      <c r="B233" s="2" t="s">
        <v>291</v>
      </c>
      <c r="C233" s="3">
        <v>39846</v>
      </c>
      <c r="D233">
        <v>778</v>
      </c>
      <c r="E233">
        <v>-3.0899999999999997E-2</v>
      </c>
      <c r="F233">
        <v>-8.1000000000000013E-3</v>
      </c>
      <c r="G233">
        <v>7.7000000000000002E-3</v>
      </c>
      <c r="H233">
        <v>-2.0999999999999999E-3</v>
      </c>
      <c r="I233">
        <v>5.6999999999999993E-3</v>
      </c>
      <c r="J233">
        <v>6.1999999999999998E-3</v>
      </c>
      <c r="K233">
        <v>1.44E-2</v>
      </c>
      <c r="L233">
        <v>-1.34E-2</v>
      </c>
      <c r="M233">
        <v>-5.9999999999999995E-4</v>
      </c>
      <c r="N233">
        <v>4.0000000000000002E-4</v>
      </c>
      <c r="O233">
        <v>8.8999999999999999E-3</v>
      </c>
      <c r="P233">
        <v>-1.2E-2</v>
      </c>
      <c r="Q233">
        <v>6.7000000000000002E-3</v>
      </c>
      <c r="R233">
        <v>1.5100000000000001E-2</v>
      </c>
      <c r="S233">
        <v>8.1000000000000013E-3</v>
      </c>
      <c r="T233">
        <v>-8.9999999999999998E-4</v>
      </c>
      <c r="U233">
        <v>-7.8000000000000005E-3</v>
      </c>
      <c r="V233">
        <v>-2.63E-2</v>
      </c>
      <c r="W233">
        <v>-5.9999999999999995E-4</v>
      </c>
      <c r="X233">
        <v>-4.7999999999999996E-3</v>
      </c>
      <c r="Y233">
        <v>6.8000000000000005E-3</v>
      </c>
      <c r="Z233">
        <v>-2.2099999999999998E-2</v>
      </c>
      <c r="AA233">
        <v>-8.8000000000000005E-3</v>
      </c>
      <c r="AB233">
        <v>-1.84E-2</v>
      </c>
      <c r="AC233">
        <v>3.5699999999999996E-2</v>
      </c>
      <c r="AD233">
        <v>-7.0999999999999995E-3</v>
      </c>
      <c r="AE233">
        <v>7.3000000000000001E-3</v>
      </c>
      <c r="AF233">
        <v>-2.0099999999999996E-2</v>
      </c>
      <c r="AG233">
        <v>-1.5100000000000001E-2</v>
      </c>
      <c r="AH233">
        <v>3.9699999999999999E-2</v>
      </c>
      <c r="AI233">
        <v>-2.6099999999999998E-2</v>
      </c>
      <c r="AJ233">
        <v>2.1299999999999999E-2</v>
      </c>
      <c r="AK233">
        <v>1.7500000000000002E-2</v>
      </c>
      <c r="AL233">
        <v>5.6000000000000008E-3</v>
      </c>
      <c r="AM233">
        <v>-6.5000000000000006E-3</v>
      </c>
      <c r="AN233">
        <v>-1.03E-2</v>
      </c>
      <c r="AO233">
        <v>-8.1000000000000013E-3</v>
      </c>
      <c r="AP233">
        <v>5.3E-3</v>
      </c>
      <c r="AQ233">
        <v>3.2199999999999999E-2</v>
      </c>
      <c r="AR233">
        <v>2.9999999999999997E-4</v>
      </c>
      <c r="AS233">
        <v>2.5999999999999999E-3</v>
      </c>
      <c r="AT233">
        <v>1.9E-3</v>
      </c>
      <c r="AU233">
        <v>1.6000000000000001E-3</v>
      </c>
      <c r="AV233">
        <v>-3.2000000000000002E-3</v>
      </c>
      <c r="AW233">
        <v>-9.1000000000000004E-3</v>
      </c>
      <c r="AX233">
        <v>5.6000000000000008E-3</v>
      </c>
      <c r="AY233">
        <v>-1.9699999999999999E-2</v>
      </c>
      <c r="AZ233">
        <v>-2.5999999999999999E-3</v>
      </c>
      <c r="BA233">
        <v>5.0000000000000001E-3</v>
      </c>
      <c r="BB233">
        <v>2.41E-2</v>
      </c>
      <c r="BC233">
        <v>-1.1999999999999999E-3</v>
      </c>
      <c r="BD233">
        <v>1.66E-2</v>
      </c>
      <c r="BE233">
        <v>-7.000000000000001E-4</v>
      </c>
      <c r="BF233">
        <v>-9.3999999999999986E-3</v>
      </c>
      <c r="BG233">
        <v>1E-3</v>
      </c>
      <c r="BH233">
        <v>5.1000000000000004E-3</v>
      </c>
      <c r="BI233">
        <v>6.8999999999999999E-3</v>
      </c>
      <c r="BJ233">
        <v>1E-4</v>
      </c>
      <c r="BK233">
        <v>-5.6999999999999993E-3</v>
      </c>
      <c r="BL233">
        <v>-1.7000000000000001E-3</v>
      </c>
      <c r="BM233">
        <v>1.46E-2</v>
      </c>
      <c r="BN233">
        <v>3.2000000000000002E-3</v>
      </c>
      <c r="BO233">
        <v>-2.8000000000000004E-3</v>
      </c>
      <c r="BP233">
        <v>8.3999999999999995E-3</v>
      </c>
      <c r="BQ233">
        <v>-1.6E-2</v>
      </c>
      <c r="BR233">
        <v>4.5000000000000005E-3</v>
      </c>
      <c r="BS233">
        <v>-4.6999999999999993E-3</v>
      </c>
      <c r="BT233">
        <v>1.09E-2</v>
      </c>
      <c r="BU233">
        <v>7.000000000000001E-4</v>
      </c>
      <c r="BV233">
        <v>3.0000000000000001E-3</v>
      </c>
      <c r="BW233">
        <v>1.1000000000000001E-2</v>
      </c>
      <c r="BX233">
        <v>2.3E-3</v>
      </c>
      <c r="BY233">
        <v>-2.9999999999999997E-4</v>
      </c>
      <c r="BZ233">
        <v>-6.0000000000000001E-3</v>
      </c>
      <c r="CA233">
        <v>-1.55E-2</v>
      </c>
      <c r="CB233">
        <v>2.8000000000000004E-3</v>
      </c>
      <c r="CC233">
        <v>-1.1699999999999999E-2</v>
      </c>
      <c r="CD233">
        <v>4.8999999999999998E-3</v>
      </c>
      <c r="CE233">
        <v>5.6999999999999993E-3</v>
      </c>
      <c r="CF233">
        <v>4.4000000000000003E-3</v>
      </c>
      <c r="CG233">
        <v>3.0999999999999999E-3</v>
      </c>
      <c r="CH233">
        <v>-9.1000000000000004E-3</v>
      </c>
      <c r="CI233">
        <v>-4.8999999999999998E-3</v>
      </c>
      <c r="CJ233">
        <v>-8.9999999999999998E-4</v>
      </c>
      <c r="CK233">
        <v>2.0199999999999999E-2</v>
      </c>
      <c r="CL233">
        <v>-2.6800000000000001E-2</v>
      </c>
      <c r="CM233">
        <v>-5.9999999999999995E-4</v>
      </c>
      <c r="CN233">
        <v>-4.8999999999999998E-3</v>
      </c>
      <c r="CO233">
        <v>-1.5300000000000001E-2</v>
      </c>
      <c r="CP233">
        <v>1.4000000000000002E-3</v>
      </c>
      <c r="CQ233">
        <v>1.47E-2</v>
      </c>
      <c r="CR233">
        <v>3.2000000000000002E-3</v>
      </c>
      <c r="CS233">
        <v>-4.0999999999999995E-3</v>
      </c>
      <c r="CT233">
        <v>-8.3999999999999995E-3</v>
      </c>
      <c r="CU233">
        <v>2.3999999999999998E-3</v>
      </c>
      <c r="CV233">
        <v>-1.7600000000000001E-2</v>
      </c>
      <c r="CW233">
        <v>-8.9999999999999998E-4</v>
      </c>
      <c r="CX233">
        <v>-6.3E-3</v>
      </c>
      <c r="CY233">
        <v>6.0999999999999995E-3</v>
      </c>
      <c r="CZ233">
        <v>-2.64E-2</v>
      </c>
      <c r="DA233">
        <v>-2.5999999999999999E-3</v>
      </c>
      <c r="DB233">
        <v>-1.1000000000000001E-3</v>
      </c>
      <c r="DC233">
        <v>1.9E-3</v>
      </c>
      <c r="DD233">
        <v>-2.1099999999999997E-2</v>
      </c>
      <c r="DE233">
        <v>-2.5000000000000001E-3</v>
      </c>
      <c r="DF233">
        <v>-8.6999999999999994E-3</v>
      </c>
      <c r="DG233">
        <v>1.7000000000000001E-2</v>
      </c>
      <c r="DH233">
        <v>-1.95E-2</v>
      </c>
      <c r="DI233">
        <v>7.4999999999999997E-3</v>
      </c>
      <c r="DJ233">
        <v>-8.3999999999999995E-3</v>
      </c>
      <c r="DK233">
        <v>-8.3999999999999995E-3</v>
      </c>
      <c r="DL233">
        <v>-1.1599999999999999E-2</v>
      </c>
      <c r="DM233">
        <v>2.41E-2</v>
      </c>
      <c r="DN233">
        <v>9.5999999999999992E-3</v>
      </c>
      <c r="DO233">
        <v>2.9999999999999997E-4</v>
      </c>
      <c r="DP233">
        <v>3.9000000000000003E-3</v>
      </c>
      <c r="DQ233">
        <v>1.11E-2</v>
      </c>
      <c r="DR233">
        <v>1.8E-3</v>
      </c>
      <c r="DS233">
        <v>-2.4500000000000001E-2</v>
      </c>
      <c r="DT233">
        <v>5.5000000000000005E-3</v>
      </c>
      <c r="DU233">
        <v>-1.67E-2</v>
      </c>
      <c r="DV233">
        <v>2.1299999999999999E-2</v>
      </c>
      <c r="DW233">
        <v>1.6500000000000001E-2</v>
      </c>
      <c r="DX233">
        <v>-1.18E-2</v>
      </c>
      <c r="DY233">
        <v>-5.1999999999999998E-3</v>
      </c>
      <c r="DZ233">
        <v>-1.34E-2</v>
      </c>
      <c r="EA233">
        <v>2.46E-2</v>
      </c>
      <c r="EB233">
        <v>5.6999999999999993E-3</v>
      </c>
      <c r="EC233">
        <v>-1.6899999999999998E-2</v>
      </c>
      <c r="ED233">
        <v>1.9299999999999998E-2</v>
      </c>
      <c r="EE233">
        <v>6.7000000000000002E-3</v>
      </c>
      <c r="EF233">
        <v>-9.7000000000000003E-3</v>
      </c>
      <c r="EG233">
        <v>-1E-4</v>
      </c>
      <c r="EH233">
        <v>5.1000000000000004E-3</v>
      </c>
      <c r="EI233">
        <v>1.4000000000000002E-3</v>
      </c>
      <c r="EJ233">
        <v>-1.3500000000000002E-2</v>
      </c>
      <c r="EK233">
        <v>-9.0000000000000011E-3</v>
      </c>
      <c r="EL233">
        <v>6.8000000000000005E-3</v>
      </c>
      <c r="EM233">
        <v>3.0999999999999999E-3</v>
      </c>
      <c r="EN233">
        <v>9.5999999999999992E-3</v>
      </c>
      <c r="EO233">
        <v>-1.8700000000000001E-2</v>
      </c>
      <c r="EP233">
        <v>3.4999999999999996E-3</v>
      </c>
      <c r="EQ233">
        <v>9.4999999999999998E-3</v>
      </c>
      <c r="ER233">
        <v>1.43E-2</v>
      </c>
      <c r="ES233">
        <v>-1.18E-2</v>
      </c>
      <c r="ET233">
        <v>-6.9999999999999993E-3</v>
      </c>
      <c r="EU233">
        <v>-3.0000000000000001E-3</v>
      </c>
      <c r="EV233">
        <v>-2.8999999999999998E-2</v>
      </c>
      <c r="EW233">
        <v>3.8E-3</v>
      </c>
      <c r="EX233">
        <v>1.4800000000000001E-2</v>
      </c>
      <c r="EY233">
        <v>-3.5099999999999999E-2</v>
      </c>
      <c r="EZ233">
        <v>8.5000000000000006E-3</v>
      </c>
      <c r="FA233">
        <v>1.1000000000000001E-2</v>
      </c>
      <c r="FB233">
        <v>5.1999999999999998E-3</v>
      </c>
      <c r="FC233">
        <v>-4.5899999999999996E-2</v>
      </c>
      <c r="FD233">
        <v>1.5300000000000001E-2</v>
      </c>
      <c r="FE233">
        <v>-4.58E-2</v>
      </c>
      <c r="FF233">
        <v>4.4199999999999996E-2</v>
      </c>
      <c r="FG233">
        <v>4.58E-2</v>
      </c>
      <c r="FH233">
        <v>-3.7000000000000005E-2</v>
      </c>
      <c r="FI233">
        <v>-1.5700000000000002E-2</v>
      </c>
      <c r="FJ233">
        <v>-3.4000000000000002E-3</v>
      </c>
      <c r="FK233">
        <v>1.6500000000000001E-2</v>
      </c>
      <c r="FL233">
        <v>-2E-3</v>
      </c>
      <c r="FM233">
        <v>-8.2899999999999988E-2</v>
      </c>
      <c r="FN233">
        <v>4.6799999999999994E-2</v>
      </c>
      <c r="FO233">
        <v>-5.6999999999999993E-3</v>
      </c>
      <c r="FP233">
        <v>-4.5700000000000005E-2</v>
      </c>
      <c r="FQ233">
        <v>-1.44E-2</v>
      </c>
      <c r="FR233">
        <v>-4.2599999999999999E-2</v>
      </c>
      <c r="FS233">
        <v>-5.8200000000000002E-2</v>
      </c>
      <c r="FT233">
        <v>-1.1599999999999999E-2</v>
      </c>
      <c r="FU233">
        <v>-7.3300000000000004E-2</v>
      </c>
      <c r="FV233">
        <v>-1.21E-2</v>
      </c>
      <c r="FW233">
        <v>0.1152</v>
      </c>
      <c r="FX233">
        <v>-9.0000000000000011E-3</v>
      </c>
      <c r="FY233">
        <v>-0.09</v>
      </c>
      <c r="FZ233">
        <v>3.9800000000000002E-2</v>
      </c>
      <c r="GA233">
        <v>-2.3E-3</v>
      </c>
      <c r="GB233">
        <v>4.6500000000000007E-2</v>
      </c>
      <c r="GC233">
        <v>-3.1400000000000004E-2</v>
      </c>
      <c r="GD233">
        <v>-5.9200000000000003E-2</v>
      </c>
      <c r="GE233">
        <v>8.9999999999999998E-4</v>
      </c>
      <c r="GF233">
        <v>-3.3300000000000003E-2</v>
      </c>
      <c r="GG233">
        <v>-3.7100000000000001E-2</v>
      </c>
      <c r="GH233">
        <v>9.5399999999999985E-2</v>
      </c>
      <c r="GI233">
        <v>1.4000000000000002E-3</v>
      </c>
      <c r="GJ233">
        <v>3.1800000000000002E-2</v>
      </c>
      <c r="GK233">
        <v>1.8200000000000001E-2</v>
      </c>
      <c r="GL233">
        <v>-7.000000000000001E-4</v>
      </c>
      <c r="GM233">
        <v>3.8900000000000004E-2</v>
      </c>
      <c r="GN233">
        <v>-5.0700000000000002E-2</v>
      </c>
      <c r="GO233">
        <v>-4.9299999999999997E-2</v>
      </c>
      <c r="GP233">
        <v>2.63E-2</v>
      </c>
      <c r="GQ233">
        <v>-1.34E-2</v>
      </c>
      <c r="GR233">
        <v>-2.4399999999999998E-2</v>
      </c>
      <c r="GS233">
        <v>-5.3899999999999997E-2</v>
      </c>
      <c r="GT233">
        <v>6.83E-2</v>
      </c>
      <c r="GU233">
        <v>-4.3700000000000003E-2</v>
      </c>
      <c r="GV233">
        <v>-2.4300000000000002E-2</v>
      </c>
      <c r="GW233">
        <v>5.8999999999999999E-3</v>
      </c>
      <c r="GX233">
        <v>-6.4500000000000002E-2</v>
      </c>
      <c r="GY233">
        <v>-7.0900000000000005E-2</v>
      </c>
      <c r="GZ233">
        <v>6.1500000000000006E-2</v>
      </c>
      <c r="HA233">
        <v>6.6799999999999998E-2</v>
      </c>
      <c r="HB233">
        <v>9.5999999999999992E-3</v>
      </c>
      <c r="HC233">
        <v>3.8699999999999998E-2</v>
      </c>
      <c r="HD233">
        <v>1.03E-2</v>
      </c>
      <c r="HE233">
        <v>-0.09</v>
      </c>
      <c r="HF233">
        <v>3.78E-2</v>
      </c>
      <c r="HG233">
        <v>2.4300000000000002E-2</v>
      </c>
      <c r="HH233">
        <v>-3.04E-2</v>
      </c>
      <c r="HI233">
        <v>3.6499999999999998E-2</v>
      </c>
      <c r="HJ233">
        <v>4.0599999999999997E-2</v>
      </c>
      <c r="HK233">
        <v>-2.2700000000000001E-2</v>
      </c>
      <c r="HL233">
        <v>1.49E-2</v>
      </c>
      <c r="HM233">
        <v>-3.0299999999999997E-2</v>
      </c>
      <c r="HN233">
        <v>1.0500000000000001E-2</v>
      </c>
      <c r="HO233">
        <v>-1.41E-2</v>
      </c>
      <c r="HP233">
        <v>5.2999999999999999E-2</v>
      </c>
      <c r="HQ233">
        <v>-5.0000000000000001E-3</v>
      </c>
      <c r="HR233">
        <v>-2.06E-2</v>
      </c>
      <c r="HS233">
        <v>4.0999999999999995E-3</v>
      </c>
      <c r="HT233">
        <v>-1.9400000000000001E-2</v>
      </c>
      <c r="HU233">
        <v>-7.6E-3</v>
      </c>
      <c r="HV233">
        <v>4.4000000000000003E-3</v>
      </c>
      <c r="HW233">
        <v>7.0999999999999995E-3</v>
      </c>
      <c r="HX233">
        <v>-4.5000000000000005E-3</v>
      </c>
      <c r="HY233">
        <v>2.4900000000000002E-2</v>
      </c>
      <c r="HZ233">
        <v>1.7500000000000002E-2</v>
      </c>
      <c r="IA233">
        <v>3.0899999999999997E-2</v>
      </c>
      <c r="IB233">
        <v>-5.0000000000000001E-4</v>
      </c>
      <c r="IC233">
        <v>1.1299999999999999E-2</v>
      </c>
      <c r="ID233">
        <v>-3.0600000000000002E-2</v>
      </c>
      <c r="IE233">
        <v>6.4000000000000003E-3</v>
      </c>
      <c r="IF233">
        <v>-2.2499999999999999E-2</v>
      </c>
      <c r="IG233">
        <v>-2.5399999999999999E-2</v>
      </c>
      <c r="IH233">
        <v>3.7000000000000002E-3</v>
      </c>
      <c r="II233">
        <v>-3.5400000000000001E-2</v>
      </c>
      <c r="IJ233">
        <v>5.0000000000000001E-3</v>
      </c>
      <c r="IK233">
        <v>8.6999999999999994E-3</v>
      </c>
      <c r="IL233">
        <v>-5.5199999999999999E-2</v>
      </c>
      <c r="IM233">
        <v>4.3299999999999998E-2</v>
      </c>
      <c r="IN233">
        <v>-1.8200000000000001E-2</v>
      </c>
      <c r="IO233">
        <v>6.7000000000000002E-3</v>
      </c>
      <c r="IP233">
        <v>6.1999999999999998E-3</v>
      </c>
      <c r="IQ233">
        <v>1.1299999999999999E-2</v>
      </c>
      <c r="IR233">
        <v>3.3799999999999997E-2</v>
      </c>
      <c r="IS233">
        <v>-3.2899999999999999E-2</v>
      </c>
      <c r="IT233">
        <v>-2.1099999999999997E-2</v>
      </c>
      <c r="IU233">
        <v>-8.9999999999999998E-4</v>
      </c>
      <c r="IV233">
        <v>1.4499999999999999E-2</v>
      </c>
      <c r="IW233">
        <v>-4.5000000000000005E-3</v>
      </c>
      <c r="IX233">
        <v>1.5700000000000002E-2</v>
      </c>
      <c r="IY233">
        <v>2.81E-2</v>
      </c>
      <c r="IZ233">
        <v>1.2999999999999999E-3</v>
      </c>
      <c r="JA233">
        <v>-4.6399999999999997E-2</v>
      </c>
      <c r="JB233">
        <v>7.3000000000000001E-3</v>
      </c>
      <c r="JC233">
        <v>2.7000000000000001E-3</v>
      </c>
      <c r="JD233">
        <v>-8.8999999999999999E-3</v>
      </c>
      <c r="JE233">
        <v>-4.5700000000000005E-2</v>
      </c>
      <c r="JF233">
        <v>-3.8E-3</v>
      </c>
      <c r="JG233">
        <v>-1.1299999999999999E-2</v>
      </c>
      <c r="JH233">
        <v>-1.1899999999999999E-2</v>
      </c>
      <c r="JI233">
        <v>-3.6600000000000001E-2</v>
      </c>
      <c r="JJ233">
        <v>4.0800000000000003E-2</v>
      </c>
      <c r="JK233">
        <v>-1.0700000000000001E-2</v>
      </c>
      <c r="JL233">
        <v>-1.23E-2</v>
      </c>
      <c r="JM233">
        <v>-1.9400000000000001E-2</v>
      </c>
      <c r="JN233">
        <v>-5.0199999999999995E-2</v>
      </c>
      <c r="JO233">
        <v>-6.4000000000000003E-3</v>
      </c>
      <c r="JP233">
        <v>2.6000000000000002E-2</v>
      </c>
      <c r="JQ233">
        <v>-4.2500000000000003E-2</v>
      </c>
      <c r="JR233">
        <v>1.6000000000000001E-3</v>
      </c>
      <c r="JS233">
        <v>-1.1299999999999999E-2</v>
      </c>
      <c r="JT233">
        <v>6.4399999999999999E-2</v>
      </c>
      <c r="JU233">
        <v>4.0999999999999995E-3</v>
      </c>
      <c r="JV233">
        <v>4.24E-2</v>
      </c>
      <c r="JW233">
        <v>6.0000000000000001E-3</v>
      </c>
      <c r="JX233">
        <v>-4.8999999999999998E-3</v>
      </c>
      <c r="JY233">
        <v>3.1400000000000004E-2</v>
      </c>
    </row>
    <row r="234" spans="1:285" x14ac:dyDescent="0.35">
      <c r="A234" s="2">
        <v>544682</v>
      </c>
      <c r="B234" s="2" t="s">
        <v>286</v>
      </c>
      <c r="C234" s="3">
        <v>39660</v>
      </c>
      <c r="D234">
        <v>651</v>
      </c>
      <c r="E234">
        <v>-2.6099999999999998E-2</v>
      </c>
      <c r="F234">
        <v>1.7899999999999999E-2</v>
      </c>
      <c r="G234">
        <v>6.4000000000000003E-3</v>
      </c>
      <c r="H234">
        <v>1.54E-2</v>
      </c>
      <c r="I234">
        <v>-2.7099999999999999E-2</v>
      </c>
      <c r="J234">
        <v>-7.000000000000001E-4</v>
      </c>
      <c r="K234">
        <v>-8.0000000000000004E-4</v>
      </c>
      <c r="L234">
        <v>-1.9299999999999998E-2</v>
      </c>
      <c r="M234">
        <v>-1.5900000000000001E-2</v>
      </c>
      <c r="N234">
        <v>1.6000000000000001E-3</v>
      </c>
      <c r="O234">
        <v>2.4199999999999999E-2</v>
      </c>
      <c r="P234">
        <v>1.4000000000000002E-3</v>
      </c>
      <c r="Q234">
        <v>2E-3</v>
      </c>
      <c r="R234">
        <v>1.2800000000000001E-2</v>
      </c>
      <c r="S234">
        <v>-1.8E-3</v>
      </c>
      <c r="T234">
        <v>1.2199999999999999E-2</v>
      </c>
      <c r="U234">
        <v>-8.5000000000000006E-3</v>
      </c>
      <c r="V234">
        <v>-2.3599999999999999E-2</v>
      </c>
      <c r="W234">
        <v>2.1600000000000001E-2</v>
      </c>
      <c r="X234">
        <v>-4.0000000000000001E-3</v>
      </c>
      <c r="Y234">
        <v>1.21E-2</v>
      </c>
      <c r="Z234">
        <v>1.09E-2</v>
      </c>
      <c r="AA234">
        <v>-1.03E-2</v>
      </c>
      <c r="AB234">
        <v>4.3E-3</v>
      </c>
      <c r="AC234">
        <v>-1.6399999999999998E-2</v>
      </c>
      <c r="AD234">
        <v>-3.0000000000000001E-3</v>
      </c>
      <c r="AE234">
        <v>1.34E-2</v>
      </c>
      <c r="AF234">
        <v>1E-4</v>
      </c>
      <c r="AG234">
        <v>7.1999999999999998E-3</v>
      </c>
      <c r="AH234">
        <v>1.1000000000000001E-3</v>
      </c>
      <c r="AI234">
        <v>-6.0000000000000001E-3</v>
      </c>
      <c r="AJ234">
        <v>2.9100000000000001E-2</v>
      </c>
      <c r="AK234">
        <v>5.6000000000000008E-3</v>
      </c>
      <c r="AL234">
        <v>-5.4000000000000003E-3</v>
      </c>
      <c r="AM234">
        <v>4.6999999999999993E-3</v>
      </c>
      <c r="AN234">
        <v>-4.5999999999999999E-3</v>
      </c>
      <c r="AO234">
        <v>-5.9999999999999995E-4</v>
      </c>
      <c r="AP234">
        <v>5.3E-3</v>
      </c>
      <c r="AQ234">
        <v>5.1999999999999998E-3</v>
      </c>
      <c r="AR234">
        <v>-2.8999999999999998E-3</v>
      </c>
      <c r="AS234">
        <v>1.3600000000000001E-2</v>
      </c>
      <c r="AT234">
        <v>4.0000000000000002E-4</v>
      </c>
      <c r="AU234">
        <v>-5.3E-3</v>
      </c>
      <c r="AV234">
        <v>2.5999999999999999E-3</v>
      </c>
      <c r="AW234">
        <v>1.1699999999999999E-2</v>
      </c>
      <c r="AX234">
        <v>-3.2000000000000002E-3</v>
      </c>
      <c r="AY234">
        <v>7.9000000000000008E-3</v>
      </c>
      <c r="AZ234">
        <v>-4.0000000000000002E-4</v>
      </c>
      <c r="BA234">
        <v>-5.3E-3</v>
      </c>
      <c r="BB234">
        <v>5.1999999999999998E-3</v>
      </c>
      <c r="BC234">
        <v>-8.6999999999999994E-3</v>
      </c>
      <c r="BD234">
        <v>-7.1999999999999998E-3</v>
      </c>
      <c r="BE234">
        <v>2.7000000000000001E-3</v>
      </c>
      <c r="BF234">
        <v>2.0000000000000001E-4</v>
      </c>
      <c r="BG234">
        <v>-2.4700000000000003E-2</v>
      </c>
      <c r="BH234">
        <v>3.0999999999999999E-3</v>
      </c>
      <c r="BI234">
        <v>1.01E-2</v>
      </c>
      <c r="BJ234">
        <v>-3.4000000000000002E-3</v>
      </c>
      <c r="BK234">
        <v>-1.1999999999999999E-3</v>
      </c>
      <c r="BL234">
        <v>1.37E-2</v>
      </c>
      <c r="BM234">
        <v>5.3E-3</v>
      </c>
      <c r="BN234">
        <v>-7.0999999999999995E-3</v>
      </c>
      <c r="BO234">
        <v>1.3100000000000001E-2</v>
      </c>
      <c r="BP234">
        <v>-2.6099999999999998E-2</v>
      </c>
      <c r="BQ234">
        <v>1.9E-3</v>
      </c>
      <c r="BR234">
        <v>-6.8000000000000005E-3</v>
      </c>
      <c r="BS234">
        <v>1.2699999999999999E-2</v>
      </c>
      <c r="BT234">
        <v>-2.7099999999999999E-2</v>
      </c>
      <c r="BU234">
        <v>-8.0000000000000004E-4</v>
      </c>
      <c r="BV234">
        <v>-1.52E-2</v>
      </c>
      <c r="BW234">
        <v>-1.4199999999999999E-2</v>
      </c>
      <c r="BX234">
        <v>2.7799999999999998E-2</v>
      </c>
      <c r="BY234">
        <v>-6.0000000000000001E-3</v>
      </c>
      <c r="BZ234">
        <v>-1.43E-2</v>
      </c>
      <c r="CA234">
        <v>4.5000000000000005E-3</v>
      </c>
      <c r="CB234">
        <v>-1.89E-2</v>
      </c>
      <c r="CC234">
        <v>3.8E-3</v>
      </c>
      <c r="CD234">
        <v>-1.55E-2</v>
      </c>
      <c r="CE234">
        <v>1.6200000000000003E-2</v>
      </c>
      <c r="CF234">
        <v>-2.06E-2</v>
      </c>
      <c r="CG234">
        <v>1.2199999999999999E-2</v>
      </c>
      <c r="CH234">
        <v>2.9300000000000003E-2</v>
      </c>
      <c r="CI234">
        <v>-5.0000000000000001E-4</v>
      </c>
      <c r="CJ234">
        <v>6.8999999999999999E-3</v>
      </c>
      <c r="CK234">
        <v>-5.6999999999999993E-3</v>
      </c>
      <c r="CL234">
        <v>-7.4000000000000003E-3</v>
      </c>
      <c r="CM234">
        <v>1.43E-2</v>
      </c>
      <c r="CN234">
        <v>1.5600000000000001E-2</v>
      </c>
      <c r="CO234">
        <v>-2.9999999999999997E-4</v>
      </c>
      <c r="CP234">
        <v>7.7000000000000002E-3</v>
      </c>
      <c r="CQ234">
        <v>-2.5600000000000001E-2</v>
      </c>
      <c r="CR234">
        <v>5.5000000000000005E-3</v>
      </c>
      <c r="CS234">
        <v>-8.9999999999999998E-4</v>
      </c>
      <c r="CT234">
        <v>-1.3500000000000002E-2</v>
      </c>
      <c r="CU234">
        <v>-1.61E-2</v>
      </c>
      <c r="CV234">
        <v>6.1999999999999998E-3</v>
      </c>
      <c r="CW234">
        <v>-5.0000000000000001E-4</v>
      </c>
      <c r="CX234">
        <v>6.1999999999999998E-3</v>
      </c>
      <c r="CY234">
        <v>1.7000000000000001E-2</v>
      </c>
      <c r="CZ234">
        <v>9.0000000000000011E-3</v>
      </c>
      <c r="DA234">
        <v>1.4000000000000002E-3</v>
      </c>
      <c r="DB234">
        <v>-1.37E-2</v>
      </c>
      <c r="DC234">
        <v>1.9E-3</v>
      </c>
      <c r="DD234">
        <v>-6.7000000000000002E-3</v>
      </c>
      <c r="DE234">
        <v>-1.2E-2</v>
      </c>
      <c r="DF234">
        <v>-1.1000000000000001E-3</v>
      </c>
      <c r="DG234">
        <v>-2.58E-2</v>
      </c>
      <c r="DH234">
        <v>1E-4</v>
      </c>
      <c r="DI234">
        <v>-1.72E-2</v>
      </c>
      <c r="DJ234">
        <v>9.8999999999999991E-3</v>
      </c>
      <c r="DK234">
        <v>8.3000000000000001E-3</v>
      </c>
      <c r="DL234">
        <v>-1.3999999999999999E-2</v>
      </c>
      <c r="DM234">
        <v>1.04E-2</v>
      </c>
      <c r="DN234">
        <v>-2.4799999999999999E-2</v>
      </c>
      <c r="DO234">
        <v>-6.6E-3</v>
      </c>
      <c r="DP234">
        <v>-2.7900000000000001E-2</v>
      </c>
      <c r="DQ234">
        <v>-5.7999999999999996E-3</v>
      </c>
      <c r="DR234">
        <v>-9.3999999999999986E-3</v>
      </c>
      <c r="DS234">
        <v>1.9799999999999998E-2</v>
      </c>
      <c r="DT234">
        <v>1.24E-2</v>
      </c>
      <c r="DU234">
        <v>-1.32E-2</v>
      </c>
      <c r="DV234">
        <v>1.7100000000000001E-2</v>
      </c>
      <c r="DW234">
        <v>6.3E-3</v>
      </c>
      <c r="DX234">
        <v>-5.4000000000000003E-3</v>
      </c>
      <c r="DY234">
        <v>1.49E-2</v>
      </c>
      <c r="DZ234">
        <v>1.5900000000000001E-2</v>
      </c>
      <c r="EA234">
        <v>-9.1000000000000004E-3</v>
      </c>
      <c r="EB234">
        <v>-3.0899999999999997E-2</v>
      </c>
      <c r="EC234">
        <v>-8.1000000000000013E-3</v>
      </c>
      <c r="ED234">
        <v>7.7000000000000002E-3</v>
      </c>
      <c r="EE234">
        <v>-2.0999999999999999E-3</v>
      </c>
      <c r="EF234">
        <v>5.6999999999999993E-3</v>
      </c>
      <c r="EG234">
        <v>6.1999999999999998E-3</v>
      </c>
      <c r="EH234">
        <v>1.44E-2</v>
      </c>
      <c r="EI234">
        <v>-1.34E-2</v>
      </c>
      <c r="EJ234">
        <v>-5.9999999999999995E-4</v>
      </c>
      <c r="EK234">
        <v>4.0000000000000002E-4</v>
      </c>
      <c r="EL234">
        <v>8.8999999999999999E-3</v>
      </c>
      <c r="EM234">
        <v>-1.2E-2</v>
      </c>
      <c r="EN234">
        <v>6.7000000000000002E-3</v>
      </c>
      <c r="EO234">
        <v>1.5100000000000001E-2</v>
      </c>
      <c r="EP234">
        <v>8.1000000000000013E-3</v>
      </c>
      <c r="EQ234">
        <v>-8.9999999999999998E-4</v>
      </c>
      <c r="ER234">
        <v>-7.8000000000000005E-3</v>
      </c>
      <c r="ES234">
        <v>-2.63E-2</v>
      </c>
      <c r="ET234">
        <v>-5.9999999999999995E-4</v>
      </c>
      <c r="EU234">
        <v>-4.7999999999999996E-3</v>
      </c>
      <c r="EV234">
        <v>6.8000000000000005E-3</v>
      </c>
      <c r="EW234">
        <v>-2.2099999999999998E-2</v>
      </c>
      <c r="EX234">
        <v>-8.8000000000000005E-3</v>
      </c>
      <c r="EY234">
        <v>-1.84E-2</v>
      </c>
      <c r="EZ234">
        <v>3.5699999999999996E-2</v>
      </c>
      <c r="FA234">
        <v>-7.0999999999999995E-3</v>
      </c>
      <c r="FB234">
        <v>7.3000000000000001E-3</v>
      </c>
      <c r="FC234">
        <v>-2.0099999999999996E-2</v>
      </c>
      <c r="FD234">
        <v>-1.5100000000000001E-2</v>
      </c>
      <c r="FE234">
        <v>3.9699999999999999E-2</v>
      </c>
      <c r="FF234">
        <v>-2.6099999999999998E-2</v>
      </c>
      <c r="FG234">
        <v>2.1299999999999999E-2</v>
      </c>
      <c r="FH234">
        <v>1.7500000000000002E-2</v>
      </c>
      <c r="FI234">
        <v>5.6000000000000008E-3</v>
      </c>
      <c r="FJ234">
        <v>-6.5000000000000006E-3</v>
      </c>
      <c r="FK234">
        <v>-1.03E-2</v>
      </c>
      <c r="FL234">
        <v>-8.1000000000000013E-3</v>
      </c>
      <c r="FM234">
        <v>5.3E-3</v>
      </c>
      <c r="FN234">
        <v>3.2199999999999999E-2</v>
      </c>
      <c r="FO234">
        <v>2.9999999999999997E-4</v>
      </c>
      <c r="FP234">
        <v>2.5999999999999999E-3</v>
      </c>
      <c r="FQ234">
        <v>1.9E-3</v>
      </c>
      <c r="FR234">
        <v>1.6000000000000001E-3</v>
      </c>
      <c r="FS234">
        <v>-3.2000000000000002E-3</v>
      </c>
      <c r="FT234">
        <v>-9.1000000000000004E-3</v>
      </c>
      <c r="FU234">
        <v>5.6000000000000008E-3</v>
      </c>
      <c r="FV234">
        <v>-1.9699999999999999E-2</v>
      </c>
      <c r="FW234">
        <v>-2.5999999999999999E-3</v>
      </c>
      <c r="FX234">
        <v>5.0000000000000001E-3</v>
      </c>
      <c r="FY234">
        <v>2.41E-2</v>
      </c>
      <c r="FZ234">
        <v>-1.1999999999999999E-3</v>
      </c>
      <c r="GA234">
        <v>1.66E-2</v>
      </c>
      <c r="GB234">
        <v>-7.000000000000001E-4</v>
      </c>
      <c r="GC234">
        <v>-9.3999999999999986E-3</v>
      </c>
      <c r="GD234">
        <v>1E-3</v>
      </c>
      <c r="GE234">
        <v>5.1000000000000004E-3</v>
      </c>
      <c r="GF234">
        <v>6.8999999999999999E-3</v>
      </c>
      <c r="GG234">
        <v>1E-4</v>
      </c>
      <c r="GH234">
        <v>-5.6999999999999993E-3</v>
      </c>
      <c r="GI234">
        <v>-1.7000000000000001E-3</v>
      </c>
      <c r="GJ234">
        <v>1.46E-2</v>
      </c>
      <c r="GK234">
        <v>3.2000000000000002E-3</v>
      </c>
      <c r="GL234">
        <v>-2.8000000000000004E-3</v>
      </c>
      <c r="GM234">
        <v>8.3999999999999995E-3</v>
      </c>
      <c r="GN234">
        <v>-1.6E-2</v>
      </c>
      <c r="GO234">
        <v>4.5000000000000005E-3</v>
      </c>
      <c r="GP234">
        <v>-4.6999999999999993E-3</v>
      </c>
      <c r="GQ234">
        <v>1.09E-2</v>
      </c>
      <c r="GR234">
        <v>7.000000000000001E-4</v>
      </c>
      <c r="GS234">
        <v>3.0000000000000001E-3</v>
      </c>
      <c r="GT234">
        <v>1.1000000000000001E-2</v>
      </c>
      <c r="GU234">
        <v>2.3E-3</v>
      </c>
      <c r="GV234">
        <v>-2.9999999999999997E-4</v>
      </c>
      <c r="GW234">
        <v>-6.0000000000000001E-3</v>
      </c>
      <c r="GX234">
        <v>-1.55E-2</v>
      </c>
      <c r="GY234">
        <v>2.8000000000000004E-3</v>
      </c>
      <c r="GZ234">
        <v>-1.1699999999999999E-2</v>
      </c>
      <c r="HA234">
        <v>4.8999999999999998E-3</v>
      </c>
      <c r="HB234">
        <v>5.6999999999999993E-3</v>
      </c>
      <c r="HC234">
        <v>4.4000000000000003E-3</v>
      </c>
      <c r="HD234">
        <v>3.0999999999999999E-3</v>
      </c>
      <c r="HE234">
        <v>-9.1000000000000004E-3</v>
      </c>
      <c r="HF234">
        <v>-4.8999999999999998E-3</v>
      </c>
      <c r="HG234">
        <v>-8.9999999999999998E-4</v>
      </c>
      <c r="HH234">
        <v>2.0199999999999999E-2</v>
      </c>
      <c r="HI234">
        <v>-2.6800000000000001E-2</v>
      </c>
      <c r="HJ234">
        <v>-5.9999999999999995E-4</v>
      </c>
      <c r="HK234">
        <v>-4.8999999999999998E-3</v>
      </c>
      <c r="HL234">
        <v>-1.5300000000000001E-2</v>
      </c>
      <c r="HM234">
        <v>1.4000000000000002E-3</v>
      </c>
      <c r="HN234">
        <v>1.47E-2</v>
      </c>
      <c r="HO234">
        <v>3.2000000000000002E-3</v>
      </c>
      <c r="HP234">
        <v>-4.0999999999999995E-3</v>
      </c>
      <c r="HQ234">
        <v>-8.3999999999999995E-3</v>
      </c>
      <c r="HR234">
        <v>2.3999999999999998E-3</v>
      </c>
      <c r="HS234">
        <v>-1.7600000000000001E-2</v>
      </c>
      <c r="HT234">
        <v>-8.9999999999999998E-4</v>
      </c>
      <c r="HU234">
        <v>-6.3E-3</v>
      </c>
      <c r="HV234">
        <v>6.0999999999999995E-3</v>
      </c>
      <c r="HW234">
        <v>-2.64E-2</v>
      </c>
      <c r="HX234">
        <v>-2.5999999999999999E-3</v>
      </c>
      <c r="HY234">
        <v>-1.1000000000000001E-3</v>
      </c>
      <c r="HZ234">
        <v>1.9E-3</v>
      </c>
      <c r="IA234">
        <v>-2.1099999999999997E-2</v>
      </c>
      <c r="IB234">
        <v>-2.5000000000000001E-3</v>
      </c>
      <c r="IC234">
        <v>-8.6999999999999994E-3</v>
      </c>
      <c r="ID234">
        <v>1.7000000000000001E-2</v>
      </c>
      <c r="IE234">
        <v>-1.95E-2</v>
      </c>
      <c r="IF234">
        <v>7.4999999999999997E-3</v>
      </c>
      <c r="IG234">
        <v>-8.3999999999999995E-3</v>
      </c>
      <c r="IH234">
        <v>-8.3999999999999995E-3</v>
      </c>
      <c r="II234">
        <v>-1.1599999999999999E-2</v>
      </c>
      <c r="IJ234">
        <v>2.41E-2</v>
      </c>
      <c r="IK234">
        <v>9.5999999999999992E-3</v>
      </c>
      <c r="IL234">
        <v>2.9999999999999997E-4</v>
      </c>
      <c r="IM234">
        <v>3.9000000000000003E-3</v>
      </c>
      <c r="IN234">
        <v>1.11E-2</v>
      </c>
      <c r="IO234">
        <v>1.8E-3</v>
      </c>
      <c r="IP234">
        <v>-2.4500000000000001E-2</v>
      </c>
      <c r="IQ234">
        <v>5.5000000000000005E-3</v>
      </c>
      <c r="IR234">
        <v>-1.67E-2</v>
      </c>
      <c r="IS234">
        <v>2.1299999999999999E-2</v>
      </c>
      <c r="IT234">
        <v>1.6500000000000001E-2</v>
      </c>
      <c r="IU234">
        <v>-1.18E-2</v>
      </c>
      <c r="IV234">
        <v>-5.1999999999999998E-3</v>
      </c>
      <c r="IW234">
        <v>-1.34E-2</v>
      </c>
      <c r="IX234">
        <v>2.46E-2</v>
      </c>
      <c r="IY234">
        <v>5.6999999999999993E-3</v>
      </c>
      <c r="IZ234">
        <v>-1.6899999999999998E-2</v>
      </c>
      <c r="JA234">
        <v>1.9299999999999998E-2</v>
      </c>
      <c r="JB234">
        <v>6.7000000000000002E-3</v>
      </c>
      <c r="JC234">
        <v>-9.7000000000000003E-3</v>
      </c>
      <c r="JD234">
        <v>-1E-4</v>
      </c>
      <c r="JE234">
        <v>5.1000000000000004E-3</v>
      </c>
      <c r="JF234">
        <v>1.4000000000000002E-3</v>
      </c>
      <c r="JG234">
        <v>-1.3500000000000002E-2</v>
      </c>
      <c r="JH234">
        <v>-9.0000000000000011E-3</v>
      </c>
      <c r="JI234">
        <v>6.8000000000000005E-3</v>
      </c>
      <c r="JJ234">
        <v>3.0999999999999999E-3</v>
      </c>
      <c r="JK234">
        <v>9.5999999999999992E-3</v>
      </c>
      <c r="JL234">
        <v>-1.8700000000000001E-2</v>
      </c>
      <c r="JM234">
        <v>3.4999999999999996E-3</v>
      </c>
      <c r="JN234">
        <v>9.4999999999999998E-3</v>
      </c>
      <c r="JO234">
        <v>1.43E-2</v>
      </c>
      <c r="JP234">
        <v>-1.18E-2</v>
      </c>
      <c r="JQ234">
        <v>-6.9999999999999993E-3</v>
      </c>
      <c r="JR234">
        <v>-3.0000000000000001E-3</v>
      </c>
      <c r="JS234">
        <v>-2.8999999999999998E-2</v>
      </c>
      <c r="JT234">
        <v>3.8E-3</v>
      </c>
      <c r="JU234">
        <v>1.4800000000000001E-2</v>
      </c>
      <c r="JV234">
        <v>-3.5099999999999999E-2</v>
      </c>
      <c r="JW234">
        <v>8.5000000000000006E-3</v>
      </c>
      <c r="JX234">
        <v>1.1000000000000001E-2</v>
      </c>
      <c r="JY234">
        <v>5.1999999999999998E-3</v>
      </c>
    </row>
    <row r="235" spans="1:285" x14ac:dyDescent="0.35">
      <c r="A235" s="2">
        <v>544682</v>
      </c>
      <c r="B235" s="2" t="s">
        <v>286</v>
      </c>
      <c r="C235" s="3">
        <v>40556</v>
      </c>
      <c r="D235">
        <v>1270</v>
      </c>
      <c r="E235">
        <v>1.21E-2</v>
      </c>
      <c r="F235">
        <v>-1.09E-2</v>
      </c>
      <c r="G235">
        <v>-1.78E-2</v>
      </c>
      <c r="H235">
        <v>-2.1299999999999999E-2</v>
      </c>
      <c r="I235">
        <v>3.9000000000000003E-3</v>
      </c>
      <c r="J235">
        <v>-4.7999999999999996E-3</v>
      </c>
      <c r="K235">
        <v>4.4000000000000003E-3</v>
      </c>
      <c r="L235">
        <v>-1.1399999999999999E-2</v>
      </c>
      <c r="M235">
        <v>-1.04E-2</v>
      </c>
      <c r="N235">
        <v>1.5100000000000001E-2</v>
      </c>
      <c r="O235">
        <v>1.24E-2</v>
      </c>
      <c r="P235">
        <v>-5.0000000000000001E-3</v>
      </c>
      <c r="Q235">
        <v>-3.2099999999999997E-2</v>
      </c>
      <c r="R235">
        <v>2.8000000000000004E-3</v>
      </c>
      <c r="S235">
        <v>-8.3000000000000001E-3</v>
      </c>
      <c r="T235">
        <v>1.3899999999999999E-2</v>
      </c>
      <c r="U235">
        <v>-1.5E-3</v>
      </c>
      <c r="V235">
        <v>1.21E-2</v>
      </c>
      <c r="W235">
        <v>-5.9999999999999995E-4</v>
      </c>
      <c r="X235">
        <v>1.8100000000000002E-2</v>
      </c>
      <c r="Y235">
        <v>4.7999999999999996E-3</v>
      </c>
      <c r="Z235">
        <v>6.1999999999999998E-3</v>
      </c>
      <c r="AA235">
        <v>2.5999999999999999E-3</v>
      </c>
      <c r="AB235">
        <v>-1.1000000000000001E-3</v>
      </c>
      <c r="AC235">
        <v>-1.3100000000000001E-2</v>
      </c>
      <c r="AD235">
        <v>8.6E-3</v>
      </c>
      <c r="AE235">
        <v>-7.000000000000001E-4</v>
      </c>
      <c r="AF235">
        <v>1.8E-3</v>
      </c>
      <c r="AG235">
        <v>1.21E-2</v>
      </c>
      <c r="AH235">
        <v>4.3E-3</v>
      </c>
      <c r="AI235">
        <v>1.5E-3</v>
      </c>
      <c r="AJ235">
        <v>3.3E-3</v>
      </c>
      <c r="AK235">
        <v>1.4499999999999999E-2</v>
      </c>
      <c r="AL235">
        <v>8.0000000000000004E-4</v>
      </c>
      <c r="AM235">
        <v>1.7000000000000001E-3</v>
      </c>
      <c r="AN235">
        <v>5.1000000000000004E-3</v>
      </c>
      <c r="AO235">
        <v>4.0000000000000001E-3</v>
      </c>
      <c r="AP235">
        <v>8.0000000000000004E-4</v>
      </c>
      <c r="AQ235">
        <v>-5.9999999999999995E-4</v>
      </c>
      <c r="AR235">
        <v>8.6999999999999994E-3</v>
      </c>
      <c r="AS235">
        <v>5.6000000000000008E-3</v>
      </c>
      <c r="AT235">
        <v>-2E-3</v>
      </c>
      <c r="AU235">
        <v>-6.8000000000000005E-3</v>
      </c>
      <c r="AV235">
        <v>5.8999999999999999E-3</v>
      </c>
      <c r="AW235">
        <v>7.7000000000000002E-3</v>
      </c>
      <c r="AX235">
        <v>-6.5000000000000006E-3</v>
      </c>
      <c r="AY235">
        <v>-2.3999999999999998E-3</v>
      </c>
      <c r="AZ235">
        <v>5.0000000000000001E-4</v>
      </c>
      <c r="BA235">
        <v>6.7000000000000002E-3</v>
      </c>
      <c r="BB235">
        <v>4.0000000000000002E-4</v>
      </c>
      <c r="BC235">
        <v>-2.8000000000000004E-3</v>
      </c>
      <c r="BD235">
        <v>8.6E-3</v>
      </c>
      <c r="BE235">
        <v>9.5999999999999992E-3</v>
      </c>
      <c r="BF235">
        <v>2.0999999999999999E-3</v>
      </c>
      <c r="BG235">
        <v>-5.4000000000000003E-3</v>
      </c>
      <c r="BH235">
        <v>2.8999999999999998E-3</v>
      </c>
      <c r="BI235">
        <v>6.7000000000000002E-3</v>
      </c>
      <c r="BJ235">
        <v>1.9E-3</v>
      </c>
      <c r="BK235">
        <v>7.000000000000001E-4</v>
      </c>
      <c r="BL235">
        <v>1.24E-2</v>
      </c>
      <c r="BM235">
        <v>1E-4</v>
      </c>
      <c r="BN235">
        <v>-1.61E-2</v>
      </c>
      <c r="BO235">
        <v>2.3999999999999998E-3</v>
      </c>
      <c r="BP235">
        <v>9.8999999999999991E-3</v>
      </c>
      <c r="BQ235">
        <v>-5.9999999999999995E-4</v>
      </c>
      <c r="BR235">
        <v>3.5999999999999999E-3</v>
      </c>
      <c r="BS235">
        <v>7.4999999999999997E-3</v>
      </c>
      <c r="BT235">
        <v>-3.3E-3</v>
      </c>
      <c r="BU235">
        <v>-2.4E-2</v>
      </c>
      <c r="BV235">
        <v>5.3E-3</v>
      </c>
      <c r="BW235">
        <v>1.37E-2</v>
      </c>
      <c r="BX235">
        <v>-1.7100000000000001E-2</v>
      </c>
      <c r="BY235">
        <v>1.3100000000000001E-2</v>
      </c>
      <c r="BZ235">
        <v>-2.5399999999999999E-2</v>
      </c>
      <c r="CA235">
        <v>-9.1999999999999998E-3</v>
      </c>
      <c r="CB235">
        <v>-3.2899999999999999E-2</v>
      </c>
      <c r="CC235">
        <v>-1.6200000000000003E-2</v>
      </c>
      <c r="CD235">
        <v>4.53E-2</v>
      </c>
      <c r="CE235">
        <v>-8.9999999999999998E-4</v>
      </c>
      <c r="CF235">
        <v>1.6500000000000001E-2</v>
      </c>
      <c r="CG235">
        <v>-1.1000000000000001E-2</v>
      </c>
      <c r="CH235">
        <v>-1.9599999999999999E-2</v>
      </c>
      <c r="CI235">
        <v>-5.0000000000000001E-4</v>
      </c>
      <c r="CJ235">
        <v>-1.37E-2</v>
      </c>
      <c r="CK235">
        <v>-7.0999999999999995E-3</v>
      </c>
      <c r="CL235">
        <v>-4.0800000000000003E-2</v>
      </c>
      <c r="CM235">
        <v>1.54E-2</v>
      </c>
      <c r="CN235">
        <v>-1.23E-2</v>
      </c>
      <c r="CO235">
        <v>-1E-4</v>
      </c>
      <c r="CP235">
        <v>-2.8999999999999998E-3</v>
      </c>
      <c r="CQ235">
        <v>3.5299999999999998E-2</v>
      </c>
      <c r="CR235">
        <v>-1.1899999999999999E-2</v>
      </c>
      <c r="CS235">
        <v>-1.8799999999999997E-2</v>
      </c>
      <c r="CT235">
        <v>2.69E-2</v>
      </c>
      <c r="CU235">
        <v>5.0000000000000001E-3</v>
      </c>
      <c r="CV235">
        <v>-3.6400000000000002E-2</v>
      </c>
      <c r="CW235">
        <v>-1.43E-2</v>
      </c>
      <c r="CX235">
        <v>9.300000000000001E-3</v>
      </c>
      <c r="CY235">
        <v>-3.9000000000000003E-3</v>
      </c>
      <c r="CZ235">
        <v>2.9900000000000003E-2</v>
      </c>
      <c r="DA235">
        <v>6.1999999999999998E-3</v>
      </c>
      <c r="DB235">
        <v>0</v>
      </c>
      <c r="DC235">
        <v>2.41E-2</v>
      </c>
      <c r="DD235">
        <v>-1.1999999999999999E-3</v>
      </c>
      <c r="DE235">
        <v>8.9999999999999998E-4</v>
      </c>
      <c r="DF235">
        <v>1.7000000000000001E-3</v>
      </c>
      <c r="DG235">
        <v>-4.5000000000000005E-3</v>
      </c>
      <c r="DH235">
        <v>-1.6399999999999998E-2</v>
      </c>
      <c r="DI235">
        <v>-3.0000000000000001E-3</v>
      </c>
      <c r="DJ235">
        <v>-1.6500000000000001E-2</v>
      </c>
      <c r="DK235">
        <v>6.0000000000000001E-3</v>
      </c>
      <c r="DL235">
        <v>-3.0000000000000001E-3</v>
      </c>
      <c r="DM235">
        <v>-3.3300000000000003E-2</v>
      </c>
      <c r="DN235">
        <v>-9.1000000000000004E-3</v>
      </c>
      <c r="DO235">
        <v>-4.0000000000000001E-3</v>
      </c>
      <c r="DP235">
        <v>-3.7000000000000002E-3</v>
      </c>
      <c r="DQ235">
        <v>3.3E-3</v>
      </c>
      <c r="DR235">
        <v>3.1400000000000004E-2</v>
      </c>
      <c r="DS235">
        <v>9.7000000000000003E-3</v>
      </c>
      <c r="DT235">
        <v>9.0000000000000011E-3</v>
      </c>
      <c r="DU235">
        <v>-1.1999999999999999E-3</v>
      </c>
      <c r="DV235">
        <v>1.7399999999999999E-2</v>
      </c>
      <c r="DW235">
        <v>-7.000000000000001E-4</v>
      </c>
      <c r="DX235">
        <v>4.0000000000000002E-4</v>
      </c>
      <c r="DY235">
        <v>-2.8900000000000002E-2</v>
      </c>
      <c r="DZ235">
        <v>5.0000000000000001E-3</v>
      </c>
      <c r="EA235">
        <v>1.2699999999999999E-2</v>
      </c>
      <c r="EB235">
        <v>-1.3000000000000001E-2</v>
      </c>
      <c r="EC235">
        <v>2.3799999999999998E-2</v>
      </c>
      <c r="ED235">
        <v>9.7999999999999997E-3</v>
      </c>
      <c r="EE235">
        <v>1.18E-2</v>
      </c>
      <c r="EF235">
        <v>-2.5000000000000001E-3</v>
      </c>
      <c r="EG235">
        <v>-7.6E-3</v>
      </c>
      <c r="EH235">
        <v>-2.7000000000000001E-3</v>
      </c>
      <c r="EI235">
        <v>1.5E-3</v>
      </c>
      <c r="EJ235">
        <v>2.07E-2</v>
      </c>
      <c r="EK235">
        <v>-5.3E-3</v>
      </c>
      <c r="EL235">
        <v>7.6E-3</v>
      </c>
      <c r="EM235">
        <v>-2.5000000000000001E-3</v>
      </c>
      <c r="EN235">
        <v>-3.7000000000000002E-3</v>
      </c>
      <c r="EO235">
        <v>6.0000000000000001E-3</v>
      </c>
      <c r="EP235">
        <v>-8.1000000000000013E-3</v>
      </c>
      <c r="EQ235">
        <v>-2.9500000000000002E-2</v>
      </c>
      <c r="ER235">
        <v>-4.7999999999999996E-3</v>
      </c>
      <c r="ES235">
        <v>-4.0000000000000001E-3</v>
      </c>
      <c r="ET235">
        <v>1.2999999999999999E-3</v>
      </c>
      <c r="EU235">
        <v>1.41E-2</v>
      </c>
      <c r="EV235">
        <v>2.3999999999999998E-3</v>
      </c>
      <c r="EW235">
        <v>-1.7000000000000001E-2</v>
      </c>
      <c r="EX235">
        <v>-3.3E-3</v>
      </c>
      <c r="EY235">
        <v>-4.8999999999999998E-3</v>
      </c>
      <c r="EZ235">
        <v>-1.47E-2</v>
      </c>
      <c r="FA235">
        <v>4.6999999999999993E-3</v>
      </c>
      <c r="FB235">
        <v>-6.8000000000000005E-3</v>
      </c>
      <c r="FC235">
        <v>1.8700000000000001E-2</v>
      </c>
      <c r="FD235">
        <v>-1.4499999999999999E-2</v>
      </c>
      <c r="FE235">
        <v>0</v>
      </c>
      <c r="FF235">
        <v>2.9500000000000002E-2</v>
      </c>
      <c r="FG235">
        <v>9.7000000000000003E-3</v>
      </c>
      <c r="FH235">
        <v>1.32E-2</v>
      </c>
      <c r="FI235">
        <v>-1.21E-2</v>
      </c>
      <c r="FJ235">
        <v>6.4000000000000003E-3</v>
      </c>
      <c r="FK235">
        <v>3.8E-3</v>
      </c>
      <c r="FL235">
        <v>4.5000000000000005E-3</v>
      </c>
      <c r="FM235">
        <v>1.29E-2</v>
      </c>
      <c r="FN235">
        <v>-2.0000000000000001E-4</v>
      </c>
      <c r="FO235">
        <v>3.0000000000000001E-3</v>
      </c>
      <c r="FP235">
        <v>-7.000000000000001E-4</v>
      </c>
      <c r="FQ235">
        <v>1.1999999999999999E-3</v>
      </c>
      <c r="FR235">
        <v>1.5300000000000001E-2</v>
      </c>
      <c r="FS235">
        <v>-3.2000000000000002E-3</v>
      </c>
      <c r="FT235">
        <v>-5.1999999999999998E-3</v>
      </c>
      <c r="FU235">
        <v>-8.199999999999999E-3</v>
      </c>
      <c r="FV235">
        <v>2.1499999999999998E-2</v>
      </c>
      <c r="FW235">
        <v>-4.5999999999999999E-3</v>
      </c>
      <c r="FX235">
        <v>5.7999999999999996E-3</v>
      </c>
      <c r="FY235">
        <v>-1.1999999999999999E-3</v>
      </c>
      <c r="FZ235">
        <v>-2.0999999999999999E-3</v>
      </c>
      <c r="GA235">
        <v>4.8999999999999998E-3</v>
      </c>
      <c r="GB235">
        <v>-8.3999999999999995E-3</v>
      </c>
      <c r="GC235">
        <v>2.0799999999999999E-2</v>
      </c>
      <c r="GD235">
        <v>-4.0000000000000002E-4</v>
      </c>
      <c r="GE235">
        <v>-2E-3</v>
      </c>
      <c r="GF235">
        <v>7.6E-3</v>
      </c>
      <c r="GG235">
        <v>5.0000000000000001E-4</v>
      </c>
      <c r="GH235">
        <v>3.8E-3</v>
      </c>
      <c r="GI235">
        <v>8.6999999999999994E-3</v>
      </c>
      <c r="GJ235">
        <v>-3.8E-3</v>
      </c>
      <c r="GK235">
        <v>8.0000000000000004E-4</v>
      </c>
      <c r="GL235">
        <v>6.4000000000000003E-3</v>
      </c>
      <c r="GM235">
        <v>-1.72E-2</v>
      </c>
      <c r="GN235">
        <v>1.1299999999999999E-2</v>
      </c>
      <c r="GO235">
        <v>4.0000000000000002E-4</v>
      </c>
      <c r="GP235">
        <v>2.7000000000000001E-3</v>
      </c>
      <c r="GQ235">
        <v>3.7000000000000002E-3</v>
      </c>
      <c r="GR235">
        <v>-4.0000000000000002E-4</v>
      </c>
      <c r="GS235">
        <v>-3.2000000000000002E-3</v>
      </c>
      <c r="GT235">
        <v>1E-3</v>
      </c>
      <c r="GU235">
        <v>1.6000000000000001E-3</v>
      </c>
      <c r="GV235">
        <v>1E-4</v>
      </c>
      <c r="GW235">
        <v>9.1000000000000004E-3</v>
      </c>
      <c r="GX235">
        <v>3.4999999999999996E-3</v>
      </c>
      <c r="GY235">
        <v>1.9900000000000001E-2</v>
      </c>
      <c r="GZ235">
        <v>4.0999999999999995E-3</v>
      </c>
      <c r="HA235">
        <v>-8.9999999999999998E-4</v>
      </c>
      <c r="HB235">
        <v>-8.3999999999999995E-3</v>
      </c>
      <c r="HC235">
        <v>5.4000000000000003E-3</v>
      </c>
      <c r="HD235">
        <v>-3.5999999999999999E-3</v>
      </c>
      <c r="HE235">
        <v>-1.3300000000000001E-2</v>
      </c>
      <c r="HF235">
        <v>-1.1999999999999999E-3</v>
      </c>
      <c r="HG235">
        <v>-1.6899999999999998E-2</v>
      </c>
      <c r="HH235">
        <v>1.6000000000000001E-3</v>
      </c>
      <c r="HI235">
        <v>1.5600000000000001E-2</v>
      </c>
      <c r="HJ235">
        <v>3.8E-3</v>
      </c>
      <c r="HK235">
        <v>-2.9999999999999997E-4</v>
      </c>
      <c r="HL235">
        <v>-1.4199999999999999E-2</v>
      </c>
      <c r="HM235">
        <v>1.5900000000000001E-2</v>
      </c>
      <c r="HN235">
        <v>-6.7000000000000002E-3</v>
      </c>
      <c r="HO235">
        <v>-1E-3</v>
      </c>
      <c r="HP235">
        <v>-5.8999999999999999E-3</v>
      </c>
      <c r="HQ235">
        <v>2.1000000000000001E-2</v>
      </c>
      <c r="HR235">
        <v>1.23E-2</v>
      </c>
      <c r="HS235">
        <v>3.9000000000000003E-3</v>
      </c>
      <c r="HT235">
        <v>0</v>
      </c>
      <c r="HU235">
        <v>4.0000000000000002E-4</v>
      </c>
      <c r="HV235">
        <v>1.7000000000000001E-3</v>
      </c>
      <c r="HW235">
        <v>3.7000000000000002E-3</v>
      </c>
      <c r="HX235">
        <v>6.6E-3</v>
      </c>
      <c r="HY235">
        <v>0</v>
      </c>
      <c r="HZ235">
        <v>2.9999999999999997E-4</v>
      </c>
      <c r="IA235">
        <v>-5.1000000000000004E-3</v>
      </c>
      <c r="IB235">
        <v>6.0000000000000001E-3</v>
      </c>
      <c r="IC235">
        <v>1.6000000000000001E-3</v>
      </c>
      <c r="ID235">
        <v>1.8E-3</v>
      </c>
      <c r="IE235">
        <v>7.1999999999999998E-3</v>
      </c>
      <c r="IF235">
        <v>3.2000000000000002E-3</v>
      </c>
      <c r="IG235">
        <v>-1.1999999999999999E-3</v>
      </c>
      <c r="IH235">
        <v>7.000000000000001E-4</v>
      </c>
      <c r="II235">
        <v>7.000000000000001E-4</v>
      </c>
      <c r="IJ235">
        <v>2.5999999999999999E-3</v>
      </c>
      <c r="IK235">
        <v>-8.0000000000000004E-4</v>
      </c>
      <c r="IL235">
        <v>-4.0000000000000002E-4</v>
      </c>
      <c r="IM235">
        <v>1.1399999999999999E-2</v>
      </c>
      <c r="IN235">
        <v>-3.9000000000000003E-3</v>
      </c>
      <c r="IO235">
        <v>5.6000000000000008E-3</v>
      </c>
      <c r="IP235">
        <v>-2.3999999999999998E-3</v>
      </c>
      <c r="IQ235">
        <v>-1.9E-3</v>
      </c>
      <c r="IR235">
        <v>-7.000000000000001E-4</v>
      </c>
      <c r="IS235">
        <v>5.0000000000000001E-3</v>
      </c>
      <c r="IT235">
        <v>9.0000000000000011E-3</v>
      </c>
      <c r="IU235">
        <v>-1.8E-3</v>
      </c>
      <c r="IV235">
        <v>6.8000000000000005E-3</v>
      </c>
      <c r="IW235">
        <v>2.0999999999999999E-3</v>
      </c>
      <c r="IX235">
        <v>-1.2500000000000001E-2</v>
      </c>
      <c r="IY235">
        <v>-3.7000000000000002E-3</v>
      </c>
      <c r="IZ235">
        <v>1.4000000000000002E-3</v>
      </c>
      <c r="JA235">
        <v>6.4000000000000003E-3</v>
      </c>
      <c r="JB235">
        <v>-4.0000000000000002E-4</v>
      </c>
      <c r="JC235">
        <v>7.4000000000000003E-3</v>
      </c>
      <c r="JD235">
        <v>2.3E-3</v>
      </c>
      <c r="JE235">
        <v>-1.7399999999999999E-2</v>
      </c>
      <c r="JF235">
        <v>7.7000000000000002E-3</v>
      </c>
      <c r="JG235">
        <v>1.72E-2</v>
      </c>
      <c r="JH235">
        <v>-2.2000000000000001E-3</v>
      </c>
      <c r="JI235">
        <v>3.0000000000000001E-3</v>
      </c>
      <c r="JJ235">
        <v>2.3E-3</v>
      </c>
      <c r="JK235">
        <v>6.3E-3</v>
      </c>
      <c r="JL235">
        <v>4.5999999999999999E-3</v>
      </c>
      <c r="JM235">
        <v>-3.3E-3</v>
      </c>
      <c r="JN235">
        <v>1.5E-3</v>
      </c>
      <c r="JO235">
        <v>6.1999999999999998E-3</v>
      </c>
      <c r="JP235">
        <v>3.4000000000000002E-3</v>
      </c>
      <c r="JQ235">
        <v>-3.3E-3</v>
      </c>
      <c r="JR235">
        <v>7.6E-3</v>
      </c>
      <c r="JS235">
        <v>3.9000000000000003E-3</v>
      </c>
      <c r="JT235">
        <v>1.1000000000000001E-3</v>
      </c>
      <c r="JU235">
        <v>-2.1299999999999999E-2</v>
      </c>
      <c r="JV235">
        <v>-6.8000000000000005E-3</v>
      </c>
      <c r="JW235">
        <v>-1E-4</v>
      </c>
      <c r="JX235">
        <v>1.3000000000000001E-2</v>
      </c>
      <c r="JY235">
        <v>5.3E-3</v>
      </c>
    </row>
    <row r="236" spans="1:285" x14ac:dyDescent="0.35">
      <c r="A236" s="2">
        <v>677631</v>
      </c>
      <c r="B236" s="2" t="s">
        <v>294</v>
      </c>
      <c r="C236" s="3">
        <v>39360</v>
      </c>
      <c r="D236">
        <v>445</v>
      </c>
      <c r="E236">
        <v>-3.3E-3</v>
      </c>
      <c r="F236">
        <v>2E-3</v>
      </c>
      <c r="G236">
        <v>2.0999999999999999E-3</v>
      </c>
      <c r="H236">
        <v>-3.8E-3</v>
      </c>
      <c r="I236">
        <v>1.04E-2</v>
      </c>
      <c r="J236">
        <v>3.0999999999999999E-3</v>
      </c>
      <c r="K236">
        <v>4.1999999999999997E-3</v>
      </c>
      <c r="L236">
        <v>-4.7999999999999996E-3</v>
      </c>
      <c r="M236">
        <v>8.0000000000000004E-4</v>
      </c>
      <c r="N236">
        <v>2.2000000000000001E-3</v>
      </c>
      <c r="O236">
        <v>-5.9999999999999995E-4</v>
      </c>
      <c r="P236">
        <v>5.1999999999999998E-3</v>
      </c>
      <c r="Q236">
        <v>5.9999999999999995E-4</v>
      </c>
      <c r="R236">
        <v>4.1999999999999997E-3</v>
      </c>
      <c r="S236">
        <v>6.3E-3</v>
      </c>
      <c r="T236">
        <v>-8.3999999999999995E-3</v>
      </c>
      <c r="U236">
        <v>1E-4</v>
      </c>
      <c r="V236">
        <v>-1E-4</v>
      </c>
      <c r="W236">
        <v>-9.1999999999999998E-3</v>
      </c>
      <c r="X236">
        <v>-2.9999999999999997E-4</v>
      </c>
      <c r="Y236">
        <v>-5.0000000000000001E-4</v>
      </c>
      <c r="Z236">
        <v>1.1299999999999999E-2</v>
      </c>
      <c r="AA236">
        <v>1.6000000000000001E-3</v>
      </c>
      <c r="AB236">
        <v>3.2000000000000002E-3</v>
      </c>
      <c r="AC236">
        <v>-4.7999999999999996E-3</v>
      </c>
      <c r="AD236">
        <v>1.9E-3</v>
      </c>
      <c r="AE236">
        <v>2.0999999999999999E-3</v>
      </c>
      <c r="AF236">
        <v>6.7000000000000002E-3</v>
      </c>
      <c r="AG236">
        <v>3.8E-3</v>
      </c>
      <c r="AH236">
        <v>8.9999999999999998E-4</v>
      </c>
      <c r="AI236">
        <v>0</v>
      </c>
      <c r="AJ236">
        <v>2.9999999999999997E-4</v>
      </c>
      <c r="AK236">
        <v>2.8999999999999998E-3</v>
      </c>
      <c r="AL236">
        <v>2.8000000000000004E-3</v>
      </c>
      <c r="AM236">
        <v>-2.0999999999999999E-3</v>
      </c>
      <c r="AN236">
        <v>-1.49E-2</v>
      </c>
      <c r="AO236">
        <v>2.8000000000000004E-3</v>
      </c>
      <c r="AP236">
        <v>9.4999999999999998E-3</v>
      </c>
      <c r="AQ236">
        <v>1.5E-3</v>
      </c>
      <c r="AR236">
        <v>-3.0000000000000001E-3</v>
      </c>
      <c r="AS236">
        <v>9.7999999999999997E-3</v>
      </c>
      <c r="AT236">
        <v>3.7000000000000002E-3</v>
      </c>
      <c r="AU236">
        <v>-1.2999999999999999E-3</v>
      </c>
      <c r="AV236">
        <v>-3.5999999999999999E-3</v>
      </c>
      <c r="AW236">
        <v>1E-3</v>
      </c>
      <c r="AX236">
        <v>1.8E-3</v>
      </c>
      <c r="AY236">
        <v>-2.2000000000000001E-3</v>
      </c>
      <c r="AZ236">
        <v>1E-3</v>
      </c>
      <c r="BA236">
        <v>7.4999999999999997E-3</v>
      </c>
      <c r="BB236">
        <v>-2.0000000000000001E-4</v>
      </c>
      <c r="BC236">
        <v>-5.1999999999999998E-3</v>
      </c>
      <c r="BD236">
        <v>1.7000000000000001E-3</v>
      </c>
      <c r="BE236">
        <v>-8.0000000000000004E-4</v>
      </c>
      <c r="BF236">
        <v>-4.0000000000000001E-3</v>
      </c>
      <c r="BG236">
        <v>-4.6999999999999993E-3</v>
      </c>
      <c r="BH236">
        <v>4.0999999999999995E-3</v>
      </c>
      <c r="BI236">
        <v>7.6E-3</v>
      </c>
      <c r="BJ236">
        <v>-1.1999999999999999E-3</v>
      </c>
      <c r="BK236">
        <v>-4.6999999999999993E-3</v>
      </c>
      <c r="BL236">
        <v>-1.6000000000000001E-3</v>
      </c>
      <c r="BM236">
        <v>4.0000000000000002E-4</v>
      </c>
      <c r="BN236">
        <v>-7.4000000000000003E-3</v>
      </c>
      <c r="BO236">
        <v>2.3E-3</v>
      </c>
      <c r="BP236">
        <v>-2.0000000000000001E-4</v>
      </c>
      <c r="BQ236">
        <v>1.9E-3</v>
      </c>
      <c r="BR236">
        <v>7.0999999999999995E-3</v>
      </c>
      <c r="BS236">
        <v>5.8999999999999999E-3</v>
      </c>
      <c r="BT236">
        <v>1E-4</v>
      </c>
      <c r="BU236">
        <v>-8.0000000000000004E-4</v>
      </c>
      <c r="BV236">
        <v>-5.0000000000000001E-3</v>
      </c>
      <c r="BW236">
        <v>4.0999999999999995E-3</v>
      </c>
      <c r="BX236">
        <v>-5.6000000000000008E-3</v>
      </c>
      <c r="BY236">
        <v>5.0000000000000001E-3</v>
      </c>
      <c r="BZ236">
        <v>8.5000000000000006E-3</v>
      </c>
      <c r="CA236">
        <v>-1.1000000000000001E-2</v>
      </c>
      <c r="CB236">
        <v>-1E-4</v>
      </c>
      <c r="CC236">
        <v>-1E-4</v>
      </c>
      <c r="CD236">
        <v>5.5000000000000005E-3</v>
      </c>
      <c r="CE236">
        <v>6.0999999999999995E-3</v>
      </c>
      <c r="CF236">
        <v>6.0999999999999995E-3</v>
      </c>
      <c r="CG236">
        <v>1E-3</v>
      </c>
      <c r="CH236">
        <v>-8.0000000000000004E-4</v>
      </c>
      <c r="CI236">
        <v>1.2999999999999999E-3</v>
      </c>
      <c r="CJ236">
        <v>2E-3</v>
      </c>
      <c r="CK236">
        <v>-7.000000000000001E-4</v>
      </c>
      <c r="CL236">
        <v>-7.0999999999999995E-3</v>
      </c>
      <c r="CM236">
        <v>-4.0999999999999995E-3</v>
      </c>
      <c r="CN236">
        <v>7.9000000000000008E-3</v>
      </c>
      <c r="CO236">
        <v>7.0999999999999995E-3</v>
      </c>
      <c r="CP236">
        <v>1.5E-3</v>
      </c>
      <c r="CQ236">
        <v>2.9999999999999997E-4</v>
      </c>
      <c r="CR236">
        <v>3.4000000000000002E-3</v>
      </c>
      <c r="CS236">
        <v>-5.0000000000000001E-4</v>
      </c>
      <c r="CT236">
        <v>-5.9999999999999995E-4</v>
      </c>
      <c r="CU236">
        <v>-2.8000000000000004E-3</v>
      </c>
      <c r="CV236">
        <v>-1.5E-3</v>
      </c>
      <c r="CW236">
        <v>-3.4300000000000004E-2</v>
      </c>
      <c r="CX236">
        <v>4.5000000000000005E-3</v>
      </c>
      <c r="CY236">
        <v>-3.0000000000000001E-3</v>
      </c>
      <c r="CZ236">
        <v>-1.2699999999999999E-2</v>
      </c>
      <c r="DA236">
        <v>-1.2199999999999999E-2</v>
      </c>
      <c r="DB236">
        <v>1.6500000000000001E-2</v>
      </c>
      <c r="DC236">
        <v>-1.5E-3</v>
      </c>
      <c r="DD236">
        <v>6.9999999999999993E-3</v>
      </c>
      <c r="DE236">
        <v>1.4000000000000002E-3</v>
      </c>
      <c r="DF236">
        <v>2.8999999999999998E-3</v>
      </c>
      <c r="DG236">
        <v>-2.0299999999999999E-2</v>
      </c>
      <c r="DH236">
        <v>5.1999999999999998E-3</v>
      </c>
      <c r="DI236">
        <v>4.5999999999999999E-3</v>
      </c>
      <c r="DJ236">
        <v>-3.8E-3</v>
      </c>
      <c r="DK236">
        <v>1.09E-2</v>
      </c>
      <c r="DL236">
        <v>6.6E-3</v>
      </c>
      <c r="DM236">
        <v>1.66E-2</v>
      </c>
      <c r="DN236">
        <v>-2.9999999999999997E-4</v>
      </c>
      <c r="DO236">
        <v>1.5E-3</v>
      </c>
      <c r="DP236">
        <v>4.0000000000000002E-4</v>
      </c>
      <c r="DQ236">
        <v>-5.8999999999999999E-3</v>
      </c>
      <c r="DR236">
        <v>-7.1999999999999998E-3</v>
      </c>
      <c r="DS236">
        <v>3.3E-3</v>
      </c>
      <c r="DT236">
        <v>-5.9999999999999995E-4</v>
      </c>
      <c r="DU236">
        <v>2.8000000000000004E-3</v>
      </c>
      <c r="DV236">
        <v>8.6999999999999994E-3</v>
      </c>
      <c r="DW236">
        <v>1.2999999999999999E-3</v>
      </c>
      <c r="DX236">
        <v>3.4000000000000002E-3</v>
      </c>
      <c r="DY236">
        <v>4.0000000000000002E-4</v>
      </c>
      <c r="DZ236">
        <v>2.5000000000000001E-3</v>
      </c>
      <c r="EA236">
        <v>-6.0999999999999995E-3</v>
      </c>
      <c r="EB236">
        <v>6.1999999999999998E-3</v>
      </c>
      <c r="EC236">
        <v>3.4999999999999996E-3</v>
      </c>
      <c r="ED236">
        <v>1.03E-2</v>
      </c>
      <c r="EE236">
        <v>8.0000000000000004E-4</v>
      </c>
      <c r="EF236">
        <v>1E-4</v>
      </c>
      <c r="EG236">
        <v>-3.0000000000000001E-3</v>
      </c>
      <c r="EH236">
        <v>9.1000000000000004E-3</v>
      </c>
      <c r="EI236">
        <v>-1.9E-3</v>
      </c>
      <c r="EJ236">
        <v>-1E-3</v>
      </c>
      <c r="EK236">
        <v>9.300000000000001E-3</v>
      </c>
      <c r="EL236">
        <v>-8.0000000000000004E-4</v>
      </c>
      <c r="EM236">
        <v>-1E-3</v>
      </c>
      <c r="EN236">
        <v>-9.4999999999999998E-3</v>
      </c>
      <c r="EO236">
        <v>1.6000000000000001E-3</v>
      </c>
      <c r="EP236">
        <v>8.1000000000000013E-3</v>
      </c>
      <c r="EQ236">
        <v>3.7000000000000002E-3</v>
      </c>
      <c r="ER236">
        <v>2.7000000000000001E-3</v>
      </c>
      <c r="ES236">
        <v>2.3999999999999998E-3</v>
      </c>
      <c r="ET236">
        <v>-1.6000000000000001E-3</v>
      </c>
      <c r="EU236">
        <v>3.4999999999999996E-3</v>
      </c>
      <c r="EV236">
        <v>-1.3899999999999999E-2</v>
      </c>
      <c r="EW236">
        <v>1.0200000000000001E-2</v>
      </c>
      <c r="EX236">
        <v>-2.8999999999999998E-3</v>
      </c>
      <c r="EY236">
        <v>-2E-3</v>
      </c>
      <c r="EZ236">
        <v>7.1999999999999998E-3</v>
      </c>
      <c r="FA236">
        <v>-7.000000000000001E-4</v>
      </c>
      <c r="FB236">
        <v>6.6E-3</v>
      </c>
      <c r="FC236">
        <v>3.0999999999999999E-3</v>
      </c>
      <c r="FD236">
        <v>7.000000000000001E-4</v>
      </c>
      <c r="FE236">
        <v>-1.1000000000000001E-3</v>
      </c>
      <c r="FF236">
        <v>-1.15E-2</v>
      </c>
      <c r="FG236">
        <v>6.1999999999999998E-3</v>
      </c>
      <c r="FH236">
        <v>2.8999999999999998E-3</v>
      </c>
      <c r="FI236">
        <v>8.0000000000000002E-3</v>
      </c>
      <c r="FJ236">
        <v>1.4000000000000002E-3</v>
      </c>
      <c r="FK236">
        <v>4.8999999999999998E-3</v>
      </c>
      <c r="FL236">
        <v>1.9E-3</v>
      </c>
      <c r="FM236">
        <v>-5.5000000000000005E-3</v>
      </c>
      <c r="FN236">
        <v>-9.4999999999999998E-3</v>
      </c>
      <c r="FO236">
        <v>-1.83E-2</v>
      </c>
      <c r="FP236">
        <v>1.06E-2</v>
      </c>
      <c r="FQ236">
        <v>8.9999999999999998E-4</v>
      </c>
      <c r="FR236">
        <v>-1.1000000000000001E-2</v>
      </c>
      <c r="FS236">
        <v>1.3999999999999999E-2</v>
      </c>
      <c r="FT236">
        <v>5.1999999999999998E-3</v>
      </c>
      <c r="FU236">
        <v>7.1999999999999998E-3</v>
      </c>
      <c r="FV236">
        <v>-1.1000000000000001E-3</v>
      </c>
      <c r="FW236">
        <v>1.6000000000000001E-3</v>
      </c>
      <c r="FX236">
        <v>-1.29E-2</v>
      </c>
      <c r="FY236">
        <v>5.1999999999999998E-3</v>
      </c>
      <c r="FZ236">
        <v>-1.09E-2</v>
      </c>
      <c r="GA236">
        <v>-5.0000000000000001E-3</v>
      </c>
      <c r="GB236">
        <v>-4.1999999999999997E-3</v>
      </c>
      <c r="GC236">
        <v>9.1000000000000004E-3</v>
      </c>
      <c r="GD236">
        <v>5.0000000000000001E-4</v>
      </c>
      <c r="GE236">
        <v>-8.9999999999999998E-4</v>
      </c>
      <c r="GF236">
        <v>1.1200000000000002E-2</v>
      </c>
      <c r="GG236">
        <v>3.3E-3</v>
      </c>
      <c r="GH236">
        <v>1E-3</v>
      </c>
      <c r="GI236">
        <v>4.3E-3</v>
      </c>
      <c r="GJ236">
        <v>1.4000000000000002E-3</v>
      </c>
      <c r="GK236">
        <v>-1.38E-2</v>
      </c>
      <c r="GL236">
        <v>4.8999999999999998E-3</v>
      </c>
      <c r="GM236">
        <v>1.7299999999999999E-2</v>
      </c>
      <c r="GN236">
        <v>3.0000000000000001E-3</v>
      </c>
      <c r="GO236">
        <v>-3.2000000000000002E-3</v>
      </c>
      <c r="GP236">
        <v>-2.9999999999999997E-4</v>
      </c>
      <c r="GQ236">
        <v>-1.7000000000000001E-3</v>
      </c>
      <c r="GR236">
        <v>4.6999999999999993E-3</v>
      </c>
      <c r="GS236">
        <v>-1.1899999999999999E-2</v>
      </c>
      <c r="GT236">
        <v>2.8999999999999998E-3</v>
      </c>
      <c r="GU236">
        <v>-2.0299999999999999E-2</v>
      </c>
      <c r="GV236">
        <v>2.5000000000000001E-3</v>
      </c>
      <c r="GW236">
        <v>-2.4E-2</v>
      </c>
      <c r="GX236">
        <v>-1.49E-2</v>
      </c>
      <c r="GY236">
        <v>9.1000000000000004E-3</v>
      </c>
      <c r="GZ236">
        <v>-1.03E-2</v>
      </c>
      <c r="HA236">
        <v>3.9000000000000003E-3</v>
      </c>
      <c r="HB236">
        <v>5.7999999999999996E-3</v>
      </c>
      <c r="HC236">
        <v>-2.6099999999999998E-2</v>
      </c>
      <c r="HD236">
        <v>1.7899999999999999E-2</v>
      </c>
      <c r="HE236">
        <v>6.4000000000000003E-3</v>
      </c>
      <c r="HF236">
        <v>1.54E-2</v>
      </c>
      <c r="HG236">
        <v>-2.7099999999999999E-2</v>
      </c>
      <c r="HH236">
        <v>-7.000000000000001E-4</v>
      </c>
      <c r="HI236">
        <v>-8.0000000000000004E-4</v>
      </c>
      <c r="HJ236">
        <v>-1.9299999999999998E-2</v>
      </c>
      <c r="HK236">
        <v>-1.5900000000000001E-2</v>
      </c>
      <c r="HL236">
        <v>1.6000000000000001E-3</v>
      </c>
      <c r="HM236">
        <v>2.4199999999999999E-2</v>
      </c>
      <c r="HN236">
        <v>1.4000000000000002E-3</v>
      </c>
      <c r="HO236">
        <v>2E-3</v>
      </c>
      <c r="HP236">
        <v>1.2800000000000001E-2</v>
      </c>
      <c r="HQ236">
        <v>-1.8E-3</v>
      </c>
      <c r="HR236">
        <v>1.2199999999999999E-2</v>
      </c>
      <c r="HS236">
        <v>-8.5000000000000006E-3</v>
      </c>
      <c r="HT236">
        <v>-2.3599999999999999E-2</v>
      </c>
      <c r="HU236">
        <v>2.1600000000000001E-2</v>
      </c>
      <c r="HV236">
        <v>-4.0000000000000001E-3</v>
      </c>
      <c r="HW236">
        <v>1.21E-2</v>
      </c>
      <c r="HX236">
        <v>1.09E-2</v>
      </c>
      <c r="HY236">
        <v>-1.03E-2</v>
      </c>
      <c r="HZ236">
        <v>4.3E-3</v>
      </c>
      <c r="IA236">
        <v>-1.6399999999999998E-2</v>
      </c>
      <c r="IB236">
        <v>-3.0000000000000001E-3</v>
      </c>
      <c r="IC236">
        <v>1.34E-2</v>
      </c>
      <c r="ID236">
        <v>1E-4</v>
      </c>
      <c r="IE236">
        <v>7.1999999999999998E-3</v>
      </c>
      <c r="IF236">
        <v>1.1000000000000001E-3</v>
      </c>
      <c r="IG236">
        <v>-6.0000000000000001E-3</v>
      </c>
      <c r="IH236">
        <v>2.9100000000000001E-2</v>
      </c>
      <c r="II236">
        <v>5.6000000000000008E-3</v>
      </c>
      <c r="IJ236">
        <v>-5.4000000000000003E-3</v>
      </c>
      <c r="IK236">
        <v>4.6999999999999993E-3</v>
      </c>
      <c r="IL236">
        <v>-4.5999999999999999E-3</v>
      </c>
      <c r="IM236">
        <v>-5.9999999999999995E-4</v>
      </c>
      <c r="IN236">
        <v>5.3E-3</v>
      </c>
      <c r="IO236">
        <v>5.1999999999999998E-3</v>
      </c>
      <c r="IP236">
        <v>-2.8999999999999998E-3</v>
      </c>
      <c r="IQ236">
        <v>1.3600000000000001E-2</v>
      </c>
      <c r="IR236">
        <v>4.0000000000000002E-4</v>
      </c>
      <c r="IS236">
        <v>-5.3E-3</v>
      </c>
      <c r="IT236">
        <v>2.5999999999999999E-3</v>
      </c>
      <c r="IU236">
        <v>1.1699999999999999E-2</v>
      </c>
      <c r="IV236">
        <v>-3.2000000000000002E-3</v>
      </c>
      <c r="IW236">
        <v>7.9000000000000008E-3</v>
      </c>
      <c r="IX236">
        <v>-4.0000000000000002E-4</v>
      </c>
      <c r="IY236">
        <v>-5.3E-3</v>
      </c>
      <c r="IZ236">
        <v>5.1999999999999998E-3</v>
      </c>
      <c r="JA236">
        <v>-8.6999999999999994E-3</v>
      </c>
      <c r="JB236">
        <v>-7.1999999999999998E-3</v>
      </c>
      <c r="JC236">
        <v>2.7000000000000001E-3</v>
      </c>
      <c r="JD236">
        <v>2.0000000000000001E-4</v>
      </c>
      <c r="JE236">
        <v>-2.4700000000000003E-2</v>
      </c>
      <c r="JF236">
        <v>3.0999999999999999E-3</v>
      </c>
      <c r="JG236">
        <v>1.01E-2</v>
      </c>
      <c r="JH236">
        <v>-3.4000000000000002E-3</v>
      </c>
      <c r="JI236">
        <v>-1.1999999999999999E-3</v>
      </c>
      <c r="JJ236">
        <v>1.37E-2</v>
      </c>
      <c r="JK236">
        <v>5.3E-3</v>
      </c>
      <c r="JL236">
        <v>-7.0999999999999995E-3</v>
      </c>
      <c r="JM236">
        <v>1.3100000000000001E-2</v>
      </c>
      <c r="JN236">
        <v>-2.6099999999999998E-2</v>
      </c>
      <c r="JO236">
        <v>1.9E-3</v>
      </c>
      <c r="JP236">
        <v>-6.8000000000000005E-3</v>
      </c>
      <c r="JQ236">
        <v>1.2699999999999999E-2</v>
      </c>
      <c r="JR236">
        <v>-2.7099999999999999E-2</v>
      </c>
      <c r="JS236">
        <v>-8.0000000000000004E-4</v>
      </c>
      <c r="JT236">
        <v>-1.52E-2</v>
      </c>
      <c r="JU236">
        <v>-1.4199999999999999E-2</v>
      </c>
      <c r="JV236">
        <v>2.7799999999999998E-2</v>
      </c>
      <c r="JW236">
        <v>-6.0000000000000001E-3</v>
      </c>
      <c r="JX236">
        <v>-1.43E-2</v>
      </c>
      <c r="JY236">
        <v>4.5000000000000005E-3</v>
      </c>
    </row>
    <row r="237" spans="1:285" x14ac:dyDescent="0.35">
      <c r="A237" s="2">
        <v>677631</v>
      </c>
      <c r="B237" s="2" t="s">
        <v>294</v>
      </c>
      <c r="C237" s="3">
        <v>39863</v>
      </c>
      <c r="D237">
        <v>790</v>
      </c>
      <c r="E237">
        <v>6.7000000000000002E-3</v>
      </c>
      <c r="F237">
        <v>1.5100000000000001E-2</v>
      </c>
      <c r="G237">
        <v>8.1000000000000013E-3</v>
      </c>
      <c r="H237">
        <v>-8.9999999999999998E-4</v>
      </c>
      <c r="I237">
        <v>-7.8000000000000005E-3</v>
      </c>
      <c r="J237">
        <v>-2.63E-2</v>
      </c>
      <c r="K237">
        <v>-5.9999999999999995E-4</v>
      </c>
      <c r="L237">
        <v>-4.7999999999999996E-3</v>
      </c>
      <c r="M237">
        <v>6.8000000000000005E-3</v>
      </c>
      <c r="N237">
        <v>-2.2099999999999998E-2</v>
      </c>
      <c r="O237">
        <v>-8.8000000000000005E-3</v>
      </c>
      <c r="P237">
        <v>-1.84E-2</v>
      </c>
      <c r="Q237">
        <v>3.5699999999999996E-2</v>
      </c>
      <c r="R237">
        <v>-7.0999999999999995E-3</v>
      </c>
      <c r="S237">
        <v>7.3000000000000001E-3</v>
      </c>
      <c r="T237">
        <v>-2.0099999999999996E-2</v>
      </c>
      <c r="U237">
        <v>-1.5100000000000001E-2</v>
      </c>
      <c r="V237">
        <v>3.9699999999999999E-2</v>
      </c>
      <c r="W237">
        <v>-2.6099999999999998E-2</v>
      </c>
      <c r="X237">
        <v>2.1299999999999999E-2</v>
      </c>
      <c r="Y237">
        <v>1.7500000000000002E-2</v>
      </c>
      <c r="Z237">
        <v>5.6000000000000008E-3</v>
      </c>
      <c r="AA237">
        <v>-6.5000000000000006E-3</v>
      </c>
      <c r="AB237">
        <v>-1.03E-2</v>
      </c>
      <c r="AC237">
        <v>-8.1000000000000013E-3</v>
      </c>
      <c r="AD237">
        <v>5.3E-3</v>
      </c>
      <c r="AE237">
        <v>3.2199999999999999E-2</v>
      </c>
      <c r="AF237">
        <v>2.9999999999999997E-4</v>
      </c>
      <c r="AG237">
        <v>2.5999999999999999E-3</v>
      </c>
      <c r="AH237">
        <v>1.9E-3</v>
      </c>
      <c r="AI237">
        <v>1.6000000000000001E-3</v>
      </c>
      <c r="AJ237">
        <v>-3.2000000000000002E-3</v>
      </c>
      <c r="AK237">
        <v>-9.1000000000000004E-3</v>
      </c>
      <c r="AL237">
        <v>5.6000000000000008E-3</v>
      </c>
      <c r="AM237">
        <v>-1.9699999999999999E-2</v>
      </c>
      <c r="AN237">
        <v>-2.5999999999999999E-3</v>
      </c>
      <c r="AO237">
        <v>5.0000000000000001E-3</v>
      </c>
      <c r="AP237">
        <v>2.41E-2</v>
      </c>
      <c r="AQ237">
        <v>-1.1999999999999999E-3</v>
      </c>
      <c r="AR237">
        <v>1.66E-2</v>
      </c>
      <c r="AS237">
        <v>-7.000000000000001E-4</v>
      </c>
      <c r="AT237">
        <v>-9.3999999999999986E-3</v>
      </c>
      <c r="AU237">
        <v>1E-3</v>
      </c>
      <c r="AV237">
        <v>5.1000000000000004E-3</v>
      </c>
      <c r="AW237">
        <v>6.8999999999999999E-3</v>
      </c>
      <c r="AX237">
        <v>1E-4</v>
      </c>
      <c r="AY237">
        <v>-5.6999999999999993E-3</v>
      </c>
      <c r="AZ237">
        <v>-1.7000000000000001E-3</v>
      </c>
      <c r="BA237">
        <v>1.46E-2</v>
      </c>
      <c r="BB237">
        <v>3.2000000000000002E-3</v>
      </c>
      <c r="BC237">
        <v>-2.8000000000000004E-3</v>
      </c>
      <c r="BD237">
        <v>8.3999999999999995E-3</v>
      </c>
      <c r="BE237">
        <v>-1.6E-2</v>
      </c>
      <c r="BF237">
        <v>4.5000000000000005E-3</v>
      </c>
      <c r="BG237">
        <v>-4.6999999999999993E-3</v>
      </c>
      <c r="BH237">
        <v>1.09E-2</v>
      </c>
      <c r="BI237">
        <v>7.000000000000001E-4</v>
      </c>
      <c r="BJ237">
        <v>3.0000000000000001E-3</v>
      </c>
      <c r="BK237">
        <v>1.1000000000000001E-2</v>
      </c>
      <c r="BL237">
        <v>2.3E-3</v>
      </c>
      <c r="BM237">
        <v>-2.9999999999999997E-4</v>
      </c>
      <c r="BN237">
        <v>-6.0000000000000001E-3</v>
      </c>
      <c r="BO237">
        <v>-1.55E-2</v>
      </c>
      <c r="BP237">
        <v>2.8000000000000004E-3</v>
      </c>
      <c r="BQ237">
        <v>-1.1699999999999999E-2</v>
      </c>
      <c r="BR237">
        <v>4.8999999999999998E-3</v>
      </c>
      <c r="BS237">
        <v>5.6999999999999993E-3</v>
      </c>
      <c r="BT237">
        <v>4.4000000000000003E-3</v>
      </c>
      <c r="BU237">
        <v>3.0999999999999999E-3</v>
      </c>
      <c r="BV237">
        <v>-9.1000000000000004E-3</v>
      </c>
      <c r="BW237">
        <v>-4.8999999999999998E-3</v>
      </c>
      <c r="BX237">
        <v>-8.9999999999999998E-4</v>
      </c>
      <c r="BY237">
        <v>2.0199999999999999E-2</v>
      </c>
      <c r="BZ237">
        <v>-2.6800000000000001E-2</v>
      </c>
      <c r="CA237">
        <v>-5.9999999999999995E-4</v>
      </c>
      <c r="CB237">
        <v>-4.8999999999999998E-3</v>
      </c>
      <c r="CC237">
        <v>-1.5300000000000001E-2</v>
      </c>
      <c r="CD237">
        <v>1.4000000000000002E-3</v>
      </c>
      <c r="CE237">
        <v>1.47E-2</v>
      </c>
      <c r="CF237">
        <v>3.2000000000000002E-3</v>
      </c>
      <c r="CG237">
        <v>-4.0999999999999995E-3</v>
      </c>
      <c r="CH237">
        <v>-8.3999999999999995E-3</v>
      </c>
      <c r="CI237">
        <v>2.3999999999999998E-3</v>
      </c>
      <c r="CJ237">
        <v>-1.7600000000000001E-2</v>
      </c>
      <c r="CK237">
        <v>-8.9999999999999998E-4</v>
      </c>
      <c r="CL237">
        <v>-6.3E-3</v>
      </c>
      <c r="CM237">
        <v>6.0999999999999995E-3</v>
      </c>
      <c r="CN237">
        <v>-2.64E-2</v>
      </c>
      <c r="CO237">
        <v>-2.5999999999999999E-3</v>
      </c>
      <c r="CP237">
        <v>-1.1000000000000001E-3</v>
      </c>
      <c r="CQ237">
        <v>1.9E-3</v>
      </c>
      <c r="CR237">
        <v>-2.1099999999999997E-2</v>
      </c>
      <c r="CS237">
        <v>-2.5000000000000001E-3</v>
      </c>
      <c r="CT237">
        <v>-8.6999999999999994E-3</v>
      </c>
      <c r="CU237">
        <v>1.7000000000000001E-2</v>
      </c>
      <c r="CV237">
        <v>-1.95E-2</v>
      </c>
      <c r="CW237">
        <v>7.4999999999999997E-3</v>
      </c>
      <c r="CX237">
        <v>-8.3999999999999995E-3</v>
      </c>
      <c r="CY237">
        <v>-8.3999999999999995E-3</v>
      </c>
      <c r="CZ237">
        <v>-1.1599999999999999E-2</v>
      </c>
      <c r="DA237">
        <v>2.41E-2</v>
      </c>
      <c r="DB237">
        <v>9.5999999999999992E-3</v>
      </c>
      <c r="DC237">
        <v>2.9999999999999997E-4</v>
      </c>
      <c r="DD237">
        <v>3.9000000000000003E-3</v>
      </c>
      <c r="DE237">
        <v>1.11E-2</v>
      </c>
      <c r="DF237">
        <v>1.8E-3</v>
      </c>
      <c r="DG237">
        <v>-2.4500000000000001E-2</v>
      </c>
      <c r="DH237">
        <v>5.5000000000000005E-3</v>
      </c>
      <c r="DI237">
        <v>-1.67E-2</v>
      </c>
      <c r="DJ237">
        <v>2.1299999999999999E-2</v>
      </c>
      <c r="DK237">
        <v>1.6500000000000001E-2</v>
      </c>
      <c r="DL237">
        <v>-1.18E-2</v>
      </c>
      <c r="DM237">
        <v>-5.1999999999999998E-3</v>
      </c>
      <c r="DN237">
        <v>-1.34E-2</v>
      </c>
      <c r="DO237">
        <v>2.46E-2</v>
      </c>
      <c r="DP237">
        <v>5.6999999999999993E-3</v>
      </c>
      <c r="DQ237">
        <v>-1.6899999999999998E-2</v>
      </c>
      <c r="DR237">
        <v>1.9299999999999998E-2</v>
      </c>
      <c r="DS237">
        <v>6.7000000000000002E-3</v>
      </c>
      <c r="DT237">
        <v>-9.7000000000000003E-3</v>
      </c>
      <c r="DU237">
        <v>-1E-4</v>
      </c>
      <c r="DV237">
        <v>5.1000000000000004E-3</v>
      </c>
      <c r="DW237">
        <v>1.4000000000000002E-3</v>
      </c>
      <c r="DX237">
        <v>-1.3500000000000002E-2</v>
      </c>
      <c r="DY237">
        <v>-9.0000000000000011E-3</v>
      </c>
      <c r="DZ237">
        <v>6.8000000000000005E-3</v>
      </c>
      <c r="EA237">
        <v>3.0999999999999999E-3</v>
      </c>
      <c r="EB237">
        <v>9.5999999999999992E-3</v>
      </c>
      <c r="EC237">
        <v>-1.8700000000000001E-2</v>
      </c>
      <c r="ED237">
        <v>3.4999999999999996E-3</v>
      </c>
      <c r="EE237">
        <v>9.4999999999999998E-3</v>
      </c>
      <c r="EF237">
        <v>1.43E-2</v>
      </c>
      <c r="EG237">
        <v>-1.18E-2</v>
      </c>
      <c r="EH237">
        <v>-6.9999999999999993E-3</v>
      </c>
      <c r="EI237">
        <v>-3.0000000000000001E-3</v>
      </c>
      <c r="EJ237">
        <v>-2.8999999999999998E-2</v>
      </c>
      <c r="EK237">
        <v>3.8E-3</v>
      </c>
      <c r="EL237">
        <v>1.4800000000000001E-2</v>
      </c>
      <c r="EM237">
        <v>-3.5099999999999999E-2</v>
      </c>
      <c r="EN237">
        <v>8.5000000000000006E-3</v>
      </c>
      <c r="EO237">
        <v>1.1000000000000001E-2</v>
      </c>
      <c r="EP237">
        <v>5.1999999999999998E-3</v>
      </c>
      <c r="EQ237">
        <v>-4.5899999999999996E-2</v>
      </c>
      <c r="ER237">
        <v>1.5300000000000001E-2</v>
      </c>
      <c r="ES237">
        <v>-4.58E-2</v>
      </c>
      <c r="ET237">
        <v>4.4199999999999996E-2</v>
      </c>
      <c r="EU237">
        <v>4.58E-2</v>
      </c>
      <c r="EV237">
        <v>-3.7000000000000005E-2</v>
      </c>
      <c r="EW237">
        <v>-1.5700000000000002E-2</v>
      </c>
      <c r="EX237">
        <v>-3.4000000000000002E-3</v>
      </c>
      <c r="EY237">
        <v>1.6500000000000001E-2</v>
      </c>
      <c r="EZ237">
        <v>-2E-3</v>
      </c>
      <c r="FA237">
        <v>-8.2899999999999988E-2</v>
      </c>
      <c r="FB237">
        <v>4.6799999999999994E-2</v>
      </c>
      <c r="FC237">
        <v>-5.6999999999999993E-3</v>
      </c>
      <c r="FD237">
        <v>-4.5700000000000005E-2</v>
      </c>
      <c r="FE237">
        <v>-1.44E-2</v>
      </c>
      <c r="FF237">
        <v>-4.2599999999999999E-2</v>
      </c>
      <c r="FG237">
        <v>-5.8200000000000002E-2</v>
      </c>
      <c r="FH237">
        <v>-1.1599999999999999E-2</v>
      </c>
      <c r="FI237">
        <v>-7.3300000000000004E-2</v>
      </c>
      <c r="FJ237">
        <v>-1.21E-2</v>
      </c>
      <c r="FK237">
        <v>0.1152</v>
      </c>
      <c r="FL237">
        <v>-9.0000000000000011E-3</v>
      </c>
      <c r="FM237">
        <v>-0.09</v>
      </c>
      <c r="FN237">
        <v>3.9800000000000002E-2</v>
      </c>
      <c r="FO237">
        <v>-2.3E-3</v>
      </c>
      <c r="FP237">
        <v>4.6500000000000007E-2</v>
      </c>
      <c r="FQ237">
        <v>-3.1400000000000004E-2</v>
      </c>
      <c r="FR237">
        <v>-5.9200000000000003E-2</v>
      </c>
      <c r="FS237">
        <v>8.9999999999999998E-4</v>
      </c>
      <c r="FT237">
        <v>-3.3300000000000003E-2</v>
      </c>
      <c r="FU237">
        <v>-3.7100000000000001E-2</v>
      </c>
      <c r="FV237">
        <v>9.5399999999999985E-2</v>
      </c>
      <c r="FW237">
        <v>1.4000000000000002E-3</v>
      </c>
      <c r="FX237">
        <v>3.1800000000000002E-2</v>
      </c>
      <c r="FY237">
        <v>1.8200000000000001E-2</v>
      </c>
      <c r="FZ237">
        <v>-7.000000000000001E-4</v>
      </c>
      <c r="GA237">
        <v>3.8900000000000004E-2</v>
      </c>
      <c r="GB237">
        <v>-5.0700000000000002E-2</v>
      </c>
      <c r="GC237">
        <v>-4.9299999999999997E-2</v>
      </c>
      <c r="GD237">
        <v>2.63E-2</v>
      </c>
      <c r="GE237">
        <v>-1.34E-2</v>
      </c>
      <c r="GF237">
        <v>-2.4399999999999998E-2</v>
      </c>
      <c r="GG237">
        <v>-5.3899999999999997E-2</v>
      </c>
      <c r="GH237">
        <v>6.83E-2</v>
      </c>
      <c r="GI237">
        <v>-4.3700000000000003E-2</v>
      </c>
      <c r="GJ237">
        <v>-2.4300000000000002E-2</v>
      </c>
      <c r="GK237">
        <v>5.8999999999999999E-3</v>
      </c>
      <c r="GL237">
        <v>-6.4500000000000002E-2</v>
      </c>
      <c r="GM237">
        <v>-7.0900000000000005E-2</v>
      </c>
      <c r="GN237">
        <v>6.1500000000000006E-2</v>
      </c>
      <c r="GO237">
        <v>6.6799999999999998E-2</v>
      </c>
      <c r="GP237">
        <v>9.5999999999999992E-3</v>
      </c>
      <c r="GQ237">
        <v>3.8699999999999998E-2</v>
      </c>
      <c r="GR237">
        <v>1.03E-2</v>
      </c>
      <c r="GS237">
        <v>-0.09</v>
      </c>
      <c r="GT237">
        <v>3.78E-2</v>
      </c>
      <c r="GU237">
        <v>2.4300000000000002E-2</v>
      </c>
      <c r="GV237">
        <v>-3.04E-2</v>
      </c>
      <c r="GW237">
        <v>3.6499999999999998E-2</v>
      </c>
      <c r="GX237">
        <v>4.0599999999999997E-2</v>
      </c>
      <c r="GY237">
        <v>-2.2700000000000001E-2</v>
      </c>
      <c r="GZ237">
        <v>1.49E-2</v>
      </c>
      <c r="HA237">
        <v>-3.0299999999999997E-2</v>
      </c>
      <c r="HB237">
        <v>1.0500000000000001E-2</v>
      </c>
      <c r="HC237">
        <v>-1.41E-2</v>
      </c>
      <c r="HD237">
        <v>5.2999999999999999E-2</v>
      </c>
      <c r="HE237">
        <v>-5.0000000000000001E-3</v>
      </c>
      <c r="HF237">
        <v>-2.06E-2</v>
      </c>
      <c r="HG237">
        <v>4.0999999999999995E-3</v>
      </c>
      <c r="HH237">
        <v>-1.9400000000000001E-2</v>
      </c>
      <c r="HI237">
        <v>-7.6E-3</v>
      </c>
      <c r="HJ237">
        <v>4.4000000000000003E-3</v>
      </c>
      <c r="HK237">
        <v>7.0999999999999995E-3</v>
      </c>
      <c r="HL237">
        <v>-4.5000000000000005E-3</v>
      </c>
      <c r="HM237">
        <v>2.4900000000000002E-2</v>
      </c>
      <c r="HN237">
        <v>1.7500000000000002E-2</v>
      </c>
      <c r="HO237">
        <v>3.0899999999999997E-2</v>
      </c>
      <c r="HP237">
        <v>-5.0000000000000001E-4</v>
      </c>
      <c r="HQ237">
        <v>1.1299999999999999E-2</v>
      </c>
      <c r="HR237">
        <v>-3.0600000000000002E-2</v>
      </c>
      <c r="HS237">
        <v>6.4000000000000003E-3</v>
      </c>
      <c r="HT237">
        <v>-2.2499999999999999E-2</v>
      </c>
      <c r="HU237">
        <v>-2.5399999999999999E-2</v>
      </c>
      <c r="HV237">
        <v>3.7000000000000002E-3</v>
      </c>
      <c r="HW237">
        <v>-3.5400000000000001E-2</v>
      </c>
      <c r="HX237">
        <v>5.0000000000000001E-3</v>
      </c>
      <c r="HY237">
        <v>8.6999999999999994E-3</v>
      </c>
      <c r="HZ237">
        <v>-5.5199999999999999E-2</v>
      </c>
      <c r="IA237">
        <v>4.3299999999999998E-2</v>
      </c>
      <c r="IB237">
        <v>-1.8200000000000001E-2</v>
      </c>
      <c r="IC237">
        <v>6.7000000000000002E-3</v>
      </c>
      <c r="ID237">
        <v>6.1999999999999998E-3</v>
      </c>
      <c r="IE237">
        <v>1.1299999999999999E-2</v>
      </c>
      <c r="IF237">
        <v>3.3799999999999997E-2</v>
      </c>
      <c r="IG237">
        <v>-3.2899999999999999E-2</v>
      </c>
      <c r="IH237">
        <v>-2.1099999999999997E-2</v>
      </c>
      <c r="II237">
        <v>-8.9999999999999998E-4</v>
      </c>
      <c r="IJ237">
        <v>1.4499999999999999E-2</v>
      </c>
      <c r="IK237">
        <v>-4.5000000000000005E-3</v>
      </c>
      <c r="IL237">
        <v>1.5700000000000002E-2</v>
      </c>
      <c r="IM237">
        <v>2.81E-2</v>
      </c>
      <c r="IN237">
        <v>1.2999999999999999E-3</v>
      </c>
      <c r="IO237">
        <v>-4.6399999999999997E-2</v>
      </c>
      <c r="IP237">
        <v>7.3000000000000001E-3</v>
      </c>
      <c r="IQ237">
        <v>2.7000000000000001E-3</v>
      </c>
      <c r="IR237">
        <v>-8.8999999999999999E-3</v>
      </c>
      <c r="IS237">
        <v>-4.5700000000000005E-2</v>
      </c>
      <c r="IT237">
        <v>-3.8E-3</v>
      </c>
      <c r="IU237">
        <v>-1.1299999999999999E-2</v>
      </c>
      <c r="IV237">
        <v>-1.1899999999999999E-2</v>
      </c>
      <c r="IW237">
        <v>-3.6600000000000001E-2</v>
      </c>
      <c r="IX237">
        <v>4.0800000000000003E-2</v>
      </c>
      <c r="IY237">
        <v>-1.0700000000000001E-2</v>
      </c>
      <c r="IZ237">
        <v>-1.23E-2</v>
      </c>
      <c r="JA237">
        <v>-1.9400000000000001E-2</v>
      </c>
      <c r="JB237">
        <v>-5.0199999999999995E-2</v>
      </c>
      <c r="JC237">
        <v>-6.4000000000000003E-3</v>
      </c>
      <c r="JD237">
        <v>2.6000000000000002E-2</v>
      </c>
      <c r="JE237">
        <v>-4.2500000000000003E-2</v>
      </c>
      <c r="JF237">
        <v>1.6000000000000001E-3</v>
      </c>
      <c r="JG237">
        <v>-1.1299999999999999E-2</v>
      </c>
      <c r="JH237">
        <v>6.4399999999999999E-2</v>
      </c>
      <c r="JI237">
        <v>4.0999999999999995E-3</v>
      </c>
      <c r="JJ237">
        <v>4.24E-2</v>
      </c>
      <c r="JK237">
        <v>6.0000000000000001E-3</v>
      </c>
      <c r="JL237">
        <v>-4.8999999999999998E-3</v>
      </c>
      <c r="JM237">
        <v>3.1400000000000004E-2</v>
      </c>
      <c r="JN237">
        <v>2.23E-2</v>
      </c>
      <c r="JO237">
        <v>-8.1000000000000013E-3</v>
      </c>
      <c r="JP237">
        <v>-2.0499999999999997E-2</v>
      </c>
      <c r="JQ237">
        <v>6.9699999999999998E-2</v>
      </c>
      <c r="JR237">
        <v>-0.02</v>
      </c>
      <c r="JS237">
        <v>9.0000000000000011E-3</v>
      </c>
      <c r="JT237">
        <v>2.5600000000000001E-2</v>
      </c>
      <c r="JU237">
        <v>-2.1700000000000001E-2</v>
      </c>
      <c r="JV237">
        <v>-3.6499999999999998E-2</v>
      </c>
      <c r="JW237">
        <v>1.44E-2</v>
      </c>
      <c r="JX237">
        <v>1.7299999999999999E-2</v>
      </c>
      <c r="JY237">
        <v>3.2000000000000001E-2</v>
      </c>
    </row>
    <row r="238" spans="1:285" x14ac:dyDescent="0.35">
      <c r="A238" s="2">
        <v>904780</v>
      </c>
      <c r="B238" s="2" t="s">
        <v>325</v>
      </c>
      <c r="C238" s="3">
        <v>39114</v>
      </c>
      <c r="D238">
        <v>274</v>
      </c>
      <c r="E238">
        <v>-8.6E-3</v>
      </c>
      <c r="F238">
        <v>-5.0000000000000001E-3</v>
      </c>
      <c r="G238">
        <v>2E-3</v>
      </c>
      <c r="H238">
        <v>-1.04E-2</v>
      </c>
      <c r="I238">
        <v>6.6E-3</v>
      </c>
      <c r="J238">
        <v>-1.9E-3</v>
      </c>
      <c r="K238">
        <v>8.0000000000000004E-4</v>
      </c>
      <c r="L238">
        <v>-5.0000000000000001E-3</v>
      </c>
      <c r="M238">
        <v>9.300000000000001E-3</v>
      </c>
      <c r="N238">
        <v>3.3E-3</v>
      </c>
      <c r="O238">
        <v>7.6E-3</v>
      </c>
      <c r="P238">
        <v>-7.000000000000001E-4</v>
      </c>
      <c r="Q238">
        <v>-2.8000000000000004E-3</v>
      </c>
      <c r="R238">
        <v>6.5000000000000006E-3</v>
      </c>
      <c r="S238">
        <v>-3.0000000000000001E-3</v>
      </c>
      <c r="T238">
        <v>2.2000000000000001E-3</v>
      </c>
      <c r="U238">
        <v>3.3E-3</v>
      </c>
      <c r="V238">
        <v>-0.01</v>
      </c>
      <c r="W238">
        <v>9.1999999999999998E-3</v>
      </c>
      <c r="X238">
        <v>-5.9999999999999995E-4</v>
      </c>
      <c r="Y238">
        <v>-1.4000000000000002E-3</v>
      </c>
      <c r="Z238">
        <v>-7.6E-3</v>
      </c>
      <c r="AA238">
        <v>-5.5000000000000005E-3</v>
      </c>
      <c r="AB238">
        <v>5.0000000000000001E-4</v>
      </c>
      <c r="AC238">
        <v>-4.4000000000000003E-3</v>
      </c>
      <c r="AD238">
        <v>7.1999999999999998E-3</v>
      </c>
      <c r="AE238">
        <v>2.5999999999999999E-3</v>
      </c>
      <c r="AF238">
        <v>1.01E-2</v>
      </c>
      <c r="AG238">
        <v>5.1000000000000004E-3</v>
      </c>
      <c r="AH238">
        <v>1.5E-3</v>
      </c>
      <c r="AI238">
        <v>1.1999999999999999E-3</v>
      </c>
      <c r="AJ238">
        <v>-1.6000000000000001E-3</v>
      </c>
      <c r="AK238">
        <v>-6.8999999999999999E-3</v>
      </c>
      <c r="AL238">
        <v>5.7999999999999996E-3</v>
      </c>
      <c r="AM238">
        <v>-1.4000000000000002E-3</v>
      </c>
      <c r="AN238">
        <v>2.3999999999999998E-3</v>
      </c>
      <c r="AO238">
        <v>-1.1999999999999999E-3</v>
      </c>
      <c r="AP238">
        <v>-5.4000000000000003E-3</v>
      </c>
      <c r="AQ238">
        <v>9.1000000000000004E-3</v>
      </c>
      <c r="AR238">
        <v>-8.0000000000000004E-4</v>
      </c>
      <c r="AS238">
        <v>-2.8000000000000004E-3</v>
      </c>
      <c r="AT238">
        <v>5.9999999999999995E-4</v>
      </c>
      <c r="AU238">
        <v>5.4000000000000003E-3</v>
      </c>
      <c r="AV238">
        <v>4.6999999999999993E-3</v>
      </c>
      <c r="AW238">
        <v>-1E-3</v>
      </c>
      <c r="AX238">
        <v>-1.0200000000000001E-2</v>
      </c>
      <c r="AY238">
        <v>-1E-4</v>
      </c>
      <c r="AZ238">
        <v>-8.3999999999999995E-3</v>
      </c>
      <c r="BA238">
        <v>1.5E-3</v>
      </c>
      <c r="BB238">
        <v>1E-3</v>
      </c>
      <c r="BC238">
        <v>-1.7000000000000001E-3</v>
      </c>
      <c r="BD238">
        <v>1.72E-2</v>
      </c>
      <c r="BE238">
        <v>4.0999999999999995E-3</v>
      </c>
      <c r="BF238">
        <v>-1E-3</v>
      </c>
      <c r="BG238">
        <v>0</v>
      </c>
      <c r="BH238">
        <v>-3.0999999999999999E-3</v>
      </c>
      <c r="BI238">
        <v>-4.1999999999999997E-3</v>
      </c>
      <c r="BJ238">
        <v>2E-3</v>
      </c>
      <c r="BK238">
        <v>1.6000000000000001E-3</v>
      </c>
      <c r="BL238">
        <v>1.1000000000000001E-3</v>
      </c>
      <c r="BM238">
        <v>-3.4999999999999996E-3</v>
      </c>
      <c r="BN238">
        <v>5.8999999999999999E-3</v>
      </c>
      <c r="BO238">
        <v>-3.3E-3</v>
      </c>
      <c r="BP238">
        <v>3.8E-3</v>
      </c>
      <c r="BQ238">
        <v>1.04E-2</v>
      </c>
      <c r="BR238">
        <v>-2.9999999999999997E-4</v>
      </c>
      <c r="BS238">
        <v>7.000000000000001E-4</v>
      </c>
      <c r="BT238">
        <v>-1.7000000000000001E-3</v>
      </c>
      <c r="BU238">
        <v>-1.37E-2</v>
      </c>
      <c r="BV238">
        <v>-1.3000000000000001E-2</v>
      </c>
      <c r="BW238">
        <v>-1.2999999999999999E-3</v>
      </c>
      <c r="BX238">
        <v>-1.1999999999999999E-3</v>
      </c>
      <c r="BY238">
        <v>-1.7299999999999999E-2</v>
      </c>
      <c r="BZ238">
        <v>-7.4000000000000003E-3</v>
      </c>
      <c r="CA238">
        <v>4.0000000000000001E-3</v>
      </c>
      <c r="CB238">
        <v>-6.5000000000000006E-3</v>
      </c>
      <c r="CC238">
        <v>-3.7000000000000002E-3</v>
      </c>
      <c r="CD238">
        <v>-4.0000000000000002E-4</v>
      </c>
      <c r="CE238">
        <v>1.37E-2</v>
      </c>
      <c r="CF238">
        <v>6.0999999999999995E-3</v>
      </c>
      <c r="CG238">
        <v>-1.54E-2</v>
      </c>
      <c r="CH238">
        <v>9.1000000000000004E-3</v>
      </c>
      <c r="CI238">
        <v>1.24E-2</v>
      </c>
      <c r="CJ238">
        <v>2.3999999999999998E-3</v>
      </c>
      <c r="CK238">
        <v>-1.9099999999999999E-2</v>
      </c>
      <c r="CL238">
        <v>-3.7000000000000002E-3</v>
      </c>
      <c r="CM238">
        <v>-6.7000000000000002E-3</v>
      </c>
      <c r="CN238">
        <v>-1.2999999999999999E-3</v>
      </c>
      <c r="CO238">
        <v>-3.4999999999999996E-3</v>
      </c>
      <c r="CP238">
        <v>-1.4999999999999999E-2</v>
      </c>
      <c r="CQ238">
        <v>-1.32E-2</v>
      </c>
      <c r="CR238">
        <v>4.8999999999999998E-3</v>
      </c>
      <c r="CS238">
        <v>2.3700000000000002E-2</v>
      </c>
      <c r="CT238">
        <v>-4.5999999999999999E-3</v>
      </c>
      <c r="CU238">
        <v>-1.04E-2</v>
      </c>
      <c r="CV238">
        <v>-7.000000000000001E-4</v>
      </c>
      <c r="CW238">
        <v>1.1599999999999999E-2</v>
      </c>
      <c r="CX238">
        <v>-5.1000000000000004E-3</v>
      </c>
      <c r="CY238">
        <v>7.000000000000001E-4</v>
      </c>
      <c r="CZ238">
        <v>5.4000000000000003E-3</v>
      </c>
      <c r="DA238">
        <v>-9.8999999999999991E-3</v>
      </c>
      <c r="DB238">
        <v>4.7999999999999996E-3</v>
      </c>
      <c r="DC238">
        <v>2.3399999999999997E-2</v>
      </c>
      <c r="DD238">
        <v>8.0000000000000004E-4</v>
      </c>
      <c r="DE238">
        <v>7.7000000000000002E-3</v>
      </c>
      <c r="DF238">
        <v>-8.6999999999999994E-3</v>
      </c>
      <c r="DG238">
        <v>2E-3</v>
      </c>
      <c r="DH238">
        <v>-7.7000000000000002E-3</v>
      </c>
      <c r="DI238">
        <v>2.0000000000000001E-4</v>
      </c>
      <c r="DJ238">
        <v>4.0000000000000001E-3</v>
      </c>
      <c r="DK238">
        <v>-1.11E-2</v>
      </c>
      <c r="DL238">
        <v>-1.44E-2</v>
      </c>
      <c r="DM238">
        <v>-5.5000000000000005E-3</v>
      </c>
      <c r="DN238">
        <v>-3.8E-3</v>
      </c>
      <c r="DO238">
        <v>1.4000000000000002E-3</v>
      </c>
      <c r="DP238">
        <v>1.9699999999999999E-2</v>
      </c>
      <c r="DQ238">
        <v>-1.1200000000000002E-2</v>
      </c>
      <c r="DR238">
        <v>-9.1000000000000004E-3</v>
      </c>
      <c r="DS238">
        <v>1.7500000000000002E-2</v>
      </c>
      <c r="DT238">
        <v>7.4000000000000003E-3</v>
      </c>
      <c r="DU238">
        <v>1E-4</v>
      </c>
      <c r="DV238">
        <v>-5.6999999999999993E-3</v>
      </c>
      <c r="DW238">
        <v>1.29E-2</v>
      </c>
      <c r="DX238">
        <v>-7.000000000000001E-4</v>
      </c>
      <c r="DY238">
        <v>-5.4000000000000003E-3</v>
      </c>
      <c r="DZ238">
        <v>6.5000000000000006E-3</v>
      </c>
      <c r="EA238">
        <v>2.2000000000000001E-3</v>
      </c>
      <c r="EB238">
        <v>-1.2999999999999999E-3</v>
      </c>
      <c r="EC238">
        <v>-3.2000000000000002E-3</v>
      </c>
      <c r="ED238">
        <v>-4.0999999999999995E-3</v>
      </c>
      <c r="EE238">
        <v>-4.3E-3</v>
      </c>
      <c r="EF238">
        <v>3.7000000000000002E-3</v>
      </c>
      <c r="EG238">
        <v>-4.6999999999999993E-3</v>
      </c>
      <c r="EH238">
        <v>5.0000000000000001E-4</v>
      </c>
      <c r="EI238">
        <v>1.47E-2</v>
      </c>
      <c r="EJ238">
        <v>9.1999999999999998E-3</v>
      </c>
      <c r="EK238">
        <v>1.2999999999999999E-3</v>
      </c>
      <c r="EL238">
        <v>2.8000000000000004E-3</v>
      </c>
      <c r="EM238">
        <v>-3.3E-3</v>
      </c>
      <c r="EN238">
        <v>1.1000000000000001E-3</v>
      </c>
      <c r="EO238">
        <v>-5.3E-3</v>
      </c>
      <c r="EP238">
        <v>1.1000000000000001E-3</v>
      </c>
      <c r="EQ238">
        <v>-5.0000000000000001E-4</v>
      </c>
      <c r="ER238">
        <v>5.4000000000000003E-3</v>
      </c>
      <c r="ES238">
        <v>2.8000000000000004E-3</v>
      </c>
      <c r="ET238">
        <v>1.1999999999999999E-3</v>
      </c>
      <c r="EU238">
        <v>7.000000000000001E-4</v>
      </c>
      <c r="EV238">
        <v>4.8999999999999998E-3</v>
      </c>
      <c r="EW238">
        <v>2.3999999999999998E-3</v>
      </c>
      <c r="EX238">
        <v>-1.1699999999999999E-2</v>
      </c>
      <c r="EY238">
        <v>-5.6000000000000008E-3</v>
      </c>
      <c r="EZ238">
        <v>2.2000000000000001E-3</v>
      </c>
      <c r="FA238">
        <v>-1.8E-3</v>
      </c>
      <c r="FB238">
        <v>1.1200000000000002E-2</v>
      </c>
      <c r="FC238">
        <v>4.8999999999999998E-3</v>
      </c>
      <c r="FD238">
        <v>-2.3999999999999998E-3</v>
      </c>
      <c r="FE238">
        <v>1.9E-3</v>
      </c>
      <c r="FF238">
        <v>1.2999999999999999E-3</v>
      </c>
      <c r="FG238">
        <v>-3.4999999999999996E-3</v>
      </c>
      <c r="FH238">
        <v>5.0000000000000001E-3</v>
      </c>
      <c r="FI238">
        <v>-4.5999999999999999E-3</v>
      </c>
      <c r="FJ238">
        <v>-4.0000000000000001E-3</v>
      </c>
      <c r="FK238">
        <v>7.7000000000000002E-3</v>
      </c>
      <c r="FL238">
        <v>7.0999999999999995E-3</v>
      </c>
      <c r="FM238">
        <v>1.9E-3</v>
      </c>
      <c r="FN238">
        <v>1.7000000000000001E-3</v>
      </c>
      <c r="FO238">
        <v>-3.2000000000000002E-3</v>
      </c>
      <c r="FP238">
        <v>-4.0999999999999995E-3</v>
      </c>
      <c r="FQ238">
        <v>-5.9999999999999995E-4</v>
      </c>
      <c r="FR238">
        <v>1.2199999999999999E-2</v>
      </c>
      <c r="FS238">
        <v>4.8999999999999998E-3</v>
      </c>
      <c r="FT238">
        <v>-3.3E-3</v>
      </c>
      <c r="FU238">
        <v>2E-3</v>
      </c>
      <c r="FV238">
        <v>2.0999999999999999E-3</v>
      </c>
      <c r="FW238">
        <v>-3.8E-3</v>
      </c>
      <c r="FX238">
        <v>1.04E-2</v>
      </c>
      <c r="FY238">
        <v>3.0999999999999999E-3</v>
      </c>
      <c r="FZ238">
        <v>4.1999999999999997E-3</v>
      </c>
      <c r="GA238">
        <v>-4.7999999999999996E-3</v>
      </c>
      <c r="GB238">
        <v>8.0000000000000004E-4</v>
      </c>
      <c r="GC238">
        <v>2.2000000000000001E-3</v>
      </c>
      <c r="GD238">
        <v>-5.9999999999999995E-4</v>
      </c>
      <c r="GE238">
        <v>5.1999999999999998E-3</v>
      </c>
      <c r="GF238">
        <v>5.9999999999999995E-4</v>
      </c>
      <c r="GG238">
        <v>4.1999999999999997E-3</v>
      </c>
      <c r="GH238">
        <v>6.3E-3</v>
      </c>
      <c r="GI238">
        <v>-8.3999999999999995E-3</v>
      </c>
      <c r="GJ238">
        <v>1E-4</v>
      </c>
      <c r="GK238">
        <v>-1E-4</v>
      </c>
      <c r="GL238">
        <v>-9.1999999999999998E-3</v>
      </c>
      <c r="GM238">
        <v>-2.9999999999999997E-4</v>
      </c>
      <c r="GN238">
        <v>-5.0000000000000001E-4</v>
      </c>
      <c r="GO238">
        <v>1.1299999999999999E-2</v>
      </c>
      <c r="GP238">
        <v>1.6000000000000001E-3</v>
      </c>
      <c r="GQ238">
        <v>3.2000000000000002E-3</v>
      </c>
      <c r="GR238">
        <v>-4.7999999999999996E-3</v>
      </c>
      <c r="GS238">
        <v>1.9E-3</v>
      </c>
      <c r="GT238">
        <v>2.0999999999999999E-3</v>
      </c>
      <c r="GU238">
        <v>6.7000000000000002E-3</v>
      </c>
      <c r="GV238">
        <v>3.8E-3</v>
      </c>
      <c r="GW238">
        <v>8.9999999999999998E-4</v>
      </c>
      <c r="GX238">
        <v>0</v>
      </c>
      <c r="GY238">
        <v>2.9999999999999997E-4</v>
      </c>
      <c r="GZ238">
        <v>2.8999999999999998E-3</v>
      </c>
      <c r="HA238">
        <v>2.8000000000000004E-3</v>
      </c>
      <c r="HB238">
        <v>-2.0999999999999999E-3</v>
      </c>
      <c r="HC238">
        <v>-1.49E-2</v>
      </c>
      <c r="HD238">
        <v>2.8000000000000004E-3</v>
      </c>
      <c r="HE238">
        <v>9.4999999999999998E-3</v>
      </c>
      <c r="HF238">
        <v>1.5E-3</v>
      </c>
      <c r="HG238">
        <v>-3.0000000000000001E-3</v>
      </c>
      <c r="HH238">
        <v>9.7999999999999997E-3</v>
      </c>
      <c r="HI238">
        <v>3.7000000000000002E-3</v>
      </c>
      <c r="HJ238">
        <v>-1.2999999999999999E-3</v>
      </c>
      <c r="HK238">
        <v>-3.5999999999999999E-3</v>
      </c>
      <c r="HL238">
        <v>1E-3</v>
      </c>
      <c r="HM238">
        <v>1.8E-3</v>
      </c>
      <c r="HN238">
        <v>-2.2000000000000001E-3</v>
      </c>
      <c r="HO238">
        <v>1E-3</v>
      </c>
      <c r="HP238">
        <v>7.4999999999999997E-3</v>
      </c>
      <c r="HQ238">
        <v>-2.0000000000000001E-4</v>
      </c>
      <c r="HR238">
        <v>-5.1999999999999998E-3</v>
      </c>
      <c r="HS238">
        <v>1.7000000000000001E-3</v>
      </c>
      <c r="HT238">
        <v>-8.0000000000000004E-4</v>
      </c>
      <c r="HU238">
        <v>-4.0000000000000001E-3</v>
      </c>
      <c r="HV238">
        <v>-4.6999999999999993E-3</v>
      </c>
      <c r="HW238">
        <v>4.0999999999999995E-3</v>
      </c>
      <c r="HX238">
        <v>7.6E-3</v>
      </c>
      <c r="HY238">
        <v>-1.1999999999999999E-3</v>
      </c>
      <c r="HZ238">
        <v>-4.6999999999999993E-3</v>
      </c>
      <c r="IA238">
        <v>-1.6000000000000001E-3</v>
      </c>
      <c r="IB238">
        <v>4.0000000000000002E-4</v>
      </c>
      <c r="IC238">
        <v>-7.4000000000000003E-3</v>
      </c>
      <c r="ID238">
        <v>2.3E-3</v>
      </c>
      <c r="IE238">
        <v>-2.0000000000000001E-4</v>
      </c>
      <c r="IF238">
        <v>1.9E-3</v>
      </c>
      <c r="IG238">
        <v>7.0999999999999995E-3</v>
      </c>
      <c r="IH238">
        <v>5.8999999999999999E-3</v>
      </c>
      <c r="II238">
        <v>1E-4</v>
      </c>
      <c r="IJ238">
        <v>-8.0000000000000004E-4</v>
      </c>
      <c r="IK238">
        <v>-5.0000000000000001E-3</v>
      </c>
      <c r="IL238">
        <v>4.0999999999999995E-3</v>
      </c>
      <c r="IM238">
        <v>-5.6000000000000008E-3</v>
      </c>
      <c r="IN238">
        <v>5.0000000000000001E-3</v>
      </c>
      <c r="IO238">
        <v>8.5000000000000006E-3</v>
      </c>
      <c r="IP238">
        <v>-1.1000000000000001E-2</v>
      </c>
      <c r="IQ238">
        <v>-1E-4</v>
      </c>
      <c r="IR238">
        <v>-1E-4</v>
      </c>
      <c r="IS238">
        <v>5.5000000000000005E-3</v>
      </c>
      <c r="IT238">
        <v>6.0999999999999995E-3</v>
      </c>
      <c r="IU238">
        <v>6.0999999999999995E-3</v>
      </c>
      <c r="IV238">
        <v>1E-3</v>
      </c>
      <c r="IW238">
        <v>-8.0000000000000004E-4</v>
      </c>
      <c r="IX238">
        <v>1.2999999999999999E-3</v>
      </c>
      <c r="IY238">
        <v>2E-3</v>
      </c>
      <c r="IZ238">
        <v>-7.000000000000001E-4</v>
      </c>
      <c r="JA238">
        <v>-7.0999999999999995E-3</v>
      </c>
      <c r="JB238">
        <v>-4.0999999999999995E-3</v>
      </c>
      <c r="JC238">
        <v>7.9000000000000008E-3</v>
      </c>
      <c r="JD238">
        <v>7.0999999999999995E-3</v>
      </c>
      <c r="JE238">
        <v>1.5E-3</v>
      </c>
      <c r="JF238">
        <v>2.9999999999999997E-4</v>
      </c>
      <c r="JG238">
        <v>3.4000000000000002E-3</v>
      </c>
      <c r="JH238">
        <v>-5.0000000000000001E-4</v>
      </c>
      <c r="JI238">
        <v>-5.9999999999999995E-4</v>
      </c>
      <c r="JJ238">
        <v>-2.8000000000000004E-3</v>
      </c>
      <c r="JK238">
        <v>-1.5E-3</v>
      </c>
      <c r="JL238">
        <v>-3.4300000000000004E-2</v>
      </c>
      <c r="JM238">
        <v>4.5000000000000005E-3</v>
      </c>
      <c r="JN238">
        <v>-3.0000000000000001E-3</v>
      </c>
      <c r="JO238">
        <v>-1.2699999999999999E-2</v>
      </c>
      <c r="JP238">
        <v>-1.2199999999999999E-2</v>
      </c>
      <c r="JQ238">
        <v>1.6500000000000001E-2</v>
      </c>
      <c r="JR238">
        <v>-1.5E-3</v>
      </c>
      <c r="JS238">
        <v>6.9999999999999993E-3</v>
      </c>
      <c r="JT238">
        <v>1.4000000000000002E-3</v>
      </c>
      <c r="JU238">
        <v>2.8999999999999998E-3</v>
      </c>
      <c r="JV238">
        <v>-2.0299999999999999E-2</v>
      </c>
      <c r="JW238">
        <v>5.1999999999999998E-3</v>
      </c>
      <c r="JX238">
        <v>4.5999999999999999E-3</v>
      </c>
      <c r="JY238">
        <v>-3.8E-3</v>
      </c>
    </row>
    <row r="239" spans="1:285" x14ac:dyDescent="0.35">
      <c r="A239" s="2">
        <v>904780</v>
      </c>
      <c r="B239" s="2" t="s">
        <v>325</v>
      </c>
      <c r="C239" s="3">
        <v>39395</v>
      </c>
      <c r="D239">
        <v>470</v>
      </c>
      <c r="E239">
        <v>1.9E-3</v>
      </c>
      <c r="F239">
        <v>2.0999999999999999E-3</v>
      </c>
      <c r="G239">
        <v>6.7000000000000002E-3</v>
      </c>
      <c r="H239">
        <v>3.8E-3</v>
      </c>
      <c r="I239">
        <v>8.9999999999999998E-4</v>
      </c>
      <c r="J239">
        <v>0</v>
      </c>
      <c r="K239">
        <v>2.9999999999999997E-4</v>
      </c>
      <c r="L239">
        <v>2.8999999999999998E-3</v>
      </c>
      <c r="M239">
        <v>2.8000000000000004E-3</v>
      </c>
      <c r="N239">
        <v>-2.0999999999999999E-3</v>
      </c>
      <c r="O239">
        <v>-1.49E-2</v>
      </c>
      <c r="P239">
        <v>2.8000000000000004E-3</v>
      </c>
      <c r="Q239">
        <v>9.4999999999999998E-3</v>
      </c>
      <c r="R239">
        <v>1.5E-3</v>
      </c>
      <c r="S239">
        <v>-3.0000000000000001E-3</v>
      </c>
      <c r="T239">
        <v>9.7999999999999997E-3</v>
      </c>
      <c r="U239">
        <v>3.7000000000000002E-3</v>
      </c>
      <c r="V239">
        <v>-1.2999999999999999E-3</v>
      </c>
      <c r="W239">
        <v>-3.5999999999999999E-3</v>
      </c>
      <c r="X239">
        <v>1E-3</v>
      </c>
      <c r="Y239">
        <v>1.8E-3</v>
      </c>
      <c r="Z239">
        <v>-2.2000000000000001E-3</v>
      </c>
      <c r="AA239">
        <v>1E-3</v>
      </c>
      <c r="AB239">
        <v>7.4999999999999997E-3</v>
      </c>
      <c r="AC239">
        <v>-2.0000000000000001E-4</v>
      </c>
      <c r="AD239">
        <v>-5.1999999999999998E-3</v>
      </c>
      <c r="AE239">
        <v>1.7000000000000001E-3</v>
      </c>
      <c r="AF239">
        <v>-8.0000000000000004E-4</v>
      </c>
      <c r="AG239">
        <v>-4.0000000000000001E-3</v>
      </c>
      <c r="AH239">
        <v>-4.6999999999999993E-3</v>
      </c>
      <c r="AI239">
        <v>4.0999999999999995E-3</v>
      </c>
      <c r="AJ239">
        <v>7.6E-3</v>
      </c>
      <c r="AK239">
        <v>-1.1999999999999999E-3</v>
      </c>
      <c r="AL239">
        <v>-4.6999999999999993E-3</v>
      </c>
      <c r="AM239">
        <v>-1.6000000000000001E-3</v>
      </c>
      <c r="AN239">
        <v>4.0000000000000002E-4</v>
      </c>
      <c r="AO239">
        <v>-7.4000000000000003E-3</v>
      </c>
      <c r="AP239">
        <v>2.3E-3</v>
      </c>
      <c r="AQ239">
        <v>-2.0000000000000001E-4</v>
      </c>
      <c r="AR239">
        <v>1.9E-3</v>
      </c>
      <c r="AS239">
        <v>7.0999999999999995E-3</v>
      </c>
      <c r="AT239">
        <v>5.8999999999999999E-3</v>
      </c>
      <c r="AU239">
        <v>1E-4</v>
      </c>
      <c r="AV239">
        <v>-8.0000000000000004E-4</v>
      </c>
      <c r="AW239">
        <v>-5.0000000000000001E-3</v>
      </c>
      <c r="AX239">
        <v>4.0999999999999995E-3</v>
      </c>
      <c r="AY239">
        <v>-5.6000000000000008E-3</v>
      </c>
      <c r="AZ239">
        <v>5.0000000000000001E-3</v>
      </c>
      <c r="BA239">
        <v>8.5000000000000006E-3</v>
      </c>
      <c r="BB239">
        <v>-1.1000000000000001E-2</v>
      </c>
      <c r="BC239">
        <v>-1E-4</v>
      </c>
      <c r="BD239">
        <v>-1E-4</v>
      </c>
      <c r="BE239">
        <v>5.5000000000000005E-3</v>
      </c>
      <c r="BF239">
        <v>6.0999999999999995E-3</v>
      </c>
      <c r="BG239">
        <v>6.0999999999999995E-3</v>
      </c>
      <c r="BH239">
        <v>1E-3</v>
      </c>
      <c r="BI239">
        <v>-8.0000000000000004E-4</v>
      </c>
      <c r="BJ239">
        <v>1.2999999999999999E-3</v>
      </c>
      <c r="BK239">
        <v>2E-3</v>
      </c>
      <c r="BL239">
        <v>-7.000000000000001E-4</v>
      </c>
      <c r="BM239">
        <v>-7.0999999999999995E-3</v>
      </c>
      <c r="BN239">
        <v>-4.0999999999999995E-3</v>
      </c>
      <c r="BO239">
        <v>7.9000000000000008E-3</v>
      </c>
      <c r="BP239">
        <v>7.0999999999999995E-3</v>
      </c>
      <c r="BQ239">
        <v>1.5E-3</v>
      </c>
      <c r="BR239">
        <v>2.9999999999999997E-4</v>
      </c>
      <c r="BS239">
        <v>3.4000000000000002E-3</v>
      </c>
      <c r="BT239">
        <v>-5.0000000000000001E-4</v>
      </c>
      <c r="BU239">
        <v>-5.9999999999999995E-4</v>
      </c>
      <c r="BV239">
        <v>-2.8000000000000004E-3</v>
      </c>
      <c r="BW239">
        <v>-1.5E-3</v>
      </c>
      <c r="BX239">
        <v>-3.4300000000000004E-2</v>
      </c>
      <c r="BY239">
        <v>4.5000000000000005E-3</v>
      </c>
      <c r="BZ239">
        <v>-3.0000000000000001E-3</v>
      </c>
      <c r="CA239">
        <v>-1.2699999999999999E-2</v>
      </c>
      <c r="CB239">
        <v>-1.2199999999999999E-2</v>
      </c>
      <c r="CC239">
        <v>1.6500000000000001E-2</v>
      </c>
      <c r="CD239">
        <v>-1.5E-3</v>
      </c>
      <c r="CE239">
        <v>6.9999999999999993E-3</v>
      </c>
      <c r="CF239">
        <v>1.4000000000000002E-3</v>
      </c>
      <c r="CG239">
        <v>2.8999999999999998E-3</v>
      </c>
      <c r="CH239">
        <v>-2.0299999999999999E-2</v>
      </c>
      <c r="CI239">
        <v>5.1999999999999998E-3</v>
      </c>
      <c r="CJ239">
        <v>4.5999999999999999E-3</v>
      </c>
      <c r="CK239">
        <v>-3.8E-3</v>
      </c>
      <c r="CL239">
        <v>1.09E-2</v>
      </c>
      <c r="CM239">
        <v>6.6E-3</v>
      </c>
      <c r="CN239">
        <v>1.66E-2</v>
      </c>
      <c r="CO239">
        <v>-2.9999999999999997E-4</v>
      </c>
      <c r="CP239">
        <v>1.5E-3</v>
      </c>
      <c r="CQ239">
        <v>4.0000000000000002E-4</v>
      </c>
      <c r="CR239">
        <v>-5.8999999999999999E-3</v>
      </c>
      <c r="CS239">
        <v>-7.1999999999999998E-3</v>
      </c>
      <c r="CT239">
        <v>3.3E-3</v>
      </c>
      <c r="CU239">
        <v>-5.9999999999999995E-4</v>
      </c>
      <c r="CV239">
        <v>2.8000000000000004E-3</v>
      </c>
      <c r="CW239">
        <v>8.6999999999999994E-3</v>
      </c>
      <c r="CX239">
        <v>1.2999999999999999E-3</v>
      </c>
      <c r="CY239">
        <v>3.4000000000000002E-3</v>
      </c>
      <c r="CZ239">
        <v>4.0000000000000002E-4</v>
      </c>
      <c r="DA239">
        <v>2.5000000000000001E-3</v>
      </c>
      <c r="DB239">
        <v>-6.0999999999999995E-3</v>
      </c>
      <c r="DC239">
        <v>6.1999999999999998E-3</v>
      </c>
      <c r="DD239">
        <v>3.4999999999999996E-3</v>
      </c>
      <c r="DE239">
        <v>1.03E-2</v>
      </c>
      <c r="DF239">
        <v>8.0000000000000004E-4</v>
      </c>
      <c r="DG239">
        <v>1E-4</v>
      </c>
      <c r="DH239">
        <v>-3.0000000000000001E-3</v>
      </c>
      <c r="DI239">
        <v>9.1000000000000004E-3</v>
      </c>
      <c r="DJ239">
        <v>-1.9E-3</v>
      </c>
      <c r="DK239">
        <v>-1E-3</v>
      </c>
      <c r="DL239">
        <v>9.300000000000001E-3</v>
      </c>
      <c r="DM239">
        <v>-8.0000000000000004E-4</v>
      </c>
      <c r="DN239">
        <v>-1E-3</v>
      </c>
      <c r="DO239">
        <v>-9.4999999999999998E-3</v>
      </c>
      <c r="DP239">
        <v>1.6000000000000001E-3</v>
      </c>
      <c r="DQ239">
        <v>8.1000000000000013E-3</v>
      </c>
      <c r="DR239">
        <v>3.7000000000000002E-3</v>
      </c>
      <c r="DS239">
        <v>2.7000000000000001E-3</v>
      </c>
      <c r="DT239">
        <v>2.3999999999999998E-3</v>
      </c>
      <c r="DU239">
        <v>-1.6000000000000001E-3</v>
      </c>
      <c r="DV239">
        <v>3.4999999999999996E-3</v>
      </c>
      <c r="DW239">
        <v>-1.3899999999999999E-2</v>
      </c>
      <c r="DX239">
        <v>1.0200000000000001E-2</v>
      </c>
      <c r="DY239">
        <v>-2.8999999999999998E-3</v>
      </c>
      <c r="DZ239">
        <v>-2E-3</v>
      </c>
      <c r="EA239">
        <v>7.1999999999999998E-3</v>
      </c>
      <c r="EB239">
        <v>-7.000000000000001E-4</v>
      </c>
      <c r="EC239">
        <v>6.6E-3</v>
      </c>
      <c r="ED239">
        <v>3.0999999999999999E-3</v>
      </c>
      <c r="EE239">
        <v>7.000000000000001E-4</v>
      </c>
      <c r="EF239">
        <v>-1.1000000000000001E-3</v>
      </c>
      <c r="EG239">
        <v>-1.15E-2</v>
      </c>
      <c r="EH239">
        <v>6.1999999999999998E-3</v>
      </c>
      <c r="EI239">
        <v>2.8999999999999998E-3</v>
      </c>
      <c r="EJ239">
        <v>8.0000000000000002E-3</v>
      </c>
      <c r="EK239">
        <v>1.4000000000000002E-3</v>
      </c>
      <c r="EL239">
        <v>4.8999999999999998E-3</v>
      </c>
      <c r="EM239">
        <v>1.9E-3</v>
      </c>
      <c r="EN239">
        <v>-5.5000000000000005E-3</v>
      </c>
      <c r="EO239">
        <v>-9.4999999999999998E-3</v>
      </c>
      <c r="EP239">
        <v>-1.83E-2</v>
      </c>
      <c r="EQ239">
        <v>1.06E-2</v>
      </c>
      <c r="ER239">
        <v>8.9999999999999998E-4</v>
      </c>
      <c r="ES239">
        <v>-1.1000000000000001E-2</v>
      </c>
      <c r="ET239">
        <v>1.3999999999999999E-2</v>
      </c>
      <c r="EU239">
        <v>5.1999999999999998E-3</v>
      </c>
      <c r="EV239">
        <v>7.1999999999999998E-3</v>
      </c>
      <c r="EW239">
        <v>-1.1000000000000001E-3</v>
      </c>
      <c r="EX239">
        <v>1.6000000000000001E-3</v>
      </c>
      <c r="EY239">
        <v>-1.29E-2</v>
      </c>
      <c r="EZ239">
        <v>5.1999999999999998E-3</v>
      </c>
      <c r="FA239">
        <v>-1.09E-2</v>
      </c>
      <c r="FB239">
        <v>-5.0000000000000001E-3</v>
      </c>
      <c r="FC239">
        <v>-4.1999999999999997E-3</v>
      </c>
      <c r="FD239">
        <v>9.1000000000000004E-3</v>
      </c>
      <c r="FE239">
        <v>5.0000000000000001E-4</v>
      </c>
      <c r="FF239">
        <v>-8.9999999999999998E-4</v>
      </c>
      <c r="FG239">
        <v>1.1200000000000002E-2</v>
      </c>
      <c r="FH239">
        <v>3.3E-3</v>
      </c>
      <c r="FI239">
        <v>1E-3</v>
      </c>
      <c r="FJ239">
        <v>4.3E-3</v>
      </c>
      <c r="FK239">
        <v>1.4000000000000002E-3</v>
      </c>
      <c r="FL239">
        <v>-1.38E-2</v>
      </c>
      <c r="FM239">
        <v>4.8999999999999998E-3</v>
      </c>
      <c r="FN239">
        <v>1.7299999999999999E-2</v>
      </c>
      <c r="FO239">
        <v>3.0000000000000001E-3</v>
      </c>
      <c r="FP239">
        <v>-3.2000000000000002E-3</v>
      </c>
      <c r="FQ239">
        <v>-2.9999999999999997E-4</v>
      </c>
      <c r="FR239">
        <v>-1.7000000000000001E-3</v>
      </c>
      <c r="FS239">
        <v>4.6999999999999993E-3</v>
      </c>
      <c r="FT239">
        <v>-1.1899999999999999E-2</v>
      </c>
      <c r="FU239">
        <v>2.8999999999999998E-3</v>
      </c>
      <c r="FV239">
        <v>-2.0299999999999999E-2</v>
      </c>
      <c r="FW239">
        <v>2.5000000000000001E-3</v>
      </c>
      <c r="FX239">
        <v>-2.4E-2</v>
      </c>
      <c r="FY239">
        <v>-1.49E-2</v>
      </c>
      <c r="FZ239">
        <v>9.1000000000000004E-3</v>
      </c>
      <c r="GA239">
        <v>-1.03E-2</v>
      </c>
      <c r="GB239">
        <v>3.9000000000000003E-3</v>
      </c>
      <c r="GC239">
        <v>5.7999999999999996E-3</v>
      </c>
      <c r="GD239">
        <v>-2.6099999999999998E-2</v>
      </c>
      <c r="GE239">
        <v>1.7899999999999999E-2</v>
      </c>
      <c r="GF239">
        <v>6.4000000000000003E-3</v>
      </c>
      <c r="GG239">
        <v>1.54E-2</v>
      </c>
      <c r="GH239">
        <v>-2.7099999999999999E-2</v>
      </c>
      <c r="GI239">
        <v>-7.000000000000001E-4</v>
      </c>
      <c r="GJ239">
        <v>-8.0000000000000004E-4</v>
      </c>
      <c r="GK239">
        <v>-1.9299999999999998E-2</v>
      </c>
      <c r="GL239">
        <v>-1.5900000000000001E-2</v>
      </c>
      <c r="GM239">
        <v>1.6000000000000001E-3</v>
      </c>
      <c r="GN239">
        <v>2.4199999999999999E-2</v>
      </c>
      <c r="GO239">
        <v>1.4000000000000002E-3</v>
      </c>
      <c r="GP239">
        <v>2E-3</v>
      </c>
      <c r="GQ239">
        <v>1.2800000000000001E-2</v>
      </c>
      <c r="GR239">
        <v>-1.8E-3</v>
      </c>
      <c r="GS239">
        <v>1.2199999999999999E-2</v>
      </c>
      <c r="GT239">
        <v>-8.5000000000000006E-3</v>
      </c>
      <c r="GU239">
        <v>-2.3599999999999999E-2</v>
      </c>
      <c r="GV239">
        <v>2.1600000000000001E-2</v>
      </c>
      <c r="GW239">
        <v>-4.0000000000000001E-3</v>
      </c>
      <c r="GX239">
        <v>1.21E-2</v>
      </c>
      <c r="GY239">
        <v>1.09E-2</v>
      </c>
      <c r="GZ239">
        <v>-1.03E-2</v>
      </c>
      <c r="HA239">
        <v>4.3E-3</v>
      </c>
      <c r="HB239">
        <v>-1.6399999999999998E-2</v>
      </c>
      <c r="HC239">
        <v>-3.0000000000000001E-3</v>
      </c>
      <c r="HD239">
        <v>1.34E-2</v>
      </c>
      <c r="HE239">
        <v>1E-4</v>
      </c>
      <c r="HF239">
        <v>7.1999999999999998E-3</v>
      </c>
      <c r="HG239">
        <v>1.1000000000000001E-3</v>
      </c>
      <c r="HH239">
        <v>-6.0000000000000001E-3</v>
      </c>
      <c r="HI239">
        <v>2.9100000000000001E-2</v>
      </c>
      <c r="HJ239">
        <v>5.6000000000000008E-3</v>
      </c>
      <c r="HK239">
        <v>-5.4000000000000003E-3</v>
      </c>
      <c r="HL239">
        <v>4.6999999999999993E-3</v>
      </c>
      <c r="HM239">
        <v>-4.5999999999999999E-3</v>
      </c>
      <c r="HN239">
        <v>-5.9999999999999995E-4</v>
      </c>
      <c r="HO239">
        <v>5.3E-3</v>
      </c>
      <c r="HP239">
        <v>5.1999999999999998E-3</v>
      </c>
      <c r="HQ239">
        <v>-2.8999999999999998E-3</v>
      </c>
      <c r="HR239">
        <v>1.3600000000000001E-2</v>
      </c>
      <c r="HS239">
        <v>4.0000000000000002E-4</v>
      </c>
      <c r="HT239">
        <v>-5.3E-3</v>
      </c>
      <c r="HU239">
        <v>2.5999999999999999E-3</v>
      </c>
      <c r="HV239">
        <v>1.1699999999999999E-2</v>
      </c>
      <c r="HW239">
        <v>-3.2000000000000002E-3</v>
      </c>
      <c r="HX239">
        <v>7.9000000000000008E-3</v>
      </c>
      <c r="HY239">
        <v>-4.0000000000000002E-4</v>
      </c>
      <c r="HZ239">
        <v>-5.3E-3</v>
      </c>
      <c r="IA239">
        <v>5.1999999999999998E-3</v>
      </c>
      <c r="IB239">
        <v>-8.6999999999999994E-3</v>
      </c>
      <c r="IC239">
        <v>-7.1999999999999998E-3</v>
      </c>
      <c r="ID239">
        <v>2.7000000000000001E-3</v>
      </c>
      <c r="IE239">
        <v>2.0000000000000001E-4</v>
      </c>
      <c r="IF239">
        <v>-2.4700000000000003E-2</v>
      </c>
      <c r="IG239">
        <v>3.0999999999999999E-3</v>
      </c>
      <c r="IH239">
        <v>1.01E-2</v>
      </c>
      <c r="II239">
        <v>-3.4000000000000002E-3</v>
      </c>
      <c r="IJ239">
        <v>-1.1999999999999999E-3</v>
      </c>
      <c r="IK239">
        <v>1.37E-2</v>
      </c>
      <c r="IL239">
        <v>5.3E-3</v>
      </c>
      <c r="IM239">
        <v>-7.0999999999999995E-3</v>
      </c>
      <c r="IN239">
        <v>1.3100000000000001E-2</v>
      </c>
      <c r="IO239">
        <v>-2.6099999999999998E-2</v>
      </c>
      <c r="IP239">
        <v>1.9E-3</v>
      </c>
      <c r="IQ239">
        <v>-6.8000000000000005E-3</v>
      </c>
      <c r="IR239">
        <v>1.2699999999999999E-2</v>
      </c>
      <c r="IS239">
        <v>-2.7099999999999999E-2</v>
      </c>
      <c r="IT239">
        <v>-8.0000000000000004E-4</v>
      </c>
      <c r="IU239">
        <v>-1.52E-2</v>
      </c>
      <c r="IV239">
        <v>-1.4199999999999999E-2</v>
      </c>
      <c r="IW239">
        <v>2.7799999999999998E-2</v>
      </c>
      <c r="IX239">
        <v>-6.0000000000000001E-3</v>
      </c>
      <c r="IY239">
        <v>-1.43E-2</v>
      </c>
      <c r="IZ239">
        <v>4.5000000000000005E-3</v>
      </c>
      <c r="JA239">
        <v>-1.89E-2</v>
      </c>
      <c r="JB239">
        <v>3.8E-3</v>
      </c>
      <c r="JC239">
        <v>-1.55E-2</v>
      </c>
      <c r="JD239">
        <v>1.6200000000000003E-2</v>
      </c>
      <c r="JE239">
        <v>-2.06E-2</v>
      </c>
      <c r="JF239">
        <v>1.2199999999999999E-2</v>
      </c>
      <c r="JG239">
        <v>2.9300000000000003E-2</v>
      </c>
      <c r="JH239">
        <v>-5.0000000000000001E-4</v>
      </c>
      <c r="JI239">
        <v>6.8999999999999999E-3</v>
      </c>
      <c r="JJ239">
        <v>-5.6999999999999993E-3</v>
      </c>
      <c r="JK239">
        <v>-7.4000000000000003E-3</v>
      </c>
      <c r="JL239">
        <v>1.43E-2</v>
      </c>
      <c r="JM239">
        <v>1.5600000000000001E-2</v>
      </c>
      <c r="JN239">
        <v>-2.9999999999999997E-4</v>
      </c>
      <c r="JO239">
        <v>7.7000000000000002E-3</v>
      </c>
      <c r="JP239">
        <v>-2.5600000000000001E-2</v>
      </c>
      <c r="JQ239">
        <v>5.5000000000000005E-3</v>
      </c>
      <c r="JR239">
        <v>-8.9999999999999998E-4</v>
      </c>
      <c r="JS239">
        <v>-1.3500000000000002E-2</v>
      </c>
      <c r="JT239">
        <v>-1.61E-2</v>
      </c>
      <c r="JU239">
        <v>6.1999999999999998E-3</v>
      </c>
      <c r="JV239">
        <v>-5.0000000000000001E-4</v>
      </c>
      <c r="JW239">
        <v>6.1999999999999998E-3</v>
      </c>
      <c r="JX239">
        <v>1.7000000000000001E-2</v>
      </c>
      <c r="JY239">
        <v>9.0000000000000011E-3</v>
      </c>
    </row>
    <row r="240" spans="1:285" x14ac:dyDescent="0.35">
      <c r="A240" s="2">
        <v>130062</v>
      </c>
      <c r="B240" s="2" t="s">
        <v>250</v>
      </c>
      <c r="C240" s="3">
        <v>39197</v>
      </c>
      <c r="D240">
        <v>331</v>
      </c>
      <c r="E240">
        <v>2E-3</v>
      </c>
      <c r="F240">
        <v>1.6000000000000001E-3</v>
      </c>
      <c r="G240">
        <v>1.1000000000000001E-3</v>
      </c>
      <c r="H240">
        <v>-3.4999999999999996E-3</v>
      </c>
      <c r="I240">
        <v>5.8999999999999999E-3</v>
      </c>
      <c r="J240">
        <v>-3.3E-3</v>
      </c>
      <c r="K240">
        <v>3.8E-3</v>
      </c>
      <c r="L240">
        <v>1.04E-2</v>
      </c>
      <c r="M240">
        <v>-2.9999999999999997E-4</v>
      </c>
      <c r="N240">
        <v>7.000000000000001E-4</v>
      </c>
      <c r="O240">
        <v>-1.7000000000000001E-3</v>
      </c>
      <c r="P240">
        <v>-1.37E-2</v>
      </c>
      <c r="Q240">
        <v>-1.3000000000000001E-2</v>
      </c>
      <c r="R240">
        <v>-1.2999999999999999E-3</v>
      </c>
      <c r="S240">
        <v>-1.1999999999999999E-3</v>
      </c>
      <c r="T240">
        <v>-1.7299999999999999E-2</v>
      </c>
      <c r="U240">
        <v>-7.4000000000000003E-3</v>
      </c>
      <c r="V240">
        <v>4.0000000000000001E-3</v>
      </c>
      <c r="W240">
        <v>-6.5000000000000006E-3</v>
      </c>
      <c r="X240">
        <v>-3.7000000000000002E-3</v>
      </c>
      <c r="Y240">
        <v>-4.0000000000000002E-4</v>
      </c>
      <c r="Z240">
        <v>1.37E-2</v>
      </c>
      <c r="AA240">
        <v>6.0999999999999995E-3</v>
      </c>
      <c r="AB240">
        <v>-1.54E-2</v>
      </c>
      <c r="AC240">
        <v>9.1000000000000004E-3</v>
      </c>
      <c r="AD240">
        <v>1.24E-2</v>
      </c>
      <c r="AE240">
        <v>2.3999999999999998E-3</v>
      </c>
      <c r="AF240">
        <v>-1.9099999999999999E-2</v>
      </c>
      <c r="AG240">
        <v>-3.7000000000000002E-3</v>
      </c>
      <c r="AH240">
        <v>-6.7000000000000002E-3</v>
      </c>
      <c r="AI240">
        <v>-1.2999999999999999E-3</v>
      </c>
      <c r="AJ240">
        <v>-3.4999999999999996E-3</v>
      </c>
      <c r="AK240">
        <v>-1.4999999999999999E-2</v>
      </c>
      <c r="AL240">
        <v>-1.32E-2</v>
      </c>
      <c r="AM240">
        <v>4.8999999999999998E-3</v>
      </c>
      <c r="AN240">
        <v>2.3700000000000002E-2</v>
      </c>
      <c r="AO240">
        <v>-4.5999999999999999E-3</v>
      </c>
      <c r="AP240">
        <v>-1.04E-2</v>
      </c>
      <c r="AQ240">
        <v>-7.000000000000001E-4</v>
      </c>
      <c r="AR240">
        <v>1.1599999999999999E-2</v>
      </c>
      <c r="AS240">
        <v>-5.1000000000000004E-3</v>
      </c>
      <c r="AT240">
        <v>7.000000000000001E-4</v>
      </c>
      <c r="AU240">
        <v>5.4000000000000003E-3</v>
      </c>
      <c r="AV240">
        <v>-9.8999999999999991E-3</v>
      </c>
      <c r="AW240">
        <v>4.7999999999999996E-3</v>
      </c>
      <c r="AX240">
        <v>2.3399999999999997E-2</v>
      </c>
      <c r="AY240">
        <v>8.0000000000000004E-4</v>
      </c>
      <c r="AZ240">
        <v>7.7000000000000002E-3</v>
      </c>
      <c r="BA240">
        <v>-8.6999999999999994E-3</v>
      </c>
      <c r="BB240">
        <v>2E-3</v>
      </c>
      <c r="BC240">
        <v>-7.7000000000000002E-3</v>
      </c>
      <c r="BD240">
        <v>2.0000000000000001E-4</v>
      </c>
      <c r="BE240">
        <v>4.0000000000000001E-3</v>
      </c>
      <c r="BF240">
        <v>-1.11E-2</v>
      </c>
      <c r="BG240">
        <v>-1.44E-2</v>
      </c>
      <c r="BH240">
        <v>-5.5000000000000005E-3</v>
      </c>
      <c r="BI240">
        <v>-3.8E-3</v>
      </c>
      <c r="BJ240">
        <v>1.4000000000000002E-3</v>
      </c>
      <c r="BK240">
        <v>1.9699999999999999E-2</v>
      </c>
      <c r="BL240">
        <v>-1.1200000000000002E-2</v>
      </c>
      <c r="BM240">
        <v>-9.1000000000000004E-3</v>
      </c>
      <c r="BN240">
        <v>1.7500000000000002E-2</v>
      </c>
      <c r="BO240">
        <v>7.4000000000000003E-3</v>
      </c>
      <c r="BP240">
        <v>1E-4</v>
      </c>
      <c r="BQ240">
        <v>-5.6999999999999993E-3</v>
      </c>
      <c r="BR240">
        <v>1.29E-2</v>
      </c>
      <c r="BS240">
        <v>-7.000000000000001E-4</v>
      </c>
      <c r="BT240">
        <v>-5.4000000000000003E-3</v>
      </c>
      <c r="BU240">
        <v>6.5000000000000006E-3</v>
      </c>
      <c r="BV240">
        <v>2.2000000000000001E-3</v>
      </c>
      <c r="BW240">
        <v>-1.2999999999999999E-3</v>
      </c>
      <c r="BX240">
        <v>-3.2000000000000002E-3</v>
      </c>
      <c r="BY240">
        <v>-4.0999999999999995E-3</v>
      </c>
      <c r="BZ240">
        <v>-4.3E-3</v>
      </c>
      <c r="CA240">
        <v>3.7000000000000002E-3</v>
      </c>
      <c r="CB240">
        <v>-4.6999999999999993E-3</v>
      </c>
      <c r="CC240">
        <v>5.0000000000000001E-4</v>
      </c>
      <c r="CD240">
        <v>1.47E-2</v>
      </c>
      <c r="CE240">
        <v>9.1999999999999998E-3</v>
      </c>
      <c r="CF240">
        <v>1.2999999999999999E-3</v>
      </c>
      <c r="CG240">
        <v>2.8000000000000004E-3</v>
      </c>
      <c r="CH240">
        <v>-3.3E-3</v>
      </c>
      <c r="CI240">
        <v>1.1000000000000001E-3</v>
      </c>
      <c r="CJ240">
        <v>-5.3E-3</v>
      </c>
      <c r="CK240">
        <v>1.1000000000000001E-3</v>
      </c>
      <c r="CL240">
        <v>-5.0000000000000001E-4</v>
      </c>
      <c r="CM240">
        <v>5.4000000000000003E-3</v>
      </c>
      <c r="CN240">
        <v>2.8000000000000004E-3</v>
      </c>
      <c r="CO240">
        <v>1.1999999999999999E-3</v>
      </c>
      <c r="CP240">
        <v>7.000000000000001E-4</v>
      </c>
      <c r="CQ240">
        <v>4.8999999999999998E-3</v>
      </c>
      <c r="CR240">
        <v>2.3999999999999998E-3</v>
      </c>
      <c r="CS240">
        <v>-1.1699999999999999E-2</v>
      </c>
      <c r="CT240">
        <v>-5.6000000000000008E-3</v>
      </c>
      <c r="CU240">
        <v>2.2000000000000001E-3</v>
      </c>
      <c r="CV240">
        <v>-1.8E-3</v>
      </c>
      <c r="CW240">
        <v>1.1200000000000002E-2</v>
      </c>
      <c r="CX240">
        <v>4.8999999999999998E-3</v>
      </c>
      <c r="CY240">
        <v>-2.3999999999999998E-3</v>
      </c>
      <c r="CZ240">
        <v>1.9E-3</v>
      </c>
      <c r="DA240">
        <v>1.2999999999999999E-3</v>
      </c>
      <c r="DB240">
        <v>-3.4999999999999996E-3</v>
      </c>
      <c r="DC240">
        <v>5.0000000000000001E-3</v>
      </c>
      <c r="DD240">
        <v>-4.5999999999999999E-3</v>
      </c>
      <c r="DE240">
        <v>-4.0000000000000001E-3</v>
      </c>
      <c r="DF240">
        <v>7.7000000000000002E-3</v>
      </c>
      <c r="DG240">
        <v>7.0999999999999995E-3</v>
      </c>
      <c r="DH240">
        <v>1.9E-3</v>
      </c>
      <c r="DI240">
        <v>1.7000000000000001E-3</v>
      </c>
      <c r="DJ240">
        <v>-3.2000000000000002E-3</v>
      </c>
      <c r="DK240">
        <v>-4.0999999999999995E-3</v>
      </c>
      <c r="DL240">
        <v>-5.9999999999999995E-4</v>
      </c>
      <c r="DM240">
        <v>1.2199999999999999E-2</v>
      </c>
      <c r="DN240">
        <v>4.8999999999999998E-3</v>
      </c>
      <c r="DO240">
        <v>-3.3E-3</v>
      </c>
      <c r="DP240">
        <v>2E-3</v>
      </c>
      <c r="DQ240">
        <v>2.0999999999999999E-3</v>
      </c>
      <c r="DR240">
        <v>-3.8E-3</v>
      </c>
      <c r="DS240">
        <v>1.04E-2</v>
      </c>
      <c r="DT240">
        <v>3.0999999999999999E-3</v>
      </c>
      <c r="DU240">
        <v>4.1999999999999997E-3</v>
      </c>
      <c r="DV240">
        <v>-4.7999999999999996E-3</v>
      </c>
      <c r="DW240">
        <v>8.0000000000000004E-4</v>
      </c>
      <c r="DX240">
        <v>2.2000000000000001E-3</v>
      </c>
      <c r="DY240">
        <v>-5.9999999999999995E-4</v>
      </c>
      <c r="DZ240">
        <v>5.1999999999999998E-3</v>
      </c>
      <c r="EA240">
        <v>5.9999999999999995E-4</v>
      </c>
      <c r="EB240">
        <v>4.1999999999999997E-3</v>
      </c>
      <c r="EC240">
        <v>6.3E-3</v>
      </c>
      <c r="ED240">
        <v>-8.3999999999999995E-3</v>
      </c>
      <c r="EE240">
        <v>1E-4</v>
      </c>
      <c r="EF240">
        <v>-1E-4</v>
      </c>
      <c r="EG240">
        <v>-9.1999999999999998E-3</v>
      </c>
      <c r="EH240">
        <v>-2.9999999999999997E-4</v>
      </c>
      <c r="EI240">
        <v>-5.0000000000000001E-4</v>
      </c>
      <c r="EJ240">
        <v>1.1299999999999999E-2</v>
      </c>
      <c r="EK240">
        <v>1.6000000000000001E-3</v>
      </c>
      <c r="EL240">
        <v>3.2000000000000002E-3</v>
      </c>
      <c r="EM240">
        <v>-4.7999999999999996E-3</v>
      </c>
      <c r="EN240">
        <v>1.9E-3</v>
      </c>
      <c r="EO240">
        <v>2.0999999999999999E-3</v>
      </c>
      <c r="EP240">
        <v>6.7000000000000002E-3</v>
      </c>
      <c r="EQ240">
        <v>3.8E-3</v>
      </c>
      <c r="ER240">
        <v>8.9999999999999998E-4</v>
      </c>
      <c r="ES240">
        <v>0</v>
      </c>
      <c r="ET240">
        <v>2.9999999999999997E-4</v>
      </c>
      <c r="EU240">
        <v>2.8999999999999998E-3</v>
      </c>
      <c r="EV240">
        <v>2.8000000000000004E-3</v>
      </c>
      <c r="EW240">
        <v>-2.0999999999999999E-3</v>
      </c>
      <c r="EX240">
        <v>-1.49E-2</v>
      </c>
      <c r="EY240">
        <v>2.8000000000000004E-3</v>
      </c>
      <c r="EZ240">
        <v>9.4999999999999998E-3</v>
      </c>
      <c r="FA240">
        <v>1.5E-3</v>
      </c>
      <c r="FB240">
        <v>-3.0000000000000001E-3</v>
      </c>
      <c r="FC240">
        <v>9.7999999999999997E-3</v>
      </c>
      <c r="FD240">
        <v>3.7000000000000002E-3</v>
      </c>
      <c r="FE240">
        <v>-1.2999999999999999E-3</v>
      </c>
      <c r="FF240">
        <v>-3.5999999999999999E-3</v>
      </c>
      <c r="FG240">
        <v>1E-3</v>
      </c>
      <c r="FH240">
        <v>1.8E-3</v>
      </c>
      <c r="FI240">
        <v>-2.2000000000000001E-3</v>
      </c>
      <c r="FJ240">
        <v>1E-3</v>
      </c>
      <c r="FK240">
        <v>7.4999999999999997E-3</v>
      </c>
      <c r="FL240">
        <v>-2.0000000000000001E-4</v>
      </c>
      <c r="FM240">
        <v>-5.1999999999999998E-3</v>
      </c>
      <c r="FN240">
        <v>1.7000000000000001E-3</v>
      </c>
      <c r="FO240">
        <v>-8.0000000000000004E-4</v>
      </c>
      <c r="FP240">
        <v>-4.0000000000000001E-3</v>
      </c>
      <c r="FQ240">
        <v>-4.6999999999999993E-3</v>
      </c>
      <c r="FR240">
        <v>4.0999999999999995E-3</v>
      </c>
      <c r="FS240">
        <v>7.6E-3</v>
      </c>
      <c r="FT240">
        <v>-1.1999999999999999E-3</v>
      </c>
      <c r="FU240">
        <v>-4.6999999999999993E-3</v>
      </c>
      <c r="FV240">
        <v>-1.6000000000000001E-3</v>
      </c>
      <c r="FW240">
        <v>4.0000000000000002E-4</v>
      </c>
      <c r="FX240">
        <v>-7.4000000000000003E-3</v>
      </c>
      <c r="FY240">
        <v>2.3E-3</v>
      </c>
      <c r="FZ240">
        <v>-2.0000000000000001E-4</v>
      </c>
      <c r="GA240">
        <v>1.9E-3</v>
      </c>
      <c r="GB240">
        <v>7.0999999999999995E-3</v>
      </c>
      <c r="GC240">
        <v>5.8999999999999999E-3</v>
      </c>
      <c r="GD240">
        <v>1E-4</v>
      </c>
      <c r="GE240">
        <v>-8.0000000000000004E-4</v>
      </c>
      <c r="GF240">
        <v>-5.0000000000000001E-3</v>
      </c>
      <c r="GG240">
        <v>4.0999999999999995E-3</v>
      </c>
      <c r="GH240">
        <v>-5.6000000000000008E-3</v>
      </c>
      <c r="GI240">
        <v>5.0000000000000001E-3</v>
      </c>
      <c r="GJ240">
        <v>8.5000000000000006E-3</v>
      </c>
      <c r="GK240">
        <v>-1.1000000000000001E-2</v>
      </c>
      <c r="GL240">
        <v>-1E-4</v>
      </c>
      <c r="GM240">
        <v>-1E-4</v>
      </c>
      <c r="GN240">
        <v>5.5000000000000005E-3</v>
      </c>
      <c r="GO240">
        <v>6.0999999999999995E-3</v>
      </c>
      <c r="GP240">
        <v>6.0999999999999995E-3</v>
      </c>
      <c r="GQ240">
        <v>1E-3</v>
      </c>
      <c r="GR240">
        <v>-8.0000000000000004E-4</v>
      </c>
      <c r="GS240">
        <v>1.2999999999999999E-3</v>
      </c>
      <c r="GT240">
        <v>2E-3</v>
      </c>
      <c r="GU240">
        <v>-7.000000000000001E-4</v>
      </c>
      <c r="GV240">
        <v>-7.0999999999999995E-3</v>
      </c>
      <c r="GW240">
        <v>-4.0999999999999995E-3</v>
      </c>
      <c r="GX240">
        <v>7.9000000000000008E-3</v>
      </c>
      <c r="GY240">
        <v>7.0999999999999995E-3</v>
      </c>
      <c r="GZ240">
        <v>1.5E-3</v>
      </c>
      <c r="HA240">
        <v>2.9999999999999997E-4</v>
      </c>
      <c r="HB240">
        <v>3.4000000000000002E-3</v>
      </c>
      <c r="HC240">
        <v>-5.0000000000000001E-4</v>
      </c>
      <c r="HD240">
        <v>-5.9999999999999995E-4</v>
      </c>
      <c r="HE240">
        <v>-2.8000000000000004E-3</v>
      </c>
      <c r="HF240">
        <v>-1.5E-3</v>
      </c>
      <c r="HG240">
        <v>-3.4300000000000004E-2</v>
      </c>
      <c r="HH240">
        <v>4.5000000000000005E-3</v>
      </c>
      <c r="HI240">
        <v>-3.0000000000000001E-3</v>
      </c>
      <c r="HJ240">
        <v>-1.2699999999999999E-2</v>
      </c>
      <c r="HK240">
        <v>-1.2199999999999999E-2</v>
      </c>
      <c r="HL240">
        <v>1.6500000000000001E-2</v>
      </c>
      <c r="HM240">
        <v>-1.5E-3</v>
      </c>
      <c r="HN240">
        <v>6.9999999999999993E-3</v>
      </c>
      <c r="HO240">
        <v>1.4000000000000002E-3</v>
      </c>
      <c r="HP240">
        <v>2.8999999999999998E-3</v>
      </c>
      <c r="HQ240">
        <v>-2.0299999999999999E-2</v>
      </c>
      <c r="HR240">
        <v>5.1999999999999998E-3</v>
      </c>
      <c r="HS240">
        <v>4.5999999999999999E-3</v>
      </c>
      <c r="HT240">
        <v>-3.8E-3</v>
      </c>
      <c r="HU240">
        <v>1.09E-2</v>
      </c>
      <c r="HV240">
        <v>6.6E-3</v>
      </c>
      <c r="HW240">
        <v>1.66E-2</v>
      </c>
      <c r="HX240">
        <v>-2.9999999999999997E-4</v>
      </c>
      <c r="HY240">
        <v>1.5E-3</v>
      </c>
      <c r="HZ240">
        <v>4.0000000000000002E-4</v>
      </c>
      <c r="IA240">
        <v>-5.8999999999999999E-3</v>
      </c>
      <c r="IB240">
        <v>-7.1999999999999998E-3</v>
      </c>
      <c r="IC240">
        <v>3.3E-3</v>
      </c>
      <c r="ID240">
        <v>-5.9999999999999995E-4</v>
      </c>
      <c r="IE240">
        <v>2.8000000000000004E-3</v>
      </c>
      <c r="IF240">
        <v>8.6999999999999994E-3</v>
      </c>
      <c r="IG240">
        <v>1.2999999999999999E-3</v>
      </c>
      <c r="IH240">
        <v>3.4000000000000002E-3</v>
      </c>
      <c r="II240">
        <v>4.0000000000000002E-4</v>
      </c>
      <c r="IJ240">
        <v>2.5000000000000001E-3</v>
      </c>
      <c r="IK240">
        <v>-6.0999999999999995E-3</v>
      </c>
      <c r="IL240">
        <v>6.1999999999999998E-3</v>
      </c>
      <c r="IM240">
        <v>3.4999999999999996E-3</v>
      </c>
      <c r="IN240">
        <v>1.03E-2</v>
      </c>
      <c r="IO240">
        <v>8.0000000000000004E-4</v>
      </c>
      <c r="IP240">
        <v>1E-4</v>
      </c>
      <c r="IQ240">
        <v>-3.0000000000000001E-3</v>
      </c>
      <c r="IR240">
        <v>9.1000000000000004E-3</v>
      </c>
      <c r="IS240">
        <v>-1.9E-3</v>
      </c>
      <c r="IT240">
        <v>-1E-3</v>
      </c>
      <c r="IU240">
        <v>9.300000000000001E-3</v>
      </c>
      <c r="IV240">
        <v>-8.0000000000000004E-4</v>
      </c>
      <c r="IW240">
        <v>-1E-3</v>
      </c>
      <c r="IX240">
        <v>-9.4999999999999998E-3</v>
      </c>
      <c r="IY240">
        <v>1.6000000000000001E-3</v>
      </c>
      <c r="IZ240">
        <v>8.1000000000000013E-3</v>
      </c>
      <c r="JA240">
        <v>3.7000000000000002E-3</v>
      </c>
      <c r="JB240">
        <v>2.7000000000000001E-3</v>
      </c>
      <c r="JC240">
        <v>2.3999999999999998E-3</v>
      </c>
      <c r="JD240">
        <v>-1.6000000000000001E-3</v>
      </c>
      <c r="JE240">
        <v>3.4999999999999996E-3</v>
      </c>
      <c r="JF240">
        <v>-1.3899999999999999E-2</v>
      </c>
      <c r="JG240">
        <v>1.0200000000000001E-2</v>
      </c>
      <c r="JH240">
        <v>-2.8999999999999998E-3</v>
      </c>
      <c r="JI240">
        <v>-2E-3</v>
      </c>
      <c r="JJ240">
        <v>7.1999999999999998E-3</v>
      </c>
      <c r="JK240">
        <v>-7.000000000000001E-4</v>
      </c>
      <c r="JL240">
        <v>6.6E-3</v>
      </c>
      <c r="JM240">
        <v>3.0999999999999999E-3</v>
      </c>
      <c r="JN240">
        <v>7.000000000000001E-4</v>
      </c>
      <c r="JO240">
        <v>-1.1000000000000001E-3</v>
      </c>
      <c r="JP240">
        <v>-1.15E-2</v>
      </c>
      <c r="JQ240">
        <v>6.1999999999999998E-3</v>
      </c>
      <c r="JR240">
        <v>2.8999999999999998E-3</v>
      </c>
      <c r="JS240">
        <v>8.0000000000000002E-3</v>
      </c>
      <c r="JT240">
        <v>1.4000000000000002E-3</v>
      </c>
      <c r="JU240">
        <v>4.8999999999999998E-3</v>
      </c>
      <c r="JV240">
        <v>1.9E-3</v>
      </c>
      <c r="JW240">
        <v>-5.5000000000000005E-3</v>
      </c>
      <c r="JX240">
        <v>-9.4999999999999998E-3</v>
      </c>
      <c r="JY240">
        <v>-1.83E-2</v>
      </c>
    </row>
    <row r="241" spans="1:285" x14ac:dyDescent="0.35">
      <c r="A241" s="2">
        <v>130062</v>
      </c>
      <c r="B241" s="2" t="s">
        <v>250</v>
      </c>
      <c r="C241" s="3">
        <v>39667</v>
      </c>
      <c r="D241">
        <v>656</v>
      </c>
      <c r="E241">
        <v>-7.000000000000001E-4</v>
      </c>
      <c r="F241">
        <v>-8.0000000000000004E-4</v>
      </c>
      <c r="G241">
        <v>-1.9299999999999998E-2</v>
      </c>
      <c r="H241">
        <v>-1.5900000000000001E-2</v>
      </c>
      <c r="I241">
        <v>1.6000000000000001E-3</v>
      </c>
      <c r="J241">
        <v>2.4199999999999999E-2</v>
      </c>
      <c r="K241">
        <v>1.4000000000000002E-3</v>
      </c>
      <c r="L241">
        <v>2E-3</v>
      </c>
      <c r="M241">
        <v>1.2800000000000001E-2</v>
      </c>
      <c r="N241">
        <v>-1.8E-3</v>
      </c>
      <c r="O241">
        <v>1.2199999999999999E-2</v>
      </c>
      <c r="P241">
        <v>-8.5000000000000006E-3</v>
      </c>
      <c r="Q241">
        <v>-2.3599999999999999E-2</v>
      </c>
      <c r="R241">
        <v>2.1600000000000001E-2</v>
      </c>
      <c r="S241">
        <v>-4.0000000000000001E-3</v>
      </c>
      <c r="T241">
        <v>1.21E-2</v>
      </c>
      <c r="U241">
        <v>1.09E-2</v>
      </c>
      <c r="V241">
        <v>-1.03E-2</v>
      </c>
      <c r="W241">
        <v>4.3E-3</v>
      </c>
      <c r="X241">
        <v>-1.6399999999999998E-2</v>
      </c>
      <c r="Y241">
        <v>-3.0000000000000001E-3</v>
      </c>
      <c r="Z241">
        <v>1.34E-2</v>
      </c>
      <c r="AA241">
        <v>1E-4</v>
      </c>
      <c r="AB241">
        <v>7.1999999999999998E-3</v>
      </c>
      <c r="AC241">
        <v>1.1000000000000001E-3</v>
      </c>
      <c r="AD241">
        <v>-6.0000000000000001E-3</v>
      </c>
      <c r="AE241">
        <v>2.9100000000000001E-2</v>
      </c>
      <c r="AF241">
        <v>5.6000000000000008E-3</v>
      </c>
      <c r="AG241">
        <v>-5.4000000000000003E-3</v>
      </c>
      <c r="AH241">
        <v>4.6999999999999993E-3</v>
      </c>
      <c r="AI241">
        <v>-4.5999999999999999E-3</v>
      </c>
      <c r="AJ241">
        <v>-5.9999999999999995E-4</v>
      </c>
      <c r="AK241">
        <v>5.3E-3</v>
      </c>
      <c r="AL241">
        <v>5.1999999999999998E-3</v>
      </c>
      <c r="AM241">
        <v>-2.8999999999999998E-3</v>
      </c>
      <c r="AN241">
        <v>1.3600000000000001E-2</v>
      </c>
      <c r="AO241">
        <v>4.0000000000000002E-4</v>
      </c>
      <c r="AP241">
        <v>-5.3E-3</v>
      </c>
      <c r="AQ241">
        <v>2.5999999999999999E-3</v>
      </c>
      <c r="AR241">
        <v>1.1699999999999999E-2</v>
      </c>
      <c r="AS241">
        <v>-3.2000000000000002E-3</v>
      </c>
      <c r="AT241">
        <v>7.9000000000000008E-3</v>
      </c>
      <c r="AU241">
        <v>-4.0000000000000002E-4</v>
      </c>
      <c r="AV241">
        <v>-5.3E-3</v>
      </c>
      <c r="AW241">
        <v>5.1999999999999998E-3</v>
      </c>
      <c r="AX241">
        <v>-8.6999999999999994E-3</v>
      </c>
      <c r="AY241">
        <v>-7.1999999999999998E-3</v>
      </c>
      <c r="AZ241">
        <v>2.7000000000000001E-3</v>
      </c>
      <c r="BA241">
        <v>2.0000000000000001E-4</v>
      </c>
      <c r="BB241">
        <v>-2.4700000000000003E-2</v>
      </c>
      <c r="BC241">
        <v>3.0999999999999999E-3</v>
      </c>
      <c r="BD241">
        <v>1.01E-2</v>
      </c>
      <c r="BE241">
        <v>-3.4000000000000002E-3</v>
      </c>
      <c r="BF241">
        <v>-1.1999999999999999E-3</v>
      </c>
      <c r="BG241">
        <v>1.37E-2</v>
      </c>
      <c r="BH241">
        <v>5.3E-3</v>
      </c>
      <c r="BI241">
        <v>-7.0999999999999995E-3</v>
      </c>
      <c r="BJ241">
        <v>1.3100000000000001E-2</v>
      </c>
      <c r="BK241">
        <v>-2.6099999999999998E-2</v>
      </c>
      <c r="BL241">
        <v>1.9E-3</v>
      </c>
      <c r="BM241">
        <v>-6.8000000000000005E-3</v>
      </c>
      <c r="BN241">
        <v>1.2699999999999999E-2</v>
      </c>
      <c r="BO241">
        <v>-2.7099999999999999E-2</v>
      </c>
      <c r="BP241">
        <v>-8.0000000000000004E-4</v>
      </c>
      <c r="BQ241">
        <v>-1.52E-2</v>
      </c>
      <c r="BR241">
        <v>-1.4199999999999999E-2</v>
      </c>
      <c r="BS241">
        <v>2.7799999999999998E-2</v>
      </c>
      <c r="BT241">
        <v>-6.0000000000000001E-3</v>
      </c>
      <c r="BU241">
        <v>-1.43E-2</v>
      </c>
      <c r="BV241">
        <v>4.5000000000000005E-3</v>
      </c>
      <c r="BW241">
        <v>-1.89E-2</v>
      </c>
      <c r="BX241">
        <v>3.8E-3</v>
      </c>
      <c r="BY241">
        <v>-1.55E-2</v>
      </c>
      <c r="BZ241">
        <v>1.6200000000000003E-2</v>
      </c>
      <c r="CA241">
        <v>-2.06E-2</v>
      </c>
      <c r="CB241">
        <v>1.2199999999999999E-2</v>
      </c>
      <c r="CC241">
        <v>2.9300000000000003E-2</v>
      </c>
      <c r="CD241">
        <v>-5.0000000000000001E-4</v>
      </c>
      <c r="CE241">
        <v>6.8999999999999999E-3</v>
      </c>
      <c r="CF241">
        <v>-5.6999999999999993E-3</v>
      </c>
      <c r="CG241">
        <v>-7.4000000000000003E-3</v>
      </c>
      <c r="CH241">
        <v>1.43E-2</v>
      </c>
      <c r="CI241">
        <v>1.5600000000000001E-2</v>
      </c>
      <c r="CJ241">
        <v>-2.9999999999999997E-4</v>
      </c>
      <c r="CK241">
        <v>7.7000000000000002E-3</v>
      </c>
      <c r="CL241">
        <v>-2.5600000000000001E-2</v>
      </c>
      <c r="CM241">
        <v>5.5000000000000005E-3</v>
      </c>
      <c r="CN241">
        <v>-8.9999999999999998E-4</v>
      </c>
      <c r="CO241">
        <v>-1.3500000000000002E-2</v>
      </c>
      <c r="CP241">
        <v>-1.61E-2</v>
      </c>
      <c r="CQ241">
        <v>6.1999999999999998E-3</v>
      </c>
      <c r="CR241">
        <v>-5.0000000000000001E-4</v>
      </c>
      <c r="CS241">
        <v>6.1999999999999998E-3</v>
      </c>
      <c r="CT241">
        <v>1.7000000000000001E-2</v>
      </c>
      <c r="CU241">
        <v>9.0000000000000011E-3</v>
      </c>
      <c r="CV241">
        <v>1.4000000000000002E-3</v>
      </c>
      <c r="CW241">
        <v>-1.37E-2</v>
      </c>
      <c r="CX241">
        <v>1.9E-3</v>
      </c>
      <c r="CY241">
        <v>-6.7000000000000002E-3</v>
      </c>
      <c r="CZ241">
        <v>-1.2E-2</v>
      </c>
      <c r="DA241">
        <v>-1.1000000000000001E-3</v>
      </c>
      <c r="DB241">
        <v>-2.58E-2</v>
      </c>
      <c r="DC241">
        <v>1E-4</v>
      </c>
      <c r="DD241">
        <v>-1.72E-2</v>
      </c>
      <c r="DE241">
        <v>9.8999999999999991E-3</v>
      </c>
      <c r="DF241">
        <v>8.3000000000000001E-3</v>
      </c>
      <c r="DG241">
        <v>-1.3999999999999999E-2</v>
      </c>
      <c r="DH241">
        <v>1.04E-2</v>
      </c>
      <c r="DI241">
        <v>-2.4799999999999999E-2</v>
      </c>
      <c r="DJ241">
        <v>-6.6E-3</v>
      </c>
      <c r="DK241">
        <v>-2.7900000000000001E-2</v>
      </c>
      <c r="DL241">
        <v>-5.7999999999999996E-3</v>
      </c>
      <c r="DM241">
        <v>-9.3999999999999986E-3</v>
      </c>
      <c r="DN241">
        <v>1.9799999999999998E-2</v>
      </c>
      <c r="DO241">
        <v>1.24E-2</v>
      </c>
      <c r="DP241">
        <v>-1.32E-2</v>
      </c>
      <c r="DQ241">
        <v>1.7100000000000001E-2</v>
      </c>
      <c r="DR241">
        <v>6.3E-3</v>
      </c>
      <c r="DS241">
        <v>-5.4000000000000003E-3</v>
      </c>
      <c r="DT241">
        <v>1.49E-2</v>
      </c>
      <c r="DU241">
        <v>1.5900000000000001E-2</v>
      </c>
      <c r="DV241">
        <v>-9.1000000000000004E-3</v>
      </c>
      <c r="DW241">
        <v>-3.0899999999999997E-2</v>
      </c>
      <c r="DX241">
        <v>-8.1000000000000013E-3</v>
      </c>
      <c r="DY241">
        <v>7.7000000000000002E-3</v>
      </c>
      <c r="DZ241">
        <v>-2.0999999999999999E-3</v>
      </c>
      <c r="EA241">
        <v>5.6999999999999993E-3</v>
      </c>
      <c r="EB241">
        <v>6.1999999999999998E-3</v>
      </c>
      <c r="EC241">
        <v>1.44E-2</v>
      </c>
      <c r="ED241">
        <v>-1.34E-2</v>
      </c>
      <c r="EE241">
        <v>-5.9999999999999995E-4</v>
      </c>
      <c r="EF241">
        <v>4.0000000000000002E-4</v>
      </c>
      <c r="EG241">
        <v>8.8999999999999999E-3</v>
      </c>
      <c r="EH241">
        <v>-1.2E-2</v>
      </c>
      <c r="EI241">
        <v>6.7000000000000002E-3</v>
      </c>
      <c r="EJ241">
        <v>1.5100000000000001E-2</v>
      </c>
      <c r="EK241">
        <v>8.1000000000000013E-3</v>
      </c>
      <c r="EL241">
        <v>-8.9999999999999998E-4</v>
      </c>
      <c r="EM241">
        <v>-7.8000000000000005E-3</v>
      </c>
      <c r="EN241">
        <v>-2.63E-2</v>
      </c>
      <c r="EO241">
        <v>-5.9999999999999995E-4</v>
      </c>
      <c r="EP241">
        <v>-4.7999999999999996E-3</v>
      </c>
      <c r="EQ241">
        <v>6.8000000000000005E-3</v>
      </c>
      <c r="ER241">
        <v>-2.2099999999999998E-2</v>
      </c>
      <c r="ES241">
        <v>-8.8000000000000005E-3</v>
      </c>
      <c r="ET241">
        <v>-1.84E-2</v>
      </c>
      <c r="EU241">
        <v>3.5699999999999996E-2</v>
      </c>
      <c r="EV241">
        <v>-7.0999999999999995E-3</v>
      </c>
      <c r="EW241">
        <v>7.3000000000000001E-3</v>
      </c>
      <c r="EX241">
        <v>-2.0099999999999996E-2</v>
      </c>
      <c r="EY241">
        <v>-1.5100000000000001E-2</v>
      </c>
      <c r="EZ241">
        <v>3.9699999999999999E-2</v>
      </c>
      <c r="FA241">
        <v>-2.6099999999999998E-2</v>
      </c>
      <c r="FB241">
        <v>2.1299999999999999E-2</v>
      </c>
      <c r="FC241">
        <v>1.7500000000000002E-2</v>
      </c>
      <c r="FD241">
        <v>5.6000000000000008E-3</v>
      </c>
      <c r="FE241">
        <v>-6.5000000000000006E-3</v>
      </c>
      <c r="FF241">
        <v>-1.03E-2</v>
      </c>
      <c r="FG241">
        <v>-8.1000000000000013E-3</v>
      </c>
      <c r="FH241">
        <v>5.3E-3</v>
      </c>
      <c r="FI241">
        <v>3.2199999999999999E-2</v>
      </c>
      <c r="FJ241">
        <v>2.9999999999999997E-4</v>
      </c>
      <c r="FK241">
        <v>2.5999999999999999E-3</v>
      </c>
      <c r="FL241">
        <v>1.9E-3</v>
      </c>
      <c r="FM241">
        <v>1.6000000000000001E-3</v>
      </c>
      <c r="FN241">
        <v>-3.2000000000000002E-3</v>
      </c>
      <c r="FO241">
        <v>-9.1000000000000004E-3</v>
      </c>
      <c r="FP241">
        <v>5.6000000000000008E-3</v>
      </c>
      <c r="FQ241">
        <v>-1.9699999999999999E-2</v>
      </c>
      <c r="FR241">
        <v>-2.5999999999999999E-3</v>
      </c>
      <c r="FS241">
        <v>5.0000000000000001E-3</v>
      </c>
      <c r="FT241">
        <v>2.41E-2</v>
      </c>
      <c r="FU241">
        <v>-1.1999999999999999E-3</v>
      </c>
      <c r="FV241">
        <v>1.66E-2</v>
      </c>
      <c r="FW241">
        <v>-7.000000000000001E-4</v>
      </c>
      <c r="FX241">
        <v>-9.3999999999999986E-3</v>
      </c>
      <c r="FY241">
        <v>1E-3</v>
      </c>
      <c r="FZ241">
        <v>5.1000000000000004E-3</v>
      </c>
      <c r="GA241">
        <v>6.8999999999999999E-3</v>
      </c>
      <c r="GB241">
        <v>1E-4</v>
      </c>
      <c r="GC241">
        <v>-5.6999999999999993E-3</v>
      </c>
      <c r="GD241">
        <v>-1.7000000000000001E-3</v>
      </c>
      <c r="GE241">
        <v>1.46E-2</v>
      </c>
      <c r="GF241">
        <v>3.2000000000000002E-3</v>
      </c>
      <c r="GG241">
        <v>-2.8000000000000004E-3</v>
      </c>
      <c r="GH241">
        <v>8.3999999999999995E-3</v>
      </c>
      <c r="GI241">
        <v>-1.6E-2</v>
      </c>
      <c r="GJ241">
        <v>4.5000000000000005E-3</v>
      </c>
      <c r="GK241">
        <v>-4.6999999999999993E-3</v>
      </c>
      <c r="GL241">
        <v>1.09E-2</v>
      </c>
      <c r="GM241">
        <v>7.000000000000001E-4</v>
      </c>
      <c r="GN241">
        <v>3.0000000000000001E-3</v>
      </c>
      <c r="GO241">
        <v>1.1000000000000001E-2</v>
      </c>
      <c r="GP241">
        <v>2.3E-3</v>
      </c>
      <c r="GQ241">
        <v>-2.9999999999999997E-4</v>
      </c>
      <c r="GR241">
        <v>-6.0000000000000001E-3</v>
      </c>
      <c r="GS241">
        <v>-1.55E-2</v>
      </c>
      <c r="GT241">
        <v>2.8000000000000004E-3</v>
      </c>
      <c r="GU241">
        <v>-1.1699999999999999E-2</v>
      </c>
      <c r="GV241">
        <v>4.8999999999999998E-3</v>
      </c>
      <c r="GW241">
        <v>5.6999999999999993E-3</v>
      </c>
      <c r="GX241">
        <v>4.4000000000000003E-3</v>
      </c>
      <c r="GY241">
        <v>3.0999999999999999E-3</v>
      </c>
      <c r="GZ241">
        <v>-9.1000000000000004E-3</v>
      </c>
      <c r="HA241">
        <v>-4.8999999999999998E-3</v>
      </c>
      <c r="HB241">
        <v>-8.9999999999999998E-4</v>
      </c>
      <c r="HC241">
        <v>2.0199999999999999E-2</v>
      </c>
      <c r="HD241">
        <v>-2.6800000000000001E-2</v>
      </c>
      <c r="HE241">
        <v>-5.9999999999999995E-4</v>
      </c>
      <c r="HF241">
        <v>-4.8999999999999998E-3</v>
      </c>
      <c r="HG241">
        <v>-1.5300000000000001E-2</v>
      </c>
      <c r="HH241">
        <v>1.4000000000000002E-3</v>
      </c>
      <c r="HI241">
        <v>1.47E-2</v>
      </c>
      <c r="HJ241">
        <v>3.2000000000000002E-3</v>
      </c>
      <c r="HK241">
        <v>-4.0999999999999995E-3</v>
      </c>
      <c r="HL241">
        <v>-8.3999999999999995E-3</v>
      </c>
      <c r="HM241">
        <v>2.3999999999999998E-3</v>
      </c>
      <c r="HN241">
        <v>-1.7600000000000001E-2</v>
      </c>
      <c r="HO241">
        <v>-8.9999999999999998E-4</v>
      </c>
      <c r="HP241">
        <v>-6.3E-3</v>
      </c>
      <c r="HQ241">
        <v>6.0999999999999995E-3</v>
      </c>
      <c r="HR241">
        <v>-2.64E-2</v>
      </c>
      <c r="HS241">
        <v>-2.5999999999999999E-3</v>
      </c>
      <c r="HT241">
        <v>-1.1000000000000001E-3</v>
      </c>
      <c r="HU241">
        <v>1.9E-3</v>
      </c>
      <c r="HV241">
        <v>-2.1099999999999997E-2</v>
      </c>
      <c r="HW241">
        <v>-2.5000000000000001E-3</v>
      </c>
      <c r="HX241">
        <v>-8.6999999999999994E-3</v>
      </c>
      <c r="HY241">
        <v>1.7000000000000001E-2</v>
      </c>
      <c r="HZ241">
        <v>-1.95E-2</v>
      </c>
      <c r="IA241">
        <v>7.4999999999999997E-3</v>
      </c>
      <c r="IB241">
        <v>-8.3999999999999995E-3</v>
      </c>
      <c r="IC241">
        <v>-8.3999999999999995E-3</v>
      </c>
      <c r="ID241">
        <v>-1.1599999999999999E-2</v>
      </c>
      <c r="IE241">
        <v>2.41E-2</v>
      </c>
      <c r="IF241">
        <v>9.5999999999999992E-3</v>
      </c>
      <c r="IG241">
        <v>2.9999999999999997E-4</v>
      </c>
      <c r="IH241">
        <v>3.9000000000000003E-3</v>
      </c>
      <c r="II241">
        <v>1.11E-2</v>
      </c>
      <c r="IJ241">
        <v>1.8E-3</v>
      </c>
      <c r="IK241">
        <v>-2.4500000000000001E-2</v>
      </c>
      <c r="IL241">
        <v>5.5000000000000005E-3</v>
      </c>
      <c r="IM241">
        <v>-1.67E-2</v>
      </c>
      <c r="IN241">
        <v>2.1299999999999999E-2</v>
      </c>
      <c r="IO241">
        <v>1.6500000000000001E-2</v>
      </c>
      <c r="IP241">
        <v>-1.18E-2</v>
      </c>
      <c r="IQ241">
        <v>-5.1999999999999998E-3</v>
      </c>
      <c r="IR241">
        <v>-1.34E-2</v>
      </c>
      <c r="IS241">
        <v>2.46E-2</v>
      </c>
      <c r="IT241">
        <v>5.6999999999999993E-3</v>
      </c>
      <c r="IU241">
        <v>-1.6899999999999998E-2</v>
      </c>
      <c r="IV241">
        <v>1.9299999999999998E-2</v>
      </c>
      <c r="IW241">
        <v>6.7000000000000002E-3</v>
      </c>
      <c r="IX241">
        <v>-9.7000000000000003E-3</v>
      </c>
      <c r="IY241">
        <v>-1E-4</v>
      </c>
      <c r="IZ241">
        <v>5.1000000000000004E-3</v>
      </c>
      <c r="JA241">
        <v>1.4000000000000002E-3</v>
      </c>
      <c r="JB241">
        <v>-1.3500000000000002E-2</v>
      </c>
      <c r="JC241">
        <v>-9.0000000000000011E-3</v>
      </c>
      <c r="JD241">
        <v>6.8000000000000005E-3</v>
      </c>
      <c r="JE241">
        <v>3.0999999999999999E-3</v>
      </c>
      <c r="JF241">
        <v>9.5999999999999992E-3</v>
      </c>
      <c r="JG241">
        <v>-1.8700000000000001E-2</v>
      </c>
      <c r="JH241">
        <v>3.4999999999999996E-3</v>
      </c>
      <c r="JI241">
        <v>9.4999999999999998E-3</v>
      </c>
      <c r="JJ241">
        <v>1.43E-2</v>
      </c>
      <c r="JK241">
        <v>-1.18E-2</v>
      </c>
      <c r="JL241">
        <v>-6.9999999999999993E-3</v>
      </c>
      <c r="JM241">
        <v>-3.0000000000000001E-3</v>
      </c>
      <c r="JN241">
        <v>-2.8999999999999998E-2</v>
      </c>
      <c r="JO241">
        <v>3.8E-3</v>
      </c>
      <c r="JP241">
        <v>1.4800000000000001E-2</v>
      </c>
      <c r="JQ241">
        <v>-3.5099999999999999E-2</v>
      </c>
      <c r="JR241">
        <v>8.5000000000000006E-3</v>
      </c>
      <c r="JS241">
        <v>1.1000000000000001E-2</v>
      </c>
      <c r="JT241">
        <v>5.1999999999999998E-3</v>
      </c>
      <c r="JU241">
        <v>-4.5899999999999996E-2</v>
      </c>
      <c r="JV241">
        <v>1.5300000000000001E-2</v>
      </c>
      <c r="JW241">
        <v>-4.58E-2</v>
      </c>
      <c r="JX241">
        <v>4.4199999999999996E-2</v>
      </c>
      <c r="JY241">
        <v>4.58E-2</v>
      </c>
    </row>
    <row r="242" spans="1:285" x14ac:dyDescent="0.35">
      <c r="A242" s="2">
        <v>905624</v>
      </c>
      <c r="B242" s="2" t="s">
        <v>348</v>
      </c>
      <c r="C242" s="3">
        <v>39490</v>
      </c>
      <c r="D242">
        <v>533</v>
      </c>
      <c r="E242">
        <v>7.0999999999999995E-3</v>
      </c>
      <c r="F242">
        <v>1.5E-3</v>
      </c>
      <c r="G242">
        <v>2.9999999999999997E-4</v>
      </c>
      <c r="H242">
        <v>3.4000000000000002E-3</v>
      </c>
      <c r="I242">
        <v>-5.0000000000000001E-4</v>
      </c>
      <c r="J242">
        <v>-5.9999999999999995E-4</v>
      </c>
      <c r="K242">
        <v>-2.8000000000000004E-3</v>
      </c>
      <c r="L242">
        <v>-1.5E-3</v>
      </c>
      <c r="M242">
        <v>-3.4300000000000004E-2</v>
      </c>
      <c r="N242">
        <v>4.5000000000000005E-3</v>
      </c>
      <c r="O242">
        <v>-3.0000000000000001E-3</v>
      </c>
      <c r="P242">
        <v>-1.2699999999999999E-2</v>
      </c>
      <c r="Q242">
        <v>-1.2199999999999999E-2</v>
      </c>
      <c r="R242">
        <v>1.6500000000000001E-2</v>
      </c>
      <c r="S242">
        <v>-1.5E-3</v>
      </c>
      <c r="T242">
        <v>6.9999999999999993E-3</v>
      </c>
      <c r="U242">
        <v>1.4000000000000002E-3</v>
      </c>
      <c r="V242">
        <v>2.8999999999999998E-3</v>
      </c>
      <c r="W242">
        <v>-2.0299999999999999E-2</v>
      </c>
      <c r="X242">
        <v>5.1999999999999998E-3</v>
      </c>
      <c r="Y242">
        <v>4.5999999999999999E-3</v>
      </c>
      <c r="Z242">
        <v>-3.8E-3</v>
      </c>
      <c r="AA242">
        <v>1.09E-2</v>
      </c>
      <c r="AB242">
        <v>6.6E-3</v>
      </c>
      <c r="AC242">
        <v>1.66E-2</v>
      </c>
      <c r="AD242">
        <v>-2.9999999999999997E-4</v>
      </c>
      <c r="AE242">
        <v>1.5E-3</v>
      </c>
      <c r="AF242">
        <v>4.0000000000000002E-4</v>
      </c>
      <c r="AG242">
        <v>-5.8999999999999999E-3</v>
      </c>
      <c r="AH242">
        <v>-7.1999999999999998E-3</v>
      </c>
      <c r="AI242">
        <v>3.3E-3</v>
      </c>
      <c r="AJ242">
        <v>-5.9999999999999995E-4</v>
      </c>
      <c r="AK242">
        <v>2.8000000000000004E-3</v>
      </c>
      <c r="AL242">
        <v>8.6999999999999994E-3</v>
      </c>
      <c r="AM242">
        <v>1.2999999999999999E-3</v>
      </c>
      <c r="AN242">
        <v>3.4000000000000002E-3</v>
      </c>
      <c r="AO242">
        <v>4.0000000000000002E-4</v>
      </c>
      <c r="AP242">
        <v>2.5000000000000001E-3</v>
      </c>
      <c r="AQ242">
        <v>-6.0999999999999995E-3</v>
      </c>
      <c r="AR242">
        <v>6.1999999999999998E-3</v>
      </c>
      <c r="AS242">
        <v>3.4999999999999996E-3</v>
      </c>
      <c r="AT242">
        <v>1.03E-2</v>
      </c>
      <c r="AU242">
        <v>8.0000000000000004E-4</v>
      </c>
      <c r="AV242">
        <v>1E-4</v>
      </c>
      <c r="AW242">
        <v>-3.0000000000000001E-3</v>
      </c>
      <c r="AX242">
        <v>9.1000000000000004E-3</v>
      </c>
      <c r="AY242">
        <v>-1.9E-3</v>
      </c>
      <c r="AZ242">
        <v>-1E-3</v>
      </c>
      <c r="BA242">
        <v>9.300000000000001E-3</v>
      </c>
      <c r="BB242">
        <v>-8.0000000000000004E-4</v>
      </c>
      <c r="BC242">
        <v>-1E-3</v>
      </c>
      <c r="BD242">
        <v>-9.4999999999999998E-3</v>
      </c>
      <c r="BE242">
        <v>1.6000000000000001E-3</v>
      </c>
      <c r="BF242">
        <v>8.1000000000000013E-3</v>
      </c>
      <c r="BG242">
        <v>3.7000000000000002E-3</v>
      </c>
      <c r="BH242">
        <v>2.7000000000000001E-3</v>
      </c>
      <c r="BI242">
        <v>2.3999999999999998E-3</v>
      </c>
      <c r="BJ242">
        <v>-1.6000000000000001E-3</v>
      </c>
      <c r="BK242">
        <v>3.4999999999999996E-3</v>
      </c>
      <c r="BL242">
        <v>-1.3899999999999999E-2</v>
      </c>
      <c r="BM242">
        <v>1.0200000000000001E-2</v>
      </c>
      <c r="BN242">
        <v>-2.8999999999999998E-3</v>
      </c>
      <c r="BO242">
        <v>-2E-3</v>
      </c>
      <c r="BP242">
        <v>7.1999999999999998E-3</v>
      </c>
      <c r="BQ242">
        <v>-7.000000000000001E-4</v>
      </c>
      <c r="BR242">
        <v>6.6E-3</v>
      </c>
      <c r="BS242">
        <v>3.0999999999999999E-3</v>
      </c>
      <c r="BT242">
        <v>7.000000000000001E-4</v>
      </c>
      <c r="BU242">
        <v>-1.1000000000000001E-3</v>
      </c>
      <c r="BV242">
        <v>-1.15E-2</v>
      </c>
      <c r="BW242">
        <v>6.1999999999999998E-3</v>
      </c>
      <c r="BX242">
        <v>2.8999999999999998E-3</v>
      </c>
      <c r="BY242">
        <v>8.0000000000000002E-3</v>
      </c>
      <c r="BZ242">
        <v>1.4000000000000002E-3</v>
      </c>
      <c r="CA242">
        <v>4.8999999999999998E-3</v>
      </c>
      <c r="CB242">
        <v>1.9E-3</v>
      </c>
      <c r="CC242">
        <v>-5.5000000000000005E-3</v>
      </c>
      <c r="CD242">
        <v>-9.4999999999999998E-3</v>
      </c>
      <c r="CE242">
        <v>-1.83E-2</v>
      </c>
      <c r="CF242">
        <v>1.06E-2</v>
      </c>
      <c r="CG242">
        <v>8.9999999999999998E-4</v>
      </c>
      <c r="CH242">
        <v>-1.1000000000000001E-2</v>
      </c>
      <c r="CI242">
        <v>1.3999999999999999E-2</v>
      </c>
      <c r="CJ242">
        <v>5.1999999999999998E-3</v>
      </c>
      <c r="CK242">
        <v>7.1999999999999998E-3</v>
      </c>
      <c r="CL242">
        <v>-1.1000000000000001E-3</v>
      </c>
      <c r="CM242">
        <v>1.6000000000000001E-3</v>
      </c>
      <c r="CN242">
        <v>-1.29E-2</v>
      </c>
      <c r="CO242">
        <v>5.1999999999999998E-3</v>
      </c>
      <c r="CP242">
        <v>-1.09E-2</v>
      </c>
      <c r="CQ242">
        <v>-5.0000000000000001E-3</v>
      </c>
      <c r="CR242">
        <v>-4.1999999999999997E-3</v>
      </c>
      <c r="CS242">
        <v>9.1000000000000004E-3</v>
      </c>
      <c r="CT242">
        <v>5.0000000000000001E-4</v>
      </c>
      <c r="CU242">
        <v>-8.9999999999999998E-4</v>
      </c>
      <c r="CV242">
        <v>1.1200000000000002E-2</v>
      </c>
      <c r="CW242">
        <v>3.3E-3</v>
      </c>
      <c r="CX242">
        <v>1E-3</v>
      </c>
      <c r="CY242">
        <v>4.3E-3</v>
      </c>
      <c r="CZ242">
        <v>1.4000000000000002E-3</v>
      </c>
      <c r="DA242">
        <v>-1.38E-2</v>
      </c>
      <c r="DB242">
        <v>4.8999999999999998E-3</v>
      </c>
      <c r="DC242">
        <v>1.7299999999999999E-2</v>
      </c>
      <c r="DD242">
        <v>3.0000000000000001E-3</v>
      </c>
      <c r="DE242">
        <v>-3.2000000000000002E-3</v>
      </c>
      <c r="DF242">
        <v>-2.9999999999999997E-4</v>
      </c>
      <c r="DG242">
        <v>-1.7000000000000001E-3</v>
      </c>
      <c r="DH242">
        <v>4.6999999999999993E-3</v>
      </c>
      <c r="DI242">
        <v>-1.1899999999999999E-2</v>
      </c>
      <c r="DJ242">
        <v>2.8999999999999998E-3</v>
      </c>
      <c r="DK242">
        <v>-2.0299999999999999E-2</v>
      </c>
      <c r="DL242">
        <v>2.5000000000000001E-3</v>
      </c>
      <c r="DM242">
        <v>-2.4E-2</v>
      </c>
      <c r="DN242">
        <v>-1.49E-2</v>
      </c>
      <c r="DO242">
        <v>9.1000000000000004E-3</v>
      </c>
      <c r="DP242">
        <v>-1.03E-2</v>
      </c>
      <c r="DQ242">
        <v>3.9000000000000003E-3</v>
      </c>
      <c r="DR242">
        <v>5.7999999999999996E-3</v>
      </c>
      <c r="DS242">
        <v>-2.6099999999999998E-2</v>
      </c>
      <c r="DT242">
        <v>1.7899999999999999E-2</v>
      </c>
      <c r="DU242">
        <v>6.4000000000000003E-3</v>
      </c>
      <c r="DV242">
        <v>1.54E-2</v>
      </c>
      <c r="DW242">
        <v>-2.7099999999999999E-2</v>
      </c>
      <c r="DX242">
        <v>-7.000000000000001E-4</v>
      </c>
      <c r="DY242">
        <v>-8.0000000000000004E-4</v>
      </c>
      <c r="DZ242">
        <v>-1.9299999999999998E-2</v>
      </c>
      <c r="EA242">
        <v>-1.5900000000000001E-2</v>
      </c>
      <c r="EB242">
        <v>1.6000000000000001E-3</v>
      </c>
      <c r="EC242">
        <v>2.4199999999999999E-2</v>
      </c>
      <c r="ED242">
        <v>1.4000000000000002E-3</v>
      </c>
      <c r="EE242">
        <v>2E-3</v>
      </c>
      <c r="EF242">
        <v>1.2800000000000001E-2</v>
      </c>
      <c r="EG242">
        <v>-1.8E-3</v>
      </c>
      <c r="EH242">
        <v>1.2199999999999999E-2</v>
      </c>
      <c r="EI242">
        <v>-8.5000000000000006E-3</v>
      </c>
      <c r="EJ242">
        <v>-2.3599999999999999E-2</v>
      </c>
      <c r="EK242">
        <v>2.1600000000000001E-2</v>
      </c>
      <c r="EL242">
        <v>-4.0000000000000001E-3</v>
      </c>
      <c r="EM242">
        <v>1.21E-2</v>
      </c>
      <c r="EN242">
        <v>1.09E-2</v>
      </c>
      <c r="EO242">
        <v>-1.03E-2</v>
      </c>
      <c r="EP242">
        <v>4.3E-3</v>
      </c>
      <c r="EQ242">
        <v>-1.6399999999999998E-2</v>
      </c>
      <c r="ER242">
        <v>-3.0000000000000001E-3</v>
      </c>
      <c r="ES242">
        <v>1.34E-2</v>
      </c>
      <c r="ET242">
        <v>1E-4</v>
      </c>
      <c r="EU242">
        <v>7.1999999999999998E-3</v>
      </c>
      <c r="EV242">
        <v>1.1000000000000001E-3</v>
      </c>
      <c r="EW242">
        <v>-6.0000000000000001E-3</v>
      </c>
      <c r="EX242">
        <v>2.9100000000000001E-2</v>
      </c>
      <c r="EY242">
        <v>5.6000000000000008E-3</v>
      </c>
      <c r="EZ242">
        <v>-5.4000000000000003E-3</v>
      </c>
      <c r="FA242">
        <v>4.6999999999999993E-3</v>
      </c>
      <c r="FB242">
        <v>-4.5999999999999999E-3</v>
      </c>
      <c r="FC242">
        <v>-5.9999999999999995E-4</v>
      </c>
      <c r="FD242">
        <v>5.3E-3</v>
      </c>
      <c r="FE242">
        <v>5.1999999999999998E-3</v>
      </c>
      <c r="FF242">
        <v>-2.8999999999999998E-3</v>
      </c>
      <c r="FG242">
        <v>1.3600000000000001E-2</v>
      </c>
      <c r="FH242">
        <v>4.0000000000000002E-4</v>
      </c>
      <c r="FI242">
        <v>-5.3E-3</v>
      </c>
      <c r="FJ242">
        <v>2.5999999999999999E-3</v>
      </c>
      <c r="FK242">
        <v>1.1699999999999999E-2</v>
      </c>
      <c r="FL242">
        <v>-3.2000000000000002E-3</v>
      </c>
      <c r="FM242">
        <v>7.9000000000000008E-3</v>
      </c>
      <c r="FN242">
        <v>-4.0000000000000002E-4</v>
      </c>
      <c r="FO242">
        <v>-5.3E-3</v>
      </c>
      <c r="FP242">
        <v>5.1999999999999998E-3</v>
      </c>
      <c r="FQ242">
        <v>-8.6999999999999994E-3</v>
      </c>
      <c r="FR242">
        <v>-7.1999999999999998E-3</v>
      </c>
      <c r="FS242">
        <v>2.7000000000000001E-3</v>
      </c>
      <c r="FT242">
        <v>2.0000000000000001E-4</v>
      </c>
      <c r="FU242">
        <v>-2.4700000000000003E-2</v>
      </c>
      <c r="FV242">
        <v>3.0999999999999999E-3</v>
      </c>
      <c r="FW242">
        <v>1.01E-2</v>
      </c>
      <c r="FX242">
        <v>-3.4000000000000002E-3</v>
      </c>
      <c r="FY242">
        <v>-1.1999999999999999E-3</v>
      </c>
      <c r="FZ242">
        <v>1.37E-2</v>
      </c>
      <c r="GA242">
        <v>5.3E-3</v>
      </c>
      <c r="GB242">
        <v>-7.0999999999999995E-3</v>
      </c>
      <c r="GC242">
        <v>1.3100000000000001E-2</v>
      </c>
      <c r="GD242">
        <v>-2.6099999999999998E-2</v>
      </c>
      <c r="GE242">
        <v>1.9E-3</v>
      </c>
      <c r="GF242">
        <v>-6.8000000000000005E-3</v>
      </c>
      <c r="GG242">
        <v>1.2699999999999999E-2</v>
      </c>
      <c r="GH242">
        <v>-2.7099999999999999E-2</v>
      </c>
      <c r="GI242">
        <v>-8.0000000000000004E-4</v>
      </c>
      <c r="GJ242">
        <v>-1.52E-2</v>
      </c>
      <c r="GK242">
        <v>-1.4199999999999999E-2</v>
      </c>
      <c r="GL242">
        <v>2.7799999999999998E-2</v>
      </c>
      <c r="GM242">
        <v>-6.0000000000000001E-3</v>
      </c>
      <c r="GN242">
        <v>-1.43E-2</v>
      </c>
      <c r="GO242">
        <v>4.5000000000000005E-3</v>
      </c>
      <c r="GP242">
        <v>-1.89E-2</v>
      </c>
      <c r="GQ242">
        <v>3.8E-3</v>
      </c>
      <c r="GR242">
        <v>-1.55E-2</v>
      </c>
      <c r="GS242">
        <v>1.6200000000000003E-2</v>
      </c>
      <c r="GT242">
        <v>-2.06E-2</v>
      </c>
      <c r="GU242">
        <v>1.2199999999999999E-2</v>
      </c>
      <c r="GV242">
        <v>2.9300000000000003E-2</v>
      </c>
      <c r="GW242">
        <v>-5.0000000000000001E-4</v>
      </c>
      <c r="GX242">
        <v>6.8999999999999999E-3</v>
      </c>
      <c r="GY242">
        <v>-5.6999999999999993E-3</v>
      </c>
      <c r="GZ242">
        <v>-7.4000000000000003E-3</v>
      </c>
      <c r="HA242">
        <v>1.43E-2</v>
      </c>
      <c r="HB242">
        <v>1.5600000000000001E-2</v>
      </c>
      <c r="HC242">
        <v>-2.9999999999999997E-4</v>
      </c>
      <c r="HD242">
        <v>7.7000000000000002E-3</v>
      </c>
      <c r="HE242">
        <v>-2.5600000000000001E-2</v>
      </c>
      <c r="HF242">
        <v>5.5000000000000005E-3</v>
      </c>
      <c r="HG242">
        <v>-8.9999999999999998E-4</v>
      </c>
      <c r="HH242">
        <v>-1.3500000000000002E-2</v>
      </c>
      <c r="HI242">
        <v>-1.61E-2</v>
      </c>
      <c r="HJ242">
        <v>6.1999999999999998E-3</v>
      </c>
      <c r="HK242">
        <v>-5.0000000000000001E-4</v>
      </c>
      <c r="HL242">
        <v>6.1999999999999998E-3</v>
      </c>
      <c r="HM242">
        <v>1.7000000000000001E-2</v>
      </c>
      <c r="HN242">
        <v>9.0000000000000011E-3</v>
      </c>
      <c r="HO242">
        <v>1.4000000000000002E-3</v>
      </c>
      <c r="HP242">
        <v>-1.37E-2</v>
      </c>
      <c r="HQ242">
        <v>1.9E-3</v>
      </c>
      <c r="HR242">
        <v>-6.7000000000000002E-3</v>
      </c>
      <c r="HS242">
        <v>-1.2E-2</v>
      </c>
      <c r="HT242">
        <v>-1.1000000000000001E-3</v>
      </c>
      <c r="HU242">
        <v>-2.58E-2</v>
      </c>
      <c r="HV242">
        <v>1E-4</v>
      </c>
      <c r="HW242">
        <v>-1.72E-2</v>
      </c>
      <c r="HX242">
        <v>9.8999999999999991E-3</v>
      </c>
      <c r="HY242">
        <v>8.3000000000000001E-3</v>
      </c>
      <c r="HZ242">
        <v>-1.3999999999999999E-2</v>
      </c>
      <c r="IA242">
        <v>1.04E-2</v>
      </c>
      <c r="IB242">
        <v>-2.4799999999999999E-2</v>
      </c>
      <c r="IC242">
        <v>-6.6E-3</v>
      </c>
      <c r="ID242">
        <v>-2.7900000000000001E-2</v>
      </c>
      <c r="IE242">
        <v>-5.7999999999999996E-3</v>
      </c>
      <c r="IF242">
        <v>-9.3999999999999986E-3</v>
      </c>
      <c r="IG242">
        <v>1.9799999999999998E-2</v>
      </c>
      <c r="IH242">
        <v>1.24E-2</v>
      </c>
      <c r="II242">
        <v>-1.32E-2</v>
      </c>
      <c r="IJ242">
        <v>1.7100000000000001E-2</v>
      </c>
      <c r="IK242">
        <v>6.3E-3</v>
      </c>
      <c r="IL242">
        <v>-5.4000000000000003E-3</v>
      </c>
      <c r="IM242">
        <v>1.49E-2</v>
      </c>
      <c r="IN242">
        <v>1.5900000000000001E-2</v>
      </c>
      <c r="IO242">
        <v>-9.1000000000000004E-3</v>
      </c>
      <c r="IP242">
        <v>-3.0899999999999997E-2</v>
      </c>
      <c r="IQ242">
        <v>-8.1000000000000013E-3</v>
      </c>
      <c r="IR242">
        <v>7.7000000000000002E-3</v>
      </c>
      <c r="IS242">
        <v>-2.0999999999999999E-3</v>
      </c>
      <c r="IT242">
        <v>5.6999999999999993E-3</v>
      </c>
      <c r="IU242">
        <v>6.1999999999999998E-3</v>
      </c>
      <c r="IV242">
        <v>1.44E-2</v>
      </c>
      <c r="IW242">
        <v>-1.34E-2</v>
      </c>
      <c r="IX242">
        <v>-5.9999999999999995E-4</v>
      </c>
      <c r="IY242">
        <v>4.0000000000000002E-4</v>
      </c>
      <c r="IZ242">
        <v>8.8999999999999999E-3</v>
      </c>
      <c r="JA242">
        <v>-1.2E-2</v>
      </c>
      <c r="JB242">
        <v>6.7000000000000002E-3</v>
      </c>
      <c r="JC242">
        <v>1.5100000000000001E-2</v>
      </c>
      <c r="JD242">
        <v>8.1000000000000013E-3</v>
      </c>
      <c r="JE242">
        <v>-8.9999999999999998E-4</v>
      </c>
      <c r="JF242">
        <v>-7.8000000000000005E-3</v>
      </c>
      <c r="JG242">
        <v>-2.63E-2</v>
      </c>
      <c r="JH242">
        <v>-5.9999999999999995E-4</v>
      </c>
      <c r="JI242">
        <v>-4.7999999999999996E-3</v>
      </c>
      <c r="JJ242">
        <v>6.8000000000000005E-3</v>
      </c>
      <c r="JK242">
        <v>-2.2099999999999998E-2</v>
      </c>
      <c r="JL242">
        <v>-8.8000000000000005E-3</v>
      </c>
      <c r="JM242">
        <v>-1.84E-2</v>
      </c>
      <c r="JN242">
        <v>3.5699999999999996E-2</v>
      </c>
      <c r="JO242">
        <v>-7.0999999999999995E-3</v>
      </c>
      <c r="JP242">
        <v>7.3000000000000001E-3</v>
      </c>
      <c r="JQ242">
        <v>-2.0099999999999996E-2</v>
      </c>
      <c r="JR242">
        <v>-1.5100000000000001E-2</v>
      </c>
      <c r="JS242">
        <v>3.9699999999999999E-2</v>
      </c>
      <c r="JT242">
        <v>-2.6099999999999998E-2</v>
      </c>
      <c r="JU242">
        <v>2.1299999999999999E-2</v>
      </c>
      <c r="JV242">
        <v>1.7500000000000002E-2</v>
      </c>
      <c r="JW242">
        <v>5.6000000000000008E-3</v>
      </c>
      <c r="JX242">
        <v>-6.5000000000000006E-3</v>
      </c>
      <c r="JY242">
        <v>-1.03E-2</v>
      </c>
    </row>
    <row r="243" spans="1:285" x14ac:dyDescent="0.35">
      <c r="A243" s="2">
        <v>905624</v>
      </c>
      <c r="B243" s="2" t="s">
        <v>348</v>
      </c>
      <c r="C243" s="3">
        <v>39668</v>
      </c>
      <c r="D243">
        <v>657</v>
      </c>
      <c r="E243">
        <v>-8.0000000000000004E-4</v>
      </c>
      <c r="F243">
        <v>-1.9299999999999998E-2</v>
      </c>
      <c r="G243">
        <v>-1.5900000000000001E-2</v>
      </c>
      <c r="H243">
        <v>1.6000000000000001E-3</v>
      </c>
      <c r="I243">
        <v>2.4199999999999999E-2</v>
      </c>
      <c r="J243">
        <v>1.4000000000000002E-3</v>
      </c>
      <c r="K243">
        <v>2E-3</v>
      </c>
      <c r="L243">
        <v>1.2800000000000001E-2</v>
      </c>
      <c r="M243">
        <v>-1.8E-3</v>
      </c>
      <c r="N243">
        <v>1.2199999999999999E-2</v>
      </c>
      <c r="O243">
        <v>-8.5000000000000006E-3</v>
      </c>
      <c r="P243">
        <v>-2.3599999999999999E-2</v>
      </c>
      <c r="Q243">
        <v>2.1600000000000001E-2</v>
      </c>
      <c r="R243">
        <v>-4.0000000000000001E-3</v>
      </c>
      <c r="S243">
        <v>1.21E-2</v>
      </c>
      <c r="T243">
        <v>1.09E-2</v>
      </c>
      <c r="U243">
        <v>-1.03E-2</v>
      </c>
      <c r="V243">
        <v>4.3E-3</v>
      </c>
      <c r="W243">
        <v>-1.6399999999999998E-2</v>
      </c>
      <c r="X243">
        <v>-3.0000000000000001E-3</v>
      </c>
      <c r="Y243">
        <v>1.34E-2</v>
      </c>
      <c r="Z243">
        <v>1E-4</v>
      </c>
      <c r="AA243">
        <v>7.1999999999999998E-3</v>
      </c>
      <c r="AB243">
        <v>1.1000000000000001E-3</v>
      </c>
      <c r="AC243">
        <v>-6.0000000000000001E-3</v>
      </c>
      <c r="AD243">
        <v>2.9100000000000001E-2</v>
      </c>
      <c r="AE243">
        <v>5.6000000000000008E-3</v>
      </c>
      <c r="AF243">
        <v>-5.4000000000000003E-3</v>
      </c>
      <c r="AG243">
        <v>4.6999999999999993E-3</v>
      </c>
      <c r="AH243">
        <v>-4.5999999999999999E-3</v>
      </c>
      <c r="AI243">
        <v>-5.9999999999999995E-4</v>
      </c>
      <c r="AJ243">
        <v>5.3E-3</v>
      </c>
      <c r="AK243">
        <v>5.1999999999999998E-3</v>
      </c>
      <c r="AL243">
        <v>-2.8999999999999998E-3</v>
      </c>
      <c r="AM243">
        <v>1.3600000000000001E-2</v>
      </c>
      <c r="AN243">
        <v>4.0000000000000002E-4</v>
      </c>
      <c r="AO243">
        <v>-5.3E-3</v>
      </c>
      <c r="AP243">
        <v>2.5999999999999999E-3</v>
      </c>
      <c r="AQ243">
        <v>1.1699999999999999E-2</v>
      </c>
      <c r="AR243">
        <v>-3.2000000000000002E-3</v>
      </c>
      <c r="AS243">
        <v>7.9000000000000008E-3</v>
      </c>
      <c r="AT243">
        <v>-4.0000000000000002E-4</v>
      </c>
      <c r="AU243">
        <v>-5.3E-3</v>
      </c>
      <c r="AV243">
        <v>5.1999999999999998E-3</v>
      </c>
      <c r="AW243">
        <v>-8.6999999999999994E-3</v>
      </c>
      <c r="AX243">
        <v>-7.1999999999999998E-3</v>
      </c>
      <c r="AY243">
        <v>2.7000000000000001E-3</v>
      </c>
      <c r="AZ243">
        <v>2.0000000000000001E-4</v>
      </c>
      <c r="BA243">
        <v>-2.4700000000000003E-2</v>
      </c>
      <c r="BB243">
        <v>3.0999999999999999E-3</v>
      </c>
      <c r="BC243">
        <v>1.01E-2</v>
      </c>
      <c r="BD243">
        <v>-3.4000000000000002E-3</v>
      </c>
      <c r="BE243">
        <v>-1.1999999999999999E-3</v>
      </c>
      <c r="BF243">
        <v>1.37E-2</v>
      </c>
      <c r="BG243">
        <v>5.3E-3</v>
      </c>
      <c r="BH243">
        <v>-7.0999999999999995E-3</v>
      </c>
      <c r="BI243">
        <v>1.3100000000000001E-2</v>
      </c>
      <c r="BJ243">
        <v>-2.6099999999999998E-2</v>
      </c>
      <c r="BK243">
        <v>1.9E-3</v>
      </c>
      <c r="BL243">
        <v>-6.8000000000000005E-3</v>
      </c>
      <c r="BM243">
        <v>1.2699999999999999E-2</v>
      </c>
      <c r="BN243">
        <v>-2.7099999999999999E-2</v>
      </c>
      <c r="BO243">
        <v>-8.0000000000000004E-4</v>
      </c>
      <c r="BP243">
        <v>-1.52E-2</v>
      </c>
      <c r="BQ243">
        <v>-1.4199999999999999E-2</v>
      </c>
      <c r="BR243">
        <v>2.7799999999999998E-2</v>
      </c>
      <c r="BS243">
        <v>-6.0000000000000001E-3</v>
      </c>
      <c r="BT243">
        <v>-1.43E-2</v>
      </c>
      <c r="BU243">
        <v>4.5000000000000005E-3</v>
      </c>
      <c r="BV243">
        <v>-1.89E-2</v>
      </c>
      <c r="BW243">
        <v>3.8E-3</v>
      </c>
      <c r="BX243">
        <v>-1.55E-2</v>
      </c>
      <c r="BY243">
        <v>1.6200000000000003E-2</v>
      </c>
      <c r="BZ243">
        <v>-2.06E-2</v>
      </c>
      <c r="CA243">
        <v>1.2199999999999999E-2</v>
      </c>
      <c r="CB243">
        <v>2.9300000000000003E-2</v>
      </c>
      <c r="CC243">
        <v>-5.0000000000000001E-4</v>
      </c>
      <c r="CD243">
        <v>6.8999999999999999E-3</v>
      </c>
      <c r="CE243">
        <v>-5.6999999999999993E-3</v>
      </c>
      <c r="CF243">
        <v>-7.4000000000000003E-3</v>
      </c>
      <c r="CG243">
        <v>1.43E-2</v>
      </c>
      <c r="CH243">
        <v>1.5600000000000001E-2</v>
      </c>
      <c r="CI243">
        <v>-2.9999999999999997E-4</v>
      </c>
      <c r="CJ243">
        <v>7.7000000000000002E-3</v>
      </c>
      <c r="CK243">
        <v>-2.5600000000000001E-2</v>
      </c>
      <c r="CL243">
        <v>5.5000000000000005E-3</v>
      </c>
      <c r="CM243">
        <v>-8.9999999999999998E-4</v>
      </c>
      <c r="CN243">
        <v>-1.3500000000000002E-2</v>
      </c>
      <c r="CO243">
        <v>-1.61E-2</v>
      </c>
      <c r="CP243">
        <v>6.1999999999999998E-3</v>
      </c>
      <c r="CQ243">
        <v>-5.0000000000000001E-4</v>
      </c>
      <c r="CR243">
        <v>6.1999999999999998E-3</v>
      </c>
      <c r="CS243">
        <v>1.7000000000000001E-2</v>
      </c>
      <c r="CT243">
        <v>9.0000000000000011E-3</v>
      </c>
      <c r="CU243">
        <v>1.4000000000000002E-3</v>
      </c>
      <c r="CV243">
        <v>-1.37E-2</v>
      </c>
      <c r="CW243">
        <v>1.9E-3</v>
      </c>
      <c r="CX243">
        <v>-6.7000000000000002E-3</v>
      </c>
      <c r="CY243">
        <v>-1.2E-2</v>
      </c>
      <c r="CZ243">
        <v>-1.1000000000000001E-3</v>
      </c>
      <c r="DA243">
        <v>-2.58E-2</v>
      </c>
      <c r="DB243">
        <v>1E-4</v>
      </c>
      <c r="DC243">
        <v>-1.72E-2</v>
      </c>
      <c r="DD243">
        <v>9.8999999999999991E-3</v>
      </c>
      <c r="DE243">
        <v>8.3000000000000001E-3</v>
      </c>
      <c r="DF243">
        <v>-1.3999999999999999E-2</v>
      </c>
      <c r="DG243">
        <v>1.04E-2</v>
      </c>
      <c r="DH243">
        <v>-2.4799999999999999E-2</v>
      </c>
      <c r="DI243">
        <v>-6.6E-3</v>
      </c>
      <c r="DJ243">
        <v>-2.7900000000000001E-2</v>
      </c>
      <c r="DK243">
        <v>-5.7999999999999996E-3</v>
      </c>
      <c r="DL243">
        <v>-9.3999999999999986E-3</v>
      </c>
      <c r="DM243">
        <v>1.9799999999999998E-2</v>
      </c>
      <c r="DN243">
        <v>1.24E-2</v>
      </c>
      <c r="DO243">
        <v>-1.32E-2</v>
      </c>
      <c r="DP243">
        <v>1.7100000000000001E-2</v>
      </c>
      <c r="DQ243">
        <v>6.3E-3</v>
      </c>
      <c r="DR243">
        <v>-5.4000000000000003E-3</v>
      </c>
      <c r="DS243">
        <v>1.49E-2</v>
      </c>
      <c r="DT243">
        <v>1.5900000000000001E-2</v>
      </c>
      <c r="DU243">
        <v>-9.1000000000000004E-3</v>
      </c>
      <c r="DV243">
        <v>-3.0899999999999997E-2</v>
      </c>
      <c r="DW243">
        <v>-8.1000000000000013E-3</v>
      </c>
      <c r="DX243">
        <v>7.7000000000000002E-3</v>
      </c>
      <c r="DY243">
        <v>-2.0999999999999999E-3</v>
      </c>
      <c r="DZ243">
        <v>5.6999999999999993E-3</v>
      </c>
      <c r="EA243">
        <v>6.1999999999999998E-3</v>
      </c>
      <c r="EB243">
        <v>1.44E-2</v>
      </c>
      <c r="EC243">
        <v>-1.34E-2</v>
      </c>
      <c r="ED243">
        <v>-5.9999999999999995E-4</v>
      </c>
      <c r="EE243">
        <v>4.0000000000000002E-4</v>
      </c>
      <c r="EF243">
        <v>8.8999999999999999E-3</v>
      </c>
      <c r="EG243">
        <v>-1.2E-2</v>
      </c>
      <c r="EH243">
        <v>6.7000000000000002E-3</v>
      </c>
      <c r="EI243">
        <v>1.5100000000000001E-2</v>
      </c>
      <c r="EJ243">
        <v>8.1000000000000013E-3</v>
      </c>
      <c r="EK243">
        <v>-8.9999999999999998E-4</v>
      </c>
      <c r="EL243">
        <v>-7.8000000000000005E-3</v>
      </c>
      <c r="EM243">
        <v>-2.63E-2</v>
      </c>
      <c r="EN243">
        <v>-5.9999999999999995E-4</v>
      </c>
      <c r="EO243">
        <v>-4.7999999999999996E-3</v>
      </c>
      <c r="EP243">
        <v>6.8000000000000005E-3</v>
      </c>
      <c r="EQ243">
        <v>-2.2099999999999998E-2</v>
      </c>
      <c r="ER243">
        <v>-8.8000000000000005E-3</v>
      </c>
      <c r="ES243">
        <v>-1.84E-2</v>
      </c>
      <c r="ET243">
        <v>3.5699999999999996E-2</v>
      </c>
      <c r="EU243">
        <v>-7.0999999999999995E-3</v>
      </c>
      <c r="EV243">
        <v>7.3000000000000001E-3</v>
      </c>
      <c r="EW243">
        <v>-2.0099999999999996E-2</v>
      </c>
      <c r="EX243">
        <v>-1.5100000000000001E-2</v>
      </c>
      <c r="EY243">
        <v>3.9699999999999999E-2</v>
      </c>
      <c r="EZ243">
        <v>-2.6099999999999998E-2</v>
      </c>
      <c r="FA243">
        <v>2.1299999999999999E-2</v>
      </c>
      <c r="FB243">
        <v>1.7500000000000002E-2</v>
      </c>
      <c r="FC243">
        <v>5.6000000000000008E-3</v>
      </c>
      <c r="FD243">
        <v>-6.5000000000000006E-3</v>
      </c>
      <c r="FE243">
        <v>-1.03E-2</v>
      </c>
      <c r="FF243">
        <v>-8.1000000000000013E-3</v>
      </c>
      <c r="FG243">
        <v>5.3E-3</v>
      </c>
      <c r="FH243">
        <v>3.2199999999999999E-2</v>
      </c>
      <c r="FI243">
        <v>2.9999999999999997E-4</v>
      </c>
      <c r="FJ243">
        <v>2.5999999999999999E-3</v>
      </c>
      <c r="FK243">
        <v>1.9E-3</v>
      </c>
      <c r="FL243">
        <v>1.6000000000000001E-3</v>
      </c>
      <c r="FM243">
        <v>-3.2000000000000002E-3</v>
      </c>
      <c r="FN243">
        <v>-9.1000000000000004E-3</v>
      </c>
      <c r="FO243">
        <v>5.6000000000000008E-3</v>
      </c>
      <c r="FP243">
        <v>-1.9699999999999999E-2</v>
      </c>
      <c r="FQ243">
        <v>-2.5999999999999999E-3</v>
      </c>
      <c r="FR243">
        <v>5.0000000000000001E-3</v>
      </c>
      <c r="FS243">
        <v>2.41E-2</v>
      </c>
      <c r="FT243">
        <v>-1.1999999999999999E-3</v>
      </c>
      <c r="FU243">
        <v>1.66E-2</v>
      </c>
      <c r="FV243">
        <v>-7.000000000000001E-4</v>
      </c>
      <c r="FW243">
        <v>-9.3999999999999986E-3</v>
      </c>
      <c r="FX243">
        <v>1E-3</v>
      </c>
      <c r="FY243">
        <v>5.1000000000000004E-3</v>
      </c>
      <c r="FZ243">
        <v>6.8999999999999999E-3</v>
      </c>
      <c r="GA243">
        <v>1E-4</v>
      </c>
      <c r="GB243">
        <v>-5.6999999999999993E-3</v>
      </c>
      <c r="GC243">
        <v>-1.7000000000000001E-3</v>
      </c>
      <c r="GD243">
        <v>1.46E-2</v>
      </c>
      <c r="GE243">
        <v>3.2000000000000002E-3</v>
      </c>
      <c r="GF243">
        <v>-2.8000000000000004E-3</v>
      </c>
      <c r="GG243">
        <v>8.3999999999999995E-3</v>
      </c>
      <c r="GH243">
        <v>-1.6E-2</v>
      </c>
      <c r="GI243">
        <v>4.5000000000000005E-3</v>
      </c>
      <c r="GJ243">
        <v>-4.6999999999999993E-3</v>
      </c>
      <c r="GK243">
        <v>1.09E-2</v>
      </c>
      <c r="GL243">
        <v>7.000000000000001E-4</v>
      </c>
      <c r="GM243">
        <v>3.0000000000000001E-3</v>
      </c>
      <c r="GN243">
        <v>1.1000000000000001E-2</v>
      </c>
      <c r="GO243">
        <v>2.3E-3</v>
      </c>
      <c r="GP243">
        <v>-2.9999999999999997E-4</v>
      </c>
      <c r="GQ243">
        <v>-6.0000000000000001E-3</v>
      </c>
      <c r="GR243">
        <v>-1.55E-2</v>
      </c>
      <c r="GS243">
        <v>2.8000000000000004E-3</v>
      </c>
      <c r="GT243">
        <v>-1.1699999999999999E-2</v>
      </c>
      <c r="GU243">
        <v>4.8999999999999998E-3</v>
      </c>
      <c r="GV243">
        <v>5.6999999999999993E-3</v>
      </c>
      <c r="GW243">
        <v>4.4000000000000003E-3</v>
      </c>
      <c r="GX243">
        <v>3.0999999999999999E-3</v>
      </c>
      <c r="GY243">
        <v>-9.1000000000000004E-3</v>
      </c>
      <c r="GZ243">
        <v>-4.8999999999999998E-3</v>
      </c>
      <c r="HA243">
        <v>-8.9999999999999998E-4</v>
      </c>
      <c r="HB243">
        <v>2.0199999999999999E-2</v>
      </c>
      <c r="HC243">
        <v>-2.6800000000000001E-2</v>
      </c>
      <c r="HD243">
        <v>-5.9999999999999995E-4</v>
      </c>
      <c r="HE243">
        <v>-4.8999999999999998E-3</v>
      </c>
      <c r="HF243">
        <v>-1.5300000000000001E-2</v>
      </c>
      <c r="HG243">
        <v>1.4000000000000002E-3</v>
      </c>
      <c r="HH243">
        <v>1.47E-2</v>
      </c>
      <c r="HI243">
        <v>3.2000000000000002E-3</v>
      </c>
      <c r="HJ243">
        <v>-4.0999999999999995E-3</v>
      </c>
      <c r="HK243">
        <v>-8.3999999999999995E-3</v>
      </c>
      <c r="HL243">
        <v>2.3999999999999998E-3</v>
      </c>
      <c r="HM243">
        <v>-1.7600000000000001E-2</v>
      </c>
      <c r="HN243">
        <v>-8.9999999999999998E-4</v>
      </c>
      <c r="HO243">
        <v>-6.3E-3</v>
      </c>
      <c r="HP243">
        <v>6.0999999999999995E-3</v>
      </c>
      <c r="HQ243">
        <v>-2.64E-2</v>
      </c>
      <c r="HR243">
        <v>-2.5999999999999999E-3</v>
      </c>
      <c r="HS243">
        <v>-1.1000000000000001E-3</v>
      </c>
      <c r="HT243">
        <v>1.9E-3</v>
      </c>
      <c r="HU243">
        <v>-2.1099999999999997E-2</v>
      </c>
      <c r="HV243">
        <v>-2.5000000000000001E-3</v>
      </c>
      <c r="HW243">
        <v>-8.6999999999999994E-3</v>
      </c>
      <c r="HX243">
        <v>1.7000000000000001E-2</v>
      </c>
      <c r="HY243">
        <v>-1.95E-2</v>
      </c>
      <c r="HZ243">
        <v>7.4999999999999997E-3</v>
      </c>
      <c r="IA243">
        <v>-8.3999999999999995E-3</v>
      </c>
      <c r="IB243">
        <v>-8.3999999999999995E-3</v>
      </c>
      <c r="IC243">
        <v>-1.1599999999999999E-2</v>
      </c>
      <c r="ID243">
        <v>2.41E-2</v>
      </c>
      <c r="IE243">
        <v>9.5999999999999992E-3</v>
      </c>
      <c r="IF243">
        <v>2.9999999999999997E-4</v>
      </c>
      <c r="IG243">
        <v>3.9000000000000003E-3</v>
      </c>
      <c r="IH243">
        <v>1.11E-2</v>
      </c>
      <c r="II243">
        <v>1.8E-3</v>
      </c>
      <c r="IJ243">
        <v>-2.4500000000000001E-2</v>
      </c>
      <c r="IK243">
        <v>5.5000000000000005E-3</v>
      </c>
      <c r="IL243">
        <v>-1.67E-2</v>
      </c>
      <c r="IM243">
        <v>2.1299999999999999E-2</v>
      </c>
      <c r="IN243">
        <v>1.6500000000000001E-2</v>
      </c>
      <c r="IO243">
        <v>-1.18E-2</v>
      </c>
      <c r="IP243">
        <v>-5.1999999999999998E-3</v>
      </c>
      <c r="IQ243">
        <v>-1.34E-2</v>
      </c>
      <c r="IR243">
        <v>2.46E-2</v>
      </c>
      <c r="IS243">
        <v>5.6999999999999993E-3</v>
      </c>
      <c r="IT243">
        <v>-1.6899999999999998E-2</v>
      </c>
      <c r="IU243">
        <v>1.9299999999999998E-2</v>
      </c>
      <c r="IV243">
        <v>6.7000000000000002E-3</v>
      </c>
      <c r="IW243">
        <v>-9.7000000000000003E-3</v>
      </c>
      <c r="IX243">
        <v>-1E-4</v>
      </c>
      <c r="IY243">
        <v>5.1000000000000004E-3</v>
      </c>
      <c r="IZ243">
        <v>1.4000000000000002E-3</v>
      </c>
      <c r="JA243">
        <v>-1.3500000000000002E-2</v>
      </c>
      <c r="JB243">
        <v>-9.0000000000000011E-3</v>
      </c>
      <c r="JC243">
        <v>6.8000000000000005E-3</v>
      </c>
      <c r="JD243">
        <v>3.0999999999999999E-3</v>
      </c>
      <c r="JE243">
        <v>9.5999999999999992E-3</v>
      </c>
      <c r="JF243">
        <v>-1.8700000000000001E-2</v>
      </c>
      <c r="JG243">
        <v>3.4999999999999996E-3</v>
      </c>
      <c r="JH243">
        <v>9.4999999999999998E-3</v>
      </c>
      <c r="JI243">
        <v>1.43E-2</v>
      </c>
      <c r="JJ243">
        <v>-1.18E-2</v>
      </c>
      <c r="JK243">
        <v>-6.9999999999999993E-3</v>
      </c>
      <c r="JL243">
        <v>-3.0000000000000001E-3</v>
      </c>
      <c r="JM243">
        <v>-2.8999999999999998E-2</v>
      </c>
      <c r="JN243">
        <v>3.8E-3</v>
      </c>
      <c r="JO243">
        <v>1.4800000000000001E-2</v>
      </c>
      <c r="JP243">
        <v>-3.5099999999999999E-2</v>
      </c>
      <c r="JQ243">
        <v>8.5000000000000006E-3</v>
      </c>
      <c r="JR243">
        <v>1.1000000000000001E-2</v>
      </c>
      <c r="JS243">
        <v>5.1999999999999998E-3</v>
      </c>
      <c r="JT243">
        <v>-4.5899999999999996E-2</v>
      </c>
      <c r="JU243">
        <v>1.5300000000000001E-2</v>
      </c>
      <c r="JV243">
        <v>-4.58E-2</v>
      </c>
      <c r="JW243">
        <v>4.4199999999999996E-2</v>
      </c>
      <c r="JX243">
        <v>4.58E-2</v>
      </c>
      <c r="JY243">
        <v>-3.7000000000000005E-2</v>
      </c>
    </row>
    <row r="244" spans="1:285" x14ac:dyDescent="0.35">
      <c r="A244" s="2">
        <v>755411</v>
      </c>
      <c r="B244" s="2" t="s">
        <v>302</v>
      </c>
      <c r="C244" s="3">
        <v>39436</v>
      </c>
      <c r="D244">
        <v>498</v>
      </c>
      <c r="E244">
        <v>-4.0000000000000001E-3</v>
      </c>
      <c r="F244">
        <v>-4.6999999999999993E-3</v>
      </c>
      <c r="G244">
        <v>4.0999999999999995E-3</v>
      </c>
      <c r="H244">
        <v>7.6E-3</v>
      </c>
      <c r="I244">
        <v>-1.1999999999999999E-3</v>
      </c>
      <c r="J244">
        <v>-4.6999999999999993E-3</v>
      </c>
      <c r="K244">
        <v>-1.6000000000000001E-3</v>
      </c>
      <c r="L244">
        <v>4.0000000000000002E-4</v>
      </c>
      <c r="M244">
        <v>-7.4000000000000003E-3</v>
      </c>
      <c r="N244">
        <v>2.3E-3</v>
      </c>
      <c r="O244">
        <v>-2.0000000000000001E-4</v>
      </c>
      <c r="P244">
        <v>1.9E-3</v>
      </c>
      <c r="Q244">
        <v>7.0999999999999995E-3</v>
      </c>
      <c r="R244">
        <v>5.8999999999999999E-3</v>
      </c>
      <c r="S244">
        <v>1E-4</v>
      </c>
      <c r="T244">
        <v>-8.0000000000000004E-4</v>
      </c>
      <c r="U244">
        <v>-5.0000000000000001E-3</v>
      </c>
      <c r="V244">
        <v>4.0999999999999995E-3</v>
      </c>
      <c r="W244">
        <v>-5.6000000000000008E-3</v>
      </c>
      <c r="X244">
        <v>5.0000000000000001E-3</v>
      </c>
      <c r="Y244">
        <v>8.5000000000000006E-3</v>
      </c>
      <c r="Z244">
        <v>-1.1000000000000001E-2</v>
      </c>
      <c r="AA244">
        <v>-1E-4</v>
      </c>
      <c r="AB244">
        <v>-1E-4</v>
      </c>
      <c r="AC244">
        <v>5.5000000000000005E-3</v>
      </c>
      <c r="AD244">
        <v>6.0999999999999995E-3</v>
      </c>
      <c r="AE244">
        <v>6.0999999999999995E-3</v>
      </c>
      <c r="AF244">
        <v>1E-3</v>
      </c>
      <c r="AG244">
        <v>-8.0000000000000004E-4</v>
      </c>
      <c r="AH244">
        <v>1.2999999999999999E-3</v>
      </c>
      <c r="AI244">
        <v>2E-3</v>
      </c>
      <c r="AJ244">
        <v>-7.000000000000001E-4</v>
      </c>
      <c r="AK244">
        <v>-7.0999999999999995E-3</v>
      </c>
      <c r="AL244">
        <v>-4.0999999999999995E-3</v>
      </c>
      <c r="AM244">
        <v>7.9000000000000008E-3</v>
      </c>
      <c r="AN244">
        <v>7.0999999999999995E-3</v>
      </c>
      <c r="AO244">
        <v>1.5E-3</v>
      </c>
      <c r="AP244">
        <v>2.9999999999999997E-4</v>
      </c>
      <c r="AQ244">
        <v>3.4000000000000002E-3</v>
      </c>
      <c r="AR244">
        <v>-5.0000000000000001E-4</v>
      </c>
      <c r="AS244">
        <v>-5.9999999999999995E-4</v>
      </c>
      <c r="AT244">
        <v>-2.8000000000000004E-3</v>
      </c>
      <c r="AU244">
        <v>-1.5E-3</v>
      </c>
      <c r="AV244">
        <v>-3.4300000000000004E-2</v>
      </c>
      <c r="AW244">
        <v>4.5000000000000005E-3</v>
      </c>
      <c r="AX244">
        <v>-3.0000000000000001E-3</v>
      </c>
      <c r="AY244">
        <v>-1.2699999999999999E-2</v>
      </c>
      <c r="AZ244">
        <v>-1.2199999999999999E-2</v>
      </c>
      <c r="BA244">
        <v>1.6500000000000001E-2</v>
      </c>
      <c r="BB244">
        <v>-1.5E-3</v>
      </c>
      <c r="BC244">
        <v>6.9999999999999993E-3</v>
      </c>
      <c r="BD244">
        <v>1.4000000000000002E-3</v>
      </c>
      <c r="BE244">
        <v>2.8999999999999998E-3</v>
      </c>
      <c r="BF244">
        <v>-2.0299999999999999E-2</v>
      </c>
      <c r="BG244">
        <v>5.1999999999999998E-3</v>
      </c>
      <c r="BH244">
        <v>4.5999999999999999E-3</v>
      </c>
      <c r="BI244">
        <v>-3.8E-3</v>
      </c>
      <c r="BJ244">
        <v>1.09E-2</v>
      </c>
      <c r="BK244">
        <v>6.6E-3</v>
      </c>
      <c r="BL244">
        <v>1.66E-2</v>
      </c>
      <c r="BM244">
        <v>-2.9999999999999997E-4</v>
      </c>
      <c r="BN244">
        <v>1.5E-3</v>
      </c>
      <c r="BO244">
        <v>4.0000000000000002E-4</v>
      </c>
      <c r="BP244">
        <v>-5.8999999999999999E-3</v>
      </c>
      <c r="BQ244">
        <v>-7.1999999999999998E-3</v>
      </c>
      <c r="BR244">
        <v>3.3E-3</v>
      </c>
      <c r="BS244">
        <v>-5.9999999999999995E-4</v>
      </c>
      <c r="BT244">
        <v>2.8000000000000004E-3</v>
      </c>
      <c r="BU244">
        <v>8.6999999999999994E-3</v>
      </c>
      <c r="BV244">
        <v>1.2999999999999999E-3</v>
      </c>
      <c r="BW244">
        <v>3.4000000000000002E-3</v>
      </c>
      <c r="BX244">
        <v>4.0000000000000002E-4</v>
      </c>
      <c r="BY244">
        <v>2.5000000000000001E-3</v>
      </c>
      <c r="BZ244">
        <v>-6.0999999999999995E-3</v>
      </c>
      <c r="CA244">
        <v>6.1999999999999998E-3</v>
      </c>
      <c r="CB244">
        <v>3.4999999999999996E-3</v>
      </c>
      <c r="CC244">
        <v>1.03E-2</v>
      </c>
      <c r="CD244">
        <v>8.0000000000000004E-4</v>
      </c>
      <c r="CE244">
        <v>1E-4</v>
      </c>
      <c r="CF244">
        <v>-3.0000000000000001E-3</v>
      </c>
      <c r="CG244">
        <v>9.1000000000000004E-3</v>
      </c>
      <c r="CH244">
        <v>-1.9E-3</v>
      </c>
      <c r="CI244">
        <v>-1E-3</v>
      </c>
      <c r="CJ244">
        <v>9.300000000000001E-3</v>
      </c>
      <c r="CK244">
        <v>-8.0000000000000004E-4</v>
      </c>
      <c r="CL244">
        <v>-1E-3</v>
      </c>
      <c r="CM244">
        <v>-9.4999999999999998E-3</v>
      </c>
      <c r="CN244">
        <v>1.6000000000000001E-3</v>
      </c>
      <c r="CO244">
        <v>8.1000000000000013E-3</v>
      </c>
      <c r="CP244">
        <v>3.7000000000000002E-3</v>
      </c>
      <c r="CQ244">
        <v>2.7000000000000001E-3</v>
      </c>
      <c r="CR244">
        <v>2.3999999999999998E-3</v>
      </c>
      <c r="CS244">
        <v>-1.6000000000000001E-3</v>
      </c>
      <c r="CT244">
        <v>3.4999999999999996E-3</v>
      </c>
      <c r="CU244">
        <v>-1.3899999999999999E-2</v>
      </c>
      <c r="CV244">
        <v>1.0200000000000001E-2</v>
      </c>
      <c r="CW244">
        <v>-2.8999999999999998E-3</v>
      </c>
      <c r="CX244">
        <v>-2E-3</v>
      </c>
      <c r="CY244">
        <v>7.1999999999999998E-3</v>
      </c>
      <c r="CZ244">
        <v>-7.000000000000001E-4</v>
      </c>
      <c r="DA244">
        <v>6.6E-3</v>
      </c>
      <c r="DB244">
        <v>3.0999999999999999E-3</v>
      </c>
      <c r="DC244">
        <v>7.000000000000001E-4</v>
      </c>
      <c r="DD244">
        <v>-1.1000000000000001E-3</v>
      </c>
      <c r="DE244">
        <v>-1.15E-2</v>
      </c>
      <c r="DF244">
        <v>6.1999999999999998E-3</v>
      </c>
      <c r="DG244">
        <v>2.8999999999999998E-3</v>
      </c>
      <c r="DH244">
        <v>8.0000000000000002E-3</v>
      </c>
      <c r="DI244">
        <v>1.4000000000000002E-3</v>
      </c>
      <c r="DJ244">
        <v>4.8999999999999998E-3</v>
      </c>
      <c r="DK244">
        <v>1.9E-3</v>
      </c>
      <c r="DL244">
        <v>-5.5000000000000005E-3</v>
      </c>
      <c r="DM244">
        <v>-9.4999999999999998E-3</v>
      </c>
      <c r="DN244">
        <v>-1.83E-2</v>
      </c>
      <c r="DO244">
        <v>1.06E-2</v>
      </c>
      <c r="DP244">
        <v>8.9999999999999998E-4</v>
      </c>
      <c r="DQ244">
        <v>-1.1000000000000001E-2</v>
      </c>
      <c r="DR244">
        <v>1.3999999999999999E-2</v>
      </c>
      <c r="DS244">
        <v>5.1999999999999998E-3</v>
      </c>
      <c r="DT244">
        <v>7.1999999999999998E-3</v>
      </c>
      <c r="DU244">
        <v>-1.1000000000000001E-3</v>
      </c>
      <c r="DV244">
        <v>1.6000000000000001E-3</v>
      </c>
      <c r="DW244">
        <v>-1.29E-2</v>
      </c>
      <c r="DX244">
        <v>5.1999999999999998E-3</v>
      </c>
      <c r="DY244">
        <v>-1.09E-2</v>
      </c>
      <c r="DZ244">
        <v>-5.0000000000000001E-3</v>
      </c>
      <c r="EA244">
        <v>-4.1999999999999997E-3</v>
      </c>
      <c r="EB244">
        <v>9.1000000000000004E-3</v>
      </c>
      <c r="EC244">
        <v>5.0000000000000001E-4</v>
      </c>
      <c r="ED244">
        <v>-8.9999999999999998E-4</v>
      </c>
      <c r="EE244">
        <v>1.1200000000000002E-2</v>
      </c>
      <c r="EF244">
        <v>3.3E-3</v>
      </c>
      <c r="EG244">
        <v>1E-3</v>
      </c>
      <c r="EH244">
        <v>4.3E-3</v>
      </c>
      <c r="EI244">
        <v>1.4000000000000002E-3</v>
      </c>
      <c r="EJ244">
        <v>-1.38E-2</v>
      </c>
      <c r="EK244">
        <v>4.8999999999999998E-3</v>
      </c>
      <c r="EL244">
        <v>1.7299999999999999E-2</v>
      </c>
      <c r="EM244">
        <v>3.0000000000000001E-3</v>
      </c>
      <c r="EN244">
        <v>-3.2000000000000002E-3</v>
      </c>
      <c r="EO244">
        <v>-2.9999999999999997E-4</v>
      </c>
      <c r="EP244">
        <v>-1.7000000000000001E-3</v>
      </c>
      <c r="EQ244">
        <v>4.6999999999999993E-3</v>
      </c>
      <c r="ER244">
        <v>-1.1899999999999999E-2</v>
      </c>
      <c r="ES244">
        <v>2.8999999999999998E-3</v>
      </c>
      <c r="ET244">
        <v>-2.0299999999999999E-2</v>
      </c>
      <c r="EU244">
        <v>2.5000000000000001E-3</v>
      </c>
      <c r="EV244">
        <v>-2.4E-2</v>
      </c>
      <c r="EW244">
        <v>-1.49E-2</v>
      </c>
      <c r="EX244">
        <v>9.1000000000000004E-3</v>
      </c>
      <c r="EY244">
        <v>-1.03E-2</v>
      </c>
      <c r="EZ244">
        <v>3.9000000000000003E-3</v>
      </c>
      <c r="FA244">
        <v>5.7999999999999996E-3</v>
      </c>
      <c r="FB244">
        <v>-2.6099999999999998E-2</v>
      </c>
      <c r="FC244">
        <v>1.7899999999999999E-2</v>
      </c>
      <c r="FD244">
        <v>6.4000000000000003E-3</v>
      </c>
      <c r="FE244">
        <v>1.54E-2</v>
      </c>
      <c r="FF244">
        <v>-2.7099999999999999E-2</v>
      </c>
      <c r="FG244">
        <v>-7.000000000000001E-4</v>
      </c>
      <c r="FH244">
        <v>-8.0000000000000004E-4</v>
      </c>
      <c r="FI244">
        <v>-1.9299999999999998E-2</v>
      </c>
      <c r="FJ244">
        <v>-1.5900000000000001E-2</v>
      </c>
      <c r="FK244">
        <v>1.6000000000000001E-3</v>
      </c>
      <c r="FL244">
        <v>2.4199999999999999E-2</v>
      </c>
      <c r="FM244">
        <v>1.4000000000000002E-3</v>
      </c>
      <c r="FN244">
        <v>2E-3</v>
      </c>
      <c r="FO244">
        <v>1.2800000000000001E-2</v>
      </c>
      <c r="FP244">
        <v>-1.8E-3</v>
      </c>
      <c r="FQ244">
        <v>1.2199999999999999E-2</v>
      </c>
      <c r="FR244">
        <v>-8.5000000000000006E-3</v>
      </c>
      <c r="FS244">
        <v>-2.3599999999999999E-2</v>
      </c>
      <c r="FT244">
        <v>2.1600000000000001E-2</v>
      </c>
      <c r="FU244">
        <v>-4.0000000000000001E-3</v>
      </c>
      <c r="FV244">
        <v>1.21E-2</v>
      </c>
      <c r="FW244">
        <v>1.09E-2</v>
      </c>
      <c r="FX244">
        <v>-1.03E-2</v>
      </c>
      <c r="FY244">
        <v>4.3E-3</v>
      </c>
      <c r="FZ244">
        <v>-1.6399999999999998E-2</v>
      </c>
      <c r="GA244">
        <v>-3.0000000000000001E-3</v>
      </c>
      <c r="GB244">
        <v>1.34E-2</v>
      </c>
      <c r="GC244">
        <v>1E-4</v>
      </c>
      <c r="GD244">
        <v>7.1999999999999998E-3</v>
      </c>
      <c r="GE244">
        <v>1.1000000000000001E-3</v>
      </c>
      <c r="GF244">
        <v>-6.0000000000000001E-3</v>
      </c>
      <c r="GG244">
        <v>2.9100000000000001E-2</v>
      </c>
      <c r="GH244">
        <v>5.6000000000000008E-3</v>
      </c>
      <c r="GI244">
        <v>-5.4000000000000003E-3</v>
      </c>
      <c r="GJ244">
        <v>4.6999999999999993E-3</v>
      </c>
      <c r="GK244">
        <v>-4.5999999999999999E-3</v>
      </c>
      <c r="GL244">
        <v>-5.9999999999999995E-4</v>
      </c>
      <c r="GM244">
        <v>5.3E-3</v>
      </c>
      <c r="GN244">
        <v>5.1999999999999998E-3</v>
      </c>
      <c r="GO244">
        <v>-2.8999999999999998E-3</v>
      </c>
      <c r="GP244">
        <v>1.3600000000000001E-2</v>
      </c>
      <c r="GQ244">
        <v>4.0000000000000002E-4</v>
      </c>
      <c r="GR244">
        <v>-5.3E-3</v>
      </c>
      <c r="GS244">
        <v>2.5999999999999999E-3</v>
      </c>
      <c r="GT244">
        <v>1.1699999999999999E-2</v>
      </c>
      <c r="GU244">
        <v>-3.2000000000000002E-3</v>
      </c>
      <c r="GV244">
        <v>7.9000000000000008E-3</v>
      </c>
      <c r="GW244">
        <v>-4.0000000000000002E-4</v>
      </c>
      <c r="GX244">
        <v>-5.3E-3</v>
      </c>
      <c r="GY244">
        <v>5.1999999999999998E-3</v>
      </c>
      <c r="GZ244">
        <v>-8.6999999999999994E-3</v>
      </c>
      <c r="HA244">
        <v>-7.1999999999999998E-3</v>
      </c>
      <c r="HB244">
        <v>2.7000000000000001E-3</v>
      </c>
      <c r="HC244">
        <v>2.0000000000000001E-4</v>
      </c>
      <c r="HD244">
        <v>-2.4700000000000003E-2</v>
      </c>
      <c r="HE244">
        <v>3.0999999999999999E-3</v>
      </c>
      <c r="HF244">
        <v>1.01E-2</v>
      </c>
      <c r="HG244">
        <v>-3.4000000000000002E-3</v>
      </c>
      <c r="HH244">
        <v>-1.1999999999999999E-3</v>
      </c>
      <c r="HI244">
        <v>1.37E-2</v>
      </c>
      <c r="HJ244">
        <v>5.3E-3</v>
      </c>
      <c r="HK244">
        <v>-7.0999999999999995E-3</v>
      </c>
      <c r="HL244">
        <v>1.3100000000000001E-2</v>
      </c>
      <c r="HM244">
        <v>-2.6099999999999998E-2</v>
      </c>
      <c r="HN244">
        <v>1.9E-3</v>
      </c>
      <c r="HO244">
        <v>-6.8000000000000005E-3</v>
      </c>
      <c r="HP244">
        <v>1.2699999999999999E-2</v>
      </c>
      <c r="HQ244">
        <v>-2.7099999999999999E-2</v>
      </c>
      <c r="HR244">
        <v>-8.0000000000000004E-4</v>
      </c>
      <c r="HS244">
        <v>-1.52E-2</v>
      </c>
      <c r="HT244">
        <v>-1.4199999999999999E-2</v>
      </c>
      <c r="HU244">
        <v>2.7799999999999998E-2</v>
      </c>
      <c r="HV244">
        <v>-6.0000000000000001E-3</v>
      </c>
      <c r="HW244">
        <v>-1.43E-2</v>
      </c>
      <c r="HX244">
        <v>4.5000000000000005E-3</v>
      </c>
      <c r="HY244">
        <v>-1.89E-2</v>
      </c>
      <c r="HZ244">
        <v>3.8E-3</v>
      </c>
      <c r="IA244">
        <v>-1.55E-2</v>
      </c>
      <c r="IB244">
        <v>1.6200000000000003E-2</v>
      </c>
      <c r="IC244">
        <v>-2.06E-2</v>
      </c>
      <c r="ID244">
        <v>1.2199999999999999E-2</v>
      </c>
      <c r="IE244">
        <v>2.9300000000000003E-2</v>
      </c>
      <c r="IF244">
        <v>-5.0000000000000001E-4</v>
      </c>
      <c r="IG244">
        <v>6.8999999999999999E-3</v>
      </c>
      <c r="IH244">
        <v>-5.6999999999999993E-3</v>
      </c>
      <c r="II244">
        <v>-7.4000000000000003E-3</v>
      </c>
      <c r="IJ244">
        <v>1.43E-2</v>
      </c>
      <c r="IK244">
        <v>1.5600000000000001E-2</v>
      </c>
      <c r="IL244">
        <v>-2.9999999999999997E-4</v>
      </c>
      <c r="IM244">
        <v>7.7000000000000002E-3</v>
      </c>
      <c r="IN244">
        <v>-2.5600000000000001E-2</v>
      </c>
      <c r="IO244">
        <v>5.5000000000000005E-3</v>
      </c>
      <c r="IP244">
        <v>-8.9999999999999998E-4</v>
      </c>
      <c r="IQ244">
        <v>-1.3500000000000002E-2</v>
      </c>
      <c r="IR244">
        <v>-1.61E-2</v>
      </c>
      <c r="IS244">
        <v>6.1999999999999998E-3</v>
      </c>
      <c r="IT244">
        <v>-5.0000000000000001E-4</v>
      </c>
      <c r="IU244">
        <v>6.1999999999999998E-3</v>
      </c>
      <c r="IV244">
        <v>1.7000000000000001E-2</v>
      </c>
      <c r="IW244">
        <v>9.0000000000000011E-3</v>
      </c>
      <c r="IX244">
        <v>1.4000000000000002E-3</v>
      </c>
      <c r="IY244">
        <v>-1.37E-2</v>
      </c>
      <c r="IZ244">
        <v>1.9E-3</v>
      </c>
      <c r="JA244">
        <v>-6.7000000000000002E-3</v>
      </c>
      <c r="JB244">
        <v>-1.2E-2</v>
      </c>
      <c r="JC244">
        <v>-1.1000000000000001E-3</v>
      </c>
      <c r="JD244">
        <v>-2.58E-2</v>
      </c>
      <c r="JE244">
        <v>1E-4</v>
      </c>
      <c r="JF244">
        <v>-1.72E-2</v>
      </c>
      <c r="JG244">
        <v>9.8999999999999991E-3</v>
      </c>
      <c r="JH244">
        <v>8.3000000000000001E-3</v>
      </c>
      <c r="JI244">
        <v>-1.3999999999999999E-2</v>
      </c>
      <c r="JJ244">
        <v>1.04E-2</v>
      </c>
      <c r="JK244">
        <v>-2.4799999999999999E-2</v>
      </c>
      <c r="JL244">
        <v>-6.6E-3</v>
      </c>
      <c r="JM244">
        <v>-2.7900000000000001E-2</v>
      </c>
      <c r="JN244">
        <v>-5.7999999999999996E-3</v>
      </c>
      <c r="JO244">
        <v>-9.3999999999999986E-3</v>
      </c>
      <c r="JP244">
        <v>1.9799999999999998E-2</v>
      </c>
      <c r="JQ244">
        <v>1.24E-2</v>
      </c>
      <c r="JR244">
        <v>-1.32E-2</v>
      </c>
      <c r="JS244">
        <v>1.7100000000000001E-2</v>
      </c>
      <c r="JT244">
        <v>6.3E-3</v>
      </c>
      <c r="JU244">
        <v>-5.4000000000000003E-3</v>
      </c>
      <c r="JV244">
        <v>1.49E-2</v>
      </c>
      <c r="JW244">
        <v>1.5900000000000001E-2</v>
      </c>
      <c r="JX244">
        <v>-9.1000000000000004E-3</v>
      </c>
      <c r="JY244">
        <v>-3.0899999999999997E-2</v>
      </c>
    </row>
    <row r="245" spans="1:285" x14ac:dyDescent="0.35">
      <c r="A245" s="2">
        <v>755411</v>
      </c>
      <c r="B245" s="2" t="s">
        <v>302</v>
      </c>
      <c r="C245" s="3">
        <v>39862</v>
      </c>
      <c r="D245">
        <v>789</v>
      </c>
      <c r="E245">
        <v>-1.2E-2</v>
      </c>
      <c r="F245">
        <v>6.7000000000000002E-3</v>
      </c>
      <c r="G245">
        <v>1.5100000000000001E-2</v>
      </c>
      <c r="H245">
        <v>8.1000000000000013E-3</v>
      </c>
      <c r="I245">
        <v>-8.9999999999999998E-4</v>
      </c>
      <c r="J245">
        <v>-7.8000000000000005E-3</v>
      </c>
      <c r="K245">
        <v>-2.63E-2</v>
      </c>
      <c r="L245">
        <v>-5.9999999999999995E-4</v>
      </c>
      <c r="M245">
        <v>-4.7999999999999996E-3</v>
      </c>
      <c r="N245">
        <v>6.8000000000000005E-3</v>
      </c>
      <c r="O245">
        <v>-2.2099999999999998E-2</v>
      </c>
      <c r="P245">
        <v>-8.8000000000000005E-3</v>
      </c>
      <c r="Q245">
        <v>-1.84E-2</v>
      </c>
      <c r="R245">
        <v>3.5699999999999996E-2</v>
      </c>
      <c r="S245">
        <v>-7.0999999999999995E-3</v>
      </c>
      <c r="T245">
        <v>7.3000000000000001E-3</v>
      </c>
      <c r="U245">
        <v>-2.0099999999999996E-2</v>
      </c>
      <c r="V245">
        <v>-1.5100000000000001E-2</v>
      </c>
      <c r="W245">
        <v>3.9699999999999999E-2</v>
      </c>
      <c r="X245">
        <v>-2.6099999999999998E-2</v>
      </c>
      <c r="Y245">
        <v>2.1299999999999999E-2</v>
      </c>
      <c r="Z245">
        <v>1.7500000000000002E-2</v>
      </c>
      <c r="AA245">
        <v>5.6000000000000008E-3</v>
      </c>
      <c r="AB245">
        <v>-6.5000000000000006E-3</v>
      </c>
      <c r="AC245">
        <v>-1.03E-2</v>
      </c>
      <c r="AD245">
        <v>-8.1000000000000013E-3</v>
      </c>
      <c r="AE245">
        <v>5.3E-3</v>
      </c>
      <c r="AF245">
        <v>3.2199999999999999E-2</v>
      </c>
      <c r="AG245">
        <v>2.9999999999999997E-4</v>
      </c>
      <c r="AH245">
        <v>2.5999999999999999E-3</v>
      </c>
      <c r="AI245">
        <v>1.9E-3</v>
      </c>
      <c r="AJ245">
        <v>1.6000000000000001E-3</v>
      </c>
      <c r="AK245">
        <v>-3.2000000000000002E-3</v>
      </c>
      <c r="AL245">
        <v>-9.1000000000000004E-3</v>
      </c>
      <c r="AM245">
        <v>5.6000000000000008E-3</v>
      </c>
      <c r="AN245">
        <v>-1.9699999999999999E-2</v>
      </c>
      <c r="AO245">
        <v>-2.5999999999999999E-3</v>
      </c>
      <c r="AP245">
        <v>5.0000000000000001E-3</v>
      </c>
      <c r="AQ245">
        <v>2.41E-2</v>
      </c>
      <c r="AR245">
        <v>-1.1999999999999999E-3</v>
      </c>
      <c r="AS245">
        <v>1.66E-2</v>
      </c>
      <c r="AT245">
        <v>-7.000000000000001E-4</v>
      </c>
      <c r="AU245">
        <v>-9.3999999999999986E-3</v>
      </c>
      <c r="AV245">
        <v>1E-3</v>
      </c>
      <c r="AW245">
        <v>5.1000000000000004E-3</v>
      </c>
      <c r="AX245">
        <v>6.8999999999999999E-3</v>
      </c>
      <c r="AY245">
        <v>1E-4</v>
      </c>
      <c r="AZ245">
        <v>-5.6999999999999993E-3</v>
      </c>
      <c r="BA245">
        <v>-1.7000000000000001E-3</v>
      </c>
      <c r="BB245">
        <v>1.46E-2</v>
      </c>
      <c r="BC245">
        <v>3.2000000000000002E-3</v>
      </c>
      <c r="BD245">
        <v>-2.8000000000000004E-3</v>
      </c>
      <c r="BE245">
        <v>8.3999999999999995E-3</v>
      </c>
      <c r="BF245">
        <v>-1.6E-2</v>
      </c>
      <c r="BG245">
        <v>4.5000000000000005E-3</v>
      </c>
      <c r="BH245">
        <v>-4.6999999999999993E-3</v>
      </c>
      <c r="BI245">
        <v>1.09E-2</v>
      </c>
      <c r="BJ245">
        <v>7.000000000000001E-4</v>
      </c>
      <c r="BK245">
        <v>3.0000000000000001E-3</v>
      </c>
      <c r="BL245">
        <v>1.1000000000000001E-2</v>
      </c>
      <c r="BM245">
        <v>2.3E-3</v>
      </c>
      <c r="BN245">
        <v>-2.9999999999999997E-4</v>
      </c>
      <c r="BO245">
        <v>-6.0000000000000001E-3</v>
      </c>
      <c r="BP245">
        <v>-1.55E-2</v>
      </c>
      <c r="BQ245">
        <v>2.8000000000000004E-3</v>
      </c>
      <c r="BR245">
        <v>-1.1699999999999999E-2</v>
      </c>
      <c r="BS245">
        <v>4.8999999999999998E-3</v>
      </c>
      <c r="BT245">
        <v>5.6999999999999993E-3</v>
      </c>
      <c r="BU245">
        <v>4.4000000000000003E-3</v>
      </c>
      <c r="BV245">
        <v>3.0999999999999999E-3</v>
      </c>
      <c r="BW245">
        <v>-9.1000000000000004E-3</v>
      </c>
      <c r="BX245">
        <v>-4.8999999999999998E-3</v>
      </c>
      <c r="BY245">
        <v>-8.9999999999999998E-4</v>
      </c>
      <c r="BZ245">
        <v>2.0199999999999999E-2</v>
      </c>
      <c r="CA245">
        <v>-2.6800000000000001E-2</v>
      </c>
      <c r="CB245">
        <v>-5.9999999999999995E-4</v>
      </c>
      <c r="CC245">
        <v>-4.8999999999999998E-3</v>
      </c>
      <c r="CD245">
        <v>-1.5300000000000001E-2</v>
      </c>
      <c r="CE245">
        <v>1.4000000000000002E-3</v>
      </c>
      <c r="CF245">
        <v>1.47E-2</v>
      </c>
      <c r="CG245">
        <v>3.2000000000000002E-3</v>
      </c>
      <c r="CH245">
        <v>-4.0999999999999995E-3</v>
      </c>
      <c r="CI245">
        <v>-8.3999999999999995E-3</v>
      </c>
      <c r="CJ245">
        <v>2.3999999999999998E-3</v>
      </c>
      <c r="CK245">
        <v>-1.7600000000000001E-2</v>
      </c>
      <c r="CL245">
        <v>-8.9999999999999998E-4</v>
      </c>
      <c r="CM245">
        <v>-6.3E-3</v>
      </c>
      <c r="CN245">
        <v>6.0999999999999995E-3</v>
      </c>
      <c r="CO245">
        <v>-2.64E-2</v>
      </c>
      <c r="CP245">
        <v>-2.5999999999999999E-3</v>
      </c>
      <c r="CQ245">
        <v>-1.1000000000000001E-3</v>
      </c>
      <c r="CR245">
        <v>1.9E-3</v>
      </c>
      <c r="CS245">
        <v>-2.1099999999999997E-2</v>
      </c>
      <c r="CT245">
        <v>-2.5000000000000001E-3</v>
      </c>
      <c r="CU245">
        <v>-8.6999999999999994E-3</v>
      </c>
      <c r="CV245">
        <v>1.7000000000000001E-2</v>
      </c>
      <c r="CW245">
        <v>-1.95E-2</v>
      </c>
      <c r="CX245">
        <v>7.4999999999999997E-3</v>
      </c>
      <c r="CY245">
        <v>-8.3999999999999995E-3</v>
      </c>
      <c r="CZ245">
        <v>-8.3999999999999995E-3</v>
      </c>
      <c r="DA245">
        <v>-1.1599999999999999E-2</v>
      </c>
      <c r="DB245">
        <v>2.41E-2</v>
      </c>
      <c r="DC245">
        <v>9.5999999999999992E-3</v>
      </c>
      <c r="DD245">
        <v>2.9999999999999997E-4</v>
      </c>
      <c r="DE245">
        <v>3.9000000000000003E-3</v>
      </c>
      <c r="DF245">
        <v>1.11E-2</v>
      </c>
      <c r="DG245">
        <v>1.8E-3</v>
      </c>
      <c r="DH245">
        <v>-2.4500000000000001E-2</v>
      </c>
      <c r="DI245">
        <v>5.5000000000000005E-3</v>
      </c>
      <c r="DJ245">
        <v>-1.67E-2</v>
      </c>
      <c r="DK245">
        <v>2.1299999999999999E-2</v>
      </c>
      <c r="DL245">
        <v>1.6500000000000001E-2</v>
      </c>
      <c r="DM245">
        <v>-1.18E-2</v>
      </c>
      <c r="DN245">
        <v>-5.1999999999999998E-3</v>
      </c>
      <c r="DO245">
        <v>-1.34E-2</v>
      </c>
      <c r="DP245">
        <v>2.46E-2</v>
      </c>
      <c r="DQ245">
        <v>5.6999999999999993E-3</v>
      </c>
      <c r="DR245">
        <v>-1.6899999999999998E-2</v>
      </c>
      <c r="DS245">
        <v>1.9299999999999998E-2</v>
      </c>
      <c r="DT245">
        <v>6.7000000000000002E-3</v>
      </c>
      <c r="DU245">
        <v>-9.7000000000000003E-3</v>
      </c>
      <c r="DV245">
        <v>-1E-4</v>
      </c>
      <c r="DW245">
        <v>5.1000000000000004E-3</v>
      </c>
      <c r="DX245">
        <v>1.4000000000000002E-3</v>
      </c>
      <c r="DY245">
        <v>-1.3500000000000002E-2</v>
      </c>
      <c r="DZ245">
        <v>-9.0000000000000011E-3</v>
      </c>
      <c r="EA245">
        <v>6.8000000000000005E-3</v>
      </c>
      <c r="EB245">
        <v>3.0999999999999999E-3</v>
      </c>
      <c r="EC245">
        <v>9.5999999999999992E-3</v>
      </c>
      <c r="ED245">
        <v>-1.8700000000000001E-2</v>
      </c>
      <c r="EE245">
        <v>3.4999999999999996E-3</v>
      </c>
      <c r="EF245">
        <v>9.4999999999999998E-3</v>
      </c>
      <c r="EG245">
        <v>1.43E-2</v>
      </c>
      <c r="EH245">
        <v>-1.18E-2</v>
      </c>
      <c r="EI245">
        <v>-6.9999999999999993E-3</v>
      </c>
      <c r="EJ245">
        <v>-3.0000000000000001E-3</v>
      </c>
      <c r="EK245">
        <v>-2.8999999999999998E-2</v>
      </c>
      <c r="EL245">
        <v>3.8E-3</v>
      </c>
      <c r="EM245">
        <v>1.4800000000000001E-2</v>
      </c>
      <c r="EN245">
        <v>-3.5099999999999999E-2</v>
      </c>
      <c r="EO245">
        <v>8.5000000000000006E-3</v>
      </c>
      <c r="EP245">
        <v>1.1000000000000001E-2</v>
      </c>
      <c r="EQ245">
        <v>5.1999999999999998E-3</v>
      </c>
      <c r="ER245">
        <v>-4.5899999999999996E-2</v>
      </c>
      <c r="ES245">
        <v>1.5300000000000001E-2</v>
      </c>
      <c r="ET245">
        <v>-4.58E-2</v>
      </c>
      <c r="EU245">
        <v>4.4199999999999996E-2</v>
      </c>
      <c r="EV245">
        <v>4.58E-2</v>
      </c>
      <c r="EW245">
        <v>-3.7000000000000005E-2</v>
      </c>
      <c r="EX245">
        <v>-1.5700000000000002E-2</v>
      </c>
      <c r="EY245">
        <v>-3.4000000000000002E-3</v>
      </c>
      <c r="EZ245">
        <v>1.6500000000000001E-2</v>
      </c>
      <c r="FA245">
        <v>-2E-3</v>
      </c>
      <c r="FB245">
        <v>-8.2899999999999988E-2</v>
      </c>
      <c r="FC245">
        <v>4.6799999999999994E-2</v>
      </c>
      <c r="FD245">
        <v>-5.6999999999999993E-3</v>
      </c>
      <c r="FE245">
        <v>-4.5700000000000005E-2</v>
      </c>
      <c r="FF245">
        <v>-1.44E-2</v>
      </c>
      <c r="FG245">
        <v>-4.2599999999999999E-2</v>
      </c>
      <c r="FH245">
        <v>-5.8200000000000002E-2</v>
      </c>
      <c r="FI245">
        <v>-1.1599999999999999E-2</v>
      </c>
      <c r="FJ245">
        <v>-7.3300000000000004E-2</v>
      </c>
      <c r="FK245">
        <v>-1.21E-2</v>
      </c>
      <c r="FL245">
        <v>0.1152</v>
      </c>
      <c r="FM245">
        <v>-9.0000000000000011E-3</v>
      </c>
      <c r="FN245">
        <v>-0.09</v>
      </c>
      <c r="FO245">
        <v>3.9800000000000002E-2</v>
      </c>
      <c r="FP245">
        <v>-2.3E-3</v>
      </c>
      <c r="FQ245">
        <v>4.6500000000000007E-2</v>
      </c>
      <c r="FR245">
        <v>-3.1400000000000004E-2</v>
      </c>
      <c r="FS245">
        <v>-5.9200000000000003E-2</v>
      </c>
      <c r="FT245">
        <v>8.9999999999999998E-4</v>
      </c>
      <c r="FU245">
        <v>-3.3300000000000003E-2</v>
      </c>
      <c r="FV245">
        <v>-3.7100000000000001E-2</v>
      </c>
      <c r="FW245">
        <v>9.5399999999999985E-2</v>
      </c>
      <c r="FX245">
        <v>1.4000000000000002E-3</v>
      </c>
      <c r="FY245">
        <v>3.1800000000000002E-2</v>
      </c>
      <c r="FZ245">
        <v>1.8200000000000001E-2</v>
      </c>
      <c r="GA245">
        <v>-7.000000000000001E-4</v>
      </c>
      <c r="GB245">
        <v>3.8900000000000004E-2</v>
      </c>
      <c r="GC245">
        <v>-5.0700000000000002E-2</v>
      </c>
      <c r="GD245">
        <v>-4.9299999999999997E-2</v>
      </c>
      <c r="GE245">
        <v>2.63E-2</v>
      </c>
      <c r="GF245">
        <v>-1.34E-2</v>
      </c>
      <c r="GG245">
        <v>-2.4399999999999998E-2</v>
      </c>
      <c r="GH245">
        <v>-5.3899999999999997E-2</v>
      </c>
      <c r="GI245">
        <v>6.83E-2</v>
      </c>
      <c r="GJ245">
        <v>-4.3700000000000003E-2</v>
      </c>
      <c r="GK245">
        <v>-2.4300000000000002E-2</v>
      </c>
      <c r="GL245">
        <v>5.8999999999999999E-3</v>
      </c>
      <c r="GM245">
        <v>-6.4500000000000002E-2</v>
      </c>
      <c r="GN245">
        <v>-7.0900000000000005E-2</v>
      </c>
      <c r="GO245">
        <v>6.1500000000000006E-2</v>
      </c>
      <c r="GP245">
        <v>6.6799999999999998E-2</v>
      </c>
      <c r="GQ245">
        <v>9.5999999999999992E-3</v>
      </c>
      <c r="GR245">
        <v>3.8699999999999998E-2</v>
      </c>
      <c r="GS245">
        <v>1.03E-2</v>
      </c>
      <c r="GT245">
        <v>-0.09</v>
      </c>
      <c r="GU245">
        <v>3.78E-2</v>
      </c>
      <c r="GV245">
        <v>2.4300000000000002E-2</v>
      </c>
      <c r="GW245">
        <v>-3.04E-2</v>
      </c>
      <c r="GX245">
        <v>3.6499999999999998E-2</v>
      </c>
      <c r="GY245">
        <v>4.0599999999999997E-2</v>
      </c>
      <c r="GZ245">
        <v>-2.2700000000000001E-2</v>
      </c>
      <c r="HA245">
        <v>1.49E-2</v>
      </c>
      <c r="HB245">
        <v>-3.0299999999999997E-2</v>
      </c>
      <c r="HC245">
        <v>1.0500000000000001E-2</v>
      </c>
      <c r="HD245">
        <v>-1.41E-2</v>
      </c>
      <c r="HE245">
        <v>5.2999999999999999E-2</v>
      </c>
      <c r="HF245">
        <v>-5.0000000000000001E-3</v>
      </c>
      <c r="HG245">
        <v>-2.06E-2</v>
      </c>
      <c r="HH245">
        <v>4.0999999999999995E-3</v>
      </c>
      <c r="HI245">
        <v>-1.9400000000000001E-2</v>
      </c>
      <c r="HJ245">
        <v>-7.6E-3</v>
      </c>
      <c r="HK245">
        <v>4.4000000000000003E-3</v>
      </c>
      <c r="HL245">
        <v>7.0999999999999995E-3</v>
      </c>
      <c r="HM245">
        <v>-4.5000000000000005E-3</v>
      </c>
      <c r="HN245">
        <v>2.4900000000000002E-2</v>
      </c>
      <c r="HO245">
        <v>1.7500000000000002E-2</v>
      </c>
      <c r="HP245">
        <v>3.0899999999999997E-2</v>
      </c>
      <c r="HQ245">
        <v>-5.0000000000000001E-4</v>
      </c>
      <c r="HR245">
        <v>1.1299999999999999E-2</v>
      </c>
      <c r="HS245">
        <v>-3.0600000000000002E-2</v>
      </c>
      <c r="HT245">
        <v>6.4000000000000003E-3</v>
      </c>
      <c r="HU245">
        <v>-2.2499999999999999E-2</v>
      </c>
      <c r="HV245">
        <v>-2.5399999999999999E-2</v>
      </c>
      <c r="HW245">
        <v>3.7000000000000002E-3</v>
      </c>
      <c r="HX245">
        <v>-3.5400000000000001E-2</v>
      </c>
      <c r="HY245">
        <v>5.0000000000000001E-3</v>
      </c>
      <c r="HZ245">
        <v>8.6999999999999994E-3</v>
      </c>
      <c r="IA245">
        <v>-5.5199999999999999E-2</v>
      </c>
      <c r="IB245">
        <v>4.3299999999999998E-2</v>
      </c>
      <c r="IC245">
        <v>-1.8200000000000001E-2</v>
      </c>
      <c r="ID245">
        <v>6.7000000000000002E-3</v>
      </c>
      <c r="IE245">
        <v>6.1999999999999998E-3</v>
      </c>
      <c r="IF245">
        <v>1.1299999999999999E-2</v>
      </c>
      <c r="IG245">
        <v>3.3799999999999997E-2</v>
      </c>
      <c r="IH245">
        <v>-3.2899999999999999E-2</v>
      </c>
      <c r="II245">
        <v>-2.1099999999999997E-2</v>
      </c>
      <c r="IJ245">
        <v>-8.9999999999999998E-4</v>
      </c>
      <c r="IK245">
        <v>1.4499999999999999E-2</v>
      </c>
      <c r="IL245">
        <v>-4.5000000000000005E-3</v>
      </c>
      <c r="IM245">
        <v>1.5700000000000002E-2</v>
      </c>
      <c r="IN245">
        <v>2.81E-2</v>
      </c>
      <c r="IO245">
        <v>1.2999999999999999E-3</v>
      </c>
      <c r="IP245">
        <v>-4.6399999999999997E-2</v>
      </c>
      <c r="IQ245">
        <v>7.3000000000000001E-3</v>
      </c>
      <c r="IR245">
        <v>2.7000000000000001E-3</v>
      </c>
      <c r="IS245">
        <v>-8.8999999999999999E-3</v>
      </c>
      <c r="IT245">
        <v>-4.5700000000000005E-2</v>
      </c>
      <c r="IU245">
        <v>-3.8E-3</v>
      </c>
      <c r="IV245">
        <v>-1.1299999999999999E-2</v>
      </c>
      <c r="IW245">
        <v>-1.1899999999999999E-2</v>
      </c>
      <c r="IX245">
        <v>-3.6600000000000001E-2</v>
      </c>
      <c r="IY245">
        <v>4.0800000000000003E-2</v>
      </c>
      <c r="IZ245">
        <v>-1.0700000000000001E-2</v>
      </c>
      <c r="JA245">
        <v>-1.23E-2</v>
      </c>
      <c r="JB245">
        <v>-1.9400000000000001E-2</v>
      </c>
      <c r="JC245">
        <v>-5.0199999999999995E-2</v>
      </c>
      <c r="JD245">
        <v>-6.4000000000000003E-3</v>
      </c>
      <c r="JE245">
        <v>2.6000000000000002E-2</v>
      </c>
      <c r="JF245">
        <v>-4.2500000000000003E-2</v>
      </c>
      <c r="JG245">
        <v>1.6000000000000001E-3</v>
      </c>
      <c r="JH245">
        <v>-1.1299999999999999E-2</v>
      </c>
      <c r="JI245">
        <v>6.4399999999999999E-2</v>
      </c>
      <c r="JJ245">
        <v>4.0999999999999995E-3</v>
      </c>
      <c r="JK245">
        <v>4.24E-2</v>
      </c>
      <c r="JL245">
        <v>6.0000000000000001E-3</v>
      </c>
      <c r="JM245">
        <v>-4.8999999999999998E-3</v>
      </c>
      <c r="JN245">
        <v>3.1400000000000004E-2</v>
      </c>
      <c r="JO245">
        <v>2.23E-2</v>
      </c>
      <c r="JP245">
        <v>-8.1000000000000013E-3</v>
      </c>
      <c r="JQ245">
        <v>-2.0499999999999997E-2</v>
      </c>
      <c r="JR245">
        <v>6.9699999999999998E-2</v>
      </c>
      <c r="JS245">
        <v>-0.02</v>
      </c>
      <c r="JT245">
        <v>9.0000000000000011E-3</v>
      </c>
      <c r="JU245">
        <v>2.5600000000000001E-2</v>
      </c>
      <c r="JV245">
        <v>-2.1700000000000001E-2</v>
      </c>
      <c r="JW245">
        <v>-3.6499999999999998E-2</v>
      </c>
      <c r="JX245">
        <v>1.44E-2</v>
      </c>
      <c r="JY245">
        <v>1.7299999999999999E-2</v>
      </c>
    </row>
    <row r="246" spans="1:285" x14ac:dyDescent="0.35">
      <c r="A246" s="2">
        <v>755411</v>
      </c>
      <c r="B246" s="2" t="s">
        <v>302</v>
      </c>
      <c r="C246" s="3">
        <v>39969</v>
      </c>
      <c r="D246">
        <v>864</v>
      </c>
      <c r="E246">
        <v>-5.9999999999999995E-4</v>
      </c>
      <c r="F246">
        <v>-4.8999999999999998E-3</v>
      </c>
      <c r="G246">
        <v>-1.5300000000000001E-2</v>
      </c>
      <c r="H246">
        <v>1.4000000000000002E-3</v>
      </c>
      <c r="I246">
        <v>1.47E-2</v>
      </c>
      <c r="J246">
        <v>3.2000000000000002E-3</v>
      </c>
      <c r="K246">
        <v>-4.0999999999999995E-3</v>
      </c>
      <c r="L246">
        <v>-8.3999999999999995E-3</v>
      </c>
      <c r="M246">
        <v>2.3999999999999998E-3</v>
      </c>
      <c r="N246">
        <v>-1.7600000000000001E-2</v>
      </c>
      <c r="O246">
        <v>-8.9999999999999998E-4</v>
      </c>
      <c r="P246">
        <v>-6.3E-3</v>
      </c>
      <c r="Q246">
        <v>6.0999999999999995E-3</v>
      </c>
      <c r="R246">
        <v>-2.64E-2</v>
      </c>
      <c r="S246">
        <v>-2.5999999999999999E-3</v>
      </c>
      <c r="T246">
        <v>-1.1000000000000001E-3</v>
      </c>
      <c r="U246">
        <v>1.9E-3</v>
      </c>
      <c r="V246">
        <v>-2.1099999999999997E-2</v>
      </c>
      <c r="W246">
        <v>-2.5000000000000001E-3</v>
      </c>
      <c r="X246">
        <v>-8.6999999999999994E-3</v>
      </c>
      <c r="Y246">
        <v>1.7000000000000001E-2</v>
      </c>
      <c r="Z246">
        <v>-1.95E-2</v>
      </c>
      <c r="AA246">
        <v>7.4999999999999997E-3</v>
      </c>
      <c r="AB246">
        <v>-8.3999999999999995E-3</v>
      </c>
      <c r="AC246">
        <v>-8.3999999999999995E-3</v>
      </c>
      <c r="AD246">
        <v>-1.1599999999999999E-2</v>
      </c>
      <c r="AE246">
        <v>2.41E-2</v>
      </c>
      <c r="AF246">
        <v>9.5999999999999992E-3</v>
      </c>
      <c r="AG246">
        <v>2.9999999999999997E-4</v>
      </c>
      <c r="AH246">
        <v>3.9000000000000003E-3</v>
      </c>
      <c r="AI246">
        <v>1.11E-2</v>
      </c>
      <c r="AJ246">
        <v>1.8E-3</v>
      </c>
      <c r="AK246">
        <v>-2.4500000000000001E-2</v>
      </c>
      <c r="AL246">
        <v>5.5000000000000005E-3</v>
      </c>
      <c r="AM246">
        <v>-1.67E-2</v>
      </c>
      <c r="AN246">
        <v>2.1299999999999999E-2</v>
      </c>
      <c r="AO246">
        <v>1.6500000000000001E-2</v>
      </c>
      <c r="AP246">
        <v>-1.18E-2</v>
      </c>
      <c r="AQ246">
        <v>-5.1999999999999998E-3</v>
      </c>
      <c r="AR246">
        <v>-1.34E-2</v>
      </c>
      <c r="AS246">
        <v>2.46E-2</v>
      </c>
      <c r="AT246">
        <v>5.6999999999999993E-3</v>
      </c>
      <c r="AU246">
        <v>-1.6899999999999998E-2</v>
      </c>
      <c r="AV246">
        <v>1.9299999999999998E-2</v>
      </c>
      <c r="AW246">
        <v>6.7000000000000002E-3</v>
      </c>
      <c r="AX246">
        <v>-9.7000000000000003E-3</v>
      </c>
      <c r="AY246">
        <v>-1E-4</v>
      </c>
      <c r="AZ246">
        <v>5.1000000000000004E-3</v>
      </c>
      <c r="BA246">
        <v>1.4000000000000002E-3</v>
      </c>
      <c r="BB246">
        <v>-1.3500000000000002E-2</v>
      </c>
      <c r="BC246">
        <v>-9.0000000000000011E-3</v>
      </c>
      <c r="BD246">
        <v>6.8000000000000005E-3</v>
      </c>
      <c r="BE246">
        <v>3.0999999999999999E-3</v>
      </c>
      <c r="BF246">
        <v>9.5999999999999992E-3</v>
      </c>
      <c r="BG246">
        <v>-1.8700000000000001E-2</v>
      </c>
      <c r="BH246">
        <v>3.4999999999999996E-3</v>
      </c>
      <c r="BI246">
        <v>9.4999999999999998E-3</v>
      </c>
      <c r="BJ246">
        <v>1.43E-2</v>
      </c>
      <c r="BK246">
        <v>-1.18E-2</v>
      </c>
      <c r="BL246">
        <v>-6.9999999999999993E-3</v>
      </c>
      <c r="BM246">
        <v>-3.0000000000000001E-3</v>
      </c>
      <c r="BN246">
        <v>-2.8999999999999998E-2</v>
      </c>
      <c r="BO246">
        <v>3.8E-3</v>
      </c>
      <c r="BP246">
        <v>1.4800000000000001E-2</v>
      </c>
      <c r="BQ246">
        <v>-3.5099999999999999E-2</v>
      </c>
      <c r="BR246">
        <v>8.5000000000000006E-3</v>
      </c>
      <c r="BS246">
        <v>1.1000000000000001E-2</v>
      </c>
      <c r="BT246">
        <v>5.1999999999999998E-3</v>
      </c>
      <c r="BU246">
        <v>-4.5899999999999996E-2</v>
      </c>
      <c r="BV246">
        <v>1.5300000000000001E-2</v>
      </c>
      <c r="BW246">
        <v>-4.58E-2</v>
      </c>
      <c r="BX246">
        <v>4.4199999999999996E-2</v>
      </c>
      <c r="BY246">
        <v>4.58E-2</v>
      </c>
      <c r="BZ246">
        <v>-3.7000000000000005E-2</v>
      </c>
      <c r="CA246">
        <v>-1.5700000000000002E-2</v>
      </c>
      <c r="CB246">
        <v>-3.4000000000000002E-3</v>
      </c>
      <c r="CC246">
        <v>1.6500000000000001E-2</v>
      </c>
      <c r="CD246">
        <v>-2E-3</v>
      </c>
      <c r="CE246">
        <v>-8.2899999999999988E-2</v>
      </c>
      <c r="CF246">
        <v>4.6799999999999994E-2</v>
      </c>
      <c r="CG246">
        <v>-5.6999999999999993E-3</v>
      </c>
      <c r="CH246">
        <v>-4.5700000000000005E-2</v>
      </c>
      <c r="CI246">
        <v>-1.44E-2</v>
      </c>
      <c r="CJ246">
        <v>-4.2599999999999999E-2</v>
      </c>
      <c r="CK246">
        <v>-5.8200000000000002E-2</v>
      </c>
      <c r="CL246">
        <v>-1.1599999999999999E-2</v>
      </c>
      <c r="CM246">
        <v>-7.3300000000000004E-2</v>
      </c>
      <c r="CN246">
        <v>-1.21E-2</v>
      </c>
      <c r="CO246">
        <v>0.1152</v>
      </c>
      <c r="CP246">
        <v>-9.0000000000000011E-3</v>
      </c>
      <c r="CQ246">
        <v>-0.09</v>
      </c>
      <c r="CR246">
        <v>3.9800000000000002E-2</v>
      </c>
      <c r="CS246">
        <v>-2.3E-3</v>
      </c>
      <c r="CT246">
        <v>4.6500000000000007E-2</v>
      </c>
      <c r="CU246">
        <v>-3.1400000000000004E-2</v>
      </c>
      <c r="CV246">
        <v>-5.9200000000000003E-2</v>
      </c>
      <c r="CW246">
        <v>8.9999999999999998E-4</v>
      </c>
      <c r="CX246">
        <v>-3.3300000000000003E-2</v>
      </c>
      <c r="CY246">
        <v>-3.7100000000000001E-2</v>
      </c>
      <c r="CZ246">
        <v>9.5399999999999985E-2</v>
      </c>
      <c r="DA246">
        <v>1.4000000000000002E-3</v>
      </c>
      <c r="DB246">
        <v>3.1800000000000002E-2</v>
      </c>
      <c r="DC246">
        <v>1.8200000000000001E-2</v>
      </c>
      <c r="DD246">
        <v>-7.000000000000001E-4</v>
      </c>
      <c r="DE246">
        <v>3.8900000000000004E-2</v>
      </c>
      <c r="DF246">
        <v>-5.0700000000000002E-2</v>
      </c>
      <c r="DG246">
        <v>-4.9299999999999997E-2</v>
      </c>
      <c r="DH246">
        <v>2.63E-2</v>
      </c>
      <c r="DI246">
        <v>-1.34E-2</v>
      </c>
      <c r="DJ246">
        <v>-2.4399999999999998E-2</v>
      </c>
      <c r="DK246">
        <v>-5.3899999999999997E-2</v>
      </c>
      <c r="DL246">
        <v>6.83E-2</v>
      </c>
      <c r="DM246">
        <v>-4.3700000000000003E-2</v>
      </c>
      <c r="DN246">
        <v>-2.4300000000000002E-2</v>
      </c>
      <c r="DO246">
        <v>5.8999999999999999E-3</v>
      </c>
      <c r="DP246">
        <v>-6.4500000000000002E-2</v>
      </c>
      <c r="DQ246">
        <v>-7.0900000000000005E-2</v>
      </c>
      <c r="DR246">
        <v>6.1500000000000006E-2</v>
      </c>
      <c r="DS246">
        <v>6.6799999999999998E-2</v>
      </c>
      <c r="DT246">
        <v>9.5999999999999992E-3</v>
      </c>
      <c r="DU246">
        <v>3.8699999999999998E-2</v>
      </c>
      <c r="DV246">
        <v>1.03E-2</v>
      </c>
      <c r="DW246">
        <v>-0.09</v>
      </c>
      <c r="DX246">
        <v>3.78E-2</v>
      </c>
      <c r="DY246">
        <v>2.4300000000000002E-2</v>
      </c>
      <c r="DZ246">
        <v>-3.04E-2</v>
      </c>
      <c r="EA246">
        <v>3.6499999999999998E-2</v>
      </c>
      <c r="EB246">
        <v>4.0599999999999997E-2</v>
      </c>
      <c r="EC246">
        <v>-2.2700000000000001E-2</v>
      </c>
      <c r="ED246">
        <v>1.49E-2</v>
      </c>
      <c r="EE246">
        <v>-3.0299999999999997E-2</v>
      </c>
      <c r="EF246">
        <v>1.0500000000000001E-2</v>
      </c>
      <c r="EG246">
        <v>-1.41E-2</v>
      </c>
      <c r="EH246">
        <v>5.2999999999999999E-2</v>
      </c>
      <c r="EI246">
        <v>-5.0000000000000001E-3</v>
      </c>
      <c r="EJ246">
        <v>-2.06E-2</v>
      </c>
      <c r="EK246">
        <v>4.0999999999999995E-3</v>
      </c>
      <c r="EL246">
        <v>-1.9400000000000001E-2</v>
      </c>
      <c r="EM246">
        <v>-7.6E-3</v>
      </c>
      <c r="EN246">
        <v>4.4000000000000003E-3</v>
      </c>
      <c r="EO246">
        <v>7.0999999999999995E-3</v>
      </c>
      <c r="EP246">
        <v>-4.5000000000000005E-3</v>
      </c>
      <c r="EQ246">
        <v>2.4900000000000002E-2</v>
      </c>
      <c r="ER246">
        <v>1.7500000000000002E-2</v>
      </c>
      <c r="ES246">
        <v>3.0899999999999997E-2</v>
      </c>
      <c r="ET246">
        <v>-5.0000000000000001E-4</v>
      </c>
      <c r="EU246">
        <v>1.1299999999999999E-2</v>
      </c>
      <c r="EV246">
        <v>-3.0600000000000002E-2</v>
      </c>
      <c r="EW246">
        <v>6.4000000000000003E-3</v>
      </c>
      <c r="EX246">
        <v>-2.2499999999999999E-2</v>
      </c>
      <c r="EY246">
        <v>-2.5399999999999999E-2</v>
      </c>
      <c r="EZ246">
        <v>3.7000000000000002E-3</v>
      </c>
      <c r="FA246">
        <v>-3.5400000000000001E-2</v>
      </c>
      <c r="FB246">
        <v>5.0000000000000001E-3</v>
      </c>
      <c r="FC246">
        <v>8.6999999999999994E-3</v>
      </c>
      <c r="FD246">
        <v>-5.5199999999999999E-2</v>
      </c>
      <c r="FE246">
        <v>4.3299999999999998E-2</v>
      </c>
      <c r="FF246">
        <v>-1.8200000000000001E-2</v>
      </c>
      <c r="FG246">
        <v>6.7000000000000002E-3</v>
      </c>
      <c r="FH246">
        <v>6.1999999999999998E-3</v>
      </c>
      <c r="FI246">
        <v>1.1299999999999999E-2</v>
      </c>
      <c r="FJ246">
        <v>3.3799999999999997E-2</v>
      </c>
      <c r="FK246">
        <v>-3.2899999999999999E-2</v>
      </c>
      <c r="FL246">
        <v>-2.1099999999999997E-2</v>
      </c>
      <c r="FM246">
        <v>-8.9999999999999998E-4</v>
      </c>
      <c r="FN246">
        <v>1.4499999999999999E-2</v>
      </c>
      <c r="FO246">
        <v>-4.5000000000000005E-3</v>
      </c>
      <c r="FP246">
        <v>1.5700000000000002E-2</v>
      </c>
      <c r="FQ246">
        <v>2.81E-2</v>
      </c>
      <c r="FR246">
        <v>1.2999999999999999E-3</v>
      </c>
      <c r="FS246">
        <v>-4.6399999999999997E-2</v>
      </c>
      <c r="FT246">
        <v>7.3000000000000001E-3</v>
      </c>
      <c r="FU246">
        <v>2.7000000000000001E-3</v>
      </c>
      <c r="FV246">
        <v>-8.8999999999999999E-3</v>
      </c>
      <c r="FW246">
        <v>-4.5700000000000005E-2</v>
      </c>
      <c r="FX246">
        <v>-3.8E-3</v>
      </c>
      <c r="FY246">
        <v>-1.1299999999999999E-2</v>
      </c>
      <c r="FZ246">
        <v>-1.1899999999999999E-2</v>
      </c>
      <c r="GA246">
        <v>-3.6600000000000001E-2</v>
      </c>
      <c r="GB246">
        <v>4.0800000000000003E-2</v>
      </c>
      <c r="GC246">
        <v>-1.0700000000000001E-2</v>
      </c>
      <c r="GD246">
        <v>-1.23E-2</v>
      </c>
      <c r="GE246">
        <v>-1.9400000000000001E-2</v>
      </c>
      <c r="GF246">
        <v>-5.0199999999999995E-2</v>
      </c>
      <c r="GG246">
        <v>-6.4000000000000003E-3</v>
      </c>
      <c r="GH246">
        <v>2.6000000000000002E-2</v>
      </c>
      <c r="GI246">
        <v>-4.2500000000000003E-2</v>
      </c>
      <c r="GJ246">
        <v>1.6000000000000001E-3</v>
      </c>
      <c r="GK246">
        <v>-1.1299999999999999E-2</v>
      </c>
      <c r="GL246">
        <v>6.4399999999999999E-2</v>
      </c>
      <c r="GM246">
        <v>4.0999999999999995E-3</v>
      </c>
      <c r="GN246">
        <v>4.24E-2</v>
      </c>
      <c r="GO246">
        <v>6.0000000000000001E-3</v>
      </c>
      <c r="GP246">
        <v>-4.8999999999999998E-3</v>
      </c>
      <c r="GQ246">
        <v>3.1400000000000004E-2</v>
      </c>
      <c r="GR246">
        <v>2.23E-2</v>
      </c>
      <c r="GS246">
        <v>-8.1000000000000013E-3</v>
      </c>
      <c r="GT246">
        <v>-2.0499999999999997E-2</v>
      </c>
      <c r="GU246">
        <v>6.9699999999999998E-2</v>
      </c>
      <c r="GV246">
        <v>-0.02</v>
      </c>
      <c r="GW246">
        <v>9.0000000000000011E-3</v>
      </c>
      <c r="GX246">
        <v>2.5600000000000001E-2</v>
      </c>
      <c r="GY246">
        <v>-2.1700000000000001E-2</v>
      </c>
      <c r="GZ246">
        <v>-3.6499999999999998E-2</v>
      </c>
      <c r="HA246">
        <v>1.44E-2</v>
      </c>
      <c r="HB246">
        <v>1.7299999999999999E-2</v>
      </c>
      <c r="HC246">
        <v>3.2000000000000001E-2</v>
      </c>
      <c r="HD246">
        <v>1.18E-2</v>
      </c>
      <c r="HE246">
        <v>-9.7000000000000003E-3</v>
      </c>
      <c r="HF246">
        <v>-2.5000000000000001E-2</v>
      </c>
      <c r="HG246">
        <v>1.3300000000000001E-2</v>
      </c>
      <c r="HH246">
        <v>3.9800000000000002E-2</v>
      </c>
      <c r="HI246">
        <v>3.9000000000000003E-3</v>
      </c>
      <c r="HJ246">
        <v>-1.9699999999999999E-2</v>
      </c>
      <c r="HK246">
        <v>1.2500000000000001E-2</v>
      </c>
      <c r="HL246">
        <v>1.6399999999999998E-2</v>
      </c>
      <c r="HM246">
        <v>6.1999999999999998E-3</v>
      </c>
      <c r="HN246">
        <v>-4.5199999999999997E-2</v>
      </c>
      <c r="HO246">
        <v>2.29E-2</v>
      </c>
      <c r="HP246">
        <v>-5.6999999999999993E-3</v>
      </c>
      <c r="HQ246">
        <v>9.1000000000000004E-3</v>
      </c>
      <c r="HR246">
        <v>1.9199999999999998E-2</v>
      </c>
      <c r="HS246">
        <v>-1.1399999999999999E-2</v>
      </c>
      <c r="HT246">
        <v>-2.8000000000000004E-3</v>
      </c>
      <c r="HU246">
        <v>2.46E-2</v>
      </c>
      <c r="HV246">
        <v>-5.0000000000000001E-4</v>
      </c>
      <c r="HW246">
        <v>6.0000000000000001E-3</v>
      </c>
      <c r="HX246">
        <v>3.6000000000000004E-2</v>
      </c>
      <c r="HY246">
        <v>-3.4000000000000002E-3</v>
      </c>
      <c r="HZ246">
        <v>1.6E-2</v>
      </c>
      <c r="IA246">
        <v>-1.55E-2</v>
      </c>
      <c r="IB246">
        <v>2.7400000000000001E-2</v>
      </c>
      <c r="IC246">
        <v>-2.0899999999999998E-2</v>
      </c>
      <c r="ID246">
        <v>-2.8000000000000004E-3</v>
      </c>
      <c r="IE246">
        <v>-3.15E-2</v>
      </c>
      <c r="IF246">
        <v>1.26E-2</v>
      </c>
      <c r="IG246">
        <v>-1.0800000000000001E-2</v>
      </c>
      <c r="IH246">
        <v>3.3300000000000003E-2</v>
      </c>
      <c r="II246">
        <v>4.0000000000000002E-4</v>
      </c>
      <c r="IJ246">
        <v>-1.9E-3</v>
      </c>
      <c r="IK246">
        <v>-1.6899999999999998E-2</v>
      </c>
      <c r="IL246">
        <v>-1E-4</v>
      </c>
      <c r="IM246">
        <v>2.86E-2</v>
      </c>
      <c r="IN246">
        <v>-1.7500000000000002E-2</v>
      </c>
      <c r="IO246">
        <v>1.52E-2</v>
      </c>
      <c r="IP246">
        <v>1.47E-2</v>
      </c>
      <c r="IQ246">
        <v>2.7300000000000001E-2</v>
      </c>
      <c r="IR246">
        <v>3.2000000000000002E-3</v>
      </c>
      <c r="IS246">
        <v>-1.7299999999999999E-2</v>
      </c>
      <c r="IT246">
        <v>1.38E-2</v>
      </c>
      <c r="IU246">
        <v>-3.0000000000000001E-3</v>
      </c>
      <c r="IV246">
        <v>-2.5000000000000001E-3</v>
      </c>
      <c r="IW246">
        <v>5.5000000000000005E-3</v>
      </c>
      <c r="IX246">
        <v>-3.0000000000000001E-3</v>
      </c>
      <c r="IY246">
        <v>7.1999999999999998E-3</v>
      </c>
      <c r="IZ246">
        <v>-1.2999999999999999E-3</v>
      </c>
      <c r="JA246">
        <v>-2.5600000000000001E-2</v>
      </c>
      <c r="JB246">
        <v>-1.3300000000000001E-2</v>
      </c>
      <c r="JC246">
        <v>-3.0999999999999999E-3</v>
      </c>
      <c r="JD246">
        <v>6.8999999999999999E-3</v>
      </c>
      <c r="JE246">
        <v>4.0999999999999995E-3</v>
      </c>
      <c r="JF246">
        <v>-3.3500000000000002E-2</v>
      </c>
      <c r="JG246">
        <v>2.2000000000000001E-3</v>
      </c>
      <c r="JH246">
        <v>9.0000000000000011E-3</v>
      </c>
      <c r="JI246">
        <v>2.18E-2</v>
      </c>
      <c r="JJ246">
        <v>8.9999999999999998E-4</v>
      </c>
      <c r="JK246">
        <v>7.8000000000000005E-3</v>
      </c>
      <c r="JL246">
        <v>-7.8000000000000005E-3</v>
      </c>
      <c r="JM246">
        <v>6.0000000000000001E-3</v>
      </c>
      <c r="JN246">
        <v>-2.8500000000000001E-2</v>
      </c>
      <c r="JO246">
        <v>-1.7000000000000001E-3</v>
      </c>
      <c r="JP246">
        <v>-1.9699999999999999E-2</v>
      </c>
      <c r="JQ246">
        <v>-3.5999999999999999E-3</v>
      </c>
      <c r="JR246">
        <v>4.8999999999999998E-3</v>
      </c>
      <c r="JS246">
        <v>-3.4000000000000002E-3</v>
      </c>
      <c r="JT246">
        <v>2.4399999999999998E-2</v>
      </c>
      <c r="JU246">
        <v>7.3000000000000001E-3</v>
      </c>
      <c r="JV246">
        <v>3.1400000000000004E-2</v>
      </c>
      <c r="JW246">
        <v>9.5999999999999992E-3</v>
      </c>
      <c r="JX246">
        <v>-1E-4</v>
      </c>
      <c r="JY246">
        <v>1.3500000000000002E-2</v>
      </c>
    </row>
    <row r="247" spans="1:285" x14ac:dyDescent="0.35">
      <c r="A247" s="2">
        <v>755411</v>
      </c>
      <c r="B247" s="2" t="s">
        <v>302</v>
      </c>
      <c r="C247" s="3">
        <v>40084</v>
      </c>
      <c r="D247">
        <v>943</v>
      </c>
      <c r="E247">
        <v>4.6799999999999994E-2</v>
      </c>
      <c r="F247">
        <v>-5.6999999999999993E-3</v>
      </c>
      <c r="G247">
        <v>-4.5700000000000005E-2</v>
      </c>
      <c r="H247">
        <v>-1.44E-2</v>
      </c>
      <c r="I247">
        <v>-4.2599999999999999E-2</v>
      </c>
      <c r="J247">
        <v>-5.8200000000000002E-2</v>
      </c>
      <c r="K247">
        <v>-1.1599999999999999E-2</v>
      </c>
      <c r="L247">
        <v>-7.3300000000000004E-2</v>
      </c>
      <c r="M247">
        <v>-1.21E-2</v>
      </c>
      <c r="N247">
        <v>0.1152</v>
      </c>
      <c r="O247">
        <v>-9.0000000000000011E-3</v>
      </c>
      <c r="P247">
        <v>-0.09</v>
      </c>
      <c r="Q247">
        <v>3.9800000000000002E-2</v>
      </c>
      <c r="R247">
        <v>-2.3E-3</v>
      </c>
      <c r="S247">
        <v>4.6500000000000007E-2</v>
      </c>
      <c r="T247">
        <v>-3.1400000000000004E-2</v>
      </c>
      <c r="U247">
        <v>-5.9200000000000003E-2</v>
      </c>
      <c r="V247">
        <v>8.9999999999999998E-4</v>
      </c>
      <c r="W247">
        <v>-3.3300000000000003E-2</v>
      </c>
      <c r="X247">
        <v>-3.7100000000000001E-2</v>
      </c>
      <c r="Y247">
        <v>9.5399999999999985E-2</v>
      </c>
      <c r="Z247">
        <v>1.4000000000000002E-3</v>
      </c>
      <c r="AA247">
        <v>3.1800000000000002E-2</v>
      </c>
      <c r="AB247">
        <v>1.8200000000000001E-2</v>
      </c>
      <c r="AC247">
        <v>-7.000000000000001E-4</v>
      </c>
      <c r="AD247">
        <v>3.8900000000000004E-2</v>
      </c>
      <c r="AE247">
        <v>-5.0700000000000002E-2</v>
      </c>
      <c r="AF247">
        <v>-4.9299999999999997E-2</v>
      </c>
      <c r="AG247">
        <v>2.63E-2</v>
      </c>
      <c r="AH247">
        <v>-1.34E-2</v>
      </c>
      <c r="AI247">
        <v>-2.4399999999999998E-2</v>
      </c>
      <c r="AJ247">
        <v>-5.3899999999999997E-2</v>
      </c>
      <c r="AK247">
        <v>6.83E-2</v>
      </c>
      <c r="AL247">
        <v>-4.3700000000000003E-2</v>
      </c>
      <c r="AM247">
        <v>-2.4300000000000002E-2</v>
      </c>
      <c r="AN247">
        <v>5.8999999999999999E-3</v>
      </c>
      <c r="AO247">
        <v>-6.4500000000000002E-2</v>
      </c>
      <c r="AP247">
        <v>-7.0900000000000005E-2</v>
      </c>
      <c r="AQ247">
        <v>6.1500000000000006E-2</v>
      </c>
      <c r="AR247">
        <v>6.6799999999999998E-2</v>
      </c>
      <c r="AS247">
        <v>9.5999999999999992E-3</v>
      </c>
      <c r="AT247">
        <v>3.8699999999999998E-2</v>
      </c>
      <c r="AU247">
        <v>1.03E-2</v>
      </c>
      <c r="AV247">
        <v>-0.09</v>
      </c>
      <c r="AW247">
        <v>3.78E-2</v>
      </c>
      <c r="AX247">
        <v>2.4300000000000002E-2</v>
      </c>
      <c r="AY247">
        <v>-3.04E-2</v>
      </c>
      <c r="AZ247">
        <v>3.6499999999999998E-2</v>
      </c>
      <c r="BA247">
        <v>4.0599999999999997E-2</v>
      </c>
      <c r="BB247">
        <v>-2.2700000000000001E-2</v>
      </c>
      <c r="BC247">
        <v>1.49E-2</v>
      </c>
      <c r="BD247">
        <v>-3.0299999999999997E-2</v>
      </c>
      <c r="BE247">
        <v>1.0500000000000001E-2</v>
      </c>
      <c r="BF247">
        <v>-1.41E-2</v>
      </c>
      <c r="BG247">
        <v>5.2999999999999999E-2</v>
      </c>
      <c r="BH247">
        <v>-5.0000000000000001E-3</v>
      </c>
      <c r="BI247">
        <v>-2.06E-2</v>
      </c>
      <c r="BJ247">
        <v>4.0999999999999995E-3</v>
      </c>
      <c r="BK247">
        <v>-1.9400000000000001E-2</v>
      </c>
      <c r="BL247">
        <v>-7.6E-3</v>
      </c>
      <c r="BM247">
        <v>4.4000000000000003E-3</v>
      </c>
      <c r="BN247">
        <v>7.0999999999999995E-3</v>
      </c>
      <c r="BO247">
        <v>-4.5000000000000005E-3</v>
      </c>
      <c r="BP247">
        <v>2.4900000000000002E-2</v>
      </c>
      <c r="BQ247">
        <v>1.7500000000000002E-2</v>
      </c>
      <c r="BR247">
        <v>3.0899999999999997E-2</v>
      </c>
      <c r="BS247">
        <v>-5.0000000000000001E-4</v>
      </c>
      <c r="BT247">
        <v>1.1299999999999999E-2</v>
      </c>
      <c r="BU247">
        <v>-3.0600000000000002E-2</v>
      </c>
      <c r="BV247">
        <v>6.4000000000000003E-3</v>
      </c>
      <c r="BW247">
        <v>-2.2499999999999999E-2</v>
      </c>
      <c r="BX247">
        <v>-2.5399999999999999E-2</v>
      </c>
      <c r="BY247">
        <v>3.7000000000000002E-3</v>
      </c>
      <c r="BZ247">
        <v>-3.5400000000000001E-2</v>
      </c>
      <c r="CA247">
        <v>5.0000000000000001E-3</v>
      </c>
      <c r="CB247">
        <v>8.6999999999999994E-3</v>
      </c>
      <c r="CC247">
        <v>-5.5199999999999999E-2</v>
      </c>
      <c r="CD247">
        <v>4.3299999999999998E-2</v>
      </c>
      <c r="CE247">
        <v>-1.8200000000000001E-2</v>
      </c>
      <c r="CF247">
        <v>6.7000000000000002E-3</v>
      </c>
      <c r="CG247">
        <v>6.1999999999999998E-3</v>
      </c>
      <c r="CH247">
        <v>1.1299999999999999E-2</v>
      </c>
      <c r="CI247">
        <v>3.3799999999999997E-2</v>
      </c>
      <c r="CJ247">
        <v>-3.2899999999999999E-2</v>
      </c>
      <c r="CK247">
        <v>-2.1099999999999997E-2</v>
      </c>
      <c r="CL247">
        <v>-8.9999999999999998E-4</v>
      </c>
      <c r="CM247">
        <v>1.4499999999999999E-2</v>
      </c>
      <c r="CN247">
        <v>-4.5000000000000005E-3</v>
      </c>
      <c r="CO247">
        <v>1.5700000000000002E-2</v>
      </c>
      <c r="CP247">
        <v>2.81E-2</v>
      </c>
      <c r="CQ247">
        <v>1.2999999999999999E-3</v>
      </c>
      <c r="CR247">
        <v>-4.6399999999999997E-2</v>
      </c>
      <c r="CS247">
        <v>7.3000000000000001E-3</v>
      </c>
      <c r="CT247">
        <v>2.7000000000000001E-3</v>
      </c>
      <c r="CU247">
        <v>-8.8999999999999999E-3</v>
      </c>
      <c r="CV247">
        <v>-4.5700000000000005E-2</v>
      </c>
      <c r="CW247">
        <v>-3.8E-3</v>
      </c>
      <c r="CX247">
        <v>-1.1299999999999999E-2</v>
      </c>
      <c r="CY247">
        <v>-1.1899999999999999E-2</v>
      </c>
      <c r="CZ247">
        <v>-3.6600000000000001E-2</v>
      </c>
      <c r="DA247">
        <v>4.0800000000000003E-2</v>
      </c>
      <c r="DB247">
        <v>-1.0700000000000001E-2</v>
      </c>
      <c r="DC247">
        <v>-1.23E-2</v>
      </c>
      <c r="DD247">
        <v>-1.9400000000000001E-2</v>
      </c>
      <c r="DE247">
        <v>-5.0199999999999995E-2</v>
      </c>
      <c r="DF247">
        <v>-6.4000000000000003E-3</v>
      </c>
      <c r="DG247">
        <v>2.6000000000000002E-2</v>
      </c>
      <c r="DH247">
        <v>-4.2500000000000003E-2</v>
      </c>
      <c r="DI247">
        <v>1.6000000000000001E-3</v>
      </c>
      <c r="DJ247">
        <v>-1.1299999999999999E-2</v>
      </c>
      <c r="DK247">
        <v>6.4399999999999999E-2</v>
      </c>
      <c r="DL247">
        <v>4.0999999999999995E-3</v>
      </c>
      <c r="DM247">
        <v>4.24E-2</v>
      </c>
      <c r="DN247">
        <v>6.0000000000000001E-3</v>
      </c>
      <c r="DO247">
        <v>-4.8999999999999998E-3</v>
      </c>
      <c r="DP247">
        <v>3.1400000000000004E-2</v>
      </c>
      <c r="DQ247">
        <v>2.23E-2</v>
      </c>
      <c r="DR247">
        <v>-8.1000000000000013E-3</v>
      </c>
      <c r="DS247">
        <v>-2.0499999999999997E-2</v>
      </c>
      <c r="DT247">
        <v>6.9699999999999998E-2</v>
      </c>
      <c r="DU247">
        <v>-0.02</v>
      </c>
      <c r="DV247">
        <v>9.0000000000000011E-3</v>
      </c>
      <c r="DW247">
        <v>2.5600000000000001E-2</v>
      </c>
      <c r="DX247">
        <v>-2.1700000000000001E-2</v>
      </c>
      <c r="DY247">
        <v>-3.6499999999999998E-2</v>
      </c>
      <c r="DZ247">
        <v>1.44E-2</v>
      </c>
      <c r="EA247">
        <v>1.7299999999999999E-2</v>
      </c>
      <c r="EB247">
        <v>3.2000000000000001E-2</v>
      </c>
      <c r="EC247">
        <v>1.18E-2</v>
      </c>
      <c r="ED247">
        <v>-9.7000000000000003E-3</v>
      </c>
      <c r="EE247">
        <v>-2.5000000000000001E-2</v>
      </c>
      <c r="EF247">
        <v>1.3300000000000001E-2</v>
      </c>
      <c r="EG247">
        <v>3.9800000000000002E-2</v>
      </c>
      <c r="EH247">
        <v>3.9000000000000003E-3</v>
      </c>
      <c r="EI247">
        <v>-1.9699999999999999E-2</v>
      </c>
      <c r="EJ247">
        <v>1.2500000000000001E-2</v>
      </c>
      <c r="EK247">
        <v>1.6399999999999998E-2</v>
      </c>
      <c r="EL247">
        <v>6.1999999999999998E-3</v>
      </c>
      <c r="EM247">
        <v>-4.5199999999999997E-2</v>
      </c>
      <c r="EN247">
        <v>2.29E-2</v>
      </c>
      <c r="EO247">
        <v>-5.6999999999999993E-3</v>
      </c>
      <c r="EP247">
        <v>9.1000000000000004E-3</v>
      </c>
      <c r="EQ247">
        <v>1.9199999999999998E-2</v>
      </c>
      <c r="ER247">
        <v>-1.1399999999999999E-2</v>
      </c>
      <c r="ES247">
        <v>-2.8000000000000004E-3</v>
      </c>
      <c r="ET247">
        <v>2.46E-2</v>
      </c>
      <c r="EU247">
        <v>-5.0000000000000001E-4</v>
      </c>
      <c r="EV247">
        <v>6.0000000000000001E-3</v>
      </c>
      <c r="EW247">
        <v>3.6000000000000004E-2</v>
      </c>
      <c r="EX247">
        <v>-3.4000000000000002E-3</v>
      </c>
      <c r="EY247">
        <v>1.6E-2</v>
      </c>
      <c r="EZ247">
        <v>-1.55E-2</v>
      </c>
      <c r="FA247">
        <v>2.7400000000000001E-2</v>
      </c>
      <c r="FB247">
        <v>-2.0899999999999998E-2</v>
      </c>
      <c r="FC247">
        <v>-2.8000000000000004E-3</v>
      </c>
      <c r="FD247">
        <v>-3.15E-2</v>
      </c>
      <c r="FE247">
        <v>1.26E-2</v>
      </c>
      <c r="FF247">
        <v>-1.0800000000000001E-2</v>
      </c>
      <c r="FG247">
        <v>3.3300000000000003E-2</v>
      </c>
      <c r="FH247">
        <v>4.0000000000000002E-4</v>
      </c>
      <c r="FI247">
        <v>-1.9E-3</v>
      </c>
      <c r="FJ247">
        <v>-1.6899999999999998E-2</v>
      </c>
      <c r="FK247">
        <v>-1E-4</v>
      </c>
      <c r="FL247">
        <v>2.86E-2</v>
      </c>
      <c r="FM247">
        <v>-1.7500000000000002E-2</v>
      </c>
      <c r="FN247">
        <v>1.52E-2</v>
      </c>
      <c r="FO247">
        <v>1.47E-2</v>
      </c>
      <c r="FP247">
        <v>2.7300000000000001E-2</v>
      </c>
      <c r="FQ247">
        <v>3.2000000000000002E-3</v>
      </c>
      <c r="FR247">
        <v>-1.7299999999999999E-2</v>
      </c>
      <c r="FS247">
        <v>1.38E-2</v>
      </c>
      <c r="FT247">
        <v>-3.0000000000000001E-3</v>
      </c>
      <c r="FU247">
        <v>-2.5000000000000001E-3</v>
      </c>
      <c r="FV247">
        <v>5.5000000000000005E-3</v>
      </c>
      <c r="FW247">
        <v>-3.0000000000000001E-3</v>
      </c>
      <c r="FX247">
        <v>7.1999999999999998E-3</v>
      </c>
      <c r="FY247">
        <v>-1.2999999999999999E-3</v>
      </c>
      <c r="FZ247">
        <v>-2.5600000000000001E-2</v>
      </c>
      <c r="GA247">
        <v>-1.3300000000000001E-2</v>
      </c>
      <c r="GB247">
        <v>-3.0999999999999999E-3</v>
      </c>
      <c r="GC247">
        <v>6.8999999999999999E-3</v>
      </c>
      <c r="GD247">
        <v>4.0999999999999995E-3</v>
      </c>
      <c r="GE247">
        <v>-3.3500000000000002E-2</v>
      </c>
      <c r="GF247">
        <v>2.2000000000000001E-3</v>
      </c>
      <c r="GG247">
        <v>9.0000000000000011E-3</v>
      </c>
      <c r="GH247">
        <v>2.18E-2</v>
      </c>
      <c r="GI247">
        <v>8.9999999999999998E-4</v>
      </c>
      <c r="GJ247">
        <v>7.8000000000000005E-3</v>
      </c>
      <c r="GK247">
        <v>-7.8000000000000005E-3</v>
      </c>
      <c r="GL247">
        <v>6.0000000000000001E-3</v>
      </c>
      <c r="GM247">
        <v>-2.8500000000000001E-2</v>
      </c>
      <c r="GN247">
        <v>-1.7000000000000001E-3</v>
      </c>
      <c r="GO247">
        <v>-1.9699999999999999E-2</v>
      </c>
      <c r="GP247">
        <v>-3.5999999999999999E-3</v>
      </c>
      <c r="GQ247">
        <v>4.8999999999999998E-3</v>
      </c>
      <c r="GR247">
        <v>-3.4000000000000002E-3</v>
      </c>
      <c r="GS247">
        <v>2.4399999999999998E-2</v>
      </c>
      <c r="GT247">
        <v>7.3000000000000001E-3</v>
      </c>
      <c r="GU247">
        <v>3.1400000000000004E-2</v>
      </c>
      <c r="GV247">
        <v>9.5999999999999992E-3</v>
      </c>
      <c r="GW247">
        <v>-1E-4</v>
      </c>
      <c r="GX247">
        <v>1.3500000000000002E-2</v>
      </c>
      <c r="GY247">
        <v>2.5000000000000001E-3</v>
      </c>
      <c r="GZ247">
        <v>5.9999999999999995E-4</v>
      </c>
      <c r="HA247">
        <v>2.46E-2</v>
      </c>
      <c r="HB247">
        <v>4.4000000000000003E-3</v>
      </c>
      <c r="HC247">
        <v>3.4000000000000002E-3</v>
      </c>
      <c r="HD247">
        <v>-3.8E-3</v>
      </c>
      <c r="HE247">
        <v>-6.4000000000000003E-3</v>
      </c>
      <c r="HF247">
        <v>1.34E-2</v>
      </c>
      <c r="HG247">
        <v>2.5999999999999999E-3</v>
      </c>
      <c r="HH247">
        <v>1.8000000000000002E-2</v>
      </c>
      <c r="HI247">
        <v>2.5999999999999999E-3</v>
      </c>
      <c r="HJ247">
        <v>-2E-3</v>
      </c>
      <c r="HK247">
        <v>-7.6E-3</v>
      </c>
      <c r="HL247">
        <v>1.3600000000000001E-2</v>
      </c>
      <c r="HM247">
        <v>-4.4000000000000003E-3</v>
      </c>
      <c r="HN247">
        <v>-1.3899999999999999E-2</v>
      </c>
      <c r="HO247">
        <v>1.24E-2</v>
      </c>
      <c r="HP247">
        <v>8.3999999999999995E-3</v>
      </c>
      <c r="HQ247">
        <v>-0.01</v>
      </c>
      <c r="HR247">
        <v>-2.6099999999999998E-2</v>
      </c>
      <c r="HS247">
        <v>1.21E-2</v>
      </c>
      <c r="HT247">
        <v>6.9999999999999993E-3</v>
      </c>
      <c r="HU247">
        <v>1.0800000000000001E-2</v>
      </c>
      <c r="HV247">
        <v>1.84E-2</v>
      </c>
      <c r="HW247">
        <v>-8.9999999999999998E-4</v>
      </c>
      <c r="HX247">
        <v>2.8000000000000004E-3</v>
      </c>
      <c r="HY247">
        <v>-8.0000000000000004E-4</v>
      </c>
      <c r="HZ247">
        <v>3.0999999999999999E-3</v>
      </c>
      <c r="IA247">
        <v>-1.5E-3</v>
      </c>
      <c r="IB247">
        <v>-9.1999999999999998E-3</v>
      </c>
      <c r="IC247">
        <v>-2.2200000000000001E-2</v>
      </c>
      <c r="ID247">
        <v>-2.8000000000000004E-3</v>
      </c>
      <c r="IE247">
        <v>1.0800000000000001E-2</v>
      </c>
      <c r="IF247">
        <v>1.41E-2</v>
      </c>
      <c r="IG247">
        <v>1.04E-2</v>
      </c>
      <c r="IH247">
        <v>7.9000000000000008E-3</v>
      </c>
      <c r="II247">
        <v>1.1200000000000002E-2</v>
      </c>
      <c r="IJ247">
        <v>1E-4</v>
      </c>
      <c r="IK247">
        <v>6.5000000000000006E-3</v>
      </c>
      <c r="IL247">
        <v>6.1999999999999998E-3</v>
      </c>
      <c r="IM247">
        <v>1.6299999999999999E-2</v>
      </c>
      <c r="IN247">
        <v>-3.7000000000000002E-3</v>
      </c>
      <c r="IO247">
        <v>1.9E-3</v>
      </c>
      <c r="IP247">
        <v>-4.1999999999999997E-3</v>
      </c>
      <c r="IQ247">
        <v>8.5000000000000006E-3</v>
      </c>
      <c r="IR247">
        <v>-1.04E-2</v>
      </c>
      <c r="IS247">
        <v>-1.2699999999999999E-2</v>
      </c>
      <c r="IT247">
        <v>-6.5000000000000006E-3</v>
      </c>
      <c r="IU247">
        <v>1.8200000000000001E-2</v>
      </c>
      <c r="IV247">
        <v>-1.1000000000000001E-3</v>
      </c>
      <c r="IW247">
        <v>-3.0000000000000001E-3</v>
      </c>
      <c r="IX247">
        <v>-2.7300000000000001E-2</v>
      </c>
      <c r="IY247">
        <v>-5.4000000000000003E-3</v>
      </c>
      <c r="IZ247">
        <v>1.61E-2</v>
      </c>
      <c r="JA247">
        <v>1.46E-2</v>
      </c>
      <c r="JB247">
        <v>3.0999999999999999E-3</v>
      </c>
      <c r="JC247">
        <v>9.7000000000000003E-3</v>
      </c>
      <c r="JD247">
        <v>5.4000000000000003E-3</v>
      </c>
      <c r="JE247">
        <v>3.9000000000000003E-3</v>
      </c>
      <c r="JF247">
        <v>-2E-3</v>
      </c>
      <c r="JG247">
        <v>1.7899999999999999E-2</v>
      </c>
      <c r="JH247">
        <v>2.5000000000000001E-3</v>
      </c>
      <c r="JI247">
        <v>-8.199999999999999E-3</v>
      </c>
      <c r="JJ247">
        <v>0.01</v>
      </c>
      <c r="JK247">
        <v>-8.0000000000000002E-3</v>
      </c>
      <c r="JL247">
        <v>-8.5000000000000006E-3</v>
      </c>
      <c r="JM247">
        <v>1.03E-2</v>
      </c>
      <c r="JN247">
        <v>-1.2800000000000001E-2</v>
      </c>
      <c r="JO247">
        <v>-1.3300000000000001E-2</v>
      </c>
      <c r="JP247">
        <v>-6.3E-3</v>
      </c>
      <c r="JQ247">
        <v>-2.3900000000000001E-2</v>
      </c>
      <c r="JR247">
        <v>2.3900000000000001E-2</v>
      </c>
      <c r="JS247">
        <v>-2.8199999999999999E-2</v>
      </c>
      <c r="JT247">
        <v>5.0000000000000001E-3</v>
      </c>
      <c r="JU247">
        <v>5.7999999999999996E-3</v>
      </c>
      <c r="JV247">
        <v>7.000000000000001E-4</v>
      </c>
      <c r="JW247">
        <v>1.9599999999999999E-2</v>
      </c>
      <c r="JX247">
        <v>1.6000000000000001E-3</v>
      </c>
      <c r="JY247">
        <v>2.3399999999999997E-2</v>
      </c>
    </row>
    <row r="248" spans="1:285" x14ac:dyDescent="0.35">
      <c r="A248" s="2">
        <v>755411</v>
      </c>
      <c r="B248" s="2" t="s">
        <v>302</v>
      </c>
      <c r="C248" s="3">
        <v>40534</v>
      </c>
      <c r="D248">
        <v>1255</v>
      </c>
      <c r="E248">
        <v>5.1999999999999998E-3</v>
      </c>
      <c r="F248">
        <v>8.9999999999999998E-4</v>
      </c>
      <c r="G248">
        <v>-8.9999999999999998E-4</v>
      </c>
      <c r="H248">
        <v>-7.000000000000001E-4</v>
      </c>
      <c r="I248">
        <v>-8.8000000000000005E-3</v>
      </c>
      <c r="J248">
        <v>1.7100000000000001E-2</v>
      </c>
      <c r="K248">
        <v>3.4000000000000002E-3</v>
      </c>
      <c r="L248">
        <v>2E-3</v>
      </c>
      <c r="M248">
        <v>3.0000000000000001E-3</v>
      </c>
      <c r="N248">
        <v>4.1999999999999997E-3</v>
      </c>
      <c r="O248">
        <v>1.1000000000000001E-3</v>
      </c>
      <c r="P248">
        <v>-1.1000000000000001E-2</v>
      </c>
      <c r="Q248">
        <v>8.6999999999999994E-3</v>
      </c>
      <c r="R248">
        <v>2.3999999999999998E-3</v>
      </c>
      <c r="S248">
        <v>-1.1399999999999999E-2</v>
      </c>
      <c r="T248">
        <v>1.21E-2</v>
      </c>
      <c r="U248">
        <v>-1.09E-2</v>
      </c>
      <c r="V248">
        <v>-1.78E-2</v>
      </c>
      <c r="W248">
        <v>-2.1299999999999999E-2</v>
      </c>
      <c r="X248">
        <v>3.9000000000000003E-3</v>
      </c>
      <c r="Y248">
        <v>-4.7999999999999996E-3</v>
      </c>
      <c r="Z248">
        <v>4.4000000000000003E-3</v>
      </c>
      <c r="AA248">
        <v>-1.1399999999999999E-2</v>
      </c>
      <c r="AB248">
        <v>-1.04E-2</v>
      </c>
      <c r="AC248">
        <v>1.5100000000000001E-2</v>
      </c>
      <c r="AD248">
        <v>1.24E-2</v>
      </c>
      <c r="AE248">
        <v>-5.0000000000000001E-3</v>
      </c>
      <c r="AF248">
        <v>-3.2099999999999997E-2</v>
      </c>
      <c r="AG248">
        <v>2.8000000000000004E-3</v>
      </c>
      <c r="AH248">
        <v>-8.3000000000000001E-3</v>
      </c>
      <c r="AI248">
        <v>1.3899999999999999E-2</v>
      </c>
      <c r="AJ248">
        <v>-1.5E-3</v>
      </c>
      <c r="AK248">
        <v>1.21E-2</v>
      </c>
      <c r="AL248">
        <v>-5.9999999999999995E-4</v>
      </c>
      <c r="AM248">
        <v>1.8100000000000002E-2</v>
      </c>
      <c r="AN248">
        <v>4.7999999999999996E-3</v>
      </c>
      <c r="AO248">
        <v>6.1999999999999998E-3</v>
      </c>
      <c r="AP248">
        <v>2.5999999999999999E-3</v>
      </c>
      <c r="AQ248">
        <v>-1.1000000000000001E-3</v>
      </c>
      <c r="AR248">
        <v>-1.3100000000000001E-2</v>
      </c>
      <c r="AS248">
        <v>8.6E-3</v>
      </c>
      <c r="AT248">
        <v>-7.000000000000001E-4</v>
      </c>
      <c r="AU248">
        <v>1.8E-3</v>
      </c>
      <c r="AV248">
        <v>1.21E-2</v>
      </c>
      <c r="AW248">
        <v>4.3E-3</v>
      </c>
      <c r="AX248">
        <v>1.5E-3</v>
      </c>
      <c r="AY248">
        <v>3.3E-3</v>
      </c>
      <c r="AZ248">
        <v>1.4499999999999999E-2</v>
      </c>
      <c r="BA248">
        <v>8.0000000000000004E-4</v>
      </c>
      <c r="BB248">
        <v>1.7000000000000001E-3</v>
      </c>
      <c r="BC248">
        <v>5.1000000000000004E-3</v>
      </c>
      <c r="BD248">
        <v>4.0000000000000001E-3</v>
      </c>
      <c r="BE248">
        <v>8.0000000000000004E-4</v>
      </c>
      <c r="BF248">
        <v>-5.9999999999999995E-4</v>
      </c>
      <c r="BG248">
        <v>8.6999999999999994E-3</v>
      </c>
      <c r="BH248">
        <v>5.6000000000000008E-3</v>
      </c>
      <c r="BI248">
        <v>-2E-3</v>
      </c>
      <c r="BJ248">
        <v>-6.8000000000000005E-3</v>
      </c>
      <c r="BK248">
        <v>5.8999999999999999E-3</v>
      </c>
      <c r="BL248">
        <v>7.7000000000000002E-3</v>
      </c>
      <c r="BM248">
        <v>-6.5000000000000006E-3</v>
      </c>
      <c r="BN248">
        <v>-2.3999999999999998E-3</v>
      </c>
      <c r="BO248">
        <v>5.0000000000000001E-4</v>
      </c>
      <c r="BP248">
        <v>6.7000000000000002E-3</v>
      </c>
      <c r="BQ248">
        <v>4.0000000000000002E-4</v>
      </c>
      <c r="BR248">
        <v>-2.8000000000000004E-3</v>
      </c>
      <c r="BS248">
        <v>8.6E-3</v>
      </c>
      <c r="BT248">
        <v>9.5999999999999992E-3</v>
      </c>
      <c r="BU248">
        <v>2.0999999999999999E-3</v>
      </c>
      <c r="BV248">
        <v>-5.4000000000000003E-3</v>
      </c>
      <c r="BW248">
        <v>2.8999999999999998E-3</v>
      </c>
      <c r="BX248">
        <v>6.7000000000000002E-3</v>
      </c>
      <c r="BY248">
        <v>1.9E-3</v>
      </c>
      <c r="BZ248">
        <v>7.000000000000001E-4</v>
      </c>
      <c r="CA248">
        <v>1.24E-2</v>
      </c>
      <c r="CB248">
        <v>1E-4</v>
      </c>
      <c r="CC248">
        <v>-1.61E-2</v>
      </c>
      <c r="CD248">
        <v>2.3999999999999998E-3</v>
      </c>
      <c r="CE248">
        <v>9.8999999999999991E-3</v>
      </c>
      <c r="CF248">
        <v>-5.9999999999999995E-4</v>
      </c>
      <c r="CG248">
        <v>3.5999999999999999E-3</v>
      </c>
      <c r="CH248">
        <v>7.4999999999999997E-3</v>
      </c>
      <c r="CI248">
        <v>-3.3E-3</v>
      </c>
      <c r="CJ248">
        <v>-2.4E-2</v>
      </c>
      <c r="CK248">
        <v>5.3E-3</v>
      </c>
      <c r="CL248">
        <v>1.37E-2</v>
      </c>
      <c r="CM248">
        <v>-1.7100000000000001E-2</v>
      </c>
      <c r="CN248">
        <v>1.3100000000000001E-2</v>
      </c>
      <c r="CO248">
        <v>-2.5399999999999999E-2</v>
      </c>
      <c r="CP248">
        <v>-9.1999999999999998E-3</v>
      </c>
      <c r="CQ248">
        <v>-3.2899999999999999E-2</v>
      </c>
      <c r="CR248">
        <v>-1.6200000000000003E-2</v>
      </c>
      <c r="CS248">
        <v>4.53E-2</v>
      </c>
      <c r="CT248">
        <v>-8.9999999999999998E-4</v>
      </c>
      <c r="CU248">
        <v>1.6500000000000001E-2</v>
      </c>
      <c r="CV248">
        <v>-1.1000000000000001E-2</v>
      </c>
      <c r="CW248">
        <v>-1.9599999999999999E-2</v>
      </c>
      <c r="CX248">
        <v>-5.0000000000000001E-4</v>
      </c>
      <c r="CY248">
        <v>-1.37E-2</v>
      </c>
      <c r="CZ248">
        <v>-7.0999999999999995E-3</v>
      </c>
      <c r="DA248">
        <v>-4.0800000000000003E-2</v>
      </c>
      <c r="DB248">
        <v>1.54E-2</v>
      </c>
      <c r="DC248">
        <v>-1.23E-2</v>
      </c>
      <c r="DD248">
        <v>-1E-4</v>
      </c>
      <c r="DE248">
        <v>-2.8999999999999998E-3</v>
      </c>
      <c r="DF248">
        <v>3.5299999999999998E-2</v>
      </c>
      <c r="DG248">
        <v>-1.1899999999999999E-2</v>
      </c>
      <c r="DH248">
        <v>-1.8799999999999997E-2</v>
      </c>
      <c r="DI248">
        <v>2.69E-2</v>
      </c>
      <c r="DJ248">
        <v>5.0000000000000001E-3</v>
      </c>
      <c r="DK248">
        <v>-3.6400000000000002E-2</v>
      </c>
      <c r="DL248">
        <v>-1.43E-2</v>
      </c>
      <c r="DM248">
        <v>9.300000000000001E-3</v>
      </c>
      <c r="DN248">
        <v>-3.9000000000000003E-3</v>
      </c>
      <c r="DO248">
        <v>2.9900000000000003E-2</v>
      </c>
      <c r="DP248">
        <v>6.1999999999999998E-3</v>
      </c>
      <c r="DQ248">
        <v>0</v>
      </c>
      <c r="DR248">
        <v>2.41E-2</v>
      </c>
      <c r="DS248">
        <v>-1.1999999999999999E-3</v>
      </c>
      <c r="DT248">
        <v>8.9999999999999998E-4</v>
      </c>
      <c r="DU248">
        <v>1.7000000000000001E-3</v>
      </c>
      <c r="DV248">
        <v>-4.5000000000000005E-3</v>
      </c>
      <c r="DW248">
        <v>-1.6399999999999998E-2</v>
      </c>
      <c r="DX248">
        <v>-3.0000000000000001E-3</v>
      </c>
      <c r="DY248">
        <v>-1.6500000000000001E-2</v>
      </c>
      <c r="DZ248">
        <v>6.0000000000000001E-3</v>
      </c>
      <c r="EA248">
        <v>-3.0000000000000001E-3</v>
      </c>
      <c r="EB248">
        <v>-3.3300000000000003E-2</v>
      </c>
      <c r="EC248">
        <v>-9.1000000000000004E-3</v>
      </c>
      <c r="ED248">
        <v>-4.0000000000000001E-3</v>
      </c>
      <c r="EE248">
        <v>-3.7000000000000002E-3</v>
      </c>
      <c r="EF248">
        <v>3.3E-3</v>
      </c>
      <c r="EG248">
        <v>3.1400000000000004E-2</v>
      </c>
      <c r="EH248">
        <v>9.7000000000000003E-3</v>
      </c>
      <c r="EI248">
        <v>9.0000000000000011E-3</v>
      </c>
      <c r="EJ248">
        <v>-1.1999999999999999E-3</v>
      </c>
      <c r="EK248">
        <v>1.7399999999999999E-2</v>
      </c>
      <c r="EL248">
        <v>-7.000000000000001E-4</v>
      </c>
      <c r="EM248">
        <v>4.0000000000000002E-4</v>
      </c>
      <c r="EN248">
        <v>-2.8900000000000002E-2</v>
      </c>
      <c r="EO248">
        <v>5.0000000000000001E-3</v>
      </c>
      <c r="EP248">
        <v>1.2699999999999999E-2</v>
      </c>
      <c r="EQ248">
        <v>-1.3000000000000001E-2</v>
      </c>
      <c r="ER248">
        <v>2.3799999999999998E-2</v>
      </c>
      <c r="ES248">
        <v>9.7999999999999997E-3</v>
      </c>
      <c r="ET248">
        <v>1.18E-2</v>
      </c>
      <c r="EU248">
        <v>-2.5000000000000001E-3</v>
      </c>
      <c r="EV248">
        <v>-7.6E-3</v>
      </c>
      <c r="EW248">
        <v>-2.7000000000000001E-3</v>
      </c>
      <c r="EX248">
        <v>1.5E-3</v>
      </c>
      <c r="EY248">
        <v>2.07E-2</v>
      </c>
      <c r="EZ248">
        <v>-5.3E-3</v>
      </c>
      <c r="FA248">
        <v>7.6E-3</v>
      </c>
      <c r="FB248">
        <v>-2.5000000000000001E-3</v>
      </c>
      <c r="FC248">
        <v>-3.7000000000000002E-3</v>
      </c>
      <c r="FD248">
        <v>6.0000000000000001E-3</v>
      </c>
      <c r="FE248">
        <v>-8.1000000000000013E-3</v>
      </c>
      <c r="FF248">
        <v>-2.9500000000000002E-2</v>
      </c>
      <c r="FG248">
        <v>-4.7999999999999996E-3</v>
      </c>
      <c r="FH248">
        <v>-4.0000000000000001E-3</v>
      </c>
      <c r="FI248">
        <v>1.2999999999999999E-3</v>
      </c>
      <c r="FJ248">
        <v>1.41E-2</v>
      </c>
      <c r="FK248">
        <v>2.3999999999999998E-3</v>
      </c>
      <c r="FL248">
        <v>-1.7000000000000001E-2</v>
      </c>
      <c r="FM248">
        <v>-3.3E-3</v>
      </c>
      <c r="FN248">
        <v>-4.8999999999999998E-3</v>
      </c>
      <c r="FO248">
        <v>-1.47E-2</v>
      </c>
      <c r="FP248">
        <v>4.6999999999999993E-3</v>
      </c>
      <c r="FQ248">
        <v>-6.8000000000000005E-3</v>
      </c>
      <c r="FR248">
        <v>1.8700000000000001E-2</v>
      </c>
      <c r="FS248">
        <v>-1.4499999999999999E-2</v>
      </c>
      <c r="FT248">
        <v>0</v>
      </c>
      <c r="FU248">
        <v>2.9500000000000002E-2</v>
      </c>
      <c r="FV248">
        <v>9.7000000000000003E-3</v>
      </c>
      <c r="FW248">
        <v>1.32E-2</v>
      </c>
      <c r="FX248">
        <v>-1.21E-2</v>
      </c>
      <c r="FY248">
        <v>6.4000000000000003E-3</v>
      </c>
      <c r="FZ248">
        <v>3.8E-3</v>
      </c>
      <c r="GA248">
        <v>4.5000000000000005E-3</v>
      </c>
      <c r="GB248">
        <v>1.29E-2</v>
      </c>
      <c r="GC248">
        <v>-2.0000000000000001E-4</v>
      </c>
      <c r="GD248">
        <v>3.0000000000000001E-3</v>
      </c>
      <c r="GE248">
        <v>-7.000000000000001E-4</v>
      </c>
      <c r="GF248">
        <v>1.1999999999999999E-3</v>
      </c>
      <c r="GG248">
        <v>1.5300000000000001E-2</v>
      </c>
      <c r="GH248">
        <v>-3.2000000000000002E-3</v>
      </c>
      <c r="GI248">
        <v>-5.1999999999999998E-3</v>
      </c>
      <c r="GJ248">
        <v>-8.199999999999999E-3</v>
      </c>
      <c r="GK248">
        <v>2.1499999999999998E-2</v>
      </c>
      <c r="GL248">
        <v>-4.5999999999999999E-3</v>
      </c>
      <c r="GM248">
        <v>5.7999999999999996E-3</v>
      </c>
      <c r="GN248">
        <v>-1.1999999999999999E-3</v>
      </c>
      <c r="GO248">
        <v>-2.0999999999999999E-3</v>
      </c>
      <c r="GP248">
        <v>4.8999999999999998E-3</v>
      </c>
      <c r="GQ248">
        <v>-8.3999999999999995E-3</v>
      </c>
      <c r="GR248">
        <v>2.0799999999999999E-2</v>
      </c>
      <c r="GS248">
        <v>-4.0000000000000002E-4</v>
      </c>
      <c r="GT248">
        <v>-2E-3</v>
      </c>
      <c r="GU248">
        <v>7.6E-3</v>
      </c>
      <c r="GV248">
        <v>5.0000000000000001E-4</v>
      </c>
      <c r="GW248">
        <v>3.8E-3</v>
      </c>
      <c r="GX248">
        <v>8.6999999999999994E-3</v>
      </c>
      <c r="GY248">
        <v>-3.8E-3</v>
      </c>
      <c r="GZ248">
        <v>8.0000000000000004E-4</v>
      </c>
      <c r="HA248">
        <v>6.4000000000000003E-3</v>
      </c>
      <c r="HB248">
        <v>-1.72E-2</v>
      </c>
      <c r="HC248">
        <v>1.1299999999999999E-2</v>
      </c>
      <c r="HD248">
        <v>4.0000000000000002E-4</v>
      </c>
      <c r="HE248">
        <v>2.7000000000000001E-3</v>
      </c>
      <c r="HF248">
        <v>3.7000000000000002E-3</v>
      </c>
      <c r="HG248">
        <v>-4.0000000000000002E-4</v>
      </c>
      <c r="HH248">
        <v>-3.2000000000000002E-3</v>
      </c>
      <c r="HI248">
        <v>1E-3</v>
      </c>
      <c r="HJ248">
        <v>1.6000000000000001E-3</v>
      </c>
      <c r="HK248">
        <v>1E-4</v>
      </c>
      <c r="HL248">
        <v>9.1000000000000004E-3</v>
      </c>
      <c r="HM248">
        <v>3.4999999999999996E-3</v>
      </c>
      <c r="HN248">
        <v>1.9900000000000001E-2</v>
      </c>
      <c r="HO248">
        <v>4.0999999999999995E-3</v>
      </c>
      <c r="HP248">
        <v>-8.9999999999999998E-4</v>
      </c>
      <c r="HQ248">
        <v>-8.3999999999999995E-3</v>
      </c>
      <c r="HR248">
        <v>5.4000000000000003E-3</v>
      </c>
      <c r="HS248">
        <v>-3.5999999999999999E-3</v>
      </c>
      <c r="HT248">
        <v>-1.3300000000000001E-2</v>
      </c>
      <c r="HU248">
        <v>-1.1999999999999999E-3</v>
      </c>
      <c r="HV248">
        <v>-1.6899999999999998E-2</v>
      </c>
      <c r="HW248">
        <v>1.6000000000000001E-3</v>
      </c>
      <c r="HX248">
        <v>1.5600000000000001E-2</v>
      </c>
      <c r="HY248">
        <v>3.8E-3</v>
      </c>
      <c r="HZ248">
        <v>-2.9999999999999997E-4</v>
      </c>
      <c r="IA248">
        <v>-1.4199999999999999E-2</v>
      </c>
      <c r="IB248">
        <v>1.5900000000000001E-2</v>
      </c>
      <c r="IC248">
        <v>-6.7000000000000002E-3</v>
      </c>
      <c r="ID248">
        <v>-1E-3</v>
      </c>
      <c r="IE248">
        <v>-5.8999999999999999E-3</v>
      </c>
      <c r="IF248">
        <v>2.1000000000000001E-2</v>
      </c>
      <c r="IG248">
        <v>1.23E-2</v>
      </c>
      <c r="IH248">
        <v>3.9000000000000003E-3</v>
      </c>
      <c r="II248">
        <v>0</v>
      </c>
      <c r="IJ248">
        <v>4.0000000000000002E-4</v>
      </c>
      <c r="IK248">
        <v>1.7000000000000001E-3</v>
      </c>
      <c r="IL248">
        <v>3.7000000000000002E-3</v>
      </c>
      <c r="IM248">
        <v>6.6E-3</v>
      </c>
      <c r="IN248">
        <v>0</v>
      </c>
      <c r="IO248">
        <v>2.9999999999999997E-4</v>
      </c>
      <c r="IP248">
        <v>-5.1000000000000004E-3</v>
      </c>
      <c r="IQ248">
        <v>6.0000000000000001E-3</v>
      </c>
      <c r="IR248">
        <v>1.6000000000000001E-3</v>
      </c>
      <c r="IS248">
        <v>1.8E-3</v>
      </c>
      <c r="IT248">
        <v>7.1999999999999998E-3</v>
      </c>
      <c r="IU248">
        <v>3.2000000000000002E-3</v>
      </c>
      <c r="IV248">
        <v>-1.1999999999999999E-3</v>
      </c>
      <c r="IW248">
        <v>7.000000000000001E-4</v>
      </c>
      <c r="IX248">
        <v>7.000000000000001E-4</v>
      </c>
      <c r="IY248">
        <v>2.5999999999999999E-3</v>
      </c>
      <c r="IZ248">
        <v>-8.0000000000000004E-4</v>
      </c>
      <c r="JA248">
        <v>-4.0000000000000002E-4</v>
      </c>
      <c r="JB248">
        <v>1.1399999999999999E-2</v>
      </c>
      <c r="JC248">
        <v>-3.9000000000000003E-3</v>
      </c>
      <c r="JD248">
        <v>5.6000000000000008E-3</v>
      </c>
      <c r="JE248">
        <v>-2.3999999999999998E-3</v>
      </c>
      <c r="JF248">
        <v>-1.9E-3</v>
      </c>
      <c r="JG248">
        <v>-7.000000000000001E-4</v>
      </c>
      <c r="JH248">
        <v>5.0000000000000001E-3</v>
      </c>
      <c r="JI248">
        <v>9.0000000000000011E-3</v>
      </c>
      <c r="JJ248">
        <v>-1.8E-3</v>
      </c>
      <c r="JK248">
        <v>6.8000000000000005E-3</v>
      </c>
      <c r="JL248">
        <v>2.0999999999999999E-3</v>
      </c>
      <c r="JM248">
        <v>-1.2500000000000001E-2</v>
      </c>
      <c r="JN248">
        <v>-3.7000000000000002E-3</v>
      </c>
      <c r="JO248">
        <v>1.4000000000000002E-3</v>
      </c>
      <c r="JP248">
        <v>6.4000000000000003E-3</v>
      </c>
      <c r="JQ248">
        <v>-4.0000000000000002E-4</v>
      </c>
      <c r="JR248">
        <v>7.4000000000000003E-3</v>
      </c>
      <c r="JS248">
        <v>2.3E-3</v>
      </c>
      <c r="JT248">
        <v>-1.7399999999999999E-2</v>
      </c>
      <c r="JU248">
        <v>7.7000000000000002E-3</v>
      </c>
      <c r="JV248">
        <v>1.72E-2</v>
      </c>
      <c r="JW248">
        <v>-2.2000000000000001E-3</v>
      </c>
      <c r="JX248">
        <v>3.0000000000000001E-3</v>
      </c>
      <c r="JY248">
        <v>2.3E-3</v>
      </c>
    </row>
    <row r="249" spans="1:285" x14ac:dyDescent="0.35">
      <c r="A249" s="2">
        <v>771783</v>
      </c>
      <c r="B249" s="2" t="s">
        <v>305</v>
      </c>
      <c r="C249" s="3">
        <v>39149</v>
      </c>
      <c r="D249">
        <v>298</v>
      </c>
      <c r="E249">
        <v>-4.4000000000000003E-3</v>
      </c>
      <c r="F249">
        <v>7.1999999999999998E-3</v>
      </c>
      <c r="G249">
        <v>2.5999999999999999E-3</v>
      </c>
      <c r="H249">
        <v>1.01E-2</v>
      </c>
      <c r="I249">
        <v>5.1000000000000004E-3</v>
      </c>
      <c r="J249">
        <v>1.5E-3</v>
      </c>
      <c r="K249">
        <v>1.1999999999999999E-3</v>
      </c>
      <c r="L249">
        <v>-1.6000000000000001E-3</v>
      </c>
      <c r="M249">
        <v>-6.8999999999999999E-3</v>
      </c>
      <c r="N249">
        <v>5.7999999999999996E-3</v>
      </c>
      <c r="O249">
        <v>-1.4000000000000002E-3</v>
      </c>
      <c r="P249">
        <v>2.3999999999999998E-3</v>
      </c>
      <c r="Q249">
        <v>-1.1999999999999999E-3</v>
      </c>
      <c r="R249">
        <v>-5.4000000000000003E-3</v>
      </c>
      <c r="S249">
        <v>9.1000000000000004E-3</v>
      </c>
      <c r="T249">
        <v>-8.0000000000000004E-4</v>
      </c>
      <c r="U249">
        <v>-2.8000000000000004E-3</v>
      </c>
      <c r="V249">
        <v>5.9999999999999995E-4</v>
      </c>
      <c r="W249">
        <v>5.4000000000000003E-3</v>
      </c>
      <c r="X249">
        <v>4.6999999999999993E-3</v>
      </c>
      <c r="Y249">
        <v>-1E-3</v>
      </c>
      <c r="Z249">
        <v>-1.0200000000000001E-2</v>
      </c>
      <c r="AA249">
        <v>-1E-4</v>
      </c>
      <c r="AB249">
        <v>-8.3999999999999995E-3</v>
      </c>
      <c r="AC249">
        <v>1.5E-3</v>
      </c>
      <c r="AD249">
        <v>1E-3</v>
      </c>
      <c r="AE249">
        <v>-1.7000000000000001E-3</v>
      </c>
      <c r="AF249">
        <v>1.72E-2</v>
      </c>
      <c r="AG249">
        <v>4.0999999999999995E-3</v>
      </c>
      <c r="AH249">
        <v>-1E-3</v>
      </c>
      <c r="AI249">
        <v>0</v>
      </c>
      <c r="AJ249">
        <v>-3.0999999999999999E-3</v>
      </c>
      <c r="AK249">
        <v>-4.1999999999999997E-3</v>
      </c>
      <c r="AL249">
        <v>2E-3</v>
      </c>
      <c r="AM249">
        <v>1.6000000000000001E-3</v>
      </c>
      <c r="AN249">
        <v>1.1000000000000001E-3</v>
      </c>
      <c r="AO249">
        <v>-3.4999999999999996E-3</v>
      </c>
      <c r="AP249">
        <v>5.8999999999999999E-3</v>
      </c>
      <c r="AQ249">
        <v>-3.3E-3</v>
      </c>
      <c r="AR249">
        <v>3.8E-3</v>
      </c>
      <c r="AS249">
        <v>1.04E-2</v>
      </c>
      <c r="AT249">
        <v>-2.9999999999999997E-4</v>
      </c>
      <c r="AU249">
        <v>7.000000000000001E-4</v>
      </c>
      <c r="AV249">
        <v>-1.7000000000000001E-3</v>
      </c>
      <c r="AW249">
        <v>-1.37E-2</v>
      </c>
      <c r="AX249">
        <v>-1.3000000000000001E-2</v>
      </c>
      <c r="AY249">
        <v>-1.2999999999999999E-3</v>
      </c>
      <c r="AZ249">
        <v>-1.1999999999999999E-3</v>
      </c>
      <c r="BA249">
        <v>-1.7299999999999999E-2</v>
      </c>
      <c r="BB249">
        <v>-7.4000000000000003E-3</v>
      </c>
      <c r="BC249">
        <v>4.0000000000000001E-3</v>
      </c>
      <c r="BD249">
        <v>-6.5000000000000006E-3</v>
      </c>
      <c r="BE249">
        <v>-3.7000000000000002E-3</v>
      </c>
      <c r="BF249">
        <v>-4.0000000000000002E-4</v>
      </c>
      <c r="BG249">
        <v>1.37E-2</v>
      </c>
      <c r="BH249">
        <v>6.0999999999999995E-3</v>
      </c>
      <c r="BI249">
        <v>-1.54E-2</v>
      </c>
      <c r="BJ249">
        <v>9.1000000000000004E-3</v>
      </c>
      <c r="BK249">
        <v>1.24E-2</v>
      </c>
      <c r="BL249">
        <v>2.3999999999999998E-3</v>
      </c>
      <c r="BM249">
        <v>-1.9099999999999999E-2</v>
      </c>
      <c r="BN249">
        <v>-3.7000000000000002E-3</v>
      </c>
      <c r="BO249">
        <v>-6.7000000000000002E-3</v>
      </c>
      <c r="BP249">
        <v>-1.2999999999999999E-3</v>
      </c>
      <c r="BQ249">
        <v>-3.4999999999999996E-3</v>
      </c>
      <c r="BR249">
        <v>-1.4999999999999999E-2</v>
      </c>
      <c r="BS249">
        <v>-1.32E-2</v>
      </c>
      <c r="BT249">
        <v>4.8999999999999998E-3</v>
      </c>
      <c r="BU249">
        <v>2.3700000000000002E-2</v>
      </c>
      <c r="BV249">
        <v>-4.5999999999999999E-3</v>
      </c>
      <c r="BW249">
        <v>-1.04E-2</v>
      </c>
      <c r="BX249">
        <v>-7.000000000000001E-4</v>
      </c>
      <c r="BY249">
        <v>1.1599999999999999E-2</v>
      </c>
      <c r="BZ249">
        <v>-5.1000000000000004E-3</v>
      </c>
      <c r="CA249">
        <v>7.000000000000001E-4</v>
      </c>
      <c r="CB249">
        <v>5.4000000000000003E-3</v>
      </c>
      <c r="CC249">
        <v>-9.8999999999999991E-3</v>
      </c>
      <c r="CD249">
        <v>4.7999999999999996E-3</v>
      </c>
      <c r="CE249">
        <v>2.3399999999999997E-2</v>
      </c>
      <c r="CF249">
        <v>8.0000000000000004E-4</v>
      </c>
      <c r="CG249">
        <v>7.7000000000000002E-3</v>
      </c>
      <c r="CH249">
        <v>-8.6999999999999994E-3</v>
      </c>
      <c r="CI249">
        <v>2E-3</v>
      </c>
      <c r="CJ249">
        <v>-7.7000000000000002E-3</v>
      </c>
      <c r="CK249">
        <v>2.0000000000000001E-4</v>
      </c>
      <c r="CL249">
        <v>4.0000000000000001E-3</v>
      </c>
      <c r="CM249">
        <v>-1.11E-2</v>
      </c>
      <c r="CN249">
        <v>-1.44E-2</v>
      </c>
      <c r="CO249">
        <v>-5.5000000000000005E-3</v>
      </c>
      <c r="CP249">
        <v>-3.8E-3</v>
      </c>
      <c r="CQ249">
        <v>1.4000000000000002E-3</v>
      </c>
      <c r="CR249">
        <v>1.9699999999999999E-2</v>
      </c>
      <c r="CS249">
        <v>-1.1200000000000002E-2</v>
      </c>
      <c r="CT249">
        <v>-9.1000000000000004E-3</v>
      </c>
      <c r="CU249">
        <v>1.7500000000000002E-2</v>
      </c>
      <c r="CV249">
        <v>7.4000000000000003E-3</v>
      </c>
      <c r="CW249">
        <v>1E-4</v>
      </c>
      <c r="CX249">
        <v>-5.6999999999999993E-3</v>
      </c>
      <c r="CY249">
        <v>1.29E-2</v>
      </c>
      <c r="CZ249">
        <v>-7.000000000000001E-4</v>
      </c>
      <c r="DA249">
        <v>-5.4000000000000003E-3</v>
      </c>
      <c r="DB249">
        <v>6.5000000000000006E-3</v>
      </c>
      <c r="DC249">
        <v>2.2000000000000001E-3</v>
      </c>
      <c r="DD249">
        <v>-1.2999999999999999E-3</v>
      </c>
      <c r="DE249">
        <v>-3.2000000000000002E-3</v>
      </c>
      <c r="DF249">
        <v>-4.0999999999999995E-3</v>
      </c>
      <c r="DG249">
        <v>-4.3E-3</v>
      </c>
      <c r="DH249">
        <v>3.7000000000000002E-3</v>
      </c>
      <c r="DI249">
        <v>-4.6999999999999993E-3</v>
      </c>
      <c r="DJ249">
        <v>5.0000000000000001E-4</v>
      </c>
      <c r="DK249">
        <v>1.47E-2</v>
      </c>
      <c r="DL249">
        <v>9.1999999999999998E-3</v>
      </c>
      <c r="DM249">
        <v>1.2999999999999999E-3</v>
      </c>
      <c r="DN249">
        <v>2.8000000000000004E-3</v>
      </c>
      <c r="DO249">
        <v>-3.3E-3</v>
      </c>
      <c r="DP249">
        <v>1.1000000000000001E-3</v>
      </c>
      <c r="DQ249">
        <v>-5.3E-3</v>
      </c>
      <c r="DR249">
        <v>1.1000000000000001E-3</v>
      </c>
      <c r="DS249">
        <v>-5.0000000000000001E-4</v>
      </c>
      <c r="DT249">
        <v>5.4000000000000003E-3</v>
      </c>
      <c r="DU249">
        <v>2.8000000000000004E-3</v>
      </c>
      <c r="DV249">
        <v>1.1999999999999999E-3</v>
      </c>
      <c r="DW249">
        <v>7.000000000000001E-4</v>
      </c>
      <c r="DX249">
        <v>4.8999999999999998E-3</v>
      </c>
      <c r="DY249">
        <v>2.3999999999999998E-3</v>
      </c>
      <c r="DZ249">
        <v>-1.1699999999999999E-2</v>
      </c>
      <c r="EA249">
        <v>-5.6000000000000008E-3</v>
      </c>
      <c r="EB249">
        <v>2.2000000000000001E-3</v>
      </c>
      <c r="EC249">
        <v>-1.8E-3</v>
      </c>
      <c r="ED249">
        <v>1.1200000000000002E-2</v>
      </c>
      <c r="EE249">
        <v>4.8999999999999998E-3</v>
      </c>
      <c r="EF249">
        <v>-2.3999999999999998E-3</v>
      </c>
      <c r="EG249">
        <v>1.9E-3</v>
      </c>
      <c r="EH249">
        <v>1.2999999999999999E-3</v>
      </c>
      <c r="EI249">
        <v>-3.4999999999999996E-3</v>
      </c>
      <c r="EJ249">
        <v>5.0000000000000001E-3</v>
      </c>
      <c r="EK249">
        <v>-4.5999999999999999E-3</v>
      </c>
      <c r="EL249">
        <v>-4.0000000000000001E-3</v>
      </c>
      <c r="EM249">
        <v>7.7000000000000002E-3</v>
      </c>
      <c r="EN249">
        <v>7.0999999999999995E-3</v>
      </c>
      <c r="EO249">
        <v>1.9E-3</v>
      </c>
      <c r="EP249">
        <v>1.7000000000000001E-3</v>
      </c>
      <c r="EQ249">
        <v>-3.2000000000000002E-3</v>
      </c>
      <c r="ER249">
        <v>-4.0999999999999995E-3</v>
      </c>
      <c r="ES249">
        <v>-5.9999999999999995E-4</v>
      </c>
      <c r="ET249">
        <v>1.2199999999999999E-2</v>
      </c>
      <c r="EU249">
        <v>4.8999999999999998E-3</v>
      </c>
      <c r="EV249">
        <v>-3.3E-3</v>
      </c>
      <c r="EW249">
        <v>2E-3</v>
      </c>
      <c r="EX249">
        <v>2.0999999999999999E-3</v>
      </c>
      <c r="EY249">
        <v>-3.8E-3</v>
      </c>
      <c r="EZ249">
        <v>1.04E-2</v>
      </c>
      <c r="FA249">
        <v>3.0999999999999999E-3</v>
      </c>
      <c r="FB249">
        <v>4.1999999999999997E-3</v>
      </c>
      <c r="FC249">
        <v>-4.7999999999999996E-3</v>
      </c>
      <c r="FD249">
        <v>8.0000000000000004E-4</v>
      </c>
      <c r="FE249">
        <v>2.2000000000000001E-3</v>
      </c>
      <c r="FF249">
        <v>-5.9999999999999995E-4</v>
      </c>
      <c r="FG249">
        <v>5.1999999999999998E-3</v>
      </c>
      <c r="FH249">
        <v>5.9999999999999995E-4</v>
      </c>
      <c r="FI249">
        <v>4.1999999999999997E-3</v>
      </c>
      <c r="FJ249">
        <v>6.3E-3</v>
      </c>
      <c r="FK249">
        <v>-8.3999999999999995E-3</v>
      </c>
      <c r="FL249">
        <v>1E-4</v>
      </c>
      <c r="FM249">
        <v>-1E-4</v>
      </c>
      <c r="FN249">
        <v>-9.1999999999999998E-3</v>
      </c>
      <c r="FO249">
        <v>-2.9999999999999997E-4</v>
      </c>
      <c r="FP249">
        <v>-5.0000000000000001E-4</v>
      </c>
      <c r="FQ249">
        <v>1.1299999999999999E-2</v>
      </c>
      <c r="FR249">
        <v>1.6000000000000001E-3</v>
      </c>
      <c r="FS249">
        <v>3.2000000000000002E-3</v>
      </c>
      <c r="FT249">
        <v>-4.7999999999999996E-3</v>
      </c>
      <c r="FU249">
        <v>1.9E-3</v>
      </c>
      <c r="FV249">
        <v>2.0999999999999999E-3</v>
      </c>
      <c r="FW249">
        <v>6.7000000000000002E-3</v>
      </c>
      <c r="FX249">
        <v>3.8E-3</v>
      </c>
      <c r="FY249">
        <v>8.9999999999999998E-4</v>
      </c>
      <c r="FZ249">
        <v>0</v>
      </c>
      <c r="GA249">
        <v>2.9999999999999997E-4</v>
      </c>
      <c r="GB249">
        <v>2.8999999999999998E-3</v>
      </c>
      <c r="GC249">
        <v>2.8000000000000004E-3</v>
      </c>
      <c r="GD249">
        <v>-2.0999999999999999E-3</v>
      </c>
      <c r="GE249">
        <v>-1.49E-2</v>
      </c>
      <c r="GF249">
        <v>2.8000000000000004E-3</v>
      </c>
      <c r="GG249">
        <v>9.4999999999999998E-3</v>
      </c>
      <c r="GH249">
        <v>1.5E-3</v>
      </c>
      <c r="GI249">
        <v>-3.0000000000000001E-3</v>
      </c>
      <c r="GJ249">
        <v>9.7999999999999997E-3</v>
      </c>
      <c r="GK249">
        <v>3.7000000000000002E-3</v>
      </c>
      <c r="GL249">
        <v>-1.2999999999999999E-3</v>
      </c>
      <c r="GM249">
        <v>-3.5999999999999999E-3</v>
      </c>
      <c r="GN249">
        <v>1E-3</v>
      </c>
      <c r="GO249">
        <v>1.8E-3</v>
      </c>
      <c r="GP249">
        <v>-2.2000000000000001E-3</v>
      </c>
      <c r="GQ249">
        <v>1E-3</v>
      </c>
      <c r="GR249">
        <v>7.4999999999999997E-3</v>
      </c>
      <c r="GS249">
        <v>-2.0000000000000001E-4</v>
      </c>
      <c r="GT249">
        <v>-5.1999999999999998E-3</v>
      </c>
      <c r="GU249">
        <v>1.7000000000000001E-3</v>
      </c>
      <c r="GV249">
        <v>-8.0000000000000004E-4</v>
      </c>
      <c r="GW249">
        <v>-4.0000000000000001E-3</v>
      </c>
      <c r="GX249">
        <v>-4.6999999999999993E-3</v>
      </c>
      <c r="GY249">
        <v>4.0999999999999995E-3</v>
      </c>
      <c r="GZ249">
        <v>7.6E-3</v>
      </c>
      <c r="HA249">
        <v>-1.1999999999999999E-3</v>
      </c>
      <c r="HB249">
        <v>-4.6999999999999993E-3</v>
      </c>
      <c r="HC249">
        <v>-1.6000000000000001E-3</v>
      </c>
      <c r="HD249">
        <v>4.0000000000000002E-4</v>
      </c>
      <c r="HE249">
        <v>-7.4000000000000003E-3</v>
      </c>
      <c r="HF249">
        <v>2.3E-3</v>
      </c>
      <c r="HG249">
        <v>-2.0000000000000001E-4</v>
      </c>
      <c r="HH249">
        <v>1.9E-3</v>
      </c>
      <c r="HI249">
        <v>7.0999999999999995E-3</v>
      </c>
      <c r="HJ249">
        <v>5.8999999999999999E-3</v>
      </c>
      <c r="HK249">
        <v>1E-4</v>
      </c>
      <c r="HL249">
        <v>-8.0000000000000004E-4</v>
      </c>
      <c r="HM249">
        <v>-5.0000000000000001E-3</v>
      </c>
      <c r="HN249">
        <v>4.0999999999999995E-3</v>
      </c>
      <c r="HO249">
        <v>-5.6000000000000008E-3</v>
      </c>
      <c r="HP249">
        <v>5.0000000000000001E-3</v>
      </c>
      <c r="HQ249">
        <v>8.5000000000000006E-3</v>
      </c>
      <c r="HR249">
        <v>-1.1000000000000001E-2</v>
      </c>
      <c r="HS249">
        <v>-1E-4</v>
      </c>
      <c r="HT249">
        <v>-1E-4</v>
      </c>
      <c r="HU249">
        <v>5.5000000000000005E-3</v>
      </c>
      <c r="HV249">
        <v>6.0999999999999995E-3</v>
      </c>
      <c r="HW249">
        <v>6.0999999999999995E-3</v>
      </c>
      <c r="HX249">
        <v>1E-3</v>
      </c>
      <c r="HY249">
        <v>-8.0000000000000004E-4</v>
      </c>
      <c r="HZ249">
        <v>1.2999999999999999E-3</v>
      </c>
      <c r="IA249">
        <v>2E-3</v>
      </c>
      <c r="IB249">
        <v>-7.000000000000001E-4</v>
      </c>
      <c r="IC249">
        <v>-7.0999999999999995E-3</v>
      </c>
      <c r="ID249">
        <v>-4.0999999999999995E-3</v>
      </c>
      <c r="IE249">
        <v>7.9000000000000008E-3</v>
      </c>
      <c r="IF249">
        <v>7.0999999999999995E-3</v>
      </c>
      <c r="IG249">
        <v>1.5E-3</v>
      </c>
      <c r="IH249">
        <v>2.9999999999999997E-4</v>
      </c>
      <c r="II249">
        <v>3.4000000000000002E-3</v>
      </c>
      <c r="IJ249">
        <v>-5.0000000000000001E-4</v>
      </c>
      <c r="IK249">
        <v>-5.9999999999999995E-4</v>
      </c>
      <c r="IL249">
        <v>-2.8000000000000004E-3</v>
      </c>
      <c r="IM249">
        <v>-1.5E-3</v>
      </c>
      <c r="IN249">
        <v>-3.4300000000000004E-2</v>
      </c>
      <c r="IO249">
        <v>4.5000000000000005E-3</v>
      </c>
      <c r="IP249">
        <v>-3.0000000000000001E-3</v>
      </c>
      <c r="IQ249">
        <v>-1.2699999999999999E-2</v>
      </c>
      <c r="IR249">
        <v>-1.2199999999999999E-2</v>
      </c>
      <c r="IS249">
        <v>1.6500000000000001E-2</v>
      </c>
      <c r="IT249">
        <v>-1.5E-3</v>
      </c>
      <c r="IU249">
        <v>6.9999999999999993E-3</v>
      </c>
      <c r="IV249">
        <v>1.4000000000000002E-3</v>
      </c>
      <c r="IW249">
        <v>2.8999999999999998E-3</v>
      </c>
      <c r="IX249">
        <v>-2.0299999999999999E-2</v>
      </c>
      <c r="IY249">
        <v>5.1999999999999998E-3</v>
      </c>
      <c r="IZ249">
        <v>4.5999999999999999E-3</v>
      </c>
      <c r="JA249">
        <v>-3.8E-3</v>
      </c>
      <c r="JB249">
        <v>1.09E-2</v>
      </c>
      <c r="JC249">
        <v>6.6E-3</v>
      </c>
      <c r="JD249">
        <v>1.66E-2</v>
      </c>
      <c r="JE249">
        <v>-2.9999999999999997E-4</v>
      </c>
      <c r="JF249">
        <v>1.5E-3</v>
      </c>
      <c r="JG249">
        <v>4.0000000000000002E-4</v>
      </c>
      <c r="JH249">
        <v>-5.8999999999999999E-3</v>
      </c>
      <c r="JI249">
        <v>-7.1999999999999998E-3</v>
      </c>
      <c r="JJ249">
        <v>3.3E-3</v>
      </c>
      <c r="JK249">
        <v>-5.9999999999999995E-4</v>
      </c>
      <c r="JL249">
        <v>2.8000000000000004E-3</v>
      </c>
      <c r="JM249">
        <v>8.6999999999999994E-3</v>
      </c>
      <c r="JN249">
        <v>1.2999999999999999E-3</v>
      </c>
      <c r="JO249">
        <v>3.4000000000000002E-3</v>
      </c>
      <c r="JP249">
        <v>4.0000000000000002E-4</v>
      </c>
      <c r="JQ249">
        <v>2.5000000000000001E-3</v>
      </c>
      <c r="JR249">
        <v>-6.0999999999999995E-3</v>
      </c>
      <c r="JS249">
        <v>6.1999999999999998E-3</v>
      </c>
      <c r="JT249">
        <v>3.4999999999999996E-3</v>
      </c>
      <c r="JU249">
        <v>1.03E-2</v>
      </c>
      <c r="JV249">
        <v>8.0000000000000004E-4</v>
      </c>
      <c r="JW249">
        <v>1E-4</v>
      </c>
      <c r="JX249">
        <v>-3.0000000000000001E-3</v>
      </c>
      <c r="JY249">
        <v>9.1000000000000004E-3</v>
      </c>
    </row>
    <row r="250" spans="1:285" x14ac:dyDescent="0.35">
      <c r="A250" s="2">
        <v>771783</v>
      </c>
      <c r="B250" s="2" t="s">
        <v>305</v>
      </c>
      <c r="C250" s="3">
        <v>39372</v>
      </c>
      <c r="D250">
        <v>453</v>
      </c>
      <c r="E250">
        <v>8.0000000000000004E-4</v>
      </c>
      <c r="F250">
        <v>2.2000000000000001E-3</v>
      </c>
      <c r="G250">
        <v>-5.9999999999999995E-4</v>
      </c>
      <c r="H250">
        <v>5.1999999999999998E-3</v>
      </c>
      <c r="I250">
        <v>5.9999999999999995E-4</v>
      </c>
      <c r="J250">
        <v>4.1999999999999997E-3</v>
      </c>
      <c r="K250">
        <v>6.3E-3</v>
      </c>
      <c r="L250">
        <v>-8.3999999999999995E-3</v>
      </c>
      <c r="M250">
        <v>1E-4</v>
      </c>
      <c r="N250">
        <v>-1E-4</v>
      </c>
      <c r="O250">
        <v>-9.1999999999999998E-3</v>
      </c>
      <c r="P250">
        <v>-2.9999999999999997E-4</v>
      </c>
      <c r="Q250">
        <v>-5.0000000000000001E-4</v>
      </c>
      <c r="R250">
        <v>1.1299999999999999E-2</v>
      </c>
      <c r="S250">
        <v>1.6000000000000001E-3</v>
      </c>
      <c r="T250">
        <v>3.2000000000000002E-3</v>
      </c>
      <c r="U250">
        <v>-4.7999999999999996E-3</v>
      </c>
      <c r="V250">
        <v>1.9E-3</v>
      </c>
      <c r="W250">
        <v>2.0999999999999999E-3</v>
      </c>
      <c r="X250">
        <v>6.7000000000000002E-3</v>
      </c>
      <c r="Y250">
        <v>3.8E-3</v>
      </c>
      <c r="Z250">
        <v>8.9999999999999998E-4</v>
      </c>
      <c r="AA250">
        <v>0</v>
      </c>
      <c r="AB250">
        <v>2.9999999999999997E-4</v>
      </c>
      <c r="AC250">
        <v>2.8999999999999998E-3</v>
      </c>
      <c r="AD250">
        <v>2.8000000000000004E-3</v>
      </c>
      <c r="AE250">
        <v>-2.0999999999999999E-3</v>
      </c>
      <c r="AF250">
        <v>-1.49E-2</v>
      </c>
      <c r="AG250">
        <v>2.8000000000000004E-3</v>
      </c>
      <c r="AH250">
        <v>9.4999999999999998E-3</v>
      </c>
      <c r="AI250">
        <v>1.5E-3</v>
      </c>
      <c r="AJ250">
        <v>-3.0000000000000001E-3</v>
      </c>
      <c r="AK250">
        <v>9.7999999999999997E-3</v>
      </c>
      <c r="AL250">
        <v>3.7000000000000002E-3</v>
      </c>
      <c r="AM250">
        <v>-1.2999999999999999E-3</v>
      </c>
      <c r="AN250">
        <v>-3.5999999999999999E-3</v>
      </c>
      <c r="AO250">
        <v>1E-3</v>
      </c>
      <c r="AP250">
        <v>1.8E-3</v>
      </c>
      <c r="AQ250">
        <v>-2.2000000000000001E-3</v>
      </c>
      <c r="AR250">
        <v>1E-3</v>
      </c>
      <c r="AS250">
        <v>7.4999999999999997E-3</v>
      </c>
      <c r="AT250">
        <v>-2.0000000000000001E-4</v>
      </c>
      <c r="AU250">
        <v>-5.1999999999999998E-3</v>
      </c>
      <c r="AV250">
        <v>1.7000000000000001E-3</v>
      </c>
      <c r="AW250">
        <v>-8.0000000000000004E-4</v>
      </c>
      <c r="AX250">
        <v>-4.0000000000000001E-3</v>
      </c>
      <c r="AY250">
        <v>-4.6999999999999993E-3</v>
      </c>
      <c r="AZ250">
        <v>4.0999999999999995E-3</v>
      </c>
      <c r="BA250">
        <v>7.6E-3</v>
      </c>
      <c r="BB250">
        <v>-1.1999999999999999E-3</v>
      </c>
      <c r="BC250">
        <v>-4.6999999999999993E-3</v>
      </c>
      <c r="BD250">
        <v>-1.6000000000000001E-3</v>
      </c>
      <c r="BE250">
        <v>4.0000000000000002E-4</v>
      </c>
      <c r="BF250">
        <v>-7.4000000000000003E-3</v>
      </c>
      <c r="BG250">
        <v>2.3E-3</v>
      </c>
      <c r="BH250">
        <v>-2.0000000000000001E-4</v>
      </c>
      <c r="BI250">
        <v>1.9E-3</v>
      </c>
      <c r="BJ250">
        <v>7.0999999999999995E-3</v>
      </c>
      <c r="BK250">
        <v>5.8999999999999999E-3</v>
      </c>
      <c r="BL250">
        <v>1E-4</v>
      </c>
      <c r="BM250">
        <v>-8.0000000000000004E-4</v>
      </c>
      <c r="BN250">
        <v>-5.0000000000000001E-3</v>
      </c>
      <c r="BO250">
        <v>4.0999999999999995E-3</v>
      </c>
      <c r="BP250">
        <v>-5.6000000000000008E-3</v>
      </c>
      <c r="BQ250">
        <v>5.0000000000000001E-3</v>
      </c>
      <c r="BR250">
        <v>8.5000000000000006E-3</v>
      </c>
      <c r="BS250">
        <v>-1.1000000000000001E-2</v>
      </c>
      <c r="BT250">
        <v>-1E-4</v>
      </c>
      <c r="BU250">
        <v>-1E-4</v>
      </c>
      <c r="BV250">
        <v>5.5000000000000005E-3</v>
      </c>
      <c r="BW250">
        <v>6.0999999999999995E-3</v>
      </c>
      <c r="BX250">
        <v>6.0999999999999995E-3</v>
      </c>
      <c r="BY250">
        <v>1E-3</v>
      </c>
      <c r="BZ250">
        <v>-8.0000000000000004E-4</v>
      </c>
      <c r="CA250">
        <v>1.2999999999999999E-3</v>
      </c>
      <c r="CB250">
        <v>2E-3</v>
      </c>
      <c r="CC250">
        <v>-7.000000000000001E-4</v>
      </c>
      <c r="CD250">
        <v>-7.0999999999999995E-3</v>
      </c>
      <c r="CE250">
        <v>-4.0999999999999995E-3</v>
      </c>
      <c r="CF250">
        <v>7.9000000000000008E-3</v>
      </c>
      <c r="CG250">
        <v>7.0999999999999995E-3</v>
      </c>
      <c r="CH250">
        <v>1.5E-3</v>
      </c>
      <c r="CI250">
        <v>2.9999999999999997E-4</v>
      </c>
      <c r="CJ250">
        <v>3.4000000000000002E-3</v>
      </c>
      <c r="CK250">
        <v>-5.0000000000000001E-4</v>
      </c>
      <c r="CL250">
        <v>-5.9999999999999995E-4</v>
      </c>
      <c r="CM250">
        <v>-2.8000000000000004E-3</v>
      </c>
      <c r="CN250">
        <v>-1.5E-3</v>
      </c>
      <c r="CO250">
        <v>-3.4300000000000004E-2</v>
      </c>
      <c r="CP250">
        <v>4.5000000000000005E-3</v>
      </c>
      <c r="CQ250">
        <v>-3.0000000000000001E-3</v>
      </c>
      <c r="CR250">
        <v>-1.2699999999999999E-2</v>
      </c>
      <c r="CS250">
        <v>-1.2199999999999999E-2</v>
      </c>
      <c r="CT250">
        <v>1.6500000000000001E-2</v>
      </c>
      <c r="CU250">
        <v>-1.5E-3</v>
      </c>
      <c r="CV250">
        <v>6.9999999999999993E-3</v>
      </c>
      <c r="CW250">
        <v>1.4000000000000002E-3</v>
      </c>
      <c r="CX250">
        <v>2.8999999999999998E-3</v>
      </c>
      <c r="CY250">
        <v>-2.0299999999999999E-2</v>
      </c>
      <c r="CZ250">
        <v>5.1999999999999998E-3</v>
      </c>
      <c r="DA250">
        <v>4.5999999999999999E-3</v>
      </c>
      <c r="DB250">
        <v>-3.8E-3</v>
      </c>
      <c r="DC250">
        <v>1.09E-2</v>
      </c>
      <c r="DD250">
        <v>6.6E-3</v>
      </c>
      <c r="DE250">
        <v>1.66E-2</v>
      </c>
      <c r="DF250">
        <v>-2.9999999999999997E-4</v>
      </c>
      <c r="DG250">
        <v>1.5E-3</v>
      </c>
      <c r="DH250">
        <v>4.0000000000000002E-4</v>
      </c>
      <c r="DI250">
        <v>-5.8999999999999999E-3</v>
      </c>
      <c r="DJ250">
        <v>-7.1999999999999998E-3</v>
      </c>
      <c r="DK250">
        <v>3.3E-3</v>
      </c>
      <c r="DL250">
        <v>-5.9999999999999995E-4</v>
      </c>
      <c r="DM250">
        <v>2.8000000000000004E-3</v>
      </c>
      <c r="DN250">
        <v>8.6999999999999994E-3</v>
      </c>
      <c r="DO250">
        <v>1.2999999999999999E-3</v>
      </c>
      <c r="DP250">
        <v>3.4000000000000002E-3</v>
      </c>
      <c r="DQ250">
        <v>4.0000000000000002E-4</v>
      </c>
      <c r="DR250">
        <v>2.5000000000000001E-3</v>
      </c>
      <c r="DS250">
        <v>-6.0999999999999995E-3</v>
      </c>
      <c r="DT250">
        <v>6.1999999999999998E-3</v>
      </c>
      <c r="DU250">
        <v>3.4999999999999996E-3</v>
      </c>
      <c r="DV250">
        <v>1.03E-2</v>
      </c>
      <c r="DW250">
        <v>8.0000000000000004E-4</v>
      </c>
      <c r="DX250">
        <v>1E-4</v>
      </c>
      <c r="DY250">
        <v>-3.0000000000000001E-3</v>
      </c>
      <c r="DZ250">
        <v>9.1000000000000004E-3</v>
      </c>
      <c r="EA250">
        <v>-1.9E-3</v>
      </c>
      <c r="EB250">
        <v>-1E-3</v>
      </c>
      <c r="EC250">
        <v>9.300000000000001E-3</v>
      </c>
      <c r="ED250">
        <v>-8.0000000000000004E-4</v>
      </c>
      <c r="EE250">
        <v>-1E-3</v>
      </c>
      <c r="EF250">
        <v>-9.4999999999999998E-3</v>
      </c>
      <c r="EG250">
        <v>1.6000000000000001E-3</v>
      </c>
      <c r="EH250">
        <v>8.1000000000000013E-3</v>
      </c>
      <c r="EI250">
        <v>3.7000000000000002E-3</v>
      </c>
      <c r="EJ250">
        <v>2.7000000000000001E-3</v>
      </c>
      <c r="EK250">
        <v>2.3999999999999998E-3</v>
      </c>
      <c r="EL250">
        <v>-1.6000000000000001E-3</v>
      </c>
      <c r="EM250">
        <v>3.4999999999999996E-3</v>
      </c>
      <c r="EN250">
        <v>-1.3899999999999999E-2</v>
      </c>
      <c r="EO250">
        <v>1.0200000000000001E-2</v>
      </c>
      <c r="EP250">
        <v>-2.8999999999999998E-3</v>
      </c>
      <c r="EQ250">
        <v>-2E-3</v>
      </c>
      <c r="ER250">
        <v>7.1999999999999998E-3</v>
      </c>
      <c r="ES250">
        <v>-7.000000000000001E-4</v>
      </c>
      <c r="ET250">
        <v>6.6E-3</v>
      </c>
      <c r="EU250">
        <v>3.0999999999999999E-3</v>
      </c>
      <c r="EV250">
        <v>7.000000000000001E-4</v>
      </c>
      <c r="EW250">
        <v>-1.1000000000000001E-3</v>
      </c>
      <c r="EX250">
        <v>-1.15E-2</v>
      </c>
      <c r="EY250">
        <v>6.1999999999999998E-3</v>
      </c>
      <c r="EZ250">
        <v>2.8999999999999998E-3</v>
      </c>
      <c r="FA250">
        <v>8.0000000000000002E-3</v>
      </c>
      <c r="FB250">
        <v>1.4000000000000002E-3</v>
      </c>
      <c r="FC250">
        <v>4.8999999999999998E-3</v>
      </c>
      <c r="FD250">
        <v>1.9E-3</v>
      </c>
      <c r="FE250">
        <v>-5.5000000000000005E-3</v>
      </c>
      <c r="FF250">
        <v>-9.4999999999999998E-3</v>
      </c>
      <c r="FG250">
        <v>-1.83E-2</v>
      </c>
      <c r="FH250">
        <v>1.06E-2</v>
      </c>
      <c r="FI250">
        <v>8.9999999999999998E-4</v>
      </c>
      <c r="FJ250">
        <v>-1.1000000000000001E-2</v>
      </c>
      <c r="FK250">
        <v>1.3999999999999999E-2</v>
      </c>
      <c r="FL250">
        <v>5.1999999999999998E-3</v>
      </c>
      <c r="FM250">
        <v>7.1999999999999998E-3</v>
      </c>
      <c r="FN250">
        <v>-1.1000000000000001E-3</v>
      </c>
      <c r="FO250">
        <v>1.6000000000000001E-3</v>
      </c>
      <c r="FP250">
        <v>-1.29E-2</v>
      </c>
      <c r="FQ250">
        <v>5.1999999999999998E-3</v>
      </c>
      <c r="FR250">
        <v>-1.09E-2</v>
      </c>
      <c r="FS250">
        <v>-5.0000000000000001E-3</v>
      </c>
      <c r="FT250">
        <v>-4.1999999999999997E-3</v>
      </c>
      <c r="FU250">
        <v>9.1000000000000004E-3</v>
      </c>
      <c r="FV250">
        <v>5.0000000000000001E-4</v>
      </c>
      <c r="FW250">
        <v>-8.9999999999999998E-4</v>
      </c>
      <c r="FX250">
        <v>1.1200000000000002E-2</v>
      </c>
      <c r="FY250">
        <v>3.3E-3</v>
      </c>
      <c r="FZ250">
        <v>1E-3</v>
      </c>
      <c r="GA250">
        <v>4.3E-3</v>
      </c>
      <c r="GB250">
        <v>1.4000000000000002E-3</v>
      </c>
      <c r="GC250">
        <v>-1.38E-2</v>
      </c>
      <c r="GD250">
        <v>4.8999999999999998E-3</v>
      </c>
      <c r="GE250">
        <v>1.7299999999999999E-2</v>
      </c>
      <c r="GF250">
        <v>3.0000000000000001E-3</v>
      </c>
      <c r="GG250">
        <v>-3.2000000000000002E-3</v>
      </c>
      <c r="GH250">
        <v>-2.9999999999999997E-4</v>
      </c>
      <c r="GI250">
        <v>-1.7000000000000001E-3</v>
      </c>
      <c r="GJ250">
        <v>4.6999999999999993E-3</v>
      </c>
      <c r="GK250">
        <v>-1.1899999999999999E-2</v>
      </c>
      <c r="GL250">
        <v>2.8999999999999998E-3</v>
      </c>
      <c r="GM250">
        <v>-2.0299999999999999E-2</v>
      </c>
      <c r="GN250">
        <v>2.5000000000000001E-3</v>
      </c>
      <c r="GO250">
        <v>-2.4E-2</v>
      </c>
      <c r="GP250">
        <v>-1.49E-2</v>
      </c>
      <c r="GQ250">
        <v>9.1000000000000004E-3</v>
      </c>
      <c r="GR250">
        <v>-1.03E-2</v>
      </c>
      <c r="GS250">
        <v>3.9000000000000003E-3</v>
      </c>
      <c r="GT250">
        <v>5.7999999999999996E-3</v>
      </c>
      <c r="GU250">
        <v>-2.6099999999999998E-2</v>
      </c>
      <c r="GV250">
        <v>1.7899999999999999E-2</v>
      </c>
      <c r="GW250">
        <v>6.4000000000000003E-3</v>
      </c>
      <c r="GX250">
        <v>1.54E-2</v>
      </c>
      <c r="GY250">
        <v>-2.7099999999999999E-2</v>
      </c>
      <c r="GZ250">
        <v>-7.000000000000001E-4</v>
      </c>
      <c r="HA250">
        <v>-8.0000000000000004E-4</v>
      </c>
      <c r="HB250">
        <v>-1.9299999999999998E-2</v>
      </c>
      <c r="HC250">
        <v>-1.5900000000000001E-2</v>
      </c>
      <c r="HD250">
        <v>1.6000000000000001E-3</v>
      </c>
      <c r="HE250">
        <v>2.4199999999999999E-2</v>
      </c>
      <c r="HF250">
        <v>1.4000000000000002E-3</v>
      </c>
      <c r="HG250">
        <v>2E-3</v>
      </c>
      <c r="HH250">
        <v>1.2800000000000001E-2</v>
      </c>
      <c r="HI250">
        <v>-1.8E-3</v>
      </c>
      <c r="HJ250">
        <v>1.2199999999999999E-2</v>
      </c>
      <c r="HK250">
        <v>-8.5000000000000006E-3</v>
      </c>
      <c r="HL250">
        <v>-2.3599999999999999E-2</v>
      </c>
      <c r="HM250">
        <v>2.1600000000000001E-2</v>
      </c>
      <c r="HN250">
        <v>-4.0000000000000001E-3</v>
      </c>
      <c r="HO250">
        <v>1.21E-2</v>
      </c>
      <c r="HP250">
        <v>1.09E-2</v>
      </c>
      <c r="HQ250">
        <v>-1.03E-2</v>
      </c>
      <c r="HR250">
        <v>4.3E-3</v>
      </c>
      <c r="HS250">
        <v>-1.6399999999999998E-2</v>
      </c>
      <c r="HT250">
        <v>-3.0000000000000001E-3</v>
      </c>
      <c r="HU250">
        <v>1.34E-2</v>
      </c>
      <c r="HV250">
        <v>1E-4</v>
      </c>
      <c r="HW250">
        <v>7.1999999999999998E-3</v>
      </c>
      <c r="HX250">
        <v>1.1000000000000001E-3</v>
      </c>
      <c r="HY250">
        <v>-6.0000000000000001E-3</v>
      </c>
      <c r="HZ250">
        <v>2.9100000000000001E-2</v>
      </c>
      <c r="IA250">
        <v>5.6000000000000008E-3</v>
      </c>
      <c r="IB250">
        <v>-5.4000000000000003E-3</v>
      </c>
      <c r="IC250">
        <v>4.6999999999999993E-3</v>
      </c>
      <c r="ID250">
        <v>-4.5999999999999999E-3</v>
      </c>
      <c r="IE250">
        <v>-5.9999999999999995E-4</v>
      </c>
      <c r="IF250">
        <v>5.3E-3</v>
      </c>
      <c r="IG250">
        <v>5.1999999999999998E-3</v>
      </c>
      <c r="IH250">
        <v>-2.8999999999999998E-3</v>
      </c>
      <c r="II250">
        <v>1.3600000000000001E-2</v>
      </c>
      <c r="IJ250">
        <v>4.0000000000000002E-4</v>
      </c>
      <c r="IK250">
        <v>-5.3E-3</v>
      </c>
      <c r="IL250">
        <v>2.5999999999999999E-3</v>
      </c>
      <c r="IM250">
        <v>1.1699999999999999E-2</v>
      </c>
      <c r="IN250">
        <v>-3.2000000000000002E-3</v>
      </c>
      <c r="IO250">
        <v>7.9000000000000008E-3</v>
      </c>
      <c r="IP250">
        <v>-4.0000000000000002E-4</v>
      </c>
      <c r="IQ250">
        <v>-5.3E-3</v>
      </c>
      <c r="IR250">
        <v>5.1999999999999998E-3</v>
      </c>
      <c r="IS250">
        <v>-8.6999999999999994E-3</v>
      </c>
      <c r="IT250">
        <v>-7.1999999999999998E-3</v>
      </c>
      <c r="IU250">
        <v>2.7000000000000001E-3</v>
      </c>
      <c r="IV250">
        <v>2.0000000000000001E-4</v>
      </c>
      <c r="IW250">
        <v>-2.4700000000000003E-2</v>
      </c>
      <c r="IX250">
        <v>3.0999999999999999E-3</v>
      </c>
      <c r="IY250">
        <v>1.01E-2</v>
      </c>
      <c r="IZ250">
        <v>-3.4000000000000002E-3</v>
      </c>
      <c r="JA250">
        <v>-1.1999999999999999E-3</v>
      </c>
      <c r="JB250">
        <v>1.37E-2</v>
      </c>
      <c r="JC250">
        <v>5.3E-3</v>
      </c>
      <c r="JD250">
        <v>-7.0999999999999995E-3</v>
      </c>
      <c r="JE250">
        <v>1.3100000000000001E-2</v>
      </c>
      <c r="JF250">
        <v>-2.6099999999999998E-2</v>
      </c>
      <c r="JG250">
        <v>1.9E-3</v>
      </c>
      <c r="JH250">
        <v>-6.8000000000000005E-3</v>
      </c>
      <c r="JI250">
        <v>1.2699999999999999E-2</v>
      </c>
      <c r="JJ250">
        <v>-2.7099999999999999E-2</v>
      </c>
      <c r="JK250">
        <v>-8.0000000000000004E-4</v>
      </c>
      <c r="JL250">
        <v>-1.52E-2</v>
      </c>
      <c r="JM250">
        <v>-1.4199999999999999E-2</v>
      </c>
      <c r="JN250">
        <v>2.7799999999999998E-2</v>
      </c>
      <c r="JO250">
        <v>-6.0000000000000001E-3</v>
      </c>
      <c r="JP250">
        <v>-1.43E-2</v>
      </c>
      <c r="JQ250">
        <v>4.5000000000000005E-3</v>
      </c>
      <c r="JR250">
        <v>-1.89E-2</v>
      </c>
      <c r="JS250">
        <v>3.8E-3</v>
      </c>
      <c r="JT250">
        <v>-1.55E-2</v>
      </c>
      <c r="JU250">
        <v>1.6200000000000003E-2</v>
      </c>
      <c r="JV250">
        <v>-2.06E-2</v>
      </c>
      <c r="JW250">
        <v>1.2199999999999999E-2</v>
      </c>
      <c r="JX250">
        <v>2.9300000000000003E-2</v>
      </c>
      <c r="JY250">
        <v>-5.0000000000000001E-4</v>
      </c>
    </row>
    <row r="251" spans="1:285" x14ac:dyDescent="0.35">
      <c r="A251" s="2">
        <v>771783</v>
      </c>
      <c r="B251" s="2" t="s">
        <v>305</v>
      </c>
      <c r="C251" s="3">
        <v>39850</v>
      </c>
      <c r="D251">
        <v>782</v>
      </c>
      <c r="E251">
        <v>5.6999999999999993E-3</v>
      </c>
      <c r="F251">
        <v>6.1999999999999998E-3</v>
      </c>
      <c r="G251">
        <v>1.44E-2</v>
      </c>
      <c r="H251">
        <v>-1.34E-2</v>
      </c>
      <c r="I251">
        <v>-5.9999999999999995E-4</v>
      </c>
      <c r="J251">
        <v>4.0000000000000002E-4</v>
      </c>
      <c r="K251">
        <v>8.8999999999999999E-3</v>
      </c>
      <c r="L251">
        <v>-1.2E-2</v>
      </c>
      <c r="M251">
        <v>6.7000000000000002E-3</v>
      </c>
      <c r="N251">
        <v>1.5100000000000001E-2</v>
      </c>
      <c r="O251">
        <v>8.1000000000000013E-3</v>
      </c>
      <c r="P251">
        <v>-8.9999999999999998E-4</v>
      </c>
      <c r="Q251">
        <v>-7.8000000000000005E-3</v>
      </c>
      <c r="R251">
        <v>-2.63E-2</v>
      </c>
      <c r="S251">
        <v>-5.9999999999999995E-4</v>
      </c>
      <c r="T251">
        <v>-4.7999999999999996E-3</v>
      </c>
      <c r="U251">
        <v>6.8000000000000005E-3</v>
      </c>
      <c r="V251">
        <v>-2.2099999999999998E-2</v>
      </c>
      <c r="W251">
        <v>-8.8000000000000005E-3</v>
      </c>
      <c r="X251">
        <v>-1.84E-2</v>
      </c>
      <c r="Y251">
        <v>3.5699999999999996E-2</v>
      </c>
      <c r="Z251">
        <v>-7.0999999999999995E-3</v>
      </c>
      <c r="AA251">
        <v>7.3000000000000001E-3</v>
      </c>
      <c r="AB251">
        <v>-2.0099999999999996E-2</v>
      </c>
      <c r="AC251">
        <v>-1.5100000000000001E-2</v>
      </c>
      <c r="AD251">
        <v>3.9699999999999999E-2</v>
      </c>
      <c r="AE251">
        <v>-2.6099999999999998E-2</v>
      </c>
      <c r="AF251">
        <v>2.1299999999999999E-2</v>
      </c>
      <c r="AG251">
        <v>1.7500000000000002E-2</v>
      </c>
      <c r="AH251">
        <v>5.6000000000000008E-3</v>
      </c>
      <c r="AI251">
        <v>-6.5000000000000006E-3</v>
      </c>
      <c r="AJ251">
        <v>-1.03E-2</v>
      </c>
      <c r="AK251">
        <v>-8.1000000000000013E-3</v>
      </c>
      <c r="AL251">
        <v>5.3E-3</v>
      </c>
      <c r="AM251">
        <v>3.2199999999999999E-2</v>
      </c>
      <c r="AN251">
        <v>2.9999999999999997E-4</v>
      </c>
      <c r="AO251">
        <v>2.5999999999999999E-3</v>
      </c>
      <c r="AP251">
        <v>1.9E-3</v>
      </c>
      <c r="AQ251">
        <v>1.6000000000000001E-3</v>
      </c>
      <c r="AR251">
        <v>-3.2000000000000002E-3</v>
      </c>
      <c r="AS251">
        <v>-9.1000000000000004E-3</v>
      </c>
      <c r="AT251">
        <v>5.6000000000000008E-3</v>
      </c>
      <c r="AU251">
        <v>-1.9699999999999999E-2</v>
      </c>
      <c r="AV251">
        <v>-2.5999999999999999E-3</v>
      </c>
      <c r="AW251">
        <v>5.0000000000000001E-3</v>
      </c>
      <c r="AX251">
        <v>2.41E-2</v>
      </c>
      <c r="AY251">
        <v>-1.1999999999999999E-3</v>
      </c>
      <c r="AZ251">
        <v>1.66E-2</v>
      </c>
      <c r="BA251">
        <v>-7.000000000000001E-4</v>
      </c>
      <c r="BB251">
        <v>-9.3999999999999986E-3</v>
      </c>
      <c r="BC251">
        <v>1E-3</v>
      </c>
      <c r="BD251">
        <v>5.1000000000000004E-3</v>
      </c>
      <c r="BE251">
        <v>6.8999999999999999E-3</v>
      </c>
      <c r="BF251">
        <v>1E-4</v>
      </c>
      <c r="BG251">
        <v>-5.6999999999999993E-3</v>
      </c>
      <c r="BH251">
        <v>-1.7000000000000001E-3</v>
      </c>
      <c r="BI251">
        <v>1.46E-2</v>
      </c>
      <c r="BJ251">
        <v>3.2000000000000002E-3</v>
      </c>
      <c r="BK251">
        <v>-2.8000000000000004E-3</v>
      </c>
      <c r="BL251">
        <v>8.3999999999999995E-3</v>
      </c>
      <c r="BM251">
        <v>-1.6E-2</v>
      </c>
      <c r="BN251">
        <v>4.5000000000000005E-3</v>
      </c>
      <c r="BO251">
        <v>-4.6999999999999993E-3</v>
      </c>
      <c r="BP251">
        <v>1.09E-2</v>
      </c>
      <c r="BQ251">
        <v>7.000000000000001E-4</v>
      </c>
      <c r="BR251">
        <v>3.0000000000000001E-3</v>
      </c>
      <c r="BS251">
        <v>1.1000000000000001E-2</v>
      </c>
      <c r="BT251">
        <v>2.3E-3</v>
      </c>
      <c r="BU251">
        <v>-2.9999999999999997E-4</v>
      </c>
      <c r="BV251">
        <v>-6.0000000000000001E-3</v>
      </c>
      <c r="BW251">
        <v>-1.55E-2</v>
      </c>
      <c r="BX251">
        <v>2.8000000000000004E-3</v>
      </c>
      <c r="BY251">
        <v>-1.1699999999999999E-2</v>
      </c>
      <c r="BZ251">
        <v>4.8999999999999998E-3</v>
      </c>
      <c r="CA251">
        <v>5.6999999999999993E-3</v>
      </c>
      <c r="CB251">
        <v>4.4000000000000003E-3</v>
      </c>
      <c r="CC251">
        <v>3.0999999999999999E-3</v>
      </c>
      <c r="CD251">
        <v>-9.1000000000000004E-3</v>
      </c>
      <c r="CE251">
        <v>-4.8999999999999998E-3</v>
      </c>
      <c r="CF251">
        <v>-8.9999999999999998E-4</v>
      </c>
      <c r="CG251">
        <v>2.0199999999999999E-2</v>
      </c>
      <c r="CH251">
        <v>-2.6800000000000001E-2</v>
      </c>
      <c r="CI251">
        <v>-5.9999999999999995E-4</v>
      </c>
      <c r="CJ251">
        <v>-4.8999999999999998E-3</v>
      </c>
      <c r="CK251">
        <v>-1.5300000000000001E-2</v>
      </c>
      <c r="CL251">
        <v>1.4000000000000002E-3</v>
      </c>
      <c r="CM251">
        <v>1.47E-2</v>
      </c>
      <c r="CN251">
        <v>3.2000000000000002E-3</v>
      </c>
      <c r="CO251">
        <v>-4.0999999999999995E-3</v>
      </c>
      <c r="CP251">
        <v>-8.3999999999999995E-3</v>
      </c>
      <c r="CQ251">
        <v>2.3999999999999998E-3</v>
      </c>
      <c r="CR251">
        <v>-1.7600000000000001E-2</v>
      </c>
      <c r="CS251">
        <v>-8.9999999999999998E-4</v>
      </c>
      <c r="CT251">
        <v>-6.3E-3</v>
      </c>
      <c r="CU251">
        <v>6.0999999999999995E-3</v>
      </c>
      <c r="CV251">
        <v>-2.64E-2</v>
      </c>
      <c r="CW251">
        <v>-2.5999999999999999E-3</v>
      </c>
      <c r="CX251">
        <v>-1.1000000000000001E-3</v>
      </c>
      <c r="CY251">
        <v>1.9E-3</v>
      </c>
      <c r="CZ251">
        <v>-2.1099999999999997E-2</v>
      </c>
      <c r="DA251">
        <v>-2.5000000000000001E-3</v>
      </c>
      <c r="DB251">
        <v>-8.6999999999999994E-3</v>
      </c>
      <c r="DC251">
        <v>1.7000000000000001E-2</v>
      </c>
      <c r="DD251">
        <v>-1.95E-2</v>
      </c>
      <c r="DE251">
        <v>7.4999999999999997E-3</v>
      </c>
      <c r="DF251">
        <v>-8.3999999999999995E-3</v>
      </c>
      <c r="DG251">
        <v>-8.3999999999999995E-3</v>
      </c>
      <c r="DH251">
        <v>-1.1599999999999999E-2</v>
      </c>
      <c r="DI251">
        <v>2.41E-2</v>
      </c>
      <c r="DJ251">
        <v>9.5999999999999992E-3</v>
      </c>
      <c r="DK251">
        <v>2.9999999999999997E-4</v>
      </c>
      <c r="DL251">
        <v>3.9000000000000003E-3</v>
      </c>
      <c r="DM251">
        <v>1.11E-2</v>
      </c>
      <c r="DN251">
        <v>1.8E-3</v>
      </c>
      <c r="DO251">
        <v>-2.4500000000000001E-2</v>
      </c>
      <c r="DP251">
        <v>5.5000000000000005E-3</v>
      </c>
      <c r="DQ251">
        <v>-1.67E-2</v>
      </c>
      <c r="DR251">
        <v>2.1299999999999999E-2</v>
      </c>
      <c r="DS251">
        <v>1.6500000000000001E-2</v>
      </c>
      <c r="DT251">
        <v>-1.18E-2</v>
      </c>
      <c r="DU251">
        <v>-5.1999999999999998E-3</v>
      </c>
      <c r="DV251">
        <v>-1.34E-2</v>
      </c>
      <c r="DW251">
        <v>2.46E-2</v>
      </c>
      <c r="DX251">
        <v>5.6999999999999993E-3</v>
      </c>
      <c r="DY251">
        <v>-1.6899999999999998E-2</v>
      </c>
      <c r="DZ251">
        <v>1.9299999999999998E-2</v>
      </c>
      <c r="EA251">
        <v>6.7000000000000002E-3</v>
      </c>
      <c r="EB251">
        <v>-9.7000000000000003E-3</v>
      </c>
      <c r="EC251">
        <v>-1E-4</v>
      </c>
      <c r="ED251">
        <v>5.1000000000000004E-3</v>
      </c>
      <c r="EE251">
        <v>1.4000000000000002E-3</v>
      </c>
      <c r="EF251">
        <v>-1.3500000000000002E-2</v>
      </c>
      <c r="EG251">
        <v>-9.0000000000000011E-3</v>
      </c>
      <c r="EH251">
        <v>6.8000000000000005E-3</v>
      </c>
      <c r="EI251">
        <v>3.0999999999999999E-3</v>
      </c>
      <c r="EJ251">
        <v>9.5999999999999992E-3</v>
      </c>
      <c r="EK251">
        <v>-1.8700000000000001E-2</v>
      </c>
      <c r="EL251">
        <v>3.4999999999999996E-3</v>
      </c>
      <c r="EM251">
        <v>9.4999999999999998E-3</v>
      </c>
      <c r="EN251">
        <v>1.43E-2</v>
      </c>
      <c r="EO251">
        <v>-1.18E-2</v>
      </c>
      <c r="EP251">
        <v>-6.9999999999999993E-3</v>
      </c>
      <c r="EQ251">
        <v>-3.0000000000000001E-3</v>
      </c>
      <c r="ER251">
        <v>-2.8999999999999998E-2</v>
      </c>
      <c r="ES251">
        <v>3.8E-3</v>
      </c>
      <c r="ET251">
        <v>1.4800000000000001E-2</v>
      </c>
      <c r="EU251">
        <v>-3.5099999999999999E-2</v>
      </c>
      <c r="EV251">
        <v>8.5000000000000006E-3</v>
      </c>
      <c r="EW251">
        <v>1.1000000000000001E-2</v>
      </c>
      <c r="EX251">
        <v>5.1999999999999998E-3</v>
      </c>
      <c r="EY251">
        <v>-4.5899999999999996E-2</v>
      </c>
      <c r="EZ251">
        <v>1.5300000000000001E-2</v>
      </c>
      <c r="FA251">
        <v>-4.58E-2</v>
      </c>
      <c r="FB251">
        <v>4.4199999999999996E-2</v>
      </c>
      <c r="FC251">
        <v>4.58E-2</v>
      </c>
      <c r="FD251">
        <v>-3.7000000000000005E-2</v>
      </c>
      <c r="FE251">
        <v>-1.5700000000000002E-2</v>
      </c>
      <c r="FF251">
        <v>-3.4000000000000002E-3</v>
      </c>
      <c r="FG251">
        <v>1.6500000000000001E-2</v>
      </c>
      <c r="FH251">
        <v>-2E-3</v>
      </c>
      <c r="FI251">
        <v>-8.2899999999999988E-2</v>
      </c>
      <c r="FJ251">
        <v>4.6799999999999994E-2</v>
      </c>
      <c r="FK251">
        <v>-5.6999999999999993E-3</v>
      </c>
      <c r="FL251">
        <v>-4.5700000000000005E-2</v>
      </c>
      <c r="FM251">
        <v>-1.44E-2</v>
      </c>
      <c r="FN251">
        <v>-4.2599999999999999E-2</v>
      </c>
      <c r="FO251">
        <v>-5.8200000000000002E-2</v>
      </c>
      <c r="FP251">
        <v>-1.1599999999999999E-2</v>
      </c>
      <c r="FQ251">
        <v>-7.3300000000000004E-2</v>
      </c>
      <c r="FR251">
        <v>-1.21E-2</v>
      </c>
      <c r="FS251">
        <v>0.1152</v>
      </c>
      <c r="FT251">
        <v>-9.0000000000000011E-3</v>
      </c>
      <c r="FU251">
        <v>-0.09</v>
      </c>
      <c r="FV251">
        <v>3.9800000000000002E-2</v>
      </c>
      <c r="FW251">
        <v>-2.3E-3</v>
      </c>
      <c r="FX251">
        <v>4.6500000000000007E-2</v>
      </c>
      <c r="FY251">
        <v>-3.1400000000000004E-2</v>
      </c>
      <c r="FZ251">
        <v>-5.9200000000000003E-2</v>
      </c>
      <c r="GA251">
        <v>8.9999999999999998E-4</v>
      </c>
      <c r="GB251">
        <v>-3.3300000000000003E-2</v>
      </c>
      <c r="GC251">
        <v>-3.7100000000000001E-2</v>
      </c>
      <c r="GD251">
        <v>9.5399999999999985E-2</v>
      </c>
      <c r="GE251">
        <v>1.4000000000000002E-3</v>
      </c>
      <c r="GF251">
        <v>3.1800000000000002E-2</v>
      </c>
      <c r="GG251">
        <v>1.8200000000000001E-2</v>
      </c>
      <c r="GH251">
        <v>-7.000000000000001E-4</v>
      </c>
      <c r="GI251">
        <v>3.8900000000000004E-2</v>
      </c>
      <c r="GJ251">
        <v>-5.0700000000000002E-2</v>
      </c>
      <c r="GK251">
        <v>-4.9299999999999997E-2</v>
      </c>
      <c r="GL251">
        <v>2.63E-2</v>
      </c>
      <c r="GM251">
        <v>-1.34E-2</v>
      </c>
      <c r="GN251">
        <v>-2.4399999999999998E-2</v>
      </c>
      <c r="GO251">
        <v>-5.3899999999999997E-2</v>
      </c>
      <c r="GP251">
        <v>6.83E-2</v>
      </c>
      <c r="GQ251">
        <v>-4.3700000000000003E-2</v>
      </c>
      <c r="GR251">
        <v>-2.4300000000000002E-2</v>
      </c>
      <c r="GS251">
        <v>5.8999999999999999E-3</v>
      </c>
      <c r="GT251">
        <v>-6.4500000000000002E-2</v>
      </c>
      <c r="GU251">
        <v>-7.0900000000000005E-2</v>
      </c>
      <c r="GV251">
        <v>6.1500000000000006E-2</v>
      </c>
      <c r="GW251">
        <v>6.6799999999999998E-2</v>
      </c>
      <c r="GX251">
        <v>9.5999999999999992E-3</v>
      </c>
      <c r="GY251">
        <v>3.8699999999999998E-2</v>
      </c>
      <c r="GZ251">
        <v>1.03E-2</v>
      </c>
      <c r="HA251">
        <v>-0.09</v>
      </c>
      <c r="HB251">
        <v>3.78E-2</v>
      </c>
      <c r="HC251">
        <v>2.4300000000000002E-2</v>
      </c>
      <c r="HD251">
        <v>-3.04E-2</v>
      </c>
      <c r="HE251">
        <v>3.6499999999999998E-2</v>
      </c>
      <c r="HF251">
        <v>4.0599999999999997E-2</v>
      </c>
      <c r="HG251">
        <v>-2.2700000000000001E-2</v>
      </c>
      <c r="HH251">
        <v>1.49E-2</v>
      </c>
      <c r="HI251">
        <v>-3.0299999999999997E-2</v>
      </c>
      <c r="HJ251">
        <v>1.0500000000000001E-2</v>
      </c>
      <c r="HK251">
        <v>-1.41E-2</v>
      </c>
      <c r="HL251">
        <v>5.2999999999999999E-2</v>
      </c>
      <c r="HM251">
        <v>-5.0000000000000001E-3</v>
      </c>
      <c r="HN251">
        <v>-2.06E-2</v>
      </c>
      <c r="HO251">
        <v>4.0999999999999995E-3</v>
      </c>
      <c r="HP251">
        <v>-1.9400000000000001E-2</v>
      </c>
      <c r="HQ251">
        <v>-7.6E-3</v>
      </c>
      <c r="HR251">
        <v>4.4000000000000003E-3</v>
      </c>
      <c r="HS251">
        <v>7.0999999999999995E-3</v>
      </c>
      <c r="HT251">
        <v>-4.5000000000000005E-3</v>
      </c>
      <c r="HU251">
        <v>2.4900000000000002E-2</v>
      </c>
      <c r="HV251">
        <v>1.7500000000000002E-2</v>
      </c>
      <c r="HW251">
        <v>3.0899999999999997E-2</v>
      </c>
      <c r="HX251">
        <v>-5.0000000000000001E-4</v>
      </c>
      <c r="HY251">
        <v>1.1299999999999999E-2</v>
      </c>
      <c r="HZ251">
        <v>-3.0600000000000002E-2</v>
      </c>
      <c r="IA251">
        <v>6.4000000000000003E-3</v>
      </c>
      <c r="IB251">
        <v>-2.2499999999999999E-2</v>
      </c>
      <c r="IC251">
        <v>-2.5399999999999999E-2</v>
      </c>
      <c r="ID251">
        <v>3.7000000000000002E-3</v>
      </c>
      <c r="IE251">
        <v>-3.5400000000000001E-2</v>
      </c>
      <c r="IF251">
        <v>5.0000000000000001E-3</v>
      </c>
      <c r="IG251">
        <v>8.6999999999999994E-3</v>
      </c>
      <c r="IH251">
        <v>-5.5199999999999999E-2</v>
      </c>
      <c r="II251">
        <v>4.3299999999999998E-2</v>
      </c>
      <c r="IJ251">
        <v>-1.8200000000000001E-2</v>
      </c>
      <c r="IK251">
        <v>6.7000000000000002E-3</v>
      </c>
      <c r="IL251">
        <v>6.1999999999999998E-3</v>
      </c>
      <c r="IM251">
        <v>1.1299999999999999E-2</v>
      </c>
      <c r="IN251">
        <v>3.3799999999999997E-2</v>
      </c>
      <c r="IO251">
        <v>-3.2899999999999999E-2</v>
      </c>
      <c r="IP251">
        <v>-2.1099999999999997E-2</v>
      </c>
      <c r="IQ251">
        <v>-8.9999999999999998E-4</v>
      </c>
      <c r="IR251">
        <v>1.4499999999999999E-2</v>
      </c>
      <c r="IS251">
        <v>-4.5000000000000005E-3</v>
      </c>
      <c r="IT251">
        <v>1.5700000000000002E-2</v>
      </c>
      <c r="IU251">
        <v>2.81E-2</v>
      </c>
      <c r="IV251">
        <v>1.2999999999999999E-3</v>
      </c>
      <c r="IW251">
        <v>-4.6399999999999997E-2</v>
      </c>
      <c r="IX251">
        <v>7.3000000000000001E-3</v>
      </c>
      <c r="IY251">
        <v>2.7000000000000001E-3</v>
      </c>
      <c r="IZ251">
        <v>-8.8999999999999999E-3</v>
      </c>
      <c r="JA251">
        <v>-4.5700000000000005E-2</v>
      </c>
      <c r="JB251">
        <v>-3.8E-3</v>
      </c>
      <c r="JC251">
        <v>-1.1299999999999999E-2</v>
      </c>
      <c r="JD251">
        <v>-1.1899999999999999E-2</v>
      </c>
      <c r="JE251">
        <v>-3.6600000000000001E-2</v>
      </c>
      <c r="JF251">
        <v>4.0800000000000003E-2</v>
      </c>
      <c r="JG251">
        <v>-1.0700000000000001E-2</v>
      </c>
      <c r="JH251">
        <v>-1.23E-2</v>
      </c>
      <c r="JI251">
        <v>-1.9400000000000001E-2</v>
      </c>
      <c r="JJ251">
        <v>-5.0199999999999995E-2</v>
      </c>
      <c r="JK251">
        <v>-6.4000000000000003E-3</v>
      </c>
      <c r="JL251">
        <v>2.6000000000000002E-2</v>
      </c>
      <c r="JM251">
        <v>-4.2500000000000003E-2</v>
      </c>
      <c r="JN251">
        <v>1.6000000000000001E-3</v>
      </c>
      <c r="JO251">
        <v>-1.1299999999999999E-2</v>
      </c>
      <c r="JP251">
        <v>6.4399999999999999E-2</v>
      </c>
      <c r="JQ251">
        <v>4.0999999999999995E-3</v>
      </c>
      <c r="JR251">
        <v>4.24E-2</v>
      </c>
      <c r="JS251">
        <v>6.0000000000000001E-3</v>
      </c>
      <c r="JT251">
        <v>-4.8999999999999998E-3</v>
      </c>
      <c r="JU251">
        <v>3.1400000000000004E-2</v>
      </c>
      <c r="JV251">
        <v>2.23E-2</v>
      </c>
      <c r="JW251">
        <v>-8.1000000000000013E-3</v>
      </c>
      <c r="JX251">
        <v>-2.0499999999999997E-2</v>
      </c>
      <c r="JY251">
        <v>6.9699999999999998E-2</v>
      </c>
    </row>
    <row r="252" spans="1:285" x14ac:dyDescent="0.35">
      <c r="A252" s="2">
        <v>771783</v>
      </c>
      <c r="B252" s="2" t="s">
        <v>305</v>
      </c>
      <c r="C252" s="3">
        <v>40673</v>
      </c>
      <c r="D252">
        <v>1350</v>
      </c>
      <c r="E252">
        <v>-1.1000000000000001E-2</v>
      </c>
      <c r="F252">
        <v>-1.9599999999999999E-2</v>
      </c>
      <c r="G252">
        <v>-5.0000000000000001E-4</v>
      </c>
      <c r="H252">
        <v>-1.37E-2</v>
      </c>
      <c r="I252">
        <v>-7.0999999999999995E-3</v>
      </c>
      <c r="J252">
        <v>-4.0800000000000003E-2</v>
      </c>
      <c r="K252">
        <v>1.54E-2</v>
      </c>
      <c r="L252">
        <v>-1.23E-2</v>
      </c>
      <c r="M252">
        <v>-1E-4</v>
      </c>
      <c r="N252">
        <v>-2.8999999999999998E-3</v>
      </c>
      <c r="O252">
        <v>3.5299999999999998E-2</v>
      </c>
      <c r="P252">
        <v>-1.1899999999999999E-2</v>
      </c>
      <c r="Q252">
        <v>-1.8799999999999997E-2</v>
      </c>
      <c r="R252">
        <v>2.69E-2</v>
      </c>
      <c r="S252">
        <v>5.0000000000000001E-3</v>
      </c>
      <c r="T252">
        <v>-3.6400000000000002E-2</v>
      </c>
      <c r="U252">
        <v>-1.43E-2</v>
      </c>
      <c r="V252">
        <v>9.300000000000001E-3</v>
      </c>
      <c r="W252">
        <v>-3.9000000000000003E-3</v>
      </c>
      <c r="X252">
        <v>2.9900000000000003E-2</v>
      </c>
      <c r="Y252">
        <v>6.1999999999999998E-3</v>
      </c>
      <c r="Z252">
        <v>0</v>
      </c>
      <c r="AA252">
        <v>2.41E-2</v>
      </c>
      <c r="AB252">
        <v>-1.1999999999999999E-3</v>
      </c>
      <c r="AC252">
        <v>8.9999999999999998E-4</v>
      </c>
      <c r="AD252">
        <v>1.7000000000000001E-3</v>
      </c>
      <c r="AE252">
        <v>-4.5000000000000005E-3</v>
      </c>
      <c r="AF252">
        <v>-1.6399999999999998E-2</v>
      </c>
      <c r="AG252">
        <v>-3.0000000000000001E-3</v>
      </c>
      <c r="AH252">
        <v>-1.6500000000000001E-2</v>
      </c>
      <c r="AI252">
        <v>6.0000000000000001E-3</v>
      </c>
      <c r="AJ252">
        <v>-3.0000000000000001E-3</v>
      </c>
      <c r="AK252">
        <v>-3.3300000000000003E-2</v>
      </c>
      <c r="AL252">
        <v>-9.1000000000000004E-3</v>
      </c>
      <c r="AM252">
        <v>-4.0000000000000001E-3</v>
      </c>
      <c r="AN252">
        <v>-3.7000000000000002E-3</v>
      </c>
      <c r="AO252">
        <v>3.3E-3</v>
      </c>
      <c r="AP252">
        <v>3.1400000000000004E-2</v>
      </c>
      <c r="AQ252">
        <v>9.7000000000000003E-3</v>
      </c>
      <c r="AR252">
        <v>9.0000000000000011E-3</v>
      </c>
      <c r="AS252">
        <v>-1.1999999999999999E-3</v>
      </c>
      <c r="AT252">
        <v>1.7399999999999999E-2</v>
      </c>
      <c r="AU252">
        <v>-7.000000000000001E-4</v>
      </c>
      <c r="AV252">
        <v>4.0000000000000002E-4</v>
      </c>
      <c r="AW252">
        <v>-2.8900000000000002E-2</v>
      </c>
      <c r="AX252">
        <v>5.0000000000000001E-3</v>
      </c>
      <c r="AY252">
        <v>1.2699999999999999E-2</v>
      </c>
      <c r="AZ252">
        <v>-1.3000000000000001E-2</v>
      </c>
      <c r="BA252">
        <v>2.3799999999999998E-2</v>
      </c>
      <c r="BB252">
        <v>9.7999999999999997E-3</v>
      </c>
      <c r="BC252">
        <v>1.18E-2</v>
      </c>
      <c r="BD252">
        <v>-2.5000000000000001E-3</v>
      </c>
      <c r="BE252">
        <v>-7.6E-3</v>
      </c>
      <c r="BF252">
        <v>-2.7000000000000001E-3</v>
      </c>
      <c r="BG252">
        <v>1.5E-3</v>
      </c>
      <c r="BH252">
        <v>2.07E-2</v>
      </c>
      <c r="BI252">
        <v>-5.3E-3</v>
      </c>
      <c r="BJ252">
        <v>7.6E-3</v>
      </c>
      <c r="BK252">
        <v>-2.5000000000000001E-3</v>
      </c>
      <c r="BL252">
        <v>-3.7000000000000002E-3</v>
      </c>
      <c r="BM252">
        <v>6.0000000000000001E-3</v>
      </c>
      <c r="BN252">
        <v>-8.1000000000000013E-3</v>
      </c>
      <c r="BO252">
        <v>-2.9500000000000002E-2</v>
      </c>
      <c r="BP252">
        <v>-4.7999999999999996E-3</v>
      </c>
      <c r="BQ252">
        <v>-4.0000000000000001E-3</v>
      </c>
      <c r="BR252">
        <v>1.2999999999999999E-3</v>
      </c>
      <c r="BS252">
        <v>1.41E-2</v>
      </c>
      <c r="BT252">
        <v>2.3999999999999998E-3</v>
      </c>
      <c r="BU252">
        <v>-1.7000000000000001E-2</v>
      </c>
      <c r="BV252">
        <v>-3.3E-3</v>
      </c>
      <c r="BW252">
        <v>-4.8999999999999998E-3</v>
      </c>
      <c r="BX252">
        <v>-1.47E-2</v>
      </c>
      <c r="BY252">
        <v>4.6999999999999993E-3</v>
      </c>
      <c r="BZ252">
        <v>-6.8000000000000005E-3</v>
      </c>
      <c r="CA252">
        <v>1.8700000000000001E-2</v>
      </c>
      <c r="CB252">
        <v>-1.4499999999999999E-2</v>
      </c>
      <c r="CC252">
        <v>0</v>
      </c>
      <c r="CD252">
        <v>2.9500000000000002E-2</v>
      </c>
      <c r="CE252">
        <v>9.7000000000000003E-3</v>
      </c>
      <c r="CF252">
        <v>1.32E-2</v>
      </c>
      <c r="CG252">
        <v>-1.21E-2</v>
      </c>
      <c r="CH252">
        <v>6.4000000000000003E-3</v>
      </c>
      <c r="CI252">
        <v>3.8E-3</v>
      </c>
      <c r="CJ252">
        <v>4.5000000000000005E-3</v>
      </c>
      <c r="CK252">
        <v>1.29E-2</v>
      </c>
      <c r="CL252">
        <v>-2.0000000000000001E-4</v>
      </c>
      <c r="CM252">
        <v>3.0000000000000001E-3</v>
      </c>
      <c r="CN252">
        <v>-7.000000000000001E-4</v>
      </c>
      <c r="CO252">
        <v>1.1999999999999999E-3</v>
      </c>
      <c r="CP252">
        <v>1.5300000000000001E-2</v>
      </c>
      <c r="CQ252">
        <v>-3.2000000000000002E-3</v>
      </c>
      <c r="CR252">
        <v>-5.1999999999999998E-3</v>
      </c>
      <c r="CS252">
        <v>-8.199999999999999E-3</v>
      </c>
      <c r="CT252">
        <v>2.1499999999999998E-2</v>
      </c>
      <c r="CU252">
        <v>-4.5999999999999999E-3</v>
      </c>
      <c r="CV252">
        <v>5.7999999999999996E-3</v>
      </c>
      <c r="CW252">
        <v>-1.1999999999999999E-3</v>
      </c>
      <c r="CX252">
        <v>-2.0999999999999999E-3</v>
      </c>
      <c r="CY252">
        <v>4.8999999999999998E-3</v>
      </c>
      <c r="CZ252">
        <v>-8.3999999999999995E-3</v>
      </c>
      <c r="DA252">
        <v>2.0799999999999999E-2</v>
      </c>
      <c r="DB252">
        <v>-4.0000000000000002E-4</v>
      </c>
      <c r="DC252">
        <v>-2E-3</v>
      </c>
      <c r="DD252">
        <v>7.6E-3</v>
      </c>
      <c r="DE252">
        <v>5.0000000000000001E-4</v>
      </c>
      <c r="DF252">
        <v>3.8E-3</v>
      </c>
      <c r="DG252">
        <v>8.6999999999999994E-3</v>
      </c>
      <c r="DH252">
        <v>-3.8E-3</v>
      </c>
      <c r="DI252">
        <v>8.0000000000000004E-4</v>
      </c>
      <c r="DJ252">
        <v>6.4000000000000003E-3</v>
      </c>
      <c r="DK252">
        <v>-1.72E-2</v>
      </c>
      <c r="DL252">
        <v>1.1299999999999999E-2</v>
      </c>
      <c r="DM252">
        <v>4.0000000000000002E-4</v>
      </c>
      <c r="DN252">
        <v>2.7000000000000001E-3</v>
      </c>
      <c r="DO252">
        <v>3.7000000000000002E-3</v>
      </c>
      <c r="DP252">
        <v>-4.0000000000000002E-4</v>
      </c>
      <c r="DQ252">
        <v>-3.2000000000000002E-3</v>
      </c>
      <c r="DR252">
        <v>1E-3</v>
      </c>
      <c r="DS252">
        <v>1.6000000000000001E-3</v>
      </c>
      <c r="DT252">
        <v>1E-4</v>
      </c>
      <c r="DU252">
        <v>9.1000000000000004E-3</v>
      </c>
      <c r="DV252">
        <v>3.4999999999999996E-3</v>
      </c>
      <c r="DW252">
        <v>1.9900000000000001E-2</v>
      </c>
      <c r="DX252">
        <v>4.0999999999999995E-3</v>
      </c>
      <c r="DY252">
        <v>-8.9999999999999998E-4</v>
      </c>
      <c r="DZ252">
        <v>-8.3999999999999995E-3</v>
      </c>
      <c r="EA252">
        <v>5.4000000000000003E-3</v>
      </c>
      <c r="EB252">
        <v>-3.5999999999999999E-3</v>
      </c>
      <c r="EC252">
        <v>-1.3300000000000001E-2</v>
      </c>
      <c r="ED252">
        <v>-1.1999999999999999E-3</v>
      </c>
      <c r="EE252">
        <v>-1.6899999999999998E-2</v>
      </c>
      <c r="EF252">
        <v>1.6000000000000001E-3</v>
      </c>
      <c r="EG252">
        <v>1.5600000000000001E-2</v>
      </c>
      <c r="EH252">
        <v>3.8E-3</v>
      </c>
      <c r="EI252">
        <v>-2.9999999999999997E-4</v>
      </c>
      <c r="EJ252">
        <v>-1.4199999999999999E-2</v>
      </c>
      <c r="EK252">
        <v>1.5900000000000001E-2</v>
      </c>
      <c r="EL252">
        <v>-6.7000000000000002E-3</v>
      </c>
      <c r="EM252">
        <v>-1E-3</v>
      </c>
      <c r="EN252">
        <v>-5.8999999999999999E-3</v>
      </c>
      <c r="EO252">
        <v>2.1000000000000001E-2</v>
      </c>
      <c r="EP252">
        <v>1.23E-2</v>
      </c>
      <c r="EQ252">
        <v>3.9000000000000003E-3</v>
      </c>
      <c r="ER252">
        <v>0</v>
      </c>
      <c r="ES252">
        <v>4.0000000000000002E-4</v>
      </c>
      <c r="ET252">
        <v>1.7000000000000001E-3</v>
      </c>
      <c r="EU252">
        <v>3.7000000000000002E-3</v>
      </c>
      <c r="EV252">
        <v>6.6E-3</v>
      </c>
      <c r="EW252">
        <v>0</v>
      </c>
      <c r="EX252">
        <v>2.9999999999999997E-4</v>
      </c>
      <c r="EY252">
        <v>-5.1000000000000004E-3</v>
      </c>
      <c r="EZ252">
        <v>6.0000000000000001E-3</v>
      </c>
      <c r="FA252">
        <v>1.6000000000000001E-3</v>
      </c>
      <c r="FB252">
        <v>1.8E-3</v>
      </c>
      <c r="FC252">
        <v>7.1999999999999998E-3</v>
      </c>
      <c r="FD252">
        <v>3.2000000000000002E-3</v>
      </c>
      <c r="FE252">
        <v>-1.1999999999999999E-3</v>
      </c>
      <c r="FF252">
        <v>7.000000000000001E-4</v>
      </c>
      <c r="FG252">
        <v>7.000000000000001E-4</v>
      </c>
      <c r="FH252">
        <v>2.5999999999999999E-3</v>
      </c>
      <c r="FI252">
        <v>-8.0000000000000004E-4</v>
      </c>
      <c r="FJ252">
        <v>-4.0000000000000002E-4</v>
      </c>
      <c r="FK252">
        <v>1.1399999999999999E-2</v>
      </c>
      <c r="FL252">
        <v>-3.9000000000000003E-3</v>
      </c>
      <c r="FM252">
        <v>5.6000000000000008E-3</v>
      </c>
      <c r="FN252">
        <v>-2.3999999999999998E-3</v>
      </c>
      <c r="FO252">
        <v>-1.9E-3</v>
      </c>
      <c r="FP252">
        <v>-7.000000000000001E-4</v>
      </c>
      <c r="FQ252">
        <v>5.0000000000000001E-3</v>
      </c>
      <c r="FR252">
        <v>9.0000000000000011E-3</v>
      </c>
      <c r="FS252">
        <v>-1.8E-3</v>
      </c>
      <c r="FT252">
        <v>6.8000000000000005E-3</v>
      </c>
      <c r="FU252">
        <v>2.0999999999999999E-3</v>
      </c>
      <c r="FV252">
        <v>-1.2500000000000001E-2</v>
      </c>
      <c r="FW252">
        <v>-3.7000000000000002E-3</v>
      </c>
      <c r="FX252">
        <v>1.4000000000000002E-3</v>
      </c>
      <c r="FY252">
        <v>6.4000000000000003E-3</v>
      </c>
      <c r="FZ252">
        <v>-4.0000000000000002E-4</v>
      </c>
      <c r="GA252">
        <v>7.4000000000000003E-3</v>
      </c>
      <c r="GB252">
        <v>2.3E-3</v>
      </c>
      <c r="GC252">
        <v>-1.7399999999999999E-2</v>
      </c>
      <c r="GD252">
        <v>7.7000000000000002E-3</v>
      </c>
      <c r="GE252">
        <v>1.72E-2</v>
      </c>
      <c r="GF252">
        <v>-2.2000000000000001E-3</v>
      </c>
      <c r="GG252">
        <v>3.0000000000000001E-3</v>
      </c>
      <c r="GH252">
        <v>2.3E-3</v>
      </c>
      <c r="GI252">
        <v>6.3E-3</v>
      </c>
      <c r="GJ252">
        <v>4.5999999999999999E-3</v>
      </c>
      <c r="GK252">
        <v>-3.3E-3</v>
      </c>
      <c r="GL252">
        <v>1.5E-3</v>
      </c>
      <c r="GM252">
        <v>6.1999999999999998E-3</v>
      </c>
      <c r="GN252">
        <v>3.4000000000000002E-3</v>
      </c>
      <c r="GO252">
        <v>-3.3E-3</v>
      </c>
      <c r="GP252">
        <v>7.6E-3</v>
      </c>
      <c r="GQ252">
        <v>3.9000000000000003E-3</v>
      </c>
      <c r="GR252">
        <v>1.1000000000000001E-3</v>
      </c>
      <c r="GS252">
        <v>-2.1299999999999999E-2</v>
      </c>
      <c r="GT252">
        <v>-6.8000000000000005E-3</v>
      </c>
      <c r="GU252">
        <v>-1E-4</v>
      </c>
      <c r="GV252">
        <v>1.3000000000000001E-2</v>
      </c>
      <c r="GW252">
        <v>5.3E-3</v>
      </c>
      <c r="GX252">
        <v>-1.52E-2</v>
      </c>
      <c r="GY252">
        <v>2.8000000000000004E-3</v>
      </c>
      <c r="GZ252">
        <v>1.6399999999999998E-2</v>
      </c>
      <c r="HA252">
        <v>-6.0999999999999995E-3</v>
      </c>
      <c r="HB252">
        <v>-9.4999999999999998E-3</v>
      </c>
      <c r="HC252">
        <v>8.199999999999999E-3</v>
      </c>
      <c r="HD252">
        <v>-2.5000000000000001E-3</v>
      </c>
      <c r="HE252">
        <v>-1.9900000000000001E-2</v>
      </c>
      <c r="HF252">
        <v>7.0999999999999995E-3</v>
      </c>
      <c r="HG252">
        <v>-5.6000000000000008E-3</v>
      </c>
      <c r="HH252">
        <v>-1.11E-2</v>
      </c>
      <c r="HI252">
        <v>-1.6799999999999999E-2</v>
      </c>
      <c r="HJ252">
        <v>1.23E-2</v>
      </c>
      <c r="HK252">
        <v>4.7999999999999996E-3</v>
      </c>
      <c r="HL252">
        <v>1.66E-2</v>
      </c>
      <c r="HM252">
        <v>-3.3E-3</v>
      </c>
      <c r="HN252">
        <v>2.8000000000000004E-3</v>
      </c>
      <c r="HO252">
        <v>8.6999999999999994E-3</v>
      </c>
      <c r="HP252">
        <v>3.2000000000000002E-3</v>
      </c>
      <c r="HQ252">
        <v>-3.3E-3</v>
      </c>
      <c r="HR252">
        <v>7.3000000000000001E-3</v>
      </c>
      <c r="HS252">
        <v>8.199999999999999E-3</v>
      </c>
      <c r="HT252">
        <v>-7.000000000000001E-4</v>
      </c>
      <c r="HU252">
        <v>5.5000000000000005E-3</v>
      </c>
      <c r="HV252">
        <v>1.1000000000000001E-3</v>
      </c>
      <c r="HW252">
        <v>1.2999999999999999E-3</v>
      </c>
      <c r="HX252">
        <v>1.7000000000000001E-3</v>
      </c>
      <c r="HY252">
        <v>-2.3E-3</v>
      </c>
      <c r="HZ252">
        <v>-3.5999999999999999E-3</v>
      </c>
      <c r="IA252">
        <v>-4.6999999999999993E-3</v>
      </c>
      <c r="IB252">
        <v>-9.300000000000001E-3</v>
      </c>
      <c r="IC252">
        <v>1.1999999999999999E-3</v>
      </c>
      <c r="ID252">
        <v>4.0000000000000002E-4</v>
      </c>
      <c r="IE252">
        <v>4.0000000000000001E-3</v>
      </c>
      <c r="IF252">
        <v>-1.1699999999999999E-2</v>
      </c>
      <c r="IG252">
        <v>5.6999999999999993E-3</v>
      </c>
      <c r="IH252">
        <v>1.43E-2</v>
      </c>
      <c r="II252">
        <v>5.8999999999999999E-3</v>
      </c>
      <c r="IJ252">
        <v>-1.9E-3</v>
      </c>
      <c r="IK252">
        <v>8.3000000000000001E-3</v>
      </c>
      <c r="IL252">
        <v>6.0999999999999995E-3</v>
      </c>
      <c r="IM252">
        <v>3.0000000000000001E-3</v>
      </c>
      <c r="IN252">
        <v>3.0999999999999999E-3</v>
      </c>
      <c r="IO252">
        <v>-3.4999999999999996E-3</v>
      </c>
      <c r="IP252">
        <v>-6.5000000000000006E-3</v>
      </c>
      <c r="IQ252">
        <v>-7.9000000000000008E-3</v>
      </c>
      <c r="IR252">
        <v>-9.300000000000001E-3</v>
      </c>
      <c r="IS252">
        <v>4.5999999999999999E-3</v>
      </c>
      <c r="IT252">
        <v>6.0999999999999995E-3</v>
      </c>
      <c r="IU252">
        <v>8.5000000000000006E-3</v>
      </c>
      <c r="IV252">
        <v>-1.2199999999999999E-2</v>
      </c>
      <c r="IW252">
        <v>4.0999999999999995E-3</v>
      </c>
      <c r="IX252">
        <v>-8.8999999999999999E-3</v>
      </c>
      <c r="IY252">
        <v>-7.0999999999999995E-3</v>
      </c>
      <c r="IZ252">
        <v>-7.000000000000001E-4</v>
      </c>
      <c r="JA252">
        <v>1.0800000000000001E-2</v>
      </c>
      <c r="JB252">
        <v>2.3999999999999998E-3</v>
      </c>
      <c r="JC252">
        <v>-6.8999999999999999E-3</v>
      </c>
      <c r="JD252">
        <v>-1.3100000000000001E-2</v>
      </c>
      <c r="JE252">
        <v>-5.9999999999999995E-4</v>
      </c>
      <c r="JF252">
        <v>5.1000000000000004E-3</v>
      </c>
      <c r="JG252">
        <v>5.3E-3</v>
      </c>
      <c r="JH252">
        <v>5.1000000000000004E-3</v>
      </c>
      <c r="JI252">
        <v>1.03E-2</v>
      </c>
      <c r="JJ252">
        <v>-2.3399999999999997E-2</v>
      </c>
      <c r="JK252">
        <v>-7.000000000000001E-4</v>
      </c>
      <c r="JL252">
        <v>-9.4999999999999998E-3</v>
      </c>
      <c r="JM252">
        <v>-1.26E-2</v>
      </c>
      <c r="JN252">
        <v>1E-4</v>
      </c>
      <c r="JO252">
        <v>-6.0000000000000001E-3</v>
      </c>
      <c r="JP252">
        <v>7.6E-3</v>
      </c>
      <c r="JQ252">
        <v>-1.41E-2</v>
      </c>
      <c r="JR252">
        <v>-8.0000000000000004E-4</v>
      </c>
      <c r="JS252">
        <v>1.3999999999999999E-2</v>
      </c>
      <c r="JT252">
        <v>-1.7500000000000002E-2</v>
      </c>
      <c r="JU252">
        <v>0</v>
      </c>
      <c r="JV252">
        <v>2.0999999999999999E-3</v>
      </c>
      <c r="JW252">
        <v>5.5000000000000005E-3</v>
      </c>
      <c r="JX252">
        <v>1.61E-2</v>
      </c>
      <c r="JY252">
        <v>-5.5000000000000005E-3</v>
      </c>
    </row>
    <row r="253" spans="1:285" x14ac:dyDescent="0.35">
      <c r="A253" s="2">
        <v>921910</v>
      </c>
      <c r="B253" s="2" t="s">
        <v>395</v>
      </c>
      <c r="C253" s="3">
        <v>39338</v>
      </c>
      <c r="D253">
        <v>429</v>
      </c>
      <c r="E253">
        <v>-2.3999999999999998E-3</v>
      </c>
      <c r="F253">
        <v>1.9E-3</v>
      </c>
      <c r="G253">
        <v>1.2999999999999999E-3</v>
      </c>
      <c r="H253">
        <v>-3.4999999999999996E-3</v>
      </c>
      <c r="I253">
        <v>5.0000000000000001E-3</v>
      </c>
      <c r="J253">
        <v>-4.5999999999999999E-3</v>
      </c>
      <c r="K253">
        <v>-4.0000000000000001E-3</v>
      </c>
      <c r="L253">
        <v>7.7000000000000002E-3</v>
      </c>
      <c r="M253">
        <v>7.0999999999999995E-3</v>
      </c>
      <c r="N253">
        <v>1.9E-3</v>
      </c>
      <c r="O253">
        <v>1.7000000000000001E-3</v>
      </c>
      <c r="P253">
        <v>-3.2000000000000002E-3</v>
      </c>
      <c r="Q253">
        <v>-4.0999999999999995E-3</v>
      </c>
      <c r="R253">
        <v>-5.9999999999999995E-4</v>
      </c>
      <c r="S253">
        <v>1.2199999999999999E-2</v>
      </c>
      <c r="T253">
        <v>4.8999999999999998E-3</v>
      </c>
      <c r="U253">
        <v>-3.3E-3</v>
      </c>
      <c r="V253">
        <v>2E-3</v>
      </c>
      <c r="W253">
        <v>2.0999999999999999E-3</v>
      </c>
      <c r="X253">
        <v>-3.8E-3</v>
      </c>
      <c r="Y253">
        <v>1.04E-2</v>
      </c>
      <c r="Z253">
        <v>3.0999999999999999E-3</v>
      </c>
      <c r="AA253">
        <v>4.1999999999999997E-3</v>
      </c>
      <c r="AB253">
        <v>-4.7999999999999996E-3</v>
      </c>
      <c r="AC253">
        <v>8.0000000000000004E-4</v>
      </c>
      <c r="AD253">
        <v>2.2000000000000001E-3</v>
      </c>
      <c r="AE253">
        <v>-5.9999999999999995E-4</v>
      </c>
      <c r="AF253">
        <v>5.1999999999999998E-3</v>
      </c>
      <c r="AG253">
        <v>5.9999999999999995E-4</v>
      </c>
      <c r="AH253">
        <v>4.1999999999999997E-3</v>
      </c>
      <c r="AI253">
        <v>6.3E-3</v>
      </c>
      <c r="AJ253">
        <v>-8.3999999999999995E-3</v>
      </c>
      <c r="AK253">
        <v>1E-4</v>
      </c>
      <c r="AL253">
        <v>-1E-4</v>
      </c>
      <c r="AM253">
        <v>-9.1999999999999998E-3</v>
      </c>
      <c r="AN253">
        <v>-2.9999999999999997E-4</v>
      </c>
      <c r="AO253">
        <v>-5.0000000000000001E-4</v>
      </c>
      <c r="AP253">
        <v>1.1299999999999999E-2</v>
      </c>
      <c r="AQ253">
        <v>1.6000000000000001E-3</v>
      </c>
      <c r="AR253">
        <v>3.2000000000000002E-3</v>
      </c>
      <c r="AS253">
        <v>-4.7999999999999996E-3</v>
      </c>
      <c r="AT253">
        <v>1.9E-3</v>
      </c>
      <c r="AU253">
        <v>2.0999999999999999E-3</v>
      </c>
      <c r="AV253">
        <v>6.7000000000000002E-3</v>
      </c>
      <c r="AW253">
        <v>3.8E-3</v>
      </c>
      <c r="AX253">
        <v>8.9999999999999998E-4</v>
      </c>
      <c r="AY253">
        <v>0</v>
      </c>
      <c r="AZ253">
        <v>2.9999999999999997E-4</v>
      </c>
      <c r="BA253">
        <v>2.8999999999999998E-3</v>
      </c>
      <c r="BB253">
        <v>2.8000000000000004E-3</v>
      </c>
      <c r="BC253">
        <v>-2.0999999999999999E-3</v>
      </c>
      <c r="BD253">
        <v>-1.49E-2</v>
      </c>
      <c r="BE253">
        <v>2.8000000000000004E-3</v>
      </c>
      <c r="BF253">
        <v>9.4999999999999998E-3</v>
      </c>
      <c r="BG253">
        <v>1.5E-3</v>
      </c>
      <c r="BH253">
        <v>-3.0000000000000001E-3</v>
      </c>
      <c r="BI253">
        <v>9.7999999999999997E-3</v>
      </c>
      <c r="BJ253">
        <v>3.7000000000000002E-3</v>
      </c>
      <c r="BK253">
        <v>-1.2999999999999999E-3</v>
      </c>
      <c r="BL253">
        <v>-3.5999999999999999E-3</v>
      </c>
      <c r="BM253">
        <v>1E-3</v>
      </c>
      <c r="BN253">
        <v>1.8E-3</v>
      </c>
      <c r="BO253">
        <v>-2.2000000000000001E-3</v>
      </c>
      <c r="BP253">
        <v>1E-3</v>
      </c>
      <c r="BQ253">
        <v>7.4999999999999997E-3</v>
      </c>
      <c r="BR253">
        <v>-2.0000000000000001E-4</v>
      </c>
      <c r="BS253">
        <v>-5.1999999999999998E-3</v>
      </c>
      <c r="BT253">
        <v>1.7000000000000001E-3</v>
      </c>
      <c r="BU253">
        <v>-8.0000000000000004E-4</v>
      </c>
      <c r="BV253">
        <v>-4.0000000000000001E-3</v>
      </c>
      <c r="BW253">
        <v>-4.6999999999999993E-3</v>
      </c>
      <c r="BX253">
        <v>4.0999999999999995E-3</v>
      </c>
      <c r="BY253">
        <v>7.6E-3</v>
      </c>
      <c r="BZ253">
        <v>-1.1999999999999999E-3</v>
      </c>
      <c r="CA253">
        <v>-4.6999999999999993E-3</v>
      </c>
      <c r="CB253">
        <v>-1.6000000000000001E-3</v>
      </c>
      <c r="CC253">
        <v>4.0000000000000002E-4</v>
      </c>
      <c r="CD253">
        <v>-7.4000000000000003E-3</v>
      </c>
      <c r="CE253">
        <v>2.3E-3</v>
      </c>
      <c r="CF253">
        <v>-2.0000000000000001E-4</v>
      </c>
      <c r="CG253">
        <v>1.9E-3</v>
      </c>
      <c r="CH253">
        <v>7.0999999999999995E-3</v>
      </c>
      <c r="CI253">
        <v>5.8999999999999999E-3</v>
      </c>
      <c r="CJ253">
        <v>1E-4</v>
      </c>
      <c r="CK253">
        <v>-8.0000000000000004E-4</v>
      </c>
      <c r="CL253">
        <v>-5.0000000000000001E-3</v>
      </c>
      <c r="CM253">
        <v>4.0999999999999995E-3</v>
      </c>
      <c r="CN253">
        <v>-5.6000000000000008E-3</v>
      </c>
      <c r="CO253">
        <v>5.0000000000000001E-3</v>
      </c>
      <c r="CP253">
        <v>8.5000000000000006E-3</v>
      </c>
      <c r="CQ253">
        <v>-1.1000000000000001E-2</v>
      </c>
      <c r="CR253">
        <v>-1E-4</v>
      </c>
      <c r="CS253">
        <v>-1E-4</v>
      </c>
      <c r="CT253">
        <v>5.5000000000000005E-3</v>
      </c>
      <c r="CU253">
        <v>6.0999999999999995E-3</v>
      </c>
      <c r="CV253">
        <v>6.0999999999999995E-3</v>
      </c>
      <c r="CW253">
        <v>1E-3</v>
      </c>
      <c r="CX253">
        <v>-8.0000000000000004E-4</v>
      </c>
      <c r="CY253">
        <v>1.2999999999999999E-3</v>
      </c>
      <c r="CZ253">
        <v>2E-3</v>
      </c>
      <c r="DA253">
        <v>-7.000000000000001E-4</v>
      </c>
      <c r="DB253">
        <v>-7.0999999999999995E-3</v>
      </c>
      <c r="DC253">
        <v>-4.0999999999999995E-3</v>
      </c>
      <c r="DD253">
        <v>7.9000000000000008E-3</v>
      </c>
      <c r="DE253">
        <v>7.0999999999999995E-3</v>
      </c>
      <c r="DF253">
        <v>1.5E-3</v>
      </c>
      <c r="DG253">
        <v>2.9999999999999997E-4</v>
      </c>
      <c r="DH253">
        <v>3.4000000000000002E-3</v>
      </c>
      <c r="DI253">
        <v>-5.0000000000000001E-4</v>
      </c>
      <c r="DJ253">
        <v>-5.9999999999999995E-4</v>
      </c>
      <c r="DK253">
        <v>-2.8000000000000004E-3</v>
      </c>
      <c r="DL253">
        <v>-1.5E-3</v>
      </c>
      <c r="DM253">
        <v>-3.4300000000000004E-2</v>
      </c>
      <c r="DN253">
        <v>4.5000000000000005E-3</v>
      </c>
      <c r="DO253">
        <v>-3.0000000000000001E-3</v>
      </c>
      <c r="DP253">
        <v>-1.2699999999999999E-2</v>
      </c>
      <c r="DQ253">
        <v>-1.2199999999999999E-2</v>
      </c>
      <c r="DR253">
        <v>1.6500000000000001E-2</v>
      </c>
      <c r="DS253">
        <v>-1.5E-3</v>
      </c>
      <c r="DT253">
        <v>6.9999999999999993E-3</v>
      </c>
      <c r="DU253">
        <v>1.4000000000000002E-3</v>
      </c>
      <c r="DV253">
        <v>2.8999999999999998E-3</v>
      </c>
      <c r="DW253">
        <v>-2.0299999999999999E-2</v>
      </c>
      <c r="DX253">
        <v>5.1999999999999998E-3</v>
      </c>
      <c r="DY253">
        <v>4.5999999999999999E-3</v>
      </c>
      <c r="DZ253">
        <v>-3.8E-3</v>
      </c>
      <c r="EA253">
        <v>1.09E-2</v>
      </c>
      <c r="EB253">
        <v>6.6E-3</v>
      </c>
      <c r="EC253">
        <v>1.66E-2</v>
      </c>
      <c r="ED253">
        <v>-2.9999999999999997E-4</v>
      </c>
      <c r="EE253">
        <v>1.5E-3</v>
      </c>
      <c r="EF253">
        <v>4.0000000000000002E-4</v>
      </c>
      <c r="EG253">
        <v>-5.8999999999999999E-3</v>
      </c>
      <c r="EH253">
        <v>-7.1999999999999998E-3</v>
      </c>
      <c r="EI253">
        <v>3.3E-3</v>
      </c>
      <c r="EJ253">
        <v>-5.9999999999999995E-4</v>
      </c>
      <c r="EK253">
        <v>2.8000000000000004E-3</v>
      </c>
      <c r="EL253">
        <v>8.6999999999999994E-3</v>
      </c>
      <c r="EM253">
        <v>1.2999999999999999E-3</v>
      </c>
      <c r="EN253">
        <v>3.4000000000000002E-3</v>
      </c>
      <c r="EO253">
        <v>4.0000000000000002E-4</v>
      </c>
      <c r="EP253">
        <v>2.5000000000000001E-3</v>
      </c>
      <c r="EQ253">
        <v>-6.0999999999999995E-3</v>
      </c>
      <c r="ER253">
        <v>6.1999999999999998E-3</v>
      </c>
      <c r="ES253">
        <v>3.4999999999999996E-3</v>
      </c>
      <c r="ET253">
        <v>1.03E-2</v>
      </c>
      <c r="EU253">
        <v>8.0000000000000004E-4</v>
      </c>
      <c r="EV253">
        <v>1E-4</v>
      </c>
      <c r="EW253">
        <v>-3.0000000000000001E-3</v>
      </c>
      <c r="EX253">
        <v>9.1000000000000004E-3</v>
      </c>
      <c r="EY253">
        <v>-1.9E-3</v>
      </c>
      <c r="EZ253">
        <v>-1E-3</v>
      </c>
      <c r="FA253">
        <v>9.300000000000001E-3</v>
      </c>
      <c r="FB253">
        <v>-8.0000000000000004E-4</v>
      </c>
      <c r="FC253">
        <v>-1E-3</v>
      </c>
      <c r="FD253">
        <v>-9.4999999999999998E-3</v>
      </c>
      <c r="FE253">
        <v>1.6000000000000001E-3</v>
      </c>
      <c r="FF253">
        <v>8.1000000000000013E-3</v>
      </c>
      <c r="FG253">
        <v>3.7000000000000002E-3</v>
      </c>
      <c r="FH253">
        <v>2.7000000000000001E-3</v>
      </c>
      <c r="FI253">
        <v>2.3999999999999998E-3</v>
      </c>
      <c r="FJ253">
        <v>-1.6000000000000001E-3</v>
      </c>
      <c r="FK253">
        <v>3.4999999999999996E-3</v>
      </c>
      <c r="FL253">
        <v>-1.3899999999999999E-2</v>
      </c>
      <c r="FM253">
        <v>1.0200000000000001E-2</v>
      </c>
      <c r="FN253">
        <v>-2.8999999999999998E-3</v>
      </c>
      <c r="FO253">
        <v>-2E-3</v>
      </c>
      <c r="FP253">
        <v>7.1999999999999998E-3</v>
      </c>
      <c r="FQ253">
        <v>-7.000000000000001E-4</v>
      </c>
      <c r="FR253">
        <v>6.6E-3</v>
      </c>
      <c r="FS253">
        <v>3.0999999999999999E-3</v>
      </c>
      <c r="FT253">
        <v>7.000000000000001E-4</v>
      </c>
      <c r="FU253">
        <v>-1.1000000000000001E-3</v>
      </c>
      <c r="FV253">
        <v>-1.15E-2</v>
      </c>
      <c r="FW253">
        <v>6.1999999999999998E-3</v>
      </c>
      <c r="FX253">
        <v>2.8999999999999998E-3</v>
      </c>
      <c r="FY253">
        <v>8.0000000000000002E-3</v>
      </c>
      <c r="FZ253">
        <v>1.4000000000000002E-3</v>
      </c>
      <c r="GA253">
        <v>4.8999999999999998E-3</v>
      </c>
      <c r="GB253">
        <v>1.9E-3</v>
      </c>
      <c r="GC253">
        <v>-5.5000000000000005E-3</v>
      </c>
      <c r="GD253">
        <v>-9.4999999999999998E-3</v>
      </c>
      <c r="GE253">
        <v>-1.83E-2</v>
      </c>
      <c r="GF253">
        <v>1.06E-2</v>
      </c>
      <c r="GG253">
        <v>8.9999999999999998E-4</v>
      </c>
      <c r="GH253">
        <v>-1.1000000000000001E-2</v>
      </c>
      <c r="GI253">
        <v>1.3999999999999999E-2</v>
      </c>
      <c r="GJ253">
        <v>5.1999999999999998E-3</v>
      </c>
      <c r="GK253">
        <v>7.1999999999999998E-3</v>
      </c>
      <c r="GL253">
        <v>-1.1000000000000001E-3</v>
      </c>
      <c r="GM253">
        <v>1.6000000000000001E-3</v>
      </c>
      <c r="GN253">
        <v>-1.29E-2</v>
      </c>
      <c r="GO253">
        <v>5.1999999999999998E-3</v>
      </c>
      <c r="GP253">
        <v>-1.09E-2</v>
      </c>
      <c r="GQ253">
        <v>-5.0000000000000001E-3</v>
      </c>
      <c r="GR253">
        <v>-4.1999999999999997E-3</v>
      </c>
      <c r="GS253">
        <v>9.1000000000000004E-3</v>
      </c>
      <c r="GT253">
        <v>5.0000000000000001E-4</v>
      </c>
      <c r="GU253">
        <v>-8.9999999999999998E-4</v>
      </c>
      <c r="GV253">
        <v>1.1200000000000002E-2</v>
      </c>
      <c r="GW253">
        <v>3.3E-3</v>
      </c>
      <c r="GX253">
        <v>1E-3</v>
      </c>
      <c r="GY253">
        <v>4.3E-3</v>
      </c>
      <c r="GZ253">
        <v>1.4000000000000002E-3</v>
      </c>
      <c r="HA253">
        <v>-1.38E-2</v>
      </c>
      <c r="HB253">
        <v>4.8999999999999998E-3</v>
      </c>
      <c r="HC253">
        <v>1.7299999999999999E-2</v>
      </c>
      <c r="HD253">
        <v>3.0000000000000001E-3</v>
      </c>
      <c r="HE253">
        <v>-3.2000000000000002E-3</v>
      </c>
      <c r="HF253">
        <v>-2.9999999999999997E-4</v>
      </c>
      <c r="HG253">
        <v>-1.7000000000000001E-3</v>
      </c>
      <c r="HH253">
        <v>4.6999999999999993E-3</v>
      </c>
      <c r="HI253">
        <v>-1.1899999999999999E-2</v>
      </c>
      <c r="HJ253">
        <v>2.8999999999999998E-3</v>
      </c>
      <c r="HK253">
        <v>-2.0299999999999999E-2</v>
      </c>
      <c r="HL253">
        <v>2.5000000000000001E-3</v>
      </c>
      <c r="HM253">
        <v>-2.4E-2</v>
      </c>
      <c r="HN253">
        <v>-1.49E-2</v>
      </c>
      <c r="HO253">
        <v>9.1000000000000004E-3</v>
      </c>
      <c r="HP253">
        <v>-1.03E-2</v>
      </c>
      <c r="HQ253">
        <v>3.9000000000000003E-3</v>
      </c>
      <c r="HR253">
        <v>5.7999999999999996E-3</v>
      </c>
      <c r="HS253">
        <v>-2.6099999999999998E-2</v>
      </c>
      <c r="HT253">
        <v>1.7899999999999999E-2</v>
      </c>
      <c r="HU253">
        <v>6.4000000000000003E-3</v>
      </c>
      <c r="HV253">
        <v>1.54E-2</v>
      </c>
      <c r="HW253">
        <v>-2.7099999999999999E-2</v>
      </c>
      <c r="HX253">
        <v>-7.000000000000001E-4</v>
      </c>
      <c r="HY253">
        <v>-8.0000000000000004E-4</v>
      </c>
      <c r="HZ253">
        <v>-1.9299999999999998E-2</v>
      </c>
      <c r="IA253">
        <v>-1.5900000000000001E-2</v>
      </c>
      <c r="IB253">
        <v>1.6000000000000001E-3</v>
      </c>
      <c r="IC253">
        <v>2.4199999999999999E-2</v>
      </c>
      <c r="ID253">
        <v>1.4000000000000002E-3</v>
      </c>
      <c r="IE253">
        <v>2E-3</v>
      </c>
      <c r="IF253">
        <v>1.2800000000000001E-2</v>
      </c>
      <c r="IG253">
        <v>-1.8E-3</v>
      </c>
      <c r="IH253">
        <v>1.2199999999999999E-2</v>
      </c>
      <c r="II253">
        <v>-8.5000000000000006E-3</v>
      </c>
      <c r="IJ253">
        <v>-2.3599999999999999E-2</v>
      </c>
      <c r="IK253">
        <v>2.1600000000000001E-2</v>
      </c>
      <c r="IL253">
        <v>-4.0000000000000001E-3</v>
      </c>
      <c r="IM253">
        <v>1.21E-2</v>
      </c>
      <c r="IN253">
        <v>1.09E-2</v>
      </c>
      <c r="IO253">
        <v>-1.03E-2</v>
      </c>
      <c r="IP253">
        <v>4.3E-3</v>
      </c>
      <c r="IQ253">
        <v>-1.6399999999999998E-2</v>
      </c>
      <c r="IR253">
        <v>-3.0000000000000001E-3</v>
      </c>
      <c r="IS253">
        <v>1.34E-2</v>
      </c>
      <c r="IT253">
        <v>1E-4</v>
      </c>
      <c r="IU253">
        <v>7.1999999999999998E-3</v>
      </c>
      <c r="IV253">
        <v>1.1000000000000001E-3</v>
      </c>
      <c r="IW253">
        <v>-6.0000000000000001E-3</v>
      </c>
      <c r="IX253">
        <v>2.9100000000000001E-2</v>
      </c>
      <c r="IY253">
        <v>5.6000000000000008E-3</v>
      </c>
      <c r="IZ253">
        <v>-5.4000000000000003E-3</v>
      </c>
      <c r="JA253">
        <v>4.6999999999999993E-3</v>
      </c>
      <c r="JB253">
        <v>-4.5999999999999999E-3</v>
      </c>
      <c r="JC253">
        <v>-5.9999999999999995E-4</v>
      </c>
      <c r="JD253">
        <v>5.3E-3</v>
      </c>
      <c r="JE253">
        <v>5.1999999999999998E-3</v>
      </c>
      <c r="JF253">
        <v>-2.8999999999999998E-3</v>
      </c>
      <c r="JG253">
        <v>1.3600000000000001E-2</v>
      </c>
      <c r="JH253">
        <v>4.0000000000000002E-4</v>
      </c>
      <c r="JI253">
        <v>-5.3E-3</v>
      </c>
      <c r="JJ253">
        <v>2.5999999999999999E-3</v>
      </c>
      <c r="JK253">
        <v>1.1699999999999999E-2</v>
      </c>
      <c r="JL253">
        <v>-3.2000000000000002E-3</v>
      </c>
      <c r="JM253">
        <v>7.9000000000000008E-3</v>
      </c>
      <c r="JN253">
        <v>-4.0000000000000002E-4</v>
      </c>
      <c r="JO253">
        <v>-5.3E-3</v>
      </c>
      <c r="JP253">
        <v>5.1999999999999998E-3</v>
      </c>
      <c r="JQ253">
        <v>-8.6999999999999994E-3</v>
      </c>
      <c r="JR253">
        <v>-7.1999999999999998E-3</v>
      </c>
      <c r="JS253">
        <v>2.7000000000000001E-3</v>
      </c>
      <c r="JT253">
        <v>2.0000000000000001E-4</v>
      </c>
      <c r="JU253">
        <v>-2.4700000000000003E-2</v>
      </c>
      <c r="JV253">
        <v>3.0999999999999999E-3</v>
      </c>
      <c r="JW253">
        <v>1.01E-2</v>
      </c>
      <c r="JX253">
        <v>-3.4000000000000002E-3</v>
      </c>
      <c r="JY253">
        <v>-1.1999999999999999E-3</v>
      </c>
    </row>
    <row r="254" spans="1:285" x14ac:dyDescent="0.35">
      <c r="A254" s="2">
        <v>134784</v>
      </c>
      <c r="B254" s="2" t="s">
        <v>255</v>
      </c>
      <c r="C254" s="3">
        <v>40484</v>
      </c>
      <c r="D254">
        <v>1220</v>
      </c>
      <c r="E254">
        <v>7.000000000000001E-4</v>
      </c>
      <c r="F254">
        <v>1.9599999999999999E-2</v>
      </c>
      <c r="G254">
        <v>1.6000000000000001E-3</v>
      </c>
      <c r="H254">
        <v>2.3399999999999997E-2</v>
      </c>
      <c r="I254">
        <v>-5.9999999999999995E-4</v>
      </c>
      <c r="J254">
        <v>5.5000000000000005E-3</v>
      </c>
      <c r="K254">
        <v>-1.1699999999999999E-2</v>
      </c>
      <c r="L254">
        <v>6.8000000000000005E-3</v>
      </c>
      <c r="M254">
        <v>1.5600000000000001E-2</v>
      </c>
      <c r="N254">
        <v>1.2999999999999999E-3</v>
      </c>
      <c r="O254">
        <v>-8.9999999999999998E-4</v>
      </c>
      <c r="P254">
        <v>-1.41E-2</v>
      </c>
      <c r="Q254">
        <v>-4.0000000000000001E-3</v>
      </c>
      <c r="R254">
        <v>1.3000000000000001E-2</v>
      </c>
      <c r="S254">
        <v>-1.2999999999999999E-3</v>
      </c>
      <c r="T254">
        <v>5.7999999999999996E-3</v>
      </c>
      <c r="U254">
        <v>-1.8600000000000002E-2</v>
      </c>
      <c r="V254">
        <v>3.9000000000000003E-3</v>
      </c>
      <c r="W254">
        <v>1.3999999999999999E-2</v>
      </c>
      <c r="X254">
        <v>2.3E-3</v>
      </c>
      <c r="Y254">
        <v>-8.8999999999999999E-3</v>
      </c>
      <c r="Z254">
        <v>5.6000000000000008E-3</v>
      </c>
      <c r="AA254">
        <v>-1.5E-3</v>
      </c>
      <c r="AB254">
        <v>-1.06E-2</v>
      </c>
      <c r="AC254">
        <v>3.5999999999999999E-3</v>
      </c>
      <c r="AD254">
        <v>5.4000000000000003E-3</v>
      </c>
      <c r="AE254">
        <v>3.2000000000000002E-3</v>
      </c>
      <c r="AF254">
        <v>8.5000000000000006E-3</v>
      </c>
      <c r="AG254">
        <v>-4.5999999999999999E-3</v>
      </c>
      <c r="AH254">
        <v>3.2000000000000002E-3</v>
      </c>
      <c r="AI254">
        <v>-1.24E-2</v>
      </c>
      <c r="AJ254">
        <v>6.1999999999999998E-3</v>
      </c>
      <c r="AK254">
        <v>0.01</v>
      </c>
      <c r="AL254">
        <v>4.5999999999999999E-3</v>
      </c>
      <c r="AM254">
        <v>4.6999999999999993E-3</v>
      </c>
      <c r="AN254">
        <v>5.1999999999999998E-3</v>
      </c>
      <c r="AO254">
        <v>8.9999999999999998E-4</v>
      </c>
      <c r="AP254">
        <v>-8.9999999999999998E-4</v>
      </c>
      <c r="AQ254">
        <v>-7.000000000000001E-4</v>
      </c>
      <c r="AR254">
        <v>-8.8000000000000005E-3</v>
      </c>
      <c r="AS254">
        <v>1.7100000000000001E-2</v>
      </c>
      <c r="AT254">
        <v>3.4000000000000002E-3</v>
      </c>
      <c r="AU254">
        <v>2E-3</v>
      </c>
      <c r="AV254">
        <v>3.0000000000000001E-3</v>
      </c>
      <c r="AW254">
        <v>4.1999999999999997E-3</v>
      </c>
      <c r="AX254">
        <v>1.1000000000000001E-3</v>
      </c>
      <c r="AY254">
        <v>-1.1000000000000001E-2</v>
      </c>
      <c r="AZ254">
        <v>8.6999999999999994E-3</v>
      </c>
      <c r="BA254">
        <v>2.3999999999999998E-3</v>
      </c>
      <c r="BB254">
        <v>-1.1399999999999999E-2</v>
      </c>
      <c r="BC254">
        <v>1.21E-2</v>
      </c>
      <c r="BD254">
        <v>-1.09E-2</v>
      </c>
      <c r="BE254">
        <v>-1.78E-2</v>
      </c>
      <c r="BF254">
        <v>-2.1299999999999999E-2</v>
      </c>
      <c r="BG254">
        <v>3.9000000000000003E-3</v>
      </c>
      <c r="BH254">
        <v>-4.7999999999999996E-3</v>
      </c>
      <c r="BI254">
        <v>4.4000000000000003E-3</v>
      </c>
      <c r="BJ254">
        <v>-1.1399999999999999E-2</v>
      </c>
      <c r="BK254">
        <v>-1.04E-2</v>
      </c>
      <c r="BL254">
        <v>1.5100000000000001E-2</v>
      </c>
      <c r="BM254">
        <v>1.24E-2</v>
      </c>
      <c r="BN254">
        <v>-5.0000000000000001E-3</v>
      </c>
      <c r="BO254">
        <v>-3.2099999999999997E-2</v>
      </c>
      <c r="BP254">
        <v>2.8000000000000004E-3</v>
      </c>
      <c r="BQ254">
        <v>-8.3000000000000001E-3</v>
      </c>
      <c r="BR254">
        <v>1.3899999999999999E-2</v>
      </c>
      <c r="BS254">
        <v>-1.5E-3</v>
      </c>
      <c r="BT254">
        <v>1.21E-2</v>
      </c>
      <c r="BU254">
        <v>-5.9999999999999995E-4</v>
      </c>
      <c r="BV254">
        <v>1.8100000000000002E-2</v>
      </c>
      <c r="BW254">
        <v>4.7999999999999996E-3</v>
      </c>
      <c r="BX254">
        <v>6.1999999999999998E-3</v>
      </c>
      <c r="BY254">
        <v>2.5999999999999999E-3</v>
      </c>
      <c r="BZ254">
        <v>-1.1000000000000001E-3</v>
      </c>
      <c r="CA254">
        <v>-1.3100000000000001E-2</v>
      </c>
      <c r="CB254">
        <v>8.6E-3</v>
      </c>
      <c r="CC254">
        <v>-7.000000000000001E-4</v>
      </c>
      <c r="CD254">
        <v>1.8E-3</v>
      </c>
      <c r="CE254">
        <v>1.21E-2</v>
      </c>
      <c r="CF254">
        <v>4.3E-3</v>
      </c>
      <c r="CG254">
        <v>1.5E-3</v>
      </c>
      <c r="CH254">
        <v>3.3E-3</v>
      </c>
      <c r="CI254">
        <v>1.4499999999999999E-2</v>
      </c>
      <c r="CJ254">
        <v>8.0000000000000004E-4</v>
      </c>
      <c r="CK254">
        <v>1.7000000000000001E-3</v>
      </c>
      <c r="CL254">
        <v>5.1000000000000004E-3</v>
      </c>
      <c r="CM254">
        <v>4.0000000000000001E-3</v>
      </c>
      <c r="CN254">
        <v>8.0000000000000004E-4</v>
      </c>
      <c r="CO254">
        <v>-5.9999999999999995E-4</v>
      </c>
      <c r="CP254">
        <v>8.6999999999999994E-3</v>
      </c>
      <c r="CQ254">
        <v>5.6000000000000008E-3</v>
      </c>
      <c r="CR254">
        <v>-2E-3</v>
      </c>
      <c r="CS254">
        <v>-6.8000000000000005E-3</v>
      </c>
      <c r="CT254">
        <v>5.8999999999999999E-3</v>
      </c>
      <c r="CU254">
        <v>7.7000000000000002E-3</v>
      </c>
      <c r="CV254">
        <v>-6.5000000000000006E-3</v>
      </c>
      <c r="CW254">
        <v>-2.3999999999999998E-3</v>
      </c>
      <c r="CX254">
        <v>5.0000000000000001E-4</v>
      </c>
      <c r="CY254">
        <v>6.7000000000000002E-3</v>
      </c>
      <c r="CZ254">
        <v>4.0000000000000002E-4</v>
      </c>
      <c r="DA254">
        <v>-2.8000000000000004E-3</v>
      </c>
      <c r="DB254">
        <v>8.6E-3</v>
      </c>
      <c r="DC254">
        <v>9.5999999999999992E-3</v>
      </c>
      <c r="DD254">
        <v>2.0999999999999999E-3</v>
      </c>
      <c r="DE254">
        <v>-5.4000000000000003E-3</v>
      </c>
      <c r="DF254">
        <v>2.8999999999999998E-3</v>
      </c>
      <c r="DG254">
        <v>6.7000000000000002E-3</v>
      </c>
      <c r="DH254">
        <v>1.9E-3</v>
      </c>
      <c r="DI254">
        <v>7.000000000000001E-4</v>
      </c>
      <c r="DJ254">
        <v>1.24E-2</v>
      </c>
      <c r="DK254">
        <v>1E-4</v>
      </c>
      <c r="DL254">
        <v>-1.61E-2</v>
      </c>
      <c r="DM254">
        <v>2.3999999999999998E-3</v>
      </c>
      <c r="DN254">
        <v>9.8999999999999991E-3</v>
      </c>
      <c r="DO254">
        <v>-5.9999999999999995E-4</v>
      </c>
      <c r="DP254">
        <v>3.5999999999999999E-3</v>
      </c>
      <c r="DQ254">
        <v>7.4999999999999997E-3</v>
      </c>
      <c r="DR254">
        <v>-3.3E-3</v>
      </c>
      <c r="DS254">
        <v>-2.4E-2</v>
      </c>
      <c r="DT254">
        <v>5.3E-3</v>
      </c>
      <c r="DU254">
        <v>1.37E-2</v>
      </c>
      <c r="DV254">
        <v>-1.7100000000000001E-2</v>
      </c>
      <c r="DW254">
        <v>1.3100000000000001E-2</v>
      </c>
      <c r="DX254">
        <v>-2.5399999999999999E-2</v>
      </c>
      <c r="DY254">
        <v>-9.1999999999999998E-3</v>
      </c>
      <c r="DZ254">
        <v>-3.2899999999999999E-2</v>
      </c>
      <c r="EA254">
        <v>-1.6200000000000003E-2</v>
      </c>
      <c r="EB254">
        <v>4.53E-2</v>
      </c>
      <c r="EC254">
        <v>-8.9999999999999998E-4</v>
      </c>
      <c r="ED254">
        <v>1.6500000000000001E-2</v>
      </c>
      <c r="EE254">
        <v>-1.1000000000000001E-2</v>
      </c>
      <c r="EF254">
        <v>-1.9599999999999999E-2</v>
      </c>
      <c r="EG254">
        <v>-5.0000000000000001E-4</v>
      </c>
      <c r="EH254">
        <v>-1.37E-2</v>
      </c>
      <c r="EI254">
        <v>-7.0999999999999995E-3</v>
      </c>
      <c r="EJ254">
        <v>-4.0800000000000003E-2</v>
      </c>
      <c r="EK254">
        <v>1.54E-2</v>
      </c>
      <c r="EL254">
        <v>-1.23E-2</v>
      </c>
      <c r="EM254">
        <v>-1E-4</v>
      </c>
      <c r="EN254">
        <v>-2.8999999999999998E-3</v>
      </c>
      <c r="EO254">
        <v>3.5299999999999998E-2</v>
      </c>
      <c r="EP254">
        <v>-1.1899999999999999E-2</v>
      </c>
      <c r="EQ254">
        <v>-1.8799999999999997E-2</v>
      </c>
      <c r="ER254">
        <v>2.69E-2</v>
      </c>
      <c r="ES254">
        <v>5.0000000000000001E-3</v>
      </c>
      <c r="ET254">
        <v>-3.6400000000000002E-2</v>
      </c>
      <c r="EU254">
        <v>-1.43E-2</v>
      </c>
      <c r="EV254">
        <v>9.300000000000001E-3</v>
      </c>
      <c r="EW254">
        <v>-3.9000000000000003E-3</v>
      </c>
      <c r="EX254">
        <v>2.9900000000000003E-2</v>
      </c>
      <c r="EY254">
        <v>6.1999999999999998E-3</v>
      </c>
      <c r="EZ254">
        <v>0</v>
      </c>
      <c r="FA254">
        <v>2.41E-2</v>
      </c>
      <c r="FB254">
        <v>-1.1999999999999999E-3</v>
      </c>
      <c r="FC254">
        <v>8.9999999999999998E-4</v>
      </c>
      <c r="FD254">
        <v>1.7000000000000001E-3</v>
      </c>
      <c r="FE254">
        <v>-4.5000000000000005E-3</v>
      </c>
      <c r="FF254">
        <v>-1.6399999999999998E-2</v>
      </c>
      <c r="FG254">
        <v>-3.0000000000000001E-3</v>
      </c>
      <c r="FH254">
        <v>-1.6500000000000001E-2</v>
      </c>
      <c r="FI254">
        <v>6.0000000000000001E-3</v>
      </c>
      <c r="FJ254">
        <v>-3.0000000000000001E-3</v>
      </c>
      <c r="FK254">
        <v>-3.3300000000000003E-2</v>
      </c>
      <c r="FL254">
        <v>-9.1000000000000004E-3</v>
      </c>
      <c r="FM254">
        <v>-4.0000000000000001E-3</v>
      </c>
      <c r="FN254">
        <v>-3.7000000000000002E-3</v>
      </c>
      <c r="FO254">
        <v>3.3E-3</v>
      </c>
      <c r="FP254">
        <v>3.1400000000000004E-2</v>
      </c>
      <c r="FQ254">
        <v>9.7000000000000003E-3</v>
      </c>
      <c r="FR254">
        <v>9.0000000000000011E-3</v>
      </c>
      <c r="FS254">
        <v>-1.1999999999999999E-3</v>
      </c>
      <c r="FT254">
        <v>1.7399999999999999E-2</v>
      </c>
      <c r="FU254">
        <v>-7.000000000000001E-4</v>
      </c>
      <c r="FV254">
        <v>4.0000000000000002E-4</v>
      </c>
      <c r="FW254">
        <v>-2.8900000000000002E-2</v>
      </c>
      <c r="FX254">
        <v>5.0000000000000001E-3</v>
      </c>
      <c r="FY254">
        <v>1.2699999999999999E-2</v>
      </c>
      <c r="FZ254">
        <v>-1.3000000000000001E-2</v>
      </c>
      <c r="GA254">
        <v>2.3799999999999998E-2</v>
      </c>
      <c r="GB254">
        <v>9.7999999999999997E-3</v>
      </c>
      <c r="GC254">
        <v>1.18E-2</v>
      </c>
      <c r="GD254">
        <v>-2.5000000000000001E-3</v>
      </c>
      <c r="GE254">
        <v>-7.6E-3</v>
      </c>
      <c r="GF254">
        <v>-2.7000000000000001E-3</v>
      </c>
      <c r="GG254">
        <v>1.5E-3</v>
      </c>
      <c r="GH254">
        <v>2.07E-2</v>
      </c>
      <c r="GI254">
        <v>-5.3E-3</v>
      </c>
      <c r="GJ254">
        <v>7.6E-3</v>
      </c>
      <c r="GK254">
        <v>-2.5000000000000001E-3</v>
      </c>
      <c r="GL254">
        <v>-3.7000000000000002E-3</v>
      </c>
      <c r="GM254">
        <v>6.0000000000000001E-3</v>
      </c>
      <c r="GN254">
        <v>-8.1000000000000013E-3</v>
      </c>
      <c r="GO254">
        <v>-2.9500000000000002E-2</v>
      </c>
      <c r="GP254">
        <v>-4.7999999999999996E-3</v>
      </c>
      <c r="GQ254">
        <v>-4.0000000000000001E-3</v>
      </c>
      <c r="GR254">
        <v>1.2999999999999999E-3</v>
      </c>
      <c r="GS254">
        <v>1.41E-2</v>
      </c>
      <c r="GT254">
        <v>2.3999999999999998E-3</v>
      </c>
      <c r="GU254">
        <v>-1.7000000000000001E-2</v>
      </c>
      <c r="GV254">
        <v>-3.3E-3</v>
      </c>
      <c r="GW254">
        <v>-4.8999999999999998E-3</v>
      </c>
      <c r="GX254">
        <v>-1.47E-2</v>
      </c>
      <c r="GY254">
        <v>4.6999999999999993E-3</v>
      </c>
      <c r="GZ254">
        <v>-6.8000000000000005E-3</v>
      </c>
      <c r="HA254">
        <v>1.8700000000000001E-2</v>
      </c>
      <c r="HB254">
        <v>-1.4499999999999999E-2</v>
      </c>
      <c r="HC254">
        <v>0</v>
      </c>
      <c r="HD254">
        <v>2.9500000000000002E-2</v>
      </c>
      <c r="HE254">
        <v>9.7000000000000003E-3</v>
      </c>
      <c r="HF254">
        <v>1.32E-2</v>
      </c>
      <c r="HG254">
        <v>-1.21E-2</v>
      </c>
      <c r="HH254">
        <v>6.4000000000000003E-3</v>
      </c>
      <c r="HI254">
        <v>3.8E-3</v>
      </c>
      <c r="HJ254">
        <v>4.5000000000000005E-3</v>
      </c>
      <c r="HK254">
        <v>1.29E-2</v>
      </c>
      <c r="HL254">
        <v>-2.0000000000000001E-4</v>
      </c>
      <c r="HM254">
        <v>3.0000000000000001E-3</v>
      </c>
      <c r="HN254">
        <v>-7.000000000000001E-4</v>
      </c>
      <c r="HO254">
        <v>1.1999999999999999E-3</v>
      </c>
      <c r="HP254">
        <v>1.5300000000000001E-2</v>
      </c>
      <c r="HQ254">
        <v>-3.2000000000000002E-3</v>
      </c>
      <c r="HR254">
        <v>-5.1999999999999998E-3</v>
      </c>
      <c r="HS254">
        <v>-8.199999999999999E-3</v>
      </c>
      <c r="HT254">
        <v>2.1499999999999998E-2</v>
      </c>
      <c r="HU254">
        <v>-4.5999999999999999E-3</v>
      </c>
      <c r="HV254">
        <v>5.7999999999999996E-3</v>
      </c>
      <c r="HW254">
        <v>-1.1999999999999999E-3</v>
      </c>
      <c r="HX254">
        <v>-2.0999999999999999E-3</v>
      </c>
      <c r="HY254">
        <v>4.8999999999999998E-3</v>
      </c>
      <c r="HZ254">
        <v>-8.3999999999999995E-3</v>
      </c>
      <c r="IA254">
        <v>2.0799999999999999E-2</v>
      </c>
      <c r="IB254">
        <v>-4.0000000000000002E-4</v>
      </c>
      <c r="IC254">
        <v>-2E-3</v>
      </c>
      <c r="ID254">
        <v>7.6E-3</v>
      </c>
      <c r="IE254">
        <v>5.0000000000000001E-4</v>
      </c>
      <c r="IF254">
        <v>3.8E-3</v>
      </c>
      <c r="IG254">
        <v>8.6999999999999994E-3</v>
      </c>
      <c r="IH254">
        <v>-3.8E-3</v>
      </c>
      <c r="II254">
        <v>8.0000000000000004E-4</v>
      </c>
      <c r="IJ254">
        <v>6.4000000000000003E-3</v>
      </c>
      <c r="IK254">
        <v>-1.72E-2</v>
      </c>
      <c r="IL254">
        <v>1.1299999999999999E-2</v>
      </c>
      <c r="IM254">
        <v>4.0000000000000002E-4</v>
      </c>
      <c r="IN254">
        <v>2.7000000000000001E-3</v>
      </c>
      <c r="IO254">
        <v>3.7000000000000002E-3</v>
      </c>
      <c r="IP254">
        <v>-4.0000000000000002E-4</v>
      </c>
      <c r="IQ254">
        <v>-3.2000000000000002E-3</v>
      </c>
      <c r="IR254">
        <v>1E-3</v>
      </c>
      <c r="IS254">
        <v>1.6000000000000001E-3</v>
      </c>
      <c r="IT254">
        <v>1E-4</v>
      </c>
      <c r="IU254">
        <v>9.1000000000000004E-3</v>
      </c>
      <c r="IV254">
        <v>3.4999999999999996E-3</v>
      </c>
      <c r="IW254">
        <v>1.9900000000000001E-2</v>
      </c>
      <c r="IX254">
        <v>4.0999999999999995E-3</v>
      </c>
      <c r="IY254">
        <v>-8.9999999999999998E-4</v>
      </c>
      <c r="IZ254">
        <v>-8.3999999999999995E-3</v>
      </c>
      <c r="JA254">
        <v>5.4000000000000003E-3</v>
      </c>
      <c r="JB254">
        <v>-3.5999999999999999E-3</v>
      </c>
      <c r="JC254">
        <v>-1.3300000000000001E-2</v>
      </c>
      <c r="JD254">
        <v>-1.1999999999999999E-3</v>
      </c>
      <c r="JE254">
        <v>-1.6899999999999998E-2</v>
      </c>
      <c r="JF254">
        <v>1.6000000000000001E-3</v>
      </c>
      <c r="JG254">
        <v>1.5600000000000001E-2</v>
      </c>
      <c r="JH254">
        <v>3.8E-3</v>
      </c>
      <c r="JI254">
        <v>-2.9999999999999997E-4</v>
      </c>
      <c r="JJ254">
        <v>-1.4199999999999999E-2</v>
      </c>
      <c r="JK254">
        <v>1.5900000000000001E-2</v>
      </c>
      <c r="JL254">
        <v>-6.7000000000000002E-3</v>
      </c>
      <c r="JM254">
        <v>-1E-3</v>
      </c>
      <c r="JN254">
        <v>-5.8999999999999999E-3</v>
      </c>
      <c r="JO254">
        <v>2.1000000000000001E-2</v>
      </c>
      <c r="JP254">
        <v>1.23E-2</v>
      </c>
      <c r="JQ254">
        <v>3.9000000000000003E-3</v>
      </c>
      <c r="JR254">
        <v>0</v>
      </c>
      <c r="JS254">
        <v>4.0000000000000002E-4</v>
      </c>
      <c r="JT254">
        <v>1.7000000000000001E-3</v>
      </c>
      <c r="JU254">
        <v>3.7000000000000002E-3</v>
      </c>
      <c r="JV254">
        <v>6.6E-3</v>
      </c>
      <c r="JW254">
        <v>0</v>
      </c>
      <c r="JX254">
        <v>2.9999999999999997E-4</v>
      </c>
      <c r="JY254">
        <v>-5.1000000000000004E-3</v>
      </c>
    </row>
    <row r="255" spans="1:285" x14ac:dyDescent="0.35">
      <c r="A255" s="2">
        <v>912245</v>
      </c>
      <c r="B255" s="2" t="s">
        <v>371</v>
      </c>
      <c r="C255" s="3">
        <v>39794</v>
      </c>
      <c r="D255">
        <v>745</v>
      </c>
      <c r="E255">
        <v>-1.61E-2</v>
      </c>
      <c r="F255">
        <v>6.1999999999999998E-3</v>
      </c>
      <c r="G255">
        <v>-5.0000000000000001E-4</v>
      </c>
      <c r="H255">
        <v>6.1999999999999998E-3</v>
      </c>
      <c r="I255">
        <v>1.7000000000000001E-2</v>
      </c>
      <c r="J255">
        <v>9.0000000000000011E-3</v>
      </c>
      <c r="K255">
        <v>1.4000000000000002E-3</v>
      </c>
      <c r="L255">
        <v>-1.37E-2</v>
      </c>
      <c r="M255">
        <v>1.9E-3</v>
      </c>
      <c r="N255">
        <v>-6.7000000000000002E-3</v>
      </c>
      <c r="O255">
        <v>-1.2E-2</v>
      </c>
      <c r="P255">
        <v>-1.1000000000000001E-3</v>
      </c>
      <c r="Q255">
        <v>-2.58E-2</v>
      </c>
      <c r="R255">
        <v>1E-4</v>
      </c>
      <c r="S255">
        <v>-1.72E-2</v>
      </c>
      <c r="T255">
        <v>9.8999999999999991E-3</v>
      </c>
      <c r="U255">
        <v>8.3000000000000001E-3</v>
      </c>
      <c r="V255">
        <v>-1.3999999999999999E-2</v>
      </c>
      <c r="W255">
        <v>1.04E-2</v>
      </c>
      <c r="X255">
        <v>-2.4799999999999999E-2</v>
      </c>
      <c r="Y255">
        <v>-6.6E-3</v>
      </c>
      <c r="Z255">
        <v>-2.7900000000000001E-2</v>
      </c>
      <c r="AA255">
        <v>-5.7999999999999996E-3</v>
      </c>
      <c r="AB255">
        <v>-9.3999999999999986E-3</v>
      </c>
      <c r="AC255">
        <v>1.9799999999999998E-2</v>
      </c>
      <c r="AD255">
        <v>1.24E-2</v>
      </c>
      <c r="AE255">
        <v>-1.32E-2</v>
      </c>
      <c r="AF255">
        <v>1.7100000000000001E-2</v>
      </c>
      <c r="AG255">
        <v>6.3E-3</v>
      </c>
      <c r="AH255">
        <v>-5.4000000000000003E-3</v>
      </c>
      <c r="AI255">
        <v>1.49E-2</v>
      </c>
      <c r="AJ255">
        <v>1.5900000000000001E-2</v>
      </c>
      <c r="AK255">
        <v>-9.1000000000000004E-3</v>
      </c>
      <c r="AL255">
        <v>-3.0899999999999997E-2</v>
      </c>
      <c r="AM255">
        <v>-8.1000000000000013E-3</v>
      </c>
      <c r="AN255">
        <v>7.7000000000000002E-3</v>
      </c>
      <c r="AO255">
        <v>-2.0999999999999999E-3</v>
      </c>
      <c r="AP255">
        <v>5.6999999999999993E-3</v>
      </c>
      <c r="AQ255">
        <v>6.1999999999999998E-3</v>
      </c>
      <c r="AR255">
        <v>1.44E-2</v>
      </c>
      <c r="AS255">
        <v>-1.34E-2</v>
      </c>
      <c r="AT255">
        <v>-5.9999999999999995E-4</v>
      </c>
      <c r="AU255">
        <v>4.0000000000000002E-4</v>
      </c>
      <c r="AV255">
        <v>8.8999999999999999E-3</v>
      </c>
      <c r="AW255">
        <v>-1.2E-2</v>
      </c>
      <c r="AX255">
        <v>6.7000000000000002E-3</v>
      </c>
      <c r="AY255">
        <v>1.5100000000000001E-2</v>
      </c>
      <c r="AZ255">
        <v>8.1000000000000013E-3</v>
      </c>
      <c r="BA255">
        <v>-8.9999999999999998E-4</v>
      </c>
      <c r="BB255">
        <v>-7.8000000000000005E-3</v>
      </c>
      <c r="BC255">
        <v>-2.63E-2</v>
      </c>
      <c r="BD255">
        <v>-5.9999999999999995E-4</v>
      </c>
      <c r="BE255">
        <v>-4.7999999999999996E-3</v>
      </c>
      <c r="BF255">
        <v>6.8000000000000005E-3</v>
      </c>
      <c r="BG255">
        <v>-2.2099999999999998E-2</v>
      </c>
      <c r="BH255">
        <v>-8.8000000000000005E-3</v>
      </c>
      <c r="BI255">
        <v>-1.84E-2</v>
      </c>
      <c r="BJ255">
        <v>3.5699999999999996E-2</v>
      </c>
      <c r="BK255">
        <v>-7.0999999999999995E-3</v>
      </c>
      <c r="BL255">
        <v>7.3000000000000001E-3</v>
      </c>
      <c r="BM255">
        <v>-2.0099999999999996E-2</v>
      </c>
      <c r="BN255">
        <v>-1.5100000000000001E-2</v>
      </c>
      <c r="BO255">
        <v>3.9699999999999999E-2</v>
      </c>
      <c r="BP255">
        <v>-2.6099999999999998E-2</v>
      </c>
      <c r="BQ255">
        <v>2.1299999999999999E-2</v>
      </c>
      <c r="BR255">
        <v>1.7500000000000002E-2</v>
      </c>
      <c r="BS255">
        <v>5.6000000000000008E-3</v>
      </c>
      <c r="BT255">
        <v>-6.5000000000000006E-3</v>
      </c>
      <c r="BU255">
        <v>-1.03E-2</v>
      </c>
      <c r="BV255">
        <v>-8.1000000000000013E-3</v>
      </c>
      <c r="BW255">
        <v>5.3E-3</v>
      </c>
      <c r="BX255">
        <v>3.2199999999999999E-2</v>
      </c>
      <c r="BY255">
        <v>2.9999999999999997E-4</v>
      </c>
      <c r="BZ255">
        <v>2.5999999999999999E-3</v>
      </c>
      <c r="CA255">
        <v>1.9E-3</v>
      </c>
      <c r="CB255">
        <v>1.6000000000000001E-3</v>
      </c>
      <c r="CC255">
        <v>-3.2000000000000002E-3</v>
      </c>
      <c r="CD255">
        <v>-9.1000000000000004E-3</v>
      </c>
      <c r="CE255">
        <v>5.6000000000000008E-3</v>
      </c>
      <c r="CF255">
        <v>-1.9699999999999999E-2</v>
      </c>
      <c r="CG255">
        <v>-2.5999999999999999E-3</v>
      </c>
      <c r="CH255">
        <v>5.0000000000000001E-3</v>
      </c>
      <c r="CI255">
        <v>2.41E-2</v>
      </c>
      <c r="CJ255">
        <v>-1.1999999999999999E-3</v>
      </c>
      <c r="CK255">
        <v>1.66E-2</v>
      </c>
      <c r="CL255">
        <v>-7.000000000000001E-4</v>
      </c>
      <c r="CM255">
        <v>-9.3999999999999986E-3</v>
      </c>
      <c r="CN255">
        <v>1E-3</v>
      </c>
      <c r="CO255">
        <v>5.1000000000000004E-3</v>
      </c>
      <c r="CP255">
        <v>6.8999999999999999E-3</v>
      </c>
      <c r="CQ255">
        <v>1E-4</v>
      </c>
      <c r="CR255">
        <v>-5.6999999999999993E-3</v>
      </c>
      <c r="CS255">
        <v>-1.7000000000000001E-3</v>
      </c>
      <c r="CT255">
        <v>1.46E-2</v>
      </c>
      <c r="CU255">
        <v>3.2000000000000002E-3</v>
      </c>
      <c r="CV255">
        <v>-2.8000000000000004E-3</v>
      </c>
      <c r="CW255">
        <v>8.3999999999999995E-3</v>
      </c>
      <c r="CX255">
        <v>-1.6E-2</v>
      </c>
      <c r="CY255">
        <v>4.5000000000000005E-3</v>
      </c>
      <c r="CZ255">
        <v>-4.6999999999999993E-3</v>
      </c>
      <c r="DA255">
        <v>1.09E-2</v>
      </c>
      <c r="DB255">
        <v>7.000000000000001E-4</v>
      </c>
      <c r="DC255">
        <v>3.0000000000000001E-3</v>
      </c>
      <c r="DD255">
        <v>1.1000000000000001E-2</v>
      </c>
      <c r="DE255">
        <v>2.3E-3</v>
      </c>
      <c r="DF255">
        <v>-2.9999999999999997E-4</v>
      </c>
      <c r="DG255">
        <v>-6.0000000000000001E-3</v>
      </c>
      <c r="DH255">
        <v>-1.55E-2</v>
      </c>
      <c r="DI255">
        <v>2.8000000000000004E-3</v>
      </c>
      <c r="DJ255">
        <v>-1.1699999999999999E-2</v>
      </c>
      <c r="DK255">
        <v>4.8999999999999998E-3</v>
      </c>
      <c r="DL255">
        <v>5.6999999999999993E-3</v>
      </c>
      <c r="DM255">
        <v>4.4000000000000003E-3</v>
      </c>
      <c r="DN255">
        <v>3.0999999999999999E-3</v>
      </c>
      <c r="DO255">
        <v>-9.1000000000000004E-3</v>
      </c>
      <c r="DP255">
        <v>-4.8999999999999998E-3</v>
      </c>
      <c r="DQ255">
        <v>-8.9999999999999998E-4</v>
      </c>
      <c r="DR255">
        <v>2.0199999999999999E-2</v>
      </c>
      <c r="DS255">
        <v>-2.6800000000000001E-2</v>
      </c>
      <c r="DT255">
        <v>-5.9999999999999995E-4</v>
      </c>
      <c r="DU255">
        <v>-4.8999999999999998E-3</v>
      </c>
      <c r="DV255">
        <v>-1.5300000000000001E-2</v>
      </c>
      <c r="DW255">
        <v>1.4000000000000002E-3</v>
      </c>
      <c r="DX255">
        <v>1.47E-2</v>
      </c>
      <c r="DY255">
        <v>3.2000000000000002E-3</v>
      </c>
      <c r="DZ255">
        <v>-4.0999999999999995E-3</v>
      </c>
      <c r="EA255">
        <v>-8.3999999999999995E-3</v>
      </c>
      <c r="EB255">
        <v>2.3999999999999998E-3</v>
      </c>
      <c r="EC255">
        <v>-1.7600000000000001E-2</v>
      </c>
      <c r="ED255">
        <v>-8.9999999999999998E-4</v>
      </c>
      <c r="EE255">
        <v>-6.3E-3</v>
      </c>
      <c r="EF255">
        <v>6.0999999999999995E-3</v>
      </c>
      <c r="EG255">
        <v>-2.64E-2</v>
      </c>
      <c r="EH255">
        <v>-2.5999999999999999E-3</v>
      </c>
      <c r="EI255">
        <v>-1.1000000000000001E-3</v>
      </c>
      <c r="EJ255">
        <v>1.9E-3</v>
      </c>
      <c r="EK255">
        <v>-2.1099999999999997E-2</v>
      </c>
      <c r="EL255">
        <v>-2.5000000000000001E-3</v>
      </c>
      <c r="EM255">
        <v>-8.6999999999999994E-3</v>
      </c>
      <c r="EN255">
        <v>1.7000000000000001E-2</v>
      </c>
      <c r="EO255">
        <v>-1.95E-2</v>
      </c>
      <c r="EP255">
        <v>7.4999999999999997E-3</v>
      </c>
      <c r="EQ255">
        <v>-8.3999999999999995E-3</v>
      </c>
      <c r="ER255">
        <v>-8.3999999999999995E-3</v>
      </c>
      <c r="ES255">
        <v>-1.1599999999999999E-2</v>
      </c>
      <c r="ET255">
        <v>2.41E-2</v>
      </c>
      <c r="EU255">
        <v>9.5999999999999992E-3</v>
      </c>
      <c r="EV255">
        <v>2.9999999999999997E-4</v>
      </c>
      <c r="EW255">
        <v>3.9000000000000003E-3</v>
      </c>
      <c r="EX255">
        <v>1.11E-2</v>
      </c>
      <c r="EY255">
        <v>1.8E-3</v>
      </c>
      <c r="EZ255">
        <v>-2.4500000000000001E-2</v>
      </c>
      <c r="FA255">
        <v>5.5000000000000005E-3</v>
      </c>
      <c r="FB255">
        <v>-1.67E-2</v>
      </c>
      <c r="FC255">
        <v>2.1299999999999999E-2</v>
      </c>
      <c r="FD255">
        <v>1.6500000000000001E-2</v>
      </c>
      <c r="FE255">
        <v>-1.18E-2</v>
      </c>
      <c r="FF255">
        <v>-5.1999999999999998E-3</v>
      </c>
      <c r="FG255">
        <v>-1.34E-2</v>
      </c>
      <c r="FH255">
        <v>2.46E-2</v>
      </c>
      <c r="FI255">
        <v>5.6999999999999993E-3</v>
      </c>
      <c r="FJ255">
        <v>-1.6899999999999998E-2</v>
      </c>
      <c r="FK255">
        <v>1.9299999999999998E-2</v>
      </c>
      <c r="FL255">
        <v>6.7000000000000002E-3</v>
      </c>
      <c r="FM255">
        <v>-9.7000000000000003E-3</v>
      </c>
      <c r="FN255">
        <v>-1E-4</v>
      </c>
      <c r="FO255">
        <v>5.1000000000000004E-3</v>
      </c>
      <c r="FP255">
        <v>1.4000000000000002E-3</v>
      </c>
      <c r="FQ255">
        <v>-1.3500000000000002E-2</v>
      </c>
      <c r="FR255">
        <v>-9.0000000000000011E-3</v>
      </c>
      <c r="FS255">
        <v>6.8000000000000005E-3</v>
      </c>
      <c r="FT255">
        <v>3.0999999999999999E-3</v>
      </c>
      <c r="FU255">
        <v>9.5999999999999992E-3</v>
      </c>
      <c r="FV255">
        <v>-1.8700000000000001E-2</v>
      </c>
      <c r="FW255">
        <v>3.4999999999999996E-3</v>
      </c>
      <c r="FX255">
        <v>9.4999999999999998E-3</v>
      </c>
      <c r="FY255">
        <v>1.43E-2</v>
      </c>
      <c r="FZ255">
        <v>-1.18E-2</v>
      </c>
      <c r="GA255">
        <v>-6.9999999999999993E-3</v>
      </c>
      <c r="GB255">
        <v>-3.0000000000000001E-3</v>
      </c>
      <c r="GC255">
        <v>-2.8999999999999998E-2</v>
      </c>
      <c r="GD255">
        <v>3.8E-3</v>
      </c>
      <c r="GE255">
        <v>1.4800000000000001E-2</v>
      </c>
      <c r="GF255">
        <v>-3.5099999999999999E-2</v>
      </c>
      <c r="GG255">
        <v>8.5000000000000006E-3</v>
      </c>
      <c r="GH255">
        <v>1.1000000000000001E-2</v>
      </c>
      <c r="GI255">
        <v>5.1999999999999998E-3</v>
      </c>
      <c r="GJ255">
        <v>-4.5899999999999996E-2</v>
      </c>
      <c r="GK255">
        <v>1.5300000000000001E-2</v>
      </c>
      <c r="GL255">
        <v>-4.58E-2</v>
      </c>
      <c r="GM255">
        <v>4.4199999999999996E-2</v>
      </c>
      <c r="GN255">
        <v>4.58E-2</v>
      </c>
      <c r="GO255">
        <v>-3.7000000000000005E-2</v>
      </c>
      <c r="GP255">
        <v>-1.5700000000000002E-2</v>
      </c>
      <c r="GQ255">
        <v>-3.4000000000000002E-3</v>
      </c>
      <c r="GR255">
        <v>1.6500000000000001E-2</v>
      </c>
      <c r="GS255">
        <v>-2E-3</v>
      </c>
      <c r="GT255">
        <v>-8.2899999999999988E-2</v>
      </c>
      <c r="GU255">
        <v>4.6799999999999994E-2</v>
      </c>
      <c r="GV255">
        <v>-5.6999999999999993E-3</v>
      </c>
      <c r="GW255">
        <v>-4.5700000000000005E-2</v>
      </c>
      <c r="GX255">
        <v>-1.44E-2</v>
      </c>
      <c r="GY255">
        <v>-4.2599999999999999E-2</v>
      </c>
      <c r="GZ255">
        <v>-5.8200000000000002E-2</v>
      </c>
      <c r="HA255">
        <v>-1.1599999999999999E-2</v>
      </c>
      <c r="HB255">
        <v>-7.3300000000000004E-2</v>
      </c>
      <c r="HC255">
        <v>-1.21E-2</v>
      </c>
      <c r="HD255">
        <v>0.1152</v>
      </c>
      <c r="HE255">
        <v>-9.0000000000000011E-3</v>
      </c>
      <c r="HF255">
        <v>-0.09</v>
      </c>
      <c r="HG255">
        <v>3.9800000000000002E-2</v>
      </c>
      <c r="HH255">
        <v>-2.3E-3</v>
      </c>
      <c r="HI255">
        <v>4.6500000000000007E-2</v>
      </c>
      <c r="HJ255">
        <v>-3.1400000000000004E-2</v>
      </c>
      <c r="HK255">
        <v>-5.9200000000000003E-2</v>
      </c>
      <c r="HL255">
        <v>8.9999999999999998E-4</v>
      </c>
      <c r="HM255">
        <v>-3.3300000000000003E-2</v>
      </c>
      <c r="HN255">
        <v>-3.7100000000000001E-2</v>
      </c>
      <c r="HO255">
        <v>9.5399999999999985E-2</v>
      </c>
      <c r="HP255">
        <v>1.4000000000000002E-3</v>
      </c>
      <c r="HQ255">
        <v>3.1800000000000002E-2</v>
      </c>
      <c r="HR255">
        <v>1.8200000000000001E-2</v>
      </c>
      <c r="HS255">
        <v>-7.000000000000001E-4</v>
      </c>
      <c r="HT255">
        <v>3.8900000000000004E-2</v>
      </c>
      <c r="HU255">
        <v>-5.0700000000000002E-2</v>
      </c>
      <c r="HV255">
        <v>-4.9299999999999997E-2</v>
      </c>
      <c r="HW255">
        <v>2.63E-2</v>
      </c>
      <c r="HX255">
        <v>-1.34E-2</v>
      </c>
      <c r="HY255">
        <v>-2.4399999999999998E-2</v>
      </c>
      <c r="HZ255">
        <v>-5.3899999999999997E-2</v>
      </c>
      <c r="IA255">
        <v>6.83E-2</v>
      </c>
      <c r="IB255">
        <v>-4.3700000000000003E-2</v>
      </c>
      <c r="IC255">
        <v>-2.4300000000000002E-2</v>
      </c>
      <c r="ID255">
        <v>5.8999999999999999E-3</v>
      </c>
      <c r="IE255">
        <v>-6.4500000000000002E-2</v>
      </c>
      <c r="IF255">
        <v>-7.0900000000000005E-2</v>
      </c>
      <c r="IG255">
        <v>6.1500000000000006E-2</v>
      </c>
      <c r="IH255">
        <v>6.6799999999999998E-2</v>
      </c>
      <c r="II255">
        <v>9.5999999999999992E-3</v>
      </c>
      <c r="IJ255">
        <v>3.8699999999999998E-2</v>
      </c>
      <c r="IK255">
        <v>1.03E-2</v>
      </c>
      <c r="IL255">
        <v>-0.09</v>
      </c>
      <c r="IM255">
        <v>3.78E-2</v>
      </c>
      <c r="IN255">
        <v>2.4300000000000002E-2</v>
      </c>
      <c r="IO255">
        <v>-3.04E-2</v>
      </c>
      <c r="IP255">
        <v>3.6499999999999998E-2</v>
      </c>
      <c r="IQ255">
        <v>4.0599999999999997E-2</v>
      </c>
      <c r="IR255">
        <v>-2.2700000000000001E-2</v>
      </c>
      <c r="IS255">
        <v>1.49E-2</v>
      </c>
      <c r="IT255">
        <v>-3.0299999999999997E-2</v>
      </c>
      <c r="IU255">
        <v>1.0500000000000001E-2</v>
      </c>
      <c r="IV255">
        <v>-1.41E-2</v>
      </c>
      <c r="IW255">
        <v>5.2999999999999999E-2</v>
      </c>
      <c r="IX255">
        <v>-5.0000000000000001E-3</v>
      </c>
      <c r="IY255">
        <v>-2.06E-2</v>
      </c>
      <c r="IZ255">
        <v>4.0999999999999995E-3</v>
      </c>
      <c r="JA255">
        <v>-1.9400000000000001E-2</v>
      </c>
      <c r="JB255">
        <v>-7.6E-3</v>
      </c>
      <c r="JC255">
        <v>4.4000000000000003E-3</v>
      </c>
      <c r="JD255">
        <v>7.0999999999999995E-3</v>
      </c>
      <c r="JE255">
        <v>-4.5000000000000005E-3</v>
      </c>
      <c r="JF255">
        <v>2.4900000000000002E-2</v>
      </c>
      <c r="JG255">
        <v>1.7500000000000002E-2</v>
      </c>
      <c r="JH255">
        <v>3.0899999999999997E-2</v>
      </c>
      <c r="JI255">
        <v>-5.0000000000000001E-4</v>
      </c>
      <c r="JJ255">
        <v>1.1299999999999999E-2</v>
      </c>
      <c r="JK255">
        <v>-3.0600000000000002E-2</v>
      </c>
      <c r="JL255">
        <v>6.4000000000000003E-3</v>
      </c>
      <c r="JM255">
        <v>-2.2499999999999999E-2</v>
      </c>
      <c r="JN255">
        <v>-2.5399999999999999E-2</v>
      </c>
      <c r="JO255">
        <v>3.7000000000000002E-3</v>
      </c>
      <c r="JP255">
        <v>-3.5400000000000001E-2</v>
      </c>
      <c r="JQ255">
        <v>5.0000000000000001E-3</v>
      </c>
      <c r="JR255">
        <v>8.6999999999999994E-3</v>
      </c>
      <c r="JS255">
        <v>-5.5199999999999999E-2</v>
      </c>
      <c r="JT255">
        <v>4.3299999999999998E-2</v>
      </c>
      <c r="JU255">
        <v>-1.8200000000000001E-2</v>
      </c>
      <c r="JV255">
        <v>6.7000000000000002E-3</v>
      </c>
      <c r="JW255">
        <v>6.1999999999999998E-3</v>
      </c>
      <c r="JX255">
        <v>1.1299999999999999E-2</v>
      </c>
      <c r="JY255">
        <v>3.3799999999999997E-2</v>
      </c>
    </row>
    <row r="256" spans="1:285" x14ac:dyDescent="0.35">
      <c r="A256" s="2">
        <v>905806</v>
      </c>
      <c r="B256" s="2" t="s">
        <v>352</v>
      </c>
      <c r="C256" s="3">
        <v>39546</v>
      </c>
      <c r="D256">
        <v>571</v>
      </c>
      <c r="E256">
        <v>-6.0999999999999995E-3</v>
      </c>
      <c r="F256">
        <v>6.1999999999999998E-3</v>
      </c>
      <c r="G256">
        <v>3.4999999999999996E-3</v>
      </c>
      <c r="H256">
        <v>1.03E-2</v>
      </c>
      <c r="I256">
        <v>8.0000000000000004E-4</v>
      </c>
      <c r="J256">
        <v>1E-4</v>
      </c>
      <c r="K256">
        <v>-3.0000000000000001E-3</v>
      </c>
      <c r="L256">
        <v>9.1000000000000004E-3</v>
      </c>
      <c r="M256">
        <v>-1.9E-3</v>
      </c>
      <c r="N256">
        <v>-1E-3</v>
      </c>
      <c r="O256">
        <v>9.300000000000001E-3</v>
      </c>
      <c r="P256">
        <v>-8.0000000000000004E-4</v>
      </c>
      <c r="Q256">
        <v>-1E-3</v>
      </c>
      <c r="R256">
        <v>-9.4999999999999998E-3</v>
      </c>
      <c r="S256">
        <v>1.6000000000000001E-3</v>
      </c>
      <c r="T256">
        <v>8.1000000000000013E-3</v>
      </c>
      <c r="U256">
        <v>3.7000000000000002E-3</v>
      </c>
      <c r="V256">
        <v>2.7000000000000001E-3</v>
      </c>
      <c r="W256">
        <v>2.3999999999999998E-3</v>
      </c>
      <c r="X256">
        <v>-1.6000000000000001E-3</v>
      </c>
      <c r="Y256">
        <v>3.4999999999999996E-3</v>
      </c>
      <c r="Z256">
        <v>-1.3899999999999999E-2</v>
      </c>
      <c r="AA256">
        <v>1.0200000000000001E-2</v>
      </c>
      <c r="AB256">
        <v>-2.8999999999999998E-3</v>
      </c>
      <c r="AC256">
        <v>-2E-3</v>
      </c>
      <c r="AD256">
        <v>7.1999999999999998E-3</v>
      </c>
      <c r="AE256">
        <v>-7.000000000000001E-4</v>
      </c>
      <c r="AF256">
        <v>6.6E-3</v>
      </c>
      <c r="AG256">
        <v>3.0999999999999999E-3</v>
      </c>
      <c r="AH256">
        <v>7.000000000000001E-4</v>
      </c>
      <c r="AI256">
        <v>-1.1000000000000001E-3</v>
      </c>
      <c r="AJ256">
        <v>-1.15E-2</v>
      </c>
      <c r="AK256">
        <v>6.1999999999999998E-3</v>
      </c>
      <c r="AL256">
        <v>2.8999999999999998E-3</v>
      </c>
      <c r="AM256">
        <v>8.0000000000000002E-3</v>
      </c>
      <c r="AN256">
        <v>1.4000000000000002E-3</v>
      </c>
      <c r="AO256">
        <v>4.8999999999999998E-3</v>
      </c>
      <c r="AP256">
        <v>1.9E-3</v>
      </c>
      <c r="AQ256">
        <v>-5.5000000000000005E-3</v>
      </c>
      <c r="AR256">
        <v>-9.4999999999999998E-3</v>
      </c>
      <c r="AS256">
        <v>-1.83E-2</v>
      </c>
      <c r="AT256">
        <v>1.06E-2</v>
      </c>
      <c r="AU256">
        <v>8.9999999999999998E-4</v>
      </c>
      <c r="AV256">
        <v>-1.1000000000000001E-2</v>
      </c>
      <c r="AW256">
        <v>1.3999999999999999E-2</v>
      </c>
      <c r="AX256">
        <v>5.1999999999999998E-3</v>
      </c>
      <c r="AY256">
        <v>7.1999999999999998E-3</v>
      </c>
      <c r="AZ256">
        <v>-1.1000000000000001E-3</v>
      </c>
      <c r="BA256">
        <v>1.6000000000000001E-3</v>
      </c>
      <c r="BB256">
        <v>-1.29E-2</v>
      </c>
      <c r="BC256">
        <v>5.1999999999999998E-3</v>
      </c>
      <c r="BD256">
        <v>-1.09E-2</v>
      </c>
      <c r="BE256">
        <v>-5.0000000000000001E-3</v>
      </c>
      <c r="BF256">
        <v>-4.1999999999999997E-3</v>
      </c>
      <c r="BG256">
        <v>9.1000000000000004E-3</v>
      </c>
      <c r="BH256">
        <v>5.0000000000000001E-4</v>
      </c>
      <c r="BI256">
        <v>-8.9999999999999998E-4</v>
      </c>
      <c r="BJ256">
        <v>1.1200000000000002E-2</v>
      </c>
      <c r="BK256">
        <v>3.3E-3</v>
      </c>
      <c r="BL256">
        <v>1E-3</v>
      </c>
      <c r="BM256">
        <v>4.3E-3</v>
      </c>
      <c r="BN256">
        <v>1.4000000000000002E-3</v>
      </c>
      <c r="BO256">
        <v>-1.38E-2</v>
      </c>
      <c r="BP256">
        <v>4.8999999999999998E-3</v>
      </c>
      <c r="BQ256">
        <v>1.7299999999999999E-2</v>
      </c>
      <c r="BR256">
        <v>3.0000000000000001E-3</v>
      </c>
      <c r="BS256">
        <v>-3.2000000000000002E-3</v>
      </c>
      <c r="BT256">
        <v>-2.9999999999999997E-4</v>
      </c>
      <c r="BU256">
        <v>-1.7000000000000001E-3</v>
      </c>
      <c r="BV256">
        <v>4.6999999999999993E-3</v>
      </c>
      <c r="BW256">
        <v>-1.1899999999999999E-2</v>
      </c>
      <c r="BX256">
        <v>2.8999999999999998E-3</v>
      </c>
      <c r="BY256">
        <v>-2.0299999999999999E-2</v>
      </c>
      <c r="BZ256">
        <v>2.5000000000000001E-3</v>
      </c>
      <c r="CA256">
        <v>-2.4E-2</v>
      </c>
      <c r="CB256">
        <v>-1.49E-2</v>
      </c>
      <c r="CC256">
        <v>9.1000000000000004E-3</v>
      </c>
      <c r="CD256">
        <v>-1.03E-2</v>
      </c>
      <c r="CE256">
        <v>3.9000000000000003E-3</v>
      </c>
      <c r="CF256">
        <v>5.7999999999999996E-3</v>
      </c>
      <c r="CG256">
        <v>-2.6099999999999998E-2</v>
      </c>
      <c r="CH256">
        <v>1.7899999999999999E-2</v>
      </c>
      <c r="CI256">
        <v>6.4000000000000003E-3</v>
      </c>
      <c r="CJ256">
        <v>1.54E-2</v>
      </c>
      <c r="CK256">
        <v>-2.7099999999999999E-2</v>
      </c>
      <c r="CL256">
        <v>-7.000000000000001E-4</v>
      </c>
      <c r="CM256">
        <v>-8.0000000000000004E-4</v>
      </c>
      <c r="CN256">
        <v>-1.9299999999999998E-2</v>
      </c>
      <c r="CO256">
        <v>-1.5900000000000001E-2</v>
      </c>
      <c r="CP256">
        <v>1.6000000000000001E-3</v>
      </c>
      <c r="CQ256">
        <v>2.4199999999999999E-2</v>
      </c>
      <c r="CR256">
        <v>1.4000000000000002E-3</v>
      </c>
      <c r="CS256">
        <v>2E-3</v>
      </c>
      <c r="CT256">
        <v>1.2800000000000001E-2</v>
      </c>
      <c r="CU256">
        <v>-1.8E-3</v>
      </c>
      <c r="CV256">
        <v>1.2199999999999999E-2</v>
      </c>
      <c r="CW256">
        <v>-8.5000000000000006E-3</v>
      </c>
      <c r="CX256">
        <v>-2.3599999999999999E-2</v>
      </c>
      <c r="CY256">
        <v>2.1600000000000001E-2</v>
      </c>
      <c r="CZ256">
        <v>-4.0000000000000001E-3</v>
      </c>
      <c r="DA256">
        <v>1.21E-2</v>
      </c>
      <c r="DB256">
        <v>1.09E-2</v>
      </c>
      <c r="DC256">
        <v>-1.03E-2</v>
      </c>
      <c r="DD256">
        <v>4.3E-3</v>
      </c>
      <c r="DE256">
        <v>-1.6399999999999998E-2</v>
      </c>
      <c r="DF256">
        <v>-3.0000000000000001E-3</v>
      </c>
      <c r="DG256">
        <v>1.34E-2</v>
      </c>
      <c r="DH256">
        <v>1E-4</v>
      </c>
      <c r="DI256">
        <v>7.1999999999999998E-3</v>
      </c>
      <c r="DJ256">
        <v>1.1000000000000001E-3</v>
      </c>
      <c r="DK256">
        <v>-6.0000000000000001E-3</v>
      </c>
      <c r="DL256">
        <v>2.9100000000000001E-2</v>
      </c>
      <c r="DM256">
        <v>5.6000000000000008E-3</v>
      </c>
      <c r="DN256">
        <v>-5.4000000000000003E-3</v>
      </c>
      <c r="DO256">
        <v>4.6999999999999993E-3</v>
      </c>
      <c r="DP256">
        <v>-4.5999999999999999E-3</v>
      </c>
      <c r="DQ256">
        <v>-5.9999999999999995E-4</v>
      </c>
      <c r="DR256">
        <v>5.3E-3</v>
      </c>
      <c r="DS256">
        <v>5.1999999999999998E-3</v>
      </c>
      <c r="DT256">
        <v>-2.8999999999999998E-3</v>
      </c>
      <c r="DU256">
        <v>1.3600000000000001E-2</v>
      </c>
      <c r="DV256">
        <v>4.0000000000000002E-4</v>
      </c>
      <c r="DW256">
        <v>-5.3E-3</v>
      </c>
      <c r="DX256">
        <v>2.5999999999999999E-3</v>
      </c>
      <c r="DY256">
        <v>1.1699999999999999E-2</v>
      </c>
      <c r="DZ256">
        <v>-3.2000000000000002E-3</v>
      </c>
      <c r="EA256">
        <v>7.9000000000000008E-3</v>
      </c>
      <c r="EB256">
        <v>-4.0000000000000002E-4</v>
      </c>
      <c r="EC256">
        <v>-5.3E-3</v>
      </c>
      <c r="ED256">
        <v>5.1999999999999998E-3</v>
      </c>
      <c r="EE256">
        <v>-8.6999999999999994E-3</v>
      </c>
      <c r="EF256">
        <v>-7.1999999999999998E-3</v>
      </c>
      <c r="EG256">
        <v>2.7000000000000001E-3</v>
      </c>
      <c r="EH256">
        <v>2.0000000000000001E-4</v>
      </c>
      <c r="EI256">
        <v>-2.4700000000000003E-2</v>
      </c>
      <c r="EJ256">
        <v>3.0999999999999999E-3</v>
      </c>
      <c r="EK256">
        <v>1.01E-2</v>
      </c>
      <c r="EL256">
        <v>-3.4000000000000002E-3</v>
      </c>
      <c r="EM256">
        <v>-1.1999999999999999E-3</v>
      </c>
      <c r="EN256">
        <v>1.37E-2</v>
      </c>
      <c r="EO256">
        <v>5.3E-3</v>
      </c>
      <c r="EP256">
        <v>-7.0999999999999995E-3</v>
      </c>
      <c r="EQ256">
        <v>1.3100000000000001E-2</v>
      </c>
      <c r="ER256">
        <v>-2.6099999999999998E-2</v>
      </c>
      <c r="ES256">
        <v>1.9E-3</v>
      </c>
      <c r="ET256">
        <v>-6.8000000000000005E-3</v>
      </c>
      <c r="EU256">
        <v>1.2699999999999999E-2</v>
      </c>
      <c r="EV256">
        <v>-2.7099999999999999E-2</v>
      </c>
      <c r="EW256">
        <v>-8.0000000000000004E-4</v>
      </c>
      <c r="EX256">
        <v>-1.52E-2</v>
      </c>
      <c r="EY256">
        <v>-1.4199999999999999E-2</v>
      </c>
      <c r="EZ256">
        <v>2.7799999999999998E-2</v>
      </c>
      <c r="FA256">
        <v>-6.0000000000000001E-3</v>
      </c>
      <c r="FB256">
        <v>-1.43E-2</v>
      </c>
      <c r="FC256">
        <v>4.5000000000000005E-3</v>
      </c>
      <c r="FD256">
        <v>-1.89E-2</v>
      </c>
      <c r="FE256">
        <v>3.8E-3</v>
      </c>
      <c r="FF256">
        <v>-1.55E-2</v>
      </c>
      <c r="FG256">
        <v>1.6200000000000003E-2</v>
      </c>
      <c r="FH256">
        <v>-2.06E-2</v>
      </c>
      <c r="FI256">
        <v>1.2199999999999999E-2</v>
      </c>
      <c r="FJ256">
        <v>2.9300000000000003E-2</v>
      </c>
      <c r="FK256">
        <v>-5.0000000000000001E-4</v>
      </c>
      <c r="FL256">
        <v>6.8999999999999999E-3</v>
      </c>
      <c r="FM256">
        <v>-5.6999999999999993E-3</v>
      </c>
      <c r="FN256">
        <v>-7.4000000000000003E-3</v>
      </c>
      <c r="FO256">
        <v>1.43E-2</v>
      </c>
      <c r="FP256">
        <v>1.5600000000000001E-2</v>
      </c>
      <c r="FQ256">
        <v>-2.9999999999999997E-4</v>
      </c>
      <c r="FR256">
        <v>7.7000000000000002E-3</v>
      </c>
      <c r="FS256">
        <v>-2.5600000000000001E-2</v>
      </c>
      <c r="FT256">
        <v>5.5000000000000005E-3</v>
      </c>
      <c r="FU256">
        <v>-8.9999999999999998E-4</v>
      </c>
      <c r="FV256">
        <v>-1.3500000000000002E-2</v>
      </c>
      <c r="FW256">
        <v>-1.61E-2</v>
      </c>
      <c r="FX256">
        <v>6.1999999999999998E-3</v>
      </c>
      <c r="FY256">
        <v>-5.0000000000000001E-4</v>
      </c>
      <c r="FZ256">
        <v>6.1999999999999998E-3</v>
      </c>
      <c r="GA256">
        <v>1.7000000000000001E-2</v>
      </c>
      <c r="GB256">
        <v>9.0000000000000011E-3</v>
      </c>
      <c r="GC256">
        <v>1.4000000000000002E-3</v>
      </c>
      <c r="GD256">
        <v>-1.37E-2</v>
      </c>
      <c r="GE256">
        <v>1.9E-3</v>
      </c>
      <c r="GF256">
        <v>-6.7000000000000002E-3</v>
      </c>
      <c r="GG256">
        <v>-1.2E-2</v>
      </c>
      <c r="GH256">
        <v>-1.1000000000000001E-3</v>
      </c>
      <c r="GI256">
        <v>-2.58E-2</v>
      </c>
      <c r="GJ256">
        <v>1E-4</v>
      </c>
      <c r="GK256">
        <v>-1.72E-2</v>
      </c>
      <c r="GL256">
        <v>9.8999999999999991E-3</v>
      </c>
      <c r="GM256">
        <v>8.3000000000000001E-3</v>
      </c>
      <c r="GN256">
        <v>-1.3999999999999999E-2</v>
      </c>
      <c r="GO256">
        <v>1.04E-2</v>
      </c>
      <c r="GP256">
        <v>-2.4799999999999999E-2</v>
      </c>
      <c r="GQ256">
        <v>-6.6E-3</v>
      </c>
      <c r="GR256">
        <v>-2.7900000000000001E-2</v>
      </c>
      <c r="GS256">
        <v>-5.7999999999999996E-3</v>
      </c>
      <c r="GT256">
        <v>-9.3999999999999986E-3</v>
      </c>
      <c r="GU256">
        <v>1.9799999999999998E-2</v>
      </c>
      <c r="GV256">
        <v>1.24E-2</v>
      </c>
      <c r="GW256">
        <v>-1.32E-2</v>
      </c>
      <c r="GX256">
        <v>1.7100000000000001E-2</v>
      </c>
      <c r="GY256">
        <v>6.3E-3</v>
      </c>
      <c r="GZ256">
        <v>-5.4000000000000003E-3</v>
      </c>
      <c r="HA256">
        <v>1.49E-2</v>
      </c>
      <c r="HB256">
        <v>1.5900000000000001E-2</v>
      </c>
      <c r="HC256">
        <v>-9.1000000000000004E-3</v>
      </c>
      <c r="HD256">
        <v>-3.0899999999999997E-2</v>
      </c>
      <c r="HE256">
        <v>-8.1000000000000013E-3</v>
      </c>
      <c r="HF256">
        <v>7.7000000000000002E-3</v>
      </c>
      <c r="HG256">
        <v>-2.0999999999999999E-3</v>
      </c>
      <c r="HH256">
        <v>5.6999999999999993E-3</v>
      </c>
      <c r="HI256">
        <v>6.1999999999999998E-3</v>
      </c>
      <c r="HJ256">
        <v>1.44E-2</v>
      </c>
      <c r="HK256">
        <v>-1.34E-2</v>
      </c>
      <c r="HL256">
        <v>-5.9999999999999995E-4</v>
      </c>
      <c r="HM256">
        <v>4.0000000000000002E-4</v>
      </c>
      <c r="HN256">
        <v>8.8999999999999999E-3</v>
      </c>
      <c r="HO256">
        <v>-1.2E-2</v>
      </c>
      <c r="HP256">
        <v>6.7000000000000002E-3</v>
      </c>
      <c r="HQ256">
        <v>1.5100000000000001E-2</v>
      </c>
      <c r="HR256">
        <v>8.1000000000000013E-3</v>
      </c>
      <c r="HS256">
        <v>-8.9999999999999998E-4</v>
      </c>
      <c r="HT256">
        <v>-7.8000000000000005E-3</v>
      </c>
      <c r="HU256">
        <v>-2.63E-2</v>
      </c>
      <c r="HV256">
        <v>-5.9999999999999995E-4</v>
      </c>
      <c r="HW256">
        <v>-4.7999999999999996E-3</v>
      </c>
      <c r="HX256">
        <v>6.8000000000000005E-3</v>
      </c>
      <c r="HY256">
        <v>-2.2099999999999998E-2</v>
      </c>
      <c r="HZ256">
        <v>-8.8000000000000005E-3</v>
      </c>
      <c r="IA256">
        <v>-1.84E-2</v>
      </c>
      <c r="IB256">
        <v>3.5699999999999996E-2</v>
      </c>
      <c r="IC256">
        <v>-7.0999999999999995E-3</v>
      </c>
      <c r="ID256">
        <v>7.3000000000000001E-3</v>
      </c>
      <c r="IE256">
        <v>-2.0099999999999996E-2</v>
      </c>
      <c r="IF256">
        <v>-1.5100000000000001E-2</v>
      </c>
      <c r="IG256">
        <v>3.9699999999999999E-2</v>
      </c>
      <c r="IH256">
        <v>-2.6099999999999998E-2</v>
      </c>
      <c r="II256">
        <v>2.1299999999999999E-2</v>
      </c>
      <c r="IJ256">
        <v>1.7500000000000002E-2</v>
      </c>
      <c r="IK256">
        <v>5.6000000000000008E-3</v>
      </c>
      <c r="IL256">
        <v>-6.5000000000000006E-3</v>
      </c>
      <c r="IM256">
        <v>-1.03E-2</v>
      </c>
      <c r="IN256">
        <v>-8.1000000000000013E-3</v>
      </c>
      <c r="IO256">
        <v>5.3E-3</v>
      </c>
      <c r="IP256">
        <v>3.2199999999999999E-2</v>
      </c>
      <c r="IQ256">
        <v>2.9999999999999997E-4</v>
      </c>
      <c r="IR256">
        <v>2.5999999999999999E-3</v>
      </c>
      <c r="IS256">
        <v>1.9E-3</v>
      </c>
      <c r="IT256">
        <v>1.6000000000000001E-3</v>
      </c>
      <c r="IU256">
        <v>-3.2000000000000002E-3</v>
      </c>
      <c r="IV256">
        <v>-9.1000000000000004E-3</v>
      </c>
      <c r="IW256">
        <v>5.6000000000000008E-3</v>
      </c>
      <c r="IX256">
        <v>-1.9699999999999999E-2</v>
      </c>
      <c r="IY256">
        <v>-2.5999999999999999E-3</v>
      </c>
      <c r="IZ256">
        <v>5.0000000000000001E-3</v>
      </c>
      <c r="JA256">
        <v>2.41E-2</v>
      </c>
      <c r="JB256">
        <v>-1.1999999999999999E-3</v>
      </c>
      <c r="JC256">
        <v>1.66E-2</v>
      </c>
      <c r="JD256">
        <v>-7.000000000000001E-4</v>
      </c>
      <c r="JE256">
        <v>-9.3999999999999986E-3</v>
      </c>
      <c r="JF256">
        <v>1E-3</v>
      </c>
      <c r="JG256">
        <v>5.1000000000000004E-3</v>
      </c>
      <c r="JH256">
        <v>6.8999999999999999E-3</v>
      </c>
      <c r="JI256">
        <v>1E-4</v>
      </c>
      <c r="JJ256">
        <v>-5.6999999999999993E-3</v>
      </c>
      <c r="JK256">
        <v>-1.7000000000000001E-3</v>
      </c>
      <c r="JL256">
        <v>1.46E-2</v>
      </c>
      <c r="JM256">
        <v>3.2000000000000002E-3</v>
      </c>
      <c r="JN256">
        <v>-2.8000000000000004E-3</v>
      </c>
      <c r="JO256">
        <v>8.3999999999999995E-3</v>
      </c>
      <c r="JP256">
        <v>-1.6E-2</v>
      </c>
      <c r="JQ256">
        <v>4.5000000000000005E-3</v>
      </c>
      <c r="JR256">
        <v>-4.6999999999999993E-3</v>
      </c>
      <c r="JS256">
        <v>1.09E-2</v>
      </c>
      <c r="JT256">
        <v>7.000000000000001E-4</v>
      </c>
      <c r="JU256">
        <v>3.0000000000000001E-3</v>
      </c>
      <c r="JV256">
        <v>1.1000000000000001E-2</v>
      </c>
      <c r="JW256">
        <v>2.3E-3</v>
      </c>
      <c r="JX256">
        <v>-2.9999999999999997E-4</v>
      </c>
      <c r="JY256">
        <v>-6.0000000000000001E-3</v>
      </c>
    </row>
    <row r="257" spans="1:285" x14ac:dyDescent="0.35">
      <c r="A257" s="2" t="s">
        <v>7</v>
      </c>
      <c r="B257" s="2" t="s">
        <v>428</v>
      </c>
      <c r="C257" s="3">
        <v>39134</v>
      </c>
      <c r="D257">
        <v>287</v>
      </c>
      <c r="E257">
        <v>6.5000000000000006E-3</v>
      </c>
      <c r="F257">
        <v>-3.0000000000000001E-3</v>
      </c>
      <c r="G257">
        <v>2.2000000000000001E-3</v>
      </c>
      <c r="H257">
        <v>3.3E-3</v>
      </c>
      <c r="I257">
        <v>-0.01</v>
      </c>
      <c r="J257">
        <v>9.1999999999999998E-3</v>
      </c>
      <c r="K257">
        <v>-5.9999999999999995E-4</v>
      </c>
      <c r="L257">
        <v>-1.4000000000000002E-3</v>
      </c>
      <c r="M257">
        <v>-7.6E-3</v>
      </c>
      <c r="N257">
        <v>-5.5000000000000005E-3</v>
      </c>
      <c r="O257">
        <v>5.0000000000000001E-4</v>
      </c>
      <c r="P257">
        <v>-4.4000000000000003E-3</v>
      </c>
      <c r="Q257">
        <v>7.1999999999999998E-3</v>
      </c>
      <c r="R257">
        <v>2.5999999999999999E-3</v>
      </c>
      <c r="S257">
        <v>1.01E-2</v>
      </c>
      <c r="T257">
        <v>5.1000000000000004E-3</v>
      </c>
      <c r="U257">
        <v>1.5E-3</v>
      </c>
      <c r="V257">
        <v>1.1999999999999999E-3</v>
      </c>
      <c r="W257">
        <v>-1.6000000000000001E-3</v>
      </c>
      <c r="X257">
        <v>-6.8999999999999999E-3</v>
      </c>
      <c r="Y257">
        <v>5.7999999999999996E-3</v>
      </c>
      <c r="Z257">
        <v>-1.4000000000000002E-3</v>
      </c>
      <c r="AA257">
        <v>2.3999999999999998E-3</v>
      </c>
      <c r="AB257">
        <v>-1.1999999999999999E-3</v>
      </c>
      <c r="AC257">
        <v>-5.4000000000000003E-3</v>
      </c>
      <c r="AD257">
        <v>9.1000000000000004E-3</v>
      </c>
      <c r="AE257">
        <v>-8.0000000000000004E-4</v>
      </c>
      <c r="AF257">
        <v>-2.8000000000000004E-3</v>
      </c>
      <c r="AG257">
        <v>5.9999999999999995E-4</v>
      </c>
      <c r="AH257">
        <v>5.4000000000000003E-3</v>
      </c>
      <c r="AI257">
        <v>4.6999999999999993E-3</v>
      </c>
      <c r="AJ257">
        <v>-1E-3</v>
      </c>
      <c r="AK257">
        <v>-1.0200000000000001E-2</v>
      </c>
      <c r="AL257">
        <v>-1E-4</v>
      </c>
      <c r="AM257">
        <v>-8.3999999999999995E-3</v>
      </c>
      <c r="AN257">
        <v>1.5E-3</v>
      </c>
      <c r="AO257">
        <v>1E-3</v>
      </c>
      <c r="AP257">
        <v>-1.7000000000000001E-3</v>
      </c>
      <c r="AQ257">
        <v>1.72E-2</v>
      </c>
      <c r="AR257">
        <v>4.0999999999999995E-3</v>
      </c>
      <c r="AS257">
        <v>-1E-3</v>
      </c>
      <c r="AT257">
        <v>0</v>
      </c>
      <c r="AU257">
        <v>-3.0999999999999999E-3</v>
      </c>
      <c r="AV257">
        <v>-4.1999999999999997E-3</v>
      </c>
      <c r="AW257">
        <v>2E-3</v>
      </c>
      <c r="AX257">
        <v>1.6000000000000001E-3</v>
      </c>
      <c r="AY257">
        <v>1.1000000000000001E-3</v>
      </c>
      <c r="AZ257">
        <v>-3.4999999999999996E-3</v>
      </c>
      <c r="BA257">
        <v>5.8999999999999999E-3</v>
      </c>
      <c r="BB257">
        <v>-3.3E-3</v>
      </c>
      <c r="BC257">
        <v>3.8E-3</v>
      </c>
      <c r="BD257">
        <v>1.04E-2</v>
      </c>
      <c r="BE257">
        <v>-2.9999999999999997E-4</v>
      </c>
      <c r="BF257">
        <v>7.000000000000001E-4</v>
      </c>
      <c r="BG257">
        <v>-1.7000000000000001E-3</v>
      </c>
      <c r="BH257">
        <v>-1.37E-2</v>
      </c>
      <c r="BI257">
        <v>-1.3000000000000001E-2</v>
      </c>
      <c r="BJ257">
        <v>-1.2999999999999999E-3</v>
      </c>
      <c r="BK257">
        <v>-1.1999999999999999E-3</v>
      </c>
      <c r="BL257">
        <v>-1.7299999999999999E-2</v>
      </c>
      <c r="BM257">
        <v>-7.4000000000000003E-3</v>
      </c>
      <c r="BN257">
        <v>4.0000000000000001E-3</v>
      </c>
      <c r="BO257">
        <v>-6.5000000000000006E-3</v>
      </c>
      <c r="BP257">
        <v>-3.7000000000000002E-3</v>
      </c>
      <c r="BQ257">
        <v>-4.0000000000000002E-4</v>
      </c>
      <c r="BR257">
        <v>1.37E-2</v>
      </c>
      <c r="BS257">
        <v>6.0999999999999995E-3</v>
      </c>
      <c r="BT257">
        <v>-1.54E-2</v>
      </c>
      <c r="BU257">
        <v>9.1000000000000004E-3</v>
      </c>
      <c r="BV257">
        <v>1.24E-2</v>
      </c>
      <c r="BW257">
        <v>2.3999999999999998E-3</v>
      </c>
      <c r="BX257">
        <v>-1.9099999999999999E-2</v>
      </c>
      <c r="BY257">
        <v>-3.7000000000000002E-3</v>
      </c>
      <c r="BZ257">
        <v>-6.7000000000000002E-3</v>
      </c>
      <c r="CA257">
        <v>-1.2999999999999999E-3</v>
      </c>
      <c r="CB257">
        <v>-3.4999999999999996E-3</v>
      </c>
      <c r="CC257">
        <v>-1.4999999999999999E-2</v>
      </c>
      <c r="CD257">
        <v>-1.32E-2</v>
      </c>
      <c r="CE257">
        <v>4.8999999999999998E-3</v>
      </c>
      <c r="CF257">
        <v>2.3700000000000002E-2</v>
      </c>
      <c r="CG257">
        <v>-4.5999999999999999E-3</v>
      </c>
      <c r="CH257">
        <v>-1.04E-2</v>
      </c>
      <c r="CI257">
        <v>-7.000000000000001E-4</v>
      </c>
      <c r="CJ257">
        <v>1.1599999999999999E-2</v>
      </c>
      <c r="CK257">
        <v>-5.1000000000000004E-3</v>
      </c>
      <c r="CL257">
        <v>7.000000000000001E-4</v>
      </c>
      <c r="CM257">
        <v>5.4000000000000003E-3</v>
      </c>
      <c r="CN257">
        <v>-9.8999999999999991E-3</v>
      </c>
      <c r="CO257">
        <v>4.7999999999999996E-3</v>
      </c>
      <c r="CP257">
        <v>2.3399999999999997E-2</v>
      </c>
      <c r="CQ257">
        <v>8.0000000000000004E-4</v>
      </c>
      <c r="CR257">
        <v>7.7000000000000002E-3</v>
      </c>
      <c r="CS257">
        <v>-8.6999999999999994E-3</v>
      </c>
      <c r="CT257">
        <v>2E-3</v>
      </c>
      <c r="CU257">
        <v>-7.7000000000000002E-3</v>
      </c>
      <c r="CV257">
        <v>2.0000000000000001E-4</v>
      </c>
      <c r="CW257">
        <v>4.0000000000000001E-3</v>
      </c>
      <c r="CX257">
        <v>-1.11E-2</v>
      </c>
      <c r="CY257">
        <v>-1.44E-2</v>
      </c>
      <c r="CZ257">
        <v>-5.5000000000000005E-3</v>
      </c>
      <c r="DA257">
        <v>-3.8E-3</v>
      </c>
      <c r="DB257">
        <v>1.4000000000000002E-3</v>
      </c>
      <c r="DC257">
        <v>1.9699999999999999E-2</v>
      </c>
      <c r="DD257">
        <v>-1.1200000000000002E-2</v>
      </c>
      <c r="DE257">
        <v>-9.1000000000000004E-3</v>
      </c>
      <c r="DF257">
        <v>1.7500000000000002E-2</v>
      </c>
      <c r="DG257">
        <v>7.4000000000000003E-3</v>
      </c>
      <c r="DH257">
        <v>1E-4</v>
      </c>
      <c r="DI257">
        <v>-5.6999999999999993E-3</v>
      </c>
      <c r="DJ257">
        <v>1.29E-2</v>
      </c>
      <c r="DK257">
        <v>-7.000000000000001E-4</v>
      </c>
      <c r="DL257">
        <v>-5.4000000000000003E-3</v>
      </c>
      <c r="DM257">
        <v>6.5000000000000006E-3</v>
      </c>
      <c r="DN257">
        <v>2.2000000000000001E-3</v>
      </c>
      <c r="DO257">
        <v>-1.2999999999999999E-3</v>
      </c>
      <c r="DP257">
        <v>-3.2000000000000002E-3</v>
      </c>
      <c r="DQ257">
        <v>-4.0999999999999995E-3</v>
      </c>
      <c r="DR257">
        <v>-4.3E-3</v>
      </c>
      <c r="DS257">
        <v>3.7000000000000002E-3</v>
      </c>
      <c r="DT257">
        <v>-4.6999999999999993E-3</v>
      </c>
      <c r="DU257">
        <v>5.0000000000000001E-4</v>
      </c>
      <c r="DV257">
        <v>1.47E-2</v>
      </c>
      <c r="DW257">
        <v>9.1999999999999998E-3</v>
      </c>
      <c r="DX257">
        <v>1.2999999999999999E-3</v>
      </c>
      <c r="DY257">
        <v>2.8000000000000004E-3</v>
      </c>
      <c r="DZ257">
        <v>-3.3E-3</v>
      </c>
      <c r="EA257">
        <v>1.1000000000000001E-3</v>
      </c>
      <c r="EB257">
        <v>-5.3E-3</v>
      </c>
      <c r="EC257">
        <v>1.1000000000000001E-3</v>
      </c>
      <c r="ED257">
        <v>-5.0000000000000001E-4</v>
      </c>
      <c r="EE257">
        <v>5.4000000000000003E-3</v>
      </c>
      <c r="EF257">
        <v>2.8000000000000004E-3</v>
      </c>
      <c r="EG257">
        <v>1.1999999999999999E-3</v>
      </c>
      <c r="EH257">
        <v>7.000000000000001E-4</v>
      </c>
      <c r="EI257">
        <v>4.8999999999999998E-3</v>
      </c>
      <c r="EJ257">
        <v>2.3999999999999998E-3</v>
      </c>
      <c r="EK257">
        <v>-1.1699999999999999E-2</v>
      </c>
      <c r="EL257">
        <v>-5.6000000000000008E-3</v>
      </c>
      <c r="EM257">
        <v>2.2000000000000001E-3</v>
      </c>
      <c r="EN257">
        <v>-1.8E-3</v>
      </c>
      <c r="EO257">
        <v>1.1200000000000002E-2</v>
      </c>
      <c r="EP257">
        <v>4.8999999999999998E-3</v>
      </c>
      <c r="EQ257">
        <v>-2.3999999999999998E-3</v>
      </c>
      <c r="ER257">
        <v>1.9E-3</v>
      </c>
      <c r="ES257">
        <v>1.2999999999999999E-3</v>
      </c>
      <c r="ET257">
        <v>-3.4999999999999996E-3</v>
      </c>
      <c r="EU257">
        <v>5.0000000000000001E-3</v>
      </c>
      <c r="EV257">
        <v>-4.5999999999999999E-3</v>
      </c>
      <c r="EW257">
        <v>-4.0000000000000001E-3</v>
      </c>
      <c r="EX257">
        <v>7.7000000000000002E-3</v>
      </c>
      <c r="EY257">
        <v>7.0999999999999995E-3</v>
      </c>
      <c r="EZ257">
        <v>1.9E-3</v>
      </c>
      <c r="FA257">
        <v>1.7000000000000001E-3</v>
      </c>
      <c r="FB257">
        <v>-3.2000000000000002E-3</v>
      </c>
      <c r="FC257">
        <v>-4.0999999999999995E-3</v>
      </c>
      <c r="FD257">
        <v>-5.9999999999999995E-4</v>
      </c>
      <c r="FE257">
        <v>1.2199999999999999E-2</v>
      </c>
      <c r="FF257">
        <v>4.8999999999999998E-3</v>
      </c>
      <c r="FG257">
        <v>-3.3E-3</v>
      </c>
      <c r="FH257">
        <v>2E-3</v>
      </c>
      <c r="FI257">
        <v>2.0999999999999999E-3</v>
      </c>
      <c r="FJ257">
        <v>-3.8E-3</v>
      </c>
      <c r="FK257">
        <v>1.04E-2</v>
      </c>
      <c r="FL257">
        <v>3.0999999999999999E-3</v>
      </c>
      <c r="FM257">
        <v>4.1999999999999997E-3</v>
      </c>
      <c r="FN257">
        <v>-4.7999999999999996E-3</v>
      </c>
      <c r="FO257">
        <v>8.0000000000000004E-4</v>
      </c>
      <c r="FP257">
        <v>2.2000000000000001E-3</v>
      </c>
      <c r="FQ257">
        <v>-5.9999999999999995E-4</v>
      </c>
      <c r="FR257">
        <v>5.1999999999999998E-3</v>
      </c>
      <c r="FS257">
        <v>5.9999999999999995E-4</v>
      </c>
      <c r="FT257">
        <v>4.1999999999999997E-3</v>
      </c>
      <c r="FU257">
        <v>6.3E-3</v>
      </c>
      <c r="FV257">
        <v>-8.3999999999999995E-3</v>
      </c>
      <c r="FW257">
        <v>1E-4</v>
      </c>
      <c r="FX257">
        <v>-1E-4</v>
      </c>
      <c r="FY257">
        <v>-9.1999999999999998E-3</v>
      </c>
      <c r="FZ257">
        <v>-2.9999999999999997E-4</v>
      </c>
      <c r="GA257">
        <v>-5.0000000000000001E-4</v>
      </c>
      <c r="GB257">
        <v>1.1299999999999999E-2</v>
      </c>
      <c r="GC257">
        <v>1.6000000000000001E-3</v>
      </c>
      <c r="GD257">
        <v>3.2000000000000002E-3</v>
      </c>
      <c r="GE257">
        <v>-4.7999999999999996E-3</v>
      </c>
      <c r="GF257">
        <v>1.9E-3</v>
      </c>
      <c r="GG257">
        <v>2.0999999999999999E-3</v>
      </c>
      <c r="GH257">
        <v>6.7000000000000002E-3</v>
      </c>
      <c r="GI257">
        <v>3.8E-3</v>
      </c>
      <c r="GJ257">
        <v>8.9999999999999998E-4</v>
      </c>
      <c r="GK257">
        <v>0</v>
      </c>
      <c r="GL257">
        <v>2.9999999999999997E-4</v>
      </c>
      <c r="GM257">
        <v>2.8999999999999998E-3</v>
      </c>
      <c r="GN257">
        <v>2.8000000000000004E-3</v>
      </c>
      <c r="GO257">
        <v>-2.0999999999999999E-3</v>
      </c>
      <c r="GP257">
        <v>-1.49E-2</v>
      </c>
      <c r="GQ257">
        <v>2.8000000000000004E-3</v>
      </c>
      <c r="GR257">
        <v>9.4999999999999998E-3</v>
      </c>
      <c r="GS257">
        <v>1.5E-3</v>
      </c>
      <c r="GT257">
        <v>-3.0000000000000001E-3</v>
      </c>
      <c r="GU257">
        <v>9.7999999999999997E-3</v>
      </c>
      <c r="GV257">
        <v>3.7000000000000002E-3</v>
      </c>
      <c r="GW257">
        <v>-1.2999999999999999E-3</v>
      </c>
      <c r="GX257">
        <v>-3.5999999999999999E-3</v>
      </c>
      <c r="GY257">
        <v>1E-3</v>
      </c>
      <c r="GZ257">
        <v>1.8E-3</v>
      </c>
      <c r="HA257">
        <v>-2.2000000000000001E-3</v>
      </c>
      <c r="HB257">
        <v>1E-3</v>
      </c>
      <c r="HC257">
        <v>7.4999999999999997E-3</v>
      </c>
      <c r="HD257">
        <v>-2.0000000000000001E-4</v>
      </c>
      <c r="HE257">
        <v>-5.1999999999999998E-3</v>
      </c>
      <c r="HF257">
        <v>1.7000000000000001E-3</v>
      </c>
      <c r="HG257">
        <v>-8.0000000000000004E-4</v>
      </c>
      <c r="HH257">
        <v>-4.0000000000000001E-3</v>
      </c>
      <c r="HI257">
        <v>-4.6999999999999993E-3</v>
      </c>
      <c r="HJ257">
        <v>4.0999999999999995E-3</v>
      </c>
      <c r="HK257">
        <v>7.6E-3</v>
      </c>
      <c r="HL257">
        <v>-1.1999999999999999E-3</v>
      </c>
      <c r="HM257">
        <v>-4.6999999999999993E-3</v>
      </c>
      <c r="HN257">
        <v>-1.6000000000000001E-3</v>
      </c>
      <c r="HO257">
        <v>4.0000000000000002E-4</v>
      </c>
      <c r="HP257">
        <v>-7.4000000000000003E-3</v>
      </c>
      <c r="HQ257">
        <v>2.3E-3</v>
      </c>
      <c r="HR257">
        <v>-2.0000000000000001E-4</v>
      </c>
      <c r="HS257">
        <v>1.9E-3</v>
      </c>
      <c r="HT257">
        <v>7.0999999999999995E-3</v>
      </c>
      <c r="HU257">
        <v>5.8999999999999999E-3</v>
      </c>
      <c r="HV257">
        <v>1E-4</v>
      </c>
      <c r="HW257">
        <v>-8.0000000000000004E-4</v>
      </c>
      <c r="HX257">
        <v>-5.0000000000000001E-3</v>
      </c>
      <c r="HY257">
        <v>4.0999999999999995E-3</v>
      </c>
      <c r="HZ257">
        <v>-5.6000000000000008E-3</v>
      </c>
      <c r="IA257">
        <v>5.0000000000000001E-3</v>
      </c>
      <c r="IB257">
        <v>8.5000000000000006E-3</v>
      </c>
      <c r="IC257">
        <v>-1.1000000000000001E-2</v>
      </c>
      <c r="ID257">
        <v>-1E-4</v>
      </c>
      <c r="IE257">
        <v>-1E-4</v>
      </c>
      <c r="IF257">
        <v>5.5000000000000005E-3</v>
      </c>
      <c r="IG257">
        <v>6.0999999999999995E-3</v>
      </c>
      <c r="IH257">
        <v>6.0999999999999995E-3</v>
      </c>
      <c r="II257">
        <v>1E-3</v>
      </c>
      <c r="IJ257">
        <v>-8.0000000000000004E-4</v>
      </c>
      <c r="IK257">
        <v>1.2999999999999999E-3</v>
      </c>
      <c r="IL257">
        <v>2E-3</v>
      </c>
      <c r="IM257">
        <v>-7.000000000000001E-4</v>
      </c>
      <c r="IN257">
        <v>-7.0999999999999995E-3</v>
      </c>
      <c r="IO257">
        <v>-4.0999999999999995E-3</v>
      </c>
      <c r="IP257">
        <v>7.9000000000000008E-3</v>
      </c>
      <c r="IQ257">
        <v>7.0999999999999995E-3</v>
      </c>
      <c r="IR257">
        <v>1.5E-3</v>
      </c>
      <c r="IS257">
        <v>2.9999999999999997E-4</v>
      </c>
      <c r="IT257">
        <v>3.4000000000000002E-3</v>
      </c>
      <c r="IU257">
        <v>-5.0000000000000001E-4</v>
      </c>
      <c r="IV257">
        <v>-5.9999999999999995E-4</v>
      </c>
      <c r="IW257">
        <v>-2.8000000000000004E-3</v>
      </c>
      <c r="IX257">
        <v>-1.5E-3</v>
      </c>
      <c r="IY257">
        <v>-3.4300000000000004E-2</v>
      </c>
      <c r="IZ257">
        <v>4.5000000000000005E-3</v>
      </c>
      <c r="JA257">
        <v>-3.0000000000000001E-3</v>
      </c>
      <c r="JB257">
        <v>-1.2699999999999999E-2</v>
      </c>
      <c r="JC257">
        <v>-1.2199999999999999E-2</v>
      </c>
      <c r="JD257">
        <v>1.6500000000000001E-2</v>
      </c>
      <c r="JE257">
        <v>-1.5E-3</v>
      </c>
      <c r="JF257">
        <v>6.9999999999999993E-3</v>
      </c>
      <c r="JG257">
        <v>1.4000000000000002E-3</v>
      </c>
      <c r="JH257">
        <v>2.8999999999999998E-3</v>
      </c>
      <c r="JI257">
        <v>-2.0299999999999999E-2</v>
      </c>
      <c r="JJ257">
        <v>5.1999999999999998E-3</v>
      </c>
      <c r="JK257">
        <v>4.5999999999999999E-3</v>
      </c>
      <c r="JL257">
        <v>-3.8E-3</v>
      </c>
      <c r="JM257">
        <v>1.09E-2</v>
      </c>
      <c r="JN257">
        <v>6.6E-3</v>
      </c>
      <c r="JO257">
        <v>1.66E-2</v>
      </c>
      <c r="JP257">
        <v>-2.9999999999999997E-4</v>
      </c>
      <c r="JQ257">
        <v>1.5E-3</v>
      </c>
      <c r="JR257">
        <v>4.0000000000000002E-4</v>
      </c>
      <c r="JS257">
        <v>-5.8999999999999999E-3</v>
      </c>
      <c r="JT257">
        <v>-7.1999999999999998E-3</v>
      </c>
      <c r="JU257">
        <v>3.3E-3</v>
      </c>
      <c r="JV257">
        <v>-5.9999999999999995E-4</v>
      </c>
      <c r="JW257">
        <v>2.8000000000000004E-3</v>
      </c>
      <c r="JX257">
        <v>8.6999999999999994E-3</v>
      </c>
      <c r="JY257">
        <v>1.2999999999999999E-3</v>
      </c>
    </row>
    <row r="258" spans="1:285" x14ac:dyDescent="0.35">
      <c r="A258" s="2" t="s">
        <v>7</v>
      </c>
      <c r="B258" s="2" t="s">
        <v>428</v>
      </c>
      <c r="C258" s="3">
        <v>39322</v>
      </c>
      <c r="D258">
        <v>418</v>
      </c>
      <c r="E258">
        <v>2.8000000000000004E-3</v>
      </c>
      <c r="F258">
        <v>1.1999999999999999E-3</v>
      </c>
      <c r="G258">
        <v>7.000000000000001E-4</v>
      </c>
      <c r="H258">
        <v>4.8999999999999998E-3</v>
      </c>
      <c r="I258">
        <v>2.3999999999999998E-3</v>
      </c>
      <c r="J258">
        <v>-1.1699999999999999E-2</v>
      </c>
      <c r="K258">
        <v>-5.6000000000000008E-3</v>
      </c>
      <c r="L258">
        <v>2.2000000000000001E-3</v>
      </c>
      <c r="M258">
        <v>-1.8E-3</v>
      </c>
      <c r="N258">
        <v>1.1200000000000002E-2</v>
      </c>
      <c r="O258">
        <v>4.8999999999999998E-3</v>
      </c>
      <c r="P258">
        <v>-2.3999999999999998E-3</v>
      </c>
      <c r="Q258">
        <v>1.9E-3</v>
      </c>
      <c r="R258">
        <v>1.2999999999999999E-3</v>
      </c>
      <c r="S258">
        <v>-3.4999999999999996E-3</v>
      </c>
      <c r="T258">
        <v>5.0000000000000001E-3</v>
      </c>
      <c r="U258">
        <v>-4.5999999999999999E-3</v>
      </c>
      <c r="V258">
        <v>-4.0000000000000001E-3</v>
      </c>
      <c r="W258">
        <v>7.7000000000000002E-3</v>
      </c>
      <c r="X258">
        <v>7.0999999999999995E-3</v>
      </c>
      <c r="Y258">
        <v>1.9E-3</v>
      </c>
      <c r="Z258">
        <v>1.7000000000000001E-3</v>
      </c>
      <c r="AA258">
        <v>-3.2000000000000002E-3</v>
      </c>
      <c r="AB258">
        <v>-4.0999999999999995E-3</v>
      </c>
      <c r="AC258">
        <v>-5.9999999999999995E-4</v>
      </c>
      <c r="AD258">
        <v>1.2199999999999999E-2</v>
      </c>
      <c r="AE258">
        <v>4.8999999999999998E-3</v>
      </c>
      <c r="AF258">
        <v>-3.3E-3</v>
      </c>
      <c r="AG258">
        <v>2E-3</v>
      </c>
      <c r="AH258">
        <v>2.0999999999999999E-3</v>
      </c>
      <c r="AI258">
        <v>-3.8E-3</v>
      </c>
      <c r="AJ258">
        <v>1.04E-2</v>
      </c>
      <c r="AK258">
        <v>3.0999999999999999E-3</v>
      </c>
      <c r="AL258">
        <v>4.1999999999999997E-3</v>
      </c>
      <c r="AM258">
        <v>-4.7999999999999996E-3</v>
      </c>
      <c r="AN258">
        <v>8.0000000000000004E-4</v>
      </c>
      <c r="AO258">
        <v>2.2000000000000001E-3</v>
      </c>
      <c r="AP258">
        <v>-5.9999999999999995E-4</v>
      </c>
      <c r="AQ258">
        <v>5.1999999999999998E-3</v>
      </c>
      <c r="AR258">
        <v>5.9999999999999995E-4</v>
      </c>
      <c r="AS258">
        <v>4.1999999999999997E-3</v>
      </c>
      <c r="AT258">
        <v>6.3E-3</v>
      </c>
      <c r="AU258">
        <v>-8.3999999999999995E-3</v>
      </c>
      <c r="AV258">
        <v>1E-4</v>
      </c>
      <c r="AW258">
        <v>-1E-4</v>
      </c>
      <c r="AX258">
        <v>-9.1999999999999998E-3</v>
      </c>
      <c r="AY258">
        <v>-2.9999999999999997E-4</v>
      </c>
      <c r="AZ258">
        <v>-5.0000000000000001E-4</v>
      </c>
      <c r="BA258">
        <v>1.1299999999999999E-2</v>
      </c>
      <c r="BB258">
        <v>1.6000000000000001E-3</v>
      </c>
      <c r="BC258">
        <v>3.2000000000000002E-3</v>
      </c>
      <c r="BD258">
        <v>-4.7999999999999996E-3</v>
      </c>
      <c r="BE258">
        <v>1.9E-3</v>
      </c>
      <c r="BF258">
        <v>2.0999999999999999E-3</v>
      </c>
      <c r="BG258">
        <v>6.7000000000000002E-3</v>
      </c>
      <c r="BH258">
        <v>3.8E-3</v>
      </c>
      <c r="BI258">
        <v>8.9999999999999998E-4</v>
      </c>
      <c r="BJ258">
        <v>0</v>
      </c>
      <c r="BK258">
        <v>2.9999999999999997E-4</v>
      </c>
      <c r="BL258">
        <v>2.8999999999999998E-3</v>
      </c>
      <c r="BM258">
        <v>2.8000000000000004E-3</v>
      </c>
      <c r="BN258">
        <v>-2.0999999999999999E-3</v>
      </c>
      <c r="BO258">
        <v>-1.49E-2</v>
      </c>
      <c r="BP258">
        <v>2.8000000000000004E-3</v>
      </c>
      <c r="BQ258">
        <v>9.4999999999999998E-3</v>
      </c>
      <c r="BR258">
        <v>1.5E-3</v>
      </c>
      <c r="BS258">
        <v>-3.0000000000000001E-3</v>
      </c>
      <c r="BT258">
        <v>9.7999999999999997E-3</v>
      </c>
      <c r="BU258">
        <v>3.7000000000000002E-3</v>
      </c>
      <c r="BV258">
        <v>-1.2999999999999999E-3</v>
      </c>
      <c r="BW258">
        <v>-3.5999999999999999E-3</v>
      </c>
      <c r="BX258">
        <v>1E-3</v>
      </c>
      <c r="BY258">
        <v>1.8E-3</v>
      </c>
      <c r="BZ258">
        <v>-2.2000000000000001E-3</v>
      </c>
      <c r="CA258">
        <v>1E-3</v>
      </c>
      <c r="CB258">
        <v>7.4999999999999997E-3</v>
      </c>
      <c r="CC258">
        <v>-2.0000000000000001E-4</v>
      </c>
      <c r="CD258">
        <v>-5.1999999999999998E-3</v>
      </c>
      <c r="CE258">
        <v>1.7000000000000001E-3</v>
      </c>
      <c r="CF258">
        <v>-8.0000000000000004E-4</v>
      </c>
      <c r="CG258">
        <v>-4.0000000000000001E-3</v>
      </c>
      <c r="CH258">
        <v>-4.6999999999999993E-3</v>
      </c>
      <c r="CI258">
        <v>4.0999999999999995E-3</v>
      </c>
      <c r="CJ258">
        <v>7.6E-3</v>
      </c>
      <c r="CK258">
        <v>-1.1999999999999999E-3</v>
      </c>
      <c r="CL258">
        <v>-4.6999999999999993E-3</v>
      </c>
      <c r="CM258">
        <v>-1.6000000000000001E-3</v>
      </c>
      <c r="CN258">
        <v>4.0000000000000002E-4</v>
      </c>
      <c r="CO258">
        <v>-7.4000000000000003E-3</v>
      </c>
      <c r="CP258">
        <v>2.3E-3</v>
      </c>
      <c r="CQ258">
        <v>-2.0000000000000001E-4</v>
      </c>
      <c r="CR258">
        <v>1.9E-3</v>
      </c>
      <c r="CS258">
        <v>7.0999999999999995E-3</v>
      </c>
      <c r="CT258">
        <v>5.8999999999999999E-3</v>
      </c>
      <c r="CU258">
        <v>1E-4</v>
      </c>
      <c r="CV258">
        <v>-8.0000000000000004E-4</v>
      </c>
      <c r="CW258">
        <v>-5.0000000000000001E-3</v>
      </c>
      <c r="CX258">
        <v>4.0999999999999995E-3</v>
      </c>
      <c r="CY258">
        <v>-5.6000000000000008E-3</v>
      </c>
      <c r="CZ258">
        <v>5.0000000000000001E-3</v>
      </c>
      <c r="DA258">
        <v>8.5000000000000006E-3</v>
      </c>
      <c r="DB258">
        <v>-1.1000000000000001E-2</v>
      </c>
      <c r="DC258">
        <v>-1E-4</v>
      </c>
      <c r="DD258">
        <v>-1E-4</v>
      </c>
      <c r="DE258">
        <v>5.5000000000000005E-3</v>
      </c>
      <c r="DF258">
        <v>6.0999999999999995E-3</v>
      </c>
      <c r="DG258">
        <v>6.0999999999999995E-3</v>
      </c>
      <c r="DH258">
        <v>1E-3</v>
      </c>
      <c r="DI258">
        <v>-8.0000000000000004E-4</v>
      </c>
      <c r="DJ258">
        <v>1.2999999999999999E-3</v>
      </c>
      <c r="DK258">
        <v>2E-3</v>
      </c>
      <c r="DL258">
        <v>-7.000000000000001E-4</v>
      </c>
      <c r="DM258">
        <v>-7.0999999999999995E-3</v>
      </c>
      <c r="DN258">
        <v>-4.0999999999999995E-3</v>
      </c>
      <c r="DO258">
        <v>7.9000000000000008E-3</v>
      </c>
      <c r="DP258">
        <v>7.0999999999999995E-3</v>
      </c>
      <c r="DQ258">
        <v>1.5E-3</v>
      </c>
      <c r="DR258">
        <v>2.9999999999999997E-4</v>
      </c>
      <c r="DS258">
        <v>3.4000000000000002E-3</v>
      </c>
      <c r="DT258">
        <v>-5.0000000000000001E-4</v>
      </c>
      <c r="DU258">
        <v>-5.9999999999999995E-4</v>
      </c>
      <c r="DV258">
        <v>-2.8000000000000004E-3</v>
      </c>
      <c r="DW258">
        <v>-1.5E-3</v>
      </c>
      <c r="DX258">
        <v>-3.4300000000000004E-2</v>
      </c>
      <c r="DY258">
        <v>4.5000000000000005E-3</v>
      </c>
      <c r="DZ258">
        <v>-3.0000000000000001E-3</v>
      </c>
      <c r="EA258">
        <v>-1.2699999999999999E-2</v>
      </c>
      <c r="EB258">
        <v>-1.2199999999999999E-2</v>
      </c>
      <c r="EC258">
        <v>1.6500000000000001E-2</v>
      </c>
      <c r="ED258">
        <v>-1.5E-3</v>
      </c>
      <c r="EE258">
        <v>6.9999999999999993E-3</v>
      </c>
      <c r="EF258">
        <v>1.4000000000000002E-3</v>
      </c>
      <c r="EG258">
        <v>2.8999999999999998E-3</v>
      </c>
      <c r="EH258">
        <v>-2.0299999999999999E-2</v>
      </c>
      <c r="EI258">
        <v>5.1999999999999998E-3</v>
      </c>
      <c r="EJ258">
        <v>4.5999999999999999E-3</v>
      </c>
      <c r="EK258">
        <v>-3.8E-3</v>
      </c>
      <c r="EL258">
        <v>1.09E-2</v>
      </c>
      <c r="EM258">
        <v>6.6E-3</v>
      </c>
      <c r="EN258">
        <v>1.66E-2</v>
      </c>
      <c r="EO258">
        <v>-2.9999999999999997E-4</v>
      </c>
      <c r="EP258">
        <v>1.5E-3</v>
      </c>
      <c r="EQ258">
        <v>4.0000000000000002E-4</v>
      </c>
      <c r="ER258">
        <v>-5.8999999999999999E-3</v>
      </c>
      <c r="ES258">
        <v>-7.1999999999999998E-3</v>
      </c>
      <c r="ET258">
        <v>3.3E-3</v>
      </c>
      <c r="EU258">
        <v>-5.9999999999999995E-4</v>
      </c>
      <c r="EV258">
        <v>2.8000000000000004E-3</v>
      </c>
      <c r="EW258">
        <v>8.6999999999999994E-3</v>
      </c>
      <c r="EX258">
        <v>1.2999999999999999E-3</v>
      </c>
      <c r="EY258">
        <v>3.4000000000000002E-3</v>
      </c>
      <c r="EZ258">
        <v>4.0000000000000002E-4</v>
      </c>
      <c r="FA258">
        <v>2.5000000000000001E-3</v>
      </c>
      <c r="FB258">
        <v>-6.0999999999999995E-3</v>
      </c>
      <c r="FC258">
        <v>6.1999999999999998E-3</v>
      </c>
      <c r="FD258">
        <v>3.4999999999999996E-3</v>
      </c>
      <c r="FE258">
        <v>1.03E-2</v>
      </c>
      <c r="FF258">
        <v>8.0000000000000004E-4</v>
      </c>
      <c r="FG258">
        <v>1E-4</v>
      </c>
      <c r="FH258">
        <v>-3.0000000000000001E-3</v>
      </c>
      <c r="FI258">
        <v>9.1000000000000004E-3</v>
      </c>
      <c r="FJ258">
        <v>-1.9E-3</v>
      </c>
      <c r="FK258">
        <v>-1E-3</v>
      </c>
      <c r="FL258">
        <v>9.300000000000001E-3</v>
      </c>
      <c r="FM258">
        <v>-8.0000000000000004E-4</v>
      </c>
      <c r="FN258">
        <v>-1E-3</v>
      </c>
      <c r="FO258">
        <v>-9.4999999999999998E-3</v>
      </c>
      <c r="FP258">
        <v>1.6000000000000001E-3</v>
      </c>
      <c r="FQ258">
        <v>8.1000000000000013E-3</v>
      </c>
      <c r="FR258">
        <v>3.7000000000000002E-3</v>
      </c>
      <c r="FS258">
        <v>2.7000000000000001E-3</v>
      </c>
      <c r="FT258">
        <v>2.3999999999999998E-3</v>
      </c>
      <c r="FU258">
        <v>-1.6000000000000001E-3</v>
      </c>
      <c r="FV258">
        <v>3.4999999999999996E-3</v>
      </c>
      <c r="FW258">
        <v>-1.3899999999999999E-2</v>
      </c>
      <c r="FX258">
        <v>1.0200000000000001E-2</v>
      </c>
      <c r="FY258">
        <v>-2.8999999999999998E-3</v>
      </c>
      <c r="FZ258">
        <v>-2E-3</v>
      </c>
      <c r="GA258">
        <v>7.1999999999999998E-3</v>
      </c>
      <c r="GB258">
        <v>-7.000000000000001E-4</v>
      </c>
      <c r="GC258">
        <v>6.6E-3</v>
      </c>
      <c r="GD258">
        <v>3.0999999999999999E-3</v>
      </c>
      <c r="GE258">
        <v>7.000000000000001E-4</v>
      </c>
      <c r="GF258">
        <v>-1.1000000000000001E-3</v>
      </c>
      <c r="GG258">
        <v>-1.15E-2</v>
      </c>
      <c r="GH258">
        <v>6.1999999999999998E-3</v>
      </c>
      <c r="GI258">
        <v>2.8999999999999998E-3</v>
      </c>
      <c r="GJ258">
        <v>8.0000000000000002E-3</v>
      </c>
      <c r="GK258">
        <v>1.4000000000000002E-3</v>
      </c>
      <c r="GL258">
        <v>4.8999999999999998E-3</v>
      </c>
      <c r="GM258">
        <v>1.9E-3</v>
      </c>
      <c r="GN258">
        <v>-5.5000000000000005E-3</v>
      </c>
      <c r="GO258">
        <v>-9.4999999999999998E-3</v>
      </c>
      <c r="GP258">
        <v>-1.83E-2</v>
      </c>
      <c r="GQ258">
        <v>1.06E-2</v>
      </c>
      <c r="GR258">
        <v>8.9999999999999998E-4</v>
      </c>
      <c r="GS258">
        <v>-1.1000000000000001E-2</v>
      </c>
      <c r="GT258">
        <v>1.3999999999999999E-2</v>
      </c>
      <c r="GU258">
        <v>5.1999999999999998E-3</v>
      </c>
      <c r="GV258">
        <v>7.1999999999999998E-3</v>
      </c>
      <c r="GW258">
        <v>-1.1000000000000001E-3</v>
      </c>
      <c r="GX258">
        <v>1.6000000000000001E-3</v>
      </c>
      <c r="GY258">
        <v>-1.29E-2</v>
      </c>
      <c r="GZ258">
        <v>5.1999999999999998E-3</v>
      </c>
      <c r="HA258">
        <v>-1.09E-2</v>
      </c>
      <c r="HB258">
        <v>-5.0000000000000001E-3</v>
      </c>
      <c r="HC258">
        <v>-4.1999999999999997E-3</v>
      </c>
      <c r="HD258">
        <v>9.1000000000000004E-3</v>
      </c>
      <c r="HE258">
        <v>5.0000000000000001E-4</v>
      </c>
      <c r="HF258">
        <v>-8.9999999999999998E-4</v>
      </c>
      <c r="HG258">
        <v>1.1200000000000002E-2</v>
      </c>
      <c r="HH258">
        <v>3.3E-3</v>
      </c>
      <c r="HI258">
        <v>1E-3</v>
      </c>
      <c r="HJ258">
        <v>4.3E-3</v>
      </c>
      <c r="HK258">
        <v>1.4000000000000002E-3</v>
      </c>
      <c r="HL258">
        <v>-1.38E-2</v>
      </c>
      <c r="HM258">
        <v>4.8999999999999998E-3</v>
      </c>
      <c r="HN258">
        <v>1.7299999999999999E-2</v>
      </c>
      <c r="HO258">
        <v>3.0000000000000001E-3</v>
      </c>
      <c r="HP258">
        <v>-3.2000000000000002E-3</v>
      </c>
      <c r="HQ258">
        <v>-2.9999999999999997E-4</v>
      </c>
      <c r="HR258">
        <v>-1.7000000000000001E-3</v>
      </c>
      <c r="HS258">
        <v>4.6999999999999993E-3</v>
      </c>
      <c r="HT258">
        <v>-1.1899999999999999E-2</v>
      </c>
      <c r="HU258">
        <v>2.8999999999999998E-3</v>
      </c>
      <c r="HV258">
        <v>-2.0299999999999999E-2</v>
      </c>
      <c r="HW258">
        <v>2.5000000000000001E-3</v>
      </c>
      <c r="HX258">
        <v>-2.4E-2</v>
      </c>
      <c r="HY258">
        <v>-1.49E-2</v>
      </c>
      <c r="HZ258">
        <v>9.1000000000000004E-3</v>
      </c>
      <c r="IA258">
        <v>-1.03E-2</v>
      </c>
      <c r="IB258">
        <v>3.9000000000000003E-3</v>
      </c>
      <c r="IC258">
        <v>5.7999999999999996E-3</v>
      </c>
      <c r="ID258">
        <v>-2.6099999999999998E-2</v>
      </c>
      <c r="IE258">
        <v>1.7899999999999999E-2</v>
      </c>
      <c r="IF258">
        <v>6.4000000000000003E-3</v>
      </c>
      <c r="IG258">
        <v>1.54E-2</v>
      </c>
      <c r="IH258">
        <v>-2.7099999999999999E-2</v>
      </c>
      <c r="II258">
        <v>-7.000000000000001E-4</v>
      </c>
      <c r="IJ258">
        <v>-8.0000000000000004E-4</v>
      </c>
      <c r="IK258">
        <v>-1.9299999999999998E-2</v>
      </c>
      <c r="IL258">
        <v>-1.5900000000000001E-2</v>
      </c>
      <c r="IM258">
        <v>1.6000000000000001E-3</v>
      </c>
      <c r="IN258">
        <v>2.4199999999999999E-2</v>
      </c>
      <c r="IO258">
        <v>1.4000000000000002E-3</v>
      </c>
      <c r="IP258">
        <v>2E-3</v>
      </c>
      <c r="IQ258">
        <v>1.2800000000000001E-2</v>
      </c>
      <c r="IR258">
        <v>-1.8E-3</v>
      </c>
      <c r="IS258">
        <v>1.2199999999999999E-2</v>
      </c>
      <c r="IT258">
        <v>-8.5000000000000006E-3</v>
      </c>
      <c r="IU258">
        <v>-2.3599999999999999E-2</v>
      </c>
      <c r="IV258">
        <v>2.1600000000000001E-2</v>
      </c>
      <c r="IW258">
        <v>-4.0000000000000001E-3</v>
      </c>
      <c r="IX258">
        <v>1.21E-2</v>
      </c>
      <c r="IY258">
        <v>1.09E-2</v>
      </c>
      <c r="IZ258">
        <v>-1.03E-2</v>
      </c>
      <c r="JA258">
        <v>4.3E-3</v>
      </c>
      <c r="JB258">
        <v>-1.6399999999999998E-2</v>
      </c>
      <c r="JC258">
        <v>-3.0000000000000001E-3</v>
      </c>
      <c r="JD258">
        <v>1.34E-2</v>
      </c>
      <c r="JE258">
        <v>1E-4</v>
      </c>
      <c r="JF258">
        <v>7.1999999999999998E-3</v>
      </c>
      <c r="JG258">
        <v>1.1000000000000001E-3</v>
      </c>
      <c r="JH258">
        <v>-6.0000000000000001E-3</v>
      </c>
      <c r="JI258">
        <v>2.9100000000000001E-2</v>
      </c>
      <c r="JJ258">
        <v>5.6000000000000008E-3</v>
      </c>
      <c r="JK258">
        <v>-5.4000000000000003E-3</v>
      </c>
      <c r="JL258">
        <v>4.6999999999999993E-3</v>
      </c>
      <c r="JM258">
        <v>-4.5999999999999999E-3</v>
      </c>
      <c r="JN258">
        <v>-5.9999999999999995E-4</v>
      </c>
      <c r="JO258">
        <v>5.3E-3</v>
      </c>
      <c r="JP258">
        <v>5.1999999999999998E-3</v>
      </c>
      <c r="JQ258">
        <v>-2.8999999999999998E-3</v>
      </c>
      <c r="JR258">
        <v>1.3600000000000001E-2</v>
      </c>
      <c r="JS258">
        <v>4.0000000000000002E-4</v>
      </c>
      <c r="JT258">
        <v>-5.3E-3</v>
      </c>
      <c r="JU258">
        <v>2.5999999999999999E-3</v>
      </c>
      <c r="JV258">
        <v>1.1699999999999999E-2</v>
      </c>
      <c r="JW258">
        <v>-3.2000000000000002E-3</v>
      </c>
      <c r="JX258">
        <v>7.9000000000000008E-3</v>
      </c>
      <c r="JY258">
        <v>-4.0000000000000002E-4</v>
      </c>
    </row>
    <row r="259" spans="1:285" x14ac:dyDescent="0.35">
      <c r="A259" s="2">
        <v>905019</v>
      </c>
      <c r="B259" s="2" t="s">
        <v>334</v>
      </c>
      <c r="C259" s="3">
        <v>39129</v>
      </c>
      <c r="D259">
        <v>285</v>
      </c>
      <c r="E259">
        <v>-7.000000000000001E-4</v>
      </c>
      <c r="F259">
        <v>-2.8000000000000004E-3</v>
      </c>
      <c r="G259">
        <v>6.5000000000000006E-3</v>
      </c>
      <c r="H259">
        <v>-3.0000000000000001E-3</v>
      </c>
      <c r="I259">
        <v>2.2000000000000001E-3</v>
      </c>
      <c r="J259">
        <v>3.3E-3</v>
      </c>
      <c r="K259">
        <v>-0.01</v>
      </c>
      <c r="L259">
        <v>9.1999999999999998E-3</v>
      </c>
      <c r="M259">
        <v>-5.9999999999999995E-4</v>
      </c>
      <c r="N259">
        <v>-1.4000000000000002E-3</v>
      </c>
      <c r="O259">
        <v>-7.6E-3</v>
      </c>
      <c r="P259">
        <v>-5.5000000000000005E-3</v>
      </c>
      <c r="Q259">
        <v>5.0000000000000001E-4</v>
      </c>
      <c r="R259">
        <v>-4.4000000000000003E-3</v>
      </c>
      <c r="S259">
        <v>7.1999999999999998E-3</v>
      </c>
      <c r="T259">
        <v>2.5999999999999999E-3</v>
      </c>
      <c r="U259">
        <v>1.01E-2</v>
      </c>
      <c r="V259">
        <v>5.1000000000000004E-3</v>
      </c>
      <c r="W259">
        <v>1.5E-3</v>
      </c>
      <c r="X259">
        <v>1.1999999999999999E-3</v>
      </c>
      <c r="Y259">
        <v>-1.6000000000000001E-3</v>
      </c>
      <c r="Z259">
        <v>-6.8999999999999999E-3</v>
      </c>
      <c r="AA259">
        <v>5.7999999999999996E-3</v>
      </c>
      <c r="AB259">
        <v>-1.4000000000000002E-3</v>
      </c>
      <c r="AC259">
        <v>2.3999999999999998E-3</v>
      </c>
      <c r="AD259">
        <v>-1.1999999999999999E-3</v>
      </c>
      <c r="AE259">
        <v>-5.4000000000000003E-3</v>
      </c>
      <c r="AF259">
        <v>9.1000000000000004E-3</v>
      </c>
      <c r="AG259">
        <v>-8.0000000000000004E-4</v>
      </c>
      <c r="AH259">
        <v>-2.8000000000000004E-3</v>
      </c>
      <c r="AI259">
        <v>5.9999999999999995E-4</v>
      </c>
      <c r="AJ259">
        <v>5.4000000000000003E-3</v>
      </c>
      <c r="AK259">
        <v>4.6999999999999993E-3</v>
      </c>
      <c r="AL259">
        <v>-1E-3</v>
      </c>
      <c r="AM259">
        <v>-1.0200000000000001E-2</v>
      </c>
      <c r="AN259">
        <v>-1E-4</v>
      </c>
      <c r="AO259">
        <v>-8.3999999999999995E-3</v>
      </c>
      <c r="AP259">
        <v>1.5E-3</v>
      </c>
      <c r="AQ259">
        <v>1E-3</v>
      </c>
      <c r="AR259">
        <v>-1.7000000000000001E-3</v>
      </c>
      <c r="AS259">
        <v>1.72E-2</v>
      </c>
      <c r="AT259">
        <v>4.0999999999999995E-3</v>
      </c>
      <c r="AU259">
        <v>-1E-3</v>
      </c>
      <c r="AV259">
        <v>0</v>
      </c>
      <c r="AW259">
        <v>-3.0999999999999999E-3</v>
      </c>
      <c r="AX259">
        <v>-4.1999999999999997E-3</v>
      </c>
      <c r="AY259">
        <v>2E-3</v>
      </c>
      <c r="AZ259">
        <v>1.6000000000000001E-3</v>
      </c>
      <c r="BA259">
        <v>1.1000000000000001E-3</v>
      </c>
      <c r="BB259">
        <v>-3.4999999999999996E-3</v>
      </c>
      <c r="BC259">
        <v>5.8999999999999999E-3</v>
      </c>
      <c r="BD259">
        <v>-3.3E-3</v>
      </c>
      <c r="BE259">
        <v>3.8E-3</v>
      </c>
      <c r="BF259">
        <v>1.04E-2</v>
      </c>
      <c r="BG259">
        <v>-2.9999999999999997E-4</v>
      </c>
      <c r="BH259">
        <v>7.000000000000001E-4</v>
      </c>
      <c r="BI259">
        <v>-1.7000000000000001E-3</v>
      </c>
      <c r="BJ259">
        <v>-1.37E-2</v>
      </c>
      <c r="BK259">
        <v>-1.3000000000000001E-2</v>
      </c>
      <c r="BL259">
        <v>-1.2999999999999999E-3</v>
      </c>
      <c r="BM259">
        <v>-1.1999999999999999E-3</v>
      </c>
      <c r="BN259">
        <v>-1.7299999999999999E-2</v>
      </c>
      <c r="BO259">
        <v>-7.4000000000000003E-3</v>
      </c>
      <c r="BP259">
        <v>4.0000000000000001E-3</v>
      </c>
      <c r="BQ259">
        <v>-6.5000000000000006E-3</v>
      </c>
      <c r="BR259">
        <v>-3.7000000000000002E-3</v>
      </c>
      <c r="BS259">
        <v>-4.0000000000000002E-4</v>
      </c>
      <c r="BT259">
        <v>1.37E-2</v>
      </c>
      <c r="BU259">
        <v>6.0999999999999995E-3</v>
      </c>
      <c r="BV259">
        <v>-1.54E-2</v>
      </c>
      <c r="BW259">
        <v>9.1000000000000004E-3</v>
      </c>
      <c r="BX259">
        <v>1.24E-2</v>
      </c>
      <c r="BY259">
        <v>2.3999999999999998E-3</v>
      </c>
      <c r="BZ259">
        <v>-1.9099999999999999E-2</v>
      </c>
      <c r="CA259">
        <v>-3.7000000000000002E-3</v>
      </c>
      <c r="CB259">
        <v>-6.7000000000000002E-3</v>
      </c>
      <c r="CC259">
        <v>-1.2999999999999999E-3</v>
      </c>
      <c r="CD259">
        <v>-3.4999999999999996E-3</v>
      </c>
      <c r="CE259">
        <v>-1.4999999999999999E-2</v>
      </c>
      <c r="CF259">
        <v>-1.32E-2</v>
      </c>
      <c r="CG259">
        <v>4.8999999999999998E-3</v>
      </c>
      <c r="CH259">
        <v>2.3700000000000002E-2</v>
      </c>
      <c r="CI259">
        <v>-4.5999999999999999E-3</v>
      </c>
      <c r="CJ259">
        <v>-1.04E-2</v>
      </c>
      <c r="CK259">
        <v>-7.000000000000001E-4</v>
      </c>
      <c r="CL259">
        <v>1.1599999999999999E-2</v>
      </c>
      <c r="CM259">
        <v>-5.1000000000000004E-3</v>
      </c>
      <c r="CN259">
        <v>7.000000000000001E-4</v>
      </c>
      <c r="CO259">
        <v>5.4000000000000003E-3</v>
      </c>
      <c r="CP259">
        <v>-9.8999999999999991E-3</v>
      </c>
      <c r="CQ259">
        <v>4.7999999999999996E-3</v>
      </c>
      <c r="CR259">
        <v>2.3399999999999997E-2</v>
      </c>
      <c r="CS259">
        <v>8.0000000000000004E-4</v>
      </c>
      <c r="CT259">
        <v>7.7000000000000002E-3</v>
      </c>
      <c r="CU259">
        <v>-8.6999999999999994E-3</v>
      </c>
      <c r="CV259">
        <v>2E-3</v>
      </c>
      <c r="CW259">
        <v>-7.7000000000000002E-3</v>
      </c>
      <c r="CX259">
        <v>2.0000000000000001E-4</v>
      </c>
      <c r="CY259">
        <v>4.0000000000000001E-3</v>
      </c>
      <c r="CZ259">
        <v>-1.11E-2</v>
      </c>
      <c r="DA259">
        <v>-1.44E-2</v>
      </c>
      <c r="DB259">
        <v>-5.5000000000000005E-3</v>
      </c>
      <c r="DC259">
        <v>-3.8E-3</v>
      </c>
      <c r="DD259">
        <v>1.4000000000000002E-3</v>
      </c>
      <c r="DE259">
        <v>1.9699999999999999E-2</v>
      </c>
      <c r="DF259">
        <v>-1.1200000000000002E-2</v>
      </c>
      <c r="DG259">
        <v>-9.1000000000000004E-3</v>
      </c>
      <c r="DH259">
        <v>1.7500000000000002E-2</v>
      </c>
      <c r="DI259">
        <v>7.4000000000000003E-3</v>
      </c>
      <c r="DJ259">
        <v>1E-4</v>
      </c>
      <c r="DK259">
        <v>-5.6999999999999993E-3</v>
      </c>
      <c r="DL259">
        <v>1.29E-2</v>
      </c>
      <c r="DM259">
        <v>-7.000000000000001E-4</v>
      </c>
      <c r="DN259">
        <v>-5.4000000000000003E-3</v>
      </c>
      <c r="DO259">
        <v>6.5000000000000006E-3</v>
      </c>
      <c r="DP259">
        <v>2.2000000000000001E-3</v>
      </c>
      <c r="DQ259">
        <v>-1.2999999999999999E-3</v>
      </c>
      <c r="DR259">
        <v>-3.2000000000000002E-3</v>
      </c>
      <c r="DS259">
        <v>-4.0999999999999995E-3</v>
      </c>
      <c r="DT259">
        <v>-4.3E-3</v>
      </c>
      <c r="DU259">
        <v>3.7000000000000002E-3</v>
      </c>
      <c r="DV259">
        <v>-4.6999999999999993E-3</v>
      </c>
      <c r="DW259">
        <v>5.0000000000000001E-4</v>
      </c>
      <c r="DX259">
        <v>1.47E-2</v>
      </c>
      <c r="DY259">
        <v>9.1999999999999998E-3</v>
      </c>
      <c r="DZ259">
        <v>1.2999999999999999E-3</v>
      </c>
      <c r="EA259">
        <v>2.8000000000000004E-3</v>
      </c>
      <c r="EB259">
        <v>-3.3E-3</v>
      </c>
      <c r="EC259">
        <v>1.1000000000000001E-3</v>
      </c>
      <c r="ED259">
        <v>-5.3E-3</v>
      </c>
      <c r="EE259">
        <v>1.1000000000000001E-3</v>
      </c>
      <c r="EF259">
        <v>-5.0000000000000001E-4</v>
      </c>
      <c r="EG259">
        <v>5.4000000000000003E-3</v>
      </c>
      <c r="EH259">
        <v>2.8000000000000004E-3</v>
      </c>
      <c r="EI259">
        <v>1.1999999999999999E-3</v>
      </c>
      <c r="EJ259">
        <v>7.000000000000001E-4</v>
      </c>
      <c r="EK259">
        <v>4.8999999999999998E-3</v>
      </c>
      <c r="EL259">
        <v>2.3999999999999998E-3</v>
      </c>
      <c r="EM259">
        <v>-1.1699999999999999E-2</v>
      </c>
      <c r="EN259">
        <v>-5.6000000000000008E-3</v>
      </c>
      <c r="EO259">
        <v>2.2000000000000001E-3</v>
      </c>
      <c r="EP259">
        <v>-1.8E-3</v>
      </c>
      <c r="EQ259">
        <v>1.1200000000000002E-2</v>
      </c>
      <c r="ER259">
        <v>4.8999999999999998E-3</v>
      </c>
      <c r="ES259">
        <v>-2.3999999999999998E-3</v>
      </c>
      <c r="ET259">
        <v>1.9E-3</v>
      </c>
      <c r="EU259">
        <v>1.2999999999999999E-3</v>
      </c>
      <c r="EV259">
        <v>-3.4999999999999996E-3</v>
      </c>
      <c r="EW259">
        <v>5.0000000000000001E-3</v>
      </c>
      <c r="EX259">
        <v>-4.5999999999999999E-3</v>
      </c>
      <c r="EY259">
        <v>-4.0000000000000001E-3</v>
      </c>
      <c r="EZ259">
        <v>7.7000000000000002E-3</v>
      </c>
      <c r="FA259">
        <v>7.0999999999999995E-3</v>
      </c>
      <c r="FB259">
        <v>1.9E-3</v>
      </c>
      <c r="FC259">
        <v>1.7000000000000001E-3</v>
      </c>
      <c r="FD259">
        <v>-3.2000000000000002E-3</v>
      </c>
      <c r="FE259">
        <v>-4.0999999999999995E-3</v>
      </c>
      <c r="FF259">
        <v>-5.9999999999999995E-4</v>
      </c>
      <c r="FG259">
        <v>1.2199999999999999E-2</v>
      </c>
      <c r="FH259">
        <v>4.8999999999999998E-3</v>
      </c>
      <c r="FI259">
        <v>-3.3E-3</v>
      </c>
      <c r="FJ259">
        <v>2E-3</v>
      </c>
      <c r="FK259">
        <v>2.0999999999999999E-3</v>
      </c>
      <c r="FL259">
        <v>-3.8E-3</v>
      </c>
      <c r="FM259">
        <v>1.04E-2</v>
      </c>
      <c r="FN259">
        <v>3.0999999999999999E-3</v>
      </c>
      <c r="FO259">
        <v>4.1999999999999997E-3</v>
      </c>
      <c r="FP259">
        <v>-4.7999999999999996E-3</v>
      </c>
      <c r="FQ259">
        <v>8.0000000000000004E-4</v>
      </c>
      <c r="FR259">
        <v>2.2000000000000001E-3</v>
      </c>
      <c r="FS259">
        <v>-5.9999999999999995E-4</v>
      </c>
      <c r="FT259">
        <v>5.1999999999999998E-3</v>
      </c>
      <c r="FU259">
        <v>5.9999999999999995E-4</v>
      </c>
      <c r="FV259">
        <v>4.1999999999999997E-3</v>
      </c>
      <c r="FW259">
        <v>6.3E-3</v>
      </c>
      <c r="FX259">
        <v>-8.3999999999999995E-3</v>
      </c>
      <c r="FY259">
        <v>1E-4</v>
      </c>
      <c r="FZ259">
        <v>-1E-4</v>
      </c>
      <c r="GA259">
        <v>-9.1999999999999998E-3</v>
      </c>
      <c r="GB259">
        <v>-2.9999999999999997E-4</v>
      </c>
      <c r="GC259">
        <v>-5.0000000000000001E-4</v>
      </c>
      <c r="GD259">
        <v>1.1299999999999999E-2</v>
      </c>
      <c r="GE259">
        <v>1.6000000000000001E-3</v>
      </c>
      <c r="GF259">
        <v>3.2000000000000002E-3</v>
      </c>
      <c r="GG259">
        <v>-4.7999999999999996E-3</v>
      </c>
      <c r="GH259">
        <v>1.9E-3</v>
      </c>
      <c r="GI259">
        <v>2.0999999999999999E-3</v>
      </c>
      <c r="GJ259">
        <v>6.7000000000000002E-3</v>
      </c>
      <c r="GK259">
        <v>3.8E-3</v>
      </c>
      <c r="GL259">
        <v>8.9999999999999998E-4</v>
      </c>
      <c r="GM259">
        <v>0</v>
      </c>
      <c r="GN259">
        <v>2.9999999999999997E-4</v>
      </c>
      <c r="GO259">
        <v>2.8999999999999998E-3</v>
      </c>
      <c r="GP259">
        <v>2.8000000000000004E-3</v>
      </c>
      <c r="GQ259">
        <v>-2.0999999999999999E-3</v>
      </c>
      <c r="GR259">
        <v>-1.49E-2</v>
      </c>
      <c r="GS259">
        <v>2.8000000000000004E-3</v>
      </c>
      <c r="GT259">
        <v>9.4999999999999998E-3</v>
      </c>
      <c r="GU259">
        <v>1.5E-3</v>
      </c>
      <c r="GV259">
        <v>-3.0000000000000001E-3</v>
      </c>
      <c r="GW259">
        <v>9.7999999999999997E-3</v>
      </c>
      <c r="GX259">
        <v>3.7000000000000002E-3</v>
      </c>
      <c r="GY259">
        <v>-1.2999999999999999E-3</v>
      </c>
      <c r="GZ259">
        <v>-3.5999999999999999E-3</v>
      </c>
      <c r="HA259">
        <v>1E-3</v>
      </c>
      <c r="HB259">
        <v>1.8E-3</v>
      </c>
      <c r="HC259">
        <v>-2.2000000000000001E-3</v>
      </c>
      <c r="HD259">
        <v>1E-3</v>
      </c>
      <c r="HE259">
        <v>7.4999999999999997E-3</v>
      </c>
      <c r="HF259">
        <v>-2.0000000000000001E-4</v>
      </c>
      <c r="HG259">
        <v>-5.1999999999999998E-3</v>
      </c>
      <c r="HH259">
        <v>1.7000000000000001E-3</v>
      </c>
      <c r="HI259">
        <v>-8.0000000000000004E-4</v>
      </c>
      <c r="HJ259">
        <v>-4.0000000000000001E-3</v>
      </c>
      <c r="HK259">
        <v>-4.6999999999999993E-3</v>
      </c>
      <c r="HL259">
        <v>4.0999999999999995E-3</v>
      </c>
      <c r="HM259">
        <v>7.6E-3</v>
      </c>
      <c r="HN259">
        <v>-1.1999999999999999E-3</v>
      </c>
      <c r="HO259">
        <v>-4.6999999999999993E-3</v>
      </c>
      <c r="HP259">
        <v>-1.6000000000000001E-3</v>
      </c>
      <c r="HQ259">
        <v>4.0000000000000002E-4</v>
      </c>
      <c r="HR259">
        <v>-7.4000000000000003E-3</v>
      </c>
      <c r="HS259">
        <v>2.3E-3</v>
      </c>
      <c r="HT259">
        <v>-2.0000000000000001E-4</v>
      </c>
      <c r="HU259">
        <v>1.9E-3</v>
      </c>
      <c r="HV259">
        <v>7.0999999999999995E-3</v>
      </c>
      <c r="HW259">
        <v>5.8999999999999999E-3</v>
      </c>
      <c r="HX259">
        <v>1E-4</v>
      </c>
      <c r="HY259">
        <v>-8.0000000000000004E-4</v>
      </c>
      <c r="HZ259">
        <v>-5.0000000000000001E-3</v>
      </c>
      <c r="IA259">
        <v>4.0999999999999995E-3</v>
      </c>
      <c r="IB259">
        <v>-5.6000000000000008E-3</v>
      </c>
      <c r="IC259">
        <v>5.0000000000000001E-3</v>
      </c>
      <c r="ID259">
        <v>8.5000000000000006E-3</v>
      </c>
      <c r="IE259">
        <v>-1.1000000000000001E-2</v>
      </c>
      <c r="IF259">
        <v>-1E-4</v>
      </c>
      <c r="IG259">
        <v>-1E-4</v>
      </c>
      <c r="IH259">
        <v>5.5000000000000005E-3</v>
      </c>
      <c r="II259">
        <v>6.0999999999999995E-3</v>
      </c>
      <c r="IJ259">
        <v>6.0999999999999995E-3</v>
      </c>
      <c r="IK259">
        <v>1E-3</v>
      </c>
      <c r="IL259">
        <v>-8.0000000000000004E-4</v>
      </c>
      <c r="IM259">
        <v>1.2999999999999999E-3</v>
      </c>
      <c r="IN259">
        <v>2E-3</v>
      </c>
      <c r="IO259">
        <v>-7.000000000000001E-4</v>
      </c>
      <c r="IP259">
        <v>-7.0999999999999995E-3</v>
      </c>
      <c r="IQ259">
        <v>-4.0999999999999995E-3</v>
      </c>
      <c r="IR259">
        <v>7.9000000000000008E-3</v>
      </c>
      <c r="IS259">
        <v>7.0999999999999995E-3</v>
      </c>
      <c r="IT259">
        <v>1.5E-3</v>
      </c>
      <c r="IU259">
        <v>2.9999999999999997E-4</v>
      </c>
      <c r="IV259">
        <v>3.4000000000000002E-3</v>
      </c>
      <c r="IW259">
        <v>-5.0000000000000001E-4</v>
      </c>
      <c r="IX259">
        <v>-5.9999999999999995E-4</v>
      </c>
      <c r="IY259">
        <v>-2.8000000000000004E-3</v>
      </c>
      <c r="IZ259">
        <v>-1.5E-3</v>
      </c>
      <c r="JA259">
        <v>-3.4300000000000004E-2</v>
      </c>
      <c r="JB259">
        <v>4.5000000000000005E-3</v>
      </c>
      <c r="JC259">
        <v>-3.0000000000000001E-3</v>
      </c>
      <c r="JD259">
        <v>-1.2699999999999999E-2</v>
      </c>
      <c r="JE259">
        <v>-1.2199999999999999E-2</v>
      </c>
      <c r="JF259">
        <v>1.6500000000000001E-2</v>
      </c>
      <c r="JG259">
        <v>-1.5E-3</v>
      </c>
      <c r="JH259">
        <v>6.9999999999999993E-3</v>
      </c>
      <c r="JI259">
        <v>1.4000000000000002E-3</v>
      </c>
      <c r="JJ259">
        <v>2.8999999999999998E-3</v>
      </c>
      <c r="JK259">
        <v>-2.0299999999999999E-2</v>
      </c>
      <c r="JL259">
        <v>5.1999999999999998E-3</v>
      </c>
      <c r="JM259">
        <v>4.5999999999999999E-3</v>
      </c>
      <c r="JN259">
        <v>-3.8E-3</v>
      </c>
      <c r="JO259">
        <v>1.09E-2</v>
      </c>
      <c r="JP259">
        <v>6.6E-3</v>
      </c>
      <c r="JQ259">
        <v>1.66E-2</v>
      </c>
      <c r="JR259">
        <v>-2.9999999999999997E-4</v>
      </c>
      <c r="JS259">
        <v>1.5E-3</v>
      </c>
      <c r="JT259">
        <v>4.0000000000000002E-4</v>
      </c>
      <c r="JU259">
        <v>-5.8999999999999999E-3</v>
      </c>
      <c r="JV259">
        <v>-7.1999999999999998E-3</v>
      </c>
      <c r="JW259">
        <v>3.3E-3</v>
      </c>
      <c r="JX259">
        <v>-5.9999999999999995E-4</v>
      </c>
      <c r="JY259">
        <v>2.8000000000000004E-3</v>
      </c>
    </row>
    <row r="260" spans="1:285" x14ac:dyDescent="0.35">
      <c r="A260" s="2">
        <v>905019</v>
      </c>
      <c r="B260" s="2" t="s">
        <v>334</v>
      </c>
      <c r="C260" s="3">
        <v>39881</v>
      </c>
      <c r="D260">
        <v>802</v>
      </c>
      <c r="E260">
        <v>3.5699999999999996E-2</v>
      </c>
      <c r="F260">
        <v>-7.0999999999999995E-3</v>
      </c>
      <c r="G260">
        <v>7.3000000000000001E-3</v>
      </c>
      <c r="H260">
        <v>-2.0099999999999996E-2</v>
      </c>
      <c r="I260">
        <v>-1.5100000000000001E-2</v>
      </c>
      <c r="J260">
        <v>3.9699999999999999E-2</v>
      </c>
      <c r="K260">
        <v>-2.6099999999999998E-2</v>
      </c>
      <c r="L260">
        <v>2.1299999999999999E-2</v>
      </c>
      <c r="M260">
        <v>1.7500000000000002E-2</v>
      </c>
      <c r="N260">
        <v>5.6000000000000008E-3</v>
      </c>
      <c r="O260">
        <v>-6.5000000000000006E-3</v>
      </c>
      <c r="P260">
        <v>-1.03E-2</v>
      </c>
      <c r="Q260">
        <v>-8.1000000000000013E-3</v>
      </c>
      <c r="R260">
        <v>5.3E-3</v>
      </c>
      <c r="S260">
        <v>3.2199999999999999E-2</v>
      </c>
      <c r="T260">
        <v>2.9999999999999997E-4</v>
      </c>
      <c r="U260">
        <v>2.5999999999999999E-3</v>
      </c>
      <c r="V260">
        <v>1.9E-3</v>
      </c>
      <c r="W260">
        <v>1.6000000000000001E-3</v>
      </c>
      <c r="X260">
        <v>-3.2000000000000002E-3</v>
      </c>
      <c r="Y260">
        <v>-9.1000000000000004E-3</v>
      </c>
      <c r="Z260">
        <v>5.6000000000000008E-3</v>
      </c>
      <c r="AA260">
        <v>-1.9699999999999999E-2</v>
      </c>
      <c r="AB260">
        <v>-2.5999999999999999E-3</v>
      </c>
      <c r="AC260">
        <v>5.0000000000000001E-3</v>
      </c>
      <c r="AD260">
        <v>2.41E-2</v>
      </c>
      <c r="AE260">
        <v>-1.1999999999999999E-3</v>
      </c>
      <c r="AF260">
        <v>1.66E-2</v>
      </c>
      <c r="AG260">
        <v>-7.000000000000001E-4</v>
      </c>
      <c r="AH260">
        <v>-9.3999999999999986E-3</v>
      </c>
      <c r="AI260">
        <v>1E-3</v>
      </c>
      <c r="AJ260">
        <v>5.1000000000000004E-3</v>
      </c>
      <c r="AK260">
        <v>6.8999999999999999E-3</v>
      </c>
      <c r="AL260">
        <v>1E-4</v>
      </c>
      <c r="AM260">
        <v>-5.6999999999999993E-3</v>
      </c>
      <c r="AN260">
        <v>-1.7000000000000001E-3</v>
      </c>
      <c r="AO260">
        <v>1.46E-2</v>
      </c>
      <c r="AP260">
        <v>3.2000000000000002E-3</v>
      </c>
      <c r="AQ260">
        <v>-2.8000000000000004E-3</v>
      </c>
      <c r="AR260">
        <v>8.3999999999999995E-3</v>
      </c>
      <c r="AS260">
        <v>-1.6E-2</v>
      </c>
      <c r="AT260">
        <v>4.5000000000000005E-3</v>
      </c>
      <c r="AU260">
        <v>-4.6999999999999993E-3</v>
      </c>
      <c r="AV260">
        <v>1.09E-2</v>
      </c>
      <c r="AW260">
        <v>7.000000000000001E-4</v>
      </c>
      <c r="AX260">
        <v>3.0000000000000001E-3</v>
      </c>
      <c r="AY260">
        <v>1.1000000000000001E-2</v>
      </c>
      <c r="AZ260">
        <v>2.3E-3</v>
      </c>
      <c r="BA260">
        <v>-2.9999999999999997E-4</v>
      </c>
      <c r="BB260">
        <v>-6.0000000000000001E-3</v>
      </c>
      <c r="BC260">
        <v>-1.55E-2</v>
      </c>
      <c r="BD260">
        <v>2.8000000000000004E-3</v>
      </c>
      <c r="BE260">
        <v>-1.1699999999999999E-2</v>
      </c>
      <c r="BF260">
        <v>4.8999999999999998E-3</v>
      </c>
      <c r="BG260">
        <v>5.6999999999999993E-3</v>
      </c>
      <c r="BH260">
        <v>4.4000000000000003E-3</v>
      </c>
      <c r="BI260">
        <v>3.0999999999999999E-3</v>
      </c>
      <c r="BJ260">
        <v>-9.1000000000000004E-3</v>
      </c>
      <c r="BK260">
        <v>-4.8999999999999998E-3</v>
      </c>
      <c r="BL260">
        <v>-8.9999999999999998E-4</v>
      </c>
      <c r="BM260">
        <v>2.0199999999999999E-2</v>
      </c>
      <c r="BN260">
        <v>-2.6800000000000001E-2</v>
      </c>
      <c r="BO260">
        <v>-5.9999999999999995E-4</v>
      </c>
      <c r="BP260">
        <v>-4.8999999999999998E-3</v>
      </c>
      <c r="BQ260">
        <v>-1.5300000000000001E-2</v>
      </c>
      <c r="BR260">
        <v>1.4000000000000002E-3</v>
      </c>
      <c r="BS260">
        <v>1.47E-2</v>
      </c>
      <c r="BT260">
        <v>3.2000000000000002E-3</v>
      </c>
      <c r="BU260">
        <v>-4.0999999999999995E-3</v>
      </c>
      <c r="BV260">
        <v>-8.3999999999999995E-3</v>
      </c>
      <c r="BW260">
        <v>2.3999999999999998E-3</v>
      </c>
      <c r="BX260">
        <v>-1.7600000000000001E-2</v>
      </c>
      <c r="BY260">
        <v>-8.9999999999999998E-4</v>
      </c>
      <c r="BZ260">
        <v>-6.3E-3</v>
      </c>
      <c r="CA260">
        <v>6.0999999999999995E-3</v>
      </c>
      <c r="CB260">
        <v>-2.64E-2</v>
      </c>
      <c r="CC260">
        <v>-2.5999999999999999E-3</v>
      </c>
      <c r="CD260">
        <v>-1.1000000000000001E-3</v>
      </c>
      <c r="CE260">
        <v>1.9E-3</v>
      </c>
      <c r="CF260">
        <v>-2.1099999999999997E-2</v>
      </c>
      <c r="CG260">
        <v>-2.5000000000000001E-3</v>
      </c>
      <c r="CH260">
        <v>-8.6999999999999994E-3</v>
      </c>
      <c r="CI260">
        <v>1.7000000000000001E-2</v>
      </c>
      <c r="CJ260">
        <v>-1.95E-2</v>
      </c>
      <c r="CK260">
        <v>7.4999999999999997E-3</v>
      </c>
      <c r="CL260">
        <v>-8.3999999999999995E-3</v>
      </c>
      <c r="CM260">
        <v>-8.3999999999999995E-3</v>
      </c>
      <c r="CN260">
        <v>-1.1599999999999999E-2</v>
      </c>
      <c r="CO260">
        <v>2.41E-2</v>
      </c>
      <c r="CP260">
        <v>9.5999999999999992E-3</v>
      </c>
      <c r="CQ260">
        <v>2.9999999999999997E-4</v>
      </c>
      <c r="CR260">
        <v>3.9000000000000003E-3</v>
      </c>
      <c r="CS260">
        <v>1.11E-2</v>
      </c>
      <c r="CT260">
        <v>1.8E-3</v>
      </c>
      <c r="CU260">
        <v>-2.4500000000000001E-2</v>
      </c>
      <c r="CV260">
        <v>5.5000000000000005E-3</v>
      </c>
      <c r="CW260">
        <v>-1.67E-2</v>
      </c>
      <c r="CX260">
        <v>2.1299999999999999E-2</v>
      </c>
      <c r="CY260">
        <v>1.6500000000000001E-2</v>
      </c>
      <c r="CZ260">
        <v>-1.18E-2</v>
      </c>
      <c r="DA260">
        <v>-5.1999999999999998E-3</v>
      </c>
      <c r="DB260">
        <v>-1.34E-2</v>
      </c>
      <c r="DC260">
        <v>2.46E-2</v>
      </c>
      <c r="DD260">
        <v>5.6999999999999993E-3</v>
      </c>
      <c r="DE260">
        <v>-1.6899999999999998E-2</v>
      </c>
      <c r="DF260">
        <v>1.9299999999999998E-2</v>
      </c>
      <c r="DG260">
        <v>6.7000000000000002E-3</v>
      </c>
      <c r="DH260">
        <v>-9.7000000000000003E-3</v>
      </c>
      <c r="DI260">
        <v>-1E-4</v>
      </c>
      <c r="DJ260">
        <v>5.1000000000000004E-3</v>
      </c>
      <c r="DK260">
        <v>1.4000000000000002E-3</v>
      </c>
      <c r="DL260">
        <v>-1.3500000000000002E-2</v>
      </c>
      <c r="DM260">
        <v>-9.0000000000000011E-3</v>
      </c>
      <c r="DN260">
        <v>6.8000000000000005E-3</v>
      </c>
      <c r="DO260">
        <v>3.0999999999999999E-3</v>
      </c>
      <c r="DP260">
        <v>9.5999999999999992E-3</v>
      </c>
      <c r="DQ260">
        <v>-1.8700000000000001E-2</v>
      </c>
      <c r="DR260">
        <v>3.4999999999999996E-3</v>
      </c>
      <c r="DS260">
        <v>9.4999999999999998E-3</v>
      </c>
      <c r="DT260">
        <v>1.43E-2</v>
      </c>
      <c r="DU260">
        <v>-1.18E-2</v>
      </c>
      <c r="DV260">
        <v>-6.9999999999999993E-3</v>
      </c>
      <c r="DW260">
        <v>-3.0000000000000001E-3</v>
      </c>
      <c r="DX260">
        <v>-2.8999999999999998E-2</v>
      </c>
      <c r="DY260">
        <v>3.8E-3</v>
      </c>
      <c r="DZ260">
        <v>1.4800000000000001E-2</v>
      </c>
      <c r="EA260">
        <v>-3.5099999999999999E-2</v>
      </c>
      <c r="EB260">
        <v>8.5000000000000006E-3</v>
      </c>
      <c r="EC260">
        <v>1.1000000000000001E-2</v>
      </c>
      <c r="ED260">
        <v>5.1999999999999998E-3</v>
      </c>
      <c r="EE260">
        <v>-4.5899999999999996E-2</v>
      </c>
      <c r="EF260">
        <v>1.5300000000000001E-2</v>
      </c>
      <c r="EG260">
        <v>-4.58E-2</v>
      </c>
      <c r="EH260">
        <v>4.4199999999999996E-2</v>
      </c>
      <c r="EI260">
        <v>4.58E-2</v>
      </c>
      <c r="EJ260">
        <v>-3.7000000000000005E-2</v>
      </c>
      <c r="EK260">
        <v>-1.5700000000000002E-2</v>
      </c>
      <c r="EL260">
        <v>-3.4000000000000002E-3</v>
      </c>
      <c r="EM260">
        <v>1.6500000000000001E-2</v>
      </c>
      <c r="EN260">
        <v>-2E-3</v>
      </c>
      <c r="EO260">
        <v>-8.2899999999999988E-2</v>
      </c>
      <c r="EP260">
        <v>4.6799999999999994E-2</v>
      </c>
      <c r="EQ260">
        <v>-5.6999999999999993E-3</v>
      </c>
      <c r="ER260">
        <v>-4.5700000000000005E-2</v>
      </c>
      <c r="ES260">
        <v>-1.44E-2</v>
      </c>
      <c r="ET260">
        <v>-4.2599999999999999E-2</v>
      </c>
      <c r="EU260">
        <v>-5.8200000000000002E-2</v>
      </c>
      <c r="EV260">
        <v>-1.1599999999999999E-2</v>
      </c>
      <c r="EW260">
        <v>-7.3300000000000004E-2</v>
      </c>
      <c r="EX260">
        <v>-1.21E-2</v>
      </c>
      <c r="EY260">
        <v>0.1152</v>
      </c>
      <c r="EZ260">
        <v>-9.0000000000000011E-3</v>
      </c>
      <c r="FA260">
        <v>-0.09</v>
      </c>
      <c r="FB260">
        <v>3.9800000000000002E-2</v>
      </c>
      <c r="FC260">
        <v>-2.3E-3</v>
      </c>
      <c r="FD260">
        <v>4.6500000000000007E-2</v>
      </c>
      <c r="FE260">
        <v>-3.1400000000000004E-2</v>
      </c>
      <c r="FF260">
        <v>-5.9200000000000003E-2</v>
      </c>
      <c r="FG260">
        <v>8.9999999999999998E-4</v>
      </c>
      <c r="FH260">
        <v>-3.3300000000000003E-2</v>
      </c>
      <c r="FI260">
        <v>-3.7100000000000001E-2</v>
      </c>
      <c r="FJ260">
        <v>9.5399999999999985E-2</v>
      </c>
      <c r="FK260">
        <v>1.4000000000000002E-3</v>
      </c>
      <c r="FL260">
        <v>3.1800000000000002E-2</v>
      </c>
      <c r="FM260">
        <v>1.8200000000000001E-2</v>
      </c>
      <c r="FN260">
        <v>-7.000000000000001E-4</v>
      </c>
      <c r="FO260">
        <v>3.8900000000000004E-2</v>
      </c>
      <c r="FP260">
        <v>-5.0700000000000002E-2</v>
      </c>
      <c r="FQ260">
        <v>-4.9299999999999997E-2</v>
      </c>
      <c r="FR260">
        <v>2.63E-2</v>
      </c>
      <c r="FS260">
        <v>-1.34E-2</v>
      </c>
      <c r="FT260">
        <v>-2.4399999999999998E-2</v>
      </c>
      <c r="FU260">
        <v>-5.3899999999999997E-2</v>
      </c>
      <c r="FV260">
        <v>6.83E-2</v>
      </c>
      <c r="FW260">
        <v>-4.3700000000000003E-2</v>
      </c>
      <c r="FX260">
        <v>-2.4300000000000002E-2</v>
      </c>
      <c r="FY260">
        <v>5.8999999999999999E-3</v>
      </c>
      <c r="FZ260">
        <v>-6.4500000000000002E-2</v>
      </c>
      <c r="GA260">
        <v>-7.0900000000000005E-2</v>
      </c>
      <c r="GB260">
        <v>6.1500000000000006E-2</v>
      </c>
      <c r="GC260">
        <v>6.6799999999999998E-2</v>
      </c>
      <c r="GD260">
        <v>9.5999999999999992E-3</v>
      </c>
      <c r="GE260">
        <v>3.8699999999999998E-2</v>
      </c>
      <c r="GF260">
        <v>1.03E-2</v>
      </c>
      <c r="GG260">
        <v>-0.09</v>
      </c>
      <c r="GH260">
        <v>3.78E-2</v>
      </c>
      <c r="GI260">
        <v>2.4300000000000002E-2</v>
      </c>
      <c r="GJ260">
        <v>-3.04E-2</v>
      </c>
      <c r="GK260">
        <v>3.6499999999999998E-2</v>
      </c>
      <c r="GL260">
        <v>4.0599999999999997E-2</v>
      </c>
      <c r="GM260">
        <v>-2.2700000000000001E-2</v>
      </c>
      <c r="GN260">
        <v>1.49E-2</v>
      </c>
      <c r="GO260">
        <v>-3.0299999999999997E-2</v>
      </c>
      <c r="GP260">
        <v>1.0500000000000001E-2</v>
      </c>
      <c r="GQ260">
        <v>-1.41E-2</v>
      </c>
      <c r="GR260">
        <v>5.2999999999999999E-2</v>
      </c>
      <c r="GS260">
        <v>-5.0000000000000001E-3</v>
      </c>
      <c r="GT260">
        <v>-2.06E-2</v>
      </c>
      <c r="GU260">
        <v>4.0999999999999995E-3</v>
      </c>
      <c r="GV260">
        <v>-1.9400000000000001E-2</v>
      </c>
      <c r="GW260">
        <v>-7.6E-3</v>
      </c>
      <c r="GX260">
        <v>4.4000000000000003E-3</v>
      </c>
      <c r="GY260">
        <v>7.0999999999999995E-3</v>
      </c>
      <c r="GZ260">
        <v>-4.5000000000000005E-3</v>
      </c>
      <c r="HA260">
        <v>2.4900000000000002E-2</v>
      </c>
      <c r="HB260">
        <v>1.7500000000000002E-2</v>
      </c>
      <c r="HC260">
        <v>3.0899999999999997E-2</v>
      </c>
      <c r="HD260">
        <v>-5.0000000000000001E-4</v>
      </c>
      <c r="HE260">
        <v>1.1299999999999999E-2</v>
      </c>
      <c r="HF260">
        <v>-3.0600000000000002E-2</v>
      </c>
      <c r="HG260">
        <v>6.4000000000000003E-3</v>
      </c>
      <c r="HH260">
        <v>-2.2499999999999999E-2</v>
      </c>
      <c r="HI260">
        <v>-2.5399999999999999E-2</v>
      </c>
      <c r="HJ260">
        <v>3.7000000000000002E-3</v>
      </c>
      <c r="HK260">
        <v>-3.5400000000000001E-2</v>
      </c>
      <c r="HL260">
        <v>5.0000000000000001E-3</v>
      </c>
      <c r="HM260">
        <v>8.6999999999999994E-3</v>
      </c>
      <c r="HN260">
        <v>-5.5199999999999999E-2</v>
      </c>
      <c r="HO260">
        <v>4.3299999999999998E-2</v>
      </c>
      <c r="HP260">
        <v>-1.8200000000000001E-2</v>
      </c>
      <c r="HQ260">
        <v>6.7000000000000002E-3</v>
      </c>
      <c r="HR260">
        <v>6.1999999999999998E-3</v>
      </c>
      <c r="HS260">
        <v>1.1299999999999999E-2</v>
      </c>
      <c r="HT260">
        <v>3.3799999999999997E-2</v>
      </c>
      <c r="HU260">
        <v>-3.2899999999999999E-2</v>
      </c>
      <c r="HV260">
        <v>-2.1099999999999997E-2</v>
      </c>
      <c r="HW260">
        <v>-8.9999999999999998E-4</v>
      </c>
      <c r="HX260">
        <v>1.4499999999999999E-2</v>
      </c>
      <c r="HY260">
        <v>-4.5000000000000005E-3</v>
      </c>
      <c r="HZ260">
        <v>1.5700000000000002E-2</v>
      </c>
      <c r="IA260">
        <v>2.81E-2</v>
      </c>
      <c r="IB260">
        <v>1.2999999999999999E-3</v>
      </c>
      <c r="IC260">
        <v>-4.6399999999999997E-2</v>
      </c>
      <c r="ID260">
        <v>7.3000000000000001E-3</v>
      </c>
      <c r="IE260">
        <v>2.7000000000000001E-3</v>
      </c>
      <c r="IF260">
        <v>-8.8999999999999999E-3</v>
      </c>
      <c r="IG260">
        <v>-4.5700000000000005E-2</v>
      </c>
      <c r="IH260">
        <v>-3.8E-3</v>
      </c>
      <c r="II260">
        <v>-1.1299999999999999E-2</v>
      </c>
      <c r="IJ260">
        <v>-1.1899999999999999E-2</v>
      </c>
      <c r="IK260">
        <v>-3.6600000000000001E-2</v>
      </c>
      <c r="IL260">
        <v>4.0800000000000003E-2</v>
      </c>
      <c r="IM260">
        <v>-1.0700000000000001E-2</v>
      </c>
      <c r="IN260">
        <v>-1.23E-2</v>
      </c>
      <c r="IO260">
        <v>-1.9400000000000001E-2</v>
      </c>
      <c r="IP260">
        <v>-5.0199999999999995E-2</v>
      </c>
      <c r="IQ260">
        <v>-6.4000000000000003E-3</v>
      </c>
      <c r="IR260">
        <v>2.6000000000000002E-2</v>
      </c>
      <c r="IS260">
        <v>-4.2500000000000003E-2</v>
      </c>
      <c r="IT260">
        <v>1.6000000000000001E-3</v>
      </c>
      <c r="IU260">
        <v>-1.1299999999999999E-2</v>
      </c>
      <c r="IV260">
        <v>6.4399999999999999E-2</v>
      </c>
      <c r="IW260">
        <v>4.0999999999999995E-3</v>
      </c>
      <c r="IX260">
        <v>4.24E-2</v>
      </c>
      <c r="IY260">
        <v>6.0000000000000001E-3</v>
      </c>
      <c r="IZ260">
        <v>-4.8999999999999998E-3</v>
      </c>
      <c r="JA260">
        <v>3.1400000000000004E-2</v>
      </c>
      <c r="JB260">
        <v>2.23E-2</v>
      </c>
      <c r="JC260">
        <v>-8.1000000000000013E-3</v>
      </c>
      <c r="JD260">
        <v>-2.0499999999999997E-2</v>
      </c>
      <c r="JE260">
        <v>6.9699999999999998E-2</v>
      </c>
      <c r="JF260">
        <v>-0.02</v>
      </c>
      <c r="JG260">
        <v>9.0000000000000011E-3</v>
      </c>
      <c r="JH260">
        <v>2.5600000000000001E-2</v>
      </c>
      <c r="JI260">
        <v>-2.1700000000000001E-2</v>
      </c>
      <c r="JJ260">
        <v>-3.6499999999999998E-2</v>
      </c>
      <c r="JK260">
        <v>1.44E-2</v>
      </c>
      <c r="JL260">
        <v>1.7299999999999999E-2</v>
      </c>
      <c r="JM260">
        <v>3.2000000000000001E-2</v>
      </c>
      <c r="JN260">
        <v>1.18E-2</v>
      </c>
      <c r="JO260">
        <v>-9.7000000000000003E-3</v>
      </c>
      <c r="JP260">
        <v>-2.5000000000000001E-2</v>
      </c>
      <c r="JQ260">
        <v>1.3300000000000001E-2</v>
      </c>
      <c r="JR260">
        <v>3.9800000000000002E-2</v>
      </c>
      <c r="JS260">
        <v>3.9000000000000003E-3</v>
      </c>
      <c r="JT260">
        <v>-1.9699999999999999E-2</v>
      </c>
      <c r="JU260">
        <v>1.2500000000000001E-2</v>
      </c>
      <c r="JV260">
        <v>1.6399999999999998E-2</v>
      </c>
      <c r="JW260">
        <v>6.1999999999999998E-3</v>
      </c>
      <c r="JX260">
        <v>-4.5199999999999997E-2</v>
      </c>
      <c r="JY260">
        <v>2.29E-2</v>
      </c>
    </row>
    <row r="261" spans="1:285" x14ac:dyDescent="0.35">
      <c r="A261" s="2">
        <v>905019</v>
      </c>
      <c r="B261" s="2" t="s">
        <v>334</v>
      </c>
      <c r="C261" s="3">
        <v>40121</v>
      </c>
      <c r="D261">
        <v>970</v>
      </c>
      <c r="E261">
        <v>-4.9299999999999997E-2</v>
      </c>
      <c r="F261">
        <v>2.63E-2</v>
      </c>
      <c r="G261">
        <v>-1.34E-2</v>
      </c>
      <c r="H261">
        <v>-2.4399999999999998E-2</v>
      </c>
      <c r="I261">
        <v>-5.3899999999999997E-2</v>
      </c>
      <c r="J261">
        <v>6.83E-2</v>
      </c>
      <c r="K261">
        <v>-4.3700000000000003E-2</v>
      </c>
      <c r="L261">
        <v>-2.4300000000000002E-2</v>
      </c>
      <c r="M261">
        <v>5.8999999999999999E-3</v>
      </c>
      <c r="N261">
        <v>-6.4500000000000002E-2</v>
      </c>
      <c r="O261">
        <v>-7.0900000000000005E-2</v>
      </c>
      <c r="P261">
        <v>6.1500000000000006E-2</v>
      </c>
      <c r="Q261">
        <v>6.6799999999999998E-2</v>
      </c>
      <c r="R261">
        <v>9.5999999999999992E-3</v>
      </c>
      <c r="S261">
        <v>3.8699999999999998E-2</v>
      </c>
      <c r="T261">
        <v>1.03E-2</v>
      </c>
      <c r="U261">
        <v>-0.09</v>
      </c>
      <c r="V261">
        <v>3.78E-2</v>
      </c>
      <c r="W261">
        <v>2.4300000000000002E-2</v>
      </c>
      <c r="X261">
        <v>-3.04E-2</v>
      </c>
      <c r="Y261">
        <v>3.6499999999999998E-2</v>
      </c>
      <c r="Z261">
        <v>4.0599999999999997E-2</v>
      </c>
      <c r="AA261">
        <v>-2.2700000000000001E-2</v>
      </c>
      <c r="AB261">
        <v>1.49E-2</v>
      </c>
      <c r="AC261">
        <v>-3.0299999999999997E-2</v>
      </c>
      <c r="AD261">
        <v>1.0500000000000001E-2</v>
      </c>
      <c r="AE261">
        <v>-1.41E-2</v>
      </c>
      <c r="AF261">
        <v>5.2999999999999999E-2</v>
      </c>
      <c r="AG261">
        <v>-5.0000000000000001E-3</v>
      </c>
      <c r="AH261">
        <v>-2.06E-2</v>
      </c>
      <c r="AI261">
        <v>4.0999999999999995E-3</v>
      </c>
      <c r="AJ261">
        <v>-1.9400000000000001E-2</v>
      </c>
      <c r="AK261">
        <v>-7.6E-3</v>
      </c>
      <c r="AL261">
        <v>4.4000000000000003E-3</v>
      </c>
      <c r="AM261">
        <v>7.0999999999999995E-3</v>
      </c>
      <c r="AN261">
        <v>-4.5000000000000005E-3</v>
      </c>
      <c r="AO261">
        <v>2.4900000000000002E-2</v>
      </c>
      <c r="AP261">
        <v>1.7500000000000002E-2</v>
      </c>
      <c r="AQ261">
        <v>3.0899999999999997E-2</v>
      </c>
      <c r="AR261">
        <v>-5.0000000000000001E-4</v>
      </c>
      <c r="AS261">
        <v>1.1299999999999999E-2</v>
      </c>
      <c r="AT261">
        <v>-3.0600000000000002E-2</v>
      </c>
      <c r="AU261">
        <v>6.4000000000000003E-3</v>
      </c>
      <c r="AV261">
        <v>-2.2499999999999999E-2</v>
      </c>
      <c r="AW261">
        <v>-2.5399999999999999E-2</v>
      </c>
      <c r="AX261">
        <v>3.7000000000000002E-3</v>
      </c>
      <c r="AY261">
        <v>-3.5400000000000001E-2</v>
      </c>
      <c r="AZ261">
        <v>5.0000000000000001E-3</v>
      </c>
      <c r="BA261">
        <v>8.6999999999999994E-3</v>
      </c>
      <c r="BB261">
        <v>-5.5199999999999999E-2</v>
      </c>
      <c r="BC261">
        <v>4.3299999999999998E-2</v>
      </c>
      <c r="BD261">
        <v>-1.8200000000000001E-2</v>
      </c>
      <c r="BE261">
        <v>6.7000000000000002E-3</v>
      </c>
      <c r="BF261">
        <v>6.1999999999999998E-3</v>
      </c>
      <c r="BG261">
        <v>1.1299999999999999E-2</v>
      </c>
      <c r="BH261">
        <v>3.3799999999999997E-2</v>
      </c>
      <c r="BI261">
        <v>-3.2899999999999999E-2</v>
      </c>
      <c r="BJ261">
        <v>-2.1099999999999997E-2</v>
      </c>
      <c r="BK261">
        <v>-8.9999999999999998E-4</v>
      </c>
      <c r="BL261">
        <v>1.4499999999999999E-2</v>
      </c>
      <c r="BM261">
        <v>-4.5000000000000005E-3</v>
      </c>
      <c r="BN261">
        <v>1.5700000000000002E-2</v>
      </c>
      <c r="BO261">
        <v>2.81E-2</v>
      </c>
      <c r="BP261">
        <v>1.2999999999999999E-3</v>
      </c>
      <c r="BQ261">
        <v>-4.6399999999999997E-2</v>
      </c>
      <c r="BR261">
        <v>7.3000000000000001E-3</v>
      </c>
      <c r="BS261">
        <v>2.7000000000000001E-3</v>
      </c>
      <c r="BT261">
        <v>-8.8999999999999999E-3</v>
      </c>
      <c r="BU261">
        <v>-4.5700000000000005E-2</v>
      </c>
      <c r="BV261">
        <v>-3.8E-3</v>
      </c>
      <c r="BW261">
        <v>-1.1299999999999999E-2</v>
      </c>
      <c r="BX261">
        <v>-1.1899999999999999E-2</v>
      </c>
      <c r="BY261">
        <v>-3.6600000000000001E-2</v>
      </c>
      <c r="BZ261">
        <v>4.0800000000000003E-2</v>
      </c>
      <c r="CA261">
        <v>-1.0700000000000001E-2</v>
      </c>
      <c r="CB261">
        <v>-1.23E-2</v>
      </c>
      <c r="CC261">
        <v>-1.9400000000000001E-2</v>
      </c>
      <c r="CD261">
        <v>-5.0199999999999995E-2</v>
      </c>
      <c r="CE261">
        <v>-6.4000000000000003E-3</v>
      </c>
      <c r="CF261">
        <v>2.6000000000000002E-2</v>
      </c>
      <c r="CG261">
        <v>-4.2500000000000003E-2</v>
      </c>
      <c r="CH261">
        <v>1.6000000000000001E-3</v>
      </c>
      <c r="CI261">
        <v>-1.1299999999999999E-2</v>
      </c>
      <c r="CJ261">
        <v>6.4399999999999999E-2</v>
      </c>
      <c r="CK261">
        <v>4.0999999999999995E-3</v>
      </c>
      <c r="CL261">
        <v>4.24E-2</v>
      </c>
      <c r="CM261">
        <v>6.0000000000000001E-3</v>
      </c>
      <c r="CN261">
        <v>-4.8999999999999998E-3</v>
      </c>
      <c r="CO261">
        <v>3.1400000000000004E-2</v>
      </c>
      <c r="CP261">
        <v>2.23E-2</v>
      </c>
      <c r="CQ261">
        <v>-8.1000000000000013E-3</v>
      </c>
      <c r="CR261">
        <v>-2.0499999999999997E-2</v>
      </c>
      <c r="CS261">
        <v>6.9699999999999998E-2</v>
      </c>
      <c r="CT261">
        <v>-0.02</v>
      </c>
      <c r="CU261">
        <v>9.0000000000000011E-3</v>
      </c>
      <c r="CV261">
        <v>2.5600000000000001E-2</v>
      </c>
      <c r="CW261">
        <v>-2.1700000000000001E-2</v>
      </c>
      <c r="CX261">
        <v>-3.6499999999999998E-2</v>
      </c>
      <c r="CY261">
        <v>1.44E-2</v>
      </c>
      <c r="CZ261">
        <v>1.7299999999999999E-2</v>
      </c>
      <c r="DA261">
        <v>3.2000000000000001E-2</v>
      </c>
      <c r="DB261">
        <v>1.18E-2</v>
      </c>
      <c r="DC261">
        <v>-9.7000000000000003E-3</v>
      </c>
      <c r="DD261">
        <v>-2.5000000000000001E-2</v>
      </c>
      <c r="DE261">
        <v>1.3300000000000001E-2</v>
      </c>
      <c r="DF261">
        <v>3.9800000000000002E-2</v>
      </c>
      <c r="DG261">
        <v>3.9000000000000003E-3</v>
      </c>
      <c r="DH261">
        <v>-1.9699999999999999E-2</v>
      </c>
      <c r="DI261">
        <v>1.2500000000000001E-2</v>
      </c>
      <c r="DJ261">
        <v>1.6399999999999998E-2</v>
      </c>
      <c r="DK261">
        <v>6.1999999999999998E-3</v>
      </c>
      <c r="DL261">
        <v>-4.5199999999999997E-2</v>
      </c>
      <c r="DM261">
        <v>2.29E-2</v>
      </c>
      <c r="DN261">
        <v>-5.6999999999999993E-3</v>
      </c>
      <c r="DO261">
        <v>9.1000000000000004E-3</v>
      </c>
      <c r="DP261">
        <v>1.9199999999999998E-2</v>
      </c>
      <c r="DQ261">
        <v>-1.1399999999999999E-2</v>
      </c>
      <c r="DR261">
        <v>-2.8000000000000004E-3</v>
      </c>
      <c r="DS261">
        <v>2.46E-2</v>
      </c>
      <c r="DT261">
        <v>-5.0000000000000001E-4</v>
      </c>
      <c r="DU261">
        <v>6.0000000000000001E-3</v>
      </c>
      <c r="DV261">
        <v>3.6000000000000004E-2</v>
      </c>
      <c r="DW261">
        <v>-3.4000000000000002E-3</v>
      </c>
      <c r="DX261">
        <v>1.6E-2</v>
      </c>
      <c r="DY261">
        <v>-1.55E-2</v>
      </c>
      <c r="DZ261">
        <v>2.7400000000000001E-2</v>
      </c>
      <c r="EA261">
        <v>-2.0899999999999998E-2</v>
      </c>
      <c r="EB261">
        <v>-2.8000000000000004E-3</v>
      </c>
      <c r="EC261">
        <v>-3.15E-2</v>
      </c>
      <c r="ED261">
        <v>1.26E-2</v>
      </c>
      <c r="EE261">
        <v>-1.0800000000000001E-2</v>
      </c>
      <c r="EF261">
        <v>3.3300000000000003E-2</v>
      </c>
      <c r="EG261">
        <v>4.0000000000000002E-4</v>
      </c>
      <c r="EH261">
        <v>-1.9E-3</v>
      </c>
      <c r="EI261">
        <v>-1.6899999999999998E-2</v>
      </c>
      <c r="EJ261">
        <v>-1E-4</v>
      </c>
      <c r="EK261">
        <v>2.86E-2</v>
      </c>
      <c r="EL261">
        <v>-1.7500000000000002E-2</v>
      </c>
      <c r="EM261">
        <v>1.52E-2</v>
      </c>
      <c r="EN261">
        <v>1.47E-2</v>
      </c>
      <c r="EO261">
        <v>2.7300000000000001E-2</v>
      </c>
      <c r="EP261">
        <v>3.2000000000000002E-3</v>
      </c>
      <c r="EQ261">
        <v>-1.7299999999999999E-2</v>
      </c>
      <c r="ER261">
        <v>1.38E-2</v>
      </c>
      <c r="ES261">
        <v>-3.0000000000000001E-3</v>
      </c>
      <c r="ET261">
        <v>-2.5000000000000001E-3</v>
      </c>
      <c r="EU261">
        <v>5.5000000000000005E-3</v>
      </c>
      <c r="EV261">
        <v>-3.0000000000000001E-3</v>
      </c>
      <c r="EW261">
        <v>7.1999999999999998E-3</v>
      </c>
      <c r="EX261">
        <v>-1.2999999999999999E-3</v>
      </c>
      <c r="EY261">
        <v>-2.5600000000000001E-2</v>
      </c>
      <c r="EZ261">
        <v>-1.3300000000000001E-2</v>
      </c>
      <c r="FA261">
        <v>-3.0999999999999999E-3</v>
      </c>
      <c r="FB261">
        <v>6.8999999999999999E-3</v>
      </c>
      <c r="FC261">
        <v>4.0999999999999995E-3</v>
      </c>
      <c r="FD261">
        <v>-3.3500000000000002E-2</v>
      </c>
      <c r="FE261">
        <v>2.2000000000000001E-3</v>
      </c>
      <c r="FF261">
        <v>9.0000000000000011E-3</v>
      </c>
      <c r="FG261">
        <v>2.18E-2</v>
      </c>
      <c r="FH261">
        <v>8.9999999999999998E-4</v>
      </c>
      <c r="FI261">
        <v>7.8000000000000005E-3</v>
      </c>
      <c r="FJ261">
        <v>-7.8000000000000005E-3</v>
      </c>
      <c r="FK261">
        <v>6.0000000000000001E-3</v>
      </c>
      <c r="FL261">
        <v>-2.8500000000000001E-2</v>
      </c>
      <c r="FM261">
        <v>-1.7000000000000001E-3</v>
      </c>
      <c r="FN261">
        <v>-1.9699999999999999E-2</v>
      </c>
      <c r="FO261">
        <v>-3.5999999999999999E-3</v>
      </c>
      <c r="FP261">
        <v>4.8999999999999998E-3</v>
      </c>
      <c r="FQ261">
        <v>-3.4000000000000002E-3</v>
      </c>
      <c r="FR261">
        <v>2.4399999999999998E-2</v>
      </c>
      <c r="FS261">
        <v>7.3000000000000001E-3</v>
      </c>
      <c r="FT261">
        <v>3.1400000000000004E-2</v>
      </c>
      <c r="FU261">
        <v>9.5999999999999992E-3</v>
      </c>
      <c r="FV261">
        <v>-1E-4</v>
      </c>
      <c r="FW261">
        <v>1.3500000000000002E-2</v>
      </c>
      <c r="FX261">
        <v>2.5000000000000001E-3</v>
      </c>
      <c r="FY261">
        <v>5.9999999999999995E-4</v>
      </c>
      <c r="FZ261">
        <v>2.46E-2</v>
      </c>
      <c r="GA261">
        <v>4.4000000000000003E-3</v>
      </c>
      <c r="GB261">
        <v>3.4000000000000002E-3</v>
      </c>
      <c r="GC261">
        <v>-3.8E-3</v>
      </c>
      <c r="GD261">
        <v>-6.4000000000000003E-3</v>
      </c>
      <c r="GE261">
        <v>1.34E-2</v>
      </c>
      <c r="GF261">
        <v>2.5999999999999999E-3</v>
      </c>
      <c r="GG261">
        <v>1.8000000000000002E-2</v>
      </c>
      <c r="GH261">
        <v>2.5999999999999999E-3</v>
      </c>
      <c r="GI261">
        <v>-2E-3</v>
      </c>
      <c r="GJ261">
        <v>-7.6E-3</v>
      </c>
      <c r="GK261">
        <v>1.3600000000000001E-2</v>
      </c>
      <c r="GL261">
        <v>-4.4000000000000003E-3</v>
      </c>
      <c r="GM261">
        <v>-1.3899999999999999E-2</v>
      </c>
      <c r="GN261">
        <v>1.24E-2</v>
      </c>
      <c r="GO261">
        <v>8.3999999999999995E-3</v>
      </c>
      <c r="GP261">
        <v>-0.01</v>
      </c>
      <c r="GQ261">
        <v>-2.6099999999999998E-2</v>
      </c>
      <c r="GR261">
        <v>1.21E-2</v>
      </c>
      <c r="GS261">
        <v>6.9999999999999993E-3</v>
      </c>
      <c r="GT261">
        <v>1.0800000000000001E-2</v>
      </c>
      <c r="GU261">
        <v>1.84E-2</v>
      </c>
      <c r="GV261">
        <v>-8.9999999999999998E-4</v>
      </c>
      <c r="GW261">
        <v>2.8000000000000004E-3</v>
      </c>
      <c r="GX261">
        <v>-8.0000000000000004E-4</v>
      </c>
      <c r="GY261">
        <v>3.0999999999999999E-3</v>
      </c>
      <c r="GZ261">
        <v>-1.5E-3</v>
      </c>
      <c r="HA261">
        <v>-9.1999999999999998E-3</v>
      </c>
      <c r="HB261">
        <v>-2.2200000000000001E-2</v>
      </c>
      <c r="HC261">
        <v>-2.8000000000000004E-3</v>
      </c>
      <c r="HD261">
        <v>1.0800000000000001E-2</v>
      </c>
      <c r="HE261">
        <v>1.41E-2</v>
      </c>
      <c r="HF261">
        <v>1.04E-2</v>
      </c>
      <c r="HG261">
        <v>7.9000000000000008E-3</v>
      </c>
      <c r="HH261">
        <v>1.1200000000000002E-2</v>
      </c>
      <c r="HI261">
        <v>1E-4</v>
      </c>
      <c r="HJ261">
        <v>6.5000000000000006E-3</v>
      </c>
      <c r="HK261">
        <v>6.1999999999999998E-3</v>
      </c>
      <c r="HL261">
        <v>1.6299999999999999E-2</v>
      </c>
      <c r="HM261">
        <v>-3.7000000000000002E-3</v>
      </c>
      <c r="HN261">
        <v>1.9E-3</v>
      </c>
      <c r="HO261">
        <v>-4.1999999999999997E-3</v>
      </c>
      <c r="HP261">
        <v>8.5000000000000006E-3</v>
      </c>
      <c r="HQ261">
        <v>-1.04E-2</v>
      </c>
      <c r="HR261">
        <v>-1.2699999999999999E-2</v>
      </c>
      <c r="HS261">
        <v>-6.5000000000000006E-3</v>
      </c>
      <c r="HT261">
        <v>1.8200000000000001E-2</v>
      </c>
      <c r="HU261">
        <v>-1.1000000000000001E-3</v>
      </c>
      <c r="HV261">
        <v>-3.0000000000000001E-3</v>
      </c>
      <c r="HW261">
        <v>-2.7300000000000001E-2</v>
      </c>
      <c r="HX261">
        <v>-5.4000000000000003E-3</v>
      </c>
      <c r="HY261">
        <v>1.61E-2</v>
      </c>
      <c r="HZ261">
        <v>1.46E-2</v>
      </c>
      <c r="IA261">
        <v>3.0999999999999999E-3</v>
      </c>
      <c r="IB261">
        <v>9.7000000000000003E-3</v>
      </c>
      <c r="IC261">
        <v>5.4000000000000003E-3</v>
      </c>
      <c r="ID261">
        <v>3.9000000000000003E-3</v>
      </c>
      <c r="IE261">
        <v>-2E-3</v>
      </c>
      <c r="IF261">
        <v>1.7899999999999999E-2</v>
      </c>
      <c r="IG261">
        <v>2.5000000000000001E-3</v>
      </c>
      <c r="IH261">
        <v>-8.199999999999999E-3</v>
      </c>
      <c r="II261">
        <v>0.01</v>
      </c>
      <c r="IJ261">
        <v>-8.0000000000000002E-3</v>
      </c>
      <c r="IK261">
        <v>-8.5000000000000006E-3</v>
      </c>
      <c r="IL261">
        <v>1.03E-2</v>
      </c>
      <c r="IM261">
        <v>-1.2800000000000001E-2</v>
      </c>
      <c r="IN261">
        <v>-1.3300000000000001E-2</v>
      </c>
      <c r="IO261">
        <v>-6.3E-3</v>
      </c>
      <c r="IP261">
        <v>-2.3900000000000001E-2</v>
      </c>
      <c r="IQ261">
        <v>2.3900000000000001E-2</v>
      </c>
      <c r="IR261">
        <v>-2.8199999999999999E-2</v>
      </c>
      <c r="IS261">
        <v>5.0000000000000001E-3</v>
      </c>
      <c r="IT261">
        <v>5.7999999999999996E-3</v>
      </c>
      <c r="IU261">
        <v>7.000000000000001E-4</v>
      </c>
      <c r="IV261">
        <v>1.9599999999999999E-2</v>
      </c>
      <c r="IW261">
        <v>1.6000000000000001E-3</v>
      </c>
      <c r="IX261">
        <v>2.3399999999999997E-2</v>
      </c>
      <c r="IY261">
        <v>-5.9999999999999995E-4</v>
      </c>
      <c r="IZ261">
        <v>5.5000000000000005E-3</v>
      </c>
      <c r="JA261">
        <v>-1.1699999999999999E-2</v>
      </c>
      <c r="JB261">
        <v>6.8000000000000005E-3</v>
      </c>
      <c r="JC261">
        <v>1.5600000000000001E-2</v>
      </c>
      <c r="JD261">
        <v>1.2999999999999999E-3</v>
      </c>
      <c r="JE261">
        <v>-8.9999999999999998E-4</v>
      </c>
      <c r="JF261">
        <v>-1.41E-2</v>
      </c>
      <c r="JG261">
        <v>-4.0000000000000001E-3</v>
      </c>
      <c r="JH261">
        <v>1.3000000000000001E-2</v>
      </c>
      <c r="JI261">
        <v>-1.2999999999999999E-3</v>
      </c>
      <c r="JJ261">
        <v>5.7999999999999996E-3</v>
      </c>
      <c r="JK261">
        <v>-1.8600000000000002E-2</v>
      </c>
      <c r="JL261">
        <v>3.9000000000000003E-3</v>
      </c>
      <c r="JM261">
        <v>1.3999999999999999E-2</v>
      </c>
      <c r="JN261">
        <v>2.3E-3</v>
      </c>
      <c r="JO261">
        <v>-8.8999999999999999E-3</v>
      </c>
      <c r="JP261">
        <v>5.6000000000000008E-3</v>
      </c>
      <c r="JQ261">
        <v>-1.5E-3</v>
      </c>
      <c r="JR261">
        <v>-1.06E-2</v>
      </c>
      <c r="JS261">
        <v>3.5999999999999999E-3</v>
      </c>
      <c r="JT261">
        <v>5.4000000000000003E-3</v>
      </c>
      <c r="JU261">
        <v>3.2000000000000002E-3</v>
      </c>
      <c r="JV261">
        <v>8.5000000000000006E-3</v>
      </c>
      <c r="JW261">
        <v>-4.5999999999999999E-3</v>
      </c>
      <c r="JX261">
        <v>3.2000000000000002E-3</v>
      </c>
      <c r="JY261">
        <v>-1.24E-2</v>
      </c>
    </row>
    <row r="262" spans="1:285" x14ac:dyDescent="0.35">
      <c r="A262" s="2">
        <v>286738</v>
      </c>
      <c r="B262" s="2" t="s">
        <v>260</v>
      </c>
      <c r="C262" s="3">
        <v>39119</v>
      </c>
      <c r="D262">
        <v>277</v>
      </c>
      <c r="E262">
        <v>-1.04E-2</v>
      </c>
      <c r="F262">
        <v>6.6E-3</v>
      </c>
      <c r="G262">
        <v>-1.9E-3</v>
      </c>
      <c r="H262">
        <v>8.0000000000000004E-4</v>
      </c>
      <c r="I262">
        <v>-5.0000000000000001E-3</v>
      </c>
      <c r="J262">
        <v>9.300000000000001E-3</v>
      </c>
      <c r="K262">
        <v>3.3E-3</v>
      </c>
      <c r="L262">
        <v>7.6E-3</v>
      </c>
      <c r="M262">
        <v>-7.000000000000001E-4</v>
      </c>
      <c r="N262">
        <v>-2.8000000000000004E-3</v>
      </c>
      <c r="O262">
        <v>6.5000000000000006E-3</v>
      </c>
      <c r="P262">
        <v>-3.0000000000000001E-3</v>
      </c>
      <c r="Q262">
        <v>2.2000000000000001E-3</v>
      </c>
      <c r="R262">
        <v>3.3E-3</v>
      </c>
      <c r="S262">
        <v>-0.01</v>
      </c>
      <c r="T262">
        <v>9.1999999999999998E-3</v>
      </c>
      <c r="U262">
        <v>-5.9999999999999995E-4</v>
      </c>
      <c r="V262">
        <v>-1.4000000000000002E-3</v>
      </c>
      <c r="W262">
        <v>-7.6E-3</v>
      </c>
      <c r="X262">
        <v>-5.5000000000000005E-3</v>
      </c>
      <c r="Y262">
        <v>5.0000000000000001E-4</v>
      </c>
      <c r="Z262">
        <v>-4.4000000000000003E-3</v>
      </c>
      <c r="AA262">
        <v>7.1999999999999998E-3</v>
      </c>
      <c r="AB262">
        <v>2.5999999999999999E-3</v>
      </c>
      <c r="AC262">
        <v>1.01E-2</v>
      </c>
      <c r="AD262">
        <v>5.1000000000000004E-3</v>
      </c>
      <c r="AE262">
        <v>1.5E-3</v>
      </c>
      <c r="AF262">
        <v>1.1999999999999999E-3</v>
      </c>
      <c r="AG262">
        <v>-1.6000000000000001E-3</v>
      </c>
      <c r="AH262">
        <v>-6.8999999999999999E-3</v>
      </c>
      <c r="AI262">
        <v>5.7999999999999996E-3</v>
      </c>
      <c r="AJ262">
        <v>-1.4000000000000002E-3</v>
      </c>
      <c r="AK262">
        <v>2.3999999999999998E-3</v>
      </c>
      <c r="AL262">
        <v>-1.1999999999999999E-3</v>
      </c>
      <c r="AM262">
        <v>-5.4000000000000003E-3</v>
      </c>
      <c r="AN262">
        <v>9.1000000000000004E-3</v>
      </c>
      <c r="AO262">
        <v>-8.0000000000000004E-4</v>
      </c>
      <c r="AP262">
        <v>-2.8000000000000004E-3</v>
      </c>
      <c r="AQ262">
        <v>5.9999999999999995E-4</v>
      </c>
      <c r="AR262">
        <v>5.4000000000000003E-3</v>
      </c>
      <c r="AS262">
        <v>4.6999999999999993E-3</v>
      </c>
      <c r="AT262">
        <v>-1E-3</v>
      </c>
      <c r="AU262">
        <v>-1.0200000000000001E-2</v>
      </c>
      <c r="AV262">
        <v>-1E-4</v>
      </c>
      <c r="AW262">
        <v>-8.3999999999999995E-3</v>
      </c>
      <c r="AX262">
        <v>1.5E-3</v>
      </c>
      <c r="AY262">
        <v>1E-3</v>
      </c>
      <c r="AZ262">
        <v>-1.7000000000000001E-3</v>
      </c>
      <c r="BA262">
        <v>1.72E-2</v>
      </c>
      <c r="BB262">
        <v>4.0999999999999995E-3</v>
      </c>
      <c r="BC262">
        <v>-1E-3</v>
      </c>
      <c r="BD262">
        <v>0</v>
      </c>
      <c r="BE262">
        <v>-3.0999999999999999E-3</v>
      </c>
      <c r="BF262">
        <v>-4.1999999999999997E-3</v>
      </c>
      <c r="BG262">
        <v>2E-3</v>
      </c>
      <c r="BH262">
        <v>1.6000000000000001E-3</v>
      </c>
      <c r="BI262">
        <v>1.1000000000000001E-3</v>
      </c>
      <c r="BJ262">
        <v>-3.4999999999999996E-3</v>
      </c>
      <c r="BK262">
        <v>5.8999999999999999E-3</v>
      </c>
      <c r="BL262">
        <v>-3.3E-3</v>
      </c>
      <c r="BM262">
        <v>3.8E-3</v>
      </c>
      <c r="BN262">
        <v>1.04E-2</v>
      </c>
      <c r="BO262">
        <v>-2.9999999999999997E-4</v>
      </c>
      <c r="BP262">
        <v>7.000000000000001E-4</v>
      </c>
      <c r="BQ262">
        <v>-1.7000000000000001E-3</v>
      </c>
      <c r="BR262">
        <v>-1.37E-2</v>
      </c>
      <c r="BS262">
        <v>-1.3000000000000001E-2</v>
      </c>
      <c r="BT262">
        <v>-1.2999999999999999E-3</v>
      </c>
      <c r="BU262">
        <v>-1.1999999999999999E-3</v>
      </c>
      <c r="BV262">
        <v>-1.7299999999999999E-2</v>
      </c>
      <c r="BW262">
        <v>-7.4000000000000003E-3</v>
      </c>
      <c r="BX262">
        <v>4.0000000000000001E-3</v>
      </c>
      <c r="BY262">
        <v>-6.5000000000000006E-3</v>
      </c>
      <c r="BZ262">
        <v>-3.7000000000000002E-3</v>
      </c>
      <c r="CA262">
        <v>-4.0000000000000002E-4</v>
      </c>
      <c r="CB262">
        <v>1.37E-2</v>
      </c>
      <c r="CC262">
        <v>6.0999999999999995E-3</v>
      </c>
      <c r="CD262">
        <v>-1.54E-2</v>
      </c>
      <c r="CE262">
        <v>9.1000000000000004E-3</v>
      </c>
      <c r="CF262">
        <v>1.24E-2</v>
      </c>
      <c r="CG262">
        <v>2.3999999999999998E-3</v>
      </c>
      <c r="CH262">
        <v>-1.9099999999999999E-2</v>
      </c>
      <c r="CI262">
        <v>-3.7000000000000002E-3</v>
      </c>
      <c r="CJ262">
        <v>-6.7000000000000002E-3</v>
      </c>
      <c r="CK262">
        <v>-1.2999999999999999E-3</v>
      </c>
      <c r="CL262">
        <v>-3.4999999999999996E-3</v>
      </c>
      <c r="CM262">
        <v>-1.4999999999999999E-2</v>
      </c>
      <c r="CN262">
        <v>-1.32E-2</v>
      </c>
      <c r="CO262">
        <v>4.8999999999999998E-3</v>
      </c>
      <c r="CP262">
        <v>2.3700000000000002E-2</v>
      </c>
      <c r="CQ262">
        <v>-4.5999999999999999E-3</v>
      </c>
      <c r="CR262">
        <v>-1.04E-2</v>
      </c>
      <c r="CS262">
        <v>-7.000000000000001E-4</v>
      </c>
      <c r="CT262">
        <v>1.1599999999999999E-2</v>
      </c>
      <c r="CU262">
        <v>-5.1000000000000004E-3</v>
      </c>
      <c r="CV262">
        <v>7.000000000000001E-4</v>
      </c>
      <c r="CW262">
        <v>5.4000000000000003E-3</v>
      </c>
      <c r="CX262">
        <v>-9.8999999999999991E-3</v>
      </c>
      <c r="CY262">
        <v>4.7999999999999996E-3</v>
      </c>
      <c r="CZ262">
        <v>2.3399999999999997E-2</v>
      </c>
      <c r="DA262">
        <v>8.0000000000000004E-4</v>
      </c>
      <c r="DB262">
        <v>7.7000000000000002E-3</v>
      </c>
      <c r="DC262">
        <v>-8.6999999999999994E-3</v>
      </c>
      <c r="DD262">
        <v>2E-3</v>
      </c>
      <c r="DE262">
        <v>-7.7000000000000002E-3</v>
      </c>
      <c r="DF262">
        <v>2.0000000000000001E-4</v>
      </c>
      <c r="DG262">
        <v>4.0000000000000001E-3</v>
      </c>
      <c r="DH262">
        <v>-1.11E-2</v>
      </c>
      <c r="DI262">
        <v>-1.44E-2</v>
      </c>
      <c r="DJ262">
        <v>-5.5000000000000005E-3</v>
      </c>
      <c r="DK262">
        <v>-3.8E-3</v>
      </c>
      <c r="DL262">
        <v>1.4000000000000002E-3</v>
      </c>
      <c r="DM262">
        <v>1.9699999999999999E-2</v>
      </c>
      <c r="DN262">
        <v>-1.1200000000000002E-2</v>
      </c>
      <c r="DO262">
        <v>-9.1000000000000004E-3</v>
      </c>
      <c r="DP262">
        <v>1.7500000000000002E-2</v>
      </c>
      <c r="DQ262">
        <v>7.4000000000000003E-3</v>
      </c>
      <c r="DR262">
        <v>1E-4</v>
      </c>
      <c r="DS262">
        <v>-5.6999999999999993E-3</v>
      </c>
      <c r="DT262">
        <v>1.29E-2</v>
      </c>
      <c r="DU262">
        <v>-7.000000000000001E-4</v>
      </c>
      <c r="DV262">
        <v>-5.4000000000000003E-3</v>
      </c>
      <c r="DW262">
        <v>6.5000000000000006E-3</v>
      </c>
      <c r="DX262">
        <v>2.2000000000000001E-3</v>
      </c>
      <c r="DY262">
        <v>-1.2999999999999999E-3</v>
      </c>
      <c r="DZ262">
        <v>-3.2000000000000002E-3</v>
      </c>
      <c r="EA262">
        <v>-4.0999999999999995E-3</v>
      </c>
      <c r="EB262">
        <v>-4.3E-3</v>
      </c>
      <c r="EC262">
        <v>3.7000000000000002E-3</v>
      </c>
      <c r="ED262">
        <v>-4.6999999999999993E-3</v>
      </c>
      <c r="EE262">
        <v>5.0000000000000001E-4</v>
      </c>
      <c r="EF262">
        <v>1.47E-2</v>
      </c>
      <c r="EG262">
        <v>9.1999999999999998E-3</v>
      </c>
      <c r="EH262">
        <v>1.2999999999999999E-3</v>
      </c>
      <c r="EI262">
        <v>2.8000000000000004E-3</v>
      </c>
      <c r="EJ262">
        <v>-3.3E-3</v>
      </c>
      <c r="EK262">
        <v>1.1000000000000001E-3</v>
      </c>
      <c r="EL262">
        <v>-5.3E-3</v>
      </c>
      <c r="EM262">
        <v>1.1000000000000001E-3</v>
      </c>
      <c r="EN262">
        <v>-5.0000000000000001E-4</v>
      </c>
      <c r="EO262">
        <v>5.4000000000000003E-3</v>
      </c>
      <c r="EP262">
        <v>2.8000000000000004E-3</v>
      </c>
      <c r="EQ262">
        <v>1.1999999999999999E-3</v>
      </c>
      <c r="ER262">
        <v>7.000000000000001E-4</v>
      </c>
      <c r="ES262">
        <v>4.8999999999999998E-3</v>
      </c>
      <c r="ET262">
        <v>2.3999999999999998E-3</v>
      </c>
      <c r="EU262">
        <v>-1.1699999999999999E-2</v>
      </c>
      <c r="EV262">
        <v>-5.6000000000000008E-3</v>
      </c>
      <c r="EW262">
        <v>2.2000000000000001E-3</v>
      </c>
      <c r="EX262">
        <v>-1.8E-3</v>
      </c>
      <c r="EY262">
        <v>1.1200000000000002E-2</v>
      </c>
      <c r="EZ262">
        <v>4.8999999999999998E-3</v>
      </c>
      <c r="FA262">
        <v>-2.3999999999999998E-3</v>
      </c>
      <c r="FB262">
        <v>1.9E-3</v>
      </c>
      <c r="FC262">
        <v>1.2999999999999999E-3</v>
      </c>
      <c r="FD262">
        <v>-3.4999999999999996E-3</v>
      </c>
      <c r="FE262">
        <v>5.0000000000000001E-3</v>
      </c>
      <c r="FF262">
        <v>-4.5999999999999999E-3</v>
      </c>
      <c r="FG262">
        <v>-4.0000000000000001E-3</v>
      </c>
      <c r="FH262">
        <v>7.7000000000000002E-3</v>
      </c>
      <c r="FI262">
        <v>7.0999999999999995E-3</v>
      </c>
      <c r="FJ262">
        <v>1.9E-3</v>
      </c>
      <c r="FK262">
        <v>1.7000000000000001E-3</v>
      </c>
      <c r="FL262">
        <v>-3.2000000000000002E-3</v>
      </c>
      <c r="FM262">
        <v>-4.0999999999999995E-3</v>
      </c>
      <c r="FN262">
        <v>-5.9999999999999995E-4</v>
      </c>
      <c r="FO262">
        <v>1.2199999999999999E-2</v>
      </c>
      <c r="FP262">
        <v>4.8999999999999998E-3</v>
      </c>
      <c r="FQ262">
        <v>-3.3E-3</v>
      </c>
      <c r="FR262">
        <v>2E-3</v>
      </c>
      <c r="FS262">
        <v>2.0999999999999999E-3</v>
      </c>
      <c r="FT262">
        <v>-3.8E-3</v>
      </c>
      <c r="FU262">
        <v>1.04E-2</v>
      </c>
      <c r="FV262">
        <v>3.0999999999999999E-3</v>
      </c>
      <c r="FW262">
        <v>4.1999999999999997E-3</v>
      </c>
      <c r="FX262">
        <v>-4.7999999999999996E-3</v>
      </c>
      <c r="FY262">
        <v>8.0000000000000004E-4</v>
      </c>
      <c r="FZ262">
        <v>2.2000000000000001E-3</v>
      </c>
      <c r="GA262">
        <v>-5.9999999999999995E-4</v>
      </c>
      <c r="GB262">
        <v>5.1999999999999998E-3</v>
      </c>
      <c r="GC262">
        <v>5.9999999999999995E-4</v>
      </c>
      <c r="GD262">
        <v>4.1999999999999997E-3</v>
      </c>
      <c r="GE262">
        <v>6.3E-3</v>
      </c>
      <c r="GF262">
        <v>-8.3999999999999995E-3</v>
      </c>
      <c r="GG262">
        <v>1E-4</v>
      </c>
      <c r="GH262">
        <v>-1E-4</v>
      </c>
      <c r="GI262">
        <v>-9.1999999999999998E-3</v>
      </c>
      <c r="GJ262">
        <v>-2.9999999999999997E-4</v>
      </c>
      <c r="GK262">
        <v>-5.0000000000000001E-4</v>
      </c>
      <c r="GL262">
        <v>1.1299999999999999E-2</v>
      </c>
      <c r="GM262">
        <v>1.6000000000000001E-3</v>
      </c>
      <c r="GN262">
        <v>3.2000000000000002E-3</v>
      </c>
      <c r="GO262">
        <v>-4.7999999999999996E-3</v>
      </c>
      <c r="GP262">
        <v>1.9E-3</v>
      </c>
      <c r="GQ262">
        <v>2.0999999999999999E-3</v>
      </c>
      <c r="GR262">
        <v>6.7000000000000002E-3</v>
      </c>
      <c r="GS262">
        <v>3.8E-3</v>
      </c>
      <c r="GT262">
        <v>8.9999999999999998E-4</v>
      </c>
      <c r="GU262">
        <v>0</v>
      </c>
      <c r="GV262">
        <v>2.9999999999999997E-4</v>
      </c>
      <c r="GW262">
        <v>2.8999999999999998E-3</v>
      </c>
      <c r="GX262">
        <v>2.8000000000000004E-3</v>
      </c>
      <c r="GY262">
        <v>-2.0999999999999999E-3</v>
      </c>
      <c r="GZ262">
        <v>-1.49E-2</v>
      </c>
      <c r="HA262">
        <v>2.8000000000000004E-3</v>
      </c>
      <c r="HB262">
        <v>9.4999999999999998E-3</v>
      </c>
      <c r="HC262">
        <v>1.5E-3</v>
      </c>
      <c r="HD262">
        <v>-3.0000000000000001E-3</v>
      </c>
      <c r="HE262">
        <v>9.7999999999999997E-3</v>
      </c>
      <c r="HF262">
        <v>3.7000000000000002E-3</v>
      </c>
      <c r="HG262">
        <v>-1.2999999999999999E-3</v>
      </c>
      <c r="HH262">
        <v>-3.5999999999999999E-3</v>
      </c>
      <c r="HI262">
        <v>1E-3</v>
      </c>
      <c r="HJ262">
        <v>1.8E-3</v>
      </c>
      <c r="HK262">
        <v>-2.2000000000000001E-3</v>
      </c>
      <c r="HL262">
        <v>1E-3</v>
      </c>
      <c r="HM262">
        <v>7.4999999999999997E-3</v>
      </c>
      <c r="HN262">
        <v>-2.0000000000000001E-4</v>
      </c>
      <c r="HO262">
        <v>-5.1999999999999998E-3</v>
      </c>
      <c r="HP262">
        <v>1.7000000000000001E-3</v>
      </c>
      <c r="HQ262">
        <v>-8.0000000000000004E-4</v>
      </c>
      <c r="HR262">
        <v>-4.0000000000000001E-3</v>
      </c>
      <c r="HS262">
        <v>-4.6999999999999993E-3</v>
      </c>
      <c r="HT262">
        <v>4.0999999999999995E-3</v>
      </c>
      <c r="HU262">
        <v>7.6E-3</v>
      </c>
      <c r="HV262">
        <v>-1.1999999999999999E-3</v>
      </c>
      <c r="HW262">
        <v>-4.6999999999999993E-3</v>
      </c>
      <c r="HX262">
        <v>-1.6000000000000001E-3</v>
      </c>
      <c r="HY262">
        <v>4.0000000000000002E-4</v>
      </c>
      <c r="HZ262">
        <v>-7.4000000000000003E-3</v>
      </c>
      <c r="IA262">
        <v>2.3E-3</v>
      </c>
      <c r="IB262">
        <v>-2.0000000000000001E-4</v>
      </c>
      <c r="IC262">
        <v>1.9E-3</v>
      </c>
      <c r="ID262">
        <v>7.0999999999999995E-3</v>
      </c>
      <c r="IE262">
        <v>5.8999999999999999E-3</v>
      </c>
      <c r="IF262">
        <v>1E-4</v>
      </c>
      <c r="IG262">
        <v>-8.0000000000000004E-4</v>
      </c>
      <c r="IH262">
        <v>-5.0000000000000001E-3</v>
      </c>
      <c r="II262">
        <v>4.0999999999999995E-3</v>
      </c>
      <c r="IJ262">
        <v>-5.6000000000000008E-3</v>
      </c>
      <c r="IK262">
        <v>5.0000000000000001E-3</v>
      </c>
      <c r="IL262">
        <v>8.5000000000000006E-3</v>
      </c>
      <c r="IM262">
        <v>-1.1000000000000001E-2</v>
      </c>
      <c r="IN262">
        <v>-1E-4</v>
      </c>
      <c r="IO262">
        <v>-1E-4</v>
      </c>
      <c r="IP262">
        <v>5.5000000000000005E-3</v>
      </c>
      <c r="IQ262">
        <v>6.0999999999999995E-3</v>
      </c>
      <c r="IR262">
        <v>6.0999999999999995E-3</v>
      </c>
      <c r="IS262">
        <v>1E-3</v>
      </c>
      <c r="IT262">
        <v>-8.0000000000000004E-4</v>
      </c>
      <c r="IU262">
        <v>1.2999999999999999E-3</v>
      </c>
      <c r="IV262">
        <v>2E-3</v>
      </c>
      <c r="IW262">
        <v>-7.000000000000001E-4</v>
      </c>
      <c r="IX262">
        <v>-7.0999999999999995E-3</v>
      </c>
      <c r="IY262">
        <v>-4.0999999999999995E-3</v>
      </c>
      <c r="IZ262">
        <v>7.9000000000000008E-3</v>
      </c>
      <c r="JA262">
        <v>7.0999999999999995E-3</v>
      </c>
      <c r="JB262">
        <v>1.5E-3</v>
      </c>
      <c r="JC262">
        <v>2.9999999999999997E-4</v>
      </c>
      <c r="JD262">
        <v>3.4000000000000002E-3</v>
      </c>
      <c r="JE262">
        <v>-5.0000000000000001E-4</v>
      </c>
      <c r="JF262">
        <v>-5.9999999999999995E-4</v>
      </c>
      <c r="JG262">
        <v>-2.8000000000000004E-3</v>
      </c>
      <c r="JH262">
        <v>-1.5E-3</v>
      </c>
      <c r="JI262">
        <v>-3.4300000000000004E-2</v>
      </c>
      <c r="JJ262">
        <v>4.5000000000000005E-3</v>
      </c>
      <c r="JK262">
        <v>-3.0000000000000001E-3</v>
      </c>
      <c r="JL262">
        <v>-1.2699999999999999E-2</v>
      </c>
      <c r="JM262">
        <v>-1.2199999999999999E-2</v>
      </c>
      <c r="JN262">
        <v>1.6500000000000001E-2</v>
      </c>
      <c r="JO262">
        <v>-1.5E-3</v>
      </c>
      <c r="JP262">
        <v>6.9999999999999993E-3</v>
      </c>
      <c r="JQ262">
        <v>1.4000000000000002E-3</v>
      </c>
      <c r="JR262">
        <v>2.8999999999999998E-3</v>
      </c>
      <c r="JS262">
        <v>-2.0299999999999999E-2</v>
      </c>
      <c r="JT262">
        <v>5.1999999999999998E-3</v>
      </c>
      <c r="JU262">
        <v>4.5999999999999999E-3</v>
      </c>
      <c r="JV262">
        <v>-3.8E-3</v>
      </c>
      <c r="JW262">
        <v>1.09E-2</v>
      </c>
      <c r="JX262">
        <v>6.6E-3</v>
      </c>
      <c r="JY262">
        <v>1.66E-2</v>
      </c>
    </row>
    <row r="263" spans="1:285" x14ac:dyDescent="0.35">
      <c r="A263" s="2">
        <v>286738</v>
      </c>
      <c r="B263" s="2" t="s">
        <v>260</v>
      </c>
      <c r="C263" s="3">
        <v>39870</v>
      </c>
      <c r="D263">
        <v>795</v>
      </c>
      <c r="E263">
        <v>-2.63E-2</v>
      </c>
      <c r="F263">
        <v>-5.9999999999999995E-4</v>
      </c>
      <c r="G263">
        <v>-4.7999999999999996E-3</v>
      </c>
      <c r="H263">
        <v>6.8000000000000005E-3</v>
      </c>
      <c r="I263">
        <v>-2.2099999999999998E-2</v>
      </c>
      <c r="J263">
        <v>-8.8000000000000005E-3</v>
      </c>
      <c r="K263">
        <v>-1.84E-2</v>
      </c>
      <c r="L263">
        <v>3.5699999999999996E-2</v>
      </c>
      <c r="M263">
        <v>-7.0999999999999995E-3</v>
      </c>
      <c r="N263">
        <v>7.3000000000000001E-3</v>
      </c>
      <c r="O263">
        <v>-2.0099999999999996E-2</v>
      </c>
      <c r="P263">
        <v>-1.5100000000000001E-2</v>
      </c>
      <c r="Q263">
        <v>3.9699999999999999E-2</v>
      </c>
      <c r="R263">
        <v>-2.6099999999999998E-2</v>
      </c>
      <c r="S263">
        <v>2.1299999999999999E-2</v>
      </c>
      <c r="T263">
        <v>1.7500000000000002E-2</v>
      </c>
      <c r="U263">
        <v>5.6000000000000008E-3</v>
      </c>
      <c r="V263">
        <v>-6.5000000000000006E-3</v>
      </c>
      <c r="W263">
        <v>-1.03E-2</v>
      </c>
      <c r="X263">
        <v>-8.1000000000000013E-3</v>
      </c>
      <c r="Y263">
        <v>5.3E-3</v>
      </c>
      <c r="Z263">
        <v>3.2199999999999999E-2</v>
      </c>
      <c r="AA263">
        <v>2.9999999999999997E-4</v>
      </c>
      <c r="AB263">
        <v>2.5999999999999999E-3</v>
      </c>
      <c r="AC263">
        <v>1.9E-3</v>
      </c>
      <c r="AD263">
        <v>1.6000000000000001E-3</v>
      </c>
      <c r="AE263">
        <v>-3.2000000000000002E-3</v>
      </c>
      <c r="AF263">
        <v>-9.1000000000000004E-3</v>
      </c>
      <c r="AG263">
        <v>5.6000000000000008E-3</v>
      </c>
      <c r="AH263">
        <v>-1.9699999999999999E-2</v>
      </c>
      <c r="AI263">
        <v>-2.5999999999999999E-3</v>
      </c>
      <c r="AJ263">
        <v>5.0000000000000001E-3</v>
      </c>
      <c r="AK263">
        <v>2.41E-2</v>
      </c>
      <c r="AL263">
        <v>-1.1999999999999999E-3</v>
      </c>
      <c r="AM263">
        <v>1.66E-2</v>
      </c>
      <c r="AN263">
        <v>-7.000000000000001E-4</v>
      </c>
      <c r="AO263">
        <v>-9.3999999999999986E-3</v>
      </c>
      <c r="AP263">
        <v>1E-3</v>
      </c>
      <c r="AQ263">
        <v>5.1000000000000004E-3</v>
      </c>
      <c r="AR263">
        <v>6.8999999999999999E-3</v>
      </c>
      <c r="AS263">
        <v>1E-4</v>
      </c>
      <c r="AT263">
        <v>-5.6999999999999993E-3</v>
      </c>
      <c r="AU263">
        <v>-1.7000000000000001E-3</v>
      </c>
      <c r="AV263">
        <v>1.46E-2</v>
      </c>
      <c r="AW263">
        <v>3.2000000000000002E-3</v>
      </c>
      <c r="AX263">
        <v>-2.8000000000000004E-3</v>
      </c>
      <c r="AY263">
        <v>8.3999999999999995E-3</v>
      </c>
      <c r="AZ263">
        <v>-1.6E-2</v>
      </c>
      <c r="BA263">
        <v>4.5000000000000005E-3</v>
      </c>
      <c r="BB263">
        <v>-4.6999999999999993E-3</v>
      </c>
      <c r="BC263">
        <v>1.09E-2</v>
      </c>
      <c r="BD263">
        <v>7.000000000000001E-4</v>
      </c>
      <c r="BE263">
        <v>3.0000000000000001E-3</v>
      </c>
      <c r="BF263">
        <v>1.1000000000000001E-2</v>
      </c>
      <c r="BG263">
        <v>2.3E-3</v>
      </c>
      <c r="BH263">
        <v>-2.9999999999999997E-4</v>
      </c>
      <c r="BI263">
        <v>-6.0000000000000001E-3</v>
      </c>
      <c r="BJ263">
        <v>-1.55E-2</v>
      </c>
      <c r="BK263">
        <v>2.8000000000000004E-3</v>
      </c>
      <c r="BL263">
        <v>-1.1699999999999999E-2</v>
      </c>
      <c r="BM263">
        <v>4.8999999999999998E-3</v>
      </c>
      <c r="BN263">
        <v>5.6999999999999993E-3</v>
      </c>
      <c r="BO263">
        <v>4.4000000000000003E-3</v>
      </c>
      <c r="BP263">
        <v>3.0999999999999999E-3</v>
      </c>
      <c r="BQ263">
        <v>-9.1000000000000004E-3</v>
      </c>
      <c r="BR263">
        <v>-4.8999999999999998E-3</v>
      </c>
      <c r="BS263">
        <v>-8.9999999999999998E-4</v>
      </c>
      <c r="BT263">
        <v>2.0199999999999999E-2</v>
      </c>
      <c r="BU263">
        <v>-2.6800000000000001E-2</v>
      </c>
      <c r="BV263">
        <v>-5.9999999999999995E-4</v>
      </c>
      <c r="BW263">
        <v>-4.8999999999999998E-3</v>
      </c>
      <c r="BX263">
        <v>-1.5300000000000001E-2</v>
      </c>
      <c r="BY263">
        <v>1.4000000000000002E-3</v>
      </c>
      <c r="BZ263">
        <v>1.47E-2</v>
      </c>
      <c r="CA263">
        <v>3.2000000000000002E-3</v>
      </c>
      <c r="CB263">
        <v>-4.0999999999999995E-3</v>
      </c>
      <c r="CC263">
        <v>-8.3999999999999995E-3</v>
      </c>
      <c r="CD263">
        <v>2.3999999999999998E-3</v>
      </c>
      <c r="CE263">
        <v>-1.7600000000000001E-2</v>
      </c>
      <c r="CF263">
        <v>-8.9999999999999998E-4</v>
      </c>
      <c r="CG263">
        <v>-6.3E-3</v>
      </c>
      <c r="CH263">
        <v>6.0999999999999995E-3</v>
      </c>
      <c r="CI263">
        <v>-2.64E-2</v>
      </c>
      <c r="CJ263">
        <v>-2.5999999999999999E-3</v>
      </c>
      <c r="CK263">
        <v>-1.1000000000000001E-3</v>
      </c>
      <c r="CL263">
        <v>1.9E-3</v>
      </c>
      <c r="CM263">
        <v>-2.1099999999999997E-2</v>
      </c>
      <c r="CN263">
        <v>-2.5000000000000001E-3</v>
      </c>
      <c r="CO263">
        <v>-8.6999999999999994E-3</v>
      </c>
      <c r="CP263">
        <v>1.7000000000000001E-2</v>
      </c>
      <c r="CQ263">
        <v>-1.95E-2</v>
      </c>
      <c r="CR263">
        <v>7.4999999999999997E-3</v>
      </c>
      <c r="CS263">
        <v>-8.3999999999999995E-3</v>
      </c>
      <c r="CT263">
        <v>-8.3999999999999995E-3</v>
      </c>
      <c r="CU263">
        <v>-1.1599999999999999E-2</v>
      </c>
      <c r="CV263">
        <v>2.41E-2</v>
      </c>
      <c r="CW263">
        <v>9.5999999999999992E-3</v>
      </c>
      <c r="CX263">
        <v>2.9999999999999997E-4</v>
      </c>
      <c r="CY263">
        <v>3.9000000000000003E-3</v>
      </c>
      <c r="CZ263">
        <v>1.11E-2</v>
      </c>
      <c r="DA263">
        <v>1.8E-3</v>
      </c>
      <c r="DB263">
        <v>-2.4500000000000001E-2</v>
      </c>
      <c r="DC263">
        <v>5.5000000000000005E-3</v>
      </c>
      <c r="DD263">
        <v>-1.67E-2</v>
      </c>
      <c r="DE263">
        <v>2.1299999999999999E-2</v>
      </c>
      <c r="DF263">
        <v>1.6500000000000001E-2</v>
      </c>
      <c r="DG263">
        <v>-1.18E-2</v>
      </c>
      <c r="DH263">
        <v>-5.1999999999999998E-3</v>
      </c>
      <c r="DI263">
        <v>-1.34E-2</v>
      </c>
      <c r="DJ263">
        <v>2.46E-2</v>
      </c>
      <c r="DK263">
        <v>5.6999999999999993E-3</v>
      </c>
      <c r="DL263">
        <v>-1.6899999999999998E-2</v>
      </c>
      <c r="DM263">
        <v>1.9299999999999998E-2</v>
      </c>
      <c r="DN263">
        <v>6.7000000000000002E-3</v>
      </c>
      <c r="DO263">
        <v>-9.7000000000000003E-3</v>
      </c>
      <c r="DP263">
        <v>-1E-4</v>
      </c>
      <c r="DQ263">
        <v>5.1000000000000004E-3</v>
      </c>
      <c r="DR263">
        <v>1.4000000000000002E-3</v>
      </c>
      <c r="DS263">
        <v>-1.3500000000000002E-2</v>
      </c>
      <c r="DT263">
        <v>-9.0000000000000011E-3</v>
      </c>
      <c r="DU263">
        <v>6.8000000000000005E-3</v>
      </c>
      <c r="DV263">
        <v>3.0999999999999999E-3</v>
      </c>
      <c r="DW263">
        <v>9.5999999999999992E-3</v>
      </c>
      <c r="DX263">
        <v>-1.8700000000000001E-2</v>
      </c>
      <c r="DY263">
        <v>3.4999999999999996E-3</v>
      </c>
      <c r="DZ263">
        <v>9.4999999999999998E-3</v>
      </c>
      <c r="EA263">
        <v>1.43E-2</v>
      </c>
      <c r="EB263">
        <v>-1.18E-2</v>
      </c>
      <c r="EC263">
        <v>-6.9999999999999993E-3</v>
      </c>
      <c r="ED263">
        <v>-3.0000000000000001E-3</v>
      </c>
      <c r="EE263">
        <v>-2.8999999999999998E-2</v>
      </c>
      <c r="EF263">
        <v>3.8E-3</v>
      </c>
      <c r="EG263">
        <v>1.4800000000000001E-2</v>
      </c>
      <c r="EH263">
        <v>-3.5099999999999999E-2</v>
      </c>
      <c r="EI263">
        <v>8.5000000000000006E-3</v>
      </c>
      <c r="EJ263">
        <v>1.1000000000000001E-2</v>
      </c>
      <c r="EK263">
        <v>5.1999999999999998E-3</v>
      </c>
      <c r="EL263">
        <v>-4.5899999999999996E-2</v>
      </c>
      <c r="EM263">
        <v>1.5300000000000001E-2</v>
      </c>
      <c r="EN263">
        <v>-4.58E-2</v>
      </c>
      <c r="EO263">
        <v>4.4199999999999996E-2</v>
      </c>
      <c r="EP263">
        <v>4.58E-2</v>
      </c>
      <c r="EQ263">
        <v>-3.7000000000000005E-2</v>
      </c>
      <c r="ER263">
        <v>-1.5700000000000002E-2</v>
      </c>
      <c r="ES263">
        <v>-3.4000000000000002E-3</v>
      </c>
      <c r="ET263">
        <v>1.6500000000000001E-2</v>
      </c>
      <c r="EU263">
        <v>-2E-3</v>
      </c>
      <c r="EV263">
        <v>-8.2899999999999988E-2</v>
      </c>
      <c r="EW263">
        <v>4.6799999999999994E-2</v>
      </c>
      <c r="EX263">
        <v>-5.6999999999999993E-3</v>
      </c>
      <c r="EY263">
        <v>-4.5700000000000005E-2</v>
      </c>
      <c r="EZ263">
        <v>-1.44E-2</v>
      </c>
      <c r="FA263">
        <v>-4.2599999999999999E-2</v>
      </c>
      <c r="FB263">
        <v>-5.8200000000000002E-2</v>
      </c>
      <c r="FC263">
        <v>-1.1599999999999999E-2</v>
      </c>
      <c r="FD263">
        <v>-7.3300000000000004E-2</v>
      </c>
      <c r="FE263">
        <v>-1.21E-2</v>
      </c>
      <c r="FF263">
        <v>0.1152</v>
      </c>
      <c r="FG263">
        <v>-9.0000000000000011E-3</v>
      </c>
      <c r="FH263">
        <v>-0.09</v>
      </c>
      <c r="FI263">
        <v>3.9800000000000002E-2</v>
      </c>
      <c r="FJ263">
        <v>-2.3E-3</v>
      </c>
      <c r="FK263">
        <v>4.6500000000000007E-2</v>
      </c>
      <c r="FL263">
        <v>-3.1400000000000004E-2</v>
      </c>
      <c r="FM263">
        <v>-5.9200000000000003E-2</v>
      </c>
      <c r="FN263">
        <v>8.9999999999999998E-4</v>
      </c>
      <c r="FO263">
        <v>-3.3300000000000003E-2</v>
      </c>
      <c r="FP263">
        <v>-3.7100000000000001E-2</v>
      </c>
      <c r="FQ263">
        <v>9.5399999999999985E-2</v>
      </c>
      <c r="FR263">
        <v>1.4000000000000002E-3</v>
      </c>
      <c r="FS263">
        <v>3.1800000000000002E-2</v>
      </c>
      <c r="FT263">
        <v>1.8200000000000001E-2</v>
      </c>
      <c r="FU263">
        <v>-7.000000000000001E-4</v>
      </c>
      <c r="FV263">
        <v>3.8900000000000004E-2</v>
      </c>
      <c r="FW263">
        <v>-5.0700000000000002E-2</v>
      </c>
      <c r="FX263">
        <v>-4.9299999999999997E-2</v>
      </c>
      <c r="FY263">
        <v>2.63E-2</v>
      </c>
      <c r="FZ263">
        <v>-1.34E-2</v>
      </c>
      <c r="GA263">
        <v>-2.4399999999999998E-2</v>
      </c>
      <c r="GB263">
        <v>-5.3899999999999997E-2</v>
      </c>
      <c r="GC263">
        <v>6.83E-2</v>
      </c>
      <c r="GD263">
        <v>-4.3700000000000003E-2</v>
      </c>
      <c r="GE263">
        <v>-2.4300000000000002E-2</v>
      </c>
      <c r="GF263">
        <v>5.8999999999999999E-3</v>
      </c>
      <c r="GG263">
        <v>-6.4500000000000002E-2</v>
      </c>
      <c r="GH263">
        <v>-7.0900000000000005E-2</v>
      </c>
      <c r="GI263">
        <v>6.1500000000000006E-2</v>
      </c>
      <c r="GJ263">
        <v>6.6799999999999998E-2</v>
      </c>
      <c r="GK263">
        <v>9.5999999999999992E-3</v>
      </c>
      <c r="GL263">
        <v>3.8699999999999998E-2</v>
      </c>
      <c r="GM263">
        <v>1.03E-2</v>
      </c>
      <c r="GN263">
        <v>-0.09</v>
      </c>
      <c r="GO263">
        <v>3.78E-2</v>
      </c>
      <c r="GP263">
        <v>2.4300000000000002E-2</v>
      </c>
      <c r="GQ263">
        <v>-3.04E-2</v>
      </c>
      <c r="GR263">
        <v>3.6499999999999998E-2</v>
      </c>
      <c r="GS263">
        <v>4.0599999999999997E-2</v>
      </c>
      <c r="GT263">
        <v>-2.2700000000000001E-2</v>
      </c>
      <c r="GU263">
        <v>1.49E-2</v>
      </c>
      <c r="GV263">
        <v>-3.0299999999999997E-2</v>
      </c>
      <c r="GW263">
        <v>1.0500000000000001E-2</v>
      </c>
      <c r="GX263">
        <v>-1.41E-2</v>
      </c>
      <c r="GY263">
        <v>5.2999999999999999E-2</v>
      </c>
      <c r="GZ263">
        <v>-5.0000000000000001E-3</v>
      </c>
      <c r="HA263">
        <v>-2.06E-2</v>
      </c>
      <c r="HB263">
        <v>4.0999999999999995E-3</v>
      </c>
      <c r="HC263">
        <v>-1.9400000000000001E-2</v>
      </c>
      <c r="HD263">
        <v>-7.6E-3</v>
      </c>
      <c r="HE263">
        <v>4.4000000000000003E-3</v>
      </c>
      <c r="HF263">
        <v>7.0999999999999995E-3</v>
      </c>
      <c r="HG263">
        <v>-4.5000000000000005E-3</v>
      </c>
      <c r="HH263">
        <v>2.4900000000000002E-2</v>
      </c>
      <c r="HI263">
        <v>1.7500000000000002E-2</v>
      </c>
      <c r="HJ263">
        <v>3.0899999999999997E-2</v>
      </c>
      <c r="HK263">
        <v>-5.0000000000000001E-4</v>
      </c>
      <c r="HL263">
        <v>1.1299999999999999E-2</v>
      </c>
      <c r="HM263">
        <v>-3.0600000000000002E-2</v>
      </c>
      <c r="HN263">
        <v>6.4000000000000003E-3</v>
      </c>
      <c r="HO263">
        <v>-2.2499999999999999E-2</v>
      </c>
      <c r="HP263">
        <v>-2.5399999999999999E-2</v>
      </c>
      <c r="HQ263">
        <v>3.7000000000000002E-3</v>
      </c>
      <c r="HR263">
        <v>-3.5400000000000001E-2</v>
      </c>
      <c r="HS263">
        <v>5.0000000000000001E-3</v>
      </c>
      <c r="HT263">
        <v>8.6999999999999994E-3</v>
      </c>
      <c r="HU263">
        <v>-5.5199999999999999E-2</v>
      </c>
      <c r="HV263">
        <v>4.3299999999999998E-2</v>
      </c>
      <c r="HW263">
        <v>-1.8200000000000001E-2</v>
      </c>
      <c r="HX263">
        <v>6.7000000000000002E-3</v>
      </c>
      <c r="HY263">
        <v>6.1999999999999998E-3</v>
      </c>
      <c r="HZ263">
        <v>1.1299999999999999E-2</v>
      </c>
      <c r="IA263">
        <v>3.3799999999999997E-2</v>
      </c>
      <c r="IB263">
        <v>-3.2899999999999999E-2</v>
      </c>
      <c r="IC263">
        <v>-2.1099999999999997E-2</v>
      </c>
      <c r="ID263">
        <v>-8.9999999999999998E-4</v>
      </c>
      <c r="IE263">
        <v>1.4499999999999999E-2</v>
      </c>
      <c r="IF263">
        <v>-4.5000000000000005E-3</v>
      </c>
      <c r="IG263">
        <v>1.5700000000000002E-2</v>
      </c>
      <c r="IH263">
        <v>2.81E-2</v>
      </c>
      <c r="II263">
        <v>1.2999999999999999E-3</v>
      </c>
      <c r="IJ263">
        <v>-4.6399999999999997E-2</v>
      </c>
      <c r="IK263">
        <v>7.3000000000000001E-3</v>
      </c>
      <c r="IL263">
        <v>2.7000000000000001E-3</v>
      </c>
      <c r="IM263">
        <v>-8.8999999999999999E-3</v>
      </c>
      <c r="IN263">
        <v>-4.5700000000000005E-2</v>
      </c>
      <c r="IO263">
        <v>-3.8E-3</v>
      </c>
      <c r="IP263">
        <v>-1.1299999999999999E-2</v>
      </c>
      <c r="IQ263">
        <v>-1.1899999999999999E-2</v>
      </c>
      <c r="IR263">
        <v>-3.6600000000000001E-2</v>
      </c>
      <c r="IS263">
        <v>4.0800000000000003E-2</v>
      </c>
      <c r="IT263">
        <v>-1.0700000000000001E-2</v>
      </c>
      <c r="IU263">
        <v>-1.23E-2</v>
      </c>
      <c r="IV263">
        <v>-1.9400000000000001E-2</v>
      </c>
      <c r="IW263">
        <v>-5.0199999999999995E-2</v>
      </c>
      <c r="IX263">
        <v>-6.4000000000000003E-3</v>
      </c>
      <c r="IY263">
        <v>2.6000000000000002E-2</v>
      </c>
      <c r="IZ263">
        <v>-4.2500000000000003E-2</v>
      </c>
      <c r="JA263">
        <v>1.6000000000000001E-3</v>
      </c>
      <c r="JB263">
        <v>-1.1299999999999999E-2</v>
      </c>
      <c r="JC263">
        <v>6.4399999999999999E-2</v>
      </c>
      <c r="JD263">
        <v>4.0999999999999995E-3</v>
      </c>
      <c r="JE263">
        <v>4.24E-2</v>
      </c>
      <c r="JF263">
        <v>6.0000000000000001E-3</v>
      </c>
      <c r="JG263">
        <v>-4.8999999999999998E-3</v>
      </c>
      <c r="JH263">
        <v>3.1400000000000004E-2</v>
      </c>
      <c r="JI263">
        <v>2.23E-2</v>
      </c>
      <c r="JJ263">
        <v>-8.1000000000000013E-3</v>
      </c>
      <c r="JK263">
        <v>-2.0499999999999997E-2</v>
      </c>
      <c r="JL263">
        <v>6.9699999999999998E-2</v>
      </c>
      <c r="JM263">
        <v>-0.02</v>
      </c>
      <c r="JN263">
        <v>9.0000000000000011E-3</v>
      </c>
      <c r="JO263">
        <v>2.5600000000000001E-2</v>
      </c>
      <c r="JP263">
        <v>-2.1700000000000001E-2</v>
      </c>
      <c r="JQ263">
        <v>-3.6499999999999998E-2</v>
      </c>
      <c r="JR263">
        <v>1.44E-2</v>
      </c>
      <c r="JS263">
        <v>1.7299999999999999E-2</v>
      </c>
      <c r="JT263">
        <v>3.2000000000000001E-2</v>
      </c>
      <c r="JU263">
        <v>1.18E-2</v>
      </c>
      <c r="JV263">
        <v>-9.7000000000000003E-3</v>
      </c>
      <c r="JW263">
        <v>-2.5000000000000001E-2</v>
      </c>
      <c r="JX263">
        <v>1.3300000000000001E-2</v>
      </c>
      <c r="JY263">
        <v>3.9800000000000002E-2</v>
      </c>
    </row>
    <row r="264" spans="1:285" x14ac:dyDescent="0.35">
      <c r="A264" s="2">
        <v>286738</v>
      </c>
      <c r="B264" s="2" t="s">
        <v>260</v>
      </c>
      <c r="C264" s="3">
        <v>40163</v>
      </c>
      <c r="D264">
        <v>999</v>
      </c>
      <c r="E264">
        <v>-2.06E-2</v>
      </c>
      <c r="F264">
        <v>4.0999999999999995E-3</v>
      </c>
      <c r="G264">
        <v>-1.9400000000000001E-2</v>
      </c>
      <c r="H264">
        <v>-7.6E-3</v>
      </c>
      <c r="I264">
        <v>4.4000000000000003E-3</v>
      </c>
      <c r="J264">
        <v>7.0999999999999995E-3</v>
      </c>
      <c r="K264">
        <v>-4.5000000000000005E-3</v>
      </c>
      <c r="L264">
        <v>2.4900000000000002E-2</v>
      </c>
      <c r="M264">
        <v>1.7500000000000002E-2</v>
      </c>
      <c r="N264">
        <v>3.0899999999999997E-2</v>
      </c>
      <c r="O264">
        <v>-5.0000000000000001E-4</v>
      </c>
      <c r="P264">
        <v>1.1299999999999999E-2</v>
      </c>
      <c r="Q264">
        <v>-3.0600000000000002E-2</v>
      </c>
      <c r="R264">
        <v>6.4000000000000003E-3</v>
      </c>
      <c r="S264">
        <v>-2.2499999999999999E-2</v>
      </c>
      <c r="T264">
        <v>-2.5399999999999999E-2</v>
      </c>
      <c r="U264">
        <v>3.7000000000000002E-3</v>
      </c>
      <c r="V264">
        <v>-3.5400000000000001E-2</v>
      </c>
      <c r="W264">
        <v>5.0000000000000001E-3</v>
      </c>
      <c r="X264">
        <v>8.6999999999999994E-3</v>
      </c>
      <c r="Y264">
        <v>-5.5199999999999999E-2</v>
      </c>
      <c r="Z264">
        <v>4.3299999999999998E-2</v>
      </c>
      <c r="AA264">
        <v>-1.8200000000000001E-2</v>
      </c>
      <c r="AB264">
        <v>6.7000000000000002E-3</v>
      </c>
      <c r="AC264">
        <v>6.1999999999999998E-3</v>
      </c>
      <c r="AD264">
        <v>1.1299999999999999E-2</v>
      </c>
      <c r="AE264">
        <v>3.3799999999999997E-2</v>
      </c>
      <c r="AF264">
        <v>-3.2899999999999999E-2</v>
      </c>
      <c r="AG264">
        <v>-2.1099999999999997E-2</v>
      </c>
      <c r="AH264">
        <v>-8.9999999999999998E-4</v>
      </c>
      <c r="AI264">
        <v>1.4499999999999999E-2</v>
      </c>
      <c r="AJ264">
        <v>-4.5000000000000005E-3</v>
      </c>
      <c r="AK264">
        <v>1.5700000000000002E-2</v>
      </c>
      <c r="AL264">
        <v>2.81E-2</v>
      </c>
      <c r="AM264">
        <v>1.2999999999999999E-3</v>
      </c>
      <c r="AN264">
        <v>-4.6399999999999997E-2</v>
      </c>
      <c r="AO264">
        <v>7.3000000000000001E-3</v>
      </c>
      <c r="AP264">
        <v>2.7000000000000001E-3</v>
      </c>
      <c r="AQ264">
        <v>-8.8999999999999999E-3</v>
      </c>
      <c r="AR264">
        <v>-4.5700000000000005E-2</v>
      </c>
      <c r="AS264">
        <v>-3.8E-3</v>
      </c>
      <c r="AT264">
        <v>-1.1299999999999999E-2</v>
      </c>
      <c r="AU264">
        <v>-1.1899999999999999E-2</v>
      </c>
      <c r="AV264">
        <v>-3.6600000000000001E-2</v>
      </c>
      <c r="AW264">
        <v>4.0800000000000003E-2</v>
      </c>
      <c r="AX264">
        <v>-1.0700000000000001E-2</v>
      </c>
      <c r="AY264">
        <v>-1.23E-2</v>
      </c>
      <c r="AZ264">
        <v>-1.9400000000000001E-2</v>
      </c>
      <c r="BA264">
        <v>-5.0199999999999995E-2</v>
      </c>
      <c r="BB264">
        <v>-6.4000000000000003E-3</v>
      </c>
      <c r="BC264">
        <v>2.6000000000000002E-2</v>
      </c>
      <c r="BD264">
        <v>-4.2500000000000003E-2</v>
      </c>
      <c r="BE264">
        <v>1.6000000000000001E-3</v>
      </c>
      <c r="BF264">
        <v>-1.1299999999999999E-2</v>
      </c>
      <c r="BG264">
        <v>6.4399999999999999E-2</v>
      </c>
      <c r="BH264">
        <v>4.0999999999999995E-3</v>
      </c>
      <c r="BI264">
        <v>4.24E-2</v>
      </c>
      <c r="BJ264">
        <v>6.0000000000000001E-3</v>
      </c>
      <c r="BK264">
        <v>-4.8999999999999998E-3</v>
      </c>
      <c r="BL264">
        <v>3.1400000000000004E-2</v>
      </c>
      <c r="BM264">
        <v>2.23E-2</v>
      </c>
      <c r="BN264">
        <v>-8.1000000000000013E-3</v>
      </c>
      <c r="BO264">
        <v>-2.0499999999999997E-2</v>
      </c>
      <c r="BP264">
        <v>6.9699999999999998E-2</v>
      </c>
      <c r="BQ264">
        <v>-0.02</v>
      </c>
      <c r="BR264">
        <v>9.0000000000000011E-3</v>
      </c>
      <c r="BS264">
        <v>2.5600000000000001E-2</v>
      </c>
      <c r="BT264">
        <v>-2.1700000000000001E-2</v>
      </c>
      <c r="BU264">
        <v>-3.6499999999999998E-2</v>
      </c>
      <c r="BV264">
        <v>1.44E-2</v>
      </c>
      <c r="BW264">
        <v>1.7299999999999999E-2</v>
      </c>
      <c r="BX264">
        <v>3.2000000000000001E-2</v>
      </c>
      <c r="BY264">
        <v>1.18E-2</v>
      </c>
      <c r="BZ264">
        <v>-9.7000000000000003E-3</v>
      </c>
      <c r="CA264">
        <v>-2.5000000000000001E-2</v>
      </c>
      <c r="CB264">
        <v>1.3300000000000001E-2</v>
      </c>
      <c r="CC264">
        <v>3.9800000000000002E-2</v>
      </c>
      <c r="CD264">
        <v>3.9000000000000003E-3</v>
      </c>
      <c r="CE264">
        <v>-1.9699999999999999E-2</v>
      </c>
      <c r="CF264">
        <v>1.2500000000000001E-2</v>
      </c>
      <c r="CG264">
        <v>1.6399999999999998E-2</v>
      </c>
      <c r="CH264">
        <v>6.1999999999999998E-3</v>
      </c>
      <c r="CI264">
        <v>-4.5199999999999997E-2</v>
      </c>
      <c r="CJ264">
        <v>2.29E-2</v>
      </c>
      <c r="CK264">
        <v>-5.6999999999999993E-3</v>
      </c>
      <c r="CL264">
        <v>9.1000000000000004E-3</v>
      </c>
      <c r="CM264">
        <v>1.9199999999999998E-2</v>
      </c>
      <c r="CN264">
        <v>-1.1399999999999999E-2</v>
      </c>
      <c r="CO264">
        <v>-2.8000000000000004E-3</v>
      </c>
      <c r="CP264">
        <v>2.46E-2</v>
      </c>
      <c r="CQ264">
        <v>-5.0000000000000001E-4</v>
      </c>
      <c r="CR264">
        <v>6.0000000000000001E-3</v>
      </c>
      <c r="CS264">
        <v>3.6000000000000004E-2</v>
      </c>
      <c r="CT264">
        <v>-3.4000000000000002E-3</v>
      </c>
      <c r="CU264">
        <v>1.6E-2</v>
      </c>
      <c r="CV264">
        <v>-1.55E-2</v>
      </c>
      <c r="CW264">
        <v>2.7400000000000001E-2</v>
      </c>
      <c r="CX264">
        <v>-2.0899999999999998E-2</v>
      </c>
      <c r="CY264">
        <v>-2.8000000000000004E-3</v>
      </c>
      <c r="CZ264">
        <v>-3.15E-2</v>
      </c>
      <c r="DA264">
        <v>1.26E-2</v>
      </c>
      <c r="DB264">
        <v>-1.0800000000000001E-2</v>
      </c>
      <c r="DC264">
        <v>3.3300000000000003E-2</v>
      </c>
      <c r="DD264">
        <v>4.0000000000000002E-4</v>
      </c>
      <c r="DE264">
        <v>-1.9E-3</v>
      </c>
      <c r="DF264">
        <v>-1.6899999999999998E-2</v>
      </c>
      <c r="DG264">
        <v>-1E-4</v>
      </c>
      <c r="DH264">
        <v>2.86E-2</v>
      </c>
      <c r="DI264">
        <v>-1.7500000000000002E-2</v>
      </c>
      <c r="DJ264">
        <v>1.52E-2</v>
      </c>
      <c r="DK264">
        <v>1.47E-2</v>
      </c>
      <c r="DL264">
        <v>2.7300000000000001E-2</v>
      </c>
      <c r="DM264">
        <v>3.2000000000000002E-3</v>
      </c>
      <c r="DN264">
        <v>-1.7299999999999999E-2</v>
      </c>
      <c r="DO264">
        <v>1.38E-2</v>
      </c>
      <c r="DP264">
        <v>-3.0000000000000001E-3</v>
      </c>
      <c r="DQ264">
        <v>-2.5000000000000001E-3</v>
      </c>
      <c r="DR264">
        <v>5.5000000000000005E-3</v>
      </c>
      <c r="DS264">
        <v>-3.0000000000000001E-3</v>
      </c>
      <c r="DT264">
        <v>7.1999999999999998E-3</v>
      </c>
      <c r="DU264">
        <v>-1.2999999999999999E-3</v>
      </c>
      <c r="DV264">
        <v>-2.5600000000000001E-2</v>
      </c>
      <c r="DW264">
        <v>-1.3300000000000001E-2</v>
      </c>
      <c r="DX264">
        <v>-3.0999999999999999E-3</v>
      </c>
      <c r="DY264">
        <v>6.8999999999999999E-3</v>
      </c>
      <c r="DZ264">
        <v>4.0999999999999995E-3</v>
      </c>
      <c r="EA264">
        <v>-3.3500000000000002E-2</v>
      </c>
      <c r="EB264">
        <v>2.2000000000000001E-3</v>
      </c>
      <c r="EC264">
        <v>9.0000000000000011E-3</v>
      </c>
      <c r="ED264">
        <v>2.18E-2</v>
      </c>
      <c r="EE264">
        <v>8.9999999999999998E-4</v>
      </c>
      <c r="EF264">
        <v>7.8000000000000005E-3</v>
      </c>
      <c r="EG264">
        <v>-7.8000000000000005E-3</v>
      </c>
      <c r="EH264">
        <v>6.0000000000000001E-3</v>
      </c>
      <c r="EI264">
        <v>-2.8500000000000001E-2</v>
      </c>
      <c r="EJ264">
        <v>-1.7000000000000001E-3</v>
      </c>
      <c r="EK264">
        <v>-1.9699999999999999E-2</v>
      </c>
      <c r="EL264">
        <v>-3.5999999999999999E-3</v>
      </c>
      <c r="EM264">
        <v>4.8999999999999998E-3</v>
      </c>
      <c r="EN264">
        <v>-3.4000000000000002E-3</v>
      </c>
      <c r="EO264">
        <v>2.4399999999999998E-2</v>
      </c>
      <c r="EP264">
        <v>7.3000000000000001E-3</v>
      </c>
      <c r="EQ264">
        <v>3.1400000000000004E-2</v>
      </c>
      <c r="ER264">
        <v>9.5999999999999992E-3</v>
      </c>
      <c r="ES264">
        <v>-1E-4</v>
      </c>
      <c r="ET264">
        <v>1.3500000000000002E-2</v>
      </c>
      <c r="EU264">
        <v>2.5000000000000001E-3</v>
      </c>
      <c r="EV264">
        <v>5.9999999999999995E-4</v>
      </c>
      <c r="EW264">
        <v>2.46E-2</v>
      </c>
      <c r="EX264">
        <v>4.4000000000000003E-3</v>
      </c>
      <c r="EY264">
        <v>3.4000000000000002E-3</v>
      </c>
      <c r="EZ264">
        <v>-3.8E-3</v>
      </c>
      <c r="FA264">
        <v>-6.4000000000000003E-3</v>
      </c>
      <c r="FB264">
        <v>1.34E-2</v>
      </c>
      <c r="FC264">
        <v>2.5999999999999999E-3</v>
      </c>
      <c r="FD264">
        <v>1.8000000000000002E-2</v>
      </c>
      <c r="FE264">
        <v>2.5999999999999999E-3</v>
      </c>
      <c r="FF264">
        <v>-2E-3</v>
      </c>
      <c r="FG264">
        <v>-7.6E-3</v>
      </c>
      <c r="FH264">
        <v>1.3600000000000001E-2</v>
      </c>
      <c r="FI264">
        <v>-4.4000000000000003E-3</v>
      </c>
      <c r="FJ264">
        <v>-1.3899999999999999E-2</v>
      </c>
      <c r="FK264">
        <v>1.24E-2</v>
      </c>
      <c r="FL264">
        <v>8.3999999999999995E-3</v>
      </c>
      <c r="FM264">
        <v>-0.01</v>
      </c>
      <c r="FN264">
        <v>-2.6099999999999998E-2</v>
      </c>
      <c r="FO264">
        <v>1.21E-2</v>
      </c>
      <c r="FP264">
        <v>6.9999999999999993E-3</v>
      </c>
      <c r="FQ264">
        <v>1.0800000000000001E-2</v>
      </c>
      <c r="FR264">
        <v>1.84E-2</v>
      </c>
      <c r="FS264">
        <v>-8.9999999999999998E-4</v>
      </c>
      <c r="FT264">
        <v>2.8000000000000004E-3</v>
      </c>
      <c r="FU264">
        <v>-8.0000000000000004E-4</v>
      </c>
      <c r="FV264">
        <v>3.0999999999999999E-3</v>
      </c>
      <c r="FW264">
        <v>-1.5E-3</v>
      </c>
      <c r="FX264">
        <v>-9.1999999999999998E-3</v>
      </c>
      <c r="FY264">
        <v>-2.2200000000000001E-2</v>
      </c>
      <c r="FZ264">
        <v>-2.8000000000000004E-3</v>
      </c>
      <c r="GA264">
        <v>1.0800000000000001E-2</v>
      </c>
      <c r="GB264">
        <v>1.41E-2</v>
      </c>
      <c r="GC264">
        <v>1.04E-2</v>
      </c>
      <c r="GD264">
        <v>7.9000000000000008E-3</v>
      </c>
      <c r="GE264">
        <v>1.1200000000000002E-2</v>
      </c>
      <c r="GF264">
        <v>1E-4</v>
      </c>
      <c r="GG264">
        <v>6.5000000000000006E-3</v>
      </c>
      <c r="GH264">
        <v>6.1999999999999998E-3</v>
      </c>
      <c r="GI264">
        <v>1.6299999999999999E-2</v>
      </c>
      <c r="GJ264">
        <v>-3.7000000000000002E-3</v>
      </c>
      <c r="GK264">
        <v>1.9E-3</v>
      </c>
      <c r="GL264">
        <v>-4.1999999999999997E-3</v>
      </c>
      <c r="GM264">
        <v>8.5000000000000006E-3</v>
      </c>
      <c r="GN264">
        <v>-1.04E-2</v>
      </c>
      <c r="GO264">
        <v>-1.2699999999999999E-2</v>
      </c>
      <c r="GP264">
        <v>-6.5000000000000006E-3</v>
      </c>
      <c r="GQ264">
        <v>1.8200000000000001E-2</v>
      </c>
      <c r="GR264">
        <v>-1.1000000000000001E-3</v>
      </c>
      <c r="GS264">
        <v>-3.0000000000000001E-3</v>
      </c>
      <c r="GT264">
        <v>-2.7300000000000001E-2</v>
      </c>
      <c r="GU264">
        <v>-5.4000000000000003E-3</v>
      </c>
      <c r="GV264">
        <v>1.61E-2</v>
      </c>
      <c r="GW264">
        <v>1.46E-2</v>
      </c>
      <c r="GX264">
        <v>3.0999999999999999E-3</v>
      </c>
      <c r="GY264">
        <v>9.7000000000000003E-3</v>
      </c>
      <c r="GZ264">
        <v>5.4000000000000003E-3</v>
      </c>
      <c r="HA264">
        <v>3.9000000000000003E-3</v>
      </c>
      <c r="HB264">
        <v>-2E-3</v>
      </c>
      <c r="HC264">
        <v>1.7899999999999999E-2</v>
      </c>
      <c r="HD264">
        <v>2.5000000000000001E-3</v>
      </c>
      <c r="HE264">
        <v>-8.199999999999999E-3</v>
      </c>
      <c r="HF264">
        <v>0.01</v>
      </c>
      <c r="HG264">
        <v>-8.0000000000000002E-3</v>
      </c>
      <c r="HH264">
        <v>-8.5000000000000006E-3</v>
      </c>
      <c r="HI264">
        <v>1.03E-2</v>
      </c>
      <c r="HJ264">
        <v>-1.2800000000000001E-2</v>
      </c>
      <c r="HK264">
        <v>-1.3300000000000001E-2</v>
      </c>
      <c r="HL264">
        <v>-6.3E-3</v>
      </c>
      <c r="HM264">
        <v>-2.3900000000000001E-2</v>
      </c>
      <c r="HN264">
        <v>2.3900000000000001E-2</v>
      </c>
      <c r="HO264">
        <v>-2.8199999999999999E-2</v>
      </c>
      <c r="HP264">
        <v>5.0000000000000001E-3</v>
      </c>
      <c r="HQ264">
        <v>5.7999999999999996E-3</v>
      </c>
      <c r="HR264">
        <v>7.000000000000001E-4</v>
      </c>
      <c r="HS264">
        <v>1.9599999999999999E-2</v>
      </c>
      <c r="HT264">
        <v>1.6000000000000001E-3</v>
      </c>
      <c r="HU264">
        <v>2.3399999999999997E-2</v>
      </c>
      <c r="HV264">
        <v>-5.9999999999999995E-4</v>
      </c>
      <c r="HW264">
        <v>5.5000000000000005E-3</v>
      </c>
      <c r="HX264">
        <v>-1.1699999999999999E-2</v>
      </c>
      <c r="HY264">
        <v>6.8000000000000005E-3</v>
      </c>
      <c r="HZ264">
        <v>1.5600000000000001E-2</v>
      </c>
      <c r="IA264">
        <v>1.2999999999999999E-3</v>
      </c>
      <c r="IB264">
        <v>-8.9999999999999998E-4</v>
      </c>
      <c r="IC264">
        <v>-1.41E-2</v>
      </c>
      <c r="ID264">
        <v>-4.0000000000000001E-3</v>
      </c>
      <c r="IE264">
        <v>1.3000000000000001E-2</v>
      </c>
      <c r="IF264">
        <v>-1.2999999999999999E-3</v>
      </c>
      <c r="IG264">
        <v>5.7999999999999996E-3</v>
      </c>
      <c r="IH264">
        <v>-1.8600000000000002E-2</v>
      </c>
      <c r="II264">
        <v>3.9000000000000003E-3</v>
      </c>
      <c r="IJ264">
        <v>1.3999999999999999E-2</v>
      </c>
      <c r="IK264">
        <v>2.3E-3</v>
      </c>
      <c r="IL264">
        <v>-8.8999999999999999E-3</v>
      </c>
      <c r="IM264">
        <v>5.6000000000000008E-3</v>
      </c>
      <c r="IN264">
        <v>-1.5E-3</v>
      </c>
      <c r="IO264">
        <v>-1.06E-2</v>
      </c>
      <c r="IP264">
        <v>3.5999999999999999E-3</v>
      </c>
      <c r="IQ264">
        <v>5.4000000000000003E-3</v>
      </c>
      <c r="IR264">
        <v>3.2000000000000002E-3</v>
      </c>
      <c r="IS264">
        <v>8.5000000000000006E-3</v>
      </c>
      <c r="IT264">
        <v>-4.5999999999999999E-3</v>
      </c>
      <c r="IU264">
        <v>3.2000000000000002E-3</v>
      </c>
      <c r="IV264">
        <v>-1.24E-2</v>
      </c>
      <c r="IW264">
        <v>6.1999999999999998E-3</v>
      </c>
      <c r="IX264">
        <v>0.01</v>
      </c>
      <c r="IY264">
        <v>4.5999999999999999E-3</v>
      </c>
      <c r="IZ264">
        <v>4.6999999999999993E-3</v>
      </c>
      <c r="JA264">
        <v>5.1999999999999998E-3</v>
      </c>
      <c r="JB264">
        <v>8.9999999999999998E-4</v>
      </c>
      <c r="JC264">
        <v>-8.9999999999999998E-4</v>
      </c>
      <c r="JD264">
        <v>-7.000000000000001E-4</v>
      </c>
      <c r="JE264">
        <v>-8.8000000000000005E-3</v>
      </c>
      <c r="JF264">
        <v>1.7100000000000001E-2</v>
      </c>
      <c r="JG264">
        <v>3.4000000000000002E-3</v>
      </c>
      <c r="JH264">
        <v>2E-3</v>
      </c>
      <c r="JI264">
        <v>3.0000000000000001E-3</v>
      </c>
      <c r="JJ264">
        <v>4.1999999999999997E-3</v>
      </c>
      <c r="JK264">
        <v>1.1000000000000001E-3</v>
      </c>
      <c r="JL264">
        <v>-1.1000000000000001E-2</v>
      </c>
      <c r="JM264">
        <v>8.6999999999999994E-3</v>
      </c>
      <c r="JN264">
        <v>2.3999999999999998E-3</v>
      </c>
      <c r="JO264">
        <v>-1.1399999999999999E-2</v>
      </c>
      <c r="JP264">
        <v>1.21E-2</v>
      </c>
      <c r="JQ264">
        <v>-1.09E-2</v>
      </c>
      <c r="JR264">
        <v>-1.78E-2</v>
      </c>
      <c r="JS264">
        <v>-2.1299999999999999E-2</v>
      </c>
      <c r="JT264">
        <v>3.9000000000000003E-3</v>
      </c>
      <c r="JU264">
        <v>-4.7999999999999996E-3</v>
      </c>
      <c r="JV264">
        <v>4.4000000000000003E-3</v>
      </c>
      <c r="JW264">
        <v>-1.1399999999999999E-2</v>
      </c>
      <c r="JX264">
        <v>-1.04E-2</v>
      </c>
      <c r="JY264">
        <v>1.5100000000000001E-2</v>
      </c>
    </row>
    <row r="265" spans="1:285" x14ac:dyDescent="0.35">
      <c r="A265" s="2">
        <v>545534</v>
      </c>
      <c r="B265" s="2" t="s">
        <v>289</v>
      </c>
      <c r="C265" s="3">
        <v>39295</v>
      </c>
      <c r="D265">
        <v>399</v>
      </c>
      <c r="E265">
        <v>6.5000000000000006E-3</v>
      </c>
      <c r="F265">
        <v>2.2000000000000001E-3</v>
      </c>
      <c r="G265">
        <v>-1.2999999999999999E-3</v>
      </c>
      <c r="H265">
        <v>-3.2000000000000002E-3</v>
      </c>
      <c r="I265">
        <v>-4.0999999999999995E-3</v>
      </c>
      <c r="J265">
        <v>-4.3E-3</v>
      </c>
      <c r="K265">
        <v>3.7000000000000002E-3</v>
      </c>
      <c r="L265">
        <v>-4.6999999999999993E-3</v>
      </c>
      <c r="M265">
        <v>5.0000000000000001E-4</v>
      </c>
      <c r="N265">
        <v>1.47E-2</v>
      </c>
      <c r="O265">
        <v>9.1999999999999998E-3</v>
      </c>
      <c r="P265">
        <v>1.2999999999999999E-3</v>
      </c>
      <c r="Q265">
        <v>2.8000000000000004E-3</v>
      </c>
      <c r="R265">
        <v>-3.3E-3</v>
      </c>
      <c r="S265">
        <v>1.1000000000000001E-3</v>
      </c>
      <c r="T265">
        <v>-5.3E-3</v>
      </c>
      <c r="U265">
        <v>1.1000000000000001E-3</v>
      </c>
      <c r="V265">
        <v>-5.0000000000000001E-4</v>
      </c>
      <c r="W265">
        <v>5.4000000000000003E-3</v>
      </c>
      <c r="X265">
        <v>2.8000000000000004E-3</v>
      </c>
      <c r="Y265">
        <v>1.1999999999999999E-3</v>
      </c>
      <c r="Z265">
        <v>7.000000000000001E-4</v>
      </c>
      <c r="AA265">
        <v>4.8999999999999998E-3</v>
      </c>
      <c r="AB265">
        <v>2.3999999999999998E-3</v>
      </c>
      <c r="AC265">
        <v>-1.1699999999999999E-2</v>
      </c>
      <c r="AD265">
        <v>-5.6000000000000008E-3</v>
      </c>
      <c r="AE265">
        <v>2.2000000000000001E-3</v>
      </c>
      <c r="AF265">
        <v>-1.8E-3</v>
      </c>
      <c r="AG265">
        <v>1.1200000000000002E-2</v>
      </c>
      <c r="AH265">
        <v>4.8999999999999998E-3</v>
      </c>
      <c r="AI265">
        <v>-2.3999999999999998E-3</v>
      </c>
      <c r="AJ265">
        <v>1.9E-3</v>
      </c>
      <c r="AK265">
        <v>1.2999999999999999E-3</v>
      </c>
      <c r="AL265">
        <v>-3.4999999999999996E-3</v>
      </c>
      <c r="AM265">
        <v>5.0000000000000001E-3</v>
      </c>
      <c r="AN265">
        <v>-4.5999999999999999E-3</v>
      </c>
      <c r="AO265">
        <v>-4.0000000000000001E-3</v>
      </c>
      <c r="AP265">
        <v>7.7000000000000002E-3</v>
      </c>
      <c r="AQ265">
        <v>7.0999999999999995E-3</v>
      </c>
      <c r="AR265">
        <v>1.9E-3</v>
      </c>
      <c r="AS265">
        <v>1.7000000000000001E-3</v>
      </c>
      <c r="AT265">
        <v>-3.2000000000000002E-3</v>
      </c>
      <c r="AU265">
        <v>-4.0999999999999995E-3</v>
      </c>
      <c r="AV265">
        <v>-5.9999999999999995E-4</v>
      </c>
      <c r="AW265">
        <v>1.2199999999999999E-2</v>
      </c>
      <c r="AX265">
        <v>4.8999999999999998E-3</v>
      </c>
      <c r="AY265">
        <v>-3.3E-3</v>
      </c>
      <c r="AZ265">
        <v>2E-3</v>
      </c>
      <c r="BA265">
        <v>2.0999999999999999E-3</v>
      </c>
      <c r="BB265">
        <v>-3.8E-3</v>
      </c>
      <c r="BC265">
        <v>1.04E-2</v>
      </c>
      <c r="BD265">
        <v>3.0999999999999999E-3</v>
      </c>
      <c r="BE265">
        <v>4.1999999999999997E-3</v>
      </c>
      <c r="BF265">
        <v>-4.7999999999999996E-3</v>
      </c>
      <c r="BG265">
        <v>8.0000000000000004E-4</v>
      </c>
      <c r="BH265">
        <v>2.2000000000000001E-3</v>
      </c>
      <c r="BI265">
        <v>-5.9999999999999995E-4</v>
      </c>
      <c r="BJ265">
        <v>5.1999999999999998E-3</v>
      </c>
      <c r="BK265">
        <v>5.9999999999999995E-4</v>
      </c>
      <c r="BL265">
        <v>4.1999999999999997E-3</v>
      </c>
      <c r="BM265">
        <v>6.3E-3</v>
      </c>
      <c r="BN265">
        <v>-8.3999999999999995E-3</v>
      </c>
      <c r="BO265">
        <v>1E-4</v>
      </c>
      <c r="BP265">
        <v>-1E-4</v>
      </c>
      <c r="BQ265">
        <v>-9.1999999999999998E-3</v>
      </c>
      <c r="BR265">
        <v>-2.9999999999999997E-4</v>
      </c>
      <c r="BS265">
        <v>-5.0000000000000001E-4</v>
      </c>
      <c r="BT265">
        <v>1.1299999999999999E-2</v>
      </c>
      <c r="BU265">
        <v>1.6000000000000001E-3</v>
      </c>
      <c r="BV265">
        <v>3.2000000000000002E-3</v>
      </c>
      <c r="BW265">
        <v>-4.7999999999999996E-3</v>
      </c>
      <c r="BX265">
        <v>1.9E-3</v>
      </c>
      <c r="BY265">
        <v>2.0999999999999999E-3</v>
      </c>
      <c r="BZ265">
        <v>6.7000000000000002E-3</v>
      </c>
      <c r="CA265">
        <v>3.8E-3</v>
      </c>
      <c r="CB265">
        <v>8.9999999999999998E-4</v>
      </c>
      <c r="CC265">
        <v>0</v>
      </c>
      <c r="CD265">
        <v>2.9999999999999997E-4</v>
      </c>
      <c r="CE265">
        <v>2.8999999999999998E-3</v>
      </c>
      <c r="CF265">
        <v>2.8000000000000004E-3</v>
      </c>
      <c r="CG265">
        <v>-2.0999999999999999E-3</v>
      </c>
      <c r="CH265">
        <v>-1.49E-2</v>
      </c>
      <c r="CI265">
        <v>2.8000000000000004E-3</v>
      </c>
      <c r="CJ265">
        <v>9.4999999999999998E-3</v>
      </c>
      <c r="CK265">
        <v>1.5E-3</v>
      </c>
      <c r="CL265">
        <v>-3.0000000000000001E-3</v>
      </c>
      <c r="CM265">
        <v>9.7999999999999997E-3</v>
      </c>
      <c r="CN265">
        <v>3.7000000000000002E-3</v>
      </c>
      <c r="CO265">
        <v>-1.2999999999999999E-3</v>
      </c>
      <c r="CP265">
        <v>-3.5999999999999999E-3</v>
      </c>
      <c r="CQ265">
        <v>1E-3</v>
      </c>
      <c r="CR265">
        <v>1.8E-3</v>
      </c>
      <c r="CS265">
        <v>-2.2000000000000001E-3</v>
      </c>
      <c r="CT265">
        <v>1E-3</v>
      </c>
      <c r="CU265">
        <v>7.4999999999999997E-3</v>
      </c>
      <c r="CV265">
        <v>-2.0000000000000001E-4</v>
      </c>
      <c r="CW265">
        <v>-5.1999999999999998E-3</v>
      </c>
      <c r="CX265">
        <v>1.7000000000000001E-3</v>
      </c>
      <c r="CY265">
        <v>-8.0000000000000004E-4</v>
      </c>
      <c r="CZ265">
        <v>-4.0000000000000001E-3</v>
      </c>
      <c r="DA265">
        <v>-4.6999999999999993E-3</v>
      </c>
      <c r="DB265">
        <v>4.0999999999999995E-3</v>
      </c>
      <c r="DC265">
        <v>7.6E-3</v>
      </c>
      <c r="DD265">
        <v>-1.1999999999999999E-3</v>
      </c>
      <c r="DE265">
        <v>-4.6999999999999993E-3</v>
      </c>
      <c r="DF265">
        <v>-1.6000000000000001E-3</v>
      </c>
      <c r="DG265">
        <v>4.0000000000000002E-4</v>
      </c>
      <c r="DH265">
        <v>-7.4000000000000003E-3</v>
      </c>
      <c r="DI265">
        <v>2.3E-3</v>
      </c>
      <c r="DJ265">
        <v>-2.0000000000000001E-4</v>
      </c>
      <c r="DK265">
        <v>1.9E-3</v>
      </c>
      <c r="DL265">
        <v>7.0999999999999995E-3</v>
      </c>
      <c r="DM265">
        <v>5.8999999999999999E-3</v>
      </c>
      <c r="DN265">
        <v>1E-4</v>
      </c>
      <c r="DO265">
        <v>-8.0000000000000004E-4</v>
      </c>
      <c r="DP265">
        <v>-5.0000000000000001E-3</v>
      </c>
      <c r="DQ265">
        <v>4.0999999999999995E-3</v>
      </c>
      <c r="DR265">
        <v>-5.6000000000000008E-3</v>
      </c>
      <c r="DS265">
        <v>5.0000000000000001E-3</v>
      </c>
      <c r="DT265">
        <v>8.5000000000000006E-3</v>
      </c>
      <c r="DU265">
        <v>-1.1000000000000001E-2</v>
      </c>
      <c r="DV265">
        <v>-1E-4</v>
      </c>
      <c r="DW265">
        <v>-1E-4</v>
      </c>
      <c r="DX265">
        <v>5.5000000000000005E-3</v>
      </c>
      <c r="DY265">
        <v>6.0999999999999995E-3</v>
      </c>
      <c r="DZ265">
        <v>6.0999999999999995E-3</v>
      </c>
      <c r="EA265">
        <v>1E-3</v>
      </c>
      <c r="EB265">
        <v>-8.0000000000000004E-4</v>
      </c>
      <c r="EC265">
        <v>1.2999999999999999E-3</v>
      </c>
      <c r="ED265">
        <v>2E-3</v>
      </c>
      <c r="EE265">
        <v>-7.000000000000001E-4</v>
      </c>
      <c r="EF265">
        <v>-7.0999999999999995E-3</v>
      </c>
      <c r="EG265">
        <v>-4.0999999999999995E-3</v>
      </c>
      <c r="EH265">
        <v>7.9000000000000008E-3</v>
      </c>
      <c r="EI265">
        <v>7.0999999999999995E-3</v>
      </c>
      <c r="EJ265">
        <v>1.5E-3</v>
      </c>
      <c r="EK265">
        <v>2.9999999999999997E-4</v>
      </c>
      <c r="EL265">
        <v>3.4000000000000002E-3</v>
      </c>
      <c r="EM265">
        <v>-5.0000000000000001E-4</v>
      </c>
      <c r="EN265">
        <v>-5.9999999999999995E-4</v>
      </c>
      <c r="EO265">
        <v>-2.8000000000000004E-3</v>
      </c>
      <c r="EP265">
        <v>-1.5E-3</v>
      </c>
      <c r="EQ265">
        <v>-3.4300000000000004E-2</v>
      </c>
      <c r="ER265">
        <v>4.5000000000000005E-3</v>
      </c>
      <c r="ES265">
        <v>-3.0000000000000001E-3</v>
      </c>
      <c r="ET265">
        <v>-1.2699999999999999E-2</v>
      </c>
      <c r="EU265">
        <v>-1.2199999999999999E-2</v>
      </c>
      <c r="EV265">
        <v>1.6500000000000001E-2</v>
      </c>
      <c r="EW265">
        <v>-1.5E-3</v>
      </c>
      <c r="EX265">
        <v>6.9999999999999993E-3</v>
      </c>
      <c r="EY265">
        <v>1.4000000000000002E-3</v>
      </c>
      <c r="EZ265">
        <v>2.8999999999999998E-3</v>
      </c>
      <c r="FA265">
        <v>-2.0299999999999999E-2</v>
      </c>
      <c r="FB265">
        <v>5.1999999999999998E-3</v>
      </c>
      <c r="FC265">
        <v>4.5999999999999999E-3</v>
      </c>
      <c r="FD265">
        <v>-3.8E-3</v>
      </c>
      <c r="FE265">
        <v>1.09E-2</v>
      </c>
      <c r="FF265">
        <v>6.6E-3</v>
      </c>
      <c r="FG265">
        <v>1.66E-2</v>
      </c>
      <c r="FH265">
        <v>-2.9999999999999997E-4</v>
      </c>
      <c r="FI265">
        <v>1.5E-3</v>
      </c>
      <c r="FJ265">
        <v>4.0000000000000002E-4</v>
      </c>
      <c r="FK265">
        <v>-5.8999999999999999E-3</v>
      </c>
      <c r="FL265">
        <v>-7.1999999999999998E-3</v>
      </c>
      <c r="FM265">
        <v>3.3E-3</v>
      </c>
      <c r="FN265">
        <v>-5.9999999999999995E-4</v>
      </c>
      <c r="FO265">
        <v>2.8000000000000004E-3</v>
      </c>
      <c r="FP265">
        <v>8.6999999999999994E-3</v>
      </c>
      <c r="FQ265">
        <v>1.2999999999999999E-3</v>
      </c>
      <c r="FR265">
        <v>3.4000000000000002E-3</v>
      </c>
      <c r="FS265">
        <v>4.0000000000000002E-4</v>
      </c>
      <c r="FT265">
        <v>2.5000000000000001E-3</v>
      </c>
      <c r="FU265">
        <v>-6.0999999999999995E-3</v>
      </c>
      <c r="FV265">
        <v>6.1999999999999998E-3</v>
      </c>
      <c r="FW265">
        <v>3.4999999999999996E-3</v>
      </c>
      <c r="FX265">
        <v>1.03E-2</v>
      </c>
      <c r="FY265">
        <v>8.0000000000000004E-4</v>
      </c>
      <c r="FZ265">
        <v>1E-4</v>
      </c>
      <c r="GA265">
        <v>-3.0000000000000001E-3</v>
      </c>
      <c r="GB265">
        <v>9.1000000000000004E-3</v>
      </c>
      <c r="GC265">
        <v>-1.9E-3</v>
      </c>
      <c r="GD265">
        <v>-1E-3</v>
      </c>
      <c r="GE265">
        <v>9.300000000000001E-3</v>
      </c>
      <c r="GF265">
        <v>-8.0000000000000004E-4</v>
      </c>
      <c r="GG265">
        <v>-1E-3</v>
      </c>
      <c r="GH265">
        <v>-9.4999999999999998E-3</v>
      </c>
      <c r="GI265">
        <v>1.6000000000000001E-3</v>
      </c>
      <c r="GJ265">
        <v>8.1000000000000013E-3</v>
      </c>
      <c r="GK265">
        <v>3.7000000000000002E-3</v>
      </c>
      <c r="GL265">
        <v>2.7000000000000001E-3</v>
      </c>
      <c r="GM265">
        <v>2.3999999999999998E-3</v>
      </c>
      <c r="GN265">
        <v>-1.6000000000000001E-3</v>
      </c>
      <c r="GO265">
        <v>3.4999999999999996E-3</v>
      </c>
      <c r="GP265">
        <v>-1.3899999999999999E-2</v>
      </c>
      <c r="GQ265">
        <v>1.0200000000000001E-2</v>
      </c>
      <c r="GR265">
        <v>-2.8999999999999998E-3</v>
      </c>
      <c r="GS265">
        <v>-2E-3</v>
      </c>
      <c r="GT265">
        <v>7.1999999999999998E-3</v>
      </c>
      <c r="GU265">
        <v>-7.000000000000001E-4</v>
      </c>
      <c r="GV265">
        <v>6.6E-3</v>
      </c>
      <c r="GW265">
        <v>3.0999999999999999E-3</v>
      </c>
      <c r="GX265">
        <v>7.000000000000001E-4</v>
      </c>
      <c r="GY265">
        <v>-1.1000000000000001E-3</v>
      </c>
      <c r="GZ265">
        <v>-1.15E-2</v>
      </c>
      <c r="HA265">
        <v>6.1999999999999998E-3</v>
      </c>
      <c r="HB265">
        <v>2.8999999999999998E-3</v>
      </c>
      <c r="HC265">
        <v>8.0000000000000002E-3</v>
      </c>
      <c r="HD265">
        <v>1.4000000000000002E-3</v>
      </c>
      <c r="HE265">
        <v>4.8999999999999998E-3</v>
      </c>
      <c r="HF265">
        <v>1.9E-3</v>
      </c>
      <c r="HG265">
        <v>-5.5000000000000005E-3</v>
      </c>
      <c r="HH265">
        <v>-9.4999999999999998E-3</v>
      </c>
      <c r="HI265">
        <v>-1.83E-2</v>
      </c>
      <c r="HJ265">
        <v>1.06E-2</v>
      </c>
      <c r="HK265">
        <v>8.9999999999999998E-4</v>
      </c>
      <c r="HL265">
        <v>-1.1000000000000001E-2</v>
      </c>
      <c r="HM265">
        <v>1.3999999999999999E-2</v>
      </c>
      <c r="HN265">
        <v>5.1999999999999998E-3</v>
      </c>
      <c r="HO265">
        <v>7.1999999999999998E-3</v>
      </c>
      <c r="HP265">
        <v>-1.1000000000000001E-3</v>
      </c>
      <c r="HQ265">
        <v>1.6000000000000001E-3</v>
      </c>
      <c r="HR265">
        <v>-1.29E-2</v>
      </c>
      <c r="HS265">
        <v>5.1999999999999998E-3</v>
      </c>
      <c r="HT265">
        <v>-1.09E-2</v>
      </c>
      <c r="HU265">
        <v>-5.0000000000000001E-3</v>
      </c>
      <c r="HV265">
        <v>-4.1999999999999997E-3</v>
      </c>
      <c r="HW265">
        <v>9.1000000000000004E-3</v>
      </c>
      <c r="HX265">
        <v>5.0000000000000001E-4</v>
      </c>
      <c r="HY265">
        <v>-8.9999999999999998E-4</v>
      </c>
      <c r="HZ265">
        <v>1.1200000000000002E-2</v>
      </c>
      <c r="IA265">
        <v>3.3E-3</v>
      </c>
      <c r="IB265">
        <v>1E-3</v>
      </c>
      <c r="IC265">
        <v>4.3E-3</v>
      </c>
      <c r="ID265">
        <v>1.4000000000000002E-3</v>
      </c>
      <c r="IE265">
        <v>-1.38E-2</v>
      </c>
      <c r="IF265">
        <v>4.8999999999999998E-3</v>
      </c>
      <c r="IG265">
        <v>1.7299999999999999E-2</v>
      </c>
      <c r="IH265">
        <v>3.0000000000000001E-3</v>
      </c>
      <c r="II265">
        <v>-3.2000000000000002E-3</v>
      </c>
      <c r="IJ265">
        <v>-2.9999999999999997E-4</v>
      </c>
      <c r="IK265">
        <v>-1.7000000000000001E-3</v>
      </c>
      <c r="IL265">
        <v>4.6999999999999993E-3</v>
      </c>
      <c r="IM265">
        <v>-1.1899999999999999E-2</v>
      </c>
      <c r="IN265">
        <v>2.8999999999999998E-3</v>
      </c>
      <c r="IO265">
        <v>-2.0299999999999999E-2</v>
      </c>
      <c r="IP265">
        <v>2.5000000000000001E-3</v>
      </c>
      <c r="IQ265">
        <v>-2.4E-2</v>
      </c>
      <c r="IR265">
        <v>-1.49E-2</v>
      </c>
      <c r="IS265">
        <v>9.1000000000000004E-3</v>
      </c>
      <c r="IT265">
        <v>-1.03E-2</v>
      </c>
      <c r="IU265">
        <v>3.9000000000000003E-3</v>
      </c>
      <c r="IV265">
        <v>5.7999999999999996E-3</v>
      </c>
      <c r="IW265">
        <v>-2.6099999999999998E-2</v>
      </c>
      <c r="IX265">
        <v>1.7899999999999999E-2</v>
      </c>
      <c r="IY265">
        <v>6.4000000000000003E-3</v>
      </c>
      <c r="IZ265">
        <v>1.54E-2</v>
      </c>
      <c r="JA265">
        <v>-2.7099999999999999E-2</v>
      </c>
      <c r="JB265">
        <v>-7.000000000000001E-4</v>
      </c>
      <c r="JC265">
        <v>-8.0000000000000004E-4</v>
      </c>
      <c r="JD265">
        <v>-1.9299999999999998E-2</v>
      </c>
      <c r="JE265">
        <v>-1.5900000000000001E-2</v>
      </c>
      <c r="JF265">
        <v>1.6000000000000001E-3</v>
      </c>
      <c r="JG265">
        <v>2.4199999999999999E-2</v>
      </c>
      <c r="JH265">
        <v>1.4000000000000002E-3</v>
      </c>
      <c r="JI265">
        <v>2E-3</v>
      </c>
      <c r="JJ265">
        <v>1.2800000000000001E-2</v>
      </c>
      <c r="JK265">
        <v>-1.8E-3</v>
      </c>
      <c r="JL265">
        <v>1.2199999999999999E-2</v>
      </c>
      <c r="JM265">
        <v>-8.5000000000000006E-3</v>
      </c>
      <c r="JN265">
        <v>-2.3599999999999999E-2</v>
      </c>
      <c r="JO265">
        <v>2.1600000000000001E-2</v>
      </c>
      <c r="JP265">
        <v>-4.0000000000000001E-3</v>
      </c>
      <c r="JQ265">
        <v>1.21E-2</v>
      </c>
      <c r="JR265">
        <v>1.09E-2</v>
      </c>
      <c r="JS265">
        <v>-1.03E-2</v>
      </c>
      <c r="JT265">
        <v>4.3E-3</v>
      </c>
      <c r="JU265">
        <v>-1.6399999999999998E-2</v>
      </c>
      <c r="JV265">
        <v>-3.0000000000000001E-3</v>
      </c>
      <c r="JW265">
        <v>1.34E-2</v>
      </c>
      <c r="JX265">
        <v>1E-4</v>
      </c>
      <c r="JY265">
        <v>7.1999999999999998E-3</v>
      </c>
    </row>
    <row r="266" spans="1:285" x14ac:dyDescent="0.35">
      <c r="A266" s="2">
        <v>545534</v>
      </c>
      <c r="B266" s="2" t="s">
        <v>289</v>
      </c>
      <c r="C266" s="3">
        <v>39639</v>
      </c>
      <c r="D266">
        <v>636</v>
      </c>
      <c r="E266">
        <v>3.0000000000000001E-3</v>
      </c>
      <c r="F266">
        <v>-3.2000000000000002E-3</v>
      </c>
      <c r="G266">
        <v>-2.9999999999999997E-4</v>
      </c>
      <c r="H266">
        <v>-1.7000000000000001E-3</v>
      </c>
      <c r="I266">
        <v>4.6999999999999993E-3</v>
      </c>
      <c r="J266">
        <v>-1.1899999999999999E-2</v>
      </c>
      <c r="K266">
        <v>2.8999999999999998E-3</v>
      </c>
      <c r="L266">
        <v>-2.0299999999999999E-2</v>
      </c>
      <c r="M266">
        <v>2.5000000000000001E-3</v>
      </c>
      <c r="N266">
        <v>-2.4E-2</v>
      </c>
      <c r="O266">
        <v>-1.49E-2</v>
      </c>
      <c r="P266">
        <v>9.1000000000000004E-3</v>
      </c>
      <c r="Q266">
        <v>-1.03E-2</v>
      </c>
      <c r="R266">
        <v>3.9000000000000003E-3</v>
      </c>
      <c r="S266">
        <v>5.7999999999999996E-3</v>
      </c>
      <c r="T266">
        <v>-2.6099999999999998E-2</v>
      </c>
      <c r="U266">
        <v>1.7899999999999999E-2</v>
      </c>
      <c r="V266">
        <v>6.4000000000000003E-3</v>
      </c>
      <c r="W266">
        <v>1.54E-2</v>
      </c>
      <c r="X266">
        <v>-2.7099999999999999E-2</v>
      </c>
      <c r="Y266">
        <v>-7.000000000000001E-4</v>
      </c>
      <c r="Z266">
        <v>-8.0000000000000004E-4</v>
      </c>
      <c r="AA266">
        <v>-1.9299999999999998E-2</v>
      </c>
      <c r="AB266">
        <v>-1.5900000000000001E-2</v>
      </c>
      <c r="AC266">
        <v>1.6000000000000001E-3</v>
      </c>
      <c r="AD266">
        <v>2.4199999999999999E-2</v>
      </c>
      <c r="AE266">
        <v>1.4000000000000002E-3</v>
      </c>
      <c r="AF266">
        <v>2E-3</v>
      </c>
      <c r="AG266">
        <v>1.2800000000000001E-2</v>
      </c>
      <c r="AH266">
        <v>-1.8E-3</v>
      </c>
      <c r="AI266">
        <v>1.2199999999999999E-2</v>
      </c>
      <c r="AJ266">
        <v>-8.5000000000000006E-3</v>
      </c>
      <c r="AK266">
        <v>-2.3599999999999999E-2</v>
      </c>
      <c r="AL266">
        <v>2.1600000000000001E-2</v>
      </c>
      <c r="AM266">
        <v>-4.0000000000000001E-3</v>
      </c>
      <c r="AN266">
        <v>1.21E-2</v>
      </c>
      <c r="AO266">
        <v>1.09E-2</v>
      </c>
      <c r="AP266">
        <v>-1.03E-2</v>
      </c>
      <c r="AQ266">
        <v>4.3E-3</v>
      </c>
      <c r="AR266">
        <v>-1.6399999999999998E-2</v>
      </c>
      <c r="AS266">
        <v>-3.0000000000000001E-3</v>
      </c>
      <c r="AT266">
        <v>1.34E-2</v>
      </c>
      <c r="AU266">
        <v>1E-4</v>
      </c>
      <c r="AV266">
        <v>7.1999999999999998E-3</v>
      </c>
      <c r="AW266">
        <v>1.1000000000000001E-3</v>
      </c>
      <c r="AX266">
        <v>-6.0000000000000001E-3</v>
      </c>
      <c r="AY266">
        <v>2.9100000000000001E-2</v>
      </c>
      <c r="AZ266">
        <v>5.6000000000000008E-3</v>
      </c>
      <c r="BA266">
        <v>-5.4000000000000003E-3</v>
      </c>
      <c r="BB266">
        <v>4.6999999999999993E-3</v>
      </c>
      <c r="BC266">
        <v>-4.5999999999999999E-3</v>
      </c>
      <c r="BD266">
        <v>-5.9999999999999995E-4</v>
      </c>
      <c r="BE266">
        <v>5.3E-3</v>
      </c>
      <c r="BF266">
        <v>5.1999999999999998E-3</v>
      </c>
      <c r="BG266">
        <v>-2.8999999999999998E-3</v>
      </c>
      <c r="BH266">
        <v>1.3600000000000001E-2</v>
      </c>
      <c r="BI266">
        <v>4.0000000000000002E-4</v>
      </c>
      <c r="BJ266">
        <v>-5.3E-3</v>
      </c>
      <c r="BK266">
        <v>2.5999999999999999E-3</v>
      </c>
      <c r="BL266">
        <v>1.1699999999999999E-2</v>
      </c>
      <c r="BM266">
        <v>-3.2000000000000002E-3</v>
      </c>
      <c r="BN266">
        <v>7.9000000000000008E-3</v>
      </c>
      <c r="BO266">
        <v>-4.0000000000000002E-4</v>
      </c>
      <c r="BP266">
        <v>-5.3E-3</v>
      </c>
      <c r="BQ266">
        <v>5.1999999999999998E-3</v>
      </c>
      <c r="BR266">
        <v>-8.6999999999999994E-3</v>
      </c>
      <c r="BS266">
        <v>-7.1999999999999998E-3</v>
      </c>
      <c r="BT266">
        <v>2.7000000000000001E-3</v>
      </c>
      <c r="BU266">
        <v>2.0000000000000001E-4</v>
      </c>
      <c r="BV266">
        <v>-2.4700000000000003E-2</v>
      </c>
      <c r="BW266">
        <v>3.0999999999999999E-3</v>
      </c>
      <c r="BX266">
        <v>1.01E-2</v>
      </c>
      <c r="BY266">
        <v>-3.4000000000000002E-3</v>
      </c>
      <c r="BZ266">
        <v>-1.1999999999999999E-3</v>
      </c>
      <c r="CA266">
        <v>1.37E-2</v>
      </c>
      <c r="CB266">
        <v>5.3E-3</v>
      </c>
      <c r="CC266">
        <v>-7.0999999999999995E-3</v>
      </c>
      <c r="CD266">
        <v>1.3100000000000001E-2</v>
      </c>
      <c r="CE266">
        <v>-2.6099999999999998E-2</v>
      </c>
      <c r="CF266">
        <v>1.9E-3</v>
      </c>
      <c r="CG266">
        <v>-6.8000000000000005E-3</v>
      </c>
      <c r="CH266">
        <v>1.2699999999999999E-2</v>
      </c>
      <c r="CI266">
        <v>-2.7099999999999999E-2</v>
      </c>
      <c r="CJ266">
        <v>-8.0000000000000004E-4</v>
      </c>
      <c r="CK266">
        <v>-1.52E-2</v>
      </c>
      <c r="CL266">
        <v>-1.4199999999999999E-2</v>
      </c>
      <c r="CM266">
        <v>2.7799999999999998E-2</v>
      </c>
      <c r="CN266">
        <v>-6.0000000000000001E-3</v>
      </c>
      <c r="CO266">
        <v>-1.43E-2</v>
      </c>
      <c r="CP266">
        <v>4.5000000000000005E-3</v>
      </c>
      <c r="CQ266">
        <v>-1.89E-2</v>
      </c>
      <c r="CR266">
        <v>3.8E-3</v>
      </c>
      <c r="CS266">
        <v>-1.55E-2</v>
      </c>
      <c r="CT266">
        <v>1.6200000000000003E-2</v>
      </c>
      <c r="CU266">
        <v>-2.06E-2</v>
      </c>
      <c r="CV266">
        <v>1.2199999999999999E-2</v>
      </c>
      <c r="CW266">
        <v>2.9300000000000003E-2</v>
      </c>
      <c r="CX266">
        <v>-5.0000000000000001E-4</v>
      </c>
      <c r="CY266">
        <v>6.8999999999999999E-3</v>
      </c>
      <c r="CZ266">
        <v>-5.6999999999999993E-3</v>
      </c>
      <c r="DA266">
        <v>-7.4000000000000003E-3</v>
      </c>
      <c r="DB266">
        <v>1.43E-2</v>
      </c>
      <c r="DC266">
        <v>1.5600000000000001E-2</v>
      </c>
      <c r="DD266">
        <v>-2.9999999999999997E-4</v>
      </c>
      <c r="DE266">
        <v>7.7000000000000002E-3</v>
      </c>
      <c r="DF266">
        <v>-2.5600000000000001E-2</v>
      </c>
      <c r="DG266">
        <v>5.5000000000000005E-3</v>
      </c>
      <c r="DH266">
        <v>-8.9999999999999998E-4</v>
      </c>
      <c r="DI266">
        <v>-1.3500000000000002E-2</v>
      </c>
      <c r="DJ266">
        <v>-1.61E-2</v>
      </c>
      <c r="DK266">
        <v>6.1999999999999998E-3</v>
      </c>
      <c r="DL266">
        <v>-5.0000000000000001E-4</v>
      </c>
      <c r="DM266">
        <v>6.1999999999999998E-3</v>
      </c>
      <c r="DN266">
        <v>1.7000000000000001E-2</v>
      </c>
      <c r="DO266">
        <v>9.0000000000000011E-3</v>
      </c>
      <c r="DP266">
        <v>1.4000000000000002E-3</v>
      </c>
      <c r="DQ266">
        <v>-1.37E-2</v>
      </c>
      <c r="DR266">
        <v>1.9E-3</v>
      </c>
      <c r="DS266">
        <v>-6.7000000000000002E-3</v>
      </c>
      <c r="DT266">
        <v>-1.2E-2</v>
      </c>
      <c r="DU266">
        <v>-1.1000000000000001E-3</v>
      </c>
      <c r="DV266">
        <v>-2.58E-2</v>
      </c>
      <c r="DW266">
        <v>1E-4</v>
      </c>
      <c r="DX266">
        <v>-1.72E-2</v>
      </c>
      <c r="DY266">
        <v>9.8999999999999991E-3</v>
      </c>
      <c r="DZ266">
        <v>8.3000000000000001E-3</v>
      </c>
      <c r="EA266">
        <v>-1.3999999999999999E-2</v>
      </c>
      <c r="EB266">
        <v>1.04E-2</v>
      </c>
      <c r="EC266">
        <v>-2.4799999999999999E-2</v>
      </c>
      <c r="ED266">
        <v>-6.6E-3</v>
      </c>
      <c r="EE266">
        <v>-2.7900000000000001E-2</v>
      </c>
      <c r="EF266">
        <v>-5.7999999999999996E-3</v>
      </c>
      <c r="EG266">
        <v>-9.3999999999999986E-3</v>
      </c>
      <c r="EH266">
        <v>1.9799999999999998E-2</v>
      </c>
      <c r="EI266">
        <v>1.24E-2</v>
      </c>
      <c r="EJ266">
        <v>-1.32E-2</v>
      </c>
      <c r="EK266">
        <v>1.7100000000000001E-2</v>
      </c>
      <c r="EL266">
        <v>6.3E-3</v>
      </c>
      <c r="EM266">
        <v>-5.4000000000000003E-3</v>
      </c>
      <c r="EN266">
        <v>1.49E-2</v>
      </c>
      <c r="EO266">
        <v>1.5900000000000001E-2</v>
      </c>
      <c r="EP266">
        <v>-9.1000000000000004E-3</v>
      </c>
      <c r="EQ266">
        <v>-3.0899999999999997E-2</v>
      </c>
      <c r="ER266">
        <v>-8.1000000000000013E-3</v>
      </c>
      <c r="ES266">
        <v>7.7000000000000002E-3</v>
      </c>
      <c r="ET266">
        <v>-2.0999999999999999E-3</v>
      </c>
      <c r="EU266">
        <v>5.6999999999999993E-3</v>
      </c>
      <c r="EV266">
        <v>6.1999999999999998E-3</v>
      </c>
      <c r="EW266">
        <v>1.44E-2</v>
      </c>
      <c r="EX266">
        <v>-1.34E-2</v>
      </c>
      <c r="EY266">
        <v>-5.9999999999999995E-4</v>
      </c>
      <c r="EZ266">
        <v>4.0000000000000002E-4</v>
      </c>
      <c r="FA266">
        <v>8.8999999999999999E-3</v>
      </c>
      <c r="FB266">
        <v>-1.2E-2</v>
      </c>
      <c r="FC266">
        <v>6.7000000000000002E-3</v>
      </c>
      <c r="FD266">
        <v>1.5100000000000001E-2</v>
      </c>
      <c r="FE266">
        <v>8.1000000000000013E-3</v>
      </c>
      <c r="FF266">
        <v>-8.9999999999999998E-4</v>
      </c>
      <c r="FG266">
        <v>-7.8000000000000005E-3</v>
      </c>
      <c r="FH266">
        <v>-2.63E-2</v>
      </c>
      <c r="FI266">
        <v>-5.9999999999999995E-4</v>
      </c>
      <c r="FJ266">
        <v>-4.7999999999999996E-3</v>
      </c>
      <c r="FK266">
        <v>6.8000000000000005E-3</v>
      </c>
      <c r="FL266">
        <v>-2.2099999999999998E-2</v>
      </c>
      <c r="FM266">
        <v>-8.8000000000000005E-3</v>
      </c>
      <c r="FN266">
        <v>-1.84E-2</v>
      </c>
      <c r="FO266">
        <v>3.5699999999999996E-2</v>
      </c>
      <c r="FP266">
        <v>-7.0999999999999995E-3</v>
      </c>
      <c r="FQ266">
        <v>7.3000000000000001E-3</v>
      </c>
      <c r="FR266">
        <v>-2.0099999999999996E-2</v>
      </c>
      <c r="FS266">
        <v>-1.5100000000000001E-2</v>
      </c>
      <c r="FT266">
        <v>3.9699999999999999E-2</v>
      </c>
      <c r="FU266">
        <v>-2.6099999999999998E-2</v>
      </c>
      <c r="FV266">
        <v>2.1299999999999999E-2</v>
      </c>
      <c r="FW266">
        <v>1.7500000000000002E-2</v>
      </c>
      <c r="FX266">
        <v>5.6000000000000008E-3</v>
      </c>
      <c r="FY266">
        <v>-6.5000000000000006E-3</v>
      </c>
      <c r="FZ266">
        <v>-1.03E-2</v>
      </c>
      <c r="GA266">
        <v>-8.1000000000000013E-3</v>
      </c>
      <c r="GB266">
        <v>5.3E-3</v>
      </c>
      <c r="GC266">
        <v>3.2199999999999999E-2</v>
      </c>
      <c r="GD266">
        <v>2.9999999999999997E-4</v>
      </c>
      <c r="GE266">
        <v>2.5999999999999999E-3</v>
      </c>
      <c r="GF266">
        <v>1.9E-3</v>
      </c>
      <c r="GG266">
        <v>1.6000000000000001E-3</v>
      </c>
      <c r="GH266">
        <v>-3.2000000000000002E-3</v>
      </c>
      <c r="GI266">
        <v>-9.1000000000000004E-3</v>
      </c>
      <c r="GJ266">
        <v>5.6000000000000008E-3</v>
      </c>
      <c r="GK266">
        <v>-1.9699999999999999E-2</v>
      </c>
      <c r="GL266">
        <v>-2.5999999999999999E-3</v>
      </c>
      <c r="GM266">
        <v>5.0000000000000001E-3</v>
      </c>
      <c r="GN266">
        <v>2.41E-2</v>
      </c>
      <c r="GO266">
        <v>-1.1999999999999999E-3</v>
      </c>
      <c r="GP266">
        <v>1.66E-2</v>
      </c>
      <c r="GQ266">
        <v>-7.000000000000001E-4</v>
      </c>
      <c r="GR266">
        <v>-9.3999999999999986E-3</v>
      </c>
      <c r="GS266">
        <v>1E-3</v>
      </c>
      <c r="GT266">
        <v>5.1000000000000004E-3</v>
      </c>
      <c r="GU266">
        <v>6.8999999999999999E-3</v>
      </c>
      <c r="GV266">
        <v>1E-4</v>
      </c>
      <c r="GW266">
        <v>-5.6999999999999993E-3</v>
      </c>
      <c r="GX266">
        <v>-1.7000000000000001E-3</v>
      </c>
      <c r="GY266">
        <v>1.46E-2</v>
      </c>
      <c r="GZ266">
        <v>3.2000000000000002E-3</v>
      </c>
      <c r="HA266">
        <v>-2.8000000000000004E-3</v>
      </c>
      <c r="HB266">
        <v>8.3999999999999995E-3</v>
      </c>
      <c r="HC266">
        <v>-1.6E-2</v>
      </c>
      <c r="HD266">
        <v>4.5000000000000005E-3</v>
      </c>
      <c r="HE266">
        <v>-4.6999999999999993E-3</v>
      </c>
      <c r="HF266">
        <v>1.09E-2</v>
      </c>
      <c r="HG266">
        <v>7.000000000000001E-4</v>
      </c>
      <c r="HH266">
        <v>3.0000000000000001E-3</v>
      </c>
      <c r="HI266">
        <v>1.1000000000000001E-2</v>
      </c>
      <c r="HJ266">
        <v>2.3E-3</v>
      </c>
      <c r="HK266">
        <v>-2.9999999999999997E-4</v>
      </c>
      <c r="HL266">
        <v>-6.0000000000000001E-3</v>
      </c>
      <c r="HM266">
        <v>-1.55E-2</v>
      </c>
      <c r="HN266">
        <v>2.8000000000000004E-3</v>
      </c>
      <c r="HO266">
        <v>-1.1699999999999999E-2</v>
      </c>
      <c r="HP266">
        <v>4.8999999999999998E-3</v>
      </c>
      <c r="HQ266">
        <v>5.6999999999999993E-3</v>
      </c>
      <c r="HR266">
        <v>4.4000000000000003E-3</v>
      </c>
      <c r="HS266">
        <v>3.0999999999999999E-3</v>
      </c>
      <c r="HT266">
        <v>-9.1000000000000004E-3</v>
      </c>
      <c r="HU266">
        <v>-4.8999999999999998E-3</v>
      </c>
      <c r="HV266">
        <v>-8.9999999999999998E-4</v>
      </c>
      <c r="HW266">
        <v>2.0199999999999999E-2</v>
      </c>
      <c r="HX266">
        <v>-2.6800000000000001E-2</v>
      </c>
      <c r="HY266">
        <v>-5.9999999999999995E-4</v>
      </c>
      <c r="HZ266">
        <v>-4.8999999999999998E-3</v>
      </c>
      <c r="IA266">
        <v>-1.5300000000000001E-2</v>
      </c>
      <c r="IB266">
        <v>1.4000000000000002E-3</v>
      </c>
      <c r="IC266">
        <v>1.47E-2</v>
      </c>
      <c r="ID266">
        <v>3.2000000000000002E-3</v>
      </c>
      <c r="IE266">
        <v>-4.0999999999999995E-3</v>
      </c>
      <c r="IF266">
        <v>-8.3999999999999995E-3</v>
      </c>
      <c r="IG266">
        <v>2.3999999999999998E-3</v>
      </c>
      <c r="IH266">
        <v>-1.7600000000000001E-2</v>
      </c>
      <c r="II266">
        <v>-8.9999999999999998E-4</v>
      </c>
      <c r="IJ266">
        <v>-6.3E-3</v>
      </c>
      <c r="IK266">
        <v>6.0999999999999995E-3</v>
      </c>
      <c r="IL266">
        <v>-2.64E-2</v>
      </c>
      <c r="IM266">
        <v>-2.5999999999999999E-3</v>
      </c>
      <c r="IN266">
        <v>-1.1000000000000001E-3</v>
      </c>
      <c r="IO266">
        <v>1.9E-3</v>
      </c>
      <c r="IP266">
        <v>-2.1099999999999997E-2</v>
      </c>
      <c r="IQ266">
        <v>-2.5000000000000001E-3</v>
      </c>
      <c r="IR266">
        <v>-8.6999999999999994E-3</v>
      </c>
      <c r="IS266">
        <v>1.7000000000000001E-2</v>
      </c>
      <c r="IT266">
        <v>-1.95E-2</v>
      </c>
      <c r="IU266">
        <v>7.4999999999999997E-3</v>
      </c>
      <c r="IV266">
        <v>-8.3999999999999995E-3</v>
      </c>
      <c r="IW266">
        <v>-8.3999999999999995E-3</v>
      </c>
      <c r="IX266">
        <v>-1.1599999999999999E-2</v>
      </c>
      <c r="IY266">
        <v>2.41E-2</v>
      </c>
      <c r="IZ266">
        <v>9.5999999999999992E-3</v>
      </c>
      <c r="JA266">
        <v>2.9999999999999997E-4</v>
      </c>
      <c r="JB266">
        <v>3.9000000000000003E-3</v>
      </c>
      <c r="JC266">
        <v>1.11E-2</v>
      </c>
      <c r="JD266">
        <v>1.8E-3</v>
      </c>
      <c r="JE266">
        <v>-2.4500000000000001E-2</v>
      </c>
      <c r="JF266">
        <v>5.5000000000000005E-3</v>
      </c>
      <c r="JG266">
        <v>-1.67E-2</v>
      </c>
      <c r="JH266">
        <v>2.1299999999999999E-2</v>
      </c>
      <c r="JI266">
        <v>1.6500000000000001E-2</v>
      </c>
      <c r="JJ266">
        <v>-1.18E-2</v>
      </c>
      <c r="JK266">
        <v>-5.1999999999999998E-3</v>
      </c>
      <c r="JL266">
        <v>-1.34E-2</v>
      </c>
      <c r="JM266">
        <v>2.46E-2</v>
      </c>
      <c r="JN266">
        <v>5.6999999999999993E-3</v>
      </c>
      <c r="JO266">
        <v>-1.6899999999999998E-2</v>
      </c>
      <c r="JP266">
        <v>1.9299999999999998E-2</v>
      </c>
      <c r="JQ266">
        <v>6.7000000000000002E-3</v>
      </c>
      <c r="JR266">
        <v>-9.7000000000000003E-3</v>
      </c>
      <c r="JS266">
        <v>-1E-4</v>
      </c>
      <c r="JT266">
        <v>5.1000000000000004E-3</v>
      </c>
      <c r="JU266">
        <v>1.4000000000000002E-3</v>
      </c>
      <c r="JV266">
        <v>-1.3500000000000002E-2</v>
      </c>
      <c r="JW266">
        <v>-9.0000000000000011E-3</v>
      </c>
      <c r="JX266">
        <v>6.8000000000000005E-3</v>
      </c>
      <c r="JY266">
        <v>3.0999999999999999E-3</v>
      </c>
    </row>
    <row r="267" spans="1:285" x14ac:dyDescent="0.35">
      <c r="A267" s="2">
        <v>545534</v>
      </c>
      <c r="B267" s="2" t="s">
        <v>289</v>
      </c>
      <c r="C267" s="3">
        <v>39731</v>
      </c>
      <c r="D267">
        <v>701</v>
      </c>
      <c r="E267">
        <v>-8.6999999999999994E-3</v>
      </c>
      <c r="F267">
        <v>-7.1999999999999998E-3</v>
      </c>
      <c r="G267">
        <v>2.7000000000000001E-3</v>
      </c>
      <c r="H267">
        <v>2.0000000000000001E-4</v>
      </c>
      <c r="I267">
        <v>-2.4700000000000003E-2</v>
      </c>
      <c r="J267">
        <v>3.0999999999999999E-3</v>
      </c>
      <c r="K267">
        <v>1.01E-2</v>
      </c>
      <c r="L267">
        <v>-3.4000000000000002E-3</v>
      </c>
      <c r="M267">
        <v>-1.1999999999999999E-3</v>
      </c>
      <c r="N267">
        <v>1.37E-2</v>
      </c>
      <c r="O267">
        <v>5.3E-3</v>
      </c>
      <c r="P267">
        <v>-7.0999999999999995E-3</v>
      </c>
      <c r="Q267">
        <v>1.3100000000000001E-2</v>
      </c>
      <c r="R267">
        <v>-2.6099999999999998E-2</v>
      </c>
      <c r="S267">
        <v>1.9E-3</v>
      </c>
      <c r="T267">
        <v>-6.8000000000000005E-3</v>
      </c>
      <c r="U267">
        <v>1.2699999999999999E-2</v>
      </c>
      <c r="V267">
        <v>-2.7099999999999999E-2</v>
      </c>
      <c r="W267">
        <v>-8.0000000000000004E-4</v>
      </c>
      <c r="X267">
        <v>-1.52E-2</v>
      </c>
      <c r="Y267">
        <v>-1.4199999999999999E-2</v>
      </c>
      <c r="Z267">
        <v>2.7799999999999998E-2</v>
      </c>
      <c r="AA267">
        <v>-6.0000000000000001E-3</v>
      </c>
      <c r="AB267">
        <v>-1.43E-2</v>
      </c>
      <c r="AC267">
        <v>4.5000000000000005E-3</v>
      </c>
      <c r="AD267">
        <v>-1.89E-2</v>
      </c>
      <c r="AE267">
        <v>3.8E-3</v>
      </c>
      <c r="AF267">
        <v>-1.55E-2</v>
      </c>
      <c r="AG267">
        <v>1.6200000000000003E-2</v>
      </c>
      <c r="AH267">
        <v>-2.06E-2</v>
      </c>
      <c r="AI267">
        <v>1.2199999999999999E-2</v>
      </c>
      <c r="AJ267">
        <v>2.9300000000000003E-2</v>
      </c>
      <c r="AK267">
        <v>-5.0000000000000001E-4</v>
      </c>
      <c r="AL267">
        <v>6.8999999999999999E-3</v>
      </c>
      <c r="AM267">
        <v>-5.6999999999999993E-3</v>
      </c>
      <c r="AN267">
        <v>-7.4000000000000003E-3</v>
      </c>
      <c r="AO267">
        <v>1.43E-2</v>
      </c>
      <c r="AP267">
        <v>1.5600000000000001E-2</v>
      </c>
      <c r="AQ267">
        <v>-2.9999999999999997E-4</v>
      </c>
      <c r="AR267">
        <v>7.7000000000000002E-3</v>
      </c>
      <c r="AS267">
        <v>-2.5600000000000001E-2</v>
      </c>
      <c r="AT267">
        <v>5.5000000000000005E-3</v>
      </c>
      <c r="AU267">
        <v>-8.9999999999999998E-4</v>
      </c>
      <c r="AV267">
        <v>-1.3500000000000002E-2</v>
      </c>
      <c r="AW267">
        <v>-1.61E-2</v>
      </c>
      <c r="AX267">
        <v>6.1999999999999998E-3</v>
      </c>
      <c r="AY267">
        <v>-5.0000000000000001E-4</v>
      </c>
      <c r="AZ267">
        <v>6.1999999999999998E-3</v>
      </c>
      <c r="BA267">
        <v>1.7000000000000001E-2</v>
      </c>
      <c r="BB267">
        <v>9.0000000000000011E-3</v>
      </c>
      <c r="BC267">
        <v>1.4000000000000002E-3</v>
      </c>
      <c r="BD267">
        <v>-1.37E-2</v>
      </c>
      <c r="BE267">
        <v>1.9E-3</v>
      </c>
      <c r="BF267">
        <v>-6.7000000000000002E-3</v>
      </c>
      <c r="BG267">
        <v>-1.2E-2</v>
      </c>
      <c r="BH267">
        <v>-1.1000000000000001E-3</v>
      </c>
      <c r="BI267">
        <v>-2.58E-2</v>
      </c>
      <c r="BJ267">
        <v>1E-4</v>
      </c>
      <c r="BK267">
        <v>-1.72E-2</v>
      </c>
      <c r="BL267">
        <v>9.8999999999999991E-3</v>
      </c>
      <c r="BM267">
        <v>8.3000000000000001E-3</v>
      </c>
      <c r="BN267">
        <v>-1.3999999999999999E-2</v>
      </c>
      <c r="BO267">
        <v>1.04E-2</v>
      </c>
      <c r="BP267">
        <v>-2.4799999999999999E-2</v>
      </c>
      <c r="BQ267">
        <v>-6.6E-3</v>
      </c>
      <c r="BR267">
        <v>-2.7900000000000001E-2</v>
      </c>
      <c r="BS267">
        <v>-5.7999999999999996E-3</v>
      </c>
      <c r="BT267">
        <v>-9.3999999999999986E-3</v>
      </c>
      <c r="BU267">
        <v>1.9799999999999998E-2</v>
      </c>
      <c r="BV267">
        <v>1.24E-2</v>
      </c>
      <c r="BW267">
        <v>-1.32E-2</v>
      </c>
      <c r="BX267">
        <v>1.7100000000000001E-2</v>
      </c>
      <c r="BY267">
        <v>6.3E-3</v>
      </c>
      <c r="BZ267">
        <v>-5.4000000000000003E-3</v>
      </c>
      <c r="CA267">
        <v>1.49E-2</v>
      </c>
      <c r="CB267">
        <v>1.5900000000000001E-2</v>
      </c>
      <c r="CC267">
        <v>-9.1000000000000004E-3</v>
      </c>
      <c r="CD267">
        <v>-3.0899999999999997E-2</v>
      </c>
      <c r="CE267">
        <v>-8.1000000000000013E-3</v>
      </c>
      <c r="CF267">
        <v>7.7000000000000002E-3</v>
      </c>
      <c r="CG267">
        <v>-2.0999999999999999E-3</v>
      </c>
      <c r="CH267">
        <v>5.6999999999999993E-3</v>
      </c>
      <c r="CI267">
        <v>6.1999999999999998E-3</v>
      </c>
      <c r="CJ267">
        <v>1.44E-2</v>
      </c>
      <c r="CK267">
        <v>-1.34E-2</v>
      </c>
      <c r="CL267">
        <v>-5.9999999999999995E-4</v>
      </c>
      <c r="CM267">
        <v>4.0000000000000002E-4</v>
      </c>
      <c r="CN267">
        <v>8.8999999999999999E-3</v>
      </c>
      <c r="CO267">
        <v>-1.2E-2</v>
      </c>
      <c r="CP267">
        <v>6.7000000000000002E-3</v>
      </c>
      <c r="CQ267">
        <v>1.5100000000000001E-2</v>
      </c>
      <c r="CR267">
        <v>8.1000000000000013E-3</v>
      </c>
      <c r="CS267">
        <v>-8.9999999999999998E-4</v>
      </c>
      <c r="CT267">
        <v>-7.8000000000000005E-3</v>
      </c>
      <c r="CU267">
        <v>-2.63E-2</v>
      </c>
      <c r="CV267">
        <v>-5.9999999999999995E-4</v>
      </c>
      <c r="CW267">
        <v>-4.7999999999999996E-3</v>
      </c>
      <c r="CX267">
        <v>6.8000000000000005E-3</v>
      </c>
      <c r="CY267">
        <v>-2.2099999999999998E-2</v>
      </c>
      <c r="CZ267">
        <v>-8.8000000000000005E-3</v>
      </c>
      <c r="DA267">
        <v>-1.84E-2</v>
      </c>
      <c r="DB267">
        <v>3.5699999999999996E-2</v>
      </c>
      <c r="DC267">
        <v>-7.0999999999999995E-3</v>
      </c>
      <c r="DD267">
        <v>7.3000000000000001E-3</v>
      </c>
      <c r="DE267">
        <v>-2.0099999999999996E-2</v>
      </c>
      <c r="DF267">
        <v>-1.5100000000000001E-2</v>
      </c>
      <c r="DG267">
        <v>3.9699999999999999E-2</v>
      </c>
      <c r="DH267">
        <v>-2.6099999999999998E-2</v>
      </c>
      <c r="DI267">
        <v>2.1299999999999999E-2</v>
      </c>
      <c r="DJ267">
        <v>1.7500000000000002E-2</v>
      </c>
      <c r="DK267">
        <v>5.6000000000000008E-3</v>
      </c>
      <c r="DL267">
        <v>-6.5000000000000006E-3</v>
      </c>
      <c r="DM267">
        <v>-1.03E-2</v>
      </c>
      <c r="DN267">
        <v>-8.1000000000000013E-3</v>
      </c>
      <c r="DO267">
        <v>5.3E-3</v>
      </c>
      <c r="DP267">
        <v>3.2199999999999999E-2</v>
      </c>
      <c r="DQ267">
        <v>2.9999999999999997E-4</v>
      </c>
      <c r="DR267">
        <v>2.5999999999999999E-3</v>
      </c>
      <c r="DS267">
        <v>1.9E-3</v>
      </c>
      <c r="DT267">
        <v>1.6000000000000001E-3</v>
      </c>
      <c r="DU267">
        <v>-3.2000000000000002E-3</v>
      </c>
      <c r="DV267">
        <v>-9.1000000000000004E-3</v>
      </c>
      <c r="DW267">
        <v>5.6000000000000008E-3</v>
      </c>
      <c r="DX267">
        <v>-1.9699999999999999E-2</v>
      </c>
      <c r="DY267">
        <v>-2.5999999999999999E-3</v>
      </c>
      <c r="DZ267">
        <v>5.0000000000000001E-3</v>
      </c>
      <c r="EA267">
        <v>2.41E-2</v>
      </c>
      <c r="EB267">
        <v>-1.1999999999999999E-3</v>
      </c>
      <c r="EC267">
        <v>1.66E-2</v>
      </c>
      <c r="ED267">
        <v>-7.000000000000001E-4</v>
      </c>
      <c r="EE267">
        <v>-9.3999999999999986E-3</v>
      </c>
      <c r="EF267">
        <v>1E-3</v>
      </c>
      <c r="EG267">
        <v>5.1000000000000004E-3</v>
      </c>
      <c r="EH267">
        <v>6.8999999999999999E-3</v>
      </c>
      <c r="EI267">
        <v>1E-4</v>
      </c>
      <c r="EJ267">
        <v>-5.6999999999999993E-3</v>
      </c>
      <c r="EK267">
        <v>-1.7000000000000001E-3</v>
      </c>
      <c r="EL267">
        <v>1.46E-2</v>
      </c>
      <c r="EM267">
        <v>3.2000000000000002E-3</v>
      </c>
      <c r="EN267">
        <v>-2.8000000000000004E-3</v>
      </c>
      <c r="EO267">
        <v>8.3999999999999995E-3</v>
      </c>
      <c r="EP267">
        <v>-1.6E-2</v>
      </c>
      <c r="EQ267">
        <v>4.5000000000000005E-3</v>
      </c>
      <c r="ER267">
        <v>-4.6999999999999993E-3</v>
      </c>
      <c r="ES267">
        <v>1.09E-2</v>
      </c>
      <c r="ET267">
        <v>7.000000000000001E-4</v>
      </c>
      <c r="EU267">
        <v>3.0000000000000001E-3</v>
      </c>
      <c r="EV267">
        <v>1.1000000000000001E-2</v>
      </c>
      <c r="EW267">
        <v>2.3E-3</v>
      </c>
      <c r="EX267">
        <v>-2.9999999999999997E-4</v>
      </c>
      <c r="EY267">
        <v>-6.0000000000000001E-3</v>
      </c>
      <c r="EZ267">
        <v>-1.55E-2</v>
      </c>
      <c r="FA267">
        <v>2.8000000000000004E-3</v>
      </c>
      <c r="FB267">
        <v>-1.1699999999999999E-2</v>
      </c>
      <c r="FC267">
        <v>4.8999999999999998E-3</v>
      </c>
      <c r="FD267">
        <v>5.6999999999999993E-3</v>
      </c>
      <c r="FE267">
        <v>4.4000000000000003E-3</v>
      </c>
      <c r="FF267">
        <v>3.0999999999999999E-3</v>
      </c>
      <c r="FG267">
        <v>-9.1000000000000004E-3</v>
      </c>
      <c r="FH267">
        <v>-4.8999999999999998E-3</v>
      </c>
      <c r="FI267">
        <v>-8.9999999999999998E-4</v>
      </c>
      <c r="FJ267">
        <v>2.0199999999999999E-2</v>
      </c>
      <c r="FK267">
        <v>-2.6800000000000001E-2</v>
      </c>
      <c r="FL267">
        <v>-5.9999999999999995E-4</v>
      </c>
      <c r="FM267">
        <v>-4.8999999999999998E-3</v>
      </c>
      <c r="FN267">
        <v>-1.5300000000000001E-2</v>
      </c>
      <c r="FO267">
        <v>1.4000000000000002E-3</v>
      </c>
      <c r="FP267">
        <v>1.47E-2</v>
      </c>
      <c r="FQ267">
        <v>3.2000000000000002E-3</v>
      </c>
      <c r="FR267">
        <v>-4.0999999999999995E-3</v>
      </c>
      <c r="FS267">
        <v>-8.3999999999999995E-3</v>
      </c>
      <c r="FT267">
        <v>2.3999999999999998E-3</v>
      </c>
      <c r="FU267">
        <v>-1.7600000000000001E-2</v>
      </c>
      <c r="FV267">
        <v>-8.9999999999999998E-4</v>
      </c>
      <c r="FW267">
        <v>-6.3E-3</v>
      </c>
      <c r="FX267">
        <v>6.0999999999999995E-3</v>
      </c>
      <c r="FY267">
        <v>-2.64E-2</v>
      </c>
      <c r="FZ267">
        <v>-2.5999999999999999E-3</v>
      </c>
      <c r="GA267">
        <v>-1.1000000000000001E-3</v>
      </c>
      <c r="GB267">
        <v>1.9E-3</v>
      </c>
      <c r="GC267">
        <v>-2.1099999999999997E-2</v>
      </c>
      <c r="GD267">
        <v>-2.5000000000000001E-3</v>
      </c>
      <c r="GE267">
        <v>-8.6999999999999994E-3</v>
      </c>
      <c r="GF267">
        <v>1.7000000000000001E-2</v>
      </c>
      <c r="GG267">
        <v>-1.95E-2</v>
      </c>
      <c r="GH267">
        <v>7.4999999999999997E-3</v>
      </c>
      <c r="GI267">
        <v>-8.3999999999999995E-3</v>
      </c>
      <c r="GJ267">
        <v>-8.3999999999999995E-3</v>
      </c>
      <c r="GK267">
        <v>-1.1599999999999999E-2</v>
      </c>
      <c r="GL267">
        <v>2.41E-2</v>
      </c>
      <c r="GM267">
        <v>9.5999999999999992E-3</v>
      </c>
      <c r="GN267">
        <v>2.9999999999999997E-4</v>
      </c>
      <c r="GO267">
        <v>3.9000000000000003E-3</v>
      </c>
      <c r="GP267">
        <v>1.11E-2</v>
      </c>
      <c r="GQ267">
        <v>1.8E-3</v>
      </c>
      <c r="GR267">
        <v>-2.4500000000000001E-2</v>
      </c>
      <c r="GS267">
        <v>5.5000000000000005E-3</v>
      </c>
      <c r="GT267">
        <v>-1.67E-2</v>
      </c>
      <c r="GU267">
        <v>2.1299999999999999E-2</v>
      </c>
      <c r="GV267">
        <v>1.6500000000000001E-2</v>
      </c>
      <c r="GW267">
        <v>-1.18E-2</v>
      </c>
      <c r="GX267">
        <v>-5.1999999999999998E-3</v>
      </c>
      <c r="GY267">
        <v>-1.34E-2</v>
      </c>
      <c r="GZ267">
        <v>2.46E-2</v>
      </c>
      <c r="HA267">
        <v>5.6999999999999993E-3</v>
      </c>
      <c r="HB267">
        <v>-1.6899999999999998E-2</v>
      </c>
      <c r="HC267">
        <v>1.9299999999999998E-2</v>
      </c>
      <c r="HD267">
        <v>6.7000000000000002E-3</v>
      </c>
      <c r="HE267">
        <v>-9.7000000000000003E-3</v>
      </c>
      <c r="HF267">
        <v>-1E-4</v>
      </c>
      <c r="HG267">
        <v>5.1000000000000004E-3</v>
      </c>
      <c r="HH267">
        <v>1.4000000000000002E-3</v>
      </c>
      <c r="HI267">
        <v>-1.3500000000000002E-2</v>
      </c>
      <c r="HJ267">
        <v>-9.0000000000000011E-3</v>
      </c>
      <c r="HK267">
        <v>6.8000000000000005E-3</v>
      </c>
      <c r="HL267">
        <v>3.0999999999999999E-3</v>
      </c>
      <c r="HM267">
        <v>9.5999999999999992E-3</v>
      </c>
      <c r="HN267">
        <v>-1.8700000000000001E-2</v>
      </c>
      <c r="HO267">
        <v>3.4999999999999996E-3</v>
      </c>
      <c r="HP267">
        <v>9.4999999999999998E-3</v>
      </c>
      <c r="HQ267">
        <v>1.43E-2</v>
      </c>
      <c r="HR267">
        <v>-1.18E-2</v>
      </c>
      <c r="HS267">
        <v>-6.9999999999999993E-3</v>
      </c>
      <c r="HT267">
        <v>-3.0000000000000001E-3</v>
      </c>
      <c r="HU267">
        <v>-2.8999999999999998E-2</v>
      </c>
      <c r="HV267">
        <v>3.8E-3</v>
      </c>
      <c r="HW267">
        <v>1.4800000000000001E-2</v>
      </c>
      <c r="HX267">
        <v>-3.5099999999999999E-2</v>
      </c>
      <c r="HY267">
        <v>8.5000000000000006E-3</v>
      </c>
      <c r="HZ267">
        <v>1.1000000000000001E-2</v>
      </c>
      <c r="IA267">
        <v>5.1999999999999998E-3</v>
      </c>
      <c r="IB267">
        <v>-4.5899999999999996E-2</v>
      </c>
      <c r="IC267">
        <v>1.5300000000000001E-2</v>
      </c>
      <c r="ID267">
        <v>-4.58E-2</v>
      </c>
      <c r="IE267">
        <v>4.4199999999999996E-2</v>
      </c>
      <c r="IF267">
        <v>4.58E-2</v>
      </c>
      <c r="IG267">
        <v>-3.7000000000000005E-2</v>
      </c>
      <c r="IH267">
        <v>-1.5700000000000002E-2</v>
      </c>
      <c r="II267">
        <v>-3.4000000000000002E-3</v>
      </c>
      <c r="IJ267">
        <v>1.6500000000000001E-2</v>
      </c>
      <c r="IK267">
        <v>-2E-3</v>
      </c>
      <c r="IL267">
        <v>-8.2899999999999988E-2</v>
      </c>
      <c r="IM267">
        <v>4.6799999999999994E-2</v>
      </c>
      <c r="IN267">
        <v>-5.6999999999999993E-3</v>
      </c>
      <c r="IO267">
        <v>-4.5700000000000005E-2</v>
      </c>
      <c r="IP267">
        <v>-1.44E-2</v>
      </c>
      <c r="IQ267">
        <v>-4.2599999999999999E-2</v>
      </c>
      <c r="IR267">
        <v>-5.8200000000000002E-2</v>
      </c>
      <c r="IS267">
        <v>-1.1599999999999999E-2</v>
      </c>
      <c r="IT267">
        <v>-7.3300000000000004E-2</v>
      </c>
      <c r="IU267">
        <v>-1.21E-2</v>
      </c>
      <c r="IV267">
        <v>0.1152</v>
      </c>
      <c r="IW267">
        <v>-9.0000000000000011E-3</v>
      </c>
      <c r="IX267">
        <v>-0.09</v>
      </c>
      <c r="IY267">
        <v>3.9800000000000002E-2</v>
      </c>
      <c r="IZ267">
        <v>-2.3E-3</v>
      </c>
      <c r="JA267">
        <v>4.6500000000000007E-2</v>
      </c>
      <c r="JB267">
        <v>-3.1400000000000004E-2</v>
      </c>
      <c r="JC267">
        <v>-5.9200000000000003E-2</v>
      </c>
      <c r="JD267">
        <v>8.9999999999999998E-4</v>
      </c>
      <c r="JE267">
        <v>-3.3300000000000003E-2</v>
      </c>
      <c r="JF267">
        <v>-3.7100000000000001E-2</v>
      </c>
      <c r="JG267">
        <v>9.5399999999999985E-2</v>
      </c>
      <c r="JH267">
        <v>1.4000000000000002E-3</v>
      </c>
      <c r="JI267">
        <v>3.1800000000000002E-2</v>
      </c>
      <c r="JJ267">
        <v>1.8200000000000001E-2</v>
      </c>
      <c r="JK267">
        <v>-7.000000000000001E-4</v>
      </c>
      <c r="JL267">
        <v>3.8900000000000004E-2</v>
      </c>
      <c r="JM267">
        <v>-5.0700000000000002E-2</v>
      </c>
      <c r="JN267">
        <v>-4.9299999999999997E-2</v>
      </c>
      <c r="JO267">
        <v>2.63E-2</v>
      </c>
      <c r="JP267">
        <v>-1.34E-2</v>
      </c>
      <c r="JQ267">
        <v>-2.4399999999999998E-2</v>
      </c>
      <c r="JR267">
        <v>-5.3899999999999997E-2</v>
      </c>
      <c r="JS267">
        <v>6.83E-2</v>
      </c>
      <c r="JT267">
        <v>-4.3700000000000003E-2</v>
      </c>
      <c r="JU267">
        <v>-2.4300000000000002E-2</v>
      </c>
      <c r="JV267">
        <v>5.8999999999999999E-3</v>
      </c>
      <c r="JW267">
        <v>-6.4500000000000002E-2</v>
      </c>
      <c r="JX267">
        <v>-7.0900000000000005E-2</v>
      </c>
      <c r="JY267">
        <v>6.1500000000000006E-2</v>
      </c>
    </row>
    <row r="268" spans="1:285" x14ac:dyDescent="0.35">
      <c r="A268" s="2">
        <v>545534</v>
      </c>
      <c r="B268" s="2" t="s">
        <v>289</v>
      </c>
      <c r="C268" s="3">
        <v>40213</v>
      </c>
      <c r="D268">
        <v>1032</v>
      </c>
      <c r="E268">
        <v>2.81E-2</v>
      </c>
      <c r="F268">
        <v>1.2999999999999999E-3</v>
      </c>
      <c r="G268">
        <v>-4.6399999999999997E-2</v>
      </c>
      <c r="H268">
        <v>7.3000000000000001E-3</v>
      </c>
      <c r="I268">
        <v>2.7000000000000001E-3</v>
      </c>
      <c r="J268">
        <v>-8.8999999999999999E-3</v>
      </c>
      <c r="K268">
        <v>-4.5700000000000005E-2</v>
      </c>
      <c r="L268">
        <v>-3.8E-3</v>
      </c>
      <c r="M268">
        <v>-1.1299999999999999E-2</v>
      </c>
      <c r="N268">
        <v>-1.1899999999999999E-2</v>
      </c>
      <c r="O268">
        <v>-3.6600000000000001E-2</v>
      </c>
      <c r="P268">
        <v>4.0800000000000003E-2</v>
      </c>
      <c r="Q268">
        <v>-1.0700000000000001E-2</v>
      </c>
      <c r="R268">
        <v>-1.23E-2</v>
      </c>
      <c r="S268">
        <v>-1.9400000000000001E-2</v>
      </c>
      <c r="T268">
        <v>-5.0199999999999995E-2</v>
      </c>
      <c r="U268">
        <v>-6.4000000000000003E-3</v>
      </c>
      <c r="V268">
        <v>2.6000000000000002E-2</v>
      </c>
      <c r="W268">
        <v>-4.2500000000000003E-2</v>
      </c>
      <c r="X268">
        <v>1.6000000000000001E-3</v>
      </c>
      <c r="Y268">
        <v>-1.1299999999999999E-2</v>
      </c>
      <c r="Z268">
        <v>6.4399999999999999E-2</v>
      </c>
      <c r="AA268">
        <v>4.0999999999999995E-3</v>
      </c>
      <c r="AB268">
        <v>4.24E-2</v>
      </c>
      <c r="AC268">
        <v>6.0000000000000001E-3</v>
      </c>
      <c r="AD268">
        <v>-4.8999999999999998E-3</v>
      </c>
      <c r="AE268">
        <v>3.1400000000000004E-2</v>
      </c>
      <c r="AF268">
        <v>2.23E-2</v>
      </c>
      <c r="AG268">
        <v>-8.1000000000000013E-3</v>
      </c>
      <c r="AH268">
        <v>-2.0499999999999997E-2</v>
      </c>
      <c r="AI268">
        <v>6.9699999999999998E-2</v>
      </c>
      <c r="AJ268">
        <v>-0.02</v>
      </c>
      <c r="AK268">
        <v>9.0000000000000011E-3</v>
      </c>
      <c r="AL268">
        <v>2.5600000000000001E-2</v>
      </c>
      <c r="AM268">
        <v>-2.1700000000000001E-2</v>
      </c>
      <c r="AN268">
        <v>-3.6499999999999998E-2</v>
      </c>
      <c r="AO268">
        <v>1.44E-2</v>
      </c>
      <c r="AP268">
        <v>1.7299999999999999E-2</v>
      </c>
      <c r="AQ268">
        <v>3.2000000000000001E-2</v>
      </c>
      <c r="AR268">
        <v>1.18E-2</v>
      </c>
      <c r="AS268">
        <v>-9.7000000000000003E-3</v>
      </c>
      <c r="AT268">
        <v>-2.5000000000000001E-2</v>
      </c>
      <c r="AU268">
        <v>1.3300000000000001E-2</v>
      </c>
      <c r="AV268">
        <v>3.9800000000000002E-2</v>
      </c>
      <c r="AW268">
        <v>3.9000000000000003E-3</v>
      </c>
      <c r="AX268">
        <v>-1.9699999999999999E-2</v>
      </c>
      <c r="AY268">
        <v>1.2500000000000001E-2</v>
      </c>
      <c r="AZ268">
        <v>1.6399999999999998E-2</v>
      </c>
      <c r="BA268">
        <v>6.1999999999999998E-3</v>
      </c>
      <c r="BB268">
        <v>-4.5199999999999997E-2</v>
      </c>
      <c r="BC268">
        <v>2.29E-2</v>
      </c>
      <c r="BD268">
        <v>-5.6999999999999993E-3</v>
      </c>
      <c r="BE268">
        <v>9.1000000000000004E-3</v>
      </c>
      <c r="BF268">
        <v>1.9199999999999998E-2</v>
      </c>
      <c r="BG268">
        <v>-1.1399999999999999E-2</v>
      </c>
      <c r="BH268">
        <v>-2.8000000000000004E-3</v>
      </c>
      <c r="BI268">
        <v>2.46E-2</v>
      </c>
      <c r="BJ268">
        <v>-5.0000000000000001E-4</v>
      </c>
      <c r="BK268">
        <v>6.0000000000000001E-3</v>
      </c>
      <c r="BL268">
        <v>3.6000000000000004E-2</v>
      </c>
      <c r="BM268">
        <v>-3.4000000000000002E-3</v>
      </c>
      <c r="BN268">
        <v>1.6E-2</v>
      </c>
      <c r="BO268">
        <v>-1.55E-2</v>
      </c>
      <c r="BP268">
        <v>2.7400000000000001E-2</v>
      </c>
      <c r="BQ268">
        <v>-2.0899999999999998E-2</v>
      </c>
      <c r="BR268">
        <v>-2.8000000000000004E-3</v>
      </c>
      <c r="BS268">
        <v>-3.15E-2</v>
      </c>
      <c r="BT268">
        <v>1.26E-2</v>
      </c>
      <c r="BU268">
        <v>-1.0800000000000001E-2</v>
      </c>
      <c r="BV268">
        <v>3.3300000000000003E-2</v>
      </c>
      <c r="BW268">
        <v>4.0000000000000002E-4</v>
      </c>
      <c r="BX268">
        <v>-1.9E-3</v>
      </c>
      <c r="BY268">
        <v>-1.6899999999999998E-2</v>
      </c>
      <c r="BZ268">
        <v>-1E-4</v>
      </c>
      <c r="CA268">
        <v>2.86E-2</v>
      </c>
      <c r="CB268">
        <v>-1.7500000000000002E-2</v>
      </c>
      <c r="CC268">
        <v>1.52E-2</v>
      </c>
      <c r="CD268">
        <v>1.47E-2</v>
      </c>
      <c r="CE268">
        <v>2.7300000000000001E-2</v>
      </c>
      <c r="CF268">
        <v>3.2000000000000002E-3</v>
      </c>
      <c r="CG268">
        <v>-1.7299999999999999E-2</v>
      </c>
      <c r="CH268">
        <v>1.38E-2</v>
      </c>
      <c r="CI268">
        <v>-3.0000000000000001E-3</v>
      </c>
      <c r="CJ268">
        <v>-2.5000000000000001E-3</v>
      </c>
      <c r="CK268">
        <v>5.5000000000000005E-3</v>
      </c>
      <c r="CL268">
        <v>-3.0000000000000001E-3</v>
      </c>
      <c r="CM268">
        <v>7.1999999999999998E-3</v>
      </c>
      <c r="CN268">
        <v>-1.2999999999999999E-3</v>
      </c>
      <c r="CO268">
        <v>-2.5600000000000001E-2</v>
      </c>
      <c r="CP268">
        <v>-1.3300000000000001E-2</v>
      </c>
      <c r="CQ268">
        <v>-3.0999999999999999E-3</v>
      </c>
      <c r="CR268">
        <v>6.8999999999999999E-3</v>
      </c>
      <c r="CS268">
        <v>4.0999999999999995E-3</v>
      </c>
      <c r="CT268">
        <v>-3.3500000000000002E-2</v>
      </c>
      <c r="CU268">
        <v>2.2000000000000001E-3</v>
      </c>
      <c r="CV268">
        <v>9.0000000000000011E-3</v>
      </c>
      <c r="CW268">
        <v>2.18E-2</v>
      </c>
      <c r="CX268">
        <v>8.9999999999999998E-4</v>
      </c>
      <c r="CY268">
        <v>7.8000000000000005E-3</v>
      </c>
      <c r="CZ268">
        <v>-7.8000000000000005E-3</v>
      </c>
      <c r="DA268">
        <v>6.0000000000000001E-3</v>
      </c>
      <c r="DB268">
        <v>-2.8500000000000001E-2</v>
      </c>
      <c r="DC268">
        <v>-1.7000000000000001E-3</v>
      </c>
      <c r="DD268">
        <v>-1.9699999999999999E-2</v>
      </c>
      <c r="DE268">
        <v>-3.5999999999999999E-3</v>
      </c>
      <c r="DF268">
        <v>4.8999999999999998E-3</v>
      </c>
      <c r="DG268">
        <v>-3.4000000000000002E-3</v>
      </c>
      <c r="DH268">
        <v>2.4399999999999998E-2</v>
      </c>
      <c r="DI268">
        <v>7.3000000000000001E-3</v>
      </c>
      <c r="DJ268">
        <v>3.1400000000000004E-2</v>
      </c>
      <c r="DK268">
        <v>9.5999999999999992E-3</v>
      </c>
      <c r="DL268">
        <v>-1E-4</v>
      </c>
      <c r="DM268">
        <v>1.3500000000000002E-2</v>
      </c>
      <c r="DN268">
        <v>2.5000000000000001E-3</v>
      </c>
      <c r="DO268">
        <v>5.9999999999999995E-4</v>
      </c>
      <c r="DP268">
        <v>2.46E-2</v>
      </c>
      <c r="DQ268">
        <v>4.4000000000000003E-3</v>
      </c>
      <c r="DR268">
        <v>3.4000000000000002E-3</v>
      </c>
      <c r="DS268">
        <v>-3.8E-3</v>
      </c>
      <c r="DT268">
        <v>-6.4000000000000003E-3</v>
      </c>
      <c r="DU268">
        <v>1.34E-2</v>
      </c>
      <c r="DV268">
        <v>2.5999999999999999E-3</v>
      </c>
      <c r="DW268">
        <v>1.8000000000000002E-2</v>
      </c>
      <c r="DX268">
        <v>2.5999999999999999E-3</v>
      </c>
      <c r="DY268">
        <v>-2E-3</v>
      </c>
      <c r="DZ268">
        <v>-7.6E-3</v>
      </c>
      <c r="EA268">
        <v>1.3600000000000001E-2</v>
      </c>
      <c r="EB268">
        <v>-4.4000000000000003E-3</v>
      </c>
      <c r="EC268">
        <v>-1.3899999999999999E-2</v>
      </c>
      <c r="ED268">
        <v>1.24E-2</v>
      </c>
      <c r="EE268">
        <v>8.3999999999999995E-3</v>
      </c>
      <c r="EF268">
        <v>-0.01</v>
      </c>
      <c r="EG268">
        <v>-2.6099999999999998E-2</v>
      </c>
      <c r="EH268">
        <v>1.21E-2</v>
      </c>
      <c r="EI268">
        <v>6.9999999999999993E-3</v>
      </c>
      <c r="EJ268">
        <v>1.0800000000000001E-2</v>
      </c>
      <c r="EK268">
        <v>1.84E-2</v>
      </c>
      <c r="EL268">
        <v>-8.9999999999999998E-4</v>
      </c>
      <c r="EM268">
        <v>2.8000000000000004E-3</v>
      </c>
      <c r="EN268">
        <v>-8.0000000000000004E-4</v>
      </c>
      <c r="EO268">
        <v>3.0999999999999999E-3</v>
      </c>
      <c r="EP268">
        <v>-1.5E-3</v>
      </c>
      <c r="EQ268">
        <v>-9.1999999999999998E-3</v>
      </c>
      <c r="ER268">
        <v>-2.2200000000000001E-2</v>
      </c>
      <c r="ES268">
        <v>-2.8000000000000004E-3</v>
      </c>
      <c r="ET268">
        <v>1.0800000000000001E-2</v>
      </c>
      <c r="EU268">
        <v>1.41E-2</v>
      </c>
      <c r="EV268">
        <v>1.04E-2</v>
      </c>
      <c r="EW268">
        <v>7.9000000000000008E-3</v>
      </c>
      <c r="EX268">
        <v>1.1200000000000002E-2</v>
      </c>
      <c r="EY268">
        <v>1E-4</v>
      </c>
      <c r="EZ268">
        <v>6.5000000000000006E-3</v>
      </c>
      <c r="FA268">
        <v>6.1999999999999998E-3</v>
      </c>
      <c r="FB268">
        <v>1.6299999999999999E-2</v>
      </c>
      <c r="FC268">
        <v>-3.7000000000000002E-3</v>
      </c>
      <c r="FD268">
        <v>1.9E-3</v>
      </c>
      <c r="FE268">
        <v>-4.1999999999999997E-3</v>
      </c>
      <c r="FF268">
        <v>8.5000000000000006E-3</v>
      </c>
      <c r="FG268">
        <v>-1.04E-2</v>
      </c>
      <c r="FH268">
        <v>-1.2699999999999999E-2</v>
      </c>
      <c r="FI268">
        <v>-6.5000000000000006E-3</v>
      </c>
      <c r="FJ268">
        <v>1.8200000000000001E-2</v>
      </c>
      <c r="FK268">
        <v>-1.1000000000000001E-3</v>
      </c>
      <c r="FL268">
        <v>-3.0000000000000001E-3</v>
      </c>
      <c r="FM268">
        <v>-2.7300000000000001E-2</v>
      </c>
      <c r="FN268">
        <v>-5.4000000000000003E-3</v>
      </c>
      <c r="FO268">
        <v>1.61E-2</v>
      </c>
      <c r="FP268">
        <v>1.46E-2</v>
      </c>
      <c r="FQ268">
        <v>3.0999999999999999E-3</v>
      </c>
      <c r="FR268">
        <v>9.7000000000000003E-3</v>
      </c>
      <c r="FS268">
        <v>5.4000000000000003E-3</v>
      </c>
      <c r="FT268">
        <v>3.9000000000000003E-3</v>
      </c>
      <c r="FU268">
        <v>-2E-3</v>
      </c>
      <c r="FV268">
        <v>1.7899999999999999E-2</v>
      </c>
      <c r="FW268">
        <v>2.5000000000000001E-3</v>
      </c>
      <c r="FX268">
        <v>-8.199999999999999E-3</v>
      </c>
      <c r="FY268">
        <v>0.01</v>
      </c>
      <c r="FZ268">
        <v>-8.0000000000000002E-3</v>
      </c>
      <c r="GA268">
        <v>-8.5000000000000006E-3</v>
      </c>
      <c r="GB268">
        <v>1.03E-2</v>
      </c>
      <c r="GC268">
        <v>-1.2800000000000001E-2</v>
      </c>
      <c r="GD268">
        <v>-1.3300000000000001E-2</v>
      </c>
      <c r="GE268">
        <v>-6.3E-3</v>
      </c>
      <c r="GF268">
        <v>-2.3900000000000001E-2</v>
      </c>
      <c r="GG268">
        <v>2.3900000000000001E-2</v>
      </c>
      <c r="GH268">
        <v>-2.8199999999999999E-2</v>
      </c>
      <c r="GI268">
        <v>5.0000000000000001E-3</v>
      </c>
      <c r="GJ268">
        <v>5.7999999999999996E-3</v>
      </c>
      <c r="GK268">
        <v>7.000000000000001E-4</v>
      </c>
      <c r="GL268">
        <v>1.9599999999999999E-2</v>
      </c>
      <c r="GM268">
        <v>1.6000000000000001E-3</v>
      </c>
      <c r="GN268">
        <v>2.3399999999999997E-2</v>
      </c>
      <c r="GO268">
        <v>-5.9999999999999995E-4</v>
      </c>
      <c r="GP268">
        <v>5.5000000000000005E-3</v>
      </c>
      <c r="GQ268">
        <v>-1.1699999999999999E-2</v>
      </c>
      <c r="GR268">
        <v>6.8000000000000005E-3</v>
      </c>
      <c r="GS268">
        <v>1.5600000000000001E-2</v>
      </c>
      <c r="GT268">
        <v>1.2999999999999999E-3</v>
      </c>
      <c r="GU268">
        <v>-8.9999999999999998E-4</v>
      </c>
      <c r="GV268">
        <v>-1.41E-2</v>
      </c>
      <c r="GW268">
        <v>-4.0000000000000001E-3</v>
      </c>
      <c r="GX268">
        <v>1.3000000000000001E-2</v>
      </c>
      <c r="GY268">
        <v>-1.2999999999999999E-3</v>
      </c>
      <c r="GZ268">
        <v>5.7999999999999996E-3</v>
      </c>
      <c r="HA268">
        <v>-1.8600000000000002E-2</v>
      </c>
      <c r="HB268">
        <v>3.9000000000000003E-3</v>
      </c>
      <c r="HC268">
        <v>1.3999999999999999E-2</v>
      </c>
      <c r="HD268">
        <v>2.3E-3</v>
      </c>
      <c r="HE268">
        <v>-8.8999999999999999E-3</v>
      </c>
      <c r="HF268">
        <v>5.6000000000000008E-3</v>
      </c>
      <c r="HG268">
        <v>-1.5E-3</v>
      </c>
      <c r="HH268">
        <v>-1.06E-2</v>
      </c>
      <c r="HI268">
        <v>3.5999999999999999E-3</v>
      </c>
      <c r="HJ268">
        <v>5.4000000000000003E-3</v>
      </c>
      <c r="HK268">
        <v>3.2000000000000002E-3</v>
      </c>
      <c r="HL268">
        <v>8.5000000000000006E-3</v>
      </c>
      <c r="HM268">
        <v>-4.5999999999999999E-3</v>
      </c>
      <c r="HN268">
        <v>3.2000000000000002E-3</v>
      </c>
      <c r="HO268">
        <v>-1.24E-2</v>
      </c>
      <c r="HP268">
        <v>6.1999999999999998E-3</v>
      </c>
      <c r="HQ268">
        <v>0.01</v>
      </c>
      <c r="HR268">
        <v>4.5999999999999999E-3</v>
      </c>
      <c r="HS268">
        <v>4.6999999999999993E-3</v>
      </c>
      <c r="HT268">
        <v>5.1999999999999998E-3</v>
      </c>
      <c r="HU268">
        <v>8.9999999999999998E-4</v>
      </c>
      <c r="HV268">
        <v>-8.9999999999999998E-4</v>
      </c>
      <c r="HW268">
        <v>-7.000000000000001E-4</v>
      </c>
      <c r="HX268">
        <v>-8.8000000000000005E-3</v>
      </c>
      <c r="HY268">
        <v>1.7100000000000001E-2</v>
      </c>
      <c r="HZ268">
        <v>3.4000000000000002E-3</v>
      </c>
      <c r="IA268">
        <v>2E-3</v>
      </c>
      <c r="IB268">
        <v>3.0000000000000001E-3</v>
      </c>
      <c r="IC268">
        <v>4.1999999999999997E-3</v>
      </c>
      <c r="ID268">
        <v>1.1000000000000001E-3</v>
      </c>
      <c r="IE268">
        <v>-1.1000000000000001E-2</v>
      </c>
      <c r="IF268">
        <v>8.6999999999999994E-3</v>
      </c>
      <c r="IG268">
        <v>2.3999999999999998E-3</v>
      </c>
      <c r="IH268">
        <v>-1.1399999999999999E-2</v>
      </c>
      <c r="II268">
        <v>1.21E-2</v>
      </c>
      <c r="IJ268">
        <v>-1.09E-2</v>
      </c>
      <c r="IK268">
        <v>-1.78E-2</v>
      </c>
      <c r="IL268">
        <v>-2.1299999999999999E-2</v>
      </c>
      <c r="IM268">
        <v>3.9000000000000003E-3</v>
      </c>
      <c r="IN268">
        <v>-4.7999999999999996E-3</v>
      </c>
      <c r="IO268">
        <v>4.4000000000000003E-3</v>
      </c>
      <c r="IP268">
        <v>-1.1399999999999999E-2</v>
      </c>
      <c r="IQ268">
        <v>-1.04E-2</v>
      </c>
      <c r="IR268">
        <v>1.5100000000000001E-2</v>
      </c>
      <c r="IS268">
        <v>1.24E-2</v>
      </c>
      <c r="IT268">
        <v>-5.0000000000000001E-3</v>
      </c>
      <c r="IU268">
        <v>-3.2099999999999997E-2</v>
      </c>
      <c r="IV268">
        <v>2.8000000000000004E-3</v>
      </c>
      <c r="IW268">
        <v>-8.3000000000000001E-3</v>
      </c>
      <c r="IX268">
        <v>1.3899999999999999E-2</v>
      </c>
      <c r="IY268">
        <v>-1.5E-3</v>
      </c>
      <c r="IZ268">
        <v>1.21E-2</v>
      </c>
      <c r="JA268">
        <v>-5.9999999999999995E-4</v>
      </c>
      <c r="JB268">
        <v>1.8100000000000002E-2</v>
      </c>
      <c r="JC268">
        <v>4.7999999999999996E-3</v>
      </c>
      <c r="JD268">
        <v>6.1999999999999998E-3</v>
      </c>
      <c r="JE268">
        <v>2.5999999999999999E-3</v>
      </c>
      <c r="JF268">
        <v>-1.1000000000000001E-3</v>
      </c>
      <c r="JG268">
        <v>-1.3100000000000001E-2</v>
      </c>
      <c r="JH268">
        <v>8.6E-3</v>
      </c>
      <c r="JI268">
        <v>-7.000000000000001E-4</v>
      </c>
      <c r="JJ268">
        <v>1.8E-3</v>
      </c>
      <c r="JK268">
        <v>1.21E-2</v>
      </c>
      <c r="JL268">
        <v>4.3E-3</v>
      </c>
      <c r="JM268">
        <v>1.5E-3</v>
      </c>
      <c r="JN268">
        <v>3.3E-3</v>
      </c>
      <c r="JO268">
        <v>1.4499999999999999E-2</v>
      </c>
      <c r="JP268">
        <v>8.0000000000000004E-4</v>
      </c>
      <c r="JQ268">
        <v>1.7000000000000001E-3</v>
      </c>
      <c r="JR268">
        <v>5.1000000000000004E-3</v>
      </c>
      <c r="JS268">
        <v>4.0000000000000001E-3</v>
      </c>
      <c r="JT268">
        <v>8.0000000000000004E-4</v>
      </c>
      <c r="JU268">
        <v>-5.9999999999999995E-4</v>
      </c>
      <c r="JV268">
        <v>8.6999999999999994E-3</v>
      </c>
      <c r="JW268">
        <v>5.6000000000000008E-3</v>
      </c>
      <c r="JX268">
        <v>-2E-3</v>
      </c>
      <c r="JY268">
        <v>-6.8000000000000005E-3</v>
      </c>
    </row>
    <row r="269" spans="1:285" x14ac:dyDescent="0.35">
      <c r="A269" s="2">
        <v>771767</v>
      </c>
      <c r="B269" s="2" t="s">
        <v>304</v>
      </c>
      <c r="C269" s="3">
        <v>39106</v>
      </c>
      <c r="D269">
        <v>268</v>
      </c>
      <c r="E269">
        <v>-2.3999999999999998E-3</v>
      </c>
      <c r="F269">
        <v>8.0000000000000002E-3</v>
      </c>
      <c r="G269">
        <v>6.8999999999999999E-3</v>
      </c>
      <c r="H269">
        <v>1.7000000000000001E-3</v>
      </c>
      <c r="I269">
        <v>-1.7000000000000001E-3</v>
      </c>
      <c r="J269">
        <v>1.2999999999999999E-3</v>
      </c>
      <c r="K269">
        <v>-8.6E-3</v>
      </c>
      <c r="L269">
        <v>-5.0000000000000001E-3</v>
      </c>
      <c r="M269">
        <v>2E-3</v>
      </c>
      <c r="N269">
        <v>-1.04E-2</v>
      </c>
      <c r="O269">
        <v>6.6E-3</v>
      </c>
      <c r="P269">
        <v>-1.9E-3</v>
      </c>
      <c r="Q269">
        <v>8.0000000000000004E-4</v>
      </c>
      <c r="R269">
        <v>-5.0000000000000001E-3</v>
      </c>
      <c r="S269">
        <v>9.300000000000001E-3</v>
      </c>
      <c r="T269">
        <v>3.3E-3</v>
      </c>
      <c r="U269">
        <v>7.6E-3</v>
      </c>
      <c r="V269">
        <v>-7.000000000000001E-4</v>
      </c>
      <c r="W269">
        <v>-2.8000000000000004E-3</v>
      </c>
      <c r="X269">
        <v>6.5000000000000006E-3</v>
      </c>
      <c r="Y269">
        <v>-3.0000000000000001E-3</v>
      </c>
      <c r="Z269">
        <v>2.2000000000000001E-3</v>
      </c>
      <c r="AA269">
        <v>3.3E-3</v>
      </c>
      <c r="AB269">
        <v>-0.01</v>
      </c>
      <c r="AC269">
        <v>9.1999999999999998E-3</v>
      </c>
      <c r="AD269">
        <v>-5.9999999999999995E-4</v>
      </c>
      <c r="AE269">
        <v>-1.4000000000000002E-3</v>
      </c>
      <c r="AF269">
        <v>-7.6E-3</v>
      </c>
      <c r="AG269">
        <v>-5.5000000000000005E-3</v>
      </c>
      <c r="AH269">
        <v>5.0000000000000001E-4</v>
      </c>
      <c r="AI269">
        <v>-4.4000000000000003E-3</v>
      </c>
      <c r="AJ269">
        <v>7.1999999999999998E-3</v>
      </c>
      <c r="AK269">
        <v>2.5999999999999999E-3</v>
      </c>
      <c r="AL269">
        <v>1.01E-2</v>
      </c>
      <c r="AM269">
        <v>5.1000000000000004E-3</v>
      </c>
      <c r="AN269">
        <v>1.5E-3</v>
      </c>
      <c r="AO269">
        <v>1.1999999999999999E-3</v>
      </c>
      <c r="AP269">
        <v>-1.6000000000000001E-3</v>
      </c>
      <c r="AQ269">
        <v>-6.8999999999999999E-3</v>
      </c>
      <c r="AR269">
        <v>5.7999999999999996E-3</v>
      </c>
      <c r="AS269">
        <v>-1.4000000000000002E-3</v>
      </c>
      <c r="AT269">
        <v>2.3999999999999998E-3</v>
      </c>
      <c r="AU269">
        <v>-1.1999999999999999E-3</v>
      </c>
      <c r="AV269">
        <v>-5.4000000000000003E-3</v>
      </c>
      <c r="AW269">
        <v>9.1000000000000004E-3</v>
      </c>
      <c r="AX269">
        <v>-8.0000000000000004E-4</v>
      </c>
      <c r="AY269">
        <v>-2.8000000000000004E-3</v>
      </c>
      <c r="AZ269">
        <v>5.9999999999999995E-4</v>
      </c>
      <c r="BA269">
        <v>5.4000000000000003E-3</v>
      </c>
      <c r="BB269">
        <v>4.6999999999999993E-3</v>
      </c>
      <c r="BC269">
        <v>-1E-3</v>
      </c>
      <c r="BD269">
        <v>-1.0200000000000001E-2</v>
      </c>
      <c r="BE269">
        <v>-1E-4</v>
      </c>
      <c r="BF269">
        <v>-8.3999999999999995E-3</v>
      </c>
      <c r="BG269">
        <v>1.5E-3</v>
      </c>
      <c r="BH269">
        <v>1E-3</v>
      </c>
      <c r="BI269">
        <v>-1.7000000000000001E-3</v>
      </c>
      <c r="BJ269">
        <v>1.72E-2</v>
      </c>
      <c r="BK269">
        <v>4.0999999999999995E-3</v>
      </c>
      <c r="BL269">
        <v>-1E-3</v>
      </c>
      <c r="BM269">
        <v>0</v>
      </c>
      <c r="BN269">
        <v>-3.0999999999999999E-3</v>
      </c>
      <c r="BO269">
        <v>-4.1999999999999997E-3</v>
      </c>
      <c r="BP269">
        <v>2E-3</v>
      </c>
      <c r="BQ269">
        <v>1.6000000000000001E-3</v>
      </c>
      <c r="BR269">
        <v>1.1000000000000001E-3</v>
      </c>
      <c r="BS269">
        <v>-3.4999999999999996E-3</v>
      </c>
      <c r="BT269">
        <v>5.8999999999999999E-3</v>
      </c>
      <c r="BU269">
        <v>-3.3E-3</v>
      </c>
      <c r="BV269">
        <v>3.8E-3</v>
      </c>
      <c r="BW269">
        <v>1.04E-2</v>
      </c>
      <c r="BX269">
        <v>-2.9999999999999997E-4</v>
      </c>
      <c r="BY269">
        <v>7.000000000000001E-4</v>
      </c>
      <c r="BZ269">
        <v>-1.7000000000000001E-3</v>
      </c>
      <c r="CA269">
        <v>-1.37E-2</v>
      </c>
      <c r="CB269">
        <v>-1.3000000000000001E-2</v>
      </c>
      <c r="CC269">
        <v>-1.2999999999999999E-3</v>
      </c>
      <c r="CD269">
        <v>-1.1999999999999999E-3</v>
      </c>
      <c r="CE269">
        <v>-1.7299999999999999E-2</v>
      </c>
      <c r="CF269">
        <v>-7.4000000000000003E-3</v>
      </c>
      <c r="CG269">
        <v>4.0000000000000001E-3</v>
      </c>
      <c r="CH269">
        <v>-6.5000000000000006E-3</v>
      </c>
      <c r="CI269">
        <v>-3.7000000000000002E-3</v>
      </c>
      <c r="CJ269">
        <v>-4.0000000000000002E-4</v>
      </c>
      <c r="CK269">
        <v>1.37E-2</v>
      </c>
      <c r="CL269">
        <v>6.0999999999999995E-3</v>
      </c>
      <c r="CM269">
        <v>-1.54E-2</v>
      </c>
      <c r="CN269">
        <v>9.1000000000000004E-3</v>
      </c>
      <c r="CO269">
        <v>1.24E-2</v>
      </c>
      <c r="CP269">
        <v>2.3999999999999998E-3</v>
      </c>
      <c r="CQ269">
        <v>-1.9099999999999999E-2</v>
      </c>
      <c r="CR269">
        <v>-3.7000000000000002E-3</v>
      </c>
      <c r="CS269">
        <v>-6.7000000000000002E-3</v>
      </c>
      <c r="CT269">
        <v>-1.2999999999999999E-3</v>
      </c>
      <c r="CU269">
        <v>-3.4999999999999996E-3</v>
      </c>
      <c r="CV269">
        <v>-1.4999999999999999E-2</v>
      </c>
      <c r="CW269">
        <v>-1.32E-2</v>
      </c>
      <c r="CX269">
        <v>4.8999999999999998E-3</v>
      </c>
      <c r="CY269">
        <v>2.3700000000000002E-2</v>
      </c>
      <c r="CZ269">
        <v>-4.5999999999999999E-3</v>
      </c>
      <c r="DA269">
        <v>-1.04E-2</v>
      </c>
      <c r="DB269">
        <v>-7.000000000000001E-4</v>
      </c>
      <c r="DC269">
        <v>1.1599999999999999E-2</v>
      </c>
      <c r="DD269">
        <v>-5.1000000000000004E-3</v>
      </c>
      <c r="DE269">
        <v>7.000000000000001E-4</v>
      </c>
      <c r="DF269">
        <v>5.4000000000000003E-3</v>
      </c>
      <c r="DG269">
        <v>-9.8999999999999991E-3</v>
      </c>
      <c r="DH269">
        <v>4.7999999999999996E-3</v>
      </c>
      <c r="DI269">
        <v>2.3399999999999997E-2</v>
      </c>
      <c r="DJ269">
        <v>8.0000000000000004E-4</v>
      </c>
      <c r="DK269">
        <v>7.7000000000000002E-3</v>
      </c>
      <c r="DL269">
        <v>-8.6999999999999994E-3</v>
      </c>
      <c r="DM269">
        <v>2E-3</v>
      </c>
      <c r="DN269">
        <v>-7.7000000000000002E-3</v>
      </c>
      <c r="DO269">
        <v>2.0000000000000001E-4</v>
      </c>
      <c r="DP269">
        <v>4.0000000000000001E-3</v>
      </c>
      <c r="DQ269">
        <v>-1.11E-2</v>
      </c>
      <c r="DR269">
        <v>-1.44E-2</v>
      </c>
      <c r="DS269">
        <v>-5.5000000000000005E-3</v>
      </c>
      <c r="DT269">
        <v>-3.8E-3</v>
      </c>
      <c r="DU269">
        <v>1.4000000000000002E-3</v>
      </c>
      <c r="DV269">
        <v>1.9699999999999999E-2</v>
      </c>
      <c r="DW269">
        <v>-1.1200000000000002E-2</v>
      </c>
      <c r="DX269">
        <v>-9.1000000000000004E-3</v>
      </c>
      <c r="DY269">
        <v>1.7500000000000002E-2</v>
      </c>
      <c r="DZ269">
        <v>7.4000000000000003E-3</v>
      </c>
      <c r="EA269">
        <v>1E-4</v>
      </c>
      <c r="EB269">
        <v>-5.6999999999999993E-3</v>
      </c>
      <c r="EC269">
        <v>1.29E-2</v>
      </c>
      <c r="ED269">
        <v>-7.000000000000001E-4</v>
      </c>
      <c r="EE269">
        <v>-5.4000000000000003E-3</v>
      </c>
      <c r="EF269">
        <v>6.5000000000000006E-3</v>
      </c>
      <c r="EG269">
        <v>2.2000000000000001E-3</v>
      </c>
      <c r="EH269">
        <v>-1.2999999999999999E-3</v>
      </c>
      <c r="EI269">
        <v>-3.2000000000000002E-3</v>
      </c>
      <c r="EJ269">
        <v>-4.0999999999999995E-3</v>
      </c>
      <c r="EK269">
        <v>-4.3E-3</v>
      </c>
      <c r="EL269">
        <v>3.7000000000000002E-3</v>
      </c>
      <c r="EM269">
        <v>-4.6999999999999993E-3</v>
      </c>
      <c r="EN269">
        <v>5.0000000000000001E-4</v>
      </c>
      <c r="EO269">
        <v>1.47E-2</v>
      </c>
      <c r="EP269">
        <v>9.1999999999999998E-3</v>
      </c>
      <c r="EQ269">
        <v>1.2999999999999999E-3</v>
      </c>
      <c r="ER269">
        <v>2.8000000000000004E-3</v>
      </c>
      <c r="ES269">
        <v>-3.3E-3</v>
      </c>
      <c r="ET269">
        <v>1.1000000000000001E-3</v>
      </c>
      <c r="EU269">
        <v>-5.3E-3</v>
      </c>
      <c r="EV269">
        <v>1.1000000000000001E-3</v>
      </c>
      <c r="EW269">
        <v>-5.0000000000000001E-4</v>
      </c>
      <c r="EX269">
        <v>5.4000000000000003E-3</v>
      </c>
      <c r="EY269">
        <v>2.8000000000000004E-3</v>
      </c>
      <c r="EZ269">
        <v>1.1999999999999999E-3</v>
      </c>
      <c r="FA269">
        <v>7.000000000000001E-4</v>
      </c>
      <c r="FB269">
        <v>4.8999999999999998E-3</v>
      </c>
      <c r="FC269">
        <v>2.3999999999999998E-3</v>
      </c>
      <c r="FD269">
        <v>-1.1699999999999999E-2</v>
      </c>
      <c r="FE269">
        <v>-5.6000000000000008E-3</v>
      </c>
      <c r="FF269">
        <v>2.2000000000000001E-3</v>
      </c>
      <c r="FG269">
        <v>-1.8E-3</v>
      </c>
      <c r="FH269">
        <v>1.1200000000000002E-2</v>
      </c>
      <c r="FI269">
        <v>4.8999999999999998E-3</v>
      </c>
      <c r="FJ269">
        <v>-2.3999999999999998E-3</v>
      </c>
      <c r="FK269">
        <v>1.9E-3</v>
      </c>
      <c r="FL269">
        <v>1.2999999999999999E-3</v>
      </c>
      <c r="FM269">
        <v>-3.4999999999999996E-3</v>
      </c>
      <c r="FN269">
        <v>5.0000000000000001E-3</v>
      </c>
      <c r="FO269">
        <v>-4.5999999999999999E-3</v>
      </c>
      <c r="FP269">
        <v>-4.0000000000000001E-3</v>
      </c>
      <c r="FQ269">
        <v>7.7000000000000002E-3</v>
      </c>
      <c r="FR269">
        <v>7.0999999999999995E-3</v>
      </c>
      <c r="FS269">
        <v>1.9E-3</v>
      </c>
      <c r="FT269">
        <v>1.7000000000000001E-3</v>
      </c>
      <c r="FU269">
        <v>-3.2000000000000002E-3</v>
      </c>
      <c r="FV269">
        <v>-4.0999999999999995E-3</v>
      </c>
      <c r="FW269">
        <v>-5.9999999999999995E-4</v>
      </c>
      <c r="FX269">
        <v>1.2199999999999999E-2</v>
      </c>
      <c r="FY269">
        <v>4.8999999999999998E-3</v>
      </c>
      <c r="FZ269">
        <v>-3.3E-3</v>
      </c>
      <c r="GA269">
        <v>2E-3</v>
      </c>
      <c r="GB269">
        <v>2.0999999999999999E-3</v>
      </c>
      <c r="GC269">
        <v>-3.8E-3</v>
      </c>
      <c r="GD269">
        <v>1.04E-2</v>
      </c>
      <c r="GE269">
        <v>3.0999999999999999E-3</v>
      </c>
      <c r="GF269">
        <v>4.1999999999999997E-3</v>
      </c>
      <c r="GG269">
        <v>-4.7999999999999996E-3</v>
      </c>
      <c r="GH269">
        <v>8.0000000000000004E-4</v>
      </c>
      <c r="GI269">
        <v>2.2000000000000001E-3</v>
      </c>
      <c r="GJ269">
        <v>-5.9999999999999995E-4</v>
      </c>
      <c r="GK269">
        <v>5.1999999999999998E-3</v>
      </c>
      <c r="GL269">
        <v>5.9999999999999995E-4</v>
      </c>
      <c r="GM269">
        <v>4.1999999999999997E-3</v>
      </c>
      <c r="GN269">
        <v>6.3E-3</v>
      </c>
      <c r="GO269">
        <v>-8.3999999999999995E-3</v>
      </c>
      <c r="GP269">
        <v>1E-4</v>
      </c>
      <c r="GQ269">
        <v>-1E-4</v>
      </c>
      <c r="GR269">
        <v>-9.1999999999999998E-3</v>
      </c>
      <c r="GS269">
        <v>-2.9999999999999997E-4</v>
      </c>
      <c r="GT269">
        <v>-5.0000000000000001E-4</v>
      </c>
      <c r="GU269">
        <v>1.1299999999999999E-2</v>
      </c>
      <c r="GV269">
        <v>1.6000000000000001E-3</v>
      </c>
      <c r="GW269">
        <v>3.2000000000000002E-3</v>
      </c>
      <c r="GX269">
        <v>-4.7999999999999996E-3</v>
      </c>
      <c r="GY269">
        <v>1.9E-3</v>
      </c>
      <c r="GZ269">
        <v>2.0999999999999999E-3</v>
      </c>
      <c r="HA269">
        <v>6.7000000000000002E-3</v>
      </c>
      <c r="HB269">
        <v>3.8E-3</v>
      </c>
      <c r="HC269">
        <v>8.9999999999999998E-4</v>
      </c>
      <c r="HD269">
        <v>0</v>
      </c>
      <c r="HE269">
        <v>2.9999999999999997E-4</v>
      </c>
      <c r="HF269">
        <v>2.8999999999999998E-3</v>
      </c>
      <c r="HG269">
        <v>2.8000000000000004E-3</v>
      </c>
      <c r="HH269">
        <v>-2.0999999999999999E-3</v>
      </c>
      <c r="HI269">
        <v>-1.49E-2</v>
      </c>
      <c r="HJ269">
        <v>2.8000000000000004E-3</v>
      </c>
      <c r="HK269">
        <v>9.4999999999999998E-3</v>
      </c>
      <c r="HL269">
        <v>1.5E-3</v>
      </c>
      <c r="HM269">
        <v>-3.0000000000000001E-3</v>
      </c>
      <c r="HN269">
        <v>9.7999999999999997E-3</v>
      </c>
      <c r="HO269">
        <v>3.7000000000000002E-3</v>
      </c>
      <c r="HP269">
        <v>-1.2999999999999999E-3</v>
      </c>
      <c r="HQ269">
        <v>-3.5999999999999999E-3</v>
      </c>
      <c r="HR269">
        <v>1E-3</v>
      </c>
      <c r="HS269">
        <v>1.8E-3</v>
      </c>
      <c r="HT269">
        <v>-2.2000000000000001E-3</v>
      </c>
      <c r="HU269">
        <v>1E-3</v>
      </c>
      <c r="HV269">
        <v>7.4999999999999997E-3</v>
      </c>
      <c r="HW269">
        <v>-2.0000000000000001E-4</v>
      </c>
      <c r="HX269">
        <v>-5.1999999999999998E-3</v>
      </c>
      <c r="HY269">
        <v>1.7000000000000001E-3</v>
      </c>
      <c r="HZ269">
        <v>-8.0000000000000004E-4</v>
      </c>
      <c r="IA269">
        <v>-4.0000000000000001E-3</v>
      </c>
      <c r="IB269">
        <v>-4.6999999999999993E-3</v>
      </c>
      <c r="IC269">
        <v>4.0999999999999995E-3</v>
      </c>
      <c r="ID269">
        <v>7.6E-3</v>
      </c>
      <c r="IE269">
        <v>-1.1999999999999999E-3</v>
      </c>
      <c r="IF269">
        <v>-4.6999999999999993E-3</v>
      </c>
      <c r="IG269">
        <v>-1.6000000000000001E-3</v>
      </c>
      <c r="IH269">
        <v>4.0000000000000002E-4</v>
      </c>
      <c r="II269">
        <v>-7.4000000000000003E-3</v>
      </c>
      <c r="IJ269">
        <v>2.3E-3</v>
      </c>
      <c r="IK269">
        <v>-2.0000000000000001E-4</v>
      </c>
      <c r="IL269">
        <v>1.9E-3</v>
      </c>
      <c r="IM269">
        <v>7.0999999999999995E-3</v>
      </c>
      <c r="IN269">
        <v>5.8999999999999999E-3</v>
      </c>
      <c r="IO269">
        <v>1E-4</v>
      </c>
      <c r="IP269">
        <v>-8.0000000000000004E-4</v>
      </c>
      <c r="IQ269">
        <v>-5.0000000000000001E-3</v>
      </c>
      <c r="IR269">
        <v>4.0999999999999995E-3</v>
      </c>
      <c r="IS269">
        <v>-5.6000000000000008E-3</v>
      </c>
      <c r="IT269">
        <v>5.0000000000000001E-3</v>
      </c>
      <c r="IU269">
        <v>8.5000000000000006E-3</v>
      </c>
      <c r="IV269">
        <v>-1.1000000000000001E-2</v>
      </c>
      <c r="IW269">
        <v>-1E-4</v>
      </c>
      <c r="IX269">
        <v>-1E-4</v>
      </c>
      <c r="IY269">
        <v>5.5000000000000005E-3</v>
      </c>
      <c r="IZ269">
        <v>6.0999999999999995E-3</v>
      </c>
      <c r="JA269">
        <v>6.0999999999999995E-3</v>
      </c>
      <c r="JB269">
        <v>1E-3</v>
      </c>
      <c r="JC269">
        <v>-8.0000000000000004E-4</v>
      </c>
      <c r="JD269">
        <v>1.2999999999999999E-3</v>
      </c>
      <c r="JE269">
        <v>2E-3</v>
      </c>
      <c r="JF269">
        <v>-7.000000000000001E-4</v>
      </c>
      <c r="JG269">
        <v>-7.0999999999999995E-3</v>
      </c>
      <c r="JH269">
        <v>-4.0999999999999995E-3</v>
      </c>
      <c r="JI269">
        <v>7.9000000000000008E-3</v>
      </c>
      <c r="JJ269">
        <v>7.0999999999999995E-3</v>
      </c>
      <c r="JK269">
        <v>1.5E-3</v>
      </c>
      <c r="JL269">
        <v>2.9999999999999997E-4</v>
      </c>
      <c r="JM269">
        <v>3.4000000000000002E-3</v>
      </c>
      <c r="JN269">
        <v>-5.0000000000000001E-4</v>
      </c>
      <c r="JO269">
        <v>-5.9999999999999995E-4</v>
      </c>
      <c r="JP269">
        <v>-2.8000000000000004E-3</v>
      </c>
      <c r="JQ269">
        <v>-1.5E-3</v>
      </c>
      <c r="JR269">
        <v>-3.4300000000000004E-2</v>
      </c>
      <c r="JS269">
        <v>4.5000000000000005E-3</v>
      </c>
      <c r="JT269">
        <v>-3.0000000000000001E-3</v>
      </c>
      <c r="JU269">
        <v>-1.2699999999999999E-2</v>
      </c>
      <c r="JV269">
        <v>-1.2199999999999999E-2</v>
      </c>
      <c r="JW269">
        <v>1.6500000000000001E-2</v>
      </c>
      <c r="JX269">
        <v>-1.5E-3</v>
      </c>
      <c r="JY269">
        <v>6.9999999999999993E-3</v>
      </c>
    </row>
    <row r="270" spans="1:285" x14ac:dyDescent="0.35">
      <c r="A270" s="2">
        <v>904878</v>
      </c>
      <c r="B270" s="2" t="s">
        <v>333</v>
      </c>
      <c r="C270" s="3">
        <v>39163</v>
      </c>
      <c r="D270">
        <v>308</v>
      </c>
      <c r="E270">
        <v>-1.4000000000000002E-3</v>
      </c>
      <c r="F270">
        <v>2.3999999999999998E-3</v>
      </c>
      <c r="G270">
        <v>-1.1999999999999999E-3</v>
      </c>
      <c r="H270">
        <v>-5.4000000000000003E-3</v>
      </c>
      <c r="I270">
        <v>9.1000000000000004E-3</v>
      </c>
      <c r="J270">
        <v>-8.0000000000000004E-4</v>
      </c>
      <c r="K270">
        <v>-2.8000000000000004E-3</v>
      </c>
      <c r="L270">
        <v>5.9999999999999995E-4</v>
      </c>
      <c r="M270">
        <v>5.4000000000000003E-3</v>
      </c>
      <c r="N270">
        <v>4.6999999999999993E-3</v>
      </c>
      <c r="O270">
        <v>-1E-3</v>
      </c>
      <c r="P270">
        <v>-1.0200000000000001E-2</v>
      </c>
      <c r="Q270">
        <v>-1E-4</v>
      </c>
      <c r="R270">
        <v>-8.3999999999999995E-3</v>
      </c>
      <c r="S270">
        <v>1.5E-3</v>
      </c>
      <c r="T270">
        <v>1E-3</v>
      </c>
      <c r="U270">
        <v>-1.7000000000000001E-3</v>
      </c>
      <c r="V270">
        <v>1.72E-2</v>
      </c>
      <c r="W270">
        <v>4.0999999999999995E-3</v>
      </c>
      <c r="X270">
        <v>-1E-3</v>
      </c>
      <c r="Y270">
        <v>0</v>
      </c>
      <c r="Z270">
        <v>-3.0999999999999999E-3</v>
      </c>
      <c r="AA270">
        <v>-4.1999999999999997E-3</v>
      </c>
      <c r="AB270">
        <v>2E-3</v>
      </c>
      <c r="AC270">
        <v>1.6000000000000001E-3</v>
      </c>
      <c r="AD270">
        <v>1.1000000000000001E-3</v>
      </c>
      <c r="AE270">
        <v>-3.4999999999999996E-3</v>
      </c>
      <c r="AF270">
        <v>5.8999999999999999E-3</v>
      </c>
      <c r="AG270">
        <v>-3.3E-3</v>
      </c>
      <c r="AH270">
        <v>3.8E-3</v>
      </c>
      <c r="AI270">
        <v>1.04E-2</v>
      </c>
      <c r="AJ270">
        <v>-2.9999999999999997E-4</v>
      </c>
      <c r="AK270">
        <v>7.000000000000001E-4</v>
      </c>
      <c r="AL270">
        <v>-1.7000000000000001E-3</v>
      </c>
      <c r="AM270">
        <v>-1.37E-2</v>
      </c>
      <c r="AN270">
        <v>-1.3000000000000001E-2</v>
      </c>
      <c r="AO270">
        <v>-1.2999999999999999E-3</v>
      </c>
      <c r="AP270">
        <v>-1.1999999999999999E-3</v>
      </c>
      <c r="AQ270">
        <v>-1.7299999999999999E-2</v>
      </c>
      <c r="AR270">
        <v>-7.4000000000000003E-3</v>
      </c>
      <c r="AS270">
        <v>4.0000000000000001E-3</v>
      </c>
      <c r="AT270">
        <v>-6.5000000000000006E-3</v>
      </c>
      <c r="AU270">
        <v>-3.7000000000000002E-3</v>
      </c>
      <c r="AV270">
        <v>-4.0000000000000002E-4</v>
      </c>
      <c r="AW270">
        <v>1.37E-2</v>
      </c>
      <c r="AX270">
        <v>6.0999999999999995E-3</v>
      </c>
      <c r="AY270">
        <v>-1.54E-2</v>
      </c>
      <c r="AZ270">
        <v>9.1000000000000004E-3</v>
      </c>
      <c r="BA270">
        <v>1.24E-2</v>
      </c>
      <c r="BB270">
        <v>2.3999999999999998E-3</v>
      </c>
      <c r="BC270">
        <v>-1.9099999999999999E-2</v>
      </c>
      <c r="BD270">
        <v>-3.7000000000000002E-3</v>
      </c>
      <c r="BE270">
        <v>-6.7000000000000002E-3</v>
      </c>
      <c r="BF270">
        <v>-1.2999999999999999E-3</v>
      </c>
      <c r="BG270">
        <v>-3.4999999999999996E-3</v>
      </c>
      <c r="BH270">
        <v>-1.4999999999999999E-2</v>
      </c>
      <c r="BI270">
        <v>-1.32E-2</v>
      </c>
      <c r="BJ270">
        <v>4.8999999999999998E-3</v>
      </c>
      <c r="BK270">
        <v>2.3700000000000002E-2</v>
      </c>
      <c r="BL270">
        <v>-4.5999999999999999E-3</v>
      </c>
      <c r="BM270">
        <v>-1.04E-2</v>
      </c>
      <c r="BN270">
        <v>-7.000000000000001E-4</v>
      </c>
      <c r="BO270">
        <v>1.1599999999999999E-2</v>
      </c>
      <c r="BP270">
        <v>-5.1000000000000004E-3</v>
      </c>
      <c r="BQ270">
        <v>7.000000000000001E-4</v>
      </c>
      <c r="BR270">
        <v>5.4000000000000003E-3</v>
      </c>
      <c r="BS270">
        <v>-9.8999999999999991E-3</v>
      </c>
      <c r="BT270">
        <v>4.7999999999999996E-3</v>
      </c>
      <c r="BU270">
        <v>2.3399999999999997E-2</v>
      </c>
      <c r="BV270">
        <v>8.0000000000000004E-4</v>
      </c>
      <c r="BW270">
        <v>7.7000000000000002E-3</v>
      </c>
      <c r="BX270">
        <v>-8.6999999999999994E-3</v>
      </c>
      <c r="BY270">
        <v>2E-3</v>
      </c>
      <c r="BZ270">
        <v>-7.7000000000000002E-3</v>
      </c>
      <c r="CA270">
        <v>2.0000000000000001E-4</v>
      </c>
      <c r="CB270">
        <v>4.0000000000000001E-3</v>
      </c>
      <c r="CC270">
        <v>-1.11E-2</v>
      </c>
      <c r="CD270">
        <v>-1.44E-2</v>
      </c>
      <c r="CE270">
        <v>-5.5000000000000005E-3</v>
      </c>
      <c r="CF270">
        <v>-3.8E-3</v>
      </c>
      <c r="CG270">
        <v>1.4000000000000002E-3</v>
      </c>
      <c r="CH270">
        <v>1.9699999999999999E-2</v>
      </c>
      <c r="CI270">
        <v>-1.1200000000000002E-2</v>
      </c>
      <c r="CJ270">
        <v>-9.1000000000000004E-3</v>
      </c>
      <c r="CK270">
        <v>1.7500000000000002E-2</v>
      </c>
      <c r="CL270">
        <v>7.4000000000000003E-3</v>
      </c>
      <c r="CM270">
        <v>1E-4</v>
      </c>
      <c r="CN270">
        <v>-5.6999999999999993E-3</v>
      </c>
      <c r="CO270">
        <v>1.29E-2</v>
      </c>
      <c r="CP270">
        <v>-7.000000000000001E-4</v>
      </c>
      <c r="CQ270">
        <v>-5.4000000000000003E-3</v>
      </c>
      <c r="CR270">
        <v>6.5000000000000006E-3</v>
      </c>
      <c r="CS270">
        <v>2.2000000000000001E-3</v>
      </c>
      <c r="CT270">
        <v>-1.2999999999999999E-3</v>
      </c>
      <c r="CU270">
        <v>-3.2000000000000002E-3</v>
      </c>
      <c r="CV270">
        <v>-4.0999999999999995E-3</v>
      </c>
      <c r="CW270">
        <v>-4.3E-3</v>
      </c>
      <c r="CX270">
        <v>3.7000000000000002E-3</v>
      </c>
      <c r="CY270">
        <v>-4.6999999999999993E-3</v>
      </c>
      <c r="CZ270">
        <v>5.0000000000000001E-4</v>
      </c>
      <c r="DA270">
        <v>1.47E-2</v>
      </c>
      <c r="DB270">
        <v>9.1999999999999998E-3</v>
      </c>
      <c r="DC270">
        <v>1.2999999999999999E-3</v>
      </c>
      <c r="DD270">
        <v>2.8000000000000004E-3</v>
      </c>
      <c r="DE270">
        <v>-3.3E-3</v>
      </c>
      <c r="DF270">
        <v>1.1000000000000001E-3</v>
      </c>
      <c r="DG270">
        <v>-5.3E-3</v>
      </c>
      <c r="DH270">
        <v>1.1000000000000001E-3</v>
      </c>
      <c r="DI270">
        <v>-5.0000000000000001E-4</v>
      </c>
      <c r="DJ270">
        <v>5.4000000000000003E-3</v>
      </c>
      <c r="DK270">
        <v>2.8000000000000004E-3</v>
      </c>
      <c r="DL270">
        <v>1.1999999999999999E-3</v>
      </c>
      <c r="DM270">
        <v>7.000000000000001E-4</v>
      </c>
      <c r="DN270">
        <v>4.8999999999999998E-3</v>
      </c>
      <c r="DO270">
        <v>2.3999999999999998E-3</v>
      </c>
      <c r="DP270">
        <v>-1.1699999999999999E-2</v>
      </c>
      <c r="DQ270">
        <v>-5.6000000000000008E-3</v>
      </c>
      <c r="DR270">
        <v>2.2000000000000001E-3</v>
      </c>
      <c r="DS270">
        <v>-1.8E-3</v>
      </c>
      <c r="DT270">
        <v>1.1200000000000002E-2</v>
      </c>
      <c r="DU270">
        <v>4.8999999999999998E-3</v>
      </c>
      <c r="DV270">
        <v>-2.3999999999999998E-3</v>
      </c>
      <c r="DW270">
        <v>1.9E-3</v>
      </c>
      <c r="DX270">
        <v>1.2999999999999999E-3</v>
      </c>
      <c r="DY270">
        <v>-3.4999999999999996E-3</v>
      </c>
      <c r="DZ270">
        <v>5.0000000000000001E-3</v>
      </c>
      <c r="EA270">
        <v>-4.5999999999999999E-3</v>
      </c>
      <c r="EB270">
        <v>-4.0000000000000001E-3</v>
      </c>
      <c r="EC270">
        <v>7.7000000000000002E-3</v>
      </c>
      <c r="ED270">
        <v>7.0999999999999995E-3</v>
      </c>
      <c r="EE270">
        <v>1.9E-3</v>
      </c>
      <c r="EF270">
        <v>1.7000000000000001E-3</v>
      </c>
      <c r="EG270">
        <v>-3.2000000000000002E-3</v>
      </c>
      <c r="EH270">
        <v>-4.0999999999999995E-3</v>
      </c>
      <c r="EI270">
        <v>-5.9999999999999995E-4</v>
      </c>
      <c r="EJ270">
        <v>1.2199999999999999E-2</v>
      </c>
      <c r="EK270">
        <v>4.8999999999999998E-3</v>
      </c>
      <c r="EL270">
        <v>-3.3E-3</v>
      </c>
      <c r="EM270">
        <v>2E-3</v>
      </c>
      <c r="EN270">
        <v>2.0999999999999999E-3</v>
      </c>
      <c r="EO270">
        <v>-3.8E-3</v>
      </c>
      <c r="EP270">
        <v>1.04E-2</v>
      </c>
      <c r="EQ270">
        <v>3.0999999999999999E-3</v>
      </c>
      <c r="ER270">
        <v>4.1999999999999997E-3</v>
      </c>
      <c r="ES270">
        <v>-4.7999999999999996E-3</v>
      </c>
      <c r="ET270">
        <v>8.0000000000000004E-4</v>
      </c>
      <c r="EU270">
        <v>2.2000000000000001E-3</v>
      </c>
      <c r="EV270">
        <v>-5.9999999999999995E-4</v>
      </c>
      <c r="EW270">
        <v>5.1999999999999998E-3</v>
      </c>
      <c r="EX270">
        <v>5.9999999999999995E-4</v>
      </c>
      <c r="EY270">
        <v>4.1999999999999997E-3</v>
      </c>
      <c r="EZ270">
        <v>6.3E-3</v>
      </c>
      <c r="FA270">
        <v>-8.3999999999999995E-3</v>
      </c>
      <c r="FB270">
        <v>1E-4</v>
      </c>
      <c r="FC270">
        <v>-1E-4</v>
      </c>
      <c r="FD270">
        <v>-9.1999999999999998E-3</v>
      </c>
      <c r="FE270">
        <v>-2.9999999999999997E-4</v>
      </c>
      <c r="FF270">
        <v>-5.0000000000000001E-4</v>
      </c>
      <c r="FG270">
        <v>1.1299999999999999E-2</v>
      </c>
      <c r="FH270">
        <v>1.6000000000000001E-3</v>
      </c>
      <c r="FI270">
        <v>3.2000000000000002E-3</v>
      </c>
      <c r="FJ270">
        <v>-4.7999999999999996E-3</v>
      </c>
      <c r="FK270">
        <v>1.9E-3</v>
      </c>
      <c r="FL270">
        <v>2.0999999999999999E-3</v>
      </c>
      <c r="FM270">
        <v>6.7000000000000002E-3</v>
      </c>
      <c r="FN270">
        <v>3.8E-3</v>
      </c>
      <c r="FO270">
        <v>8.9999999999999998E-4</v>
      </c>
      <c r="FP270">
        <v>0</v>
      </c>
      <c r="FQ270">
        <v>2.9999999999999997E-4</v>
      </c>
      <c r="FR270">
        <v>2.8999999999999998E-3</v>
      </c>
      <c r="FS270">
        <v>2.8000000000000004E-3</v>
      </c>
      <c r="FT270">
        <v>-2.0999999999999999E-3</v>
      </c>
      <c r="FU270">
        <v>-1.49E-2</v>
      </c>
      <c r="FV270">
        <v>2.8000000000000004E-3</v>
      </c>
      <c r="FW270">
        <v>9.4999999999999998E-3</v>
      </c>
      <c r="FX270">
        <v>1.5E-3</v>
      </c>
      <c r="FY270">
        <v>-3.0000000000000001E-3</v>
      </c>
      <c r="FZ270">
        <v>9.7999999999999997E-3</v>
      </c>
      <c r="GA270">
        <v>3.7000000000000002E-3</v>
      </c>
      <c r="GB270">
        <v>-1.2999999999999999E-3</v>
      </c>
      <c r="GC270">
        <v>-3.5999999999999999E-3</v>
      </c>
      <c r="GD270">
        <v>1E-3</v>
      </c>
      <c r="GE270">
        <v>1.8E-3</v>
      </c>
      <c r="GF270">
        <v>-2.2000000000000001E-3</v>
      </c>
      <c r="GG270">
        <v>1E-3</v>
      </c>
      <c r="GH270">
        <v>7.4999999999999997E-3</v>
      </c>
      <c r="GI270">
        <v>-2.0000000000000001E-4</v>
      </c>
      <c r="GJ270">
        <v>-5.1999999999999998E-3</v>
      </c>
      <c r="GK270">
        <v>1.7000000000000001E-3</v>
      </c>
      <c r="GL270">
        <v>-8.0000000000000004E-4</v>
      </c>
      <c r="GM270">
        <v>-4.0000000000000001E-3</v>
      </c>
      <c r="GN270">
        <v>-4.6999999999999993E-3</v>
      </c>
      <c r="GO270">
        <v>4.0999999999999995E-3</v>
      </c>
      <c r="GP270">
        <v>7.6E-3</v>
      </c>
      <c r="GQ270">
        <v>-1.1999999999999999E-3</v>
      </c>
      <c r="GR270">
        <v>-4.6999999999999993E-3</v>
      </c>
      <c r="GS270">
        <v>-1.6000000000000001E-3</v>
      </c>
      <c r="GT270">
        <v>4.0000000000000002E-4</v>
      </c>
      <c r="GU270">
        <v>-7.4000000000000003E-3</v>
      </c>
      <c r="GV270">
        <v>2.3E-3</v>
      </c>
      <c r="GW270">
        <v>-2.0000000000000001E-4</v>
      </c>
      <c r="GX270">
        <v>1.9E-3</v>
      </c>
      <c r="GY270">
        <v>7.0999999999999995E-3</v>
      </c>
      <c r="GZ270">
        <v>5.8999999999999999E-3</v>
      </c>
      <c r="HA270">
        <v>1E-4</v>
      </c>
      <c r="HB270">
        <v>-8.0000000000000004E-4</v>
      </c>
      <c r="HC270">
        <v>-5.0000000000000001E-3</v>
      </c>
      <c r="HD270">
        <v>4.0999999999999995E-3</v>
      </c>
      <c r="HE270">
        <v>-5.6000000000000008E-3</v>
      </c>
      <c r="HF270">
        <v>5.0000000000000001E-3</v>
      </c>
      <c r="HG270">
        <v>8.5000000000000006E-3</v>
      </c>
      <c r="HH270">
        <v>-1.1000000000000001E-2</v>
      </c>
      <c r="HI270">
        <v>-1E-4</v>
      </c>
      <c r="HJ270">
        <v>-1E-4</v>
      </c>
      <c r="HK270">
        <v>5.5000000000000005E-3</v>
      </c>
      <c r="HL270">
        <v>6.0999999999999995E-3</v>
      </c>
      <c r="HM270">
        <v>6.0999999999999995E-3</v>
      </c>
      <c r="HN270">
        <v>1E-3</v>
      </c>
      <c r="HO270">
        <v>-8.0000000000000004E-4</v>
      </c>
      <c r="HP270">
        <v>1.2999999999999999E-3</v>
      </c>
      <c r="HQ270">
        <v>2E-3</v>
      </c>
      <c r="HR270">
        <v>-7.000000000000001E-4</v>
      </c>
      <c r="HS270">
        <v>-7.0999999999999995E-3</v>
      </c>
      <c r="HT270">
        <v>-4.0999999999999995E-3</v>
      </c>
      <c r="HU270">
        <v>7.9000000000000008E-3</v>
      </c>
      <c r="HV270">
        <v>7.0999999999999995E-3</v>
      </c>
      <c r="HW270">
        <v>1.5E-3</v>
      </c>
      <c r="HX270">
        <v>2.9999999999999997E-4</v>
      </c>
      <c r="HY270">
        <v>3.4000000000000002E-3</v>
      </c>
      <c r="HZ270">
        <v>-5.0000000000000001E-4</v>
      </c>
      <c r="IA270">
        <v>-5.9999999999999995E-4</v>
      </c>
      <c r="IB270">
        <v>-2.8000000000000004E-3</v>
      </c>
      <c r="IC270">
        <v>-1.5E-3</v>
      </c>
      <c r="ID270">
        <v>-3.4300000000000004E-2</v>
      </c>
      <c r="IE270">
        <v>4.5000000000000005E-3</v>
      </c>
      <c r="IF270">
        <v>-3.0000000000000001E-3</v>
      </c>
      <c r="IG270">
        <v>-1.2699999999999999E-2</v>
      </c>
      <c r="IH270">
        <v>-1.2199999999999999E-2</v>
      </c>
      <c r="II270">
        <v>1.6500000000000001E-2</v>
      </c>
      <c r="IJ270">
        <v>-1.5E-3</v>
      </c>
      <c r="IK270">
        <v>6.9999999999999993E-3</v>
      </c>
      <c r="IL270">
        <v>1.4000000000000002E-3</v>
      </c>
      <c r="IM270">
        <v>2.8999999999999998E-3</v>
      </c>
      <c r="IN270">
        <v>-2.0299999999999999E-2</v>
      </c>
      <c r="IO270">
        <v>5.1999999999999998E-3</v>
      </c>
      <c r="IP270">
        <v>4.5999999999999999E-3</v>
      </c>
      <c r="IQ270">
        <v>-3.8E-3</v>
      </c>
      <c r="IR270">
        <v>1.09E-2</v>
      </c>
      <c r="IS270">
        <v>6.6E-3</v>
      </c>
      <c r="IT270">
        <v>1.66E-2</v>
      </c>
      <c r="IU270">
        <v>-2.9999999999999997E-4</v>
      </c>
      <c r="IV270">
        <v>1.5E-3</v>
      </c>
      <c r="IW270">
        <v>4.0000000000000002E-4</v>
      </c>
      <c r="IX270">
        <v>-5.8999999999999999E-3</v>
      </c>
      <c r="IY270">
        <v>-7.1999999999999998E-3</v>
      </c>
      <c r="IZ270">
        <v>3.3E-3</v>
      </c>
      <c r="JA270">
        <v>-5.9999999999999995E-4</v>
      </c>
      <c r="JB270">
        <v>2.8000000000000004E-3</v>
      </c>
      <c r="JC270">
        <v>8.6999999999999994E-3</v>
      </c>
      <c r="JD270">
        <v>1.2999999999999999E-3</v>
      </c>
      <c r="JE270">
        <v>3.4000000000000002E-3</v>
      </c>
      <c r="JF270">
        <v>4.0000000000000002E-4</v>
      </c>
      <c r="JG270">
        <v>2.5000000000000001E-3</v>
      </c>
      <c r="JH270">
        <v>-6.0999999999999995E-3</v>
      </c>
      <c r="JI270">
        <v>6.1999999999999998E-3</v>
      </c>
      <c r="JJ270">
        <v>3.4999999999999996E-3</v>
      </c>
      <c r="JK270">
        <v>1.03E-2</v>
      </c>
      <c r="JL270">
        <v>8.0000000000000004E-4</v>
      </c>
      <c r="JM270">
        <v>1E-4</v>
      </c>
      <c r="JN270">
        <v>-3.0000000000000001E-3</v>
      </c>
      <c r="JO270">
        <v>9.1000000000000004E-3</v>
      </c>
      <c r="JP270">
        <v>-1.9E-3</v>
      </c>
      <c r="JQ270">
        <v>-1E-3</v>
      </c>
      <c r="JR270">
        <v>9.300000000000001E-3</v>
      </c>
      <c r="JS270">
        <v>-8.0000000000000004E-4</v>
      </c>
      <c r="JT270">
        <v>-1E-3</v>
      </c>
      <c r="JU270">
        <v>-9.4999999999999998E-3</v>
      </c>
      <c r="JV270">
        <v>1.6000000000000001E-3</v>
      </c>
      <c r="JW270">
        <v>8.1000000000000013E-3</v>
      </c>
      <c r="JX270">
        <v>3.7000000000000002E-3</v>
      </c>
      <c r="JY270">
        <v>2.7000000000000001E-3</v>
      </c>
    </row>
    <row r="271" spans="1:285" x14ac:dyDescent="0.35">
      <c r="A271" s="2">
        <v>904878</v>
      </c>
      <c r="B271" s="2" t="s">
        <v>333</v>
      </c>
      <c r="C271" s="3">
        <v>39275</v>
      </c>
      <c r="D271">
        <v>385</v>
      </c>
      <c r="E271">
        <v>-1.44E-2</v>
      </c>
      <c r="F271">
        <v>-5.5000000000000005E-3</v>
      </c>
      <c r="G271">
        <v>-3.8E-3</v>
      </c>
      <c r="H271">
        <v>1.4000000000000002E-3</v>
      </c>
      <c r="I271">
        <v>1.9699999999999999E-2</v>
      </c>
      <c r="J271">
        <v>-1.1200000000000002E-2</v>
      </c>
      <c r="K271">
        <v>-9.1000000000000004E-3</v>
      </c>
      <c r="L271">
        <v>1.7500000000000002E-2</v>
      </c>
      <c r="M271">
        <v>7.4000000000000003E-3</v>
      </c>
      <c r="N271">
        <v>1E-4</v>
      </c>
      <c r="O271">
        <v>-5.6999999999999993E-3</v>
      </c>
      <c r="P271">
        <v>1.29E-2</v>
      </c>
      <c r="Q271">
        <v>-7.000000000000001E-4</v>
      </c>
      <c r="R271">
        <v>-5.4000000000000003E-3</v>
      </c>
      <c r="S271">
        <v>6.5000000000000006E-3</v>
      </c>
      <c r="T271">
        <v>2.2000000000000001E-3</v>
      </c>
      <c r="U271">
        <v>-1.2999999999999999E-3</v>
      </c>
      <c r="V271">
        <v>-3.2000000000000002E-3</v>
      </c>
      <c r="W271">
        <v>-4.0999999999999995E-3</v>
      </c>
      <c r="X271">
        <v>-4.3E-3</v>
      </c>
      <c r="Y271">
        <v>3.7000000000000002E-3</v>
      </c>
      <c r="Z271">
        <v>-4.6999999999999993E-3</v>
      </c>
      <c r="AA271">
        <v>5.0000000000000001E-4</v>
      </c>
      <c r="AB271">
        <v>1.47E-2</v>
      </c>
      <c r="AC271">
        <v>9.1999999999999998E-3</v>
      </c>
      <c r="AD271">
        <v>1.2999999999999999E-3</v>
      </c>
      <c r="AE271">
        <v>2.8000000000000004E-3</v>
      </c>
      <c r="AF271">
        <v>-3.3E-3</v>
      </c>
      <c r="AG271">
        <v>1.1000000000000001E-3</v>
      </c>
      <c r="AH271">
        <v>-5.3E-3</v>
      </c>
      <c r="AI271">
        <v>1.1000000000000001E-3</v>
      </c>
      <c r="AJ271">
        <v>-5.0000000000000001E-4</v>
      </c>
      <c r="AK271">
        <v>5.4000000000000003E-3</v>
      </c>
      <c r="AL271">
        <v>2.8000000000000004E-3</v>
      </c>
      <c r="AM271">
        <v>1.1999999999999999E-3</v>
      </c>
      <c r="AN271">
        <v>7.000000000000001E-4</v>
      </c>
      <c r="AO271">
        <v>4.8999999999999998E-3</v>
      </c>
      <c r="AP271">
        <v>2.3999999999999998E-3</v>
      </c>
      <c r="AQ271">
        <v>-1.1699999999999999E-2</v>
      </c>
      <c r="AR271">
        <v>-5.6000000000000008E-3</v>
      </c>
      <c r="AS271">
        <v>2.2000000000000001E-3</v>
      </c>
      <c r="AT271">
        <v>-1.8E-3</v>
      </c>
      <c r="AU271">
        <v>1.1200000000000002E-2</v>
      </c>
      <c r="AV271">
        <v>4.8999999999999998E-3</v>
      </c>
      <c r="AW271">
        <v>-2.3999999999999998E-3</v>
      </c>
      <c r="AX271">
        <v>1.9E-3</v>
      </c>
      <c r="AY271">
        <v>1.2999999999999999E-3</v>
      </c>
      <c r="AZ271">
        <v>-3.4999999999999996E-3</v>
      </c>
      <c r="BA271">
        <v>5.0000000000000001E-3</v>
      </c>
      <c r="BB271">
        <v>-4.5999999999999999E-3</v>
      </c>
      <c r="BC271">
        <v>-4.0000000000000001E-3</v>
      </c>
      <c r="BD271">
        <v>7.7000000000000002E-3</v>
      </c>
      <c r="BE271">
        <v>7.0999999999999995E-3</v>
      </c>
      <c r="BF271">
        <v>1.9E-3</v>
      </c>
      <c r="BG271">
        <v>1.7000000000000001E-3</v>
      </c>
      <c r="BH271">
        <v>-3.2000000000000002E-3</v>
      </c>
      <c r="BI271">
        <v>-4.0999999999999995E-3</v>
      </c>
      <c r="BJ271">
        <v>-5.9999999999999995E-4</v>
      </c>
      <c r="BK271">
        <v>1.2199999999999999E-2</v>
      </c>
      <c r="BL271">
        <v>4.8999999999999998E-3</v>
      </c>
      <c r="BM271">
        <v>-3.3E-3</v>
      </c>
      <c r="BN271">
        <v>2E-3</v>
      </c>
      <c r="BO271">
        <v>2.0999999999999999E-3</v>
      </c>
      <c r="BP271">
        <v>-3.8E-3</v>
      </c>
      <c r="BQ271">
        <v>1.04E-2</v>
      </c>
      <c r="BR271">
        <v>3.0999999999999999E-3</v>
      </c>
      <c r="BS271">
        <v>4.1999999999999997E-3</v>
      </c>
      <c r="BT271">
        <v>-4.7999999999999996E-3</v>
      </c>
      <c r="BU271">
        <v>8.0000000000000004E-4</v>
      </c>
      <c r="BV271">
        <v>2.2000000000000001E-3</v>
      </c>
      <c r="BW271">
        <v>-5.9999999999999995E-4</v>
      </c>
      <c r="BX271">
        <v>5.1999999999999998E-3</v>
      </c>
      <c r="BY271">
        <v>5.9999999999999995E-4</v>
      </c>
      <c r="BZ271">
        <v>4.1999999999999997E-3</v>
      </c>
      <c r="CA271">
        <v>6.3E-3</v>
      </c>
      <c r="CB271">
        <v>-8.3999999999999995E-3</v>
      </c>
      <c r="CC271">
        <v>1E-4</v>
      </c>
      <c r="CD271">
        <v>-1E-4</v>
      </c>
      <c r="CE271">
        <v>-9.1999999999999998E-3</v>
      </c>
      <c r="CF271">
        <v>-2.9999999999999997E-4</v>
      </c>
      <c r="CG271">
        <v>-5.0000000000000001E-4</v>
      </c>
      <c r="CH271">
        <v>1.1299999999999999E-2</v>
      </c>
      <c r="CI271">
        <v>1.6000000000000001E-3</v>
      </c>
      <c r="CJ271">
        <v>3.2000000000000002E-3</v>
      </c>
      <c r="CK271">
        <v>-4.7999999999999996E-3</v>
      </c>
      <c r="CL271">
        <v>1.9E-3</v>
      </c>
      <c r="CM271">
        <v>2.0999999999999999E-3</v>
      </c>
      <c r="CN271">
        <v>6.7000000000000002E-3</v>
      </c>
      <c r="CO271">
        <v>3.8E-3</v>
      </c>
      <c r="CP271">
        <v>8.9999999999999998E-4</v>
      </c>
      <c r="CQ271">
        <v>0</v>
      </c>
      <c r="CR271">
        <v>2.9999999999999997E-4</v>
      </c>
      <c r="CS271">
        <v>2.8999999999999998E-3</v>
      </c>
      <c r="CT271">
        <v>2.8000000000000004E-3</v>
      </c>
      <c r="CU271">
        <v>-2.0999999999999999E-3</v>
      </c>
      <c r="CV271">
        <v>-1.49E-2</v>
      </c>
      <c r="CW271">
        <v>2.8000000000000004E-3</v>
      </c>
      <c r="CX271">
        <v>9.4999999999999998E-3</v>
      </c>
      <c r="CY271">
        <v>1.5E-3</v>
      </c>
      <c r="CZ271">
        <v>-3.0000000000000001E-3</v>
      </c>
      <c r="DA271">
        <v>9.7999999999999997E-3</v>
      </c>
      <c r="DB271">
        <v>3.7000000000000002E-3</v>
      </c>
      <c r="DC271">
        <v>-1.2999999999999999E-3</v>
      </c>
      <c r="DD271">
        <v>-3.5999999999999999E-3</v>
      </c>
      <c r="DE271">
        <v>1E-3</v>
      </c>
      <c r="DF271">
        <v>1.8E-3</v>
      </c>
      <c r="DG271">
        <v>-2.2000000000000001E-3</v>
      </c>
      <c r="DH271">
        <v>1E-3</v>
      </c>
      <c r="DI271">
        <v>7.4999999999999997E-3</v>
      </c>
      <c r="DJ271">
        <v>-2.0000000000000001E-4</v>
      </c>
      <c r="DK271">
        <v>-5.1999999999999998E-3</v>
      </c>
      <c r="DL271">
        <v>1.7000000000000001E-3</v>
      </c>
      <c r="DM271">
        <v>-8.0000000000000004E-4</v>
      </c>
      <c r="DN271">
        <v>-4.0000000000000001E-3</v>
      </c>
      <c r="DO271">
        <v>-4.6999999999999993E-3</v>
      </c>
      <c r="DP271">
        <v>4.0999999999999995E-3</v>
      </c>
      <c r="DQ271">
        <v>7.6E-3</v>
      </c>
      <c r="DR271">
        <v>-1.1999999999999999E-3</v>
      </c>
      <c r="DS271">
        <v>-4.6999999999999993E-3</v>
      </c>
      <c r="DT271">
        <v>-1.6000000000000001E-3</v>
      </c>
      <c r="DU271">
        <v>4.0000000000000002E-4</v>
      </c>
      <c r="DV271">
        <v>-7.4000000000000003E-3</v>
      </c>
      <c r="DW271">
        <v>2.3E-3</v>
      </c>
      <c r="DX271">
        <v>-2.0000000000000001E-4</v>
      </c>
      <c r="DY271">
        <v>1.9E-3</v>
      </c>
      <c r="DZ271">
        <v>7.0999999999999995E-3</v>
      </c>
      <c r="EA271">
        <v>5.8999999999999999E-3</v>
      </c>
      <c r="EB271">
        <v>1E-4</v>
      </c>
      <c r="EC271">
        <v>-8.0000000000000004E-4</v>
      </c>
      <c r="ED271">
        <v>-5.0000000000000001E-3</v>
      </c>
      <c r="EE271">
        <v>4.0999999999999995E-3</v>
      </c>
      <c r="EF271">
        <v>-5.6000000000000008E-3</v>
      </c>
      <c r="EG271">
        <v>5.0000000000000001E-3</v>
      </c>
      <c r="EH271">
        <v>8.5000000000000006E-3</v>
      </c>
      <c r="EI271">
        <v>-1.1000000000000001E-2</v>
      </c>
      <c r="EJ271">
        <v>-1E-4</v>
      </c>
      <c r="EK271">
        <v>-1E-4</v>
      </c>
      <c r="EL271">
        <v>5.5000000000000005E-3</v>
      </c>
      <c r="EM271">
        <v>6.0999999999999995E-3</v>
      </c>
      <c r="EN271">
        <v>6.0999999999999995E-3</v>
      </c>
      <c r="EO271">
        <v>1E-3</v>
      </c>
      <c r="EP271">
        <v>-8.0000000000000004E-4</v>
      </c>
      <c r="EQ271">
        <v>1.2999999999999999E-3</v>
      </c>
      <c r="ER271">
        <v>2E-3</v>
      </c>
      <c r="ES271">
        <v>-7.000000000000001E-4</v>
      </c>
      <c r="ET271">
        <v>-7.0999999999999995E-3</v>
      </c>
      <c r="EU271">
        <v>-4.0999999999999995E-3</v>
      </c>
      <c r="EV271">
        <v>7.9000000000000008E-3</v>
      </c>
      <c r="EW271">
        <v>7.0999999999999995E-3</v>
      </c>
      <c r="EX271">
        <v>1.5E-3</v>
      </c>
      <c r="EY271">
        <v>2.9999999999999997E-4</v>
      </c>
      <c r="EZ271">
        <v>3.4000000000000002E-3</v>
      </c>
      <c r="FA271">
        <v>-5.0000000000000001E-4</v>
      </c>
      <c r="FB271">
        <v>-5.9999999999999995E-4</v>
      </c>
      <c r="FC271">
        <v>-2.8000000000000004E-3</v>
      </c>
      <c r="FD271">
        <v>-1.5E-3</v>
      </c>
      <c r="FE271">
        <v>-3.4300000000000004E-2</v>
      </c>
      <c r="FF271">
        <v>4.5000000000000005E-3</v>
      </c>
      <c r="FG271">
        <v>-3.0000000000000001E-3</v>
      </c>
      <c r="FH271">
        <v>-1.2699999999999999E-2</v>
      </c>
      <c r="FI271">
        <v>-1.2199999999999999E-2</v>
      </c>
      <c r="FJ271">
        <v>1.6500000000000001E-2</v>
      </c>
      <c r="FK271">
        <v>-1.5E-3</v>
      </c>
      <c r="FL271">
        <v>6.9999999999999993E-3</v>
      </c>
      <c r="FM271">
        <v>1.4000000000000002E-3</v>
      </c>
      <c r="FN271">
        <v>2.8999999999999998E-3</v>
      </c>
      <c r="FO271">
        <v>-2.0299999999999999E-2</v>
      </c>
      <c r="FP271">
        <v>5.1999999999999998E-3</v>
      </c>
      <c r="FQ271">
        <v>4.5999999999999999E-3</v>
      </c>
      <c r="FR271">
        <v>-3.8E-3</v>
      </c>
      <c r="FS271">
        <v>1.09E-2</v>
      </c>
      <c r="FT271">
        <v>6.6E-3</v>
      </c>
      <c r="FU271">
        <v>1.66E-2</v>
      </c>
      <c r="FV271">
        <v>-2.9999999999999997E-4</v>
      </c>
      <c r="FW271">
        <v>1.5E-3</v>
      </c>
      <c r="FX271">
        <v>4.0000000000000002E-4</v>
      </c>
      <c r="FY271">
        <v>-5.8999999999999999E-3</v>
      </c>
      <c r="FZ271">
        <v>-7.1999999999999998E-3</v>
      </c>
      <c r="GA271">
        <v>3.3E-3</v>
      </c>
      <c r="GB271">
        <v>-5.9999999999999995E-4</v>
      </c>
      <c r="GC271">
        <v>2.8000000000000004E-3</v>
      </c>
      <c r="GD271">
        <v>8.6999999999999994E-3</v>
      </c>
      <c r="GE271">
        <v>1.2999999999999999E-3</v>
      </c>
      <c r="GF271">
        <v>3.4000000000000002E-3</v>
      </c>
      <c r="GG271">
        <v>4.0000000000000002E-4</v>
      </c>
      <c r="GH271">
        <v>2.5000000000000001E-3</v>
      </c>
      <c r="GI271">
        <v>-6.0999999999999995E-3</v>
      </c>
      <c r="GJ271">
        <v>6.1999999999999998E-3</v>
      </c>
      <c r="GK271">
        <v>3.4999999999999996E-3</v>
      </c>
      <c r="GL271">
        <v>1.03E-2</v>
      </c>
      <c r="GM271">
        <v>8.0000000000000004E-4</v>
      </c>
      <c r="GN271">
        <v>1E-4</v>
      </c>
      <c r="GO271">
        <v>-3.0000000000000001E-3</v>
      </c>
      <c r="GP271">
        <v>9.1000000000000004E-3</v>
      </c>
      <c r="GQ271">
        <v>-1.9E-3</v>
      </c>
      <c r="GR271">
        <v>-1E-3</v>
      </c>
      <c r="GS271">
        <v>9.300000000000001E-3</v>
      </c>
      <c r="GT271">
        <v>-8.0000000000000004E-4</v>
      </c>
      <c r="GU271">
        <v>-1E-3</v>
      </c>
      <c r="GV271">
        <v>-9.4999999999999998E-3</v>
      </c>
      <c r="GW271">
        <v>1.6000000000000001E-3</v>
      </c>
      <c r="GX271">
        <v>8.1000000000000013E-3</v>
      </c>
      <c r="GY271">
        <v>3.7000000000000002E-3</v>
      </c>
      <c r="GZ271">
        <v>2.7000000000000001E-3</v>
      </c>
      <c r="HA271">
        <v>2.3999999999999998E-3</v>
      </c>
      <c r="HB271">
        <v>-1.6000000000000001E-3</v>
      </c>
      <c r="HC271">
        <v>3.4999999999999996E-3</v>
      </c>
      <c r="HD271">
        <v>-1.3899999999999999E-2</v>
      </c>
      <c r="HE271">
        <v>1.0200000000000001E-2</v>
      </c>
      <c r="HF271">
        <v>-2.8999999999999998E-3</v>
      </c>
      <c r="HG271">
        <v>-2E-3</v>
      </c>
      <c r="HH271">
        <v>7.1999999999999998E-3</v>
      </c>
      <c r="HI271">
        <v>-7.000000000000001E-4</v>
      </c>
      <c r="HJ271">
        <v>6.6E-3</v>
      </c>
      <c r="HK271">
        <v>3.0999999999999999E-3</v>
      </c>
      <c r="HL271">
        <v>7.000000000000001E-4</v>
      </c>
      <c r="HM271">
        <v>-1.1000000000000001E-3</v>
      </c>
      <c r="HN271">
        <v>-1.15E-2</v>
      </c>
      <c r="HO271">
        <v>6.1999999999999998E-3</v>
      </c>
      <c r="HP271">
        <v>2.8999999999999998E-3</v>
      </c>
      <c r="HQ271">
        <v>8.0000000000000002E-3</v>
      </c>
      <c r="HR271">
        <v>1.4000000000000002E-3</v>
      </c>
      <c r="HS271">
        <v>4.8999999999999998E-3</v>
      </c>
      <c r="HT271">
        <v>1.9E-3</v>
      </c>
      <c r="HU271">
        <v>-5.5000000000000005E-3</v>
      </c>
      <c r="HV271">
        <v>-9.4999999999999998E-3</v>
      </c>
      <c r="HW271">
        <v>-1.83E-2</v>
      </c>
      <c r="HX271">
        <v>1.06E-2</v>
      </c>
      <c r="HY271">
        <v>8.9999999999999998E-4</v>
      </c>
      <c r="HZ271">
        <v>-1.1000000000000001E-2</v>
      </c>
      <c r="IA271">
        <v>1.3999999999999999E-2</v>
      </c>
      <c r="IB271">
        <v>5.1999999999999998E-3</v>
      </c>
      <c r="IC271">
        <v>7.1999999999999998E-3</v>
      </c>
      <c r="ID271">
        <v>-1.1000000000000001E-3</v>
      </c>
      <c r="IE271">
        <v>1.6000000000000001E-3</v>
      </c>
      <c r="IF271">
        <v>-1.29E-2</v>
      </c>
      <c r="IG271">
        <v>5.1999999999999998E-3</v>
      </c>
      <c r="IH271">
        <v>-1.09E-2</v>
      </c>
      <c r="II271">
        <v>-5.0000000000000001E-3</v>
      </c>
      <c r="IJ271">
        <v>-4.1999999999999997E-3</v>
      </c>
      <c r="IK271">
        <v>9.1000000000000004E-3</v>
      </c>
      <c r="IL271">
        <v>5.0000000000000001E-4</v>
      </c>
      <c r="IM271">
        <v>-8.9999999999999998E-4</v>
      </c>
      <c r="IN271">
        <v>1.1200000000000002E-2</v>
      </c>
      <c r="IO271">
        <v>3.3E-3</v>
      </c>
      <c r="IP271">
        <v>1E-3</v>
      </c>
      <c r="IQ271">
        <v>4.3E-3</v>
      </c>
      <c r="IR271">
        <v>1.4000000000000002E-3</v>
      </c>
      <c r="IS271">
        <v>-1.38E-2</v>
      </c>
      <c r="IT271">
        <v>4.8999999999999998E-3</v>
      </c>
      <c r="IU271">
        <v>1.7299999999999999E-2</v>
      </c>
      <c r="IV271">
        <v>3.0000000000000001E-3</v>
      </c>
      <c r="IW271">
        <v>-3.2000000000000002E-3</v>
      </c>
      <c r="IX271">
        <v>-2.9999999999999997E-4</v>
      </c>
      <c r="IY271">
        <v>-1.7000000000000001E-3</v>
      </c>
      <c r="IZ271">
        <v>4.6999999999999993E-3</v>
      </c>
      <c r="JA271">
        <v>-1.1899999999999999E-2</v>
      </c>
      <c r="JB271">
        <v>2.8999999999999998E-3</v>
      </c>
      <c r="JC271">
        <v>-2.0299999999999999E-2</v>
      </c>
      <c r="JD271">
        <v>2.5000000000000001E-3</v>
      </c>
      <c r="JE271">
        <v>-2.4E-2</v>
      </c>
      <c r="JF271">
        <v>-1.49E-2</v>
      </c>
      <c r="JG271">
        <v>9.1000000000000004E-3</v>
      </c>
      <c r="JH271">
        <v>-1.03E-2</v>
      </c>
      <c r="JI271">
        <v>3.9000000000000003E-3</v>
      </c>
      <c r="JJ271">
        <v>5.7999999999999996E-3</v>
      </c>
      <c r="JK271">
        <v>-2.6099999999999998E-2</v>
      </c>
      <c r="JL271">
        <v>1.7899999999999999E-2</v>
      </c>
      <c r="JM271">
        <v>6.4000000000000003E-3</v>
      </c>
      <c r="JN271">
        <v>1.54E-2</v>
      </c>
      <c r="JO271">
        <v>-2.7099999999999999E-2</v>
      </c>
      <c r="JP271">
        <v>-7.000000000000001E-4</v>
      </c>
      <c r="JQ271">
        <v>-8.0000000000000004E-4</v>
      </c>
      <c r="JR271">
        <v>-1.9299999999999998E-2</v>
      </c>
      <c r="JS271">
        <v>-1.5900000000000001E-2</v>
      </c>
      <c r="JT271">
        <v>1.6000000000000001E-3</v>
      </c>
      <c r="JU271">
        <v>2.4199999999999999E-2</v>
      </c>
      <c r="JV271">
        <v>1.4000000000000002E-3</v>
      </c>
      <c r="JW271">
        <v>2E-3</v>
      </c>
      <c r="JX271">
        <v>1.2800000000000001E-2</v>
      </c>
      <c r="JY271">
        <v>-1.8E-3</v>
      </c>
    </row>
    <row r="272" spans="1:285" x14ac:dyDescent="0.35">
      <c r="A272" s="2">
        <v>904878</v>
      </c>
      <c r="B272" s="2" t="s">
        <v>333</v>
      </c>
      <c r="C272" s="3">
        <v>39471</v>
      </c>
      <c r="D272">
        <v>520</v>
      </c>
      <c r="E272">
        <v>-1E-4</v>
      </c>
      <c r="F272">
        <v>-1E-4</v>
      </c>
      <c r="G272">
        <v>5.5000000000000005E-3</v>
      </c>
      <c r="H272">
        <v>6.0999999999999995E-3</v>
      </c>
      <c r="I272">
        <v>6.0999999999999995E-3</v>
      </c>
      <c r="J272">
        <v>1E-3</v>
      </c>
      <c r="K272">
        <v>-8.0000000000000004E-4</v>
      </c>
      <c r="L272">
        <v>1.2999999999999999E-3</v>
      </c>
      <c r="M272">
        <v>2E-3</v>
      </c>
      <c r="N272">
        <v>-7.000000000000001E-4</v>
      </c>
      <c r="O272">
        <v>-7.0999999999999995E-3</v>
      </c>
      <c r="P272">
        <v>-4.0999999999999995E-3</v>
      </c>
      <c r="Q272">
        <v>7.9000000000000008E-3</v>
      </c>
      <c r="R272">
        <v>7.0999999999999995E-3</v>
      </c>
      <c r="S272">
        <v>1.5E-3</v>
      </c>
      <c r="T272">
        <v>2.9999999999999997E-4</v>
      </c>
      <c r="U272">
        <v>3.4000000000000002E-3</v>
      </c>
      <c r="V272">
        <v>-5.0000000000000001E-4</v>
      </c>
      <c r="W272">
        <v>-5.9999999999999995E-4</v>
      </c>
      <c r="X272">
        <v>-2.8000000000000004E-3</v>
      </c>
      <c r="Y272">
        <v>-1.5E-3</v>
      </c>
      <c r="Z272">
        <v>-3.4300000000000004E-2</v>
      </c>
      <c r="AA272">
        <v>4.5000000000000005E-3</v>
      </c>
      <c r="AB272">
        <v>-3.0000000000000001E-3</v>
      </c>
      <c r="AC272">
        <v>-1.2699999999999999E-2</v>
      </c>
      <c r="AD272">
        <v>-1.2199999999999999E-2</v>
      </c>
      <c r="AE272">
        <v>1.6500000000000001E-2</v>
      </c>
      <c r="AF272">
        <v>-1.5E-3</v>
      </c>
      <c r="AG272">
        <v>6.9999999999999993E-3</v>
      </c>
      <c r="AH272">
        <v>1.4000000000000002E-3</v>
      </c>
      <c r="AI272">
        <v>2.8999999999999998E-3</v>
      </c>
      <c r="AJ272">
        <v>-2.0299999999999999E-2</v>
      </c>
      <c r="AK272">
        <v>5.1999999999999998E-3</v>
      </c>
      <c r="AL272">
        <v>4.5999999999999999E-3</v>
      </c>
      <c r="AM272">
        <v>-3.8E-3</v>
      </c>
      <c r="AN272">
        <v>1.09E-2</v>
      </c>
      <c r="AO272">
        <v>6.6E-3</v>
      </c>
      <c r="AP272">
        <v>1.66E-2</v>
      </c>
      <c r="AQ272">
        <v>-2.9999999999999997E-4</v>
      </c>
      <c r="AR272">
        <v>1.5E-3</v>
      </c>
      <c r="AS272">
        <v>4.0000000000000002E-4</v>
      </c>
      <c r="AT272">
        <v>-5.8999999999999999E-3</v>
      </c>
      <c r="AU272">
        <v>-7.1999999999999998E-3</v>
      </c>
      <c r="AV272">
        <v>3.3E-3</v>
      </c>
      <c r="AW272">
        <v>-5.9999999999999995E-4</v>
      </c>
      <c r="AX272">
        <v>2.8000000000000004E-3</v>
      </c>
      <c r="AY272">
        <v>8.6999999999999994E-3</v>
      </c>
      <c r="AZ272">
        <v>1.2999999999999999E-3</v>
      </c>
      <c r="BA272">
        <v>3.4000000000000002E-3</v>
      </c>
      <c r="BB272">
        <v>4.0000000000000002E-4</v>
      </c>
      <c r="BC272">
        <v>2.5000000000000001E-3</v>
      </c>
      <c r="BD272">
        <v>-6.0999999999999995E-3</v>
      </c>
      <c r="BE272">
        <v>6.1999999999999998E-3</v>
      </c>
      <c r="BF272">
        <v>3.4999999999999996E-3</v>
      </c>
      <c r="BG272">
        <v>1.03E-2</v>
      </c>
      <c r="BH272">
        <v>8.0000000000000004E-4</v>
      </c>
      <c r="BI272">
        <v>1E-4</v>
      </c>
      <c r="BJ272">
        <v>-3.0000000000000001E-3</v>
      </c>
      <c r="BK272">
        <v>9.1000000000000004E-3</v>
      </c>
      <c r="BL272">
        <v>-1.9E-3</v>
      </c>
      <c r="BM272">
        <v>-1E-3</v>
      </c>
      <c r="BN272">
        <v>9.300000000000001E-3</v>
      </c>
      <c r="BO272">
        <v>-8.0000000000000004E-4</v>
      </c>
      <c r="BP272">
        <v>-1E-3</v>
      </c>
      <c r="BQ272">
        <v>-9.4999999999999998E-3</v>
      </c>
      <c r="BR272">
        <v>1.6000000000000001E-3</v>
      </c>
      <c r="BS272">
        <v>8.1000000000000013E-3</v>
      </c>
      <c r="BT272">
        <v>3.7000000000000002E-3</v>
      </c>
      <c r="BU272">
        <v>2.7000000000000001E-3</v>
      </c>
      <c r="BV272">
        <v>2.3999999999999998E-3</v>
      </c>
      <c r="BW272">
        <v>-1.6000000000000001E-3</v>
      </c>
      <c r="BX272">
        <v>3.4999999999999996E-3</v>
      </c>
      <c r="BY272">
        <v>-1.3899999999999999E-2</v>
      </c>
      <c r="BZ272">
        <v>1.0200000000000001E-2</v>
      </c>
      <c r="CA272">
        <v>-2.8999999999999998E-3</v>
      </c>
      <c r="CB272">
        <v>-2E-3</v>
      </c>
      <c r="CC272">
        <v>7.1999999999999998E-3</v>
      </c>
      <c r="CD272">
        <v>-7.000000000000001E-4</v>
      </c>
      <c r="CE272">
        <v>6.6E-3</v>
      </c>
      <c r="CF272">
        <v>3.0999999999999999E-3</v>
      </c>
      <c r="CG272">
        <v>7.000000000000001E-4</v>
      </c>
      <c r="CH272">
        <v>-1.1000000000000001E-3</v>
      </c>
      <c r="CI272">
        <v>-1.15E-2</v>
      </c>
      <c r="CJ272">
        <v>6.1999999999999998E-3</v>
      </c>
      <c r="CK272">
        <v>2.8999999999999998E-3</v>
      </c>
      <c r="CL272">
        <v>8.0000000000000002E-3</v>
      </c>
      <c r="CM272">
        <v>1.4000000000000002E-3</v>
      </c>
      <c r="CN272">
        <v>4.8999999999999998E-3</v>
      </c>
      <c r="CO272">
        <v>1.9E-3</v>
      </c>
      <c r="CP272">
        <v>-5.5000000000000005E-3</v>
      </c>
      <c r="CQ272">
        <v>-9.4999999999999998E-3</v>
      </c>
      <c r="CR272">
        <v>-1.83E-2</v>
      </c>
      <c r="CS272">
        <v>1.06E-2</v>
      </c>
      <c r="CT272">
        <v>8.9999999999999998E-4</v>
      </c>
      <c r="CU272">
        <v>-1.1000000000000001E-2</v>
      </c>
      <c r="CV272">
        <v>1.3999999999999999E-2</v>
      </c>
      <c r="CW272">
        <v>5.1999999999999998E-3</v>
      </c>
      <c r="CX272">
        <v>7.1999999999999998E-3</v>
      </c>
      <c r="CY272">
        <v>-1.1000000000000001E-3</v>
      </c>
      <c r="CZ272">
        <v>1.6000000000000001E-3</v>
      </c>
      <c r="DA272">
        <v>-1.29E-2</v>
      </c>
      <c r="DB272">
        <v>5.1999999999999998E-3</v>
      </c>
      <c r="DC272">
        <v>-1.09E-2</v>
      </c>
      <c r="DD272">
        <v>-5.0000000000000001E-3</v>
      </c>
      <c r="DE272">
        <v>-4.1999999999999997E-3</v>
      </c>
      <c r="DF272">
        <v>9.1000000000000004E-3</v>
      </c>
      <c r="DG272">
        <v>5.0000000000000001E-4</v>
      </c>
      <c r="DH272">
        <v>-8.9999999999999998E-4</v>
      </c>
      <c r="DI272">
        <v>1.1200000000000002E-2</v>
      </c>
      <c r="DJ272">
        <v>3.3E-3</v>
      </c>
      <c r="DK272">
        <v>1E-3</v>
      </c>
      <c r="DL272">
        <v>4.3E-3</v>
      </c>
      <c r="DM272">
        <v>1.4000000000000002E-3</v>
      </c>
      <c r="DN272">
        <v>-1.38E-2</v>
      </c>
      <c r="DO272">
        <v>4.8999999999999998E-3</v>
      </c>
      <c r="DP272">
        <v>1.7299999999999999E-2</v>
      </c>
      <c r="DQ272">
        <v>3.0000000000000001E-3</v>
      </c>
      <c r="DR272">
        <v>-3.2000000000000002E-3</v>
      </c>
      <c r="DS272">
        <v>-2.9999999999999997E-4</v>
      </c>
      <c r="DT272">
        <v>-1.7000000000000001E-3</v>
      </c>
      <c r="DU272">
        <v>4.6999999999999993E-3</v>
      </c>
      <c r="DV272">
        <v>-1.1899999999999999E-2</v>
      </c>
      <c r="DW272">
        <v>2.8999999999999998E-3</v>
      </c>
      <c r="DX272">
        <v>-2.0299999999999999E-2</v>
      </c>
      <c r="DY272">
        <v>2.5000000000000001E-3</v>
      </c>
      <c r="DZ272">
        <v>-2.4E-2</v>
      </c>
      <c r="EA272">
        <v>-1.49E-2</v>
      </c>
      <c r="EB272">
        <v>9.1000000000000004E-3</v>
      </c>
      <c r="EC272">
        <v>-1.03E-2</v>
      </c>
      <c r="ED272">
        <v>3.9000000000000003E-3</v>
      </c>
      <c r="EE272">
        <v>5.7999999999999996E-3</v>
      </c>
      <c r="EF272">
        <v>-2.6099999999999998E-2</v>
      </c>
      <c r="EG272">
        <v>1.7899999999999999E-2</v>
      </c>
      <c r="EH272">
        <v>6.4000000000000003E-3</v>
      </c>
      <c r="EI272">
        <v>1.54E-2</v>
      </c>
      <c r="EJ272">
        <v>-2.7099999999999999E-2</v>
      </c>
      <c r="EK272">
        <v>-7.000000000000001E-4</v>
      </c>
      <c r="EL272">
        <v>-8.0000000000000004E-4</v>
      </c>
      <c r="EM272">
        <v>-1.9299999999999998E-2</v>
      </c>
      <c r="EN272">
        <v>-1.5900000000000001E-2</v>
      </c>
      <c r="EO272">
        <v>1.6000000000000001E-3</v>
      </c>
      <c r="EP272">
        <v>2.4199999999999999E-2</v>
      </c>
      <c r="EQ272">
        <v>1.4000000000000002E-3</v>
      </c>
      <c r="ER272">
        <v>2E-3</v>
      </c>
      <c r="ES272">
        <v>1.2800000000000001E-2</v>
      </c>
      <c r="ET272">
        <v>-1.8E-3</v>
      </c>
      <c r="EU272">
        <v>1.2199999999999999E-2</v>
      </c>
      <c r="EV272">
        <v>-8.5000000000000006E-3</v>
      </c>
      <c r="EW272">
        <v>-2.3599999999999999E-2</v>
      </c>
      <c r="EX272">
        <v>2.1600000000000001E-2</v>
      </c>
      <c r="EY272">
        <v>-4.0000000000000001E-3</v>
      </c>
      <c r="EZ272">
        <v>1.21E-2</v>
      </c>
      <c r="FA272">
        <v>1.09E-2</v>
      </c>
      <c r="FB272">
        <v>-1.03E-2</v>
      </c>
      <c r="FC272">
        <v>4.3E-3</v>
      </c>
      <c r="FD272">
        <v>-1.6399999999999998E-2</v>
      </c>
      <c r="FE272">
        <v>-3.0000000000000001E-3</v>
      </c>
      <c r="FF272">
        <v>1.34E-2</v>
      </c>
      <c r="FG272">
        <v>1E-4</v>
      </c>
      <c r="FH272">
        <v>7.1999999999999998E-3</v>
      </c>
      <c r="FI272">
        <v>1.1000000000000001E-3</v>
      </c>
      <c r="FJ272">
        <v>-6.0000000000000001E-3</v>
      </c>
      <c r="FK272">
        <v>2.9100000000000001E-2</v>
      </c>
      <c r="FL272">
        <v>5.6000000000000008E-3</v>
      </c>
      <c r="FM272">
        <v>-5.4000000000000003E-3</v>
      </c>
      <c r="FN272">
        <v>4.6999999999999993E-3</v>
      </c>
      <c r="FO272">
        <v>-4.5999999999999999E-3</v>
      </c>
      <c r="FP272">
        <v>-5.9999999999999995E-4</v>
      </c>
      <c r="FQ272">
        <v>5.3E-3</v>
      </c>
      <c r="FR272">
        <v>5.1999999999999998E-3</v>
      </c>
      <c r="FS272">
        <v>-2.8999999999999998E-3</v>
      </c>
      <c r="FT272">
        <v>1.3600000000000001E-2</v>
      </c>
      <c r="FU272">
        <v>4.0000000000000002E-4</v>
      </c>
      <c r="FV272">
        <v>-5.3E-3</v>
      </c>
      <c r="FW272">
        <v>2.5999999999999999E-3</v>
      </c>
      <c r="FX272">
        <v>1.1699999999999999E-2</v>
      </c>
      <c r="FY272">
        <v>-3.2000000000000002E-3</v>
      </c>
      <c r="FZ272">
        <v>7.9000000000000008E-3</v>
      </c>
      <c r="GA272">
        <v>-4.0000000000000002E-4</v>
      </c>
      <c r="GB272">
        <v>-5.3E-3</v>
      </c>
      <c r="GC272">
        <v>5.1999999999999998E-3</v>
      </c>
      <c r="GD272">
        <v>-8.6999999999999994E-3</v>
      </c>
      <c r="GE272">
        <v>-7.1999999999999998E-3</v>
      </c>
      <c r="GF272">
        <v>2.7000000000000001E-3</v>
      </c>
      <c r="GG272">
        <v>2.0000000000000001E-4</v>
      </c>
      <c r="GH272">
        <v>-2.4700000000000003E-2</v>
      </c>
      <c r="GI272">
        <v>3.0999999999999999E-3</v>
      </c>
      <c r="GJ272">
        <v>1.01E-2</v>
      </c>
      <c r="GK272">
        <v>-3.4000000000000002E-3</v>
      </c>
      <c r="GL272">
        <v>-1.1999999999999999E-3</v>
      </c>
      <c r="GM272">
        <v>1.37E-2</v>
      </c>
      <c r="GN272">
        <v>5.3E-3</v>
      </c>
      <c r="GO272">
        <v>-7.0999999999999995E-3</v>
      </c>
      <c r="GP272">
        <v>1.3100000000000001E-2</v>
      </c>
      <c r="GQ272">
        <v>-2.6099999999999998E-2</v>
      </c>
      <c r="GR272">
        <v>1.9E-3</v>
      </c>
      <c r="GS272">
        <v>-6.8000000000000005E-3</v>
      </c>
      <c r="GT272">
        <v>1.2699999999999999E-2</v>
      </c>
      <c r="GU272">
        <v>-2.7099999999999999E-2</v>
      </c>
      <c r="GV272">
        <v>-8.0000000000000004E-4</v>
      </c>
      <c r="GW272">
        <v>-1.52E-2</v>
      </c>
      <c r="GX272">
        <v>-1.4199999999999999E-2</v>
      </c>
      <c r="GY272">
        <v>2.7799999999999998E-2</v>
      </c>
      <c r="GZ272">
        <v>-6.0000000000000001E-3</v>
      </c>
      <c r="HA272">
        <v>-1.43E-2</v>
      </c>
      <c r="HB272">
        <v>4.5000000000000005E-3</v>
      </c>
      <c r="HC272">
        <v>-1.89E-2</v>
      </c>
      <c r="HD272">
        <v>3.8E-3</v>
      </c>
      <c r="HE272">
        <v>-1.55E-2</v>
      </c>
      <c r="HF272">
        <v>1.6200000000000003E-2</v>
      </c>
      <c r="HG272">
        <v>-2.06E-2</v>
      </c>
      <c r="HH272">
        <v>1.2199999999999999E-2</v>
      </c>
      <c r="HI272">
        <v>2.9300000000000003E-2</v>
      </c>
      <c r="HJ272">
        <v>-5.0000000000000001E-4</v>
      </c>
      <c r="HK272">
        <v>6.8999999999999999E-3</v>
      </c>
      <c r="HL272">
        <v>-5.6999999999999993E-3</v>
      </c>
      <c r="HM272">
        <v>-7.4000000000000003E-3</v>
      </c>
      <c r="HN272">
        <v>1.43E-2</v>
      </c>
      <c r="HO272">
        <v>1.5600000000000001E-2</v>
      </c>
      <c r="HP272">
        <v>-2.9999999999999997E-4</v>
      </c>
      <c r="HQ272">
        <v>7.7000000000000002E-3</v>
      </c>
      <c r="HR272">
        <v>-2.5600000000000001E-2</v>
      </c>
      <c r="HS272">
        <v>5.5000000000000005E-3</v>
      </c>
      <c r="HT272">
        <v>-8.9999999999999998E-4</v>
      </c>
      <c r="HU272">
        <v>-1.3500000000000002E-2</v>
      </c>
      <c r="HV272">
        <v>-1.61E-2</v>
      </c>
      <c r="HW272">
        <v>6.1999999999999998E-3</v>
      </c>
      <c r="HX272">
        <v>-5.0000000000000001E-4</v>
      </c>
      <c r="HY272">
        <v>6.1999999999999998E-3</v>
      </c>
      <c r="HZ272">
        <v>1.7000000000000001E-2</v>
      </c>
      <c r="IA272">
        <v>9.0000000000000011E-3</v>
      </c>
      <c r="IB272">
        <v>1.4000000000000002E-3</v>
      </c>
      <c r="IC272">
        <v>-1.37E-2</v>
      </c>
      <c r="ID272">
        <v>1.9E-3</v>
      </c>
      <c r="IE272">
        <v>-6.7000000000000002E-3</v>
      </c>
      <c r="IF272">
        <v>-1.2E-2</v>
      </c>
      <c r="IG272">
        <v>-1.1000000000000001E-3</v>
      </c>
      <c r="IH272">
        <v>-2.58E-2</v>
      </c>
      <c r="II272">
        <v>1E-4</v>
      </c>
      <c r="IJ272">
        <v>-1.72E-2</v>
      </c>
      <c r="IK272">
        <v>9.8999999999999991E-3</v>
      </c>
      <c r="IL272">
        <v>8.3000000000000001E-3</v>
      </c>
      <c r="IM272">
        <v>-1.3999999999999999E-2</v>
      </c>
      <c r="IN272">
        <v>1.04E-2</v>
      </c>
      <c r="IO272">
        <v>-2.4799999999999999E-2</v>
      </c>
      <c r="IP272">
        <v>-6.6E-3</v>
      </c>
      <c r="IQ272">
        <v>-2.7900000000000001E-2</v>
      </c>
      <c r="IR272">
        <v>-5.7999999999999996E-3</v>
      </c>
      <c r="IS272">
        <v>-9.3999999999999986E-3</v>
      </c>
      <c r="IT272">
        <v>1.9799999999999998E-2</v>
      </c>
      <c r="IU272">
        <v>1.24E-2</v>
      </c>
      <c r="IV272">
        <v>-1.32E-2</v>
      </c>
      <c r="IW272">
        <v>1.7100000000000001E-2</v>
      </c>
      <c r="IX272">
        <v>6.3E-3</v>
      </c>
      <c r="IY272">
        <v>-5.4000000000000003E-3</v>
      </c>
      <c r="IZ272">
        <v>1.49E-2</v>
      </c>
      <c r="JA272">
        <v>1.5900000000000001E-2</v>
      </c>
      <c r="JB272">
        <v>-9.1000000000000004E-3</v>
      </c>
      <c r="JC272">
        <v>-3.0899999999999997E-2</v>
      </c>
      <c r="JD272">
        <v>-8.1000000000000013E-3</v>
      </c>
      <c r="JE272">
        <v>7.7000000000000002E-3</v>
      </c>
      <c r="JF272">
        <v>-2.0999999999999999E-3</v>
      </c>
      <c r="JG272">
        <v>5.6999999999999993E-3</v>
      </c>
      <c r="JH272">
        <v>6.1999999999999998E-3</v>
      </c>
      <c r="JI272">
        <v>1.44E-2</v>
      </c>
      <c r="JJ272">
        <v>-1.34E-2</v>
      </c>
      <c r="JK272">
        <v>-5.9999999999999995E-4</v>
      </c>
      <c r="JL272">
        <v>4.0000000000000002E-4</v>
      </c>
      <c r="JM272">
        <v>8.8999999999999999E-3</v>
      </c>
      <c r="JN272">
        <v>-1.2E-2</v>
      </c>
      <c r="JO272">
        <v>6.7000000000000002E-3</v>
      </c>
      <c r="JP272">
        <v>1.5100000000000001E-2</v>
      </c>
      <c r="JQ272">
        <v>8.1000000000000013E-3</v>
      </c>
      <c r="JR272">
        <v>-8.9999999999999998E-4</v>
      </c>
      <c r="JS272">
        <v>-7.8000000000000005E-3</v>
      </c>
      <c r="JT272">
        <v>-2.63E-2</v>
      </c>
      <c r="JU272">
        <v>-5.9999999999999995E-4</v>
      </c>
      <c r="JV272">
        <v>-4.7999999999999996E-3</v>
      </c>
      <c r="JW272">
        <v>6.8000000000000005E-3</v>
      </c>
      <c r="JX272">
        <v>-2.2099999999999998E-2</v>
      </c>
      <c r="JY272">
        <v>-8.8000000000000005E-3</v>
      </c>
    </row>
    <row r="273" spans="1:285" x14ac:dyDescent="0.35">
      <c r="A273" s="2">
        <v>904878</v>
      </c>
      <c r="B273" s="2" t="s">
        <v>333</v>
      </c>
      <c r="C273" s="3">
        <v>39582</v>
      </c>
      <c r="D273">
        <v>597</v>
      </c>
      <c r="E273">
        <v>-7.000000000000001E-4</v>
      </c>
      <c r="F273">
        <v>6.6E-3</v>
      </c>
      <c r="G273">
        <v>3.0999999999999999E-3</v>
      </c>
      <c r="H273">
        <v>7.000000000000001E-4</v>
      </c>
      <c r="I273">
        <v>-1.1000000000000001E-3</v>
      </c>
      <c r="J273">
        <v>-1.15E-2</v>
      </c>
      <c r="K273">
        <v>6.1999999999999998E-3</v>
      </c>
      <c r="L273">
        <v>2.8999999999999998E-3</v>
      </c>
      <c r="M273">
        <v>8.0000000000000002E-3</v>
      </c>
      <c r="N273">
        <v>1.4000000000000002E-3</v>
      </c>
      <c r="O273">
        <v>4.8999999999999998E-3</v>
      </c>
      <c r="P273">
        <v>1.9E-3</v>
      </c>
      <c r="Q273">
        <v>-5.5000000000000005E-3</v>
      </c>
      <c r="R273">
        <v>-9.4999999999999998E-3</v>
      </c>
      <c r="S273">
        <v>-1.83E-2</v>
      </c>
      <c r="T273">
        <v>1.06E-2</v>
      </c>
      <c r="U273">
        <v>8.9999999999999998E-4</v>
      </c>
      <c r="V273">
        <v>-1.1000000000000001E-2</v>
      </c>
      <c r="W273">
        <v>1.3999999999999999E-2</v>
      </c>
      <c r="X273">
        <v>5.1999999999999998E-3</v>
      </c>
      <c r="Y273">
        <v>7.1999999999999998E-3</v>
      </c>
      <c r="Z273">
        <v>-1.1000000000000001E-3</v>
      </c>
      <c r="AA273">
        <v>1.6000000000000001E-3</v>
      </c>
      <c r="AB273">
        <v>-1.29E-2</v>
      </c>
      <c r="AC273">
        <v>5.1999999999999998E-3</v>
      </c>
      <c r="AD273">
        <v>-1.09E-2</v>
      </c>
      <c r="AE273">
        <v>-5.0000000000000001E-3</v>
      </c>
      <c r="AF273">
        <v>-4.1999999999999997E-3</v>
      </c>
      <c r="AG273">
        <v>9.1000000000000004E-3</v>
      </c>
      <c r="AH273">
        <v>5.0000000000000001E-4</v>
      </c>
      <c r="AI273">
        <v>-8.9999999999999998E-4</v>
      </c>
      <c r="AJ273">
        <v>1.1200000000000002E-2</v>
      </c>
      <c r="AK273">
        <v>3.3E-3</v>
      </c>
      <c r="AL273">
        <v>1E-3</v>
      </c>
      <c r="AM273">
        <v>4.3E-3</v>
      </c>
      <c r="AN273">
        <v>1.4000000000000002E-3</v>
      </c>
      <c r="AO273">
        <v>-1.38E-2</v>
      </c>
      <c r="AP273">
        <v>4.8999999999999998E-3</v>
      </c>
      <c r="AQ273">
        <v>1.7299999999999999E-2</v>
      </c>
      <c r="AR273">
        <v>3.0000000000000001E-3</v>
      </c>
      <c r="AS273">
        <v>-3.2000000000000002E-3</v>
      </c>
      <c r="AT273">
        <v>-2.9999999999999997E-4</v>
      </c>
      <c r="AU273">
        <v>-1.7000000000000001E-3</v>
      </c>
      <c r="AV273">
        <v>4.6999999999999993E-3</v>
      </c>
      <c r="AW273">
        <v>-1.1899999999999999E-2</v>
      </c>
      <c r="AX273">
        <v>2.8999999999999998E-3</v>
      </c>
      <c r="AY273">
        <v>-2.0299999999999999E-2</v>
      </c>
      <c r="AZ273">
        <v>2.5000000000000001E-3</v>
      </c>
      <c r="BA273">
        <v>-2.4E-2</v>
      </c>
      <c r="BB273">
        <v>-1.49E-2</v>
      </c>
      <c r="BC273">
        <v>9.1000000000000004E-3</v>
      </c>
      <c r="BD273">
        <v>-1.03E-2</v>
      </c>
      <c r="BE273">
        <v>3.9000000000000003E-3</v>
      </c>
      <c r="BF273">
        <v>5.7999999999999996E-3</v>
      </c>
      <c r="BG273">
        <v>-2.6099999999999998E-2</v>
      </c>
      <c r="BH273">
        <v>1.7899999999999999E-2</v>
      </c>
      <c r="BI273">
        <v>6.4000000000000003E-3</v>
      </c>
      <c r="BJ273">
        <v>1.54E-2</v>
      </c>
      <c r="BK273">
        <v>-2.7099999999999999E-2</v>
      </c>
      <c r="BL273">
        <v>-7.000000000000001E-4</v>
      </c>
      <c r="BM273">
        <v>-8.0000000000000004E-4</v>
      </c>
      <c r="BN273">
        <v>-1.9299999999999998E-2</v>
      </c>
      <c r="BO273">
        <v>-1.5900000000000001E-2</v>
      </c>
      <c r="BP273">
        <v>1.6000000000000001E-3</v>
      </c>
      <c r="BQ273">
        <v>2.4199999999999999E-2</v>
      </c>
      <c r="BR273">
        <v>1.4000000000000002E-3</v>
      </c>
      <c r="BS273">
        <v>2E-3</v>
      </c>
      <c r="BT273">
        <v>1.2800000000000001E-2</v>
      </c>
      <c r="BU273">
        <v>-1.8E-3</v>
      </c>
      <c r="BV273">
        <v>1.2199999999999999E-2</v>
      </c>
      <c r="BW273">
        <v>-8.5000000000000006E-3</v>
      </c>
      <c r="BX273">
        <v>-2.3599999999999999E-2</v>
      </c>
      <c r="BY273">
        <v>2.1600000000000001E-2</v>
      </c>
      <c r="BZ273">
        <v>-4.0000000000000001E-3</v>
      </c>
      <c r="CA273">
        <v>1.21E-2</v>
      </c>
      <c r="CB273">
        <v>1.09E-2</v>
      </c>
      <c r="CC273">
        <v>-1.03E-2</v>
      </c>
      <c r="CD273">
        <v>4.3E-3</v>
      </c>
      <c r="CE273">
        <v>-1.6399999999999998E-2</v>
      </c>
      <c r="CF273">
        <v>-3.0000000000000001E-3</v>
      </c>
      <c r="CG273">
        <v>1.34E-2</v>
      </c>
      <c r="CH273">
        <v>1E-4</v>
      </c>
      <c r="CI273">
        <v>7.1999999999999998E-3</v>
      </c>
      <c r="CJ273">
        <v>1.1000000000000001E-3</v>
      </c>
      <c r="CK273">
        <v>-6.0000000000000001E-3</v>
      </c>
      <c r="CL273">
        <v>2.9100000000000001E-2</v>
      </c>
      <c r="CM273">
        <v>5.6000000000000008E-3</v>
      </c>
      <c r="CN273">
        <v>-5.4000000000000003E-3</v>
      </c>
      <c r="CO273">
        <v>4.6999999999999993E-3</v>
      </c>
      <c r="CP273">
        <v>-4.5999999999999999E-3</v>
      </c>
      <c r="CQ273">
        <v>-5.9999999999999995E-4</v>
      </c>
      <c r="CR273">
        <v>5.3E-3</v>
      </c>
      <c r="CS273">
        <v>5.1999999999999998E-3</v>
      </c>
      <c r="CT273">
        <v>-2.8999999999999998E-3</v>
      </c>
      <c r="CU273">
        <v>1.3600000000000001E-2</v>
      </c>
      <c r="CV273">
        <v>4.0000000000000002E-4</v>
      </c>
      <c r="CW273">
        <v>-5.3E-3</v>
      </c>
      <c r="CX273">
        <v>2.5999999999999999E-3</v>
      </c>
      <c r="CY273">
        <v>1.1699999999999999E-2</v>
      </c>
      <c r="CZ273">
        <v>-3.2000000000000002E-3</v>
      </c>
      <c r="DA273">
        <v>7.9000000000000008E-3</v>
      </c>
      <c r="DB273">
        <v>-4.0000000000000002E-4</v>
      </c>
      <c r="DC273">
        <v>-5.3E-3</v>
      </c>
      <c r="DD273">
        <v>5.1999999999999998E-3</v>
      </c>
      <c r="DE273">
        <v>-8.6999999999999994E-3</v>
      </c>
      <c r="DF273">
        <v>-7.1999999999999998E-3</v>
      </c>
      <c r="DG273">
        <v>2.7000000000000001E-3</v>
      </c>
      <c r="DH273">
        <v>2.0000000000000001E-4</v>
      </c>
      <c r="DI273">
        <v>-2.4700000000000003E-2</v>
      </c>
      <c r="DJ273">
        <v>3.0999999999999999E-3</v>
      </c>
      <c r="DK273">
        <v>1.01E-2</v>
      </c>
      <c r="DL273">
        <v>-3.4000000000000002E-3</v>
      </c>
      <c r="DM273">
        <v>-1.1999999999999999E-3</v>
      </c>
      <c r="DN273">
        <v>1.37E-2</v>
      </c>
      <c r="DO273">
        <v>5.3E-3</v>
      </c>
      <c r="DP273">
        <v>-7.0999999999999995E-3</v>
      </c>
      <c r="DQ273">
        <v>1.3100000000000001E-2</v>
      </c>
      <c r="DR273">
        <v>-2.6099999999999998E-2</v>
      </c>
      <c r="DS273">
        <v>1.9E-3</v>
      </c>
      <c r="DT273">
        <v>-6.8000000000000005E-3</v>
      </c>
      <c r="DU273">
        <v>1.2699999999999999E-2</v>
      </c>
      <c r="DV273">
        <v>-2.7099999999999999E-2</v>
      </c>
      <c r="DW273">
        <v>-8.0000000000000004E-4</v>
      </c>
      <c r="DX273">
        <v>-1.52E-2</v>
      </c>
      <c r="DY273">
        <v>-1.4199999999999999E-2</v>
      </c>
      <c r="DZ273">
        <v>2.7799999999999998E-2</v>
      </c>
      <c r="EA273">
        <v>-6.0000000000000001E-3</v>
      </c>
      <c r="EB273">
        <v>-1.43E-2</v>
      </c>
      <c r="EC273">
        <v>4.5000000000000005E-3</v>
      </c>
      <c r="ED273">
        <v>-1.89E-2</v>
      </c>
      <c r="EE273">
        <v>3.8E-3</v>
      </c>
      <c r="EF273">
        <v>-1.55E-2</v>
      </c>
      <c r="EG273">
        <v>1.6200000000000003E-2</v>
      </c>
      <c r="EH273">
        <v>-2.06E-2</v>
      </c>
      <c r="EI273">
        <v>1.2199999999999999E-2</v>
      </c>
      <c r="EJ273">
        <v>2.9300000000000003E-2</v>
      </c>
      <c r="EK273">
        <v>-5.0000000000000001E-4</v>
      </c>
      <c r="EL273">
        <v>6.8999999999999999E-3</v>
      </c>
      <c r="EM273">
        <v>-5.6999999999999993E-3</v>
      </c>
      <c r="EN273">
        <v>-7.4000000000000003E-3</v>
      </c>
      <c r="EO273">
        <v>1.43E-2</v>
      </c>
      <c r="EP273">
        <v>1.5600000000000001E-2</v>
      </c>
      <c r="EQ273">
        <v>-2.9999999999999997E-4</v>
      </c>
      <c r="ER273">
        <v>7.7000000000000002E-3</v>
      </c>
      <c r="ES273">
        <v>-2.5600000000000001E-2</v>
      </c>
      <c r="ET273">
        <v>5.5000000000000005E-3</v>
      </c>
      <c r="EU273">
        <v>-8.9999999999999998E-4</v>
      </c>
      <c r="EV273">
        <v>-1.3500000000000002E-2</v>
      </c>
      <c r="EW273">
        <v>-1.61E-2</v>
      </c>
      <c r="EX273">
        <v>6.1999999999999998E-3</v>
      </c>
      <c r="EY273">
        <v>-5.0000000000000001E-4</v>
      </c>
      <c r="EZ273">
        <v>6.1999999999999998E-3</v>
      </c>
      <c r="FA273">
        <v>1.7000000000000001E-2</v>
      </c>
      <c r="FB273">
        <v>9.0000000000000011E-3</v>
      </c>
      <c r="FC273">
        <v>1.4000000000000002E-3</v>
      </c>
      <c r="FD273">
        <v>-1.37E-2</v>
      </c>
      <c r="FE273">
        <v>1.9E-3</v>
      </c>
      <c r="FF273">
        <v>-6.7000000000000002E-3</v>
      </c>
      <c r="FG273">
        <v>-1.2E-2</v>
      </c>
      <c r="FH273">
        <v>-1.1000000000000001E-3</v>
      </c>
      <c r="FI273">
        <v>-2.58E-2</v>
      </c>
      <c r="FJ273">
        <v>1E-4</v>
      </c>
      <c r="FK273">
        <v>-1.72E-2</v>
      </c>
      <c r="FL273">
        <v>9.8999999999999991E-3</v>
      </c>
      <c r="FM273">
        <v>8.3000000000000001E-3</v>
      </c>
      <c r="FN273">
        <v>-1.3999999999999999E-2</v>
      </c>
      <c r="FO273">
        <v>1.04E-2</v>
      </c>
      <c r="FP273">
        <v>-2.4799999999999999E-2</v>
      </c>
      <c r="FQ273">
        <v>-6.6E-3</v>
      </c>
      <c r="FR273">
        <v>-2.7900000000000001E-2</v>
      </c>
      <c r="FS273">
        <v>-5.7999999999999996E-3</v>
      </c>
      <c r="FT273">
        <v>-9.3999999999999986E-3</v>
      </c>
      <c r="FU273">
        <v>1.9799999999999998E-2</v>
      </c>
      <c r="FV273">
        <v>1.24E-2</v>
      </c>
      <c r="FW273">
        <v>-1.32E-2</v>
      </c>
      <c r="FX273">
        <v>1.7100000000000001E-2</v>
      </c>
      <c r="FY273">
        <v>6.3E-3</v>
      </c>
      <c r="FZ273">
        <v>-5.4000000000000003E-3</v>
      </c>
      <c r="GA273">
        <v>1.49E-2</v>
      </c>
      <c r="GB273">
        <v>1.5900000000000001E-2</v>
      </c>
      <c r="GC273">
        <v>-9.1000000000000004E-3</v>
      </c>
      <c r="GD273">
        <v>-3.0899999999999997E-2</v>
      </c>
      <c r="GE273">
        <v>-8.1000000000000013E-3</v>
      </c>
      <c r="GF273">
        <v>7.7000000000000002E-3</v>
      </c>
      <c r="GG273">
        <v>-2.0999999999999999E-3</v>
      </c>
      <c r="GH273">
        <v>5.6999999999999993E-3</v>
      </c>
      <c r="GI273">
        <v>6.1999999999999998E-3</v>
      </c>
      <c r="GJ273">
        <v>1.44E-2</v>
      </c>
      <c r="GK273">
        <v>-1.34E-2</v>
      </c>
      <c r="GL273">
        <v>-5.9999999999999995E-4</v>
      </c>
      <c r="GM273">
        <v>4.0000000000000002E-4</v>
      </c>
      <c r="GN273">
        <v>8.8999999999999999E-3</v>
      </c>
      <c r="GO273">
        <v>-1.2E-2</v>
      </c>
      <c r="GP273">
        <v>6.7000000000000002E-3</v>
      </c>
      <c r="GQ273">
        <v>1.5100000000000001E-2</v>
      </c>
      <c r="GR273">
        <v>8.1000000000000013E-3</v>
      </c>
      <c r="GS273">
        <v>-8.9999999999999998E-4</v>
      </c>
      <c r="GT273">
        <v>-7.8000000000000005E-3</v>
      </c>
      <c r="GU273">
        <v>-2.63E-2</v>
      </c>
      <c r="GV273">
        <v>-5.9999999999999995E-4</v>
      </c>
      <c r="GW273">
        <v>-4.7999999999999996E-3</v>
      </c>
      <c r="GX273">
        <v>6.8000000000000005E-3</v>
      </c>
      <c r="GY273">
        <v>-2.2099999999999998E-2</v>
      </c>
      <c r="GZ273">
        <v>-8.8000000000000005E-3</v>
      </c>
      <c r="HA273">
        <v>-1.84E-2</v>
      </c>
      <c r="HB273">
        <v>3.5699999999999996E-2</v>
      </c>
      <c r="HC273">
        <v>-7.0999999999999995E-3</v>
      </c>
      <c r="HD273">
        <v>7.3000000000000001E-3</v>
      </c>
      <c r="HE273">
        <v>-2.0099999999999996E-2</v>
      </c>
      <c r="HF273">
        <v>-1.5100000000000001E-2</v>
      </c>
      <c r="HG273">
        <v>3.9699999999999999E-2</v>
      </c>
      <c r="HH273">
        <v>-2.6099999999999998E-2</v>
      </c>
      <c r="HI273">
        <v>2.1299999999999999E-2</v>
      </c>
      <c r="HJ273">
        <v>1.7500000000000002E-2</v>
      </c>
      <c r="HK273">
        <v>5.6000000000000008E-3</v>
      </c>
      <c r="HL273">
        <v>-6.5000000000000006E-3</v>
      </c>
      <c r="HM273">
        <v>-1.03E-2</v>
      </c>
      <c r="HN273">
        <v>-8.1000000000000013E-3</v>
      </c>
      <c r="HO273">
        <v>5.3E-3</v>
      </c>
      <c r="HP273">
        <v>3.2199999999999999E-2</v>
      </c>
      <c r="HQ273">
        <v>2.9999999999999997E-4</v>
      </c>
      <c r="HR273">
        <v>2.5999999999999999E-3</v>
      </c>
      <c r="HS273">
        <v>1.9E-3</v>
      </c>
      <c r="HT273">
        <v>1.6000000000000001E-3</v>
      </c>
      <c r="HU273">
        <v>-3.2000000000000002E-3</v>
      </c>
      <c r="HV273">
        <v>-9.1000000000000004E-3</v>
      </c>
      <c r="HW273">
        <v>5.6000000000000008E-3</v>
      </c>
      <c r="HX273">
        <v>-1.9699999999999999E-2</v>
      </c>
      <c r="HY273">
        <v>-2.5999999999999999E-3</v>
      </c>
      <c r="HZ273">
        <v>5.0000000000000001E-3</v>
      </c>
      <c r="IA273">
        <v>2.41E-2</v>
      </c>
      <c r="IB273">
        <v>-1.1999999999999999E-3</v>
      </c>
      <c r="IC273">
        <v>1.66E-2</v>
      </c>
      <c r="ID273">
        <v>-7.000000000000001E-4</v>
      </c>
      <c r="IE273">
        <v>-9.3999999999999986E-3</v>
      </c>
      <c r="IF273">
        <v>1E-3</v>
      </c>
      <c r="IG273">
        <v>5.1000000000000004E-3</v>
      </c>
      <c r="IH273">
        <v>6.8999999999999999E-3</v>
      </c>
      <c r="II273">
        <v>1E-4</v>
      </c>
      <c r="IJ273">
        <v>-5.6999999999999993E-3</v>
      </c>
      <c r="IK273">
        <v>-1.7000000000000001E-3</v>
      </c>
      <c r="IL273">
        <v>1.46E-2</v>
      </c>
      <c r="IM273">
        <v>3.2000000000000002E-3</v>
      </c>
      <c r="IN273">
        <v>-2.8000000000000004E-3</v>
      </c>
      <c r="IO273">
        <v>8.3999999999999995E-3</v>
      </c>
      <c r="IP273">
        <v>-1.6E-2</v>
      </c>
      <c r="IQ273">
        <v>4.5000000000000005E-3</v>
      </c>
      <c r="IR273">
        <v>-4.6999999999999993E-3</v>
      </c>
      <c r="IS273">
        <v>1.09E-2</v>
      </c>
      <c r="IT273">
        <v>7.000000000000001E-4</v>
      </c>
      <c r="IU273">
        <v>3.0000000000000001E-3</v>
      </c>
      <c r="IV273">
        <v>1.1000000000000001E-2</v>
      </c>
      <c r="IW273">
        <v>2.3E-3</v>
      </c>
      <c r="IX273">
        <v>-2.9999999999999997E-4</v>
      </c>
      <c r="IY273">
        <v>-6.0000000000000001E-3</v>
      </c>
      <c r="IZ273">
        <v>-1.55E-2</v>
      </c>
      <c r="JA273">
        <v>2.8000000000000004E-3</v>
      </c>
      <c r="JB273">
        <v>-1.1699999999999999E-2</v>
      </c>
      <c r="JC273">
        <v>4.8999999999999998E-3</v>
      </c>
      <c r="JD273">
        <v>5.6999999999999993E-3</v>
      </c>
      <c r="JE273">
        <v>4.4000000000000003E-3</v>
      </c>
      <c r="JF273">
        <v>3.0999999999999999E-3</v>
      </c>
      <c r="JG273">
        <v>-9.1000000000000004E-3</v>
      </c>
      <c r="JH273">
        <v>-4.8999999999999998E-3</v>
      </c>
      <c r="JI273">
        <v>-8.9999999999999998E-4</v>
      </c>
      <c r="JJ273">
        <v>2.0199999999999999E-2</v>
      </c>
      <c r="JK273">
        <v>-2.6800000000000001E-2</v>
      </c>
      <c r="JL273">
        <v>-5.9999999999999995E-4</v>
      </c>
      <c r="JM273">
        <v>-4.8999999999999998E-3</v>
      </c>
      <c r="JN273">
        <v>-1.5300000000000001E-2</v>
      </c>
      <c r="JO273">
        <v>1.4000000000000002E-3</v>
      </c>
      <c r="JP273">
        <v>1.47E-2</v>
      </c>
      <c r="JQ273">
        <v>3.2000000000000002E-3</v>
      </c>
      <c r="JR273">
        <v>-4.0999999999999995E-3</v>
      </c>
      <c r="JS273">
        <v>-8.3999999999999995E-3</v>
      </c>
      <c r="JT273">
        <v>2.3999999999999998E-3</v>
      </c>
      <c r="JU273">
        <v>-1.7600000000000001E-2</v>
      </c>
      <c r="JV273">
        <v>-8.9999999999999998E-4</v>
      </c>
      <c r="JW273">
        <v>-6.3E-3</v>
      </c>
      <c r="JX273">
        <v>6.0999999999999995E-3</v>
      </c>
      <c r="JY273">
        <v>-2.64E-2</v>
      </c>
    </row>
    <row r="274" spans="1:285" x14ac:dyDescent="0.35">
      <c r="A274" s="2">
        <v>904878</v>
      </c>
      <c r="B274" s="2" t="s">
        <v>333</v>
      </c>
      <c r="C274" s="3">
        <v>39784</v>
      </c>
      <c r="D274">
        <v>737</v>
      </c>
      <c r="E274">
        <v>1.43E-2</v>
      </c>
      <c r="F274">
        <v>1.5600000000000001E-2</v>
      </c>
      <c r="G274">
        <v>-2.9999999999999997E-4</v>
      </c>
      <c r="H274">
        <v>7.7000000000000002E-3</v>
      </c>
      <c r="I274">
        <v>-2.5600000000000001E-2</v>
      </c>
      <c r="J274">
        <v>5.5000000000000005E-3</v>
      </c>
      <c r="K274">
        <v>-8.9999999999999998E-4</v>
      </c>
      <c r="L274">
        <v>-1.3500000000000002E-2</v>
      </c>
      <c r="M274">
        <v>-1.61E-2</v>
      </c>
      <c r="N274">
        <v>6.1999999999999998E-3</v>
      </c>
      <c r="O274">
        <v>-5.0000000000000001E-4</v>
      </c>
      <c r="P274">
        <v>6.1999999999999998E-3</v>
      </c>
      <c r="Q274">
        <v>1.7000000000000001E-2</v>
      </c>
      <c r="R274">
        <v>9.0000000000000011E-3</v>
      </c>
      <c r="S274">
        <v>1.4000000000000002E-3</v>
      </c>
      <c r="T274">
        <v>-1.37E-2</v>
      </c>
      <c r="U274">
        <v>1.9E-3</v>
      </c>
      <c r="V274">
        <v>-6.7000000000000002E-3</v>
      </c>
      <c r="W274">
        <v>-1.2E-2</v>
      </c>
      <c r="X274">
        <v>-1.1000000000000001E-3</v>
      </c>
      <c r="Y274">
        <v>-2.58E-2</v>
      </c>
      <c r="Z274">
        <v>1E-4</v>
      </c>
      <c r="AA274">
        <v>-1.72E-2</v>
      </c>
      <c r="AB274">
        <v>9.8999999999999991E-3</v>
      </c>
      <c r="AC274">
        <v>8.3000000000000001E-3</v>
      </c>
      <c r="AD274">
        <v>-1.3999999999999999E-2</v>
      </c>
      <c r="AE274">
        <v>1.04E-2</v>
      </c>
      <c r="AF274">
        <v>-2.4799999999999999E-2</v>
      </c>
      <c r="AG274">
        <v>-6.6E-3</v>
      </c>
      <c r="AH274">
        <v>-2.7900000000000001E-2</v>
      </c>
      <c r="AI274">
        <v>-5.7999999999999996E-3</v>
      </c>
      <c r="AJ274">
        <v>-9.3999999999999986E-3</v>
      </c>
      <c r="AK274">
        <v>1.9799999999999998E-2</v>
      </c>
      <c r="AL274">
        <v>1.24E-2</v>
      </c>
      <c r="AM274">
        <v>-1.32E-2</v>
      </c>
      <c r="AN274">
        <v>1.7100000000000001E-2</v>
      </c>
      <c r="AO274">
        <v>6.3E-3</v>
      </c>
      <c r="AP274">
        <v>-5.4000000000000003E-3</v>
      </c>
      <c r="AQ274">
        <v>1.49E-2</v>
      </c>
      <c r="AR274">
        <v>1.5900000000000001E-2</v>
      </c>
      <c r="AS274">
        <v>-9.1000000000000004E-3</v>
      </c>
      <c r="AT274">
        <v>-3.0899999999999997E-2</v>
      </c>
      <c r="AU274">
        <v>-8.1000000000000013E-3</v>
      </c>
      <c r="AV274">
        <v>7.7000000000000002E-3</v>
      </c>
      <c r="AW274">
        <v>-2.0999999999999999E-3</v>
      </c>
      <c r="AX274">
        <v>5.6999999999999993E-3</v>
      </c>
      <c r="AY274">
        <v>6.1999999999999998E-3</v>
      </c>
      <c r="AZ274">
        <v>1.44E-2</v>
      </c>
      <c r="BA274">
        <v>-1.34E-2</v>
      </c>
      <c r="BB274">
        <v>-5.9999999999999995E-4</v>
      </c>
      <c r="BC274">
        <v>4.0000000000000002E-4</v>
      </c>
      <c r="BD274">
        <v>8.8999999999999999E-3</v>
      </c>
      <c r="BE274">
        <v>-1.2E-2</v>
      </c>
      <c r="BF274">
        <v>6.7000000000000002E-3</v>
      </c>
      <c r="BG274">
        <v>1.5100000000000001E-2</v>
      </c>
      <c r="BH274">
        <v>8.1000000000000013E-3</v>
      </c>
      <c r="BI274">
        <v>-8.9999999999999998E-4</v>
      </c>
      <c r="BJ274">
        <v>-7.8000000000000005E-3</v>
      </c>
      <c r="BK274">
        <v>-2.63E-2</v>
      </c>
      <c r="BL274">
        <v>-5.9999999999999995E-4</v>
      </c>
      <c r="BM274">
        <v>-4.7999999999999996E-3</v>
      </c>
      <c r="BN274">
        <v>6.8000000000000005E-3</v>
      </c>
      <c r="BO274">
        <v>-2.2099999999999998E-2</v>
      </c>
      <c r="BP274">
        <v>-8.8000000000000005E-3</v>
      </c>
      <c r="BQ274">
        <v>-1.84E-2</v>
      </c>
      <c r="BR274">
        <v>3.5699999999999996E-2</v>
      </c>
      <c r="BS274">
        <v>-7.0999999999999995E-3</v>
      </c>
      <c r="BT274">
        <v>7.3000000000000001E-3</v>
      </c>
      <c r="BU274">
        <v>-2.0099999999999996E-2</v>
      </c>
      <c r="BV274">
        <v>-1.5100000000000001E-2</v>
      </c>
      <c r="BW274">
        <v>3.9699999999999999E-2</v>
      </c>
      <c r="BX274">
        <v>-2.6099999999999998E-2</v>
      </c>
      <c r="BY274">
        <v>2.1299999999999999E-2</v>
      </c>
      <c r="BZ274">
        <v>1.7500000000000002E-2</v>
      </c>
      <c r="CA274">
        <v>5.6000000000000008E-3</v>
      </c>
      <c r="CB274">
        <v>-6.5000000000000006E-3</v>
      </c>
      <c r="CC274">
        <v>-1.03E-2</v>
      </c>
      <c r="CD274">
        <v>-8.1000000000000013E-3</v>
      </c>
      <c r="CE274">
        <v>5.3E-3</v>
      </c>
      <c r="CF274">
        <v>3.2199999999999999E-2</v>
      </c>
      <c r="CG274">
        <v>2.9999999999999997E-4</v>
      </c>
      <c r="CH274">
        <v>2.5999999999999999E-3</v>
      </c>
      <c r="CI274">
        <v>1.9E-3</v>
      </c>
      <c r="CJ274">
        <v>1.6000000000000001E-3</v>
      </c>
      <c r="CK274">
        <v>-3.2000000000000002E-3</v>
      </c>
      <c r="CL274">
        <v>-9.1000000000000004E-3</v>
      </c>
      <c r="CM274">
        <v>5.6000000000000008E-3</v>
      </c>
      <c r="CN274">
        <v>-1.9699999999999999E-2</v>
      </c>
      <c r="CO274">
        <v>-2.5999999999999999E-3</v>
      </c>
      <c r="CP274">
        <v>5.0000000000000001E-3</v>
      </c>
      <c r="CQ274">
        <v>2.41E-2</v>
      </c>
      <c r="CR274">
        <v>-1.1999999999999999E-3</v>
      </c>
      <c r="CS274">
        <v>1.66E-2</v>
      </c>
      <c r="CT274">
        <v>-7.000000000000001E-4</v>
      </c>
      <c r="CU274">
        <v>-9.3999999999999986E-3</v>
      </c>
      <c r="CV274">
        <v>1E-3</v>
      </c>
      <c r="CW274">
        <v>5.1000000000000004E-3</v>
      </c>
      <c r="CX274">
        <v>6.8999999999999999E-3</v>
      </c>
      <c r="CY274">
        <v>1E-4</v>
      </c>
      <c r="CZ274">
        <v>-5.6999999999999993E-3</v>
      </c>
      <c r="DA274">
        <v>-1.7000000000000001E-3</v>
      </c>
      <c r="DB274">
        <v>1.46E-2</v>
      </c>
      <c r="DC274">
        <v>3.2000000000000002E-3</v>
      </c>
      <c r="DD274">
        <v>-2.8000000000000004E-3</v>
      </c>
      <c r="DE274">
        <v>8.3999999999999995E-3</v>
      </c>
      <c r="DF274">
        <v>-1.6E-2</v>
      </c>
      <c r="DG274">
        <v>4.5000000000000005E-3</v>
      </c>
      <c r="DH274">
        <v>-4.6999999999999993E-3</v>
      </c>
      <c r="DI274">
        <v>1.09E-2</v>
      </c>
      <c r="DJ274">
        <v>7.000000000000001E-4</v>
      </c>
      <c r="DK274">
        <v>3.0000000000000001E-3</v>
      </c>
      <c r="DL274">
        <v>1.1000000000000001E-2</v>
      </c>
      <c r="DM274">
        <v>2.3E-3</v>
      </c>
      <c r="DN274">
        <v>-2.9999999999999997E-4</v>
      </c>
      <c r="DO274">
        <v>-6.0000000000000001E-3</v>
      </c>
      <c r="DP274">
        <v>-1.55E-2</v>
      </c>
      <c r="DQ274">
        <v>2.8000000000000004E-3</v>
      </c>
      <c r="DR274">
        <v>-1.1699999999999999E-2</v>
      </c>
      <c r="DS274">
        <v>4.8999999999999998E-3</v>
      </c>
      <c r="DT274">
        <v>5.6999999999999993E-3</v>
      </c>
      <c r="DU274">
        <v>4.4000000000000003E-3</v>
      </c>
      <c r="DV274">
        <v>3.0999999999999999E-3</v>
      </c>
      <c r="DW274">
        <v>-9.1000000000000004E-3</v>
      </c>
      <c r="DX274">
        <v>-4.8999999999999998E-3</v>
      </c>
      <c r="DY274">
        <v>-8.9999999999999998E-4</v>
      </c>
      <c r="DZ274">
        <v>2.0199999999999999E-2</v>
      </c>
      <c r="EA274">
        <v>-2.6800000000000001E-2</v>
      </c>
      <c r="EB274">
        <v>-5.9999999999999995E-4</v>
      </c>
      <c r="EC274">
        <v>-4.8999999999999998E-3</v>
      </c>
      <c r="ED274">
        <v>-1.5300000000000001E-2</v>
      </c>
      <c r="EE274">
        <v>1.4000000000000002E-3</v>
      </c>
      <c r="EF274">
        <v>1.47E-2</v>
      </c>
      <c r="EG274">
        <v>3.2000000000000002E-3</v>
      </c>
      <c r="EH274">
        <v>-4.0999999999999995E-3</v>
      </c>
      <c r="EI274">
        <v>-8.3999999999999995E-3</v>
      </c>
      <c r="EJ274">
        <v>2.3999999999999998E-3</v>
      </c>
      <c r="EK274">
        <v>-1.7600000000000001E-2</v>
      </c>
      <c r="EL274">
        <v>-8.9999999999999998E-4</v>
      </c>
      <c r="EM274">
        <v>-6.3E-3</v>
      </c>
      <c r="EN274">
        <v>6.0999999999999995E-3</v>
      </c>
      <c r="EO274">
        <v>-2.64E-2</v>
      </c>
      <c r="EP274">
        <v>-2.5999999999999999E-3</v>
      </c>
      <c r="EQ274">
        <v>-1.1000000000000001E-3</v>
      </c>
      <c r="ER274">
        <v>1.9E-3</v>
      </c>
      <c r="ES274">
        <v>-2.1099999999999997E-2</v>
      </c>
      <c r="ET274">
        <v>-2.5000000000000001E-3</v>
      </c>
      <c r="EU274">
        <v>-8.6999999999999994E-3</v>
      </c>
      <c r="EV274">
        <v>1.7000000000000001E-2</v>
      </c>
      <c r="EW274">
        <v>-1.95E-2</v>
      </c>
      <c r="EX274">
        <v>7.4999999999999997E-3</v>
      </c>
      <c r="EY274">
        <v>-8.3999999999999995E-3</v>
      </c>
      <c r="EZ274">
        <v>-8.3999999999999995E-3</v>
      </c>
      <c r="FA274">
        <v>-1.1599999999999999E-2</v>
      </c>
      <c r="FB274">
        <v>2.41E-2</v>
      </c>
      <c r="FC274">
        <v>9.5999999999999992E-3</v>
      </c>
      <c r="FD274">
        <v>2.9999999999999997E-4</v>
      </c>
      <c r="FE274">
        <v>3.9000000000000003E-3</v>
      </c>
      <c r="FF274">
        <v>1.11E-2</v>
      </c>
      <c r="FG274">
        <v>1.8E-3</v>
      </c>
      <c r="FH274">
        <v>-2.4500000000000001E-2</v>
      </c>
      <c r="FI274">
        <v>5.5000000000000005E-3</v>
      </c>
      <c r="FJ274">
        <v>-1.67E-2</v>
      </c>
      <c r="FK274">
        <v>2.1299999999999999E-2</v>
      </c>
      <c r="FL274">
        <v>1.6500000000000001E-2</v>
      </c>
      <c r="FM274">
        <v>-1.18E-2</v>
      </c>
      <c r="FN274">
        <v>-5.1999999999999998E-3</v>
      </c>
      <c r="FO274">
        <v>-1.34E-2</v>
      </c>
      <c r="FP274">
        <v>2.46E-2</v>
      </c>
      <c r="FQ274">
        <v>5.6999999999999993E-3</v>
      </c>
      <c r="FR274">
        <v>-1.6899999999999998E-2</v>
      </c>
      <c r="FS274">
        <v>1.9299999999999998E-2</v>
      </c>
      <c r="FT274">
        <v>6.7000000000000002E-3</v>
      </c>
      <c r="FU274">
        <v>-9.7000000000000003E-3</v>
      </c>
      <c r="FV274">
        <v>-1E-4</v>
      </c>
      <c r="FW274">
        <v>5.1000000000000004E-3</v>
      </c>
      <c r="FX274">
        <v>1.4000000000000002E-3</v>
      </c>
      <c r="FY274">
        <v>-1.3500000000000002E-2</v>
      </c>
      <c r="FZ274">
        <v>-9.0000000000000011E-3</v>
      </c>
      <c r="GA274">
        <v>6.8000000000000005E-3</v>
      </c>
      <c r="GB274">
        <v>3.0999999999999999E-3</v>
      </c>
      <c r="GC274">
        <v>9.5999999999999992E-3</v>
      </c>
      <c r="GD274">
        <v>-1.8700000000000001E-2</v>
      </c>
      <c r="GE274">
        <v>3.4999999999999996E-3</v>
      </c>
      <c r="GF274">
        <v>9.4999999999999998E-3</v>
      </c>
      <c r="GG274">
        <v>1.43E-2</v>
      </c>
      <c r="GH274">
        <v>-1.18E-2</v>
      </c>
      <c r="GI274">
        <v>-6.9999999999999993E-3</v>
      </c>
      <c r="GJ274">
        <v>-3.0000000000000001E-3</v>
      </c>
      <c r="GK274">
        <v>-2.8999999999999998E-2</v>
      </c>
      <c r="GL274">
        <v>3.8E-3</v>
      </c>
      <c r="GM274">
        <v>1.4800000000000001E-2</v>
      </c>
      <c r="GN274">
        <v>-3.5099999999999999E-2</v>
      </c>
      <c r="GO274">
        <v>8.5000000000000006E-3</v>
      </c>
      <c r="GP274">
        <v>1.1000000000000001E-2</v>
      </c>
      <c r="GQ274">
        <v>5.1999999999999998E-3</v>
      </c>
      <c r="GR274">
        <v>-4.5899999999999996E-2</v>
      </c>
      <c r="GS274">
        <v>1.5300000000000001E-2</v>
      </c>
      <c r="GT274">
        <v>-4.58E-2</v>
      </c>
      <c r="GU274">
        <v>4.4199999999999996E-2</v>
      </c>
      <c r="GV274">
        <v>4.58E-2</v>
      </c>
      <c r="GW274">
        <v>-3.7000000000000005E-2</v>
      </c>
      <c r="GX274">
        <v>-1.5700000000000002E-2</v>
      </c>
      <c r="GY274">
        <v>-3.4000000000000002E-3</v>
      </c>
      <c r="GZ274">
        <v>1.6500000000000001E-2</v>
      </c>
      <c r="HA274">
        <v>-2E-3</v>
      </c>
      <c r="HB274">
        <v>-8.2899999999999988E-2</v>
      </c>
      <c r="HC274">
        <v>4.6799999999999994E-2</v>
      </c>
      <c r="HD274">
        <v>-5.6999999999999993E-3</v>
      </c>
      <c r="HE274">
        <v>-4.5700000000000005E-2</v>
      </c>
      <c r="HF274">
        <v>-1.44E-2</v>
      </c>
      <c r="HG274">
        <v>-4.2599999999999999E-2</v>
      </c>
      <c r="HH274">
        <v>-5.8200000000000002E-2</v>
      </c>
      <c r="HI274">
        <v>-1.1599999999999999E-2</v>
      </c>
      <c r="HJ274">
        <v>-7.3300000000000004E-2</v>
      </c>
      <c r="HK274">
        <v>-1.21E-2</v>
      </c>
      <c r="HL274">
        <v>0.1152</v>
      </c>
      <c r="HM274">
        <v>-9.0000000000000011E-3</v>
      </c>
      <c r="HN274">
        <v>-0.09</v>
      </c>
      <c r="HO274">
        <v>3.9800000000000002E-2</v>
      </c>
      <c r="HP274">
        <v>-2.3E-3</v>
      </c>
      <c r="HQ274">
        <v>4.6500000000000007E-2</v>
      </c>
      <c r="HR274">
        <v>-3.1400000000000004E-2</v>
      </c>
      <c r="HS274">
        <v>-5.9200000000000003E-2</v>
      </c>
      <c r="HT274">
        <v>8.9999999999999998E-4</v>
      </c>
      <c r="HU274">
        <v>-3.3300000000000003E-2</v>
      </c>
      <c r="HV274">
        <v>-3.7100000000000001E-2</v>
      </c>
      <c r="HW274">
        <v>9.5399999999999985E-2</v>
      </c>
      <c r="HX274">
        <v>1.4000000000000002E-3</v>
      </c>
      <c r="HY274">
        <v>3.1800000000000002E-2</v>
      </c>
      <c r="HZ274">
        <v>1.8200000000000001E-2</v>
      </c>
      <c r="IA274">
        <v>-7.000000000000001E-4</v>
      </c>
      <c r="IB274">
        <v>3.8900000000000004E-2</v>
      </c>
      <c r="IC274">
        <v>-5.0700000000000002E-2</v>
      </c>
      <c r="ID274">
        <v>-4.9299999999999997E-2</v>
      </c>
      <c r="IE274">
        <v>2.63E-2</v>
      </c>
      <c r="IF274">
        <v>-1.34E-2</v>
      </c>
      <c r="IG274">
        <v>-2.4399999999999998E-2</v>
      </c>
      <c r="IH274">
        <v>-5.3899999999999997E-2</v>
      </c>
      <c r="II274">
        <v>6.83E-2</v>
      </c>
      <c r="IJ274">
        <v>-4.3700000000000003E-2</v>
      </c>
      <c r="IK274">
        <v>-2.4300000000000002E-2</v>
      </c>
      <c r="IL274">
        <v>5.8999999999999999E-3</v>
      </c>
      <c r="IM274">
        <v>-6.4500000000000002E-2</v>
      </c>
      <c r="IN274">
        <v>-7.0900000000000005E-2</v>
      </c>
      <c r="IO274">
        <v>6.1500000000000006E-2</v>
      </c>
      <c r="IP274">
        <v>6.6799999999999998E-2</v>
      </c>
      <c r="IQ274">
        <v>9.5999999999999992E-3</v>
      </c>
      <c r="IR274">
        <v>3.8699999999999998E-2</v>
      </c>
      <c r="IS274">
        <v>1.03E-2</v>
      </c>
      <c r="IT274">
        <v>-0.09</v>
      </c>
      <c r="IU274">
        <v>3.78E-2</v>
      </c>
      <c r="IV274">
        <v>2.4300000000000002E-2</v>
      </c>
      <c r="IW274">
        <v>-3.04E-2</v>
      </c>
      <c r="IX274">
        <v>3.6499999999999998E-2</v>
      </c>
      <c r="IY274">
        <v>4.0599999999999997E-2</v>
      </c>
      <c r="IZ274">
        <v>-2.2700000000000001E-2</v>
      </c>
      <c r="JA274">
        <v>1.49E-2</v>
      </c>
      <c r="JB274">
        <v>-3.0299999999999997E-2</v>
      </c>
      <c r="JC274">
        <v>1.0500000000000001E-2</v>
      </c>
      <c r="JD274">
        <v>-1.41E-2</v>
      </c>
      <c r="JE274">
        <v>5.2999999999999999E-2</v>
      </c>
      <c r="JF274">
        <v>-5.0000000000000001E-3</v>
      </c>
      <c r="JG274">
        <v>-2.06E-2</v>
      </c>
      <c r="JH274">
        <v>4.0999999999999995E-3</v>
      </c>
      <c r="JI274">
        <v>-1.9400000000000001E-2</v>
      </c>
      <c r="JJ274">
        <v>-7.6E-3</v>
      </c>
      <c r="JK274">
        <v>4.4000000000000003E-3</v>
      </c>
      <c r="JL274">
        <v>7.0999999999999995E-3</v>
      </c>
      <c r="JM274">
        <v>-4.5000000000000005E-3</v>
      </c>
      <c r="JN274">
        <v>2.4900000000000002E-2</v>
      </c>
      <c r="JO274">
        <v>1.7500000000000002E-2</v>
      </c>
      <c r="JP274">
        <v>3.0899999999999997E-2</v>
      </c>
      <c r="JQ274">
        <v>-5.0000000000000001E-4</v>
      </c>
      <c r="JR274">
        <v>1.1299999999999999E-2</v>
      </c>
      <c r="JS274">
        <v>-3.0600000000000002E-2</v>
      </c>
      <c r="JT274">
        <v>6.4000000000000003E-3</v>
      </c>
      <c r="JU274">
        <v>-2.2499999999999999E-2</v>
      </c>
      <c r="JV274">
        <v>-2.5399999999999999E-2</v>
      </c>
      <c r="JW274">
        <v>3.7000000000000002E-3</v>
      </c>
      <c r="JX274">
        <v>-3.5400000000000001E-2</v>
      </c>
      <c r="JY274">
        <v>5.0000000000000001E-3</v>
      </c>
    </row>
    <row r="275" spans="1:285" x14ac:dyDescent="0.35">
      <c r="A275" s="2">
        <v>921463</v>
      </c>
      <c r="B275" s="2" t="s">
        <v>392</v>
      </c>
      <c r="C275" s="3">
        <v>39996</v>
      </c>
      <c r="D275">
        <v>883</v>
      </c>
      <c r="E275">
        <v>-8.6999999999999994E-3</v>
      </c>
      <c r="F275">
        <v>1.7000000000000001E-2</v>
      </c>
      <c r="G275">
        <v>-1.95E-2</v>
      </c>
      <c r="H275">
        <v>7.4999999999999997E-3</v>
      </c>
      <c r="I275">
        <v>-8.3999999999999995E-3</v>
      </c>
      <c r="J275">
        <v>-8.3999999999999995E-3</v>
      </c>
      <c r="K275">
        <v>-1.1599999999999999E-2</v>
      </c>
      <c r="L275">
        <v>2.41E-2</v>
      </c>
      <c r="M275">
        <v>9.5999999999999992E-3</v>
      </c>
      <c r="N275">
        <v>2.9999999999999997E-4</v>
      </c>
      <c r="O275">
        <v>3.9000000000000003E-3</v>
      </c>
      <c r="P275">
        <v>1.11E-2</v>
      </c>
      <c r="Q275">
        <v>1.8E-3</v>
      </c>
      <c r="R275">
        <v>-2.4500000000000001E-2</v>
      </c>
      <c r="S275">
        <v>5.5000000000000005E-3</v>
      </c>
      <c r="T275">
        <v>-1.67E-2</v>
      </c>
      <c r="U275">
        <v>2.1299999999999999E-2</v>
      </c>
      <c r="V275">
        <v>1.6500000000000001E-2</v>
      </c>
      <c r="W275">
        <v>-1.18E-2</v>
      </c>
      <c r="X275">
        <v>-5.1999999999999998E-3</v>
      </c>
      <c r="Y275">
        <v>-1.34E-2</v>
      </c>
      <c r="Z275">
        <v>2.46E-2</v>
      </c>
      <c r="AA275">
        <v>5.6999999999999993E-3</v>
      </c>
      <c r="AB275">
        <v>-1.6899999999999998E-2</v>
      </c>
      <c r="AC275">
        <v>1.9299999999999998E-2</v>
      </c>
      <c r="AD275">
        <v>6.7000000000000002E-3</v>
      </c>
      <c r="AE275">
        <v>-9.7000000000000003E-3</v>
      </c>
      <c r="AF275">
        <v>-1E-4</v>
      </c>
      <c r="AG275">
        <v>5.1000000000000004E-3</v>
      </c>
      <c r="AH275">
        <v>1.4000000000000002E-3</v>
      </c>
      <c r="AI275">
        <v>-1.3500000000000002E-2</v>
      </c>
      <c r="AJ275">
        <v>-9.0000000000000011E-3</v>
      </c>
      <c r="AK275">
        <v>6.8000000000000005E-3</v>
      </c>
      <c r="AL275">
        <v>3.0999999999999999E-3</v>
      </c>
      <c r="AM275">
        <v>9.5999999999999992E-3</v>
      </c>
      <c r="AN275">
        <v>-1.8700000000000001E-2</v>
      </c>
      <c r="AO275">
        <v>3.4999999999999996E-3</v>
      </c>
      <c r="AP275">
        <v>9.4999999999999998E-3</v>
      </c>
      <c r="AQ275">
        <v>1.43E-2</v>
      </c>
      <c r="AR275">
        <v>-1.18E-2</v>
      </c>
      <c r="AS275">
        <v>-6.9999999999999993E-3</v>
      </c>
      <c r="AT275">
        <v>-3.0000000000000001E-3</v>
      </c>
      <c r="AU275">
        <v>-2.8999999999999998E-2</v>
      </c>
      <c r="AV275">
        <v>3.8E-3</v>
      </c>
      <c r="AW275">
        <v>1.4800000000000001E-2</v>
      </c>
      <c r="AX275">
        <v>-3.5099999999999999E-2</v>
      </c>
      <c r="AY275">
        <v>8.5000000000000006E-3</v>
      </c>
      <c r="AZ275">
        <v>1.1000000000000001E-2</v>
      </c>
      <c r="BA275">
        <v>5.1999999999999998E-3</v>
      </c>
      <c r="BB275">
        <v>-4.5899999999999996E-2</v>
      </c>
      <c r="BC275">
        <v>1.5300000000000001E-2</v>
      </c>
      <c r="BD275">
        <v>-4.58E-2</v>
      </c>
      <c r="BE275">
        <v>4.4199999999999996E-2</v>
      </c>
      <c r="BF275">
        <v>4.58E-2</v>
      </c>
      <c r="BG275">
        <v>-3.7000000000000005E-2</v>
      </c>
      <c r="BH275">
        <v>-1.5700000000000002E-2</v>
      </c>
      <c r="BI275">
        <v>-3.4000000000000002E-3</v>
      </c>
      <c r="BJ275">
        <v>1.6500000000000001E-2</v>
      </c>
      <c r="BK275">
        <v>-2E-3</v>
      </c>
      <c r="BL275">
        <v>-8.2899999999999988E-2</v>
      </c>
      <c r="BM275">
        <v>4.6799999999999994E-2</v>
      </c>
      <c r="BN275">
        <v>-5.6999999999999993E-3</v>
      </c>
      <c r="BO275">
        <v>-4.5700000000000005E-2</v>
      </c>
      <c r="BP275">
        <v>-1.44E-2</v>
      </c>
      <c r="BQ275">
        <v>-4.2599999999999999E-2</v>
      </c>
      <c r="BR275">
        <v>-5.8200000000000002E-2</v>
      </c>
      <c r="BS275">
        <v>-1.1599999999999999E-2</v>
      </c>
      <c r="BT275">
        <v>-7.3300000000000004E-2</v>
      </c>
      <c r="BU275">
        <v>-1.21E-2</v>
      </c>
      <c r="BV275">
        <v>0.1152</v>
      </c>
      <c r="BW275">
        <v>-9.0000000000000011E-3</v>
      </c>
      <c r="BX275">
        <v>-0.09</v>
      </c>
      <c r="BY275">
        <v>3.9800000000000002E-2</v>
      </c>
      <c r="BZ275">
        <v>-2.3E-3</v>
      </c>
      <c r="CA275">
        <v>4.6500000000000007E-2</v>
      </c>
      <c r="CB275">
        <v>-3.1400000000000004E-2</v>
      </c>
      <c r="CC275">
        <v>-5.9200000000000003E-2</v>
      </c>
      <c r="CD275">
        <v>8.9999999999999998E-4</v>
      </c>
      <c r="CE275">
        <v>-3.3300000000000003E-2</v>
      </c>
      <c r="CF275">
        <v>-3.7100000000000001E-2</v>
      </c>
      <c r="CG275">
        <v>9.5399999999999985E-2</v>
      </c>
      <c r="CH275">
        <v>1.4000000000000002E-3</v>
      </c>
      <c r="CI275">
        <v>3.1800000000000002E-2</v>
      </c>
      <c r="CJ275">
        <v>1.8200000000000001E-2</v>
      </c>
      <c r="CK275">
        <v>-7.000000000000001E-4</v>
      </c>
      <c r="CL275">
        <v>3.8900000000000004E-2</v>
      </c>
      <c r="CM275">
        <v>-5.0700000000000002E-2</v>
      </c>
      <c r="CN275">
        <v>-4.9299999999999997E-2</v>
      </c>
      <c r="CO275">
        <v>2.63E-2</v>
      </c>
      <c r="CP275">
        <v>-1.34E-2</v>
      </c>
      <c r="CQ275">
        <v>-2.4399999999999998E-2</v>
      </c>
      <c r="CR275">
        <v>-5.3899999999999997E-2</v>
      </c>
      <c r="CS275">
        <v>6.83E-2</v>
      </c>
      <c r="CT275">
        <v>-4.3700000000000003E-2</v>
      </c>
      <c r="CU275">
        <v>-2.4300000000000002E-2</v>
      </c>
      <c r="CV275">
        <v>5.8999999999999999E-3</v>
      </c>
      <c r="CW275">
        <v>-6.4500000000000002E-2</v>
      </c>
      <c r="CX275">
        <v>-7.0900000000000005E-2</v>
      </c>
      <c r="CY275">
        <v>6.1500000000000006E-2</v>
      </c>
      <c r="CZ275">
        <v>6.6799999999999998E-2</v>
      </c>
      <c r="DA275">
        <v>9.5999999999999992E-3</v>
      </c>
      <c r="DB275">
        <v>3.8699999999999998E-2</v>
      </c>
      <c r="DC275">
        <v>1.03E-2</v>
      </c>
      <c r="DD275">
        <v>-0.09</v>
      </c>
      <c r="DE275">
        <v>3.78E-2</v>
      </c>
      <c r="DF275">
        <v>2.4300000000000002E-2</v>
      </c>
      <c r="DG275">
        <v>-3.04E-2</v>
      </c>
      <c r="DH275">
        <v>3.6499999999999998E-2</v>
      </c>
      <c r="DI275">
        <v>4.0599999999999997E-2</v>
      </c>
      <c r="DJ275">
        <v>-2.2700000000000001E-2</v>
      </c>
      <c r="DK275">
        <v>1.49E-2</v>
      </c>
      <c r="DL275">
        <v>-3.0299999999999997E-2</v>
      </c>
      <c r="DM275">
        <v>1.0500000000000001E-2</v>
      </c>
      <c r="DN275">
        <v>-1.41E-2</v>
      </c>
      <c r="DO275">
        <v>5.2999999999999999E-2</v>
      </c>
      <c r="DP275">
        <v>-5.0000000000000001E-3</v>
      </c>
      <c r="DQ275">
        <v>-2.06E-2</v>
      </c>
      <c r="DR275">
        <v>4.0999999999999995E-3</v>
      </c>
      <c r="DS275">
        <v>-1.9400000000000001E-2</v>
      </c>
      <c r="DT275">
        <v>-7.6E-3</v>
      </c>
      <c r="DU275">
        <v>4.4000000000000003E-3</v>
      </c>
      <c r="DV275">
        <v>7.0999999999999995E-3</v>
      </c>
      <c r="DW275">
        <v>-4.5000000000000005E-3</v>
      </c>
      <c r="DX275">
        <v>2.4900000000000002E-2</v>
      </c>
      <c r="DY275">
        <v>1.7500000000000002E-2</v>
      </c>
      <c r="DZ275">
        <v>3.0899999999999997E-2</v>
      </c>
      <c r="EA275">
        <v>-5.0000000000000001E-4</v>
      </c>
      <c r="EB275">
        <v>1.1299999999999999E-2</v>
      </c>
      <c r="EC275">
        <v>-3.0600000000000002E-2</v>
      </c>
      <c r="ED275">
        <v>6.4000000000000003E-3</v>
      </c>
      <c r="EE275">
        <v>-2.2499999999999999E-2</v>
      </c>
      <c r="EF275">
        <v>-2.5399999999999999E-2</v>
      </c>
      <c r="EG275">
        <v>3.7000000000000002E-3</v>
      </c>
      <c r="EH275">
        <v>-3.5400000000000001E-2</v>
      </c>
      <c r="EI275">
        <v>5.0000000000000001E-3</v>
      </c>
      <c r="EJ275">
        <v>8.6999999999999994E-3</v>
      </c>
      <c r="EK275">
        <v>-5.5199999999999999E-2</v>
      </c>
      <c r="EL275">
        <v>4.3299999999999998E-2</v>
      </c>
      <c r="EM275">
        <v>-1.8200000000000001E-2</v>
      </c>
      <c r="EN275">
        <v>6.7000000000000002E-3</v>
      </c>
      <c r="EO275">
        <v>6.1999999999999998E-3</v>
      </c>
      <c r="EP275">
        <v>1.1299999999999999E-2</v>
      </c>
      <c r="EQ275">
        <v>3.3799999999999997E-2</v>
      </c>
      <c r="ER275">
        <v>-3.2899999999999999E-2</v>
      </c>
      <c r="ES275">
        <v>-2.1099999999999997E-2</v>
      </c>
      <c r="ET275">
        <v>-8.9999999999999998E-4</v>
      </c>
      <c r="EU275">
        <v>1.4499999999999999E-2</v>
      </c>
      <c r="EV275">
        <v>-4.5000000000000005E-3</v>
      </c>
      <c r="EW275">
        <v>1.5700000000000002E-2</v>
      </c>
      <c r="EX275">
        <v>2.81E-2</v>
      </c>
      <c r="EY275">
        <v>1.2999999999999999E-3</v>
      </c>
      <c r="EZ275">
        <v>-4.6399999999999997E-2</v>
      </c>
      <c r="FA275">
        <v>7.3000000000000001E-3</v>
      </c>
      <c r="FB275">
        <v>2.7000000000000001E-3</v>
      </c>
      <c r="FC275">
        <v>-8.8999999999999999E-3</v>
      </c>
      <c r="FD275">
        <v>-4.5700000000000005E-2</v>
      </c>
      <c r="FE275">
        <v>-3.8E-3</v>
      </c>
      <c r="FF275">
        <v>-1.1299999999999999E-2</v>
      </c>
      <c r="FG275">
        <v>-1.1899999999999999E-2</v>
      </c>
      <c r="FH275">
        <v>-3.6600000000000001E-2</v>
      </c>
      <c r="FI275">
        <v>4.0800000000000003E-2</v>
      </c>
      <c r="FJ275">
        <v>-1.0700000000000001E-2</v>
      </c>
      <c r="FK275">
        <v>-1.23E-2</v>
      </c>
      <c r="FL275">
        <v>-1.9400000000000001E-2</v>
      </c>
      <c r="FM275">
        <v>-5.0199999999999995E-2</v>
      </c>
      <c r="FN275">
        <v>-6.4000000000000003E-3</v>
      </c>
      <c r="FO275">
        <v>2.6000000000000002E-2</v>
      </c>
      <c r="FP275">
        <v>-4.2500000000000003E-2</v>
      </c>
      <c r="FQ275">
        <v>1.6000000000000001E-3</v>
      </c>
      <c r="FR275">
        <v>-1.1299999999999999E-2</v>
      </c>
      <c r="FS275">
        <v>6.4399999999999999E-2</v>
      </c>
      <c r="FT275">
        <v>4.0999999999999995E-3</v>
      </c>
      <c r="FU275">
        <v>4.24E-2</v>
      </c>
      <c r="FV275">
        <v>6.0000000000000001E-3</v>
      </c>
      <c r="FW275">
        <v>-4.8999999999999998E-3</v>
      </c>
      <c r="FX275">
        <v>3.1400000000000004E-2</v>
      </c>
      <c r="FY275">
        <v>2.23E-2</v>
      </c>
      <c r="FZ275">
        <v>-8.1000000000000013E-3</v>
      </c>
      <c r="GA275">
        <v>-2.0499999999999997E-2</v>
      </c>
      <c r="GB275">
        <v>6.9699999999999998E-2</v>
      </c>
      <c r="GC275">
        <v>-0.02</v>
      </c>
      <c r="GD275">
        <v>9.0000000000000011E-3</v>
      </c>
      <c r="GE275">
        <v>2.5600000000000001E-2</v>
      </c>
      <c r="GF275">
        <v>-2.1700000000000001E-2</v>
      </c>
      <c r="GG275">
        <v>-3.6499999999999998E-2</v>
      </c>
      <c r="GH275">
        <v>1.44E-2</v>
      </c>
      <c r="GI275">
        <v>1.7299999999999999E-2</v>
      </c>
      <c r="GJ275">
        <v>3.2000000000000001E-2</v>
      </c>
      <c r="GK275">
        <v>1.18E-2</v>
      </c>
      <c r="GL275">
        <v>-9.7000000000000003E-3</v>
      </c>
      <c r="GM275">
        <v>-2.5000000000000001E-2</v>
      </c>
      <c r="GN275">
        <v>1.3300000000000001E-2</v>
      </c>
      <c r="GO275">
        <v>3.9800000000000002E-2</v>
      </c>
      <c r="GP275">
        <v>3.9000000000000003E-3</v>
      </c>
      <c r="GQ275">
        <v>-1.9699999999999999E-2</v>
      </c>
      <c r="GR275">
        <v>1.2500000000000001E-2</v>
      </c>
      <c r="GS275">
        <v>1.6399999999999998E-2</v>
      </c>
      <c r="GT275">
        <v>6.1999999999999998E-3</v>
      </c>
      <c r="GU275">
        <v>-4.5199999999999997E-2</v>
      </c>
      <c r="GV275">
        <v>2.29E-2</v>
      </c>
      <c r="GW275">
        <v>-5.6999999999999993E-3</v>
      </c>
      <c r="GX275">
        <v>9.1000000000000004E-3</v>
      </c>
      <c r="GY275">
        <v>1.9199999999999998E-2</v>
      </c>
      <c r="GZ275">
        <v>-1.1399999999999999E-2</v>
      </c>
      <c r="HA275">
        <v>-2.8000000000000004E-3</v>
      </c>
      <c r="HB275">
        <v>2.46E-2</v>
      </c>
      <c r="HC275">
        <v>-5.0000000000000001E-4</v>
      </c>
      <c r="HD275">
        <v>6.0000000000000001E-3</v>
      </c>
      <c r="HE275">
        <v>3.6000000000000004E-2</v>
      </c>
      <c r="HF275">
        <v>-3.4000000000000002E-3</v>
      </c>
      <c r="HG275">
        <v>1.6E-2</v>
      </c>
      <c r="HH275">
        <v>-1.55E-2</v>
      </c>
      <c r="HI275">
        <v>2.7400000000000001E-2</v>
      </c>
      <c r="HJ275">
        <v>-2.0899999999999998E-2</v>
      </c>
      <c r="HK275">
        <v>-2.8000000000000004E-3</v>
      </c>
      <c r="HL275">
        <v>-3.15E-2</v>
      </c>
      <c r="HM275">
        <v>1.26E-2</v>
      </c>
      <c r="HN275">
        <v>-1.0800000000000001E-2</v>
      </c>
      <c r="HO275">
        <v>3.3300000000000003E-2</v>
      </c>
      <c r="HP275">
        <v>4.0000000000000002E-4</v>
      </c>
      <c r="HQ275">
        <v>-1.9E-3</v>
      </c>
      <c r="HR275">
        <v>-1.6899999999999998E-2</v>
      </c>
      <c r="HS275">
        <v>-1E-4</v>
      </c>
      <c r="HT275">
        <v>2.86E-2</v>
      </c>
      <c r="HU275">
        <v>-1.7500000000000002E-2</v>
      </c>
      <c r="HV275">
        <v>1.52E-2</v>
      </c>
      <c r="HW275">
        <v>1.47E-2</v>
      </c>
      <c r="HX275">
        <v>2.7300000000000001E-2</v>
      </c>
      <c r="HY275">
        <v>3.2000000000000002E-3</v>
      </c>
      <c r="HZ275">
        <v>-1.7299999999999999E-2</v>
      </c>
      <c r="IA275">
        <v>1.38E-2</v>
      </c>
      <c r="IB275">
        <v>-3.0000000000000001E-3</v>
      </c>
      <c r="IC275">
        <v>-2.5000000000000001E-3</v>
      </c>
      <c r="ID275">
        <v>5.5000000000000005E-3</v>
      </c>
      <c r="IE275">
        <v>-3.0000000000000001E-3</v>
      </c>
      <c r="IF275">
        <v>7.1999999999999998E-3</v>
      </c>
      <c r="IG275">
        <v>-1.2999999999999999E-3</v>
      </c>
      <c r="IH275">
        <v>-2.5600000000000001E-2</v>
      </c>
      <c r="II275">
        <v>-1.3300000000000001E-2</v>
      </c>
      <c r="IJ275">
        <v>-3.0999999999999999E-3</v>
      </c>
      <c r="IK275">
        <v>6.8999999999999999E-3</v>
      </c>
      <c r="IL275">
        <v>4.0999999999999995E-3</v>
      </c>
      <c r="IM275">
        <v>-3.3500000000000002E-2</v>
      </c>
      <c r="IN275">
        <v>2.2000000000000001E-3</v>
      </c>
      <c r="IO275">
        <v>9.0000000000000011E-3</v>
      </c>
      <c r="IP275">
        <v>2.18E-2</v>
      </c>
      <c r="IQ275">
        <v>8.9999999999999998E-4</v>
      </c>
      <c r="IR275">
        <v>7.8000000000000005E-3</v>
      </c>
      <c r="IS275">
        <v>-7.8000000000000005E-3</v>
      </c>
      <c r="IT275">
        <v>6.0000000000000001E-3</v>
      </c>
      <c r="IU275">
        <v>-2.8500000000000001E-2</v>
      </c>
      <c r="IV275">
        <v>-1.7000000000000001E-3</v>
      </c>
      <c r="IW275">
        <v>-1.9699999999999999E-2</v>
      </c>
      <c r="IX275">
        <v>-3.5999999999999999E-3</v>
      </c>
      <c r="IY275">
        <v>4.8999999999999998E-3</v>
      </c>
      <c r="IZ275">
        <v>-3.4000000000000002E-3</v>
      </c>
      <c r="JA275">
        <v>2.4399999999999998E-2</v>
      </c>
      <c r="JB275">
        <v>7.3000000000000001E-3</v>
      </c>
      <c r="JC275">
        <v>3.1400000000000004E-2</v>
      </c>
      <c r="JD275">
        <v>9.5999999999999992E-3</v>
      </c>
      <c r="JE275">
        <v>-1E-4</v>
      </c>
      <c r="JF275">
        <v>1.3500000000000002E-2</v>
      </c>
      <c r="JG275">
        <v>2.5000000000000001E-3</v>
      </c>
      <c r="JH275">
        <v>5.9999999999999995E-4</v>
      </c>
      <c r="JI275">
        <v>2.46E-2</v>
      </c>
      <c r="JJ275">
        <v>4.4000000000000003E-3</v>
      </c>
      <c r="JK275">
        <v>3.4000000000000002E-3</v>
      </c>
      <c r="JL275">
        <v>-3.8E-3</v>
      </c>
      <c r="JM275">
        <v>-6.4000000000000003E-3</v>
      </c>
      <c r="JN275">
        <v>1.34E-2</v>
      </c>
      <c r="JO275">
        <v>2.5999999999999999E-3</v>
      </c>
      <c r="JP275">
        <v>1.8000000000000002E-2</v>
      </c>
      <c r="JQ275">
        <v>2.5999999999999999E-3</v>
      </c>
      <c r="JR275">
        <v>-2E-3</v>
      </c>
      <c r="JS275">
        <v>-7.6E-3</v>
      </c>
      <c r="JT275">
        <v>1.3600000000000001E-2</v>
      </c>
      <c r="JU275">
        <v>-4.4000000000000003E-3</v>
      </c>
      <c r="JV275">
        <v>-1.3899999999999999E-2</v>
      </c>
      <c r="JW275">
        <v>1.24E-2</v>
      </c>
      <c r="JX275">
        <v>8.3999999999999995E-3</v>
      </c>
      <c r="JY275">
        <v>-0.01</v>
      </c>
    </row>
    <row r="276" spans="1:285" x14ac:dyDescent="0.35">
      <c r="A276" s="2">
        <v>906933</v>
      </c>
      <c r="B276" s="2" t="s">
        <v>363</v>
      </c>
      <c r="C276" s="3">
        <v>39799</v>
      </c>
      <c r="D276">
        <v>748</v>
      </c>
      <c r="E276">
        <v>6.1999999999999998E-3</v>
      </c>
      <c r="F276">
        <v>1.7000000000000001E-2</v>
      </c>
      <c r="G276">
        <v>9.0000000000000011E-3</v>
      </c>
      <c r="H276">
        <v>1.4000000000000002E-3</v>
      </c>
      <c r="I276">
        <v>-1.37E-2</v>
      </c>
      <c r="J276">
        <v>1.9E-3</v>
      </c>
      <c r="K276">
        <v>-6.7000000000000002E-3</v>
      </c>
      <c r="L276">
        <v>-1.2E-2</v>
      </c>
      <c r="M276">
        <v>-1.1000000000000001E-3</v>
      </c>
      <c r="N276">
        <v>-2.58E-2</v>
      </c>
      <c r="O276">
        <v>1E-4</v>
      </c>
      <c r="P276">
        <v>-1.72E-2</v>
      </c>
      <c r="Q276">
        <v>9.8999999999999991E-3</v>
      </c>
      <c r="R276">
        <v>8.3000000000000001E-3</v>
      </c>
      <c r="S276">
        <v>-1.3999999999999999E-2</v>
      </c>
      <c r="T276">
        <v>1.04E-2</v>
      </c>
      <c r="U276">
        <v>-2.4799999999999999E-2</v>
      </c>
      <c r="V276">
        <v>-6.6E-3</v>
      </c>
      <c r="W276">
        <v>-2.7900000000000001E-2</v>
      </c>
      <c r="X276">
        <v>-5.7999999999999996E-3</v>
      </c>
      <c r="Y276">
        <v>-9.3999999999999986E-3</v>
      </c>
      <c r="Z276">
        <v>1.9799999999999998E-2</v>
      </c>
      <c r="AA276">
        <v>1.24E-2</v>
      </c>
      <c r="AB276">
        <v>-1.32E-2</v>
      </c>
      <c r="AC276">
        <v>1.7100000000000001E-2</v>
      </c>
      <c r="AD276">
        <v>6.3E-3</v>
      </c>
      <c r="AE276">
        <v>-5.4000000000000003E-3</v>
      </c>
      <c r="AF276">
        <v>1.49E-2</v>
      </c>
      <c r="AG276">
        <v>1.5900000000000001E-2</v>
      </c>
      <c r="AH276">
        <v>-9.1000000000000004E-3</v>
      </c>
      <c r="AI276">
        <v>-3.0899999999999997E-2</v>
      </c>
      <c r="AJ276">
        <v>-8.1000000000000013E-3</v>
      </c>
      <c r="AK276">
        <v>7.7000000000000002E-3</v>
      </c>
      <c r="AL276">
        <v>-2.0999999999999999E-3</v>
      </c>
      <c r="AM276">
        <v>5.6999999999999993E-3</v>
      </c>
      <c r="AN276">
        <v>6.1999999999999998E-3</v>
      </c>
      <c r="AO276">
        <v>1.44E-2</v>
      </c>
      <c r="AP276">
        <v>-1.34E-2</v>
      </c>
      <c r="AQ276">
        <v>-5.9999999999999995E-4</v>
      </c>
      <c r="AR276">
        <v>4.0000000000000002E-4</v>
      </c>
      <c r="AS276">
        <v>8.8999999999999999E-3</v>
      </c>
      <c r="AT276">
        <v>-1.2E-2</v>
      </c>
      <c r="AU276">
        <v>6.7000000000000002E-3</v>
      </c>
      <c r="AV276">
        <v>1.5100000000000001E-2</v>
      </c>
      <c r="AW276">
        <v>8.1000000000000013E-3</v>
      </c>
      <c r="AX276">
        <v>-8.9999999999999998E-4</v>
      </c>
      <c r="AY276">
        <v>-7.8000000000000005E-3</v>
      </c>
      <c r="AZ276">
        <v>-2.63E-2</v>
      </c>
      <c r="BA276">
        <v>-5.9999999999999995E-4</v>
      </c>
      <c r="BB276">
        <v>-4.7999999999999996E-3</v>
      </c>
      <c r="BC276">
        <v>6.8000000000000005E-3</v>
      </c>
      <c r="BD276">
        <v>-2.2099999999999998E-2</v>
      </c>
      <c r="BE276">
        <v>-8.8000000000000005E-3</v>
      </c>
      <c r="BF276">
        <v>-1.84E-2</v>
      </c>
      <c r="BG276">
        <v>3.5699999999999996E-2</v>
      </c>
      <c r="BH276">
        <v>-7.0999999999999995E-3</v>
      </c>
      <c r="BI276">
        <v>7.3000000000000001E-3</v>
      </c>
      <c r="BJ276">
        <v>-2.0099999999999996E-2</v>
      </c>
      <c r="BK276">
        <v>-1.5100000000000001E-2</v>
      </c>
      <c r="BL276">
        <v>3.9699999999999999E-2</v>
      </c>
      <c r="BM276">
        <v>-2.6099999999999998E-2</v>
      </c>
      <c r="BN276">
        <v>2.1299999999999999E-2</v>
      </c>
      <c r="BO276">
        <v>1.7500000000000002E-2</v>
      </c>
      <c r="BP276">
        <v>5.6000000000000008E-3</v>
      </c>
      <c r="BQ276">
        <v>-6.5000000000000006E-3</v>
      </c>
      <c r="BR276">
        <v>-1.03E-2</v>
      </c>
      <c r="BS276">
        <v>-8.1000000000000013E-3</v>
      </c>
      <c r="BT276">
        <v>5.3E-3</v>
      </c>
      <c r="BU276">
        <v>3.2199999999999999E-2</v>
      </c>
      <c r="BV276">
        <v>2.9999999999999997E-4</v>
      </c>
      <c r="BW276">
        <v>2.5999999999999999E-3</v>
      </c>
      <c r="BX276">
        <v>1.9E-3</v>
      </c>
      <c r="BY276">
        <v>1.6000000000000001E-3</v>
      </c>
      <c r="BZ276">
        <v>-3.2000000000000002E-3</v>
      </c>
      <c r="CA276">
        <v>-9.1000000000000004E-3</v>
      </c>
      <c r="CB276">
        <v>5.6000000000000008E-3</v>
      </c>
      <c r="CC276">
        <v>-1.9699999999999999E-2</v>
      </c>
      <c r="CD276">
        <v>-2.5999999999999999E-3</v>
      </c>
      <c r="CE276">
        <v>5.0000000000000001E-3</v>
      </c>
      <c r="CF276">
        <v>2.41E-2</v>
      </c>
      <c r="CG276">
        <v>-1.1999999999999999E-3</v>
      </c>
      <c r="CH276">
        <v>1.66E-2</v>
      </c>
      <c r="CI276">
        <v>-7.000000000000001E-4</v>
      </c>
      <c r="CJ276">
        <v>-9.3999999999999986E-3</v>
      </c>
      <c r="CK276">
        <v>1E-3</v>
      </c>
      <c r="CL276">
        <v>5.1000000000000004E-3</v>
      </c>
      <c r="CM276">
        <v>6.8999999999999999E-3</v>
      </c>
      <c r="CN276">
        <v>1E-4</v>
      </c>
      <c r="CO276">
        <v>-5.6999999999999993E-3</v>
      </c>
      <c r="CP276">
        <v>-1.7000000000000001E-3</v>
      </c>
      <c r="CQ276">
        <v>1.46E-2</v>
      </c>
      <c r="CR276">
        <v>3.2000000000000002E-3</v>
      </c>
      <c r="CS276">
        <v>-2.8000000000000004E-3</v>
      </c>
      <c r="CT276">
        <v>8.3999999999999995E-3</v>
      </c>
      <c r="CU276">
        <v>-1.6E-2</v>
      </c>
      <c r="CV276">
        <v>4.5000000000000005E-3</v>
      </c>
      <c r="CW276">
        <v>-4.6999999999999993E-3</v>
      </c>
      <c r="CX276">
        <v>1.09E-2</v>
      </c>
      <c r="CY276">
        <v>7.000000000000001E-4</v>
      </c>
      <c r="CZ276">
        <v>3.0000000000000001E-3</v>
      </c>
      <c r="DA276">
        <v>1.1000000000000001E-2</v>
      </c>
      <c r="DB276">
        <v>2.3E-3</v>
      </c>
      <c r="DC276">
        <v>-2.9999999999999997E-4</v>
      </c>
      <c r="DD276">
        <v>-6.0000000000000001E-3</v>
      </c>
      <c r="DE276">
        <v>-1.55E-2</v>
      </c>
      <c r="DF276">
        <v>2.8000000000000004E-3</v>
      </c>
      <c r="DG276">
        <v>-1.1699999999999999E-2</v>
      </c>
      <c r="DH276">
        <v>4.8999999999999998E-3</v>
      </c>
      <c r="DI276">
        <v>5.6999999999999993E-3</v>
      </c>
      <c r="DJ276">
        <v>4.4000000000000003E-3</v>
      </c>
      <c r="DK276">
        <v>3.0999999999999999E-3</v>
      </c>
      <c r="DL276">
        <v>-9.1000000000000004E-3</v>
      </c>
      <c r="DM276">
        <v>-4.8999999999999998E-3</v>
      </c>
      <c r="DN276">
        <v>-8.9999999999999998E-4</v>
      </c>
      <c r="DO276">
        <v>2.0199999999999999E-2</v>
      </c>
      <c r="DP276">
        <v>-2.6800000000000001E-2</v>
      </c>
      <c r="DQ276">
        <v>-5.9999999999999995E-4</v>
      </c>
      <c r="DR276">
        <v>-4.8999999999999998E-3</v>
      </c>
      <c r="DS276">
        <v>-1.5300000000000001E-2</v>
      </c>
      <c r="DT276">
        <v>1.4000000000000002E-3</v>
      </c>
      <c r="DU276">
        <v>1.47E-2</v>
      </c>
      <c r="DV276">
        <v>3.2000000000000002E-3</v>
      </c>
      <c r="DW276">
        <v>-4.0999999999999995E-3</v>
      </c>
      <c r="DX276">
        <v>-8.3999999999999995E-3</v>
      </c>
      <c r="DY276">
        <v>2.3999999999999998E-3</v>
      </c>
      <c r="DZ276">
        <v>-1.7600000000000001E-2</v>
      </c>
      <c r="EA276">
        <v>-8.9999999999999998E-4</v>
      </c>
      <c r="EB276">
        <v>-6.3E-3</v>
      </c>
      <c r="EC276">
        <v>6.0999999999999995E-3</v>
      </c>
      <c r="ED276">
        <v>-2.64E-2</v>
      </c>
      <c r="EE276">
        <v>-2.5999999999999999E-3</v>
      </c>
      <c r="EF276">
        <v>-1.1000000000000001E-3</v>
      </c>
      <c r="EG276">
        <v>1.9E-3</v>
      </c>
      <c r="EH276">
        <v>-2.1099999999999997E-2</v>
      </c>
      <c r="EI276">
        <v>-2.5000000000000001E-3</v>
      </c>
      <c r="EJ276">
        <v>-8.6999999999999994E-3</v>
      </c>
      <c r="EK276">
        <v>1.7000000000000001E-2</v>
      </c>
      <c r="EL276">
        <v>-1.95E-2</v>
      </c>
      <c r="EM276">
        <v>7.4999999999999997E-3</v>
      </c>
      <c r="EN276">
        <v>-8.3999999999999995E-3</v>
      </c>
      <c r="EO276">
        <v>-8.3999999999999995E-3</v>
      </c>
      <c r="EP276">
        <v>-1.1599999999999999E-2</v>
      </c>
      <c r="EQ276">
        <v>2.41E-2</v>
      </c>
      <c r="ER276">
        <v>9.5999999999999992E-3</v>
      </c>
      <c r="ES276">
        <v>2.9999999999999997E-4</v>
      </c>
      <c r="ET276">
        <v>3.9000000000000003E-3</v>
      </c>
      <c r="EU276">
        <v>1.11E-2</v>
      </c>
      <c r="EV276">
        <v>1.8E-3</v>
      </c>
      <c r="EW276">
        <v>-2.4500000000000001E-2</v>
      </c>
      <c r="EX276">
        <v>5.5000000000000005E-3</v>
      </c>
      <c r="EY276">
        <v>-1.67E-2</v>
      </c>
      <c r="EZ276">
        <v>2.1299999999999999E-2</v>
      </c>
      <c r="FA276">
        <v>1.6500000000000001E-2</v>
      </c>
      <c r="FB276">
        <v>-1.18E-2</v>
      </c>
      <c r="FC276">
        <v>-5.1999999999999998E-3</v>
      </c>
      <c r="FD276">
        <v>-1.34E-2</v>
      </c>
      <c r="FE276">
        <v>2.46E-2</v>
      </c>
      <c r="FF276">
        <v>5.6999999999999993E-3</v>
      </c>
      <c r="FG276">
        <v>-1.6899999999999998E-2</v>
      </c>
      <c r="FH276">
        <v>1.9299999999999998E-2</v>
      </c>
      <c r="FI276">
        <v>6.7000000000000002E-3</v>
      </c>
      <c r="FJ276">
        <v>-9.7000000000000003E-3</v>
      </c>
      <c r="FK276">
        <v>-1E-4</v>
      </c>
      <c r="FL276">
        <v>5.1000000000000004E-3</v>
      </c>
      <c r="FM276">
        <v>1.4000000000000002E-3</v>
      </c>
      <c r="FN276">
        <v>-1.3500000000000002E-2</v>
      </c>
      <c r="FO276">
        <v>-9.0000000000000011E-3</v>
      </c>
      <c r="FP276">
        <v>6.8000000000000005E-3</v>
      </c>
      <c r="FQ276">
        <v>3.0999999999999999E-3</v>
      </c>
      <c r="FR276">
        <v>9.5999999999999992E-3</v>
      </c>
      <c r="FS276">
        <v>-1.8700000000000001E-2</v>
      </c>
      <c r="FT276">
        <v>3.4999999999999996E-3</v>
      </c>
      <c r="FU276">
        <v>9.4999999999999998E-3</v>
      </c>
      <c r="FV276">
        <v>1.43E-2</v>
      </c>
      <c r="FW276">
        <v>-1.18E-2</v>
      </c>
      <c r="FX276">
        <v>-6.9999999999999993E-3</v>
      </c>
      <c r="FY276">
        <v>-3.0000000000000001E-3</v>
      </c>
      <c r="FZ276">
        <v>-2.8999999999999998E-2</v>
      </c>
      <c r="GA276">
        <v>3.8E-3</v>
      </c>
      <c r="GB276">
        <v>1.4800000000000001E-2</v>
      </c>
      <c r="GC276">
        <v>-3.5099999999999999E-2</v>
      </c>
      <c r="GD276">
        <v>8.5000000000000006E-3</v>
      </c>
      <c r="GE276">
        <v>1.1000000000000001E-2</v>
      </c>
      <c r="GF276">
        <v>5.1999999999999998E-3</v>
      </c>
      <c r="GG276">
        <v>-4.5899999999999996E-2</v>
      </c>
      <c r="GH276">
        <v>1.5300000000000001E-2</v>
      </c>
      <c r="GI276">
        <v>-4.58E-2</v>
      </c>
      <c r="GJ276">
        <v>4.4199999999999996E-2</v>
      </c>
      <c r="GK276">
        <v>4.58E-2</v>
      </c>
      <c r="GL276">
        <v>-3.7000000000000005E-2</v>
      </c>
      <c r="GM276">
        <v>-1.5700000000000002E-2</v>
      </c>
      <c r="GN276">
        <v>-3.4000000000000002E-3</v>
      </c>
      <c r="GO276">
        <v>1.6500000000000001E-2</v>
      </c>
      <c r="GP276">
        <v>-2E-3</v>
      </c>
      <c r="GQ276">
        <v>-8.2899999999999988E-2</v>
      </c>
      <c r="GR276">
        <v>4.6799999999999994E-2</v>
      </c>
      <c r="GS276">
        <v>-5.6999999999999993E-3</v>
      </c>
      <c r="GT276">
        <v>-4.5700000000000005E-2</v>
      </c>
      <c r="GU276">
        <v>-1.44E-2</v>
      </c>
      <c r="GV276">
        <v>-4.2599999999999999E-2</v>
      </c>
      <c r="GW276">
        <v>-5.8200000000000002E-2</v>
      </c>
      <c r="GX276">
        <v>-1.1599999999999999E-2</v>
      </c>
      <c r="GY276">
        <v>-7.3300000000000004E-2</v>
      </c>
      <c r="GZ276">
        <v>-1.21E-2</v>
      </c>
      <c r="HA276">
        <v>0.1152</v>
      </c>
      <c r="HB276">
        <v>-9.0000000000000011E-3</v>
      </c>
      <c r="HC276">
        <v>-0.09</v>
      </c>
      <c r="HD276">
        <v>3.9800000000000002E-2</v>
      </c>
      <c r="HE276">
        <v>-2.3E-3</v>
      </c>
      <c r="HF276">
        <v>4.6500000000000007E-2</v>
      </c>
      <c r="HG276">
        <v>-3.1400000000000004E-2</v>
      </c>
      <c r="HH276">
        <v>-5.9200000000000003E-2</v>
      </c>
      <c r="HI276">
        <v>8.9999999999999998E-4</v>
      </c>
      <c r="HJ276">
        <v>-3.3300000000000003E-2</v>
      </c>
      <c r="HK276">
        <v>-3.7100000000000001E-2</v>
      </c>
      <c r="HL276">
        <v>9.5399999999999985E-2</v>
      </c>
      <c r="HM276">
        <v>1.4000000000000002E-3</v>
      </c>
      <c r="HN276">
        <v>3.1800000000000002E-2</v>
      </c>
      <c r="HO276">
        <v>1.8200000000000001E-2</v>
      </c>
      <c r="HP276">
        <v>-7.000000000000001E-4</v>
      </c>
      <c r="HQ276">
        <v>3.8900000000000004E-2</v>
      </c>
      <c r="HR276">
        <v>-5.0700000000000002E-2</v>
      </c>
      <c r="HS276">
        <v>-4.9299999999999997E-2</v>
      </c>
      <c r="HT276">
        <v>2.63E-2</v>
      </c>
      <c r="HU276">
        <v>-1.34E-2</v>
      </c>
      <c r="HV276">
        <v>-2.4399999999999998E-2</v>
      </c>
      <c r="HW276">
        <v>-5.3899999999999997E-2</v>
      </c>
      <c r="HX276">
        <v>6.83E-2</v>
      </c>
      <c r="HY276">
        <v>-4.3700000000000003E-2</v>
      </c>
      <c r="HZ276">
        <v>-2.4300000000000002E-2</v>
      </c>
      <c r="IA276">
        <v>5.8999999999999999E-3</v>
      </c>
      <c r="IB276">
        <v>-6.4500000000000002E-2</v>
      </c>
      <c r="IC276">
        <v>-7.0900000000000005E-2</v>
      </c>
      <c r="ID276">
        <v>6.1500000000000006E-2</v>
      </c>
      <c r="IE276">
        <v>6.6799999999999998E-2</v>
      </c>
      <c r="IF276">
        <v>9.5999999999999992E-3</v>
      </c>
      <c r="IG276">
        <v>3.8699999999999998E-2</v>
      </c>
      <c r="IH276">
        <v>1.03E-2</v>
      </c>
      <c r="II276">
        <v>-0.09</v>
      </c>
      <c r="IJ276">
        <v>3.78E-2</v>
      </c>
      <c r="IK276">
        <v>2.4300000000000002E-2</v>
      </c>
      <c r="IL276">
        <v>-3.04E-2</v>
      </c>
      <c r="IM276">
        <v>3.6499999999999998E-2</v>
      </c>
      <c r="IN276">
        <v>4.0599999999999997E-2</v>
      </c>
      <c r="IO276">
        <v>-2.2700000000000001E-2</v>
      </c>
      <c r="IP276">
        <v>1.49E-2</v>
      </c>
      <c r="IQ276">
        <v>-3.0299999999999997E-2</v>
      </c>
      <c r="IR276">
        <v>1.0500000000000001E-2</v>
      </c>
      <c r="IS276">
        <v>-1.41E-2</v>
      </c>
      <c r="IT276">
        <v>5.2999999999999999E-2</v>
      </c>
      <c r="IU276">
        <v>-5.0000000000000001E-3</v>
      </c>
      <c r="IV276">
        <v>-2.06E-2</v>
      </c>
      <c r="IW276">
        <v>4.0999999999999995E-3</v>
      </c>
      <c r="IX276">
        <v>-1.9400000000000001E-2</v>
      </c>
      <c r="IY276">
        <v>-7.6E-3</v>
      </c>
      <c r="IZ276">
        <v>4.4000000000000003E-3</v>
      </c>
      <c r="JA276">
        <v>7.0999999999999995E-3</v>
      </c>
      <c r="JB276">
        <v>-4.5000000000000005E-3</v>
      </c>
      <c r="JC276">
        <v>2.4900000000000002E-2</v>
      </c>
      <c r="JD276">
        <v>1.7500000000000002E-2</v>
      </c>
      <c r="JE276">
        <v>3.0899999999999997E-2</v>
      </c>
      <c r="JF276">
        <v>-5.0000000000000001E-4</v>
      </c>
      <c r="JG276">
        <v>1.1299999999999999E-2</v>
      </c>
      <c r="JH276">
        <v>-3.0600000000000002E-2</v>
      </c>
      <c r="JI276">
        <v>6.4000000000000003E-3</v>
      </c>
      <c r="JJ276">
        <v>-2.2499999999999999E-2</v>
      </c>
      <c r="JK276">
        <v>-2.5399999999999999E-2</v>
      </c>
      <c r="JL276">
        <v>3.7000000000000002E-3</v>
      </c>
      <c r="JM276">
        <v>-3.5400000000000001E-2</v>
      </c>
      <c r="JN276">
        <v>5.0000000000000001E-3</v>
      </c>
      <c r="JO276">
        <v>8.6999999999999994E-3</v>
      </c>
      <c r="JP276">
        <v>-5.5199999999999999E-2</v>
      </c>
      <c r="JQ276">
        <v>4.3299999999999998E-2</v>
      </c>
      <c r="JR276">
        <v>-1.8200000000000001E-2</v>
      </c>
      <c r="JS276">
        <v>6.7000000000000002E-3</v>
      </c>
      <c r="JT276">
        <v>6.1999999999999998E-3</v>
      </c>
      <c r="JU276">
        <v>1.1299999999999999E-2</v>
      </c>
      <c r="JV276">
        <v>3.3799999999999997E-2</v>
      </c>
      <c r="JW276">
        <v>-3.2899999999999999E-2</v>
      </c>
      <c r="JX276">
        <v>-2.1099999999999997E-2</v>
      </c>
      <c r="JY276">
        <v>-8.9999999999999998E-4</v>
      </c>
    </row>
    <row r="277" spans="1:285" x14ac:dyDescent="0.35">
      <c r="A277" s="2">
        <v>906176</v>
      </c>
      <c r="B277" s="2" t="s">
        <v>357</v>
      </c>
      <c r="C277" s="3">
        <v>39388</v>
      </c>
      <c r="D277">
        <v>465</v>
      </c>
      <c r="E277">
        <v>-5.0000000000000001E-4</v>
      </c>
      <c r="F277">
        <v>1.1299999999999999E-2</v>
      </c>
      <c r="G277">
        <v>1.6000000000000001E-3</v>
      </c>
      <c r="H277">
        <v>3.2000000000000002E-3</v>
      </c>
      <c r="I277">
        <v>-4.7999999999999996E-3</v>
      </c>
      <c r="J277">
        <v>1.9E-3</v>
      </c>
      <c r="K277">
        <v>2.0999999999999999E-3</v>
      </c>
      <c r="L277">
        <v>6.7000000000000002E-3</v>
      </c>
      <c r="M277">
        <v>3.8E-3</v>
      </c>
      <c r="N277">
        <v>8.9999999999999998E-4</v>
      </c>
      <c r="O277">
        <v>0</v>
      </c>
      <c r="P277">
        <v>2.9999999999999997E-4</v>
      </c>
      <c r="Q277">
        <v>2.8999999999999998E-3</v>
      </c>
      <c r="R277">
        <v>2.8000000000000004E-3</v>
      </c>
      <c r="S277">
        <v>-2.0999999999999999E-3</v>
      </c>
      <c r="T277">
        <v>-1.49E-2</v>
      </c>
      <c r="U277">
        <v>2.8000000000000004E-3</v>
      </c>
      <c r="V277">
        <v>9.4999999999999998E-3</v>
      </c>
      <c r="W277">
        <v>1.5E-3</v>
      </c>
      <c r="X277">
        <v>-3.0000000000000001E-3</v>
      </c>
      <c r="Y277">
        <v>9.7999999999999997E-3</v>
      </c>
      <c r="Z277">
        <v>3.7000000000000002E-3</v>
      </c>
      <c r="AA277">
        <v>-1.2999999999999999E-3</v>
      </c>
      <c r="AB277">
        <v>-3.5999999999999999E-3</v>
      </c>
      <c r="AC277">
        <v>1E-3</v>
      </c>
      <c r="AD277">
        <v>1.8E-3</v>
      </c>
      <c r="AE277">
        <v>-2.2000000000000001E-3</v>
      </c>
      <c r="AF277">
        <v>1E-3</v>
      </c>
      <c r="AG277">
        <v>7.4999999999999997E-3</v>
      </c>
      <c r="AH277">
        <v>-2.0000000000000001E-4</v>
      </c>
      <c r="AI277">
        <v>-5.1999999999999998E-3</v>
      </c>
      <c r="AJ277">
        <v>1.7000000000000001E-3</v>
      </c>
      <c r="AK277">
        <v>-8.0000000000000004E-4</v>
      </c>
      <c r="AL277">
        <v>-4.0000000000000001E-3</v>
      </c>
      <c r="AM277">
        <v>-4.6999999999999993E-3</v>
      </c>
      <c r="AN277">
        <v>4.0999999999999995E-3</v>
      </c>
      <c r="AO277">
        <v>7.6E-3</v>
      </c>
      <c r="AP277">
        <v>-1.1999999999999999E-3</v>
      </c>
      <c r="AQ277">
        <v>-4.6999999999999993E-3</v>
      </c>
      <c r="AR277">
        <v>-1.6000000000000001E-3</v>
      </c>
      <c r="AS277">
        <v>4.0000000000000002E-4</v>
      </c>
      <c r="AT277">
        <v>-7.4000000000000003E-3</v>
      </c>
      <c r="AU277">
        <v>2.3E-3</v>
      </c>
      <c r="AV277">
        <v>-2.0000000000000001E-4</v>
      </c>
      <c r="AW277">
        <v>1.9E-3</v>
      </c>
      <c r="AX277">
        <v>7.0999999999999995E-3</v>
      </c>
      <c r="AY277">
        <v>5.8999999999999999E-3</v>
      </c>
      <c r="AZ277">
        <v>1E-4</v>
      </c>
      <c r="BA277">
        <v>-8.0000000000000004E-4</v>
      </c>
      <c r="BB277">
        <v>-5.0000000000000001E-3</v>
      </c>
      <c r="BC277">
        <v>4.0999999999999995E-3</v>
      </c>
      <c r="BD277">
        <v>-5.6000000000000008E-3</v>
      </c>
      <c r="BE277">
        <v>5.0000000000000001E-3</v>
      </c>
      <c r="BF277">
        <v>8.5000000000000006E-3</v>
      </c>
      <c r="BG277">
        <v>-1.1000000000000001E-2</v>
      </c>
      <c r="BH277">
        <v>-1E-4</v>
      </c>
      <c r="BI277">
        <v>-1E-4</v>
      </c>
      <c r="BJ277">
        <v>5.5000000000000005E-3</v>
      </c>
      <c r="BK277">
        <v>6.0999999999999995E-3</v>
      </c>
      <c r="BL277">
        <v>6.0999999999999995E-3</v>
      </c>
      <c r="BM277">
        <v>1E-3</v>
      </c>
      <c r="BN277">
        <v>-8.0000000000000004E-4</v>
      </c>
      <c r="BO277">
        <v>1.2999999999999999E-3</v>
      </c>
      <c r="BP277">
        <v>2E-3</v>
      </c>
      <c r="BQ277">
        <v>-7.000000000000001E-4</v>
      </c>
      <c r="BR277">
        <v>-7.0999999999999995E-3</v>
      </c>
      <c r="BS277">
        <v>-4.0999999999999995E-3</v>
      </c>
      <c r="BT277">
        <v>7.9000000000000008E-3</v>
      </c>
      <c r="BU277">
        <v>7.0999999999999995E-3</v>
      </c>
      <c r="BV277">
        <v>1.5E-3</v>
      </c>
      <c r="BW277">
        <v>2.9999999999999997E-4</v>
      </c>
      <c r="BX277">
        <v>3.4000000000000002E-3</v>
      </c>
      <c r="BY277">
        <v>-5.0000000000000001E-4</v>
      </c>
      <c r="BZ277">
        <v>-5.9999999999999995E-4</v>
      </c>
      <c r="CA277">
        <v>-2.8000000000000004E-3</v>
      </c>
      <c r="CB277">
        <v>-1.5E-3</v>
      </c>
      <c r="CC277">
        <v>-3.4300000000000004E-2</v>
      </c>
      <c r="CD277">
        <v>4.5000000000000005E-3</v>
      </c>
      <c r="CE277">
        <v>-3.0000000000000001E-3</v>
      </c>
      <c r="CF277">
        <v>-1.2699999999999999E-2</v>
      </c>
      <c r="CG277">
        <v>-1.2199999999999999E-2</v>
      </c>
      <c r="CH277">
        <v>1.6500000000000001E-2</v>
      </c>
      <c r="CI277">
        <v>-1.5E-3</v>
      </c>
      <c r="CJ277">
        <v>6.9999999999999993E-3</v>
      </c>
      <c r="CK277">
        <v>1.4000000000000002E-3</v>
      </c>
      <c r="CL277">
        <v>2.8999999999999998E-3</v>
      </c>
      <c r="CM277">
        <v>-2.0299999999999999E-2</v>
      </c>
      <c r="CN277">
        <v>5.1999999999999998E-3</v>
      </c>
      <c r="CO277">
        <v>4.5999999999999999E-3</v>
      </c>
      <c r="CP277">
        <v>-3.8E-3</v>
      </c>
      <c r="CQ277">
        <v>1.09E-2</v>
      </c>
      <c r="CR277">
        <v>6.6E-3</v>
      </c>
      <c r="CS277">
        <v>1.66E-2</v>
      </c>
      <c r="CT277">
        <v>-2.9999999999999997E-4</v>
      </c>
      <c r="CU277">
        <v>1.5E-3</v>
      </c>
      <c r="CV277">
        <v>4.0000000000000002E-4</v>
      </c>
      <c r="CW277">
        <v>-5.8999999999999999E-3</v>
      </c>
      <c r="CX277">
        <v>-7.1999999999999998E-3</v>
      </c>
      <c r="CY277">
        <v>3.3E-3</v>
      </c>
      <c r="CZ277">
        <v>-5.9999999999999995E-4</v>
      </c>
      <c r="DA277">
        <v>2.8000000000000004E-3</v>
      </c>
      <c r="DB277">
        <v>8.6999999999999994E-3</v>
      </c>
      <c r="DC277">
        <v>1.2999999999999999E-3</v>
      </c>
      <c r="DD277">
        <v>3.4000000000000002E-3</v>
      </c>
      <c r="DE277">
        <v>4.0000000000000002E-4</v>
      </c>
      <c r="DF277">
        <v>2.5000000000000001E-3</v>
      </c>
      <c r="DG277">
        <v>-6.0999999999999995E-3</v>
      </c>
      <c r="DH277">
        <v>6.1999999999999998E-3</v>
      </c>
      <c r="DI277">
        <v>3.4999999999999996E-3</v>
      </c>
      <c r="DJ277">
        <v>1.03E-2</v>
      </c>
      <c r="DK277">
        <v>8.0000000000000004E-4</v>
      </c>
      <c r="DL277">
        <v>1E-4</v>
      </c>
      <c r="DM277">
        <v>-3.0000000000000001E-3</v>
      </c>
      <c r="DN277">
        <v>9.1000000000000004E-3</v>
      </c>
      <c r="DO277">
        <v>-1.9E-3</v>
      </c>
      <c r="DP277">
        <v>-1E-3</v>
      </c>
      <c r="DQ277">
        <v>9.300000000000001E-3</v>
      </c>
      <c r="DR277">
        <v>-8.0000000000000004E-4</v>
      </c>
      <c r="DS277">
        <v>-1E-3</v>
      </c>
      <c r="DT277">
        <v>-9.4999999999999998E-3</v>
      </c>
      <c r="DU277">
        <v>1.6000000000000001E-3</v>
      </c>
      <c r="DV277">
        <v>8.1000000000000013E-3</v>
      </c>
      <c r="DW277">
        <v>3.7000000000000002E-3</v>
      </c>
      <c r="DX277">
        <v>2.7000000000000001E-3</v>
      </c>
      <c r="DY277">
        <v>2.3999999999999998E-3</v>
      </c>
      <c r="DZ277">
        <v>-1.6000000000000001E-3</v>
      </c>
      <c r="EA277">
        <v>3.4999999999999996E-3</v>
      </c>
      <c r="EB277">
        <v>-1.3899999999999999E-2</v>
      </c>
      <c r="EC277">
        <v>1.0200000000000001E-2</v>
      </c>
      <c r="ED277">
        <v>-2.8999999999999998E-3</v>
      </c>
      <c r="EE277">
        <v>-2E-3</v>
      </c>
      <c r="EF277">
        <v>7.1999999999999998E-3</v>
      </c>
      <c r="EG277">
        <v>-7.000000000000001E-4</v>
      </c>
      <c r="EH277">
        <v>6.6E-3</v>
      </c>
      <c r="EI277">
        <v>3.0999999999999999E-3</v>
      </c>
      <c r="EJ277">
        <v>7.000000000000001E-4</v>
      </c>
      <c r="EK277">
        <v>-1.1000000000000001E-3</v>
      </c>
      <c r="EL277">
        <v>-1.15E-2</v>
      </c>
      <c r="EM277">
        <v>6.1999999999999998E-3</v>
      </c>
      <c r="EN277">
        <v>2.8999999999999998E-3</v>
      </c>
      <c r="EO277">
        <v>8.0000000000000002E-3</v>
      </c>
      <c r="EP277">
        <v>1.4000000000000002E-3</v>
      </c>
      <c r="EQ277">
        <v>4.8999999999999998E-3</v>
      </c>
      <c r="ER277">
        <v>1.9E-3</v>
      </c>
      <c r="ES277">
        <v>-5.5000000000000005E-3</v>
      </c>
      <c r="ET277">
        <v>-9.4999999999999998E-3</v>
      </c>
      <c r="EU277">
        <v>-1.83E-2</v>
      </c>
      <c r="EV277">
        <v>1.06E-2</v>
      </c>
      <c r="EW277">
        <v>8.9999999999999998E-4</v>
      </c>
      <c r="EX277">
        <v>-1.1000000000000001E-2</v>
      </c>
      <c r="EY277">
        <v>1.3999999999999999E-2</v>
      </c>
      <c r="EZ277">
        <v>5.1999999999999998E-3</v>
      </c>
      <c r="FA277">
        <v>7.1999999999999998E-3</v>
      </c>
      <c r="FB277">
        <v>-1.1000000000000001E-3</v>
      </c>
      <c r="FC277">
        <v>1.6000000000000001E-3</v>
      </c>
      <c r="FD277">
        <v>-1.29E-2</v>
      </c>
      <c r="FE277">
        <v>5.1999999999999998E-3</v>
      </c>
      <c r="FF277">
        <v>-1.09E-2</v>
      </c>
      <c r="FG277">
        <v>-5.0000000000000001E-3</v>
      </c>
      <c r="FH277">
        <v>-4.1999999999999997E-3</v>
      </c>
      <c r="FI277">
        <v>9.1000000000000004E-3</v>
      </c>
      <c r="FJ277">
        <v>5.0000000000000001E-4</v>
      </c>
      <c r="FK277">
        <v>-8.9999999999999998E-4</v>
      </c>
      <c r="FL277">
        <v>1.1200000000000002E-2</v>
      </c>
      <c r="FM277">
        <v>3.3E-3</v>
      </c>
      <c r="FN277">
        <v>1E-3</v>
      </c>
      <c r="FO277">
        <v>4.3E-3</v>
      </c>
      <c r="FP277">
        <v>1.4000000000000002E-3</v>
      </c>
      <c r="FQ277">
        <v>-1.38E-2</v>
      </c>
      <c r="FR277">
        <v>4.8999999999999998E-3</v>
      </c>
      <c r="FS277">
        <v>1.7299999999999999E-2</v>
      </c>
      <c r="FT277">
        <v>3.0000000000000001E-3</v>
      </c>
      <c r="FU277">
        <v>-3.2000000000000002E-3</v>
      </c>
      <c r="FV277">
        <v>-2.9999999999999997E-4</v>
      </c>
      <c r="FW277">
        <v>-1.7000000000000001E-3</v>
      </c>
      <c r="FX277">
        <v>4.6999999999999993E-3</v>
      </c>
      <c r="FY277">
        <v>-1.1899999999999999E-2</v>
      </c>
      <c r="FZ277">
        <v>2.8999999999999998E-3</v>
      </c>
      <c r="GA277">
        <v>-2.0299999999999999E-2</v>
      </c>
      <c r="GB277">
        <v>2.5000000000000001E-3</v>
      </c>
      <c r="GC277">
        <v>-2.4E-2</v>
      </c>
      <c r="GD277">
        <v>-1.49E-2</v>
      </c>
      <c r="GE277">
        <v>9.1000000000000004E-3</v>
      </c>
      <c r="GF277">
        <v>-1.03E-2</v>
      </c>
      <c r="GG277">
        <v>3.9000000000000003E-3</v>
      </c>
      <c r="GH277">
        <v>5.7999999999999996E-3</v>
      </c>
      <c r="GI277">
        <v>-2.6099999999999998E-2</v>
      </c>
      <c r="GJ277">
        <v>1.7899999999999999E-2</v>
      </c>
      <c r="GK277">
        <v>6.4000000000000003E-3</v>
      </c>
      <c r="GL277">
        <v>1.54E-2</v>
      </c>
      <c r="GM277">
        <v>-2.7099999999999999E-2</v>
      </c>
      <c r="GN277">
        <v>-7.000000000000001E-4</v>
      </c>
      <c r="GO277">
        <v>-8.0000000000000004E-4</v>
      </c>
      <c r="GP277">
        <v>-1.9299999999999998E-2</v>
      </c>
      <c r="GQ277">
        <v>-1.5900000000000001E-2</v>
      </c>
      <c r="GR277">
        <v>1.6000000000000001E-3</v>
      </c>
      <c r="GS277">
        <v>2.4199999999999999E-2</v>
      </c>
      <c r="GT277">
        <v>1.4000000000000002E-3</v>
      </c>
      <c r="GU277">
        <v>2E-3</v>
      </c>
      <c r="GV277">
        <v>1.2800000000000001E-2</v>
      </c>
      <c r="GW277">
        <v>-1.8E-3</v>
      </c>
      <c r="GX277">
        <v>1.2199999999999999E-2</v>
      </c>
      <c r="GY277">
        <v>-8.5000000000000006E-3</v>
      </c>
      <c r="GZ277">
        <v>-2.3599999999999999E-2</v>
      </c>
      <c r="HA277">
        <v>2.1600000000000001E-2</v>
      </c>
      <c r="HB277">
        <v>-4.0000000000000001E-3</v>
      </c>
      <c r="HC277">
        <v>1.21E-2</v>
      </c>
      <c r="HD277">
        <v>1.09E-2</v>
      </c>
      <c r="HE277">
        <v>-1.03E-2</v>
      </c>
      <c r="HF277">
        <v>4.3E-3</v>
      </c>
      <c r="HG277">
        <v>-1.6399999999999998E-2</v>
      </c>
      <c r="HH277">
        <v>-3.0000000000000001E-3</v>
      </c>
      <c r="HI277">
        <v>1.34E-2</v>
      </c>
      <c r="HJ277">
        <v>1E-4</v>
      </c>
      <c r="HK277">
        <v>7.1999999999999998E-3</v>
      </c>
      <c r="HL277">
        <v>1.1000000000000001E-3</v>
      </c>
      <c r="HM277">
        <v>-6.0000000000000001E-3</v>
      </c>
      <c r="HN277">
        <v>2.9100000000000001E-2</v>
      </c>
      <c r="HO277">
        <v>5.6000000000000008E-3</v>
      </c>
      <c r="HP277">
        <v>-5.4000000000000003E-3</v>
      </c>
      <c r="HQ277">
        <v>4.6999999999999993E-3</v>
      </c>
      <c r="HR277">
        <v>-4.5999999999999999E-3</v>
      </c>
      <c r="HS277">
        <v>-5.9999999999999995E-4</v>
      </c>
      <c r="HT277">
        <v>5.3E-3</v>
      </c>
      <c r="HU277">
        <v>5.1999999999999998E-3</v>
      </c>
      <c r="HV277">
        <v>-2.8999999999999998E-3</v>
      </c>
      <c r="HW277">
        <v>1.3600000000000001E-2</v>
      </c>
      <c r="HX277">
        <v>4.0000000000000002E-4</v>
      </c>
      <c r="HY277">
        <v>-5.3E-3</v>
      </c>
      <c r="HZ277">
        <v>2.5999999999999999E-3</v>
      </c>
      <c r="IA277">
        <v>1.1699999999999999E-2</v>
      </c>
      <c r="IB277">
        <v>-3.2000000000000002E-3</v>
      </c>
      <c r="IC277">
        <v>7.9000000000000008E-3</v>
      </c>
      <c r="ID277">
        <v>-4.0000000000000002E-4</v>
      </c>
      <c r="IE277">
        <v>-5.3E-3</v>
      </c>
      <c r="IF277">
        <v>5.1999999999999998E-3</v>
      </c>
      <c r="IG277">
        <v>-8.6999999999999994E-3</v>
      </c>
      <c r="IH277">
        <v>-7.1999999999999998E-3</v>
      </c>
      <c r="II277">
        <v>2.7000000000000001E-3</v>
      </c>
      <c r="IJ277">
        <v>2.0000000000000001E-4</v>
      </c>
      <c r="IK277">
        <v>-2.4700000000000003E-2</v>
      </c>
      <c r="IL277">
        <v>3.0999999999999999E-3</v>
      </c>
      <c r="IM277">
        <v>1.01E-2</v>
      </c>
      <c r="IN277">
        <v>-3.4000000000000002E-3</v>
      </c>
      <c r="IO277">
        <v>-1.1999999999999999E-3</v>
      </c>
      <c r="IP277">
        <v>1.37E-2</v>
      </c>
      <c r="IQ277">
        <v>5.3E-3</v>
      </c>
      <c r="IR277">
        <v>-7.0999999999999995E-3</v>
      </c>
      <c r="IS277">
        <v>1.3100000000000001E-2</v>
      </c>
      <c r="IT277">
        <v>-2.6099999999999998E-2</v>
      </c>
      <c r="IU277">
        <v>1.9E-3</v>
      </c>
      <c r="IV277">
        <v>-6.8000000000000005E-3</v>
      </c>
      <c r="IW277">
        <v>1.2699999999999999E-2</v>
      </c>
      <c r="IX277">
        <v>-2.7099999999999999E-2</v>
      </c>
      <c r="IY277">
        <v>-8.0000000000000004E-4</v>
      </c>
      <c r="IZ277">
        <v>-1.52E-2</v>
      </c>
      <c r="JA277">
        <v>-1.4199999999999999E-2</v>
      </c>
      <c r="JB277">
        <v>2.7799999999999998E-2</v>
      </c>
      <c r="JC277">
        <v>-6.0000000000000001E-3</v>
      </c>
      <c r="JD277">
        <v>-1.43E-2</v>
      </c>
      <c r="JE277">
        <v>4.5000000000000005E-3</v>
      </c>
      <c r="JF277">
        <v>-1.89E-2</v>
      </c>
      <c r="JG277">
        <v>3.8E-3</v>
      </c>
      <c r="JH277">
        <v>-1.55E-2</v>
      </c>
      <c r="JI277">
        <v>1.6200000000000003E-2</v>
      </c>
      <c r="JJ277">
        <v>-2.06E-2</v>
      </c>
      <c r="JK277">
        <v>1.2199999999999999E-2</v>
      </c>
      <c r="JL277">
        <v>2.9300000000000003E-2</v>
      </c>
      <c r="JM277">
        <v>-5.0000000000000001E-4</v>
      </c>
      <c r="JN277">
        <v>6.8999999999999999E-3</v>
      </c>
      <c r="JO277">
        <v>-5.6999999999999993E-3</v>
      </c>
      <c r="JP277">
        <v>-7.4000000000000003E-3</v>
      </c>
      <c r="JQ277">
        <v>1.43E-2</v>
      </c>
      <c r="JR277">
        <v>1.5600000000000001E-2</v>
      </c>
      <c r="JS277">
        <v>-2.9999999999999997E-4</v>
      </c>
      <c r="JT277">
        <v>7.7000000000000002E-3</v>
      </c>
      <c r="JU277">
        <v>-2.5600000000000001E-2</v>
      </c>
      <c r="JV277">
        <v>5.5000000000000005E-3</v>
      </c>
      <c r="JW277">
        <v>-8.9999999999999998E-4</v>
      </c>
      <c r="JX277">
        <v>-1.3500000000000002E-2</v>
      </c>
      <c r="JY277">
        <v>-1.61E-2</v>
      </c>
    </row>
    <row r="278" spans="1:285" x14ac:dyDescent="0.35">
      <c r="A278" s="2">
        <v>906176</v>
      </c>
      <c r="B278" s="2" t="s">
        <v>357</v>
      </c>
      <c r="C278" s="3">
        <v>39848</v>
      </c>
      <c r="D278">
        <v>780</v>
      </c>
      <c r="E278">
        <v>7.7000000000000002E-3</v>
      </c>
      <c r="F278">
        <v>-2.0999999999999999E-3</v>
      </c>
      <c r="G278">
        <v>5.6999999999999993E-3</v>
      </c>
      <c r="H278">
        <v>6.1999999999999998E-3</v>
      </c>
      <c r="I278">
        <v>1.44E-2</v>
      </c>
      <c r="J278">
        <v>-1.34E-2</v>
      </c>
      <c r="K278">
        <v>-5.9999999999999995E-4</v>
      </c>
      <c r="L278">
        <v>4.0000000000000002E-4</v>
      </c>
      <c r="M278">
        <v>8.8999999999999999E-3</v>
      </c>
      <c r="N278">
        <v>-1.2E-2</v>
      </c>
      <c r="O278">
        <v>6.7000000000000002E-3</v>
      </c>
      <c r="P278">
        <v>1.5100000000000001E-2</v>
      </c>
      <c r="Q278">
        <v>8.1000000000000013E-3</v>
      </c>
      <c r="R278">
        <v>-8.9999999999999998E-4</v>
      </c>
      <c r="S278">
        <v>-7.8000000000000005E-3</v>
      </c>
      <c r="T278">
        <v>-2.63E-2</v>
      </c>
      <c r="U278">
        <v>-5.9999999999999995E-4</v>
      </c>
      <c r="V278">
        <v>-4.7999999999999996E-3</v>
      </c>
      <c r="W278">
        <v>6.8000000000000005E-3</v>
      </c>
      <c r="X278">
        <v>-2.2099999999999998E-2</v>
      </c>
      <c r="Y278">
        <v>-8.8000000000000005E-3</v>
      </c>
      <c r="Z278">
        <v>-1.84E-2</v>
      </c>
      <c r="AA278">
        <v>3.5699999999999996E-2</v>
      </c>
      <c r="AB278">
        <v>-7.0999999999999995E-3</v>
      </c>
      <c r="AC278">
        <v>7.3000000000000001E-3</v>
      </c>
      <c r="AD278">
        <v>-2.0099999999999996E-2</v>
      </c>
      <c r="AE278">
        <v>-1.5100000000000001E-2</v>
      </c>
      <c r="AF278">
        <v>3.9699999999999999E-2</v>
      </c>
      <c r="AG278">
        <v>-2.6099999999999998E-2</v>
      </c>
      <c r="AH278">
        <v>2.1299999999999999E-2</v>
      </c>
      <c r="AI278">
        <v>1.7500000000000002E-2</v>
      </c>
      <c r="AJ278">
        <v>5.6000000000000008E-3</v>
      </c>
      <c r="AK278">
        <v>-6.5000000000000006E-3</v>
      </c>
      <c r="AL278">
        <v>-1.03E-2</v>
      </c>
      <c r="AM278">
        <v>-8.1000000000000013E-3</v>
      </c>
      <c r="AN278">
        <v>5.3E-3</v>
      </c>
      <c r="AO278">
        <v>3.2199999999999999E-2</v>
      </c>
      <c r="AP278">
        <v>2.9999999999999997E-4</v>
      </c>
      <c r="AQ278">
        <v>2.5999999999999999E-3</v>
      </c>
      <c r="AR278">
        <v>1.9E-3</v>
      </c>
      <c r="AS278">
        <v>1.6000000000000001E-3</v>
      </c>
      <c r="AT278">
        <v>-3.2000000000000002E-3</v>
      </c>
      <c r="AU278">
        <v>-9.1000000000000004E-3</v>
      </c>
      <c r="AV278">
        <v>5.6000000000000008E-3</v>
      </c>
      <c r="AW278">
        <v>-1.9699999999999999E-2</v>
      </c>
      <c r="AX278">
        <v>-2.5999999999999999E-3</v>
      </c>
      <c r="AY278">
        <v>5.0000000000000001E-3</v>
      </c>
      <c r="AZ278">
        <v>2.41E-2</v>
      </c>
      <c r="BA278">
        <v>-1.1999999999999999E-3</v>
      </c>
      <c r="BB278">
        <v>1.66E-2</v>
      </c>
      <c r="BC278">
        <v>-7.000000000000001E-4</v>
      </c>
      <c r="BD278">
        <v>-9.3999999999999986E-3</v>
      </c>
      <c r="BE278">
        <v>1E-3</v>
      </c>
      <c r="BF278">
        <v>5.1000000000000004E-3</v>
      </c>
      <c r="BG278">
        <v>6.8999999999999999E-3</v>
      </c>
      <c r="BH278">
        <v>1E-4</v>
      </c>
      <c r="BI278">
        <v>-5.6999999999999993E-3</v>
      </c>
      <c r="BJ278">
        <v>-1.7000000000000001E-3</v>
      </c>
      <c r="BK278">
        <v>1.46E-2</v>
      </c>
      <c r="BL278">
        <v>3.2000000000000002E-3</v>
      </c>
      <c r="BM278">
        <v>-2.8000000000000004E-3</v>
      </c>
      <c r="BN278">
        <v>8.3999999999999995E-3</v>
      </c>
      <c r="BO278">
        <v>-1.6E-2</v>
      </c>
      <c r="BP278">
        <v>4.5000000000000005E-3</v>
      </c>
      <c r="BQ278">
        <v>-4.6999999999999993E-3</v>
      </c>
      <c r="BR278">
        <v>1.09E-2</v>
      </c>
      <c r="BS278">
        <v>7.000000000000001E-4</v>
      </c>
      <c r="BT278">
        <v>3.0000000000000001E-3</v>
      </c>
      <c r="BU278">
        <v>1.1000000000000001E-2</v>
      </c>
      <c r="BV278">
        <v>2.3E-3</v>
      </c>
      <c r="BW278">
        <v>-2.9999999999999997E-4</v>
      </c>
      <c r="BX278">
        <v>-6.0000000000000001E-3</v>
      </c>
      <c r="BY278">
        <v>-1.55E-2</v>
      </c>
      <c r="BZ278">
        <v>2.8000000000000004E-3</v>
      </c>
      <c r="CA278">
        <v>-1.1699999999999999E-2</v>
      </c>
      <c r="CB278">
        <v>4.8999999999999998E-3</v>
      </c>
      <c r="CC278">
        <v>5.6999999999999993E-3</v>
      </c>
      <c r="CD278">
        <v>4.4000000000000003E-3</v>
      </c>
      <c r="CE278">
        <v>3.0999999999999999E-3</v>
      </c>
      <c r="CF278">
        <v>-9.1000000000000004E-3</v>
      </c>
      <c r="CG278">
        <v>-4.8999999999999998E-3</v>
      </c>
      <c r="CH278">
        <v>-8.9999999999999998E-4</v>
      </c>
      <c r="CI278">
        <v>2.0199999999999999E-2</v>
      </c>
      <c r="CJ278">
        <v>-2.6800000000000001E-2</v>
      </c>
      <c r="CK278">
        <v>-5.9999999999999995E-4</v>
      </c>
      <c r="CL278">
        <v>-4.8999999999999998E-3</v>
      </c>
      <c r="CM278">
        <v>-1.5300000000000001E-2</v>
      </c>
      <c r="CN278">
        <v>1.4000000000000002E-3</v>
      </c>
      <c r="CO278">
        <v>1.47E-2</v>
      </c>
      <c r="CP278">
        <v>3.2000000000000002E-3</v>
      </c>
      <c r="CQ278">
        <v>-4.0999999999999995E-3</v>
      </c>
      <c r="CR278">
        <v>-8.3999999999999995E-3</v>
      </c>
      <c r="CS278">
        <v>2.3999999999999998E-3</v>
      </c>
      <c r="CT278">
        <v>-1.7600000000000001E-2</v>
      </c>
      <c r="CU278">
        <v>-8.9999999999999998E-4</v>
      </c>
      <c r="CV278">
        <v>-6.3E-3</v>
      </c>
      <c r="CW278">
        <v>6.0999999999999995E-3</v>
      </c>
      <c r="CX278">
        <v>-2.64E-2</v>
      </c>
      <c r="CY278">
        <v>-2.5999999999999999E-3</v>
      </c>
      <c r="CZ278">
        <v>-1.1000000000000001E-3</v>
      </c>
      <c r="DA278">
        <v>1.9E-3</v>
      </c>
      <c r="DB278">
        <v>-2.1099999999999997E-2</v>
      </c>
      <c r="DC278">
        <v>-2.5000000000000001E-3</v>
      </c>
      <c r="DD278">
        <v>-8.6999999999999994E-3</v>
      </c>
      <c r="DE278">
        <v>1.7000000000000001E-2</v>
      </c>
      <c r="DF278">
        <v>-1.95E-2</v>
      </c>
      <c r="DG278">
        <v>7.4999999999999997E-3</v>
      </c>
      <c r="DH278">
        <v>-8.3999999999999995E-3</v>
      </c>
      <c r="DI278">
        <v>-8.3999999999999995E-3</v>
      </c>
      <c r="DJ278">
        <v>-1.1599999999999999E-2</v>
      </c>
      <c r="DK278">
        <v>2.41E-2</v>
      </c>
      <c r="DL278">
        <v>9.5999999999999992E-3</v>
      </c>
      <c r="DM278">
        <v>2.9999999999999997E-4</v>
      </c>
      <c r="DN278">
        <v>3.9000000000000003E-3</v>
      </c>
      <c r="DO278">
        <v>1.11E-2</v>
      </c>
      <c r="DP278">
        <v>1.8E-3</v>
      </c>
      <c r="DQ278">
        <v>-2.4500000000000001E-2</v>
      </c>
      <c r="DR278">
        <v>5.5000000000000005E-3</v>
      </c>
      <c r="DS278">
        <v>-1.67E-2</v>
      </c>
      <c r="DT278">
        <v>2.1299999999999999E-2</v>
      </c>
      <c r="DU278">
        <v>1.6500000000000001E-2</v>
      </c>
      <c r="DV278">
        <v>-1.18E-2</v>
      </c>
      <c r="DW278">
        <v>-5.1999999999999998E-3</v>
      </c>
      <c r="DX278">
        <v>-1.34E-2</v>
      </c>
      <c r="DY278">
        <v>2.46E-2</v>
      </c>
      <c r="DZ278">
        <v>5.6999999999999993E-3</v>
      </c>
      <c r="EA278">
        <v>-1.6899999999999998E-2</v>
      </c>
      <c r="EB278">
        <v>1.9299999999999998E-2</v>
      </c>
      <c r="EC278">
        <v>6.7000000000000002E-3</v>
      </c>
      <c r="ED278">
        <v>-9.7000000000000003E-3</v>
      </c>
      <c r="EE278">
        <v>-1E-4</v>
      </c>
      <c r="EF278">
        <v>5.1000000000000004E-3</v>
      </c>
      <c r="EG278">
        <v>1.4000000000000002E-3</v>
      </c>
      <c r="EH278">
        <v>-1.3500000000000002E-2</v>
      </c>
      <c r="EI278">
        <v>-9.0000000000000011E-3</v>
      </c>
      <c r="EJ278">
        <v>6.8000000000000005E-3</v>
      </c>
      <c r="EK278">
        <v>3.0999999999999999E-3</v>
      </c>
      <c r="EL278">
        <v>9.5999999999999992E-3</v>
      </c>
      <c r="EM278">
        <v>-1.8700000000000001E-2</v>
      </c>
      <c r="EN278">
        <v>3.4999999999999996E-3</v>
      </c>
      <c r="EO278">
        <v>9.4999999999999998E-3</v>
      </c>
      <c r="EP278">
        <v>1.43E-2</v>
      </c>
      <c r="EQ278">
        <v>-1.18E-2</v>
      </c>
      <c r="ER278">
        <v>-6.9999999999999993E-3</v>
      </c>
      <c r="ES278">
        <v>-3.0000000000000001E-3</v>
      </c>
      <c r="ET278">
        <v>-2.8999999999999998E-2</v>
      </c>
      <c r="EU278">
        <v>3.8E-3</v>
      </c>
      <c r="EV278">
        <v>1.4800000000000001E-2</v>
      </c>
      <c r="EW278">
        <v>-3.5099999999999999E-2</v>
      </c>
      <c r="EX278">
        <v>8.5000000000000006E-3</v>
      </c>
      <c r="EY278">
        <v>1.1000000000000001E-2</v>
      </c>
      <c r="EZ278">
        <v>5.1999999999999998E-3</v>
      </c>
      <c r="FA278">
        <v>-4.5899999999999996E-2</v>
      </c>
      <c r="FB278">
        <v>1.5300000000000001E-2</v>
      </c>
      <c r="FC278">
        <v>-4.58E-2</v>
      </c>
      <c r="FD278">
        <v>4.4199999999999996E-2</v>
      </c>
      <c r="FE278">
        <v>4.58E-2</v>
      </c>
      <c r="FF278">
        <v>-3.7000000000000005E-2</v>
      </c>
      <c r="FG278">
        <v>-1.5700000000000002E-2</v>
      </c>
      <c r="FH278">
        <v>-3.4000000000000002E-3</v>
      </c>
      <c r="FI278">
        <v>1.6500000000000001E-2</v>
      </c>
      <c r="FJ278">
        <v>-2E-3</v>
      </c>
      <c r="FK278">
        <v>-8.2899999999999988E-2</v>
      </c>
      <c r="FL278">
        <v>4.6799999999999994E-2</v>
      </c>
      <c r="FM278">
        <v>-5.6999999999999993E-3</v>
      </c>
      <c r="FN278">
        <v>-4.5700000000000005E-2</v>
      </c>
      <c r="FO278">
        <v>-1.44E-2</v>
      </c>
      <c r="FP278">
        <v>-4.2599999999999999E-2</v>
      </c>
      <c r="FQ278">
        <v>-5.8200000000000002E-2</v>
      </c>
      <c r="FR278">
        <v>-1.1599999999999999E-2</v>
      </c>
      <c r="FS278">
        <v>-7.3300000000000004E-2</v>
      </c>
      <c r="FT278">
        <v>-1.21E-2</v>
      </c>
      <c r="FU278">
        <v>0.1152</v>
      </c>
      <c r="FV278">
        <v>-9.0000000000000011E-3</v>
      </c>
      <c r="FW278">
        <v>-0.09</v>
      </c>
      <c r="FX278">
        <v>3.9800000000000002E-2</v>
      </c>
      <c r="FY278">
        <v>-2.3E-3</v>
      </c>
      <c r="FZ278">
        <v>4.6500000000000007E-2</v>
      </c>
      <c r="GA278">
        <v>-3.1400000000000004E-2</v>
      </c>
      <c r="GB278">
        <v>-5.9200000000000003E-2</v>
      </c>
      <c r="GC278">
        <v>8.9999999999999998E-4</v>
      </c>
      <c r="GD278">
        <v>-3.3300000000000003E-2</v>
      </c>
      <c r="GE278">
        <v>-3.7100000000000001E-2</v>
      </c>
      <c r="GF278">
        <v>9.5399999999999985E-2</v>
      </c>
      <c r="GG278">
        <v>1.4000000000000002E-3</v>
      </c>
      <c r="GH278">
        <v>3.1800000000000002E-2</v>
      </c>
      <c r="GI278">
        <v>1.8200000000000001E-2</v>
      </c>
      <c r="GJ278">
        <v>-7.000000000000001E-4</v>
      </c>
      <c r="GK278">
        <v>3.8900000000000004E-2</v>
      </c>
      <c r="GL278">
        <v>-5.0700000000000002E-2</v>
      </c>
      <c r="GM278">
        <v>-4.9299999999999997E-2</v>
      </c>
      <c r="GN278">
        <v>2.63E-2</v>
      </c>
      <c r="GO278">
        <v>-1.34E-2</v>
      </c>
      <c r="GP278">
        <v>-2.4399999999999998E-2</v>
      </c>
      <c r="GQ278">
        <v>-5.3899999999999997E-2</v>
      </c>
      <c r="GR278">
        <v>6.83E-2</v>
      </c>
      <c r="GS278">
        <v>-4.3700000000000003E-2</v>
      </c>
      <c r="GT278">
        <v>-2.4300000000000002E-2</v>
      </c>
      <c r="GU278">
        <v>5.8999999999999999E-3</v>
      </c>
      <c r="GV278">
        <v>-6.4500000000000002E-2</v>
      </c>
      <c r="GW278">
        <v>-7.0900000000000005E-2</v>
      </c>
      <c r="GX278">
        <v>6.1500000000000006E-2</v>
      </c>
      <c r="GY278">
        <v>6.6799999999999998E-2</v>
      </c>
      <c r="GZ278">
        <v>9.5999999999999992E-3</v>
      </c>
      <c r="HA278">
        <v>3.8699999999999998E-2</v>
      </c>
      <c r="HB278">
        <v>1.03E-2</v>
      </c>
      <c r="HC278">
        <v>-0.09</v>
      </c>
      <c r="HD278">
        <v>3.78E-2</v>
      </c>
      <c r="HE278">
        <v>2.4300000000000002E-2</v>
      </c>
      <c r="HF278">
        <v>-3.04E-2</v>
      </c>
      <c r="HG278">
        <v>3.6499999999999998E-2</v>
      </c>
      <c r="HH278">
        <v>4.0599999999999997E-2</v>
      </c>
      <c r="HI278">
        <v>-2.2700000000000001E-2</v>
      </c>
      <c r="HJ278">
        <v>1.49E-2</v>
      </c>
      <c r="HK278">
        <v>-3.0299999999999997E-2</v>
      </c>
      <c r="HL278">
        <v>1.0500000000000001E-2</v>
      </c>
      <c r="HM278">
        <v>-1.41E-2</v>
      </c>
      <c r="HN278">
        <v>5.2999999999999999E-2</v>
      </c>
      <c r="HO278">
        <v>-5.0000000000000001E-3</v>
      </c>
      <c r="HP278">
        <v>-2.06E-2</v>
      </c>
      <c r="HQ278">
        <v>4.0999999999999995E-3</v>
      </c>
      <c r="HR278">
        <v>-1.9400000000000001E-2</v>
      </c>
      <c r="HS278">
        <v>-7.6E-3</v>
      </c>
      <c r="HT278">
        <v>4.4000000000000003E-3</v>
      </c>
      <c r="HU278">
        <v>7.0999999999999995E-3</v>
      </c>
      <c r="HV278">
        <v>-4.5000000000000005E-3</v>
      </c>
      <c r="HW278">
        <v>2.4900000000000002E-2</v>
      </c>
      <c r="HX278">
        <v>1.7500000000000002E-2</v>
      </c>
      <c r="HY278">
        <v>3.0899999999999997E-2</v>
      </c>
      <c r="HZ278">
        <v>-5.0000000000000001E-4</v>
      </c>
      <c r="IA278">
        <v>1.1299999999999999E-2</v>
      </c>
      <c r="IB278">
        <v>-3.0600000000000002E-2</v>
      </c>
      <c r="IC278">
        <v>6.4000000000000003E-3</v>
      </c>
      <c r="ID278">
        <v>-2.2499999999999999E-2</v>
      </c>
      <c r="IE278">
        <v>-2.5399999999999999E-2</v>
      </c>
      <c r="IF278">
        <v>3.7000000000000002E-3</v>
      </c>
      <c r="IG278">
        <v>-3.5400000000000001E-2</v>
      </c>
      <c r="IH278">
        <v>5.0000000000000001E-3</v>
      </c>
      <c r="II278">
        <v>8.6999999999999994E-3</v>
      </c>
      <c r="IJ278">
        <v>-5.5199999999999999E-2</v>
      </c>
      <c r="IK278">
        <v>4.3299999999999998E-2</v>
      </c>
      <c r="IL278">
        <v>-1.8200000000000001E-2</v>
      </c>
      <c r="IM278">
        <v>6.7000000000000002E-3</v>
      </c>
      <c r="IN278">
        <v>6.1999999999999998E-3</v>
      </c>
      <c r="IO278">
        <v>1.1299999999999999E-2</v>
      </c>
      <c r="IP278">
        <v>3.3799999999999997E-2</v>
      </c>
      <c r="IQ278">
        <v>-3.2899999999999999E-2</v>
      </c>
      <c r="IR278">
        <v>-2.1099999999999997E-2</v>
      </c>
      <c r="IS278">
        <v>-8.9999999999999998E-4</v>
      </c>
      <c r="IT278">
        <v>1.4499999999999999E-2</v>
      </c>
      <c r="IU278">
        <v>-4.5000000000000005E-3</v>
      </c>
      <c r="IV278">
        <v>1.5700000000000002E-2</v>
      </c>
      <c r="IW278">
        <v>2.81E-2</v>
      </c>
      <c r="IX278">
        <v>1.2999999999999999E-3</v>
      </c>
      <c r="IY278">
        <v>-4.6399999999999997E-2</v>
      </c>
      <c r="IZ278">
        <v>7.3000000000000001E-3</v>
      </c>
      <c r="JA278">
        <v>2.7000000000000001E-3</v>
      </c>
      <c r="JB278">
        <v>-8.8999999999999999E-3</v>
      </c>
      <c r="JC278">
        <v>-4.5700000000000005E-2</v>
      </c>
      <c r="JD278">
        <v>-3.8E-3</v>
      </c>
      <c r="JE278">
        <v>-1.1299999999999999E-2</v>
      </c>
      <c r="JF278">
        <v>-1.1899999999999999E-2</v>
      </c>
      <c r="JG278">
        <v>-3.6600000000000001E-2</v>
      </c>
      <c r="JH278">
        <v>4.0800000000000003E-2</v>
      </c>
      <c r="JI278">
        <v>-1.0700000000000001E-2</v>
      </c>
      <c r="JJ278">
        <v>-1.23E-2</v>
      </c>
      <c r="JK278">
        <v>-1.9400000000000001E-2</v>
      </c>
      <c r="JL278">
        <v>-5.0199999999999995E-2</v>
      </c>
      <c r="JM278">
        <v>-6.4000000000000003E-3</v>
      </c>
      <c r="JN278">
        <v>2.6000000000000002E-2</v>
      </c>
      <c r="JO278">
        <v>-4.2500000000000003E-2</v>
      </c>
      <c r="JP278">
        <v>1.6000000000000001E-3</v>
      </c>
      <c r="JQ278">
        <v>-1.1299999999999999E-2</v>
      </c>
      <c r="JR278">
        <v>6.4399999999999999E-2</v>
      </c>
      <c r="JS278">
        <v>4.0999999999999995E-3</v>
      </c>
      <c r="JT278">
        <v>4.24E-2</v>
      </c>
      <c r="JU278">
        <v>6.0000000000000001E-3</v>
      </c>
      <c r="JV278">
        <v>-4.8999999999999998E-3</v>
      </c>
      <c r="JW278">
        <v>3.1400000000000004E-2</v>
      </c>
      <c r="JX278">
        <v>2.23E-2</v>
      </c>
      <c r="JY278">
        <v>-8.1000000000000013E-3</v>
      </c>
    </row>
    <row r="279" spans="1:285" x14ac:dyDescent="0.35">
      <c r="A279" s="2">
        <v>906560</v>
      </c>
      <c r="B279" s="2" t="s">
        <v>362</v>
      </c>
      <c r="C279" s="3">
        <v>39406</v>
      </c>
      <c r="D279">
        <v>477</v>
      </c>
      <c r="E279">
        <v>2.8999999999999998E-3</v>
      </c>
      <c r="F279">
        <v>2.8000000000000004E-3</v>
      </c>
      <c r="G279">
        <v>-2.0999999999999999E-3</v>
      </c>
      <c r="H279">
        <v>-1.49E-2</v>
      </c>
      <c r="I279">
        <v>2.8000000000000004E-3</v>
      </c>
      <c r="J279">
        <v>9.4999999999999998E-3</v>
      </c>
      <c r="K279">
        <v>1.5E-3</v>
      </c>
      <c r="L279">
        <v>-3.0000000000000001E-3</v>
      </c>
      <c r="M279">
        <v>9.7999999999999997E-3</v>
      </c>
      <c r="N279">
        <v>3.7000000000000002E-3</v>
      </c>
      <c r="O279">
        <v>-1.2999999999999999E-3</v>
      </c>
      <c r="P279">
        <v>-3.5999999999999999E-3</v>
      </c>
      <c r="Q279">
        <v>1E-3</v>
      </c>
      <c r="R279">
        <v>1.8E-3</v>
      </c>
      <c r="S279">
        <v>-2.2000000000000001E-3</v>
      </c>
      <c r="T279">
        <v>1E-3</v>
      </c>
      <c r="U279">
        <v>7.4999999999999997E-3</v>
      </c>
      <c r="V279">
        <v>-2.0000000000000001E-4</v>
      </c>
      <c r="W279">
        <v>-5.1999999999999998E-3</v>
      </c>
      <c r="X279">
        <v>1.7000000000000001E-3</v>
      </c>
      <c r="Y279">
        <v>-8.0000000000000004E-4</v>
      </c>
      <c r="Z279">
        <v>-4.0000000000000001E-3</v>
      </c>
      <c r="AA279">
        <v>-4.6999999999999993E-3</v>
      </c>
      <c r="AB279">
        <v>4.0999999999999995E-3</v>
      </c>
      <c r="AC279">
        <v>7.6E-3</v>
      </c>
      <c r="AD279">
        <v>-1.1999999999999999E-3</v>
      </c>
      <c r="AE279">
        <v>-4.6999999999999993E-3</v>
      </c>
      <c r="AF279">
        <v>-1.6000000000000001E-3</v>
      </c>
      <c r="AG279">
        <v>4.0000000000000002E-4</v>
      </c>
      <c r="AH279">
        <v>-7.4000000000000003E-3</v>
      </c>
      <c r="AI279">
        <v>2.3E-3</v>
      </c>
      <c r="AJ279">
        <v>-2.0000000000000001E-4</v>
      </c>
      <c r="AK279">
        <v>1.9E-3</v>
      </c>
      <c r="AL279">
        <v>7.0999999999999995E-3</v>
      </c>
      <c r="AM279">
        <v>5.8999999999999999E-3</v>
      </c>
      <c r="AN279">
        <v>1E-4</v>
      </c>
      <c r="AO279">
        <v>-8.0000000000000004E-4</v>
      </c>
      <c r="AP279">
        <v>-5.0000000000000001E-3</v>
      </c>
      <c r="AQ279">
        <v>4.0999999999999995E-3</v>
      </c>
      <c r="AR279">
        <v>-5.6000000000000008E-3</v>
      </c>
      <c r="AS279">
        <v>5.0000000000000001E-3</v>
      </c>
      <c r="AT279">
        <v>8.5000000000000006E-3</v>
      </c>
      <c r="AU279">
        <v>-1.1000000000000001E-2</v>
      </c>
      <c r="AV279">
        <v>-1E-4</v>
      </c>
      <c r="AW279">
        <v>-1E-4</v>
      </c>
      <c r="AX279">
        <v>5.5000000000000005E-3</v>
      </c>
      <c r="AY279">
        <v>6.0999999999999995E-3</v>
      </c>
      <c r="AZ279">
        <v>6.0999999999999995E-3</v>
      </c>
      <c r="BA279">
        <v>1E-3</v>
      </c>
      <c r="BB279">
        <v>-8.0000000000000004E-4</v>
      </c>
      <c r="BC279">
        <v>1.2999999999999999E-3</v>
      </c>
      <c r="BD279">
        <v>2E-3</v>
      </c>
      <c r="BE279">
        <v>-7.000000000000001E-4</v>
      </c>
      <c r="BF279">
        <v>-7.0999999999999995E-3</v>
      </c>
      <c r="BG279">
        <v>-4.0999999999999995E-3</v>
      </c>
      <c r="BH279">
        <v>7.9000000000000008E-3</v>
      </c>
      <c r="BI279">
        <v>7.0999999999999995E-3</v>
      </c>
      <c r="BJ279">
        <v>1.5E-3</v>
      </c>
      <c r="BK279">
        <v>2.9999999999999997E-4</v>
      </c>
      <c r="BL279">
        <v>3.4000000000000002E-3</v>
      </c>
      <c r="BM279">
        <v>-5.0000000000000001E-4</v>
      </c>
      <c r="BN279">
        <v>-5.9999999999999995E-4</v>
      </c>
      <c r="BO279">
        <v>-2.8000000000000004E-3</v>
      </c>
      <c r="BP279">
        <v>-1.5E-3</v>
      </c>
      <c r="BQ279">
        <v>-3.4300000000000004E-2</v>
      </c>
      <c r="BR279">
        <v>4.5000000000000005E-3</v>
      </c>
      <c r="BS279">
        <v>-3.0000000000000001E-3</v>
      </c>
      <c r="BT279">
        <v>-1.2699999999999999E-2</v>
      </c>
      <c r="BU279">
        <v>-1.2199999999999999E-2</v>
      </c>
      <c r="BV279">
        <v>1.6500000000000001E-2</v>
      </c>
      <c r="BW279">
        <v>-1.5E-3</v>
      </c>
      <c r="BX279">
        <v>6.9999999999999993E-3</v>
      </c>
      <c r="BY279">
        <v>1.4000000000000002E-3</v>
      </c>
      <c r="BZ279">
        <v>2.8999999999999998E-3</v>
      </c>
      <c r="CA279">
        <v>-2.0299999999999999E-2</v>
      </c>
      <c r="CB279">
        <v>5.1999999999999998E-3</v>
      </c>
      <c r="CC279">
        <v>4.5999999999999999E-3</v>
      </c>
      <c r="CD279">
        <v>-3.8E-3</v>
      </c>
      <c r="CE279">
        <v>1.09E-2</v>
      </c>
      <c r="CF279">
        <v>6.6E-3</v>
      </c>
      <c r="CG279">
        <v>1.66E-2</v>
      </c>
      <c r="CH279">
        <v>-2.9999999999999997E-4</v>
      </c>
      <c r="CI279">
        <v>1.5E-3</v>
      </c>
      <c r="CJ279">
        <v>4.0000000000000002E-4</v>
      </c>
      <c r="CK279">
        <v>-5.8999999999999999E-3</v>
      </c>
      <c r="CL279">
        <v>-7.1999999999999998E-3</v>
      </c>
      <c r="CM279">
        <v>3.3E-3</v>
      </c>
      <c r="CN279">
        <v>-5.9999999999999995E-4</v>
      </c>
      <c r="CO279">
        <v>2.8000000000000004E-3</v>
      </c>
      <c r="CP279">
        <v>8.6999999999999994E-3</v>
      </c>
      <c r="CQ279">
        <v>1.2999999999999999E-3</v>
      </c>
      <c r="CR279">
        <v>3.4000000000000002E-3</v>
      </c>
      <c r="CS279">
        <v>4.0000000000000002E-4</v>
      </c>
      <c r="CT279">
        <v>2.5000000000000001E-3</v>
      </c>
      <c r="CU279">
        <v>-6.0999999999999995E-3</v>
      </c>
      <c r="CV279">
        <v>6.1999999999999998E-3</v>
      </c>
      <c r="CW279">
        <v>3.4999999999999996E-3</v>
      </c>
      <c r="CX279">
        <v>1.03E-2</v>
      </c>
      <c r="CY279">
        <v>8.0000000000000004E-4</v>
      </c>
      <c r="CZ279">
        <v>1E-4</v>
      </c>
      <c r="DA279">
        <v>-3.0000000000000001E-3</v>
      </c>
      <c r="DB279">
        <v>9.1000000000000004E-3</v>
      </c>
      <c r="DC279">
        <v>-1.9E-3</v>
      </c>
      <c r="DD279">
        <v>-1E-3</v>
      </c>
      <c r="DE279">
        <v>9.300000000000001E-3</v>
      </c>
      <c r="DF279">
        <v>-8.0000000000000004E-4</v>
      </c>
      <c r="DG279">
        <v>-1E-3</v>
      </c>
      <c r="DH279">
        <v>-9.4999999999999998E-3</v>
      </c>
      <c r="DI279">
        <v>1.6000000000000001E-3</v>
      </c>
      <c r="DJ279">
        <v>8.1000000000000013E-3</v>
      </c>
      <c r="DK279">
        <v>3.7000000000000002E-3</v>
      </c>
      <c r="DL279">
        <v>2.7000000000000001E-3</v>
      </c>
      <c r="DM279">
        <v>2.3999999999999998E-3</v>
      </c>
      <c r="DN279">
        <v>-1.6000000000000001E-3</v>
      </c>
      <c r="DO279">
        <v>3.4999999999999996E-3</v>
      </c>
      <c r="DP279">
        <v>-1.3899999999999999E-2</v>
      </c>
      <c r="DQ279">
        <v>1.0200000000000001E-2</v>
      </c>
      <c r="DR279">
        <v>-2.8999999999999998E-3</v>
      </c>
      <c r="DS279">
        <v>-2E-3</v>
      </c>
      <c r="DT279">
        <v>7.1999999999999998E-3</v>
      </c>
      <c r="DU279">
        <v>-7.000000000000001E-4</v>
      </c>
      <c r="DV279">
        <v>6.6E-3</v>
      </c>
      <c r="DW279">
        <v>3.0999999999999999E-3</v>
      </c>
      <c r="DX279">
        <v>7.000000000000001E-4</v>
      </c>
      <c r="DY279">
        <v>-1.1000000000000001E-3</v>
      </c>
      <c r="DZ279">
        <v>-1.15E-2</v>
      </c>
      <c r="EA279">
        <v>6.1999999999999998E-3</v>
      </c>
      <c r="EB279">
        <v>2.8999999999999998E-3</v>
      </c>
      <c r="EC279">
        <v>8.0000000000000002E-3</v>
      </c>
      <c r="ED279">
        <v>1.4000000000000002E-3</v>
      </c>
      <c r="EE279">
        <v>4.8999999999999998E-3</v>
      </c>
      <c r="EF279">
        <v>1.9E-3</v>
      </c>
      <c r="EG279">
        <v>-5.5000000000000005E-3</v>
      </c>
      <c r="EH279">
        <v>-9.4999999999999998E-3</v>
      </c>
      <c r="EI279">
        <v>-1.83E-2</v>
      </c>
      <c r="EJ279">
        <v>1.06E-2</v>
      </c>
      <c r="EK279">
        <v>8.9999999999999998E-4</v>
      </c>
      <c r="EL279">
        <v>-1.1000000000000001E-2</v>
      </c>
      <c r="EM279">
        <v>1.3999999999999999E-2</v>
      </c>
      <c r="EN279">
        <v>5.1999999999999998E-3</v>
      </c>
      <c r="EO279">
        <v>7.1999999999999998E-3</v>
      </c>
      <c r="EP279">
        <v>-1.1000000000000001E-3</v>
      </c>
      <c r="EQ279">
        <v>1.6000000000000001E-3</v>
      </c>
      <c r="ER279">
        <v>-1.29E-2</v>
      </c>
      <c r="ES279">
        <v>5.1999999999999998E-3</v>
      </c>
      <c r="ET279">
        <v>-1.09E-2</v>
      </c>
      <c r="EU279">
        <v>-5.0000000000000001E-3</v>
      </c>
      <c r="EV279">
        <v>-4.1999999999999997E-3</v>
      </c>
      <c r="EW279">
        <v>9.1000000000000004E-3</v>
      </c>
      <c r="EX279">
        <v>5.0000000000000001E-4</v>
      </c>
      <c r="EY279">
        <v>-8.9999999999999998E-4</v>
      </c>
      <c r="EZ279">
        <v>1.1200000000000002E-2</v>
      </c>
      <c r="FA279">
        <v>3.3E-3</v>
      </c>
      <c r="FB279">
        <v>1E-3</v>
      </c>
      <c r="FC279">
        <v>4.3E-3</v>
      </c>
      <c r="FD279">
        <v>1.4000000000000002E-3</v>
      </c>
      <c r="FE279">
        <v>-1.38E-2</v>
      </c>
      <c r="FF279">
        <v>4.8999999999999998E-3</v>
      </c>
      <c r="FG279">
        <v>1.7299999999999999E-2</v>
      </c>
      <c r="FH279">
        <v>3.0000000000000001E-3</v>
      </c>
      <c r="FI279">
        <v>-3.2000000000000002E-3</v>
      </c>
      <c r="FJ279">
        <v>-2.9999999999999997E-4</v>
      </c>
      <c r="FK279">
        <v>-1.7000000000000001E-3</v>
      </c>
      <c r="FL279">
        <v>4.6999999999999993E-3</v>
      </c>
      <c r="FM279">
        <v>-1.1899999999999999E-2</v>
      </c>
      <c r="FN279">
        <v>2.8999999999999998E-3</v>
      </c>
      <c r="FO279">
        <v>-2.0299999999999999E-2</v>
      </c>
      <c r="FP279">
        <v>2.5000000000000001E-3</v>
      </c>
      <c r="FQ279">
        <v>-2.4E-2</v>
      </c>
      <c r="FR279">
        <v>-1.49E-2</v>
      </c>
      <c r="FS279">
        <v>9.1000000000000004E-3</v>
      </c>
      <c r="FT279">
        <v>-1.03E-2</v>
      </c>
      <c r="FU279">
        <v>3.9000000000000003E-3</v>
      </c>
      <c r="FV279">
        <v>5.7999999999999996E-3</v>
      </c>
      <c r="FW279">
        <v>-2.6099999999999998E-2</v>
      </c>
      <c r="FX279">
        <v>1.7899999999999999E-2</v>
      </c>
      <c r="FY279">
        <v>6.4000000000000003E-3</v>
      </c>
      <c r="FZ279">
        <v>1.54E-2</v>
      </c>
      <c r="GA279">
        <v>-2.7099999999999999E-2</v>
      </c>
      <c r="GB279">
        <v>-7.000000000000001E-4</v>
      </c>
      <c r="GC279">
        <v>-8.0000000000000004E-4</v>
      </c>
      <c r="GD279">
        <v>-1.9299999999999998E-2</v>
      </c>
      <c r="GE279">
        <v>-1.5900000000000001E-2</v>
      </c>
      <c r="GF279">
        <v>1.6000000000000001E-3</v>
      </c>
      <c r="GG279">
        <v>2.4199999999999999E-2</v>
      </c>
      <c r="GH279">
        <v>1.4000000000000002E-3</v>
      </c>
      <c r="GI279">
        <v>2E-3</v>
      </c>
      <c r="GJ279">
        <v>1.2800000000000001E-2</v>
      </c>
      <c r="GK279">
        <v>-1.8E-3</v>
      </c>
      <c r="GL279">
        <v>1.2199999999999999E-2</v>
      </c>
      <c r="GM279">
        <v>-8.5000000000000006E-3</v>
      </c>
      <c r="GN279">
        <v>-2.3599999999999999E-2</v>
      </c>
      <c r="GO279">
        <v>2.1600000000000001E-2</v>
      </c>
      <c r="GP279">
        <v>-4.0000000000000001E-3</v>
      </c>
      <c r="GQ279">
        <v>1.21E-2</v>
      </c>
      <c r="GR279">
        <v>1.09E-2</v>
      </c>
      <c r="GS279">
        <v>-1.03E-2</v>
      </c>
      <c r="GT279">
        <v>4.3E-3</v>
      </c>
      <c r="GU279">
        <v>-1.6399999999999998E-2</v>
      </c>
      <c r="GV279">
        <v>-3.0000000000000001E-3</v>
      </c>
      <c r="GW279">
        <v>1.34E-2</v>
      </c>
      <c r="GX279">
        <v>1E-4</v>
      </c>
      <c r="GY279">
        <v>7.1999999999999998E-3</v>
      </c>
      <c r="GZ279">
        <v>1.1000000000000001E-3</v>
      </c>
      <c r="HA279">
        <v>-6.0000000000000001E-3</v>
      </c>
      <c r="HB279">
        <v>2.9100000000000001E-2</v>
      </c>
      <c r="HC279">
        <v>5.6000000000000008E-3</v>
      </c>
      <c r="HD279">
        <v>-5.4000000000000003E-3</v>
      </c>
      <c r="HE279">
        <v>4.6999999999999993E-3</v>
      </c>
      <c r="HF279">
        <v>-4.5999999999999999E-3</v>
      </c>
      <c r="HG279">
        <v>-5.9999999999999995E-4</v>
      </c>
      <c r="HH279">
        <v>5.3E-3</v>
      </c>
      <c r="HI279">
        <v>5.1999999999999998E-3</v>
      </c>
      <c r="HJ279">
        <v>-2.8999999999999998E-3</v>
      </c>
      <c r="HK279">
        <v>1.3600000000000001E-2</v>
      </c>
      <c r="HL279">
        <v>4.0000000000000002E-4</v>
      </c>
      <c r="HM279">
        <v>-5.3E-3</v>
      </c>
      <c r="HN279">
        <v>2.5999999999999999E-3</v>
      </c>
      <c r="HO279">
        <v>1.1699999999999999E-2</v>
      </c>
      <c r="HP279">
        <v>-3.2000000000000002E-3</v>
      </c>
      <c r="HQ279">
        <v>7.9000000000000008E-3</v>
      </c>
      <c r="HR279">
        <v>-4.0000000000000002E-4</v>
      </c>
      <c r="HS279">
        <v>-5.3E-3</v>
      </c>
      <c r="HT279">
        <v>5.1999999999999998E-3</v>
      </c>
      <c r="HU279">
        <v>-8.6999999999999994E-3</v>
      </c>
      <c r="HV279">
        <v>-7.1999999999999998E-3</v>
      </c>
      <c r="HW279">
        <v>2.7000000000000001E-3</v>
      </c>
      <c r="HX279">
        <v>2.0000000000000001E-4</v>
      </c>
      <c r="HY279">
        <v>-2.4700000000000003E-2</v>
      </c>
      <c r="HZ279">
        <v>3.0999999999999999E-3</v>
      </c>
      <c r="IA279">
        <v>1.01E-2</v>
      </c>
      <c r="IB279">
        <v>-3.4000000000000002E-3</v>
      </c>
      <c r="IC279">
        <v>-1.1999999999999999E-3</v>
      </c>
      <c r="ID279">
        <v>1.37E-2</v>
      </c>
      <c r="IE279">
        <v>5.3E-3</v>
      </c>
      <c r="IF279">
        <v>-7.0999999999999995E-3</v>
      </c>
      <c r="IG279">
        <v>1.3100000000000001E-2</v>
      </c>
      <c r="IH279">
        <v>-2.6099999999999998E-2</v>
      </c>
      <c r="II279">
        <v>1.9E-3</v>
      </c>
      <c r="IJ279">
        <v>-6.8000000000000005E-3</v>
      </c>
      <c r="IK279">
        <v>1.2699999999999999E-2</v>
      </c>
      <c r="IL279">
        <v>-2.7099999999999999E-2</v>
      </c>
      <c r="IM279">
        <v>-8.0000000000000004E-4</v>
      </c>
      <c r="IN279">
        <v>-1.52E-2</v>
      </c>
      <c r="IO279">
        <v>-1.4199999999999999E-2</v>
      </c>
      <c r="IP279">
        <v>2.7799999999999998E-2</v>
      </c>
      <c r="IQ279">
        <v>-6.0000000000000001E-3</v>
      </c>
      <c r="IR279">
        <v>-1.43E-2</v>
      </c>
      <c r="IS279">
        <v>4.5000000000000005E-3</v>
      </c>
      <c r="IT279">
        <v>-1.89E-2</v>
      </c>
      <c r="IU279">
        <v>3.8E-3</v>
      </c>
      <c r="IV279">
        <v>-1.55E-2</v>
      </c>
      <c r="IW279">
        <v>1.6200000000000003E-2</v>
      </c>
      <c r="IX279">
        <v>-2.06E-2</v>
      </c>
      <c r="IY279">
        <v>1.2199999999999999E-2</v>
      </c>
      <c r="IZ279">
        <v>2.9300000000000003E-2</v>
      </c>
      <c r="JA279">
        <v>-5.0000000000000001E-4</v>
      </c>
      <c r="JB279">
        <v>6.8999999999999999E-3</v>
      </c>
      <c r="JC279">
        <v>-5.6999999999999993E-3</v>
      </c>
      <c r="JD279">
        <v>-7.4000000000000003E-3</v>
      </c>
      <c r="JE279">
        <v>1.43E-2</v>
      </c>
      <c r="JF279">
        <v>1.5600000000000001E-2</v>
      </c>
      <c r="JG279">
        <v>-2.9999999999999997E-4</v>
      </c>
      <c r="JH279">
        <v>7.7000000000000002E-3</v>
      </c>
      <c r="JI279">
        <v>-2.5600000000000001E-2</v>
      </c>
      <c r="JJ279">
        <v>5.5000000000000005E-3</v>
      </c>
      <c r="JK279">
        <v>-8.9999999999999998E-4</v>
      </c>
      <c r="JL279">
        <v>-1.3500000000000002E-2</v>
      </c>
      <c r="JM279">
        <v>-1.61E-2</v>
      </c>
      <c r="JN279">
        <v>6.1999999999999998E-3</v>
      </c>
      <c r="JO279">
        <v>-5.0000000000000001E-4</v>
      </c>
      <c r="JP279">
        <v>6.1999999999999998E-3</v>
      </c>
      <c r="JQ279">
        <v>1.7000000000000001E-2</v>
      </c>
      <c r="JR279">
        <v>9.0000000000000011E-3</v>
      </c>
      <c r="JS279">
        <v>1.4000000000000002E-3</v>
      </c>
      <c r="JT279">
        <v>-1.37E-2</v>
      </c>
      <c r="JU279">
        <v>1.9E-3</v>
      </c>
      <c r="JV279">
        <v>-6.7000000000000002E-3</v>
      </c>
      <c r="JW279">
        <v>-1.2E-2</v>
      </c>
      <c r="JX279">
        <v>-1.1000000000000001E-3</v>
      </c>
      <c r="JY279">
        <v>-2.58E-2</v>
      </c>
    </row>
    <row r="280" spans="1:285" x14ac:dyDescent="0.35">
      <c r="A280" s="2">
        <v>906560</v>
      </c>
      <c r="B280" s="2" t="s">
        <v>362</v>
      </c>
      <c r="C280" s="3">
        <v>39849</v>
      </c>
      <c r="D280">
        <v>781</v>
      </c>
      <c r="E280">
        <v>-2.0999999999999999E-3</v>
      </c>
      <c r="F280">
        <v>5.6999999999999993E-3</v>
      </c>
      <c r="G280">
        <v>6.1999999999999998E-3</v>
      </c>
      <c r="H280">
        <v>1.44E-2</v>
      </c>
      <c r="I280">
        <v>-1.34E-2</v>
      </c>
      <c r="J280">
        <v>-5.9999999999999995E-4</v>
      </c>
      <c r="K280">
        <v>4.0000000000000002E-4</v>
      </c>
      <c r="L280">
        <v>8.8999999999999999E-3</v>
      </c>
      <c r="M280">
        <v>-1.2E-2</v>
      </c>
      <c r="N280">
        <v>6.7000000000000002E-3</v>
      </c>
      <c r="O280">
        <v>1.5100000000000001E-2</v>
      </c>
      <c r="P280">
        <v>8.1000000000000013E-3</v>
      </c>
      <c r="Q280">
        <v>-8.9999999999999998E-4</v>
      </c>
      <c r="R280">
        <v>-7.8000000000000005E-3</v>
      </c>
      <c r="S280">
        <v>-2.63E-2</v>
      </c>
      <c r="T280">
        <v>-5.9999999999999995E-4</v>
      </c>
      <c r="U280">
        <v>-4.7999999999999996E-3</v>
      </c>
      <c r="V280">
        <v>6.8000000000000005E-3</v>
      </c>
      <c r="W280">
        <v>-2.2099999999999998E-2</v>
      </c>
      <c r="X280">
        <v>-8.8000000000000005E-3</v>
      </c>
      <c r="Y280">
        <v>-1.84E-2</v>
      </c>
      <c r="Z280">
        <v>3.5699999999999996E-2</v>
      </c>
      <c r="AA280">
        <v>-7.0999999999999995E-3</v>
      </c>
      <c r="AB280">
        <v>7.3000000000000001E-3</v>
      </c>
      <c r="AC280">
        <v>-2.0099999999999996E-2</v>
      </c>
      <c r="AD280">
        <v>-1.5100000000000001E-2</v>
      </c>
      <c r="AE280">
        <v>3.9699999999999999E-2</v>
      </c>
      <c r="AF280">
        <v>-2.6099999999999998E-2</v>
      </c>
      <c r="AG280">
        <v>2.1299999999999999E-2</v>
      </c>
      <c r="AH280">
        <v>1.7500000000000002E-2</v>
      </c>
      <c r="AI280">
        <v>5.6000000000000008E-3</v>
      </c>
      <c r="AJ280">
        <v>-6.5000000000000006E-3</v>
      </c>
      <c r="AK280">
        <v>-1.03E-2</v>
      </c>
      <c r="AL280">
        <v>-8.1000000000000013E-3</v>
      </c>
      <c r="AM280">
        <v>5.3E-3</v>
      </c>
      <c r="AN280">
        <v>3.2199999999999999E-2</v>
      </c>
      <c r="AO280">
        <v>2.9999999999999997E-4</v>
      </c>
      <c r="AP280">
        <v>2.5999999999999999E-3</v>
      </c>
      <c r="AQ280">
        <v>1.9E-3</v>
      </c>
      <c r="AR280">
        <v>1.6000000000000001E-3</v>
      </c>
      <c r="AS280">
        <v>-3.2000000000000002E-3</v>
      </c>
      <c r="AT280">
        <v>-9.1000000000000004E-3</v>
      </c>
      <c r="AU280">
        <v>5.6000000000000008E-3</v>
      </c>
      <c r="AV280">
        <v>-1.9699999999999999E-2</v>
      </c>
      <c r="AW280">
        <v>-2.5999999999999999E-3</v>
      </c>
      <c r="AX280">
        <v>5.0000000000000001E-3</v>
      </c>
      <c r="AY280">
        <v>2.41E-2</v>
      </c>
      <c r="AZ280">
        <v>-1.1999999999999999E-3</v>
      </c>
      <c r="BA280">
        <v>1.66E-2</v>
      </c>
      <c r="BB280">
        <v>-7.000000000000001E-4</v>
      </c>
      <c r="BC280">
        <v>-9.3999999999999986E-3</v>
      </c>
      <c r="BD280">
        <v>1E-3</v>
      </c>
      <c r="BE280">
        <v>5.1000000000000004E-3</v>
      </c>
      <c r="BF280">
        <v>6.8999999999999999E-3</v>
      </c>
      <c r="BG280">
        <v>1E-4</v>
      </c>
      <c r="BH280">
        <v>-5.6999999999999993E-3</v>
      </c>
      <c r="BI280">
        <v>-1.7000000000000001E-3</v>
      </c>
      <c r="BJ280">
        <v>1.46E-2</v>
      </c>
      <c r="BK280">
        <v>3.2000000000000002E-3</v>
      </c>
      <c r="BL280">
        <v>-2.8000000000000004E-3</v>
      </c>
      <c r="BM280">
        <v>8.3999999999999995E-3</v>
      </c>
      <c r="BN280">
        <v>-1.6E-2</v>
      </c>
      <c r="BO280">
        <v>4.5000000000000005E-3</v>
      </c>
      <c r="BP280">
        <v>-4.6999999999999993E-3</v>
      </c>
      <c r="BQ280">
        <v>1.09E-2</v>
      </c>
      <c r="BR280">
        <v>7.000000000000001E-4</v>
      </c>
      <c r="BS280">
        <v>3.0000000000000001E-3</v>
      </c>
      <c r="BT280">
        <v>1.1000000000000001E-2</v>
      </c>
      <c r="BU280">
        <v>2.3E-3</v>
      </c>
      <c r="BV280">
        <v>-2.9999999999999997E-4</v>
      </c>
      <c r="BW280">
        <v>-6.0000000000000001E-3</v>
      </c>
      <c r="BX280">
        <v>-1.55E-2</v>
      </c>
      <c r="BY280">
        <v>2.8000000000000004E-3</v>
      </c>
      <c r="BZ280">
        <v>-1.1699999999999999E-2</v>
      </c>
      <c r="CA280">
        <v>4.8999999999999998E-3</v>
      </c>
      <c r="CB280">
        <v>5.6999999999999993E-3</v>
      </c>
      <c r="CC280">
        <v>4.4000000000000003E-3</v>
      </c>
      <c r="CD280">
        <v>3.0999999999999999E-3</v>
      </c>
      <c r="CE280">
        <v>-9.1000000000000004E-3</v>
      </c>
      <c r="CF280">
        <v>-4.8999999999999998E-3</v>
      </c>
      <c r="CG280">
        <v>-8.9999999999999998E-4</v>
      </c>
      <c r="CH280">
        <v>2.0199999999999999E-2</v>
      </c>
      <c r="CI280">
        <v>-2.6800000000000001E-2</v>
      </c>
      <c r="CJ280">
        <v>-5.9999999999999995E-4</v>
      </c>
      <c r="CK280">
        <v>-4.8999999999999998E-3</v>
      </c>
      <c r="CL280">
        <v>-1.5300000000000001E-2</v>
      </c>
      <c r="CM280">
        <v>1.4000000000000002E-3</v>
      </c>
      <c r="CN280">
        <v>1.47E-2</v>
      </c>
      <c r="CO280">
        <v>3.2000000000000002E-3</v>
      </c>
      <c r="CP280">
        <v>-4.0999999999999995E-3</v>
      </c>
      <c r="CQ280">
        <v>-8.3999999999999995E-3</v>
      </c>
      <c r="CR280">
        <v>2.3999999999999998E-3</v>
      </c>
      <c r="CS280">
        <v>-1.7600000000000001E-2</v>
      </c>
      <c r="CT280">
        <v>-8.9999999999999998E-4</v>
      </c>
      <c r="CU280">
        <v>-6.3E-3</v>
      </c>
      <c r="CV280">
        <v>6.0999999999999995E-3</v>
      </c>
      <c r="CW280">
        <v>-2.64E-2</v>
      </c>
      <c r="CX280">
        <v>-2.5999999999999999E-3</v>
      </c>
      <c r="CY280">
        <v>-1.1000000000000001E-3</v>
      </c>
      <c r="CZ280">
        <v>1.9E-3</v>
      </c>
      <c r="DA280">
        <v>-2.1099999999999997E-2</v>
      </c>
      <c r="DB280">
        <v>-2.5000000000000001E-3</v>
      </c>
      <c r="DC280">
        <v>-8.6999999999999994E-3</v>
      </c>
      <c r="DD280">
        <v>1.7000000000000001E-2</v>
      </c>
      <c r="DE280">
        <v>-1.95E-2</v>
      </c>
      <c r="DF280">
        <v>7.4999999999999997E-3</v>
      </c>
      <c r="DG280">
        <v>-8.3999999999999995E-3</v>
      </c>
      <c r="DH280">
        <v>-8.3999999999999995E-3</v>
      </c>
      <c r="DI280">
        <v>-1.1599999999999999E-2</v>
      </c>
      <c r="DJ280">
        <v>2.41E-2</v>
      </c>
      <c r="DK280">
        <v>9.5999999999999992E-3</v>
      </c>
      <c r="DL280">
        <v>2.9999999999999997E-4</v>
      </c>
      <c r="DM280">
        <v>3.9000000000000003E-3</v>
      </c>
      <c r="DN280">
        <v>1.11E-2</v>
      </c>
      <c r="DO280">
        <v>1.8E-3</v>
      </c>
      <c r="DP280">
        <v>-2.4500000000000001E-2</v>
      </c>
      <c r="DQ280">
        <v>5.5000000000000005E-3</v>
      </c>
      <c r="DR280">
        <v>-1.67E-2</v>
      </c>
      <c r="DS280">
        <v>2.1299999999999999E-2</v>
      </c>
      <c r="DT280">
        <v>1.6500000000000001E-2</v>
      </c>
      <c r="DU280">
        <v>-1.18E-2</v>
      </c>
      <c r="DV280">
        <v>-5.1999999999999998E-3</v>
      </c>
      <c r="DW280">
        <v>-1.34E-2</v>
      </c>
      <c r="DX280">
        <v>2.46E-2</v>
      </c>
      <c r="DY280">
        <v>5.6999999999999993E-3</v>
      </c>
      <c r="DZ280">
        <v>-1.6899999999999998E-2</v>
      </c>
      <c r="EA280">
        <v>1.9299999999999998E-2</v>
      </c>
      <c r="EB280">
        <v>6.7000000000000002E-3</v>
      </c>
      <c r="EC280">
        <v>-9.7000000000000003E-3</v>
      </c>
      <c r="ED280">
        <v>-1E-4</v>
      </c>
      <c r="EE280">
        <v>5.1000000000000004E-3</v>
      </c>
      <c r="EF280">
        <v>1.4000000000000002E-3</v>
      </c>
      <c r="EG280">
        <v>-1.3500000000000002E-2</v>
      </c>
      <c r="EH280">
        <v>-9.0000000000000011E-3</v>
      </c>
      <c r="EI280">
        <v>6.8000000000000005E-3</v>
      </c>
      <c r="EJ280">
        <v>3.0999999999999999E-3</v>
      </c>
      <c r="EK280">
        <v>9.5999999999999992E-3</v>
      </c>
      <c r="EL280">
        <v>-1.8700000000000001E-2</v>
      </c>
      <c r="EM280">
        <v>3.4999999999999996E-3</v>
      </c>
      <c r="EN280">
        <v>9.4999999999999998E-3</v>
      </c>
      <c r="EO280">
        <v>1.43E-2</v>
      </c>
      <c r="EP280">
        <v>-1.18E-2</v>
      </c>
      <c r="EQ280">
        <v>-6.9999999999999993E-3</v>
      </c>
      <c r="ER280">
        <v>-3.0000000000000001E-3</v>
      </c>
      <c r="ES280">
        <v>-2.8999999999999998E-2</v>
      </c>
      <c r="ET280">
        <v>3.8E-3</v>
      </c>
      <c r="EU280">
        <v>1.4800000000000001E-2</v>
      </c>
      <c r="EV280">
        <v>-3.5099999999999999E-2</v>
      </c>
      <c r="EW280">
        <v>8.5000000000000006E-3</v>
      </c>
      <c r="EX280">
        <v>1.1000000000000001E-2</v>
      </c>
      <c r="EY280">
        <v>5.1999999999999998E-3</v>
      </c>
      <c r="EZ280">
        <v>-4.5899999999999996E-2</v>
      </c>
      <c r="FA280">
        <v>1.5300000000000001E-2</v>
      </c>
      <c r="FB280">
        <v>-4.58E-2</v>
      </c>
      <c r="FC280">
        <v>4.4199999999999996E-2</v>
      </c>
      <c r="FD280">
        <v>4.58E-2</v>
      </c>
      <c r="FE280">
        <v>-3.7000000000000005E-2</v>
      </c>
      <c r="FF280">
        <v>-1.5700000000000002E-2</v>
      </c>
      <c r="FG280">
        <v>-3.4000000000000002E-3</v>
      </c>
      <c r="FH280">
        <v>1.6500000000000001E-2</v>
      </c>
      <c r="FI280">
        <v>-2E-3</v>
      </c>
      <c r="FJ280">
        <v>-8.2899999999999988E-2</v>
      </c>
      <c r="FK280">
        <v>4.6799999999999994E-2</v>
      </c>
      <c r="FL280">
        <v>-5.6999999999999993E-3</v>
      </c>
      <c r="FM280">
        <v>-4.5700000000000005E-2</v>
      </c>
      <c r="FN280">
        <v>-1.44E-2</v>
      </c>
      <c r="FO280">
        <v>-4.2599999999999999E-2</v>
      </c>
      <c r="FP280">
        <v>-5.8200000000000002E-2</v>
      </c>
      <c r="FQ280">
        <v>-1.1599999999999999E-2</v>
      </c>
      <c r="FR280">
        <v>-7.3300000000000004E-2</v>
      </c>
      <c r="FS280">
        <v>-1.21E-2</v>
      </c>
      <c r="FT280">
        <v>0.1152</v>
      </c>
      <c r="FU280">
        <v>-9.0000000000000011E-3</v>
      </c>
      <c r="FV280">
        <v>-0.09</v>
      </c>
      <c r="FW280">
        <v>3.9800000000000002E-2</v>
      </c>
      <c r="FX280">
        <v>-2.3E-3</v>
      </c>
      <c r="FY280">
        <v>4.6500000000000007E-2</v>
      </c>
      <c r="FZ280">
        <v>-3.1400000000000004E-2</v>
      </c>
      <c r="GA280">
        <v>-5.9200000000000003E-2</v>
      </c>
      <c r="GB280">
        <v>8.9999999999999998E-4</v>
      </c>
      <c r="GC280">
        <v>-3.3300000000000003E-2</v>
      </c>
      <c r="GD280">
        <v>-3.7100000000000001E-2</v>
      </c>
      <c r="GE280">
        <v>9.5399999999999985E-2</v>
      </c>
      <c r="GF280">
        <v>1.4000000000000002E-3</v>
      </c>
      <c r="GG280">
        <v>3.1800000000000002E-2</v>
      </c>
      <c r="GH280">
        <v>1.8200000000000001E-2</v>
      </c>
      <c r="GI280">
        <v>-7.000000000000001E-4</v>
      </c>
      <c r="GJ280">
        <v>3.8900000000000004E-2</v>
      </c>
      <c r="GK280">
        <v>-5.0700000000000002E-2</v>
      </c>
      <c r="GL280">
        <v>-4.9299999999999997E-2</v>
      </c>
      <c r="GM280">
        <v>2.63E-2</v>
      </c>
      <c r="GN280">
        <v>-1.34E-2</v>
      </c>
      <c r="GO280">
        <v>-2.4399999999999998E-2</v>
      </c>
      <c r="GP280">
        <v>-5.3899999999999997E-2</v>
      </c>
      <c r="GQ280">
        <v>6.83E-2</v>
      </c>
      <c r="GR280">
        <v>-4.3700000000000003E-2</v>
      </c>
      <c r="GS280">
        <v>-2.4300000000000002E-2</v>
      </c>
      <c r="GT280">
        <v>5.8999999999999999E-3</v>
      </c>
      <c r="GU280">
        <v>-6.4500000000000002E-2</v>
      </c>
      <c r="GV280">
        <v>-7.0900000000000005E-2</v>
      </c>
      <c r="GW280">
        <v>6.1500000000000006E-2</v>
      </c>
      <c r="GX280">
        <v>6.6799999999999998E-2</v>
      </c>
      <c r="GY280">
        <v>9.5999999999999992E-3</v>
      </c>
      <c r="GZ280">
        <v>3.8699999999999998E-2</v>
      </c>
      <c r="HA280">
        <v>1.03E-2</v>
      </c>
      <c r="HB280">
        <v>-0.09</v>
      </c>
      <c r="HC280">
        <v>3.78E-2</v>
      </c>
      <c r="HD280">
        <v>2.4300000000000002E-2</v>
      </c>
      <c r="HE280">
        <v>-3.04E-2</v>
      </c>
      <c r="HF280">
        <v>3.6499999999999998E-2</v>
      </c>
      <c r="HG280">
        <v>4.0599999999999997E-2</v>
      </c>
      <c r="HH280">
        <v>-2.2700000000000001E-2</v>
      </c>
      <c r="HI280">
        <v>1.49E-2</v>
      </c>
      <c r="HJ280">
        <v>-3.0299999999999997E-2</v>
      </c>
      <c r="HK280">
        <v>1.0500000000000001E-2</v>
      </c>
      <c r="HL280">
        <v>-1.41E-2</v>
      </c>
      <c r="HM280">
        <v>5.2999999999999999E-2</v>
      </c>
      <c r="HN280">
        <v>-5.0000000000000001E-3</v>
      </c>
      <c r="HO280">
        <v>-2.06E-2</v>
      </c>
      <c r="HP280">
        <v>4.0999999999999995E-3</v>
      </c>
      <c r="HQ280">
        <v>-1.9400000000000001E-2</v>
      </c>
      <c r="HR280">
        <v>-7.6E-3</v>
      </c>
      <c r="HS280">
        <v>4.4000000000000003E-3</v>
      </c>
      <c r="HT280">
        <v>7.0999999999999995E-3</v>
      </c>
      <c r="HU280">
        <v>-4.5000000000000005E-3</v>
      </c>
      <c r="HV280">
        <v>2.4900000000000002E-2</v>
      </c>
      <c r="HW280">
        <v>1.7500000000000002E-2</v>
      </c>
      <c r="HX280">
        <v>3.0899999999999997E-2</v>
      </c>
      <c r="HY280">
        <v>-5.0000000000000001E-4</v>
      </c>
      <c r="HZ280">
        <v>1.1299999999999999E-2</v>
      </c>
      <c r="IA280">
        <v>-3.0600000000000002E-2</v>
      </c>
      <c r="IB280">
        <v>6.4000000000000003E-3</v>
      </c>
      <c r="IC280">
        <v>-2.2499999999999999E-2</v>
      </c>
      <c r="ID280">
        <v>-2.5399999999999999E-2</v>
      </c>
      <c r="IE280">
        <v>3.7000000000000002E-3</v>
      </c>
      <c r="IF280">
        <v>-3.5400000000000001E-2</v>
      </c>
      <c r="IG280">
        <v>5.0000000000000001E-3</v>
      </c>
      <c r="IH280">
        <v>8.6999999999999994E-3</v>
      </c>
      <c r="II280">
        <v>-5.5199999999999999E-2</v>
      </c>
      <c r="IJ280">
        <v>4.3299999999999998E-2</v>
      </c>
      <c r="IK280">
        <v>-1.8200000000000001E-2</v>
      </c>
      <c r="IL280">
        <v>6.7000000000000002E-3</v>
      </c>
      <c r="IM280">
        <v>6.1999999999999998E-3</v>
      </c>
      <c r="IN280">
        <v>1.1299999999999999E-2</v>
      </c>
      <c r="IO280">
        <v>3.3799999999999997E-2</v>
      </c>
      <c r="IP280">
        <v>-3.2899999999999999E-2</v>
      </c>
      <c r="IQ280">
        <v>-2.1099999999999997E-2</v>
      </c>
      <c r="IR280">
        <v>-8.9999999999999998E-4</v>
      </c>
      <c r="IS280">
        <v>1.4499999999999999E-2</v>
      </c>
      <c r="IT280">
        <v>-4.5000000000000005E-3</v>
      </c>
      <c r="IU280">
        <v>1.5700000000000002E-2</v>
      </c>
      <c r="IV280">
        <v>2.81E-2</v>
      </c>
      <c r="IW280">
        <v>1.2999999999999999E-3</v>
      </c>
      <c r="IX280">
        <v>-4.6399999999999997E-2</v>
      </c>
      <c r="IY280">
        <v>7.3000000000000001E-3</v>
      </c>
      <c r="IZ280">
        <v>2.7000000000000001E-3</v>
      </c>
      <c r="JA280">
        <v>-8.8999999999999999E-3</v>
      </c>
      <c r="JB280">
        <v>-4.5700000000000005E-2</v>
      </c>
      <c r="JC280">
        <v>-3.8E-3</v>
      </c>
      <c r="JD280">
        <v>-1.1299999999999999E-2</v>
      </c>
      <c r="JE280">
        <v>-1.1899999999999999E-2</v>
      </c>
      <c r="JF280">
        <v>-3.6600000000000001E-2</v>
      </c>
      <c r="JG280">
        <v>4.0800000000000003E-2</v>
      </c>
      <c r="JH280">
        <v>-1.0700000000000001E-2</v>
      </c>
      <c r="JI280">
        <v>-1.23E-2</v>
      </c>
      <c r="JJ280">
        <v>-1.9400000000000001E-2</v>
      </c>
      <c r="JK280">
        <v>-5.0199999999999995E-2</v>
      </c>
      <c r="JL280">
        <v>-6.4000000000000003E-3</v>
      </c>
      <c r="JM280">
        <v>2.6000000000000002E-2</v>
      </c>
      <c r="JN280">
        <v>-4.2500000000000003E-2</v>
      </c>
      <c r="JO280">
        <v>1.6000000000000001E-3</v>
      </c>
      <c r="JP280">
        <v>-1.1299999999999999E-2</v>
      </c>
      <c r="JQ280">
        <v>6.4399999999999999E-2</v>
      </c>
      <c r="JR280">
        <v>4.0999999999999995E-3</v>
      </c>
      <c r="JS280">
        <v>4.24E-2</v>
      </c>
      <c r="JT280">
        <v>6.0000000000000001E-3</v>
      </c>
      <c r="JU280">
        <v>-4.8999999999999998E-3</v>
      </c>
      <c r="JV280">
        <v>3.1400000000000004E-2</v>
      </c>
      <c r="JW280">
        <v>2.23E-2</v>
      </c>
      <c r="JX280">
        <v>-8.1000000000000013E-3</v>
      </c>
      <c r="JY280">
        <v>-2.0499999999999997E-2</v>
      </c>
    </row>
    <row r="281" spans="1:285" x14ac:dyDescent="0.35">
      <c r="A281" s="2" t="s">
        <v>8</v>
      </c>
      <c r="B281" s="2" t="s">
        <v>430</v>
      </c>
      <c r="C281" s="3">
        <v>39590</v>
      </c>
      <c r="D281">
        <v>603</v>
      </c>
      <c r="E281">
        <v>6.1999999999999998E-3</v>
      </c>
      <c r="F281">
        <v>2.8999999999999998E-3</v>
      </c>
      <c r="G281">
        <v>8.0000000000000002E-3</v>
      </c>
      <c r="H281">
        <v>1.4000000000000002E-3</v>
      </c>
      <c r="I281">
        <v>4.8999999999999998E-3</v>
      </c>
      <c r="J281">
        <v>1.9E-3</v>
      </c>
      <c r="K281">
        <v>-5.5000000000000005E-3</v>
      </c>
      <c r="L281">
        <v>-9.4999999999999998E-3</v>
      </c>
      <c r="M281">
        <v>-1.83E-2</v>
      </c>
      <c r="N281">
        <v>1.06E-2</v>
      </c>
      <c r="O281">
        <v>8.9999999999999998E-4</v>
      </c>
      <c r="P281">
        <v>-1.1000000000000001E-2</v>
      </c>
      <c r="Q281">
        <v>1.3999999999999999E-2</v>
      </c>
      <c r="R281">
        <v>5.1999999999999998E-3</v>
      </c>
      <c r="S281">
        <v>7.1999999999999998E-3</v>
      </c>
      <c r="T281">
        <v>-1.1000000000000001E-3</v>
      </c>
      <c r="U281">
        <v>1.6000000000000001E-3</v>
      </c>
      <c r="V281">
        <v>-1.29E-2</v>
      </c>
      <c r="W281">
        <v>5.1999999999999998E-3</v>
      </c>
      <c r="X281">
        <v>-1.09E-2</v>
      </c>
      <c r="Y281">
        <v>-5.0000000000000001E-3</v>
      </c>
      <c r="Z281">
        <v>-4.1999999999999997E-3</v>
      </c>
      <c r="AA281">
        <v>9.1000000000000004E-3</v>
      </c>
      <c r="AB281">
        <v>5.0000000000000001E-4</v>
      </c>
      <c r="AC281">
        <v>-8.9999999999999998E-4</v>
      </c>
      <c r="AD281">
        <v>1.1200000000000002E-2</v>
      </c>
      <c r="AE281">
        <v>3.3E-3</v>
      </c>
      <c r="AF281">
        <v>1E-3</v>
      </c>
      <c r="AG281">
        <v>4.3E-3</v>
      </c>
      <c r="AH281">
        <v>1.4000000000000002E-3</v>
      </c>
      <c r="AI281">
        <v>-1.38E-2</v>
      </c>
      <c r="AJ281">
        <v>4.8999999999999998E-3</v>
      </c>
      <c r="AK281">
        <v>1.7299999999999999E-2</v>
      </c>
      <c r="AL281">
        <v>3.0000000000000001E-3</v>
      </c>
      <c r="AM281">
        <v>-3.2000000000000002E-3</v>
      </c>
      <c r="AN281">
        <v>-2.9999999999999997E-4</v>
      </c>
      <c r="AO281">
        <v>-1.7000000000000001E-3</v>
      </c>
      <c r="AP281">
        <v>4.6999999999999993E-3</v>
      </c>
      <c r="AQ281">
        <v>-1.1899999999999999E-2</v>
      </c>
      <c r="AR281">
        <v>2.8999999999999998E-3</v>
      </c>
      <c r="AS281">
        <v>-2.0299999999999999E-2</v>
      </c>
      <c r="AT281">
        <v>2.5000000000000001E-3</v>
      </c>
      <c r="AU281">
        <v>-2.4E-2</v>
      </c>
      <c r="AV281">
        <v>-1.49E-2</v>
      </c>
      <c r="AW281">
        <v>9.1000000000000004E-3</v>
      </c>
      <c r="AX281">
        <v>-1.03E-2</v>
      </c>
      <c r="AY281">
        <v>3.9000000000000003E-3</v>
      </c>
      <c r="AZ281">
        <v>5.7999999999999996E-3</v>
      </c>
      <c r="BA281">
        <v>-2.6099999999999998E-2</v>
      </c>
      <c r="BB281">
        <v>1.7899999999999999E-2</v>
      </c>
      <c r="BC281">
        <v>6.4000000000000003E-3</v>
      </c>
      <c r="BD281">
        <v>1.54E-2</v>
      </c>
      <c r="BE281">
        <v>-2.7099999999999999E-2</v>
      </c>
      <c r="BF281">
        <v>-7.000000000000001E-4</v>
      </c>
      <c r="BG281">
        <v>-8.0000000000000004E-4</v>
      </c>
      <c r="BH281">
        <v>-1.9299999999999998E-2</v>
      </c>
      <c r="BI281">
        <v>-1.5900000000000001E-2</v>
      </c>
      <c r="BJ281">
        <v>1.6000000000000001E-3</v>
      </c>
      <c r="BK281">
        <v>2.4199999999999999E-2</v>
      </c>
      <c r="BL281">
        <v>1.4000000000000002E-3</v>
      </c>
      <c r="BM281">
        <v>2E-3</v>
      </c>
      <c r="BN281">
        <v>1.2800000000000001E-2</v>
      </c>
      <c r="BO281">
        <v>-1.8E-3</v>
      </c>
      <c r="BP281">
        <v>1.2199999999999999E-2</v>
      </c>
      <c r="BQ281">
        <v>-8.5000000000000006E-3</v>
      </c>
      <c r="BR281">
        <v>-2.3599999999999999E-2</v>
      </c>
      <c r="BS281">
        <v>2.1600000000000001E-2</v>
      </c>
      <c r="BT281">
        <v>-4.0000000000000001E-3</v>
      </c>
      <c r="BU281">
        <v>1.21E-2</v>
      </c>
      <c r="BV281">
        <v>1.09E-2</v>
      </c>
      <c r="BW281">
        <v>-1.03E-2</v>
      </c>
      <c r="BX281">
        <v>4.3E-3</v>
      </c>
      <c r="BY281">
        <v>-1.6399999999999998E-2</v>
      </c>
      <c r="BZ281">
        <v>-3.0000000000000001E-3</v>
      </c>
      <c r="CA281">
        <v>1.34E-2</v>
      </c>
      <c r="CB281">
        <v>1E-4</v>
      </c>
      <c r="CC281">
        <v>7.1999999999999998E-3</v>
      </c>
      <c r="CD281">
        <v>1.1000000000000001E-3</v>
      </c>
      <c r="CE281">
        <v>-6.0000000000000001E-3</v>
      </c>
      <c r="CF281">
        <v>2.9100000000000001E-2</v>
      </c>
      <c r="CG281">
        <v>5.6000000000000008E-3</v>
      </c>
      <c r="CH281">
        <v>-5.4000000000000003E-3</v>
      </c>
      <c r="CI281">
        <v>4.6999999999999993E-3</v>
      </c>
      <c r="CJ281">
        <v>-4.5999999999999999E-3</v>
      </c>
      <c r="CK281">
        <v>-5.9999999999999995E-4</v>
      </c>
      <c r="CL281">
        <v>5.3E-3</v>
      </c>
      <c r="CM281">
        <v>5.1999999999999998E-3</v>
      </c>
      <c r="CN281">
        <v>-2.8999999999999998E-3</v>
      </c>
      <c r="CO281">
        <v>1.3600000000000001E-2</v>
      </c>
      <c r="CP281">
        <v>4.0000000000000002E-4</v>
      </c>
      <c r="CQ281">
        <v>-5.3E-3</v>
      </c>
      <c r="CR281">
        <v>2.5999999999999999E-3</v>
      </c>
      <c r="CS281">
        <v>1.1699999999999999E-2</v>
      </c>
      <c r="CT281">
        <v>-3.2000000000000002E-3</v>
      </c>
      <c r="CU281">
        <v>7.9000000000000008E-3</v>
      </c>
      <c r="CV281">
        <v>-4.0000000000000002E-4</v>
      </c>
      <c r="CW281">
        <v>-5.3E-3</v>
      </c>
      <c r="CX281">
        <v>5.1999999999999998E-3</v>
      </c>
      <c r="CY281">
        <v>-8.6999999999999994E-3</v>
      </c>
      <c r="CZ281">
        <v>-7.1999999999999998E-3</v>
      </c>
      <c r="DA281">
        <v>2.7000000000000001E-3</v>
      </c>
      <c r="DB281">
        <v>2.0000000000000001E-4</v>
      </c>
      <c r="DC281">
        <v>-2.4700000000000003E-2</v>
      </c>
      <c r="DD281">
        <v>3.0999999999999999E-3</v>
      </c>
      <c r="DE281">
        <v>1.01E-2</v>
      </c>
      <c r="DF281">
        <v>-3.4000000000000002E-3</v>
      </c>
      <c r="DG281">
        <v>-1.1999999999999999E-3</v>
      </c>
      <c r="DH281">
        <v>1.37E-2</v>
      </c>
      <c r="DI281">
        <v>5.3E-3</v>
      </c>
      <c r="DJ281">
        <v>-7.0999999999999995E-3</v>
      </c>
      <c r="DK281">
        <v>1.3100000000000001E-2</v>
      </c>
      <c r="DL281">
        <v>-2.6099999999999998E-2</v>
      </c>
      <c r="DM281">
        <v>1.9E-3</v>
      </c>
      <c r="DN281">
        <v>-6.8000000000000005E-3</v>
      </c>
      <c r="DO281">
        <v>1.2699999999999999E-2</v>
      </c>
      <c r="DP281">
        <v>-2.7099999999999999E-2</v>
      </c>
      <c r="DQ281">
        <v>-8.0000000000000004E-4</v>
      </c>
      <c r="DR281">
        <v>-1.52E-2</v>
      </c>
      <c r="DS281">
        <v>-1.4199999999999999E-2</v>
      </c>
      <c r="DT281">
        <v>2.7799999999999998E-2</v>
      </c>
      <c r="DU281">
        <v>-6.0000000000000001E-3</v>
      </c>
      <c r="DV281">
        <v>-1.43E-2</v>
      </c>
      <c r="DW281">
        <v>4.5000000000000005E-3</v>
      </c>
      <c r="DX281">
        <v>-1.89E-2</v>
      </c>
      <c r="DY281">
        <v>3.8E-3</v>
      </c>
      <c r="DZ281">
        <v>-1.55E-2</v>
      </c>
      <c r="EA281">
        <v>1.6200000000000003E-2</v>
      </c>
      <c r="EB281">
        <v>-2.06E-2</v>
      </c>
      <c r="EC281">
        <v>1.2199999999999999E-2</v>
      </c>
      <c r="ED281">
        <v>2.9300000000000003E-2</v>
      </c>
      <c r="EE281">
        <v>-5.0000000000000001E-4</v>
      </c>
      <c r="EF281">
        <v>6.8999999999999999E-3</v>
      </c>
      <c r="EG281">
        <v>-5.6999999999999993E-3</v>
      </c>
      <c r="EH281">
        <v>-7.4000000000000003E-3</v>
      </c>
      <c r="EI281">
        <v>1.43E-2</v>
      </c>
      <c r="EJ281">
        <v>1.5600000000000001E-2</v>
      </c>
      <c r="EK281">
        <v>-2.9999999999999997E-4</v>
      </c>
      <c r="EL281">
        <v>7.7000000000000002E-3</v>
      </c>
      <c r="EM281">
        <v>-2.5600000000000001E-2</v>
      </c>
      <c r="EN281">
        <v>5.5000000000000005E-3</v>
      </c>
      <c r="EO281">
        <v>-8.9999999999999998E-4</v>
      </c>
      <c r="EP281">
        <v>-1.3500000000000002E-2</v>
      </c>
      <c r="EQ281">
        <v>-1.61E-2</v>
      </c>
      <c r="ER281">
        <v>6.1999999999999998E-3</v>
      </c>
      <c r="ES281">
        <v>-5.0000000000000001E-4</v>
      </c>
      <c r="ET281">
        <v>6.1999999999999998E-3</v>
      </c>
      <c r="EU281">
        <v>1.7000000000000001E-2</v>
      </c>
      <c r="EV281">
        <v>9.0000000000000011E-3</v>
      </c>
      <c r="EW281">
        <v>1.4000000000000002E-3</v>
      </c>
      <c r="EX281">
        <v>-1.37E-2</v>
      </c>
      <c r="EY281">
        <v>1.9E-3</v>
      </c>
      <c r="EZ281">
        <v>-6.7000000000000002E-3</v>
      </c>
      <c r="FA281">
        <v>-1.2E-2</v>
      </c>
      <c r="FB281">
        <v>-1.1000000000000001E-3</v>
      </c>
      <c r="FC281">
        <v>-2.58E-2</v>
      </c>
      <c r="FD281">
        <v>1E-4</v>
      </c>
      <c r="FE281">
        <v>-1.72E-2</v>
      </c>
      <c r="FF281">
        <v>9.8999999999999991E-3</v>
      </c>
      <c r="FG281">
        <v>8.3000000000000001E-3</v>
      </c>
      <c r="FH281">
        <v>-1.3999999999999999E-2</v>
      </c>
      <c r="FI281">
        <v>1.04E-2</v>
      </c>
      <c r="FJ281">
        <v>-2.4799999999999999E-2</v>
      </c>
      <c r="FK281">
        <v>-6.6E-3</v>
      </c>
      <c r="FL281">
        <v>-2.7900000000000001E-2</v>
      </c>
      <c r="FM281">
        <v>-5.7999999999999996E-3</v>
      </c>
      <c r="FN281">
        <v>-9.3999999999999986E-3</v>
      </c>
      <c r="FO281">
        <v>1.9799999999999998E-2</v>
      </c>
      <c r="FP281">
        <v>1.24E-2</v>
      </c>
      <c r="FQ281">
        <v>-1.32E-2</v>
      </c>
      <c r="FR281">
        <v>1.7100000000000001E-2</v>
      </c>
      <c r="FS281">
        <v>6.3E-3</v>
      </c>
      <c r="FT281">
        <v>-5.4000000000000003E-3</v>
      </c>
      <c r="FU281">
        <v>1.49E-2</v>
      </c>
      <c r="FV281">
        <v>1.5900000000000001E-2</v>
      </c>
      <c r="FW281">
        <v>-9.1000000000000004E-3</v>
      </c>
      <c r="FX281">
        <v>-3.0899999999999997E-2</v>
      </c>
      <c r="FY281">
        <v>-8.1000000000000013E-3</v>
      </c>
      <c r="FZ281">
        <v>7.7000000000000002E-3</v>
      </c>
      <c r="GA281">
        <v>-2.0999999999999999E-3</v>
      </c>
      <c r="GB281">
        <v>5.6999999999999993E-3</v>
      </c>
      <c r="GC281">
        <v>6.1999999999999998E-3</v>
      </c>
      <c r="GD281">
        <v>1.44E-2</v>
      </c>
      <c r="GE281">
        <v>-1.34E-2</v>
      </c>
      <c r="GF281">
        <v>-5.9999999999999995E-4</v>
      </c>
      <c r="GG281">
        <v>4.0000000000000002E-4</v>
      </c>
      <c r="GH281">
        <v>8.8999999999999999E-3</v>
      </c>
      <c r="GI281">
        <v>-1.2E-2</v>
      </c>
      <c r="GJ281">
        <v>6.7000000000000002E-3</v>
      </c>
      <c r="GK281">
        <v>1.5100000000000001E-2</v>
      </c>
      <c r="GL281">
        <v>8.1000000000000013E-3</v>
      </c>
      <c r="GM281">
        <v>-8.9999999999999998E-4</v>
      </c>
      <c r="GN281">
        <v>-7.8000000000000005E-3</v>
      </c>
      <c r="GO281">
        <v>-2.63E-2</v>
      </c>
      <c r="GP281">
        <v>-5.9999999999999995E-4</v>
      </c>
      <c r="GQ281">
        <v>-4.7999999999999996E-3</v>
      </c>
      <c r="GR281">
        <v>6.8000000000000005E-3</v>
      </c>
      <c r="GS281">
        <v>-2.2099999999999998E-2</v>
      </c>
      <c r="GT281">
        <v>-8.8000000000000005E-3</v>
      </c>
      <c r="GU281">
        <v>-1.84E-2</v>
      </c>
      <c r="GV281">
        <v>3.5699999999999996E-2</v>
      </c>
      <c r="GW281">
        <v>-7.0999999999999995E-3</v>
      </c>
      <c r="GX281">
        <v>7.3000000000000001E-3</v>
      </c>
      <c r="GY281">
        <v>-2.0099999999999996E-2</v>
      </c>
      <c r="GZ281">
        <v>-1.5100000000000001E-2</v>
      </c>
      <c r="HA281">
        <v>3.9699999999999999E-2</v>
      </c>
      <c r="HB281">
        <v>-2.6099999999999998E-2</v>
      </c>
      <c r="HC281">
        <v>2.1299999999999999E-2</v>
      </c>
      <c r="HD281">
        <v>1.7500000000000002E-2</v>
      </c>
      <c r="HE281">
        <v>5.6000000000000008E-3</v>
      </c>
      <c r="HF281">
        <v>-6.5000000000000006E-3</v>
      </c>
      <c r="HG281">
        <v>-1.03E-2</v>
      </c>
      <c r="HH281">
        <v>-8.1000000000000013E-3</v>
      </c>
      <c r="HI281">
        <v>5.3E-3</v>
      </c>
      <c r="HJ281">
        <v>3.2199999999999999E-2</v>
      </c>
      <c r="HK281">
        <v>2.9999999999999997E-4</v>
      </c>
      <c r="HL281">
        <v>2.5999999999999999E-3</v>
      </c>
      <c r="HM281">
        <v>1.9E-3</v>
      </c>
      <c r="HN281">
        <v>1.6000000000000001E-3</v>
      </c>
      <c r="HO281">
        <v>-3.2000000000000002E-3</v>
      </c>
      <c r="HP281">
        <v>-9.1000000000000004E-3</v>
      </c>
      <c r="HQ281">
        <v>5.6000000000000008E-3</v>
      </c>
      <c r="HR281">
        <v>-1.9699999999999999E-2</v>
      </c>
      <c r="HS281">
        <v>-2.5999999999999999E-3</v>
      </c>
      <c r="HT281">
        <v>5.0000000000000001E-3</v>
      </c>
      <c r="HU281">
        <v>2.41E-2</v>
      </c>
      <c r="HV281">
        <v>-1.1999999999999999E-3</v>
      </c>
      <c r="HW281">
        <v>1.66E-2</v>
      </c>
      <c r="HX281">
        <v>-7.000000000000001E-4</v>
      </c>
      <c r="HY281">
        <v>-9.3999999999999986E-3</v>
      </c>
      <c r="HZ281">
        <v>1E-3</v>
      </c>
      <c r="IA281">
        <v>5.1000000000000004E-3</v>
      </c>
      <c r="IB281">
        <v>6.8999999999999999E-3</v>
      </c>
      <c r="IC281">
        <v>1E-4</v>
      </c>
      <c r="ID281">
        <v>-5.6999999999999993E-3</v>
      </c>
      <c r="IE281">
        <v>-1.7000000000000001E-3</v>
      </c>
      <c r="IF281">
        <v>1.46E-2</v>
      </c>
      <c r="IG281">
        <v>3.2000000000000002E-3</v>
      </c>
      <c r="IH281">
        <v>-2.8000000000000004E-3</v>
      </c>
      <c r="II281">
        <v>8.3999999999999995E-3</v>
      </c>
      <c r="IJ281">
        <v>-1.6E-2</v>
      </c>
      <c r="IK281">
        <v>4.5000000000000005E-3</v>
      </c>
      <c r="IL281">
        <v>-4.6999999999999993E-3</v>
      </c>
      <c r="IM281">
        <v>1.09E-2</v>
      </c>
      <c r="IN281">
        <v>7.000000000000001E-4</v>
      </c>
      <c r="IO281">
        <v>3.0000000000000001E-3</v>
      </c>
      <c r="IP281">
        <v>1.1000000000000001E-2</v>
      </c>
      <c r="IQ281">
        <v>2.3E-3</v>
      </c>
      <c r="IR281">
        <v>-2.9999999999999997E-4</v>
      </c>
      <c r="IS281">
        <v>-6.0000000000000001E-3</v>
      </c>
      <c r="IT281">
        <v>-1.55E-2</v>
      </c>
      <c r="IU281">
        <v>2.8000000000000004E-3</v>
      </c>
      <c r="IV281">
        <v>-1.1699999999999999E-2</v>
      </c>
      <c r="IW281">
        <v>4.8999999999999998E-3</v>
      </c>
      <c r="IX281">
        <v>5.6999999999999993E-3</v>
      </c>
      <c r="IY281">
        <v>4.4000000000000003E-3</v>
      </c>
      <c r="IZ281">
        <v>3.0999999999999999E-3</v>
      </c>
      <c r="JA281">
        <v>-9.1000000000000004E-3</v>
      </c>
      <c r="JB281">
        <v>-4.8999999999999998E-3</v>
      </c>
      <c r="JC281">
        <v>-8.9999999999999998E-4</v>
      </c>
      <c r="JD281">
        <v>2.0199999999999999E-2</v>
      </c>
      <c r="JE281">
        <v>-2.6800000000000001E-2</v>
      </c>
      <c r="JF281">
        <v>-5.9999999999999995E-4</v>
      </c>
      <c r="JG281">
        <v>-4.8999999999999998E-3</v>
      </c>
      <c r="JH281">
        <v>-1.5300000000000001E-2</v>
      </c>
      <c r="JI281">
        <v>1.4000000000000002E-3</v>
      </c>
      <c r="JJ281">
        <v>1.47E-2</v>
      </c>
      <c r="JK281">
        <v>3.2000000000000002E-3</v>
      </c>
      <c r="JL281">
        <v>-4.0999999999999995E-3</v>
      </c>
      <c r="JM281">
        <v>-8.3999999999999995E-3</v>
      </c>
      <c r="JN281">
        <v>2.3999999999999998E-3</v>
      </c>
      <c r="JO281">
        <v>-1.7600000000000001E-2</v>
      </c>
      <c r="JP281">
        <v>-8.9999999999999998E-4</v>
      </c>
      <c r="JQ281">
        <v>-6.3E-3</v>
      </c>
      <c r="JR281">
        <v>6.0999999999999995E-3</v>
      </c>
      <c r="JS281">
        <v>-2.64E-2</v>
      </c>
      <c r="JT281">
        <v>-2.5999999999999999E-3</v>
      </c>
      <c r="JU281">
        <v>-1.1000000000000001E-3</v>
      </c>
      <c r="JV281">
        <v>1.9E-3</v>
      </c>
      <c r="JW281">
        <v>-2.1099999999999997E-2</v>
      </c>
      <c r="JX281">
        <v>-2.5000000000000001E-3</v>
      </c>
      <c r="JY281">
        <v>-8.6999999999999994E-3</v>
      </c>
    </row>
    <row r="282" spans="1:285" x14ac:dyDescent="0.35">
      <c r="A282" s="2" t="s">
        <v>8</v>
      </c>
      <c r="B282" s="2" t="s">
        <v>430</v>
      </c>
      <c r="C282" s="3">
        <v>40016</v>
      </c>
      <c r="D282">
        <v>896</v>
      </c>
      <c r="E282">
        <v>-2.4500000000000001E-2</v>
      </c>
      <c r="F282">
        <v>5.5000000000000005E-3</v>
      </c>
      <c r="G282">
        <v>-1.67E-2</v>
      </c>
      <c r="H282">
        <v>2.1299999999999999E-2</v>
      </c>
      <c r="I282">
        <v>1.6500000000000001E-2</v>
      </c>
      <c r="J282">
        <v>-1.18E-2</v>
      </c>
      <c r="K282">
        <v>-5.1999999999999998E-3</v>
      </c>
      <c r="L282">
        <v>-1.34E-2</v>
      </c>
      <c r="M282">
        <v>2.46E-2</v>
      </c>
      <c r="N282">
        <v>5.6999999999999993E-3</v>
      </c>
      <c r="O282">
        <v>-1.6899999999999998E-2</v>
      </c>
      <c r="P282">
        <v>1.9299999999999998E-2</v>
      </c>
      <c r="Q282">
        <v>6.7000000000000002E-3</v>
      </c>
      <c r="R282">
        <v>-9.7000000000000003E-3</v>
      </c>
      <c r="S282">
        <v>-1E-4</v>
      </c>
      <c r="T282">
        <v>5.1000000000000004E-3</v>
      </c>
      <c r="U282">
        <v>1.4000000000000002E-3</v>
      </c>
      <c r="V282">
        <v>-1.3500000000000002E-2</v>
      </c>
      <c r="W282">
        <v>-9.0000000000000011E-3</v>
      </c>
      <c r="X282">
        <v>6.8000000000000005E-3</v>
      </c>
      <c r="Y282">
        <v>3.0999999999999999E-3</v>
      </c>
      <c r="Z282">
        <v>9.5999999999999992E-3</v>
      </c>
      <c r="AA282">
        <v>-1.8700000000000001E-2</v>
      </c>
      <c r="AB282">
        <v>3.4999999999999996E-3</v>
      </c>
      <c r="AC282">
        <v>9.4999999999999998E-3</v>
      </c>
      <c r="AD282">
        <v>1.43E-2</v>
      </c>
      <c r="AE282">
        <v>-1.18E-2</v>
      </c>
      <c r="AF282">
        <v>-6.9999999999999993E-3</v>
      </c>
      <c r="AG282">
        <v>-3.0000000000000001E-3</v>
      </c>
      <c r="AH282">
        <v>-2.8999999999999998E-2</v>
      </c>
      <c r="AI282">
        <v>3.8E-3</v>
      </c>
      <c r="AJ282">
        <v>1.4800000000000001E-2</v>
      </c>
      <c r="AK282">
        <v>-3.5099999999999999E-2</v>
      </c>
      <c r="AL282">
        <v>8.5000000000000006E-3</v>
      </c>
      <c r="AM282">
        <v>1.1000000000000001E-2</v>
      </c>
      <c r="AN282">
        <v>5.1999999999999998E-3</v>
      </c>
      <c r="AO282">
        <v>-4.5899999999999996E-2</v>
      </c>
      <c r="AP282">
        <v>1.5300000000000001E-2</v>
      </c>
      <c r="AQ282">
        <v>-4.58E-2</v>
      </c>
      <c r="AR282">
        <v>4.4199999999999996E-2</v>
      </c>
      <c r="AS282">
        <v>4.58E-2</v>
      </c>
      <c r="AT282">
        <v>-3.7000000000000005E-2</v>
      </c>
      <c r="AU282">
        <v>-1.5700000000000002E-2</v>
      </c>
      <c r="AV282">
        <v>-3.4000000000000002E-3</v>
      </c>
      <c r="AW282">
        <v>1.6500000000000001E-2</v>
      </c>
      <c r="AX282">
        <v>-2E-3</v>
      </c>
      <c r="AY282">
        <v>-8.2899999999999988E-2</v>
      </c>
      <c r="AZ282">
        <v>4.6799999999999994E-2</v>
      </c>
      <c r="BA282">
        <v>-5.6999999999999993E-3</v>
      </c>
      <c r="BB282">
        <v>-4.5700000000000005E-2</v>
      </c>
      <c r="BC282">
        <v>-1.44E-2</v>
      </c>
      <c r="BD282">
        <v>-4.2599999999999999E-2</v>
      </c>
      <c r="BE282">
        <v>-5.8200000000000002E-2</v>
      </c>
      <c r="BF282">
        <v>-1.1599999999999999E-2</v>
      </c>
      <c r="BG282">
        <v>-7.3300000000000004E-2</v>
      </c>
      <c r="BH282">
        <v>-1.21E-2</v>
      </c>
      <c r="BI282">
        <v>0.1152</v>
      </c>
      <c r="BJ282">
        <v>-9.0000000000000011E-3</v>
      </c>
      <c r="BK282">
        <v>-0.09</v>
      </c>
      <c r="BL282">
        <v>3.9800000000000002E-2</v>
      </c>
      <c r="BM282">
        <v>-2.3E-3</v>
      </c>
      <c r="BN282">
        <v>4.6500000000000007E-2</v>
      </c>
      <c r="BO282">
        <v>-3.1400000000000004E-2</v>
      </c>
      <c r="BP282">
        <v>-5.9200000000000003E-2</v>
      </c>
      <c r="BQ282">
        <v>8.9999999999999998E-4</v>
      </c>
      <c r="BR282">
        <v>-3.3300000000000003E-2</v>
      </c>
      <c r="BS282">
        <v>-3.7100000000000001E-2</v>
      </c>
      <c r="BT282">
        <v>9.5399999999999985E-2</v>
      </c>
      <c r="BU282">
        <v>1.4000000000000002E-3</v>
      </c>
      <c r="BV282">
        <v>3.1800000000000002E-2</v>
      </c>
      <c r="BW282">
        <v>1.8200000000000001E-2</v>
      </c>
      <c r="BX282">
        <v>-7.000000000000001E-4</v>
      </c>
      <c r="BY282">
        <v>3.8900000000000004E-2</v>
      </c>
      <c r="BZ282">
        <v>-5.0700000000000002E-2</v>
      </c>
      <c r="CA282">
        <v>-4.9299999999999997E-2</v>
      </c>
      <c r="CB282">
        <v>2.63E-2</v>
      </c>
      <c r="CC282">
        <v>-1.34E-2</v>
      </c>
      <c r="CD282">
        <v>-2.4399999999999998E-2</v>
      </c>
      <c r="CE282">
        <v>-5.3899999999999997E-2</v>
      </c>
      <c r="CF282">
        <v>6.83E-2</v>
      </c>
      <c r="CG282">
        <v>-4.3700000000000003E-2</v>
      </c>
      <c r="CH282">
        <v>-2.4300000000000002E-2</v>
      </c>
      <c r="CI282">
        <v>5.8999999999999999E-3</v>
      </c>
      <c r="CJ282">
        <v>-6.4500000000000002E-2</v>
      </c>
      <c r="CK282">
        <v>-7.0900000000000005E-2</v>
      </c>
      <c r="CL282">
        <v>6.1500000000000006E-2</v>
      </c>
      <c r="CM282">
        <v>6.6799999999999998E-2</v>
      </c>
      <c r="CN282">
        <v>9.5999999999999992E-3</v>
      </c>
      <c r="CO282">
        <v>3.8699999999999998E-2</v>
      </c>
      <c r="CP282">
        <v>1.03E-2</v>
      </c>
      <c r="CQ282">
        <v>-0.09</v>
      </c>
      <c r="CR282">
        <v>3.78E-2</v>
      </c>
      <c r="CS282">
        <v>2.4300000000000002E-2</v>
      </c>
      <c r="CT282">
        <v>-3.04E-2</v>
      </c>
      <c r="CU282">
        <v>3.6499999999999998E-2</v>
      </c>
      <c r="CV282">
        <v>4.0599999999999997E-2</v>
      </c>
      <c r="CW282">
        <v>-2.2700000000000001E-2</v>
      </c>
      <c r="CX282">
        <v>1.49E-2</v>
      </c>
      <c r="CY282">
        <v>-3.0299999999999997E-2</v>
      </c>
      <c r="CZ282">
        <v>1.0500000000000001E-2</v>
      </c>
      <c r="DA282">
        <v>-1.41E-2</v>
      </c>
      <c r="DB282">
        <v>5.2999999999999999E-2</v>
      </c>
      <c r="DC282">
        <v>-5.0000000000000001E-3</v>
      </c>
      <c r="DD282">
        <v>-2.06E-2</v>
      </c>
      <c r="DE282">
        <v>4.0999999999999995E-3</v>
      </c>
      <c r="DF282">
        <v>-1.9400000000000001E-2</v>
      </c>
      <c r="DG282">
        <v>-7.6E-3</v>
      </c>
      <c r="DH282">
        <v>4.4000000000000003E-3</v>
      </c>
      <c r="DI282">
        <v>7.0999999999999995E-3</v>
      </c>
      <c r="DJ282">
        <v>-4.5000000000000005E-3</v>
      </c>
      <c r="DK282">
        <v>2.4900000000000002E-2</v>
      </c>
      <c r="DL282">
        <v>1.7500000000000002E-2</v>
      </c>
      <c r="DM282">
        <v>3.0899999999999997E-2</v>
      </c>
      <c r="DN282">
        <v>-5.0000000000000001E-4</v>
      </c>
      <c r="DO282">
        <v>1.1299999999999999E-2</v>
      </c>
      <c r="DP282">
        <v>-3.0600000000000002E-2</v>
      </c>
      <c r="DQ282">
        <v>6.4000000000000003E-3</v>
      </c>
      <c r="DR282">
        <v>-2.2499999999999999E-2</v>
      </c>
      <c r="DS282">
        <v>-2.5399999999999999E-2</v>
      </c>
      <c r="DT282">
        <v>3.7000000000000002E-3</v>
      </c>
      <c r="DU282">
        <v>-3.5400000000000001E-2</v>
      </c>
      <c r="DV282">
        <v>5.0000000000000001E-3</v>
      </c>
      <c r="DW282">
        <v>8.6999999999999994E-3</v>
      </c>
      <c r="DX282">
        <v>-5.5199999999999999E-2</v>
      </c>
      <c r="DY282">
        <v>4.3299999999999998E-2</v>
      </c>
      <c r="DZ282">
        <v>-1.8200000000000001E-2</v>
      </c>
      <c r="EA282">
        <v>6.7000000000000002E-3</v>
      </c>
      <c r="EB282">
        <v>6.1999999999999998E-3</v>
      </c>
      <c r="EC282">
        <v>1.1299999999999999E-2</v>
      </c>
      <c r="ED282">
        <v>3.3799999999999997E-2</v>
      </c>
      <c r="EE282">
        <v>-3.2899999999999999E-2</v>
      </c>
      <c r="EF282">
        <v>-2.1099999999999997E-2</v>
      </c>
      <c r="EG282">
        <v>-8.9999999999999998E-4</v>
      </c>
      <c r="EH282">
        <v>1.4499999999999999E-2</v>
      </c>
      <c r="EI282">
        <v>-4.5000000000000005E-3</v>
      </c>
      <c r="EJ282">
        <v>1.5700000000000002E-2</v>
      </c>
      <c r="EK282">
        <v>2.81E-2</v>
      </c>
      <c r="EL282">
        <v>1.2999999999999999E-3</v>
      </c>
      <c r="EM282">
        <v>-4.6399999999999997E-2</v>
      </c>
      <c r="EN282">
        <v>7.3000000000000001E-3</v>
      </c>
      <c r="EO282">
        <v>2.7000000000000001E-3</v>
      </c>
      <c r="EP282">
        <v>-8.8999999999999999E-3</v>
      </c>
      <c r="EQ282">
        <v>-4.5700000000000005E-2</v>
      </c>
      <c r="ER282">
        <v>-3.8E-3</v>
      </c>
      <c r="ES282">
        <v>-1.1299999999999999E-2</v>
      </c>
      <c r="ET282">
        <v>-1.1899999999999999E-2</v>
      </c>
      <c r="EU282">
        <v>-3.6600000000000001E-2</v>
      </c>
      <c r="EV282">
        <v>4.0800000000000003E-2</v>
      </c>
      <c r="EW282">
        <v>-1.0700000000000001E-2</v>
      </c>
      <c r="EX282">
        <v>-1.23E-2</v>
      </c>
      <c r="EY282">
        <v>-1.9400000000000001E-2</v>
      </c>
      <c r="EZ282">
        <v>-5.0199999999999995E-2</v>
      </c>
      <c r="FA282">
        <v>-6.4000000000000003E-3</v>
      </c>
      <c r="FB282">
        <v>2.6000000000000002E-2</v>
      </c>
      <c r="FC282">
        <v>-4.2500000000000003E-2</v>
      </c>
      <c r="FD282">
        <v>1.6000000000000001E-3</v>
      </c>
      <c r="FE282">
        <v>-1.1299999999999999E-2</v>
      </c>
      <c r="FF282">
        <v>6.4399999999999999E-2</v>
      </c>
      <c r="FG282">
        <v>4.0999999999999995E-3</v>
      </c>
      <c r="FH282">
        <v>4.24E-2</v>
      </c>
      <c r="FI282">
        <v>6.0000000000000001E-3</v>
      </c>
      <c r="FJ282">
        <v>-4.8999999999999998E-3</v>
      </c>
      <c r="FK282">
        <v>3.1400000000000004E-2</v>
      </c>
      <c r="FL282">
        <v>2.23E-2</v>
      </c>
      <c r="FM282">
        <v>-8.1000000000000013E-3</v>
      </c>
      <c r="FN282">
        <v>-2.0499999999999997E-2</v>
      </c>
      <c r="FO282">
        <v>6.9699999999999998E-2</v>
      </c>
      <c r="FP282">
        <v>-0.02</v>
      </c>
      <c r="FQ282">
        <v>9.0000000000000011E-3</v>
      </c>
      <c r="FR282">
        <v>2.5600000000000001E-2</v>
      </c>
      <c r="FS282">
        <v>-2.1700000000000001E-2</v>
      </c>
      <c r="FT282">
        <v>-3.6499999999999998E-2</v>
      </c>
      <c r="FU282">
        <v>1.44E-2</v>
      </c>
      <c r="FV282">
        <v>1.7299999999999999E-2</v>
      </c>
      <c r="FW282">
        <v>3.2000000000000001E-2</v>
      </c>
      <c r="FX282">
        <v>1.18E-2</v>
      </c>
      <c r="FY282">
        <v>-9.7000000000000003E-3</v>
      </c>
      <c r="FZ282">
        <v>-2.5000000000000001E-2</v>
      </c>
      <c r="GA282">
        <v>1.3300000000000001E-2</v>
      </c>
      <c r="GB282">
        <v>3.9800000000000002E-2</v>
      </c>
      <c r="GC282">
        <v>3.9000000000000003E-3</v>
      </c>
      <c r="GD282">
        <v>-1.9699999999999999E-2</v>
      </c>
      <c r="GE282">
        <v>1.2500000000000001E-2</v>
      </c>
      <c r="GF282">
        <v>1.6399999999999998E-2</v>
      </c>
      <c r="GG282">
        <v>6.1999999999999998E-3</v>
      </c>
      <c r="GH282">
        <v>-4.5199999999999997E-2</v>
      </c>
      <c r="GI282">
        <v>2.29E-2</v>
      </c>
      <c r="GJ282">
        <v>-5.6999999999999993E-3</v>
      </c>
      <c r="GK282">
        <v>9.1000000000000004E-3</v>
      </c>
      <c r="GL282">
        <v>1.9199999999999998E-2</v>
      </c>
      <c r="GM282">
        <v>-1.1399999999999999E-2</v>
      </c>
      <c r="GN282">
        <v>-2.8000000000000004E-3</v>
      </c>
      <c r="GO282">
        <v>2.46E-2</v>
      </c>
      <c r="GP282">
        <v>-5.0000000000000001E-4</v>
      </c>
      <c r="GQ282">
        <v>6.0000000000000001E-3</v>
      </c>
      <c r="GR282">
        <v>3.6000000000000004E-2</v>
      </c>
      <c r="GS282">
        <v>-3.4000000000000002E-3</v>
      </c>
      <c r="GT282">
        <v>1.6E-2</v>
      </c>
      <c r="GU282">
        <v>-1.55E-2</v>
      </c>
      <c r="GV282">
        <v>2.7400000000000001E-2</v>
      </c>
      <c r="GW282">
        <v>-2.0899999999999998E-2</v>
      </c>
      <c r="GX282">
        <v>-2.8000000000000004E-3</v>
      </c>
      <c r="GY282">
        <v>-3.15E-2</v>
      </c>
      <c r="GZ282">
        <v>1.26E-2</v>
      </c>
      <c r="HA282">
        <v>-1.0800000000000001E-2</v>
      </c>
      <c r="HB282">
        <v>3.3300000000000003E-2</v>
      </c>
      <c r="HC282">
        <v>4.0000000000000002E-4</v>
      </c>
      <c r="HD282">
        <v>-1.9E-3</v>
      </c>
      <c r="HE282">
        <v>-1.6899999999999998E-2</v>
      </c>
      <c r="HF282">
        <v>-1E-4</v>
      </c>
      <c r="HG282">
        <v>2.86E-2</v>
      </c>
      <c r="HH282">
        <v>-1.7500000000000002E-2</v>
      </c>
      <c r="HI282">
        <v>1.52E-2</v>
      </c>
      <c r="HJ282">
        <v>1.47E-2</v>
      </c>
      <c r="HK282">
        <v>2.7300000000000001E-2</v>
      </c>
      <c r="HL282">
        <v>3.2000000000000002E-3</v>
      </c>
      <c r="HM282">
        <v>-1.7299999999999999E-2</v>
      </c>
      <c r="HN282">
        <v>1.38E-2</v>
      </c>
      <c r="HO282">
        <v>-3.0000000000000001E-3</v>
      </c>
      <c r="HP282">
        <v>-2.5000000000000001E-3</v>
      </c>
      <c r="HQ282">
        <v>5.5000000000000005E-3</v>
      </c>
      <c r="HR282">
        <v>-3.0000000000000001E-3</v>
      </c>
      <c r="HS282">
        <v>7.1999999999999998E-3</v>
      </c>
      <c r="HT282">
        <v>-1.2999999999999999E-3</v>
      </c>
      <c r="HU282">
        <v>-2.5600000000000001E-2</v>
      </c>
      <c r="HV282">
        <v>-1.3300000000000001E-2</v>
      </c>
      <c r="HW282">
        <v>-3.0999999999999999E-3</v>
      </c>
      <c r="HX282">
        <v>6.8999999999999999E-3</v>
      </c>
      <c r="HY282">
        <v>4.0999999999999995E-3</v>
      </c>
      <c r="HZ282">
        <v>-3.3500000000000002E-2</v>
      </c>
      <c r="IA282">
        <v>2.2000000000000001E-3</v>
      </c>
      <c r="IB282">
        <v>9.0000000000000011E-3</v>
      </c>
      <c r="IC282">
        <v>2.18E-2</v>
      </c>
      <c r="ID282">
        <v>8.9999999999999998E-4</v>
      </c>
      <c r="IE282">
        <v>7.8000000000000005E-3</v>
      </c>
      <c r="IF282">
        <v>-7.8000000000000005E-3</v>
      </c>
      <c r="IG282">
        <v>6.0000000000000001E-3</v>
      </c>
      <c r="IH282">
        <v>-2.8500000000000001E-2</v>
      </c>
      <c r="II282">
        <v>-1.7000000000000001E-3</v>
      </c>
      <c r="IJ282">
        <v>-1.9699999999999999E-2</v>
      </c>
      <c r="IK282">
        <v>-3.5999999999999999E-3</v>
      </c>
      <c r="IL282">
        <v>4.8999999999999998E-3</v>
      </c>
      <c r="IM282">
        <v>-3.4000000000000002E-3</v>
      </c>
      <c r="IN282">
        <v>2.4399999999999998E-2</v>
      </c>
      <c r="IO282">
        <v>7.3000000000000001E-3</v>
      </c>
      <c r="IP282">
        <v>3.1400000000000004E-2</v>
      </c>
      <c r="IQ282">
        <v>9.5999999999999992E-3</v>
      </c>
      <c r="IR282">
        <v>-1E-4</v>
      </c>
      <c r="IS282">
        <v>1.3500000000000002E-2</v>
      </c>
      <c r="IT282">
        <v>2.5000000000000001E-3</v>
      </c>
      <c r="IU282">
        <v>5.9999999999999995E-4</v>
      </c>
      <c r="IV282">
        <v>2.46E-2</v>
      </c>
      <c r="IW282">
        <v>4.4000000000000003E-3</v>
      </c>
      <c r="IX282">
        <v>3.4000000000000002E-3</v>
      </c>
      <c r="IY282">
        <v>-3.8E-3</v>
      </c>
      <c r="IZ282">
        <v>-6.4000000000000003E-3</v>
      </c>
      <c r="JA282">
        <v>1.34E-2</v>
      </c>
      <c r="JB282">
        <v>2.5999999999999999E-3</v>
      </c>
      <c r="JC282">
        <v>1.8000000000000002E-2</v>
      </c>
      <c r="JD282">
        <v>2.5999999999999999E-3</v>
      </c>
      <c r="JE282">
        <v>-2E-3</v>
      </c>
      <c r="JF282">
        <v>-7.6E-3</v>
      </c>
      <c r="JG282">
        <v>1.3600000000000001E-2</v>
      </c>
      <c r="JH282">
        <v>-4.4000000000000003E-3</v>
      </c>
      <c r="JI282">
        <v>-1.3899999999999999E-2</v>
      </c>
      <c r="JJ282">
        <v>1.24E-2</v>
      </c>
      <c r="JK282">
        <v>8.3999999999999995E-3</v>
      </c>
      <c r="JL282">
        <v>-0.01</v>
      </c>
      <c r="JM282">
        <v>-2.6099999999999998E-2</v>
      </c>
      <c r="JN282">
        <v>1.21E-2</v>
      </c>
      <c r="JO282">
        <v>6.9999999999999993E-3</v>
      </c>
      <c r="JP282">
        <v>1.0800000000000001E-2</v>
      </c>
      <c r="JQ282">
        <v>1.84E-2</v>
      </c>
      <c r="JR282">
        <v>-8.9999999999999998E-4</v>
      </c>
      <c r="JS282">
        <v>2.8000000000000004E-3</v>
      </c>
      <c r="JT282">
        <v>-8.0000000000000004E-4</v>
      </c>
      <c r="JU282">
        <v>3.0999999999999999E-3</v>
      </c>
      <c r="JV282">
        <v>-1.5E-3</v>
      </c>
      <c r="JW282">
        <v>-9.1999999999999998E-3</v>
      </c>
      <c r="JX282">
        <v>-2.2200000000000001E-2</v>
      </c>
      <c r="JY282">
        <v>-2.8000000000000004E-3</v>
      </c>
    </row>
    <row r="283" spans="1:285" x14ac:dyDescent="0.35">
      <c r="A283" s="2">
        <v>921482</v>
      </c>
      <c r="B283" s="2" t="s">
        <v>393</v>
      </c>
      <c r="C283" s="3">
        <v>39890</v>
      </c>
      <c r="D283">
        <v>809</v>
      </c>
      <c r="E283">
        <v>2.1299999999999999E-2</v>
      </c>
      <c r="F283">
        <v>1.7500000000000002E-2</v>
      </c>
      <c r="G283">
        <v>5.6000000000000008E-3</v>
      </c>
      <c r="H283">
        <v>-6.5000000000000006E-3</v>
      </c>
      <c r="I283">
        <v>-1.03E-2</v>
      </c>
      <c r="J283">
        <v>-8.1000000000000013E-3</v>
      </c>
      <c r="K283">
        <v>5.3E-3</v>
      </c>
      <c r="L283">
        <v>3.2199999999999999E-2</v>
      </c>
      <c r="M283">
        <v>2.9999999999999997E-4</v>
      </c>
      <c r="N283">
        <v>2.5999999999999999E-3</v>
      </c>
      <c r="O283">
        <v>1.9E-3</v>
      </c>
      <c r="P283">
        <v>1.6000000000000001E-3</v>
      </c>
      <c r="Q283">
        <v>-3.2000000000000002E-3</v>
      </c>
      <c r="R283">
        <v>-9.1000000000000004E-3</v>
      </c>
      <c r="S283">
        <v>5.6000000000000008E-3</v>
      </c>
      <c r="T283">
        <v>-1.9699999999999999E-2</v>
      </c>
      <c r="U283">
        <v>-2.5999999999999999E-3</v>
      </c>
      <c r="V283">
        <v>5.0000000000000001E-3</v>
      </c>
      <c r="W283">
        <v>2.41E-2</v>
      </c>
      <c r="X283">
        <v>-1.1999999999999999E-3</v>
      </c>
      <c r="Y283">
        <v>1.66E-2</v>
      </c>
      <c r="Z283">
        <v>-7.000000000000001E-4</v>
      </c>
      <c r="AA283">
        <v>-9.3999999999999986E-3</v>
      </c>
      <c r="AB283">
        <v>1E-3</v>
      </c>
      <c r="AC283">
        <v>5.1000000000000004E-3</v>
      </c>
      <c r="AD283">
        <v>6.8999999999999999E-3</v>
      </c>
      <c r="AE283">
        <v>1E-4</v>
      </c>
      <c r="AF283">
        <v>-5.6999999999999993E-3</v>
      </c>
      <c r="AG283">
        <v>-1.7000000000000001E-3</v>
      </c>
      <c r="AH283">
        <v>1.46E-2</v>
      </c>
      <c r="AI283">
        <v>3.2000000000000002E-3</v>
      </c>
      <c r="AJ283">
        <v>-2.8000000000000004E-3</v>
      </c>
      <c r="AK283">
        <v>8.3999999999999995E-3</v>
      </c>
      <c r="AL283">
        <v>-1.6E-2</v>
      </c>
      <c r="AM283">
        <v>4.5000000000000005E-3</v>
      </c>
      <c r="AN283">
        <v>-4.6999999999999993E-3</v>
      </c>
      <c r="AO283">
        <v>1.09E-2</v>
      </c>
      <c r="AP283">
        <v>7.000000000000001E-4</v>
      </c>
      <c r="AQ283">
        <v>3.0000000000000001E-3</v>
      </c>
      <c r="AR283">
        <v>1.1000000000000001E-2</v>
      </c>
      <c r="AS283">
        <v>2.3E-3</v>
      </c>
      <c r="AT283">
        <v>-2.9999999999999997E-4</v>
      </c>
      <c r="AU283">
        <v>-6.0000000000000001E-3</v>
      </c>
      <c r="AV283">
        <v>-1.55E-2</v>
      </c>
      <c r="AW283">
        <v>2.8000000000000004E-3</v>
      </c>
      <c r="AX283">
        <v>-1.1699999999999999E-2</v>
      </c>
      <c r="AY283">
        <v>4.8999999999999998E-3</v>
      </c>
      <c r="AZ283">
        <v>5.6999999999999993E-3</v>
      </c>
      <c r="BA283">
        <v>4.4000000000000003E-3</v>
      </c>
      <c r="BB283">
        <v>3.0999999999999999E-3</v>
      </c>
      <c r="BC283">
        <v>-9.1000000000000004E-3</v>
      </c>
      <c r="BD283">
        <v>-4.8999999999999998E-3</v>
      </c>
      <c r="BE283">
        <v>-8.9999999999999998E-4</v>
      </c>
      <c r="BF283">
        <v>2.0199999999999999E-2</v>
      </c>
      <c r="BG283">
        <v>-2.6800000000000001E-2</v>
      </c>
      <c r="BH283">
        <v>-5.9999999999999995E-4</v>
      </c>
      <c r="BI283">
        <v>-4.8999999999999998E-3</v>
      </c>
      <c r="BJ283">
        <v>-1.5300000000000001E-2</v>
      </c>
      <c r="BK283">
        <v>1.4000000000000002E-3</v>
      </c>
      <c r="BL283">
        <v>1.47E-2</v>
      </c>
      <c r="BM283">
        <v>3.2000000000000002E-3</v>
      </c>
      <c r="BN283">
        <v>-4.0999999999999995E-3</v>
      </c>
      <c r="BO283">
        <v>-8.3999999999999995E-3</v>
      </c>
      <c r="BP283">
        <v>2.3999999999999998E-3</v>
      </c>
      <c r="BQ283">
        <v>-1.7600000000000001E-2</v>
      </c>
      <c r="BR283">
        <v>-8.9999999999999998E-4</v>
      </c>
      <c r="BS283">
        <v>-6.3E-3</v>
      </c>
      <c r="BT283">
        <v>6.0999999999999995E-3</v>
      </c>
      <c r="BU283">
        <v>-2.64E-2</v>
      </c>
      <c r="BV283">
        <v>-2.5999999999999999E-3</v>
      </c>
      <c r="BW283">
        <v>-1.1000000000000001E-3</v>
      </c>
      <c r="BX283">
        <v>1.9E-3</v>
      </c>
      <c r="BY283">
        <v>-2.1099999999999997E-2</v>
      </c>
      <c r="BZ283">
        <v>-2.5000000000000001E-3</v>
      </c>
      <c r="CA283">
        <v>-8.6999999999999994E-3</v>
      </c>
      <c r="CB283">
        <v>1.7000000000000001E-2</v>
      </c>
      <c r="CC283">
        <v>-1.95E-2</v>
      </c>
      <c r="CD283">
        <v>7.4999999999999997E-3</v>
      </c>
      <c r="CE283">
        <v>-8.3999999999999995E-3</v>
      </c>
      <c r="CF283">
        <v>-8.3999999999999995E-3</v>
      </c>
      <c r="CG283">
        <v>-1.1599999999999999E-2</v>
      </c>
      <c r="CH283">
        <v>2.41E-2</v>
      </c>
      <c r="CI283">
        <v>9.5999999999999992E-3</v>
      </c>
      <c r="CJ283">
        <v>2.9999999999999997E-4</v>
      </c>
      <c r="CK283">
        <v>3.9000000000000003E-3</v>
      </c>
      <c r="CL283">
        <v>1.11E-2</v>
      </c>
      <c r="CM283">
        <v>1.8E-3</v>
      </c>
      <c r="CN283">
        <v>-2.4500000000000001E-2</v>
      </c>
      <c r="CO283">
        <v>5.5000000000000005E-3</v>
      </c>
      <c r="CP283">
        <v>-1.67E-2</v>
      </c>
      <c r="CQ283">
        <v>2.1299999999999999E-2</v>
      </c>
      <c r="CR283">
        <v>1.6500000000000001E-2</v>
      </c>
      <c r="CS283">
        <v>-1.18E-2</v>
      </c>
      <c r="CT283">
        <v>-5.1999999999999998E-3</v>
      </c>
      <c r="CU283">
        <v>-1.34E-2</v>
      </c>
      <c r="CV283">
        <v>2.46E-2</v>
      </c>
      <c r="CW283">
        <v>5.6999999999999993E-3</v>
      </c>
      <c r="CX283">
        <v>-1.6899999999999998E-2</v>
      </c>
      <c r="CY283">
        <v>1.9299999999999998E-2</v>
      </c>
      <c r="CZ283">
        <v>6.7000000000000002E-3</v>
      </c>
      <c r="DA283">
        <v>-9.7000000000000003E-3</v>
      </c>
      <c r="DB283">
        <v>-1E-4</v>
      </c>
      <c r="DC283">
        <v>5.1000000000000004E-3</v>
      </c>
      <c r="DD283">
        <v>1.4000000000000002E-3</v>
      </c>
      <c r="DE283">
        <v>-1.3500000000000002E-2</v>
      </c>
      <c r="DF283">
        <v>-9.0000000000000011E-3</v>
      </c>
      <c r="DG283">
        <v>6.8000000000000005E-3</v>
      </c>
      <c r="DH283">
        <v>3.0999999999999999E-3</v>
      </c>
      <c r="DI283">
        <v>9.5999999999999992E-3</v>
      </c>
      <c r="DJ283">
        <v>-1.8700000000000001E-2</v>
      </c>
      <c r="DK283">
        <v>3.4999999999999996E-3</v>
      </c>
      <c r="DL283">
        <v>9.4999999999999998E-3</v>
      </c>
      <c r="DM283">
        <v>1.43E-2</v>
      </c>
      <c r="DN283">
        <v>-1.18E-2</v>
      </c>
      <c r="DO283">
        <v>-6.9999999999999993E-3</v>
      </c>
      <c r="DP283">
        <v>-3.0000000000000001E-3</v>
      </c>
      <c r="DQ283">
        <v>-2.8999999999999998E-2</v>
      </c>
      <c r="DR283">
        <v>3.8E-3</v>
      </c>
      <c r="DS283">
        <v>1.4800000000000001E-2</v>
      </c>
      <c r="DT283">
        <v>-3.5099999999999999E-2</v>
      </c>
      <c r="DU283">
        <v>8.5000000000000006E-3</v>
      </c>
      <c r="DV283">
        <v>1.1000000000000001E-2</v>
      </c>
      <c r="DW283">
        <v>5.1999999999999998E-3</v>
      </c>
      <c r="DX283">
        <v>-4.5899999999999996E-2</v>
      </c>
      <c r="DY283">
        <v>1.5300000000000001E-2</v>
      </c>
      <c r="DZ283">
        <v>-4.58E-2</v>
      </c>
      <c r="EA283">
        <v>4.4199999999999996E-2</v>
      </c>
      <c r="EB283">
        <v>4.58E-2</v>
      </c>
      <c r="EC283">
        <v>-3.7000000000000005E-2</v>
      </c>
      <c r="ED283">
        <v>-1.5700000000000002E-2</v>
      </c>
      <c r="EE283">
        <v>-3.4000000000000002E-3</v>
      </c>
      <c r="EF283">
        <v>1.6500000000000001E-2</v>
      </c>
      <c r="EG283">
        <v>-2E-3</v>
      </c>
      <c r="EH283">
        <v>-8.2899999999999988E-2</v>
      </c>
      <c r="EI283">
        <v>4.6799999999999994E-2</v>
      </c>
      <c r="EJ283">
        <v>-5.6999999999999993E-3</v>
      </c>
      <c r="EK283">
        <v>-4.5700000000000005E-2</v>
      </c>
      <c r="EL283">
        <v>-1.44E-2</v>
      </c>
      <c r="EM283">
        <v>-4.2599999999999999E-2</v>
      </c>
      <c r="EN283">
        <v>-5.8200000000000002E-2</v>
      </c>
      <c r="EO283">
        <v>-1.1599999999999999E-2</v>
      </c>
      <c r="EP283">
        <v>-7.3300000000000004E-2</v>
      </c>
      <c r="EQ283">
        <v>-1.21E-2</v>
      </c>
      <c r="ER283">
        <v>0.1152</v>
      </c>
      <c r="ES283">
        <v>-9.0000000000000011E-3</v>
      </c>
      <c r="ET283">
        <v>-0.09</v>
      </c>
      <c r="EU283">
        <v>3.9800000000000002E-2</v>
      </c>
      <c r="EV283">
        <v>-2.3E-3</v>
      </c>
      <c r="EW283">
        <v>4.6500000000000007E-2</v>
      </c>
      <c r="EX283">
        <v>-3.1400000000000004E-2</v>
      </c>
      <c r="EY283">
        <v>-5.9200000000000003E-2</v>
      </c>
      <c r="EZ283">
        <v>8.9999999999999998E-4</v>
      </c>
      <c r="FA283">
        <v>-3.3300000000000003E-2</v>
      </c>
      <c r="FB283">
        <v>-3.7100000000000001E-2</v>
      </c>
      <c r="FC283">
        <v>9.5399999999999985E-2</v>
      </c>
      <c r="FD283">
        <v>1.4000000000000002E-3</v>
      </c>
      <c r="FE283">
        <v>3.1800000000000002E-2</v>
      </c>
      <c r="FF283">
        <v>1.8200000000000001E-2</v>
      </c>
      <c r="FG283">
        <v>-7.000000000000001E-4</v>
      </c>
      <c r="FH283">
        <v>3.8900000000000004E-2</v>
      </c>
      <c r="FI283">
        <v>-5.0700000000000002E-2</v>
      </c>
      <c r="FJ283">
        <v>-4.9299999999999997E-2</v>
      </c>
      <c r="FK283">
        <v>2.63E-2</v>
      </c>
      <c r="FL283">
        <v>-1.34E-2</v>
      </c>
      <c r="FM283">
        <v>-2.4399999999999998E-2</v>
      </c>
      <c r="FN283">
        <v>-5.3899999999999997E-2</v>
      </c>
      <c r="FO283">
        <v>6.83E-2</v>
      </c>
      <c r="FP283">
        <v>-4.3700000000000003E-2</v>
      </c>
      <c r="FQ283">
        <v>-2.4300000000000002E-2</v>
      </c>
      <c r="FR283">
        <v>5.8999999999999999E-3</v>
      </c>
      <c r="FS283">
        <v>-6.4500000000000002E-2</v>
      </c>
      <c r="FT283">
        <v>-7.0900000000000005E-2</v>
      </c>
      <c r="FU283">
        <v>6.1500000000000006E-2</v>
      </c>
      <c r="FV283">
        <v>6.6799999999999998E-2</v>
      </c>
      <c r="FW283">
        <v>9.5999999999999992E-3</v>
      </c>
      <c r="FX283">
        <v>3.8699999999999998E-2</v>
      </c>
      <c r="FY283">
        <v>1.03E-2</v>
      </c>
      <c r="FZ283">
        <v>-0.09</v>
      </c>
      <c r="GA283">
        <v>3.78E-2</v>
      </c>
      <c r="GB283">
        <v>2.4300000000000002E-2</v>
      </c>
      <c r="GC283">
        <v>-3.04E-2</v>
      </c>
      <c r="GD283">
        <v>3.6499999999999998E-2</v>
      </c>
      <c r="GE283">
        <v>4.0599999999999997E-2</v>
      </c>
      <c r="GF283">
        <v>-2.2700000000000001E-2</v>
      </c>
      <c r="GG283">
        <v>1.49E-2</v>
      </c>
      <c r="GH283">
        <v>-3.0299999999999997E-2</v>
      </c>
      <c r="GI283">
        <v>1.0500000000000001E-2</v>
      </c>
      <c r="GJ283">
        <v>-1.41E-2</v>
      </c>
      <c r="GK283">
        <v>5.2999999999999999E-2</v>
      </c>
      <c r="GL283">
        <v>-5.0000000000000001E-3</v>
      </c>
      <c r="GM283">
        <v>-2.06E-2</v>
      </c>
      <c r="GN283">
        <v>4.0999999999999995E-3</v>
      </c>
      <c r="GO283">
        <v>-1.9400000000000001E-2</v>
      </c>
      <c r="GP283">
        <v>-7.6E-3</v>
      </c>
      <c r="GQ283">
        <v>4.4000000000000003E-3</v>
      </c>
      <c r="GR283">
        <v>7.0999999999999995E-3</v>
      </c>
      <c r="GS283">
        <v>-4.5000000000000005E-3</v>
      </c>
      <c r="GT283">
        <v>2.4900000000000002E-2</v>
      </c>
      <c r="GU283">
        <v>1.7500000000000002E-2</v>
      </c>
      <c r="GV283">
        <v>3.0899999999999997E-2</v>
      </c>
      <c r="GW283">
        <v>-5.0000000000000001E-4</v>
      </c>
      <c r="GX283">
        <v>1.1299999999999999E-2</v>
      </c>
      <c r="GY283">
        <v>-3.0600000000000002E-2</v>
      </c>
      <c r="GZ283">
        <v>6.4000000000000003E-3</v>
      </c>
      <c r="HA283">
        <v>-2.2499999999999999E-2</v>
      </c>
      <c r="HB283">
        <v>-2.5399999999999999E-2</v>
      </c>
      <c r="HC283">
        <v>3.7000000000000002E-3</v>
      </c>
      <c r="HD283">
        <v>-3.5400000000000001E-2</v>
      </c>
      <c r="HE283">
        <v>5.0000000000000001E-3</v>
      </c>
      <c r="HF283">
        <v>8.6999999999999994E-3</v>
      </c>
      <c r="HG283">
        <v>-5.5199999999999999E-2</v>
      </c>
      <c r="HH283">
        <v>4.3299999999999998E-2</v>
      </c>
      <c r="HI283">
        <v>-1.8200000000000001E-2</v>
      </c>
      <c r="HJ283">
        <v>6.7000000000000002E-3</v>
      </c>
      <c r="HK283">
        <v>6.1999999999999998E-3</v>
      </c>
      <c r="HL283">
        <v>1.1299999999999999E-2</v>
      </c>
      <c r="HM283">
        <v>3.3799999999999997E-2</v>
      </c>
      <c r="HN283">
        <v>-3.2899999999999999E-2</v>
      </c>
      <c r="HO283">
        <v>-2.1099999999999997E-2</v>
      </c>
      <c r="HP283">
        <v>-8.9999999999999998E-4</v>
      </c>
      <c r="HQ283">
        <v>1.4499999999999999E-2</v>
      </c>
      <c r="HR283">
        <v>-4.5000000000000005E-3</v>
      </c>
      <c r="HS283">
        <v>1.5700000000000002E-2</v>
      </c>
      <c r="HT283">
        <v>2.81E-2</v>
      </c>
      <c r="HU283">
        <v>1.2999999999999999E-3</v>
      </c>
      <c r="HV283">
        <v>-4.6399999999999997E-2</v>
      </c>
      <c r="HW283">
        <v>7.3000000000000001E-3</v>
      </c>
      <c r="HX283">
        <v>2.7000000000000001E-3</v>
      </c>
      <c r="HY283">
        <v>-8.8999999999999999E-3</v>
      </c>
      <c r="HZ283">
        <v>-4.5700000000000005E-2</v>
      </c>
      <c r="IA283">
        <v>-3.8E-3</v>
      </c>
      <c r="IB283">
        <v>-1.1299999999999999E-2</v>
      </c>
      <c r="IC283">
        <v>-1.1899999999999999E-2</v>
      </c>
      <c r="ID283">
        <v>-3.6600000000000001E-2</v>
      </c>
      <c r="IE283">
        <v>4.0800000000000003E-2</v>
      </c>
      <c r="IF283">
        <v>-1.0700000000000001E-2</v>
      </c>
      <c r="IG283">
        <v>-1.23E-2</v>
      </c>
      <c r="IH283">
        <v>-1.9400000000000001E-2</v>
      </c>
      <c r="II283">
        <v>-5.0199999999999995E-2</v>
      </c>
      <c r="IJ283">
        <v>-6.4000000000000003E-3</v>
      </c>
      <c r="IK283">
        <v>2.6000000000000002E-2</v>
      </c>
      <c r="IL283">
        <v>-4.2500000000000003E-2</v>
      </c>
      <c r="IM283">
        <v>1.6000000000000001E-3</v>
      </c>
      <c r="IN283">
        <v>-1.1299999999999999E-2</v>
      </c>
      <c r="IO283">
        <v>6.4399999999999999E-2</v>
      </c>
      <c r="IP283">
        <v>4.0999999999999995E-3</v>
      </c>
      <c r="IQ283">
        <v>4.24E-2</v>
      </c>
      <c r="IR283">
        <v>6.0000000000000001E-3</v>
      </c>
      <c r="IS283">
        <v>-4.8999999999999998E-3</v>
      </c>
      <c r="IT283">
        <v>3.1400000000000004E-2</v>
      </c>
      <c r="IU283">
        <v>2.23E-2</v>
      </c>
      <c r="IV283">
        <v>-8.1000000000000013E-3</v>
      </c>
      <c r="IW283">
        <v>-2.0499999999999997E-2</v>
      </c>
      <c r="IX283">
        <v>6.9699999999999998E-2</v>
      </c>
      <c r="IY283">
        <v>-0.02</v>
      </c>
      <c r="IZ283">
        <v>9.0000000000000011E-3</v>
      </c>
      <c r="JA283">
        <v>2.5600000000000001E-2</v>
      </c>
      <c r="JB283">
        <v>-2.1700000000000001E-2</v>
      </c>
      <c r="JC283">
        <v>-3.6499999999999998E-2</v>
      </c>
      <c r="JD283">
        <v>1.44E-2</v>
      </c>
      <c r="JE283">
        <v>1.7299999999999999E-2</v>
      </c>
      <c r="JF283">
        <v>3.2000000000000001E-2</v>
      </c>
      <c r="JG283">
        <v>1.18E-2</v>
      </c>
      <c r="JH283">
        <v>-9.7000000000000003E-3</v>
      </c>
      <c r="JI283">
        <v>-2.5000000000000001E-2</v>
      </c>
      <c r="JJ283">
        <v>1.3300000000000001E-2</v>
      </c>
      <c r="JK283">
        <v>3.9800000000000002E-2</v>
      </c>
      <c r="JL283">
        <v>3.9000000000000003E-3</v>
      </c>
      <c r="JM283">
        <v>-1.9699999999999999E-2</v>
      </c>
      <c r="JN283">
        <v>1.2500000000000001E-2</v>
      </c>
      <c r="JO283">
        <v>1.6399999999999998E-2</v>
      </c>
      <c r="JP283">
        <v>6.1999999999999998E-3</v>
      </c>
      <c r="JQ283">
        <v>-4.5199999999999997E-2</v>
      </c>
      <c r="JR283">
        <v>2.29E-2</v>
      </c>
      <c r="JS283">
        <v>-5.6999999999999993E-3</v>
      </c>
      <c r="JT283">
        <v>9.1000000000000004E-3</v>
      </c>
      <c r="JU283">
        <v>1.9199999999999998E-2</v>
      </c>
      <c r="JV283">
        <v>-1.1399999999999999E-2</v>
      </c>
      <c r="JW283">
        <v>-2.8000000000000004E-3</v>
      </c>
      <c r="JX283">
        <v>2.46E-2</v>
      </c>
      <c r="JY283">
        <v>-5.0000000000000001E-4</v>
      </c>
    </row>
    <row r="284" spans="1:285" x14ac:dyDescent="0.35">
      <c r="A284" s="2">
        <v>921482</v>
      </c>
      <c r="B284" s="2" t="s">
        <v>393</v>
      </c>
      <c r="C284" s="3">
        <v>40023</v>
      </c>
      <c r="D284">
        <v>901</v>
      </c>
      <c r="E284">
        <v>-1.18E-2</v>
      </c>
      <c r="F284">
        <v>-5.1999999999999998E-3</v>
      </c>
      <c r="G284">
        <v>-1.34E-2</v>
      </c>
      <c r="H284">
        <v>2.46E-2</v>
      </c>
      <c r="I284">
        <v>5.6999999999999993E-3</v>
      </c>
      <c r="J284">
        <v>-1.6899999999999998E-2</v>
      </c>
      <c r="K284">
        <v>1.9299999999999998E-2</v>
      </c>
      <c r="L284">
        <v>6.7000000000000002E-3</v>
      </c>
      <c r="M284">
        <v>-9.7000000000000003E-3</v>
      </c>
      <c r="N284">
        <v>-1E-4</v>
      </c>
      <c r="O284">
        <v>5.1000000000000004E-3</v>
      </c>
      <c r="P284">
        <v>1.4000000000000002E-3</v>
      </c>
      <c r="Q284">
        <v>-1.3500000000000002E-2</v>
      </c>
      <c r="R284">
        <v>-9.0000000000000011E-3</v>
      </c>
      <c r="S284">
        <v>6.8000000000000005E-3</v>
      </c>
      <c r="T284">
        <v>3.0999999999999999E-3</v>
      </c>
      <c r="U284">
        <v>9.5999999999999992E-3</v>
      </c>
      <c r="V284">
        <v>-1.8700000000000001E-2</v>
      </c>
      <c r="W284">
        <v>3.4999999999999996E-3</v>
      </c>
      <c r="X284">
        <v>9.4999999999999998E-3</v>
      </c>
      <c r="Y284">
        <v>1.43E-2</v>
      </c>
      <c r="Z284">
        <v>-1.18E-2</v>
      </c>
      <c r="AA284">
        <v>-6.9999999999999993E-3</v>
      </c>
      <c r="AB284">
        <v>-3.0000000000000001E-3</v>
      </c>
      <c r="AC284">
        <v>-2.8999999999999998E-2</v>
      </c>
      <c r="AD284">
        <v>3.8E-3</v>
      </c>
      <c r="AE284">
        <v>1.4800000000000001E-2</v>
      </c>
      <c r="AF284">
        <v>-3.5099999999999999E-2</v>
      </c>
      <c r="AG284">
        <v>8.5000000000000006E-3</v>
      </c>
      <c r="AH284">
        <v>1.1000000000000001E-2</v>
      </c>
      <c r="AI284">
        <v>5.1999999999999998E-3</v>
      </c>
      <c r="AJ284">
        <v>-4.5899999999999996E-2</v>
      </c>
      <c r="AK284">
        <v>1.5300000000000001E-2</v>
      </c>
      <c r="AL284">
        <v>-4.58E-2</v>
      </c>
      <c r="AM284">
        <v>4.4199999999999996E-2</v>
      </c>
      <c r="AN284">
        <v>4.58E-2</v>
      </c>
      <c r="AO284">
        <v>-3.7000000000000005E-2</v>
      </c>
      <c r="AP284">
        <v>-1.5700000000000002E-2</v>
      </c>
      <c r="AQ284">
        <v>-3.4000000000000002E-3</v>
      </c>
      <c r="AR284">
        <v>1.6500000000000001E-2</v>
      </c>
      <c r="AS284">
        <v>-2E-3</v>
      </c>
      <c r="AT284">
        <v>-8.2899999999999988E-2</v>
      </c>
      <c r="AU284">
        <v>4.6799999999999994E-2</v>
      </c>
      <c r="AV284">
        <v>-5.6999999999999993E-3</v>
      </c>
      <c r="AW284">
        <v>-4.5700000000000005E-2</v>
      </c>
      <c r="AX284">
        <v>-1.44E-2</v>
      </c>
      <c r="AY284">
        <v>-4.2599999999999999E-2</v>
      </c>
      <c r="AZ284">
        <v>-5.8200000000000002E-2</v>
      </c>
      <c r="BA284">
        <v>-1.1599999999999999E-2</v>
      </c>
      <c r="BB284">
        <v>-7.3300000000000004E-2</v>
      </c>
      <c r="BC284">
        <v>-1.21E-2</v>
      </c>
      <c r="BD284">
        <v>0.1152</v>
      </c>
      <c r="BE284">
        <v>-9.0000000000000011E-3</v>
      </c>
      <c r="BF284">
        <v>-0.09</v>
      </c>
      <c r="BG284">
        <v>3.9800000000000002E-2</v>
      </c>
      <c r="BH284">
        <v>-2.3E-3</v>
      </c>
      <c r="BI284">
        <v>4.6500000000000007E-2</v>
      </c>
      <c r="BJ284">
        <v>-3.1400000000000004E-2</v>
      </c>
      <c r="BK284">
        <v>-5.9200000000000003E-2</v>
      </c>
      <c r="BL284">
        <v>8.9999999999999998E-4</v>
      </c>
      <c r="BM284">
        <v>-3.3300000000000003E-2</v>
      </c>
      <c r="BN284">
        <v>-3.7100000000000001E-2</v>
      </c>
      <c r="BO284">
        <v>9.5399999999999985E-2</v>
      </c>
      <c r="BP284">
        <v>1.4000000000000002E-3</v>
      </c>
      <c r="BQ284">
        <v>3.1800000000000002E-2</v>
      </c>
      <c r="BR284">
        <v>1.8200000000000001E-2</v>
      </c>
      <c r="BS284">
        <v>-7.000000000000001E-4</v>
      </c>
      <c r="BT284">
        <v>3.8900000000000004E-2</v>
      </c>
      <c r="BU284">
        <v>-5.0700000000000002E-2</v>
      </c>
      <c r="BV284">
        <v>-4.9299999999999997E-2</v>
      </c>
      <c r="BW284">
        <v>2.63E-2</v>
      </c>
      <c r="BX284">
        <v>-1.34E-2</v>
      </c>
      <c r="BY284">
        <v>-2.4399999999999998E-2</v>
      </c>
      <c r="BZ284">
        <v>-5.3899999999999997E-2</v>
      </c>
      <c r="CA284">
        <v>6.83E-2</v>
      </c>
      <c r="CB284">
        <v>-4.3700000000000003E-2</v>
      </c>
      <c r="CC284">
        <v>-2.4300000000000002E-2</v>
      </c>
      <c r="CD284">
        <v>5.8999999999999999E-3</v>
      </c>
      <c r="CE284">
        <v>-6.4500000000000002E-2</v>
      </c>
      <c r="CF284">
        <v>-7.0900000000000005E-2</v>
      </c>
      <c r="CG284">
        <v>6.1500000000000006E-2</v>
      </c>
      <c r="CH284">
        <v>6.6799999999999998E-2</v>
      </c>
      <c r="CI284">
        <v>9.5999999999999992E-3</v>
      </c>
      <c r="CJ284">
        <v>3.8699999999999998E-2</v>
      </c>
      <c r="CK284">
        <v>1.03E-2</v>
      </c>
      <c r="CL284">
        <v>-0.09</v>
      </c>
      <c r="CM284">
        <v>3.78E-2</v>
      </c>
      <c r="CN284">
        <v>2.4300000000000002E-2</v>
      </c>
      <c r="CO284">
        <v>-3.04E-2</v>
      </c>
      <c r="CP284">
        <v>3.6499999999999998E-2</v>
      </c>
      <c r="CQ284">
        <v>4.0599999999999997E-2</v>
      </c>
      <c r="CR284">
        <v>-2.2700000000000001E-2</v>
      </c>
      <c r="CS284">
        <v>1.49E-2</v>
      </c>
      <c r="CT284">
        <v>-3.0299999999999997E-2</v>
      </c>
      <c r="CU284">
        <v>1.0500000000000001E-2</v>
      </c>
      <c r="CV284">
        <v>-1.41E-2</v>
      </c>
      <c r="CW284">
        <v>5.2999999999999999E-2</v>
      </c>
      <c r="CX284">
        <v>-5.0000000000000001E-3</v>
      </c>
      <c r="CY284">
        <v>-2.06E-2</v>
      </c>
      <c r="CZ284">
        <v>4.0999999999999995E-3</v>
      </c>
      <c r="DA284">
        <v>-1.9400000000000001E-2</v>
      </c>
      <c r="DB284">
        <v>-7.6E-3</v>
      </c>
      <c r="DC284">
        <v>4.4000000000000003E-3</v>
      </c>
      <c r="DD284">
        <v>7.0999999999999995E-3</v>
      </c>
      <c r="DE284">
        <v>-4.5000000000000005E-3</v>
      </c>
      <c r="DF284">
        <v>2.4900000000000002E-2</v>
      </c>
      <c r="DG284">
        <v>1.7500000000000002E-2</v>
      </c>
      <c r="DH284">
        <v>3.0899999999999997E-2</v>
      </c>
      <c r="DI284">
        <v>-5.0000000000000001E-4</v>
      </c>
      <c r="DJ284">
        <v>1.1299999999999999E-2</v>
      </c>
      <c r="DK284">
        <v>-3.0600000000000002E-2</v>
      </c>
      <c r="DL284">
        <v>6.4000000000000003E-3</v>
      </c>
      <c r="DM284">
        <v>-2.2499999999999999E-2</v>
      </c>
      <c r="DN284">
        <v>-2.5399999999999999E-2</v>
      </c>
      <c r="DO284">
        <v>3.7000000000000002E-3</v>
      </c>
      <c r="DP284">
        <v>-3.5400000000000001E-2</v>
      </c>
      <c r="DQ284">
        <v>5.0000000000000001E-3</v>
      </c>
      <c r="DR284">
        <v>8.6999999999999994E-3</v>
      </c>
      <c r="DS284">
        <v>-5.5199999999999999E-2</v>
      </c>
      <c r="DT284">
        <v>4.3299999999999998E-2</v>
      </c>
      <c r="DU284">
        <v>-1.8200000000000001E-2</v>
      </c>
      <c r="DV284">
        <v>6.7000000000000002E-3</v>
      </c>
      <c r="DW284">
        <v>6.1999999999999998E-3</v>
      </c>
      <c r="DX284">
        <v>1.1299999999999999E-2</v>
      </c>
      <c r="DY284">
        <v>3.3799999999999997E-2</v>
      </c>
      <c r="DZ284">
        <v>-3.2899999999999999E-2</v>
      </c>
      <c r="EA284">
        <v>-2.1099999999999997E-2</v>
      </c>
      <c r="EB284">
        <v>-8.9999999999999998E-4</v>
      </c>
      <c r="EC284">
        <v>1.4499999999999999E-2</v>
      </c>
      <c r="ED284">
        <v>-4.5000000000000005E-3</v>
      </c>
      <c r="EE284">
        <v>1.5700000000000002E-2</v>
      </c>
      <c r="EF284">
        <v>2.81E-2</v>
      </c>
      <c r="EG284">
        <v>1.2999999999999999E-3</v>
      </c>
      <c r="EH284">
        <v>-4.6399999999999997E-2</v>
      </c>
      <c r="EI284">
        <v>7.3000000000000001E-3</v>
      </c>
      <c r="EJ284">
        <v>2.7000000000000001E-3</v>
      </c>
      <c r="EK284">
        <v>-8.8999999999999999E-3</v>
      </c>
      <c r="EL284">
        <v>-4.5700000000000005E-2</v>
      </c>
      <c r="EM284">
        <v>-3.8E-3</v>
      </c>
      <c r="EN284">
        <v>-1.1299999999999999E-2</v>
      </c>
      <c r="EO284">
        <v>-1.1899999999999999E-2</v>
      </c>
      <c r="EP284">
        <v>-3.6600000000000001E-2</v>
      </c>
      <c r="EQ284">
        <v>4.0800000000000003E-2</v>
      </c>
      <c r="ER284">
        <v>-1.0700000000000001E-2</v>
      </c>
      <c r="ES284">
        <v>-1.23E-2</v>
      </c>
      <c r="ET284">
        <v>-1.9400000000000001E-2</v>
      </c>
      <c r="EU284">
        <v>-5.0199999999999995E-2</v>
      </c>
      <c r="EV284">
        <v>-6.4000000000000003E-3</v>
      </c>
      <c r="EW284">
        <v>2.6000000000000002E-2</v>
      </c>
      <c r="EX284">
        <v>-4.2500000000000003E-2</v>
      </c>
      <c r="EY284">
        <v>1.6000000000000001E-3</v>
      </c>
      <c r="EZ284">
        <v>-1.1299999999999999E-2</v>
      </c>
      <c r="FA284">
        <v>6.4399999999999999E-2</v>
      </c>
      <c r="FB284">
        <v>4.0999999999999995E-3</v>
      </c>
      <c r="FC284">
        <v>4.24E-2</v>
      </c>
      <c r="FD284">
        <v>6.0000000000000001E-3</v>
      </c>
      <c r="FE284">
        <v>-4.8999999999999998E-3</v>
      </c>
      <c r="FF284">
        <v>3.1400000000000004E-2</v>
      </c>
      <c r="FG284">
        <v>2.23E-2</v>
      </c>
      <c r="FH284">
        <v>-8.1000000000000013E-3</v>
      </c>
      <c r="FI284">
        <v>-2.0499999999999997E-2</v>
      </c>
      <c r="FJ284">
        <v>6.9699999999999998E-2</v>
      </c>
      <c r="FK284">
        <v>-0.02</v>
      </c>
      <c r="FL284">
        <v>9.0000000000000011E-3</v>
      </c>
      <c r="FM284">
        <v>2.5600000000000001E-2</v>
      </c>
      <c r="FN284">
        <v>-2.1700000000000001E-2</v>
      </c>
      <c r="FO284">
        <v>-3.6499999999999998E-2</v>
      </c>
      <c r="FP284">
        <v>1.44E-2</v>
      </c>
      <c r="FQ284">
        <v>1.7299999999999999E-2</v>
      </c>
      <c r="FR284">
        <v>3.2000000000000001E-2</v>
      </c>
      <c r="FS284">
        <v>1.18E-2</v>
      </c>
      <c r="FT284">
        <v>-9.7000000000000003E-3</v>
      </c>
      <c r="FU284">
        <v>-2.5000000000000001E-2</v>
      </c>
      <c r="FV284">
        <v>1.3300000000000001E-2</v>
      </c>
      <c r="FW284">
        <v>3.9800000000000002E-2</v>
      </c>
      <c r="FX284">
        <v>3.9000000000000003E-3</v>
      </c>
      <c r="FY284">
        <v>-1.9699999999999999E-2</v>
      </c>
      <c r="FZ284">
        <v>1.2500000000000001E-2</v>
      </c>
      <c r="GA284">
        <v>1.6399999999999998E-2</v>
      </c>
      <c r="GB284">
        <v>6.1999999999999998E-3</v>
      </c>
      <c r="GC284">
        <v>-4.5199999999999997E-2</v>
      </c>
      <c r="GD284">
        <v>2.29E-2</v>
      </c>
      <c r="GE284">
        <v>-5.6999999999999993E-3</v>
      </c>
      <c r="GF284">
        <v>9.1000000000000004E-3</v>
      </c>
      <c r="GG284">
        <v>1.9199999999999998E-2</v>
      </c>
      <c r="GH284">
        <v>-1.1399999999999999E-2</v>
      </c>
      <c r="GI284">
        <v>-2.8000000000000004E-3</v>
      </c>
      <c r="GJ284">
        <v>2.46E-2</v>
      </c>
      <c r="GK284">
        <v>-5.0000000000000001E-4</v>
      </c>
      <c r="GL284">
        <v>6.0000000000000001E-3</v>
      </c>
      <c r="GM284">
        <v>3.6000000000000004E-2</v>
      </c>
      <c r="GN284">
        <v>-3.4000000000000002E-3</v>
      </c>
      <c r="GO284">
        <v>1.6E-2</v>
      </c>
      <c r="GP284">
        <v>-1.55E-2</v>
      </c>
      <c r="GQ284">
        <v>2.7400000000000001E-2</v>
      </c>
      <c r="GR284">
        <v>-2.0899999999999998E-2</v>
      </c>
      <c r="GS284">
        <v>-2.8000000000000004E-3</v>
      </c>
      <c r="GT284">
        <v>-3.15E-2</v>
      </c>
      <c r="GU284">
        <v>1.26E-2</v>
      </c>
      <c r="GV284">
        <v>-1.0800000000000001E-2</v>
      </c>
      <c r="GW284">
        <v>3.3300000000000003E-2</v>
      </c>
      <c r="GX284">
        <v>4.0000000000000002E-4</v>
      </c>
      <c r="GY284">
        <v>-1.9E-3</v>
      </c>
      <c r="GZ284">
        <v>-1.6899999999999998E-2</v>
      </c>
      <c r="HA284">
        <v>-1E-4</v>
      </c>
      <c r="HB284">
        <v>2.86E-2</v>
      </c>
      <c r="HC284">
        <v>-1.7500000000000002E-2</v>
      </c>
      <c r="HD284">
        <v>1.52E-2</v>
      </c>
      <c r="HE284">
        <v>1.47E-2</v>
      </c>
      <c r="HF284">
        <v>2.7300000000000001E-2</v>
      </c>
      <c r="HG284">
        <v>3.2000000000000002E-3</v>
      </c>
      <c r="HH284">
        <v>-1.7299999999999999E-2</v>
      </c>
      <c r="HI284">
        <v>1.38E-2</v>
      </c>
      <c r="HJ284">
        <v>-3.0000000000000001E-3</v>
      </c>
      <c r="HK284">
        <v>-2.5000000000000001E-3</v>
      </c>
      <c r="HL284">
        <v>5.5000000000000005E-3</v>
      </c>
      <c r="HM284">
        <v>-3.0000000000000001E-3</v>
      </c>
      <c r="HN284">
        <v>7.1999999999999998E-3</v>
      </c>
      <c r="HO284">
        <v>-1.2999999999999999E-3</v>
      </c>
      <c r="HP284">
        <v>-2.5600000000000001E-2</v>
      </c>
      <c r="HQ284">
        <v>-1.3300000000000001E-2</v>
      </c>
      <c r="HR284">
        <v>-3.0999999999999999E-3</v>
      </c>
      <c r="HS284">
        <v>6.8999999999999999E-3</v>
      </c>
      <c r="HT284">
        <v>4.0999999999999995E-3</v>
      </c>
      <c r="HU284">
        <v>-3.3500000000000002E-2</v>
      </c>
      <c r="HV284">
        <v>2.2000000000000001E-3</v>
      </c>
      <c r="HW284">
        <v>9.0000000000000011E-3</v>
      </c>
      <c r="HX284">
        <v>2.18E-2</v>
      </c>
      <c r="HY284">
        <v>8.9999999999999998E-4</v>
      </c>
      <c r="HZ284">
        <v>7.8000000000000005E-3</v>
      </c>
      <c r="IA284">
        <v>-7.8000000000000005E-3</v>
      </c>
      <c r="IB284">
        <v>6.0000000000000001E-3</v>
      </c>
      <c r="IC284">
        <v>-2.8500000000000001E-2</v>
      </c>
      <c r="ID284">
        <v>-1.7000000000000001E-3</v>
      </c>
      <c r="IE284">
        <v>-1.9699999999999999E-2</v>
      </c>
      <c r="IF284">
        <v>-3.5999999999999999E-3</v>
      </c>
      <c r="IG284">
        <v>4.8999999999999998E-3</v>
      </c>
      <c r="IH284">
        <v>-3.4000000000000002E-3</v>
      </c>
      <c r="II284">
        <v>2.4399999999999998E-2</v>
      </c>
      <c r="IJ284">
        <v>7.3000000000000001E-3</v>
      </c>
      <c r="IK284">
        <v>3.1400000000000004E-2</v>
      </c>
      <c r="IL284">
        <v>9.5999999999999992E-3</v>
      </c>
      <c r="IM284">
        <v>-1E-4</v>
      </c>
      <c r="IN284">
        <v>1.3500000000000002E-2</v>
      </c>
      <c r="IO284">
        <v>2.5000000000000001E-3</v>
      </c>
      <c r="IP284">
        <v>5.9999999999999995E-4</v>
      </c>
      <c r="IQ284">
        <v>2.46E-2</v>
      </c>
      <c r="IR284">
        <v>4.4000000000000003E-3</v>
      </c>
      <c r="IS284">
        <v>3.4000000000000002E-3</v>
      </c>
      <c r="IT284">
        <v>-3.8E-3</v>
      </c>
      <c r="IU284">
        <v>-6.4000000000000003E-3</v>
      </c>
      <c r="IV284">
        <v>1.34E-2</v>
      </c>
      <c r="IW284">
        <v>2.5999999999999999E-3</v>
      </c>
      <c r="IX284">
        <v>1.8000000000000002E-2</v>
      </c>
      <c r="IY284">
        <v>2.5999999999999999E-3</v>
      </c>
      <c r="IZ284">
        <v>-2E-3</v>
      </c>
      <c r="JA284">
        <v>-7.6E-3</v>
      </c>
      <c r="JB284">
        <v>1.3600000000000001E-2</v>
      </c>
      <c r="JC284">
        <v>-4.4000000000000003E-3</v>
      </c>
      <c r="JD284">
        <v>-1.3899999999999999E-2</v>
      </c>
      <c r="JE284">
        <v>1.24E-2</v>
      </c>
      <c r="JF284">
        <v>8.3999999999999995E-3</v>
      </c>
      <c r="JG284">
        <v>-0.01</v>
      </c>
      <c r="JH284">
        <v>-2.6099999999999998E-2</v>
      </c>
      <c r="JI284">
        <v>1.21E-2</v>
      </c>
      <c r="JJ284">
        <v>6.9999999999999993E-3</v>
      </c>
      <c r="JK284">
        <v>1.0800000000000001E-2</v>
      </c>
      <c r="JL284">
        <v>1.84E-2</v>
      </c>
      <c r="JM284">
        <v>-8.9999999999999998E-4</v>
      </c>
      <c r="JN284">
        <v>2.8000000000000004E-3</v>
      </c>
      <c r="JO284">
        <v>-8.0000000000000004E-4</v>
      </c>
      <c r="JP284">
        <v>3.0999999999999999E-3</v>
      </c>
      <c r="JQ284">
        <v>-1.5E-3</v>
      </c>
      <c r="JR284">
        <v>-9.1999999999999998E-3</v>
      </c>
      <c r="JS284">
        <v>-2.2200000000000001E-2</v>
      </c>
      <c r="JT284">
        <v>-2.8000000000000004E-3</v>
      </c>
      <c r="JU284">
        <v>1.0800000000000001E-2</v>
      </c>
      <c r="JV284">
        <v>1.41E-2</v>
      </c>
      <c r="JW284">
        <v>1.04E-2</v>
      </c>
      <c r="JX284">
        <v>7.9000000000000008E-3</v>
      </c>
      <c r="JY284">
        <v>1.1200000000000002E-2</v>
      </c>
    </row>
    <row r="285" spans="1:285" x14ac:dyDescent="0.35">
      <c r="A285" s="2">
        <v>921482</v>
      </c>
      <c r="B285" s="2" t="s">
        <v>393</v>
      </c>
      <c r="C285" s="3">
        <v>40161</v>
      </c>
      <c r="D285">
        <v>997</v>
      </c>
      <c r="E285">
        <v>5.2999999999999999E-2</v>
      </c>
      <c r="F285">
        <v>-5.0000000000000001E-3</v>
      </c>
      <c r="G285">
        <v>-2.06E-2</v>
      </c>
      <c r="H285">
        <v>4.0999999999999995E-3</v>
      </c>
      <c r="I285">
        <v>-1.9400000000000001E-2</v>
      </c>
      <c r="J285">
        <v>-7.6E-3</v>
      </c>
      <c r="K285">
        <v>4.4000000000000003E-3</v>
      </c>
      <c r="L285">
        <v>7.0999999999999995E-3</v>
      </c>
      <c r="M285">
        <v>-4.5000000000000005E-3</v>
      </c>
      <c r="N285">
        <v>2.4900000000000002E-2</v>
      </c>
      <c r="O285">
        <v>1.7500000000000002E-2</v>
      </c>
      <c r="P285">
        <v>3.0899999999999997E-2</v>
      </c>
      <c r="Q285">
        <v>-5.0000000000000001E-4</v>
      </c>
      <c r="R285">
        <v>1.1299999999999999E-2</v>
      </c>
      <c r="S285">
        <v>-3.0600000000000002E-2</v>
      </c>
      <c r="T285">
        <v>6.4000000000000003E-3</v>
      </c>
      <c r="U285">
        <v>-2.2499999999999999E-2</v>
      </c>
      <c r="V285">
        <v>-2.5399999999999999E-2</v>
      </c>
      <c r="W285">
        <v>3.7000000000000002E-3</v>
      </c>
      <c r="X285">
        <v>-3.5400000000000001E-2</v>
      </c>
      <c r="Y285">
        <v>5.0000000000000001E-3</v>
      </c>
      <c r="Z285">
        <v>8.6999999999999994E-3</v>
      </c>
      <c r="AA285">
        <v>-5.5199999999999999E-2</v>
      </c>
      <c r="AB285">
        <v>4.3299999999999998E-2</v>
      </c>
      <c r="AC285">
        <v>-1.8200000000000001E-2</v>
      </c>
      <c r="AD285">
        <v>6.7000000000000002E-3</v>
      </c>
      <c r="AE285">
        <v>6.1999999999999998E-3</v>
      </c>
      <c r="AF285">
        <v>1.1299999999999999E-2</v>
      </c>
      <c r="AG285">
        <v>3.3799999999999997E-2</v>
      </c>
      <c r="AH285">
        <v>-3.2899999999999999E-2</v>
      </c>
      <c r="AI285">
        <v>-2.1099999999999997E-2</v>
      </c>
      <c r="AJ285">
        <v>-8.9999999999999998E-4</v>
      </c>
      <c r="AK285">
        <v>1.4499999999999999E-2</v>
      </c>
      <c r="AL285">
        <v>-4.5000000000000005E-3</v>
      </c>
      <c r="AM285">
        <v>1.5700000000000002E-2</v>
      </c>
      <c r="AN285">
        <v>2.81E-2</v>
      </c>
      <c r="AO285">
        <v>1.2999999999999999E-3</v>
      </c>
      <c r="AP285">
        <v>-4.6399999999999997E-2</v>
      </c>
      <c r="AQ285">
        <v>7.3000000000000001E-3</v>
      </c>
      <c r="AR285">
        <v>2.7000000000000001E-3</v>
      </c>
      <c r="AS285">
        <v>-8.8999999999999999E-3</v>
      </c>
      <c r="AT285">
        <v>-4.5700000000000005E-2</v>
      </c>
      <c r="AU285">
        <v>-3.8E-3</v>
      </c>
      <c r="AV285">
        <v>-1.1299999999999999E-2</v>
      </c>
      <c r="AW285">
        <v>-1.1899999999999999E-2</v>
      </c>
      <c r="AX285">
        <v>-3.6600000000000001E-2</v>
      </c>
      <c r="AY285">
        <v>4.0800000000000003E-2</v>
      </c>
      <c r="AZ285">
        <v>-1.0700000000000001E-2</v>
      </c>
      <c r="BA285">
        <v>-1.23E-2</v>
      </c>
      <c r="BB285">
        <v>-1.9400000000000001E-2</v>
      </c>
      <c r="BC285">
        <v>-5.0199999999999995E-2</v>
      </c>
      <c r="BD285">
        <v>-6.4000000000000003E-3</v>
      </c>
      <c r="BE285">
        <v>2.6000000000000002E-2</v>
      </c>
      <c r="BF285">
        <v>-4.2500000000000003E-2</v>
      </c>
      <c r="BG285">
        <v>1.6000000000000001E-3</v>
      </c>
      <c r="BH285">
        <v>-1.1299999999999999E-2</v>
      </c>
      <c r="BI285">
        <v>6.4399999999999999E-2</v>
      </c>
      <c r="BJ285">
        <v>4.0999999999999995E-3</v>
      </c>
      <c r="BK285">
        <v>4.24E-2</v>
      </c>
      <c r="BL285">
        <v>6.0000000000000001E-3</v>
      </c>
      <c r="BM285">
        <v>-4.8999999999999998E-3</v>
      </c>
      <c r="BN285">
        <v>3.1400000000000004E-2</v>
      </c>
      <c r="BO285">
        <v>2.23E-2</v>
      </c>
      <c r="BP285">
        <v>-8.1000000000000013E-3</v>
      </c>
      <c r="BQ285">
        <v>-2.0499999999999997E-2</v>
      </c>
      <c r="BR285">
        <v>6.9699999999999998E-2</v>
      </c>
      <c r="BS285">
        <v>-0.02</v>
      </c>
      <c r="BT285">
        <v>9.0000000000000011E-3</v>
      </c>
      <c r="BU285">
        <v>2.5600000000000001E-2</v>
      </c>
      <c r="BV285">
        <v>-2.1700000000000001E-2</v>
      </c>
      <c r="BW285">
        <v>-3.6499999999999998E-2</v>
      </c>
      <c r="BX285">
        <v>1.44E-2</v>
      </c>
      <c r="BY285">
        <v>1.7299999999999999E-2</v>
      </c>
      <c r="BZ285">
        <v>3.2000000000000001E-2</v>
      </c>
      <c r="CA285">
        <v>1.18E-2</v>
      </c>
      <c r="CB285">
        <v>-9.7000000000000003E-3</v>
      </c>
      <c r="CC285">
        <v>-2.5000000000000001E-2</v>
      </c>
      <c r="CD285">
        <v>1.3300000000000001E-2</v>
      </c>
      <c r="CE285">
        <v>3.9800000000000002E-2</v>
      </c>
      <c r="CF285">
        <v>3.9000000000000003E-3</v>
      </c>
      <c r="CG285">
        <v>-1.9699999999999999E-2</v>
      </c>
      <c r="CH285">
        <v>1.2500000000000001E-2</v>
      </c>
      <c r="CI285">
        <v>1.6399999999999998E-2</v>
      </c>
      <c r="CJ285">
        <v>6.1999999999999998E-3</v>
      </c>
      <c r="CK285">
        <v>-4.5199999999999997E-2</v>
      </c>
      <c r="CL285">
        <v>2.29E-2</v>
      </c>
      <c r="CM285">
        <v>-5.6999999999999993E-3</v>
      </c>
      <c r="CN285">
        <v>9.1000000000000004E-3</v>
      </c>
      <c r="CO285">
        <v>1.9199999999999998E-2</v>
      </c>
      <c r="CP285">
        <v>-1.1399999999999999E-2</v>
      </c>
      <c r="CQ285">
        <v>-2.8000000000000004E-3</v>
      </c>
      <c r="CR285">
        <v>2.46E-2</v>
      </c>
      <c r="CS285">
        <v>-5.0000000000000001E-4</v>
      </c>
      <c r="CT285">
        <v>6.0000000000000001E-3</v>
      </c>
      <c r="CU285">
        <v>3.6000000000000004E-2</v>
      </c>
      <c r="CV285">
        <v>-3.4000000000000002E-3</v>
      </c>
      <c r="CW285">
        <v>1.6E-2</v>
      </c>
      <c r="CX285">
        <v>-1.55E-2</v>
      </c>
      <c r="CY285">
        <v>2.7400000000000001E-2</v>
      </c>
      <c r="CZ285">
        <v>-2.0899999999999998E-2</v>
      </c>
      <c r="DA285">
        <v>-2.8000000000000004E-3</v>
      </c>
      <c r="DB285">
        <v>-3.15E-2</v>
      </c>
      <c r="DC285">
        <v>1.26E-2</v>
      </c>
      <c r="DD285">
        <v>-1.0800000000000001E-2</v>
      </c>
      <c r="DE285">
        <v>3.3300000000000003E-2</v>
      </c>
      <c r="DF285">
        <v>4.0000000000000002E-4</v>
      </c>
      <c r="DG285">
        <v>-1.9E-3</v>
      </c>
      <c r="DH285">
        <v>-1.6899999999999998E-2</v>
      </c>
      <c r="DI285">
        <v>-1E-4</v>
      </c>
      <c r="DJ285">
        <v>2.86E-2</v>
      </c>
      <c r="DK285">
        <v>-1.7500000000000002E-2</v>
      </c>
      <c r="DL285">
        <v>1.52E-2</v>
      </c>
      <c r="DM285">
        <v>1.47E-2</v>
      </c>
      <c r="DN285">
        <v>2.7300000000000001E-2</v>
      </c>
      <c r="DO285">
        <v>3.2000000000000002E-3</v>
      </c>
      <c r="DP285">
        <v>-1.7299999999999999E-2</v>
      </c>
      <c r="DQ285">
        <v>1.38E-2</v>
      </c>
      <c r="DR285">
        <v>-3.0000000000000001E-3</v>
      </c>
      <c r="DS285">
        <v>-2.5000000000000001E-3</v>
      </c>
      <c r="DT285">
        <v>5.5000000000000005E-3</v>
      </c>
      <c r="DU285">
        <v>-3.0000000000000001E-3</v>
      </c>
      <c r="DV285">
        <v>7.1999999999999998E-3</v>
      </c>
      <c r="DW285">
        <v>-1.2999999999999999E-3</v>
      </c>
      <c r="DX285">
        <v>-2.5600000000000001E-2</v>
      </c>
      <c r="DY285">
        <v>-1.3300000000000001E-2</v>
      </c>
      <c r="DZ285">
        <v>-3.0999999999999999E-3</v>
      </c>
      <c r="EA285">
        <v>6.8999999999999999E-3</v>
      </c>
      <c r="EB285">
        <v>4.0999999999999995E-3</v>
      </c>
      <c r="EC285">
        <v>-3.3500000000000002E-2</v>
      </c>
      <c r="ED285">
        <v>2.2000000000000001E-3</v>
      </c>
      <c r="EE285">
        <v>9.0000000000000011E-3</v>
      </c>
      <c r="EF285">
        <v>2.18E-2</v>
      </c>
      <c r="EG285">
        <v>8.9999999999999998E-4</v>
      </c>
      <c r="EH285">
        <v>7.8000000000000005E-3</v>
      </c>
      <c r="EI285">
        <v>-7.8000000000000005E-3</v>
      </c>
      <c r="EJ285">
        <v>6.0000000000000001E-3</v>
      </c>
      <c r="EK285">
        <v>-2.8500000000000001E-2</v>
      </c>
      <c r="EL285">
        <v>-1.7000000000000001E-3</v>
      </c>
      <c r="EM285">
        <v>-1.9699999999999999E-2</v>
      </c>
      <c r="EN285">
        <v>-3.5999999999999999E-3</v>
      </c>
      <c r="EO285">
        <v>4.8999999999999998E-3</v>
      </c>
      <c r="EP285">
        <v>-3.4000000000000002E-3</v>
      </c>
      <c r="EQ285">
        <v>2.4399999999999998E-2</v>
      </c>
      <c r="ER285">
        <v>7.3000000000000001E-3</v>
      </c>
      <c r="ES285">
        <v>3.1400000000000004E-2</v>
      </c>
      <c r="ET285">
        <v>9.5999999999999992E-3</v>
      </c>
      <c r="EU285">
        <v>-1E-4</v>
      </c>
      <c r="EV285">
        <v>1.3500000000000002E-2</v>
      </c>
      <c r="EW285">
        <v>2.5000000000000001E-3</v>
      </c>
      <c r="EX285">
        <v>5.9999999999999995E-4</v>
      </c>
      <c r="EY285">
        <v>2.46E-2</v>
      </c>
      <c r="EZ285">
        <v>4.4000000000000003E-3</v>
      </c>
      <c r="FA285">
        <v>3.4000000000000002E-3</v>
      </c>
      <c r="FB285">
        <v>-3.8E-3</v>
      </c>
      <c r="FC285">
        <v>-6.4000000000000003E-3</v>
      </c>
      <c r="FD285">
        <v>1.34E-2</v>
      </c>
      <c r="FE285">
        <v>2.5999999999999999E-3</v>
      </c>
      <c r="FF285">
        <v>1.8000000000000002E-2</v>
      </c>
      <c r="FG285">
        <v>2.5999999999999999E-3</v>
      </c>
      <c r="FH285">
        <v>-2E-3</v>
      </c>
      <c r="FI285">
        <v>-7.6E-3</v>
      </c>
      <c r="FJ285">
        <v>1.3600000000000001E-2</v>
      </c>
      <c r="FK285">
        <v>-4.4000000000000003E-3</v>
      </c>
      <c r="FL285">
        <v>-1.3899999999999999E-2</v>
      </c>
      <c r="FM285">
        <v>1.24E-2</v>
      </c>
      <c r="FN285">
        <v>8.3999999999999995E-3</v>
      </c>
      <c r="FO285">
        <v>-0.01</v>
      </c>
      <c r="FP285">
        <v>-2.6099999999999998E-2</v>
      </c>
      <c r="FQ285">
        <v>1.21E-2</v>
      </c>
      <c r="FR285">
        <v>6.9999999999999993E-3</v>
      </c>
      <c r="FS285">
        <v>1.0800000000000001E-2</v>
      </c>
      <c r="FT285">
        <v>1.84E-2</v>
      </c>
      <c r="FU285">
        <v>-8.9999999999999998E-4</v>
      </c>
      <c r="FV285">
        <v>2.8000000000000004E-3</v>
      </c>
      <c r="FW285">
        <v>-8.0000000000000004E-4</v>
      </c>
      <c r="FX285">
        <v>3.0999999999999999E-3</v>
      </c>
      <c r="FY285">
        <v>-1.5E-3</v>
      </c>
      <c r="FZ285">
        <v>-9.1999999999999998E-3</v>
      </c>
      <c r="GA285">
        <v>-2.2200000000000001E-2</v>
      </c>
      <c r="GB285">
        <v>-2.8000000000000004E-3</v>
      </c>
      <c r="GC285">
        <v>1.0800000000000001E-2</v>
      </c>
      <c r="GD285">
        <v>1.41E-2</v>
      </c>
      <c r="GE285">
        <v>1.04E-2</v>
      </c>
      <c r="GF285">
        <v>7.9000000000000008E-3</v>
      </c>
      <c r="GG285">
        <v>1.1200000000000002E-2</v>
      </c>
      <c r="GH285">
        <v>1E-4</v>
      </c>
      <c r="GI285">
        <v>6.5000000000000006E-3</v>
      </c>
      <c r="GJ285">
        <v>6.1999999999999998E-3</v>
      </c>
      <c r="GK285">
        <v>1.6299999999999999E-2</v>
      </c>
      <c r="GL285">
        <v>-3.7000000000000002E-3</v>
      </c>
      <c r="GM285">
        <v>1.9E-3</v>
      </c>
      <c r="GN285">
        <v>-4.1999999999999997E-3</v>
      </c>
      <c r="GO285">
        <v>8.5000000000000006E-3</v>
      </c>
      <c r="GP285">
        <v>-1.04E-2</v>
      </c>
      <c r="GQ285">
        <v>-1.2699999999999999E-2</v>
      </c>
      <c r="GR285">
        <v>-6.5000000000000006E-3</v>
      </c>
      <c r="GS285">
        <v>1.8200000000000001E-2</v>
      </c>
      <c r="GT285">
        <v>-1.1000000000000001E-3</v>
      </c>
      <c r="GU285">
        <v>-3.0000000000000001E-3</v>
      </c>
      <c r="GV285">
        <v>-2.7300000000000001E-2</v>
      </c>
      <c r="GW285">
        <v>-5.4000000000000003E-3</v>
      </c>
      <c r="GX285">
        <v>1.61E-2</v>
      </c>
      <c r="GY285">
        <v>1.46E-2</v>
      </c>
      <c r="GZ285">
        <v>3.0999999999999999E-3</v>
      </c>
      <c r="HA285">
        <v>9.7000000000000003E-3</v>
      </c>
      <c r="HB285">
        <v>5.4000000000000003E-3</v>
      </c>
      <c r="HC285">
        <v>3.9000000000000003E-3</v>
      </c>
      <c r="HD285">
        <v>-2E-3</v>
      </c>
      <c r="HE285">
        <v>1.7899999999999999E-2</v>
      </c>
      <c r="HF285">
        <v>2.5000000000000001E-3</v>
      </c>
      <c r="HG285">
        <v>-8.199999999999999E-3</v>
      </c>
      <c r="HH285">
        <v>0.01</v>
      </c>
      <c r="HI285">
        <v>-8.0000000000000002E-3</v>
      </c>
      <c r="HJ285">
        <v>-8.5000000000000006E-3</v>
      </c>
      <c r="HK285">
        <v>1.03E-2</v>
      </c>
      <c r="HL285">
        <v>-1.2800000000000001E-2</v>
      </c>
      <c r="HM285">
        <v>-1.3300000000000001E-2</v>
      </c>
      <c r="HN285">
        <v>-6.3E-3</v>
      </c>
      <c r="HO285">
        <v>-2.3900000000000001E-2</v>
      </c>
      <c r="HP285">
        <v>2.3900000000000001E-2</v>
      </c>
      <c r="HQ285">
        <v>-2.8199999999999999E-2</v>
      </c>
      <c r="HR285">
        <v>5.0000000000000001E-3</v>
      </c>
      <c r="HS285">
        <v>5.7999999999999996E-3</v>
      </c>
      <c r="HT285">
        <v>7.000000000000001E-4</v>
      </c>
      <c r="HU285">
        <v>1.9599999999999999E-2</v>
      </c>
      <c r="HV285">
        <v>1.6000000000000001E-3</v>
      </c>
      <c r="HW285">
        <v>2.3399999999999997E-2</v>
      </c>
      <c r="HX285">
        <v>-5.9999999999999995E-4</v>
      </c>
      <c r="HY285">
        <v>5.5000000000000005E-3</v>
      </c>
      <c r="HZ285">
        <v>-1.1699999999999999E-2</v>
      </c>
      <c r="IA285">
        <v>6.8000000000000005E-3</v>
      </c>
      <c r="IB285">
        <v>1.5600000000000001E-2</v>
      </c>
      <c r="IC285">
        <v>1.2999999999999999E-3</v>
      </c>
      <c r="ID285">
        <v>-8.9999999999999998E-4</v>
      </c>
      <c r="IE285">
        <v>-1.41E-2</v>
      </c>
      <c r="IF285">
        <v>-4.0000000000000001E-3</v>
      </c>
      <c r="IG285">
        <v>1.3000000000000001E-2</v>
      </c>
      <c r="IH285">
        <v>-1.2999999999999999E-3</v>
      </c>
      <c r="II285">
        <v>5.7999999999999996E-3</v>
      </c>
      <c r="IJ285">
        <v>-1.8600000000000002E-2</v>
      </c>
      <c r="IK285">
        <v>3.9000000000000003E-3</v>
      </c>
      <c r="IL285">
        <v>1.3999999999999999E-2</v>
      </c>
      <c r="IM285">
        <v>2.3E-3</v>
      </c>
      <c r="IN285">
        <v>-8.8999999999999999E-3</v>
      </c>
      <c r="IO285">
        <v>5.6000000000000008E-3</v>
      </c>
      <c r="IP285">
        <v>-1.5E-3</v>
      </c>
      <c r="IQ285">
        <v>-1.06E-2</v>
      </c>
      <c r="IR285">
        <v>3.5999999999999999E-3</v>
      </c>
      <c r="IS285">
        <v>5.4000000000000003E-3</v>
      </c>
      <c r="IT285">
        <v>3.2000000000000002E-3</v>
      </c>
      <c r="IU285">
        <v>8.5000000000000006E-3</v>
      </c>
      <c r="IV285">
        <v>-4.5999999999999999E-3</v>
      </c>
      <c r="IW285">
        <v>3.2000000000000002E-3</v>
      </c>
      <c r="IX285">
        <v>-1.24E-2</v>
      </c>
      <c r="IY285">
        <v>6.1999999999999998E-3</v>
      </c>
      <c r="IZ285">
        <v>0.01</v>
      </c>
      <c r="JA285">
        <v>4.5999999999999999E-3</v>
      </c>
      <c r="JB285">
        <v>4.6999999999999993E-3</v>
      </c>
      <c r="JC285">
        <v>5.1999999999999998E-3</v>
      </c>
      <c r="JD285">
        <v>8.9999999999999998E-4</v>
      </c>
      <c r="JE285">
        <v>-8.9999999999999998E-4</v>
      </c>
      <c r="JF285">
        <v>-7.000000000000001E-4</v>
      </c>
      <c r="JG285">
        <v>-8.8000000000000005E-3</v>
      </c>
      <c r="JH285">
        <v>1.7100000000000001E-2</v>
      </c>
      <c r="JI285">
        <v>3.4000000000000002E-3</v>
      </c>
      <c r="JJ285">
        <v>2E-3</v>
      </c>
      <c r="JK285">
        <v>3.0000000000000001E-3</v>
      </c>
      <c r="JL285">
        <v>4.1999999999999997E-3</v>
      </c>
      <c r="JM285">
        <v>1.1000000000000001E-3</v>
      </c>
      <c r="JN285">
        <v>-1.1000000000000001E-2</v>
      </c>
      <c r="JO285">
        <v>8.6999999999999994E-3</v>
      </c>
      <c r="JP285">
        <v>2.3999999999999998E-3</v>
      </c>
      <c r="JQ285">
        <v>-1.1399999999999999E-2</v>
      </c>
      <c r="JR285">
        <v>1.21E-2</v>
      </c>
      <c r="JS285">
        <v>-1.09E-2</v>
      </c>
      <c r="JT285">
        <v>-1.78E-2</v>
      </c>
      <c r="JU285">
        <v>-2.1299999999999999E-2</v>
      </c>
      <c r="JV285">
        <v>3.9000000000000003E-3</v>
      </c>
      <c r="JW285">
        <v>-4.7999999999999996E-3</v>
      </c>
      <c r="JX285">
        <v>4.4000000000000003E-3</v>
      </c>
      <c r="JY285">
        <v>-1.1399999999999999E-2</v>
      </c>
    </row>
    <row r="286" spans="1:285" x14ac:dyDescent="0.35">
      <c r="A286" s="2">
        <v>772128</v>
      </c>
      <c r="B286" s="2" t="s">
        <v>306</v>
      </c>
      <c r="C286" s="3">
        <v>39430</v>
      </c>
      <c r="D286">
        <v>494</v>
      </c>
      <c r="E286">
        <v>-2.0000000000000001E-4</v>
      </c>
      <c r="F286">
        <v>-5.1999999999999998E-3</v>
      </c>
      <c r="G286">
        <v>1.7000000000000001E-3</v>
      </c>
      <c r="H286">
        <v>-8.0000000000000004E-4</v>
      </c>
      <c r="I286">
        <v>-4.0000000000000001E-3</v>
      </c>
      <c r="J286">
        <v>-4.6999999999999993E-3</v>
      </c>
      <c r="K286">
        <v>4.0999999999999995E-3</v>
      </c>
      <c r="L286">
        <v>7.6E-3</v>
      </c>
      <c r="M286">
        <v>-1.1999999999999999E-3</v>
      </c>
      <c r="N286">
        <v>-4.6999999999999993E-3</v>
      </c>
      <c r="O286">
        <v>-1.6000000000000001E-3</v>
      </c>
      <c r="P286">
        <v>4.0000000000000002E-4</v>
      </c>
      <c r="Q286">
        <v>-7.4000000000000003E-3</v>
      </c>
      <c r="R286">
        <v>2.3E-3</v>
      </c>
      <c r="S286">
        <v>-2.0000000000000001E-4</v>
      </c>
      <c r="T286">
        <v>1.9E-3</v>
      </c>
      <c r="U286">
        <v>7.0999999999999995E-3</v>
      </c>
      <c r="V286">
        <v>5.8999999999999999E-3</v>
      </c>
      <c r="W286">
        <v>1E-4</v>
      </c>
      <c r="X286">
        <v>-8.0000000000000004E-4</v>
      </c>
      <c r="Y286">
        <v>-5.0000000000000001E-3</v>
      </c>
      <c r="Z286">
        <v>4.0999999999999995E-3</v>
      </c>
      <c r="AA286">
        <v>-5.6000000000000008E-3</v>
      </c>
      <c r="AB286">
        <v>5.0000000000000001E-3</v>
      </c>
      <c r="AC286">
        <v>8.5000000000000006E-3</v>
      </c>
      <c r="AD286">
        <v>-1.1000000000000001E-2</v>
      </c>
      <c r="AE286">
        <v>-1E-4</v>
      </c>
      <c r="AF286">
        <v>-1E-4</v>
      </c>
      <c r="AG286">
        <v>5.5000000000000005E-3</v>
      </c>
      <c r="AH286">
        <v>6.0999999999999995E-3</v>
      </c>
      <c r="AI286">
        <v>6.0999999999999995E-3</v>
      </c>
      <c r="AJ286">
        <v>1E-3</v>
      </c>
      <c r="AK286">
        <v>-8.0000000000000004E-4</v>
      </c>
      <c r="AL286">
        <v>1.2999999999999999E-3</v>
      </c>
      <c r="AM286">
        <v>2E-3</v>
      </c>
      <c r="AN286">
        <v>-7.000000000000001E-4</v>
      </c>
      <c r="AO286">
        <v>-7.0999999999999995E-3</v>
      </c>
      <c r="AP286">
        <v>-4.0999999999999995E-3</v>
      </c>
      <c r="AQ286">
        <v>7.9000000000000008E-3</v>
      </c>
      <c r="AR286">
        <v>7.0999999999999995E-3</v>
      </c>
      <c r="AS286">
        <v>1.5E-3</v>
      </c>
      <c r="AT286">
        <v>2.9999999999999997E-4</v>
      </c>
      <c r="AU286">
        <v>3.4000000000000002E-3</v>
      </c>
      <c r="AV286">
        <v>-5.0000000000000001E-4</v>
      </c>
      <c r="AW286">
        <v>-5.9999999999999995E-4</v>
      </c>
      <c r="AX286">
        <v>-2.8000000000000004E-3</v>
      </c>
      <c r="AY286">
        <v>-1.5E-3</v>
      </c>
      <c r="AZ286">
        <v>-3.4300000000000004E-2</v>
      </c>
      <c r="BA286">
        <v>4.5000000000000005E-3</v>
      </c>
      <c r="BB286">
        <v>-3.0000000000000001E-3</v>
      </c>
      <c r="BC286">
        <v>-1.2699999999999999E-2</v>
      </c>
      <c r="BD286">
        <v>-1.2199999999999999E-2</v>
      </c>
      <c r="BE286">
        <v>1.6500000000000001E-2</v>
      </c>
      <c r="BF286">
        <v>-1.5E-3</v>
      </c>
      <c r="BG286">
        <v>6.9999999999999993E-3</v>
      </c>
      <c r="BH286">
        <v>1.4000000000000002E-3</v>
      </c>
      <c r="BI286">
        <v>2.8999999999999998E-3</v>
      </c>
      <c r="BJ286">
        <v>-2.0299999999999999E-2</v>
      </c>
      <c r="BK286">
        <v>5.1999999999999998E-3</v>
      </c>
      <c r="BL286">
        <v>4.5999999999999999E-3</v>
      </c>
      <c r="BM286">
        <v>-3.8E-3</v>
      </c>
      <c r="BN286">
        <v>1.09E-2</v>
      </c>
      <c r="BO286">
        <v>6.6E-3</v>
      </c>
      <c r="BP286">
        <v>1.66E-2</v>
      </c>
      <c r="BQ286">
        <v>-2.9999999999999997E-4</v>
      </c>
      <c r="BR286">
        <v>1.5E-3</v>
      </c>
      <c r="BS286">
        <v>4.0000000000000002E-4</v>
      </c>
      <c r="BT286">
        <v>-5.8999999999999999E-3</v>
      </c>
      <c r="BU286">
        <v>-7.1999999999999998E-3</v>
      </c>
      <c r="BV286">
        <v>3.3E-3</v>
      </c>
      <c r="BW286">
        <v>-5.9999999999999995E-4</v>
      </c>
      <c r="BX286">
        <v>2.8000000000000004E-3</v>
      </c>
      <c r="BY286">
        <v>8.6999999999999994E-3</v>
      </c>
      <c r="BZ286">
        <v>1.2999999999999999E-3</v>
      </c>
      <c r="CA286">
        <v>3.4000000000000002E-3</v>
      </c>
      <c r="CB286">
        <v>4.0000000000000002E-4</v>
      </c>
      <c r="CC286">
        <v>2.5000000000000001E-3</v>
      </c>
      <c r="CD286">
        <v>-6.0999999999999995E-3</v>
      </c>
      <c r="CE286">
        <v>6.1999999999999998E-3</v>
      </c>
      <c r="CF286">
        <v>3.4999999999999996E-3</v>
      </c>
      <c r="CG286">
        <v>1.03E-2</v>
      </c>
      <c r="CH286">
        <v>8.0000000000000004E-4</v>
      </c>
      <c r="CI286">
        <v>1E-4</v>
      </c>
      <c r="CJ286">
        <v>-3.0000000000000001E-3</v>
      </c>
      <c r="CK286">
        <v>9.1000000000000004E-3</v>
      </c>
      <c r="CL286">
        <v>-1.9E-3</v>
      </c>
      <c r="CM286">
        <v>-1E-3</v>
      </c>
      <c r="CN286">
        <v>9.300000000000001E-3</v>
      </c>
      <c r="CO286">
        <v>-8.0000000000000004E-4</v>
      </c>
      <c r="CP286">
        <v>-1E-3</v>
      </c>
      <c r="CQ286">
        <v>-9.4999999999999998E-3</v>
      </c>
      <c r="CR286">
        <v>1.6000000000000001E-3</v>
      </c>
      <c r="CS286">
        <v>8.1000000000000013E-3</v>
      </c>
      <c r="CT286">
        <v>3.7000000000000002E-3</v>
      </c>
      <c r="CU286">
        <v>2.7000000000000001E-3</v>
      </c>
      <c r="CV286">
        <v>2.3999999999999998E-3</v>
      </c>
      <c r="CW286">
        <v>-1.6000000000000001E-3</v>
      </c>
      <c r="CX286">
        <v>3.4999999999999996E-3</v>
      </c>
      <c r="CY286">
        <v>-1.3899999999999999E-2</v>
      </c>
      <c r="CZ286">
        <v>1.0200000000000001E-2</v>
      </c>
      <c r="DA286">
        <v>-2.8999999999999998E-3</v>
      </c>
      <c r="DB286">
        <v>-2E-3</v>
      </c>
      <c r="DC286">
        <v>7.1999999999999998E-3</v>
      </c>
      <c r="DD286">
        <v>-7.000000000000001E-4</v>
      </c>
      <c r="DE286">
        <v>6.6E-3</v>
      </c>
      <c r="DF286">
        <v>3.0999999999999999E-3</v>
      </c>
      <c r="DG286">
        <v>7.000000000000001E-4</v>
      </c>
      <c r="DH286">
        <v>-1.1000000000000001E-3</v>
      </c>
      <c r="DI286">
        <v>-1.15E-2</v>
      </c>
      <c r="DJ286">
        <v>6.1999999999999998E-3</v>
      </c>
      <c r="DK286">
        <v>2.8999999999999998E-3</v>
      </c>
      <c r="DL286">
        <v>8.0000000000000002E-3</v>
      </c>
      <c r="DM286">
        <v>1.4000000000000002E-3</v>
      </c>
      <c r="DN286">
        <v>4.8999999999999998E-3</v>
      </c>
      <c r="DO286">
        <v>1.9E-3</v>
      </c>
      <c r="DP286">
        <v>-5.5000000000000005E-3</v>
      </c>
      <c r="DQ286">
        <v>-9.4999999999999998E-3</v>
      </c>
      <c r="DR286">
        <v>-1.83E-2</v>
      </c>
      <c r="DS286">
        <v>1.06E-2</v>
      </c>
      <c r="DT286">
        <v>8.9999999999999998E-4</v>
      </c>
      <c r="DU286">
        <v>-1.1000000000000001E-2</v>
      </c>
      <c r="DV286">
        <v>1.3999999999999999E-2</v>
      </c>
      <c r="DW286">
        <v>5.1999999999999998E-3</v>
      </c>
      <c r="DX286">
        <v>7.1999999999999998E-3</v>
      </c>
      <c r="DY286">
        <v>-1.1000000000000001E-3</v>
      </c>
      <c r="DZ286">
        <v>1.6000000000000001E-3</v>
      </c>
      <c r="EA286">
        <v>-1.29E-2</v>
      </c>
      <c r="EB286">
        <v>5.1999999999999998E-3</v>
      </c>
      <c r="EC286">
        <v>-1.09E-2</v>
      </c>
      <c r="ED286">
        <v>-5.0000000000000001E-3</v>
      </c>
      <c r="EE286">
        <v>-4.1999999999999997E-3</v>
      </c>
      <c r="EF286">
        <v>9.1000000000000004E-3</v>
      </c>
      <c r="EG286">
        <v>5.0000000000000001E-4</v>
      </c>
      <c r="EH286">
        <v>-8.9999999999999998E-4</v>
      </c>
      <c r="EI286">
        <v>1.1200000000000002E-2</v>
      </c>
      <c r="EJ286">
        <v>3.3E-3</v>
      </c>
      <c r="EK286">
        <v>1E-3</v>
      </c>
      <c r="EL286">
        <v>4.3E-3</v>
      </c>
      <c r="EM286">
        <v>1.4000000000000002E-3</v>
      </c>
      <c r="EN286">
        <v>-1.38E-2</v>
      </c>
      <c r="EO286">
        <v>4.8999999999999998E-3</v>
      </c>
      <c r="EP286">
        <v>1.7299999999999999E-2</v>
      </c>
      <c r="EQ286">
        <v>3.0000000000000001E-3</v>
      </c>
      <c r="ER286">
        <v>-3.2000000000000002E-3</v>
      </c>
      <c r="ES286">
        <v>-2.9999999999999997E-4</v>
      </c>
      <c r="ET286">
        <v>-1.7000000000000001E-3</v>
      </c>
      <c r="EU286">
        <v>4.6999999999999993E-3</v>
      </c>
      <c r="EV286">
        <v>-1.1899999999999999E-2</v>
      </c>
      <c r="EW286">
        <v>2.8999999999999998E-3</v>
      </c>
      <c r="EX286">
        <v>-2.0299999999999999E-2</v>
      </c>
      <c r="EY286">
        <v>2.5000000000000001E-3</v>
      </c>
      <c r="EZ286">
        <v>-2.4E-2</v>
      </c>
      <c r="FA286">
        <v>-1.49E-2</v>
      </c>
      <c r="FB286">
        <v>9.1000000000000004E-3</v>
      </c>
      <c r="FC286">
        <v>-1.03E-2</v>
      </c>
      <c r="FD286">
        <v>3.9000000000000003E-3</v>
      </c>
      <c r="FE286">
        <v>5.7999999999999996E-3</v>
      </c>
      <c r="FF286">
        <v>-2.6099999999999998E-2</v>
      </c>
      <c r="FG286">
        <v>1.7899999999999999E-2</v>
      </c>
      <c r="FH286">
        <v>6.4000000000000003E-3</v>
      </c>
      <c r="FI286">
        <v>1.54E-2</v>
      </c>
      <c r="FJ286">
        <v>-2.7099999999999999E-2</v>
      </c>
      <c r="FK286">
        <v>-7.000000000000001E-4</v>
      </c>
      <c r="FL286">
        <v>-8.0000000000000004E-4</v>
      </c>
      <c r="FM286">
        <v>-1.9299999999999998E-2</v>
      </c>
      <c r="FN286">
        <v>-1.5900000000000001E-2</v>
      </c>
      <c r="FO286">
        <v>1.6000000000000001E-3</v>
      </c>
      <c r="FP286">
        <v>2.4199999999999999E-2</v>
      </c>
      <c r="FQ286">
        <v>1.4000000000000002E-3</v>
      </c>
      <c r="FR286">
        <v>2E-3</v>
      </c>
      <c r="FS286">
        <v>1.2800000000000001E-2</v>
      </c>
      <c r="FT286">
        <v>-1.8E-3</v>
      </c>
      <c r="FU286">
        <v>1.2199999999999999E-2</v>
      </c>
      <c r="FV286">
        <v>-8.5000000000000006E-3</v>
      </c>
      <c r="FW286">
        <v>-2.3599999999999999E-2</v>
      </c>
      <c r="FX286">
        <v>2.1600000000000001E-2</v>
      </c>
      <c r="FY286">
        <v>-4.0000000000000001E-3</v>
      </c>
      <c r="FZ286">
        <v>1.21E-2</v>
      </c>
      <c r="GA286">
        <v>1.09E-2</v>
      </c>
      <c r="GB286">
        <v>-1.03E-2</v>
      </c>
      <c r="GC286">
        <v>4.3E-3</v>
      </c>
      <c r="GD286">
        <v>-1.6399999999999998E-2</v>
      </c>
      <c r="GE286">
        <v>-3.0000000000000001E-3</v>
      </c>
      <c r="GF286">
        <v>1.34E-2</v>
      </c>
      <c r="GG286">
        <v>1E-4</v>
      </c>
      <c r="GH286">
        <v>7.1999999999999998E-3</v>
      </c>
      <c r="GI286">
        <v>1.1000000000000001E-3</v>
      </c>
      <c r="GJ286">
        <v>-6.0000000000000001E-3</v>
      </c>
      <c r="GK286">
        <v>2.9100000000000001E-2</v>
      </c>
      <c r="GL286">
        <v>5.6000000000000008E-3</v>
      </c>
      <c r="GM286">
        <v>-5.4000000000000003E-3</v>
      </c>
      <c r="GN286">
        <v>4.6999999999999993E-3</v>
      </c>
      <c r="GO286">
        <v>-4.5999999999999999E-3</v>
      </c>
      <c r="GP286">
        <v>-5.9999999999999995E-4</v>
      </c>
      <c r="GQ286">
        <v>5.3E-3</v>
      </c>
      <c r="GR286">
        <v>5.1999999999999998E-3</v>
      </c>
      <c r="GS286">
        <v>-2.8999999999999998E-3</v>
      </c>
      <c r="GT286">
        <v>1.3600000000000001E-2</v>
      </c>
      <c r="GU286">
        <v>4.0000000000000002E-4</v>
      </c>
      <c r="GV286">
        <v>-5.3E-3</v>
      </c>
      <c r="GW286">
        <v>2.5999999999999999E-3</v>
      </c>
      <c r="GX286">
        <v>1.1699999999999999E-2</v>
      </c>
      <c r="GY286">
        <v>-3.2000000000000002E-3</v>
      </c>
      <c r="GZ286">
        <v>7.9000000000000008E-3</v>
      </c>
      <c r="HA286">
        <v>-4.0000000000000002E-4</v>
      </c>
      <c r="HB286">
        <v>-5.3E-3</v>
      </c>
      <c r="HC286">
        <v>5.1999999999999998E-3</v>
      </c>
      <c r="HD286">
        <v>-8.6999999999999994E-3</v>
      </c>
      <c r="HE286">
        <v>-7.1999999999999998E-3</v>
      </c>
      <c r="HF286">
        <v>2.7000000000000001E-3</v>
      </c>
      <c r="HG286">
        <v>2.0000000000000001E-4</v>
      </c>
      <c r="HH286">
        <v>-2.4700000000000003E-2</v>
      </c>
      <c r="HI286">
        <v>3.0999999999999999E-3</v>
      </c>
      <c r="HJ286">
        <v>1.01E-2</v>
      </c>
      <c r="HK286">
        <v>-3.4000000000000002E-3</v>
      </c>
      <c r="HL286">
        <v>-1.1999999999999999E-3</v>
      </c>
      <c r="HM286">
        <v>1.37E-2</v>
      </c>
      <c r="HN286">
        <v>5.3E-3</v>
      </c>
      <c r="HO286">
        <v>-7.0999999999999995E-3</v>
      </c>
      <c r="HP286">
        <v>1.3100000000000001E-2</v>
      </c>
      <c r="HQ286">
        <v>-2.6099999999999998E-2</v>
      </c>
      <c r="HR286">
        <v>1.9E-3</v>
      </c>
      <c r="HS286">
        <v>-6.8000000000000005E-3</v>
      </c>
      <c r="HT286">
        <v>1.2699999999999999E-2</v>
      </c>
      <c r="HU286">
        <v>-2.7099999999999999E-2</v>
      </c>
      <c r="HV286">
        <v>-8.0000000000000004E-4</v>
      </c>
      <c r="HW286">
        <v>-1.52E-2</v>
      </c>
      <c r="HX286">
        <v>-1.4199999999999999E-2</v>
      </c>
      <c r="HY286">
        <v>2.7799999999999998E-2</v>
      </c>
      <c r="HZ286">
        <v>-6.0000000000000001E-3</v>
      </c>
      <c r="IA286">
        <v>-1.43E-2</v>
      </c>
      <c r="IB286">
        <v>4.5000000000000005E-3</v>
      </c>
      <c r="IC286">
        <v>-1.89E-2</v>
      </c>
      <c r="ID286">
        <v>3.8E-3</v>
      </c>
      <c r="IE286">
        <v>-1.55E-2</v>
      </c>
      <c r="IF286">
        <v>1.6200000000000003E-2</v>
      </c>
      <c r="IG286">
        <v>-2.06E-2</v>
      </c>
      <c r="IH286">
        <v>1.2199999999999999E-2</v>
      </c>
      <c r="II286">
        <v>2.9300000000000003E-2</v>
      </c>
      <c r="IJ286">
        <v>-5.0000000000000001E-4</v>
      </c>
      <c r="IK286">
        <v>6.8999999999999999E-3</v>
      </c>
      <c r="IL286">
        <v>-5.6999999999999993E-3</v>
      </c>
      <c r="IM286">
        <v>-7.4000000000000003E-3</v>
      </c>
      <c r="IN286">
        <v>1.43E-2</v>
      </c>
      <c r="IO286">
        <v>1.5600000000000001E-2</v>
      </c>
      <c r="IP286">
        <v>-2.9999999999999997E-4</v>
      </c>
      <c r="IQ286">
        <v>7.7000000000000002E-3</v>
      </c>
      <c r="IR286">
        <v>-2.5600000000000001E-2</v>
      </c>
      <c r="IS286">
        <v>5.5000000000000005E-3</v>
      </c>
      <c r="IT286">
        <v>-8.9999999999999998E-4</v>
      </c>
      <c r="IU286">
        <v>-1.3500000000000002E-2</v>
      </c>
      <c r="IV286">
        <v>-1.61E-2</v>
      </c>
      <c r="IW286">
        <v>6.1999999999999998E-3</v>
      </c>
      <c r="IX286">
        <v>-5.0000000000000001E-4</v>
      </c>
      <c r="IY286">
        <v>6.1999999999999998E-3</v>
      </c>
      <c r="IZ286">
        <v>1.7000000000000001E-2</v>
      </c>
      <c r="JA286">
        <v>9.0000000000000011E-3</v>
      </c>
      <c r="JB286">
        <v>1.4000000000000002E-3</v>
      </c>
      <c r="JC286">
        <v>-1.37E-2</v>
      </c>
      <c r="JD286">
        <v>1.9E-3</v>
      </c>
      <c r="JE286">
        <v>-6.7000000000000002E-3</v>
      </c>
      <c r="JF286">
        <v>-1.2E-2</v>
      </c>
      <c r="JG286">
        <v>-1.1000000000000001E-3</v>
      </c>
      <c r="JH286">
        <v>-2.58E-2</v>
      </c>
      <c r="JI286">
        <v>1E-4</v>
      </c>
      <c r="JJ286">
        <v>-1.72E-2</v>
      </c>
      <c r="JK286">
        <v>9.8999999999999991E-3</v>
      </c>
      <c r="JL286">
        <v>8.3000000000000001E-3</v>
      </c>
      <c r="JM286">
        <v>-1.3999999999999999E-2</v>
      </c>
      <c r="JN286">
        <v>1.04E-2</v>
      </c>
      <c r="JO286">
        <v>-2.4799999999999999E-2</v>
      </c>
      <c r="JP286">
        <v>-6.6E-3</v>
      </c>
      <c r="JQ286">
        <v>-2.7900000000000001E-2</v>
      </c>
      <c r="JR286">
        <v>-5.7999999999999996E-3</v>
      </c>
      <c r="JS286">
        <v>-9.3999999999999986E-3</v>
      </c>
      <c r="JT286">
        <v>1.9799999999999998E-2</v>
      </c>
      <c r="JU286">
        <v>1.24E-2</v>
      </c>
      <c r="JV286">
        <v>-1.32E-2</v>
      </c>
      <c r="JW286">
        <v>1.7100000000000001E-2</v>
      </c>
      <c r="JX286">
        <v>6.3E-3</v>
      </c>
      <c r="JY286">
        <v>-5.4000000000000003E-3</v>
      </c>
    </row>
    <row r="287" spans="1:285" x14ac:dyDescent="0.35">
      <c r="A287" s="2">
        <v>772128</v>
      </c>
      <c r="B287" s="2" t="s">
        <v>306</v>
      </c>
      <c r="C287" s="3">
        <v>39553</v>
      </c>
      <c r="D287">
        <v>576</v>
      </c>
      <c r="E287">
        <v>1E-4</v>
      </c>
      <c r="F287">
        <v>-3.0000000000000001E-3</v>
      </c>
      <c r="G287">
        <v>9.1000000000000004E-3</v>
      </c>
      <c r="H287">
        <v>-1.9E-3</v>
      </c>
      <c r="I287">
        <v>-1E-3</v>
      </c>
      <c r="J287">
        <v>9.300000000000001E-3</v>
      </c>
      <c r="K287">
        <v>-8.0000000000000004E-4</v>
      </c>
      <c r="L287">
        <v>-1E-3</v>
      </c>
      <c r="M287">
        <v>-9.4999999999999998E-3</v>
      </c>
      <c r="N287">
        <v>1.6000000000000001E-3</v>
      </c>
      <c r="O287">
        <v>8.1000000000000013E-3</v>
      </c>
      <c r="P287">
        <v>3.7000000000000002E-3</v>
      </c>
      <c r="Q287">
        <v>2.7000000000000001E-3</v>
      </c>
      <c r="R287">
        <v>2.3999999999999998E-3</v>
      </c>
      <c r="S287">
        <v>-1.6000000000000001E-3</v>
      </c>
      <c r="T287">
        <v>3.4999999999999996E-3</v>
      </c>
      <c r="U287">
        <v>-1.3899999999999999E-2</v>
      </c>
      <c r="V287">
        <v>1.0200000000000001E-2</v>
      </c>
      <c r="W287">
        <v>-2.8999999999999998E-3</v>
      </c>
      <c r="X287">
        <v>-2E-3</v>
      </c>
      <c r="Y287">
        <v>7.1999999999999998E-3</v>
      </c>
      <c r="Z287">
        <v>-7.000000000000001E-4</v>
      </c>
      <c r="AA287">
        <v>6.6E-3</v>
      </c>
      <c r="AB287">
        <v>3.0999999999999999E-3</v>
      </c>
      <c r="AC287">
        <v>7.000000000000001E-4</v>
      </c>
      <c r="AD287">
        <v>-1.1000000000000001E-3</v>
      </c>
      <c r="AE287">
        <v>-1.15E-2</v>
      </c>
      <c r="AF287">
        <v>6.1999999999999998E-3</v>
      </c>
      <c r="AG287">
        <v>2.8999999999999998E-3</v>
      </c>
      <c r="AH287">
        <v>8.0000000000000002E-3</v>
      </c>
      <c r="AI287">
        <v>1.4000000000000002E-3</v>
      </c>
      <c r="AJ287">
        <v>4.8999999999999998E-3</v>
      </c>
      <c r="AK287">
        <v>1.9E-3</v>
      </c>
      <c r="AL287">
        <v>-5.5000000000000005E-3</v>
      </c>
      <c r="AM287">
        <v>-9.4999999999999998E-3</v>
      </c>
      <c r="AN287">
        <v>-1.83E-2</v>
      </c>
      <c r="AO287">
        <v>1.06E-2</v>
      </c>
      <c r="AP287">
        <v>8.9999999999999998E-4</v>
      </c>
      <c r="AQ287">
        <v>-1.1000000000000001E-2</v>
      </c>
      <c r="AR287">
        <v>1.3999999999999999E-2</v>
      </c>
      <c r="AS287">
        <v>5.1999999999999998E-3</v>
      </c>
      <c r="AT287">
        <v>7.1999999999999998E-3</v>
      </c>
      <c r="AU287">
        <v>-1.1000000000000001E-3</v>
      </c>
      <c r="AV287">
        <v>1.6000000000000001E-3</v>
      </c>
      <c r="AW287">
        <v>-1.29E-2</v>
      </c>
      <c r="AX287">
        <v>5.1999999999999998E-3</v>
      </c>
      <c r="AY287">
        <v>-1.09E-2</v>
      </c>
      <c r="AZ287">
        <v>-5.0000000000000001E-3</v>
      </c>
      <c r="BA287">
        <v>-4.1999999999999997E-3</v>
      </c>
      <c r="BB287">
        <v>9.1000000000000004E-3</v>
      </c>
      <c r="BC287">
        <v>5.0000000000000001E-4</v>
      </c>
      <c r="BD287">
        <v>-8.9999999999999998E-4</v>
      </c>
      <c r="BE287">
        <v>1.1200000000000002E-2</v>
      </c>
      <c r="BF287">
        <v>3.3E-3</v>
      </c>
      <c r="BG287">
        <v>1E-3</v>
      </c>
      <c r="BH287">
        <v>4.3E-3</v>
      </c>
      <c r="BI287">
        <v>1.4000000000000002E-3</v>
      </c>
      <c r="BJ287">
        <v>-1.38E-2</v>
      </c>
      <c r="BK287">
        <v>4.8999999999999998E-3</v>
      </c>
      <c r="BL287">
        <v>1.7299999999999999E-2</v>
      </c>
      <c r="BM287">
        <v>3.0000000000000001E-3</v>
      </c>
      <c r="BN287">
        <v>-3.2000000000000002E-3</v>
      </c>
      <c r="BO287">
        <v>-2.9999999999999997E-4</v>
      </c>
      <c r="BP287">
        <v>-1.7000000000000001E-3</v>
      </c>
      <c r="BQ287">
        <v>4.6999999999999993E-3</v>
      </c>
      <c r="BR287">
        <v>-1.1899999999999999E-2</v>
      </c>
      <c r="BS287">
        <v>2.8999999999999998E-3</v>
      </c>
      <c r="BT287">
        <v>-2.0299999999999999E-2</v>
      </c>
      <c r="BU287">
        <v>2.5000000000000001E-3</v>
      </c>
      <c r="BV287">
        <v>-2.4E-2</v>
      </c>
      <c r="BW287">
        <v>-1.49E-2</v>
      </c>
      <c r="BX287">
        <v>9.1000000000000004E-3</v>
      </c>
      <c r="BY287">
        <v>-1.03E-2</v>
      </c>
      <c r="BZ287">
        <v>3.9000000000000003E-3</v>
      </c>
      <c r="CA287">
        <v>5.7999999999999996E-3</v>
      </c>
      <c r="CB287">
        <v>-2.6099999999999998E-2</v>
      </c>
      <c r="CC287">
        <v>1.7899999999999999E-2</v>
      </c>
      <c r="CD287">
        <v>6.4000000000000003E-3</v>
      </c>
      <c r="CE287">
        <v>1.54E-2</v>
      </c>
      <c r="CF287">
        <v>-2.7099999999999999E-2</v>
      </c>
      <c r="CG287">
        <v>-7.000000000000001E-4</v>
      </c>
      <c r="CH287">
        <v>-8.0000000000000004E-4</v>
      </c>
      <c r="CI287">
        <v>-1.9299999999999998E-2</v>
      </c>
      <c r="CJ287">
        <v>-1.5900000000000001E-2</v>
      </c>
      <c r="CK287">
        <v>1.6000000000000001E-3</v>
      </c>
      <c r="CL287">
        <v>2.4199999999999999E-2</v>
      </c>
      <c r="CM287">
        <v>1.4000000000000002E-3</v>
      </c>
      <c r="CN287">
        <v>2E-3</v>
      </c>
      <c r="CO287">
        <v>1.2800000000000001E-2</v>
      </c>
      <c r="CP287">
        <v>-1.8E-3</v>
      </c>
      <c r="CQ287">
        <v>1.2199999999999999E-2</v>
      </c>
      <c r="CR287">
        <v>-8.5000000000000006E-3</v>
      </c>
      <c r="CS287">
        <v>-2.3599999999999999E-2</v>
      </c>
      <c r="CT287">
        <v>2.1600000000000001E-2</v>
      </c>
      <c r="CU287">
        <v>-4.0000000000000001E-3</v>
      </c>
      <c r="CV287">
        <v>1.21E-2</v>
      </c>
      <c r="CW287">
        <v>1.09E-2</v>
      </c>
      <c r="CX287">
        <v>-1.03E-2</v>
      </c>
      <c r="CY287">
        <v>4.3E-3</v>
      </c>
      <c r="CZ287">
        <v>-1.6399999999999998E-2</v>
      </c>
      <c r="DA287">
        <v>-3.0000000000000001E-3</v>
      </c>
      <c r="DB287">
        <v>1.34E-2</v>
      </c>
      <c r="DC287">
        <v>1E-4</v>
      </c>
      <c r="DD287">
        <v>7.1999999999999998E-3</v>
      </c>
      <c r="DE287">
        <v>1.1000000000000001E-3</v>
      </c>
      <c r="DF287">
        <v>-6.0000000000000001E-3</v>
      </c>
      <c r="DG287">
        <v>2.9100000000000001E-2</v>
      </c>
      <c r="DH287">
        <v>5.6000000000000008E-3</v>
      </c>
      <c r="DI287">
        <v>-5.4000000000000003E-3</v>
      </c>
      <c r="DJ287">
        <v>4.6999999999999993E-3</v>
      </c>
      <c r="DK287">
        <v>-4.5999999999999999E-3</v>
      </c>
      <c r="DL287">
        <v>-5.9999999999999995E-4</v>
      </c>
      <c r="DM287">
        <v>5.3E-3</v>
      </c>
      <c r="DN287">
        <v>5.1999999999999998E-3</v>
      </c>
      <c r="DO287">
        <v>-2.8999999999999998E-3</v>
      </c>
      <c r="DP287">
        <v>1.3600000000000001E-2</v>
      </c>
      <c r="DQ287">
        <v>4.0000000000000002E-4</v>
      </c>
      <c r="DR287">
        <v>-5.3E-3</v>
      </c>
      <c r="DS287">
        <v>2.5999999999999999E-3</v>
      </c>
      <c r="DT287">
        <v>1.1699999999999999E-2</v>
      </c>
      <c r="DU287">
        <v>-3.2000000000000002E-3</v>
      </c>
      <c r="DV287">
        <v>7.9000000000000008E-3</v>
      </c>
      <c r="DW287">
        <v>-4.0000000000000002E-4</v>
      </c>
      <c r="DX287">
        <v>-5.3E-3</v>
      </c>
      <c r="DY287">
        <v>5.1999999999999998E-3</v>
      </c>
      <c r="DZ287">
        <v>-8.6999999999999994E-3</v>
      </c>
      <c r="EA287">
        <v>-7.1999999999999998E-3</v>
      </c>
      <c r="EB287">
        <v>2.7000000000000001E-3</v>
      </c>
      <c r="EC287">
        <v>2.0000000000000001E-4</v>
      </c>
      <c r="ED287">
        <v>-2.4700000000000003E-2</v>
      </c>
      <c r="EE287">
        <v>3.0999999999999999E-3</v>
      </c>
      <c r="EF287">
        <v>1.01E-2</v>
      </c>
      <c r="EG287">
        <v>-3.4000000000000002E-3</v>
      </c>
      <c r="EH287">
        <v>-1.1999999999999999E-3</v>
      </c>
      <c r="EI287">
        <v>1.37E-2</v>
      </c>
      <c r="EJ287">
        <v>5.3E-3</v>
      </c>
      <c r="EK287">
        <v>-7.0999999999999995E-3</v>
      </c>
      <c r="EL287">
        <v>1.3100000000000001E-2</v>
      </c>
      <c r="EM287">
        <v>-2.6099999999999998E-2</v>
      </c>
      <c r="EN287">
        <v>1.9E-3</v>
      </c>
      <c r="EO287">
        <v>-6.8000000000000005E-3</v>
      </c>
      <c r="EP287">
        <v>1.2699999999999999E-2</v>
      </c>
      <c r="EQ287">
        <v>-2.7099999999999999E-2</v>
      </c>
      <c r="ER287">
        <v>-8.0000000000000004E-4</v>
      </c>
      <c r="ES287">
        <v>-1.52E-2</v>
      </c>
      <c r="ET287">
        <v>-1.4199999999999999E-2</v>
      </c>
      <c r="EU287">
        <v>2.7799999999999998E-2</v>
      </c>
      <c r="EV287">
        <v>-6.0000000000000001E-3</v>
      </c>
      <c r="EW287">
        <v>-1.43E-2</v>
      </c>
      <c r="EX287">
        <v>4.5000000000000005E-3</v>
      </c>
      <c r="EY287">
        <v>-1.89E-2</v>
      </c>
      <c r="EZ287">
        <v>3.8E-3</v>
      </c>
      <c r="FA287">
        <v>-1.55E-2</v>
      </c>
      <c r="FB287">
        <v>1.6200000000000003E-2</v>
      </c>
      <c r="FC287">
        <v>-2.06E-2</v>
      </c>
      <c r="FD287">
        <v>1.2199999999999999E-2</v>
      </c>
      <c r="FE287">
        <v>2.9300000000000003E-2</v>
      </c>
      <c r="FF287">
        <v>-5.0000000000000001E-4</v>
      </c>
      <c r="FG287">
        <v>6.8999999999999999E-3</v>
      </c>
      <c r="FH287">
        <v>-5.6999999999999993E-3</v>
      </c>
      <c r="FI287">
        <v>-7.4000000000000003E-3</v>
      </c>
      <c r="FJ287">
        <v>1.43E-2</v>
      </c>
      <c r="FK287">
        <v>1.5600000000000001E-2</v>
      </c>
      <c r="FL287">
        <v>-2.9999999999999997E-4</v>
      </c>
      <c r="FM287">
        <v>7.7000000000000002E-3</v>
      </c>
      <c r="FN287">
        <v>-2.5600000000000001E-2</v>
      </c>
      <c r="FO287">
        <v>5.5000000000000005E-3</v>
      </c>
      <c r="FP287">
        <v>-8.9999999999999998E-4</v>
      </c>
      <c r="FQ287">
        <v>-1.3500000000000002E-2</v>
      </c>
      <c r="FR287">
        <v>-1.61E-2</v>
      </c>
      <c r="FS287">
        <v>6.1999999999999998E-3</v>
      </c>
      <c r="FT287">
        <v>-5.0000000000000001E-4</v>
      </c>
      <c r="FU287">
        <v>6.1999999999999998E-3</v>
      </c>
      <c r="FV287">
        <v>1.7000000000000001E-2</v>
      </c>
      <c r="FW287">
        <v>9.0000000000000011E-3</v>
      </c>
      <c r="FX287">
        <v>1.4000000000000002E-3</v>
      </c>
      <c r="FY287">
        <v>-1.37E-2</v>
      </c>
      <c r="FZ287">
        <v>1.9E-3</v>
      </c>
      <c r="GA287">
        <v>-6.7000000000000002E-3</v>
      </c>
      <c r="GB287">
        <v>-1.2E-2</v>
      </c>
      <c r="GC287">
        <v>-1.1000000000000001E-3</v>
      </c>
      <c r="GD287">
        <v>-2.58E-2</v>
      </c>
      <c r="GE287">
        <v>1E-4</v>
      </c>
      <c r="GF287">
        <v>-1.72E-2</v>
      </c>
      <c r="GG287">
        <v>9.8999999999999991E-3</v>
      </c>
      <c r="GH287">
        <v>8.3000000000000001E-3</v>
      </c>
      <c r="GI287">
        <v>-1.3999999999999999E-2</v>
      </c>
      <c r="GJ287">
        <v>1.04E-2</v>
      </c>
      <c r="GK287">
        <v>-2.4799999999999999E-2</v>
      </c>
      <c r="GL287">
        <v>-6.6E-3</v>
      </c>
      <c r="GM287">
        <v>-2.7900000000000001E-2</v>
      </c>
      <c r="GN287">
        <v>-5.7999999999999996E-3</v>
      </c>
      <c r="GO287">
        <v>-9.3999999999999986E-3</v>
      </c>
      <c r="GP287">
        <v>1.9799999999999998E-2</v>
      </c>
      <c r="GQ287">
        <v>1.24E-2</v>
      </c>
      <c r="GR287">
        <v>-1.32E-2</v>
      </c>
      <c r="GS287">
        <v>1.7100000000000001E-2</v>
      </c>
      <c r="GT287">
        <v>6.3E-3</v>
      </c>
      <c r="GU287">
        <v>-5.4000000000000003E-3</v>
      </c>
      <c r="GV287">
        <v>1.49E-2</v>
      </c>
      <c r="GW287">
        <v>1.5900000000000001E-2</v>
      </c>
      <c r="GX287">
        <v>-9.1000000000000004E-3</v>
      </c>
      <c r="GY287">
        <v>-3.0899999999999997E-2</v>
      </c>
      <c r="GZ287">
        <v>-8.1000000000000013E-3</v>
      </c>
      <c r="HA287">
        <v>7.7000000000000002E-3</v>
      </c>
      <c r="HB287">
        <v>-2.0999999999999999E-3</v>
      </c>
      <c r="HC287">
        <v>5.6999999999999993E-3</v>
      </c>
      <c r="HD287">
        <v>6.1999999999999998E-3</v>
      </c>
      <c r="HE287">
        <v>1.44E-2</v>
      </c>
      <c r="HF287">
        <v>-1.34E-2</v>
      </c>
      <c r="HG287">
        <v>-5.9999999999999995E-4</v>
      </c>
      <c r="HH287">
        <v>4.0000000000000002E-4</v>
      </c>
      <c r="HI287">
        <v>8.8999999999999999E-3</v>
      </c>
      <c r="HJ287">
        <v>-1.2E-2</v>
      </c>
      <c r="HK287">
        <v>6.7000000000000002E-3</v>
      </c>
      <c r="HL287">
        <v>1.5100000000000001E-2</v>
      </c>
      <c r="HM287">
        <v>8.1000000000000013E-3</v>
      </c>
      <c r="HN287">
        <v>-8.9999999999999998E-4</v>
      </c>
      <c r="HO287">
        <v>-7.8000000000000005E-3</v>
      </c>
      <c r="HP287">
        <v>-2.63E-2</v>
      </c>
      <c r="HQ287">
        <v>-5.9999999999999995E-4</v>
      </c>
      <c r="HR287">
        <v>-4.7999999999999996E-3</v>
      </c>
      <c r="HS287">
        <v>6.8000000000000005E-3</v>
      </c>
      <c r="HT287">
        <v>-2.2099999999999998E-2</v>
      </c>
      <c r="HU287">
        <v>-8.8000000000000005E-3</v>
      </c>
      <c r="HV287">
        <v>-1.84E-2</v>
      </c>
      <c r="HW287">
        <v>3.5699999999999996E-2</v>
      </c>
      <c r="HX287">
        <v>-7.0999999999999995E-3</v>
      </c>
      <c r="HY287">
        <v>7.3000000000000001E-3</v>
      </c>
      <c r="HZ287">
        <v>-2.0099999999999996E-2</v>
      </c>
      <c r="IA287">
        <v>-1.5100000000000001E-2</v>
      </c>
      <c r="IB287">
        <v>3.9699999999999999E-2</v>
      </c>
      <c r="IC287">
        <v>-2.6099999999999998E-2</v>
      </c>
      <c r="ID287">
        <v>2.1299999999999999E-2</v>
      </c>
      <c r="IE287">
        <v>1.7500000000000002E-2</v>
      </c>
      <c r="IF287">
        <v>5.6000000000000008E-3</v>
      </c>
      <c r="IG287">
        <v>-6.5000000000000006E-3</v>
      </c>
      <c r="IH287">
        <v>-1.03E-2</v>
      </c>
      <c r="II287">
        <v>-8.1000000000000013E-3</v>
      </c>
      <c r="IJ287">
        <v>5.3E-3</v>
      </c>
      <c r="IK287">
        <v>3.2199999999999999E-2</v>
      </c>
      <c r="IL287">
        <v>2.9999999999999997E-4</v>
      </c>
      <c r="IM287">
        <v>2.5999999999999999E-3</v>
      </c>
      <c r="IN287">
        <v>1.9E-3</v>
      </c>
      <c r="IO287">
        <v>1.6000000000000001E-3</v>
      </c>
      <c r="IP287">
        <v>-3.2000000000000002E-3</v>
      </c>
      <c r="IQ287">
        <v>-9.1000000000000004E-3</v>
      </c>
      <c r="IR287">
        <v>5.6000000000000008E-3</v>
      </c>
      <c r="IS287">
        <v>-1.9699999999999999E-2</v>
      </c>
      <c r="IT287">
        <v>-2.5999999999999999E-3</v>
      </c>
      <c r="IU287">
        <v>5.0000000000000001E-3</v>
      </c>
      <c r="IV287">
        <v>2.41E-2</v>
      </c>
      <c r="IW287">
        <v>-1.1999999999999999E-3</v>
      </c>
      <c r="IX287">
        <v>1.66E-2</v>
      </c>
      <c r="IY287">
        <v>-7.000000000000001E-4</v>
      </c>
      <c r="IZ287">
        <v>-9.3999999999999986E-3</v>
      </c>
      <c r="JA287">
        <v>1E-3</v>
      </c>
      <c r="JB287">
        <v>5.1000000000000004E-3</v>
      </c>
      <c r="JC287">
        <v>6.8999999999999999E-3</v>
      </c>
      <c r="JD287">
        <v>1E-4</v>
      </c>
      <c r="JE287">
        <v>-5.6999999999999993E-3</v>
      </c>
      <c r="JF287">
        <v>-1.7000000000000001E-3</v>
      </c>
      <c r="JG287">
        <v>1.46E-2</v>
      </c>
      <c r="JH287">
        <v>3.2000000000000002E-3</v>
      </c>
      <c r="JI287">
        <v>-2.8000000000000004E-3</v>
      </c>
      <c r="JJ287">
        <v>8.3999999999999995E-3</v>
      </c>
      <c r="JK287">
        <v>-1.6E-2</v>
      </c>
      <c r="JL287">
        <v>4.5000000000000005E-3</v>
      </c>
      <c r="JM287">
        <v>-4.6999999999999993E-3</v>
      </c>
      <c r="JN287">
        <v>1.09E-2</v>
      </c>
      <c r="JO287">
        <v>7.000000000000001E-4</v>
      </c>
      <c r="JP287">
        <v>3.0000000000000001E-3</v>
      </c>
      <c r="JQ287">
        <v>1.1000000000000001E-2</v>
      </c>
      <c r="JR287">
        <v>2.3E-3</v>
      </c>
      <c r="JS287">
        <v>-2.9999999999999997E-4</v>
      </c>
      <c r="JT287">
        <v>-6.0000000000000001E-3</v>
      </c>
      <c r="JU287">
        <v>-1.55E-2</v>
      </c>
      <c r="JV287">
        <v>2.8000000000000004E-3</v>
      </c>
      <c r="JW287">
        <v>-1.1699999999999999E-2</v>
      </c>
      <c r="JX287">
        <v>4.8999999999999998E-3</v>
      </c>
      <c r="JY287">
        <v>5.6999999999999993E-3</v>
      </c>
    </row>
    <row r="288" spans="1:285" x14ac:dyDescent="0.35">
      <c r="A288" s="2">
        <v>905143</v>
      </c>
      <c r="B288" s="2" t="s">
        <v>340</v>
      </c>
      <c r="C288" s="3">
        <v>39223</v>
      </c>
      <c r="D288">
        <v>349</v>
      </c>
      <c r="E288">
        <v>-6.5000000000000006E-3</v>
      </c>
      <c r="F288">
        <v>-3.7000000000000002E-3</v>
      </c>
      <c r="G288">
        <v>-4.0000000000000002E-4</v>
      </c>
      <c r="H288">
        <v>1.37E-2</v>
      </c>
      <c r="I288">
        <v>6.0999999999999995E-3</v>
      </c>
      <c r="J288">
        <v>-1.54E-2</v>
      </c>
      <c r="K288">
        <v>9.1000000000000004E-3</v>
      </c>
      <c r="L288">
        <v>1.24E-2</v>
      </c>
      <c r="M288">
        <v>2.3999999999999998E-3</v>
      </c>
      <c r="N288">
        <v>-1.9099999999999999E-2</v>
      </c>
      <c r="O288">
        <v>-3.7000000000000002E-3</v>
      </c>
      <c r="P288">
        <v>-6.7000000000000002E-3</v>
      </c>
      <c r="Q288">
        <v>-1.2999999999999999E-3</v>
      </c>
      <c r="R288">
        <v>-3.4999999999999996E-3</v>
      </c>
      <c r="S288">
        <v>-1.4999999999999999E-2</v>
      </c>
      <c r="T288">
        <v>-1.32E-2</v>
      </c>
      <c r="U288">
        <v>4.8999999999999998E-3</v>
      </c>
      <c r="V288">
        <v>2.3700000000000002E-2</v>
      </c>
      <c r="W288">
        <v>-4.5999999999999999E-3</v>
      </c>
      <c r="X288">
        <v>-1.04E-2</v>
      </c>
      <c r="Y288">
        <v>-7.000000000000001E-4</v>
      </c>
      <c r="Z288">
        <v>1.1599999999999999E-2</v>
      </c>
      <c r="AA288">
        <v>-5.1000000000000004E-3</v>
      </c>
      <c r="AB288">
        <v>7.000000000000001E-4</v>
      </c>
      <c r="AC288">
        <v>5.4000000000000003E-3</v>
      </c>
      <c r="AD288">
        <v>-9.8999999999999991E-3</v>
      </c>
      <c r="AE288">
        <v>4.7999999999999996E-3</v>
      </c>
      <c r="AF288">
        <v>2.3399999999999997E-2</v>
      </c>
      <c r="AG288">
        <v>8.0000000000000004E-4</v>
      </c>
      <c r="AH288">
        <v>7.7000000000000002E-3</v>
      </c>
      <c r="AI288">
        <v>-8.6999999999999994E-3</v>
      </c>
      <c r="AJ288">
        <v>2E-3</v>
      </c>
      <c r="AK288">
        <v>-7.7000000000000002E-3</v>
      </c>
      <c r="AL288">
        <v>2.0000000000000001E-4</v>
      </c>
      <c r="AM288">
        <v>4.0000000000000001E-3</v>
      </c>
      <c r="AN288">
        <v>-1.11E-2</v>
      </c>
      <c r="AO288">
        <v>-1.44E-2</v>
      </c>
      <c r="AP288">
        <v>-5.5000000000000005E-3</v>
      </c>
      <c r="AQ288">
        <v>-3.8E-3</v>
      </c>
      <c r="AR288">
        <v>1.4000000000000002E-3</v>
      </c>
      <c r="AS288">
        <v>1.9699999999999999E-2</v>
      </c>
      <c r="AT288">
        <v>-1.1200000000000002E-2</v>
      </c>
      <c r="AU288">
        <v>-9.1000000000000004E-3</v>
      </c>
      <c r="AV288">
        <v>1.7500000000000002E-2</v>
      </c>
      <c r="AW288">
        <v>7.4000000000000003E-3</v>
      </c>
      <c r="AX288">
        <v>1E-4</v>
      </c>
      <c r="AY288">
        <v>-5.6999999999999993E-3</v>
      </c>
      <c r="AZ288">
        <v>1.29E-2</v>
      </c>
      <c r="BA288">
        <v>-7.000000000000001E-4</v>
      </c>
      <c r="BB288">
        <v>-5.4000000000000003E-3</v>
      </c>
      <c r="BC288">
        <v>6.5000000000000006E-3</v>
      </c>
      <c r="BD288">
        <v>2.2000000000000001E-3</v>
      </c>
      <c r="BE288">
        <v>-1.2999999999999999E-3</v>
      </c>
      <c r="BF288">
        <v>-3.2000000000000002E-3</v>
      </c>
      <c r="BG288">
        <v>-4.0999999999999995E-3</v>
      </c>
      <c r="BH288">
        <v>-4.3E-3</v>
      </c>
      <c r="BI288">
        <v>3.7000000000000002E-3</v>
      </c>
      <c r="BJ288">
        <v>-4.6999999999999993E-3</v>
      </c>
      <c r="BK288">
        <v>5.0000000000000001E-4</v>
      </c>
      <c r="BL288">
        <v>1.47E-2</v>
      </c>
      <c r="BM288">
        <v>9.1999999999999998E-3</v>
      </c>
      <c r="BN288">
        <v>1.2999999999999999E-3</v>
      </c>
      <c r="BO288">
        <v>2.8000000000000004E-3</v>
      </c>
      <c r="BP288">
        <v>-3.3E-3</v>
      </c>
      <c r="BQ288">
        <v>1.1000000000000001E-3</v>
      </c>
      <c r="BR288">
        <v>-5.3E-3</v>
      </c>
      <c r="BS288">
        <v>1.1000000000000001E-3</v>
      </c>
      <c r="BT288">
        <v>-5.0000000000000001E-4</v>
      </c>
      <c r="BU288">
        <v>5.4000000000000003E-3</v>
      </c>
      <c r="BV288">
        <v>2.8000000000000004E-3</v>
      </c>
      <c r="BW288">
        <v>1.1999999999999999E-3</v>
      </c>
      <c r="BX288">
        <v>7.000000000000001E-4</v>
      </c>
      <c r="BY288">
        <v>4.8999999999999998E-3</v>
      </c>
      <c r="BZ288">
        <v>2.3999999999999998E-3</v>
      </c>
      <c r="CA288">
        <v>-1.1699999999999999E-2</v>
      </c>
      <c r="CB288">
        <v>-5.6000000000000008E-3</v>
      </c>
      <c r="CC288">
        <v>2.2000000000000001E-3</v>
      </c>
      <c r="CD288">
        <v>-1.8E-3</v>
      </c>
      <c r="CE288">
        <v>1.1200000000000002E-2</v>
      </c>
      <c r="CF288">
        <v>4.8999999999999998E-3</v>
      </c>
      <c r="CG288">
        <v>-2.3999999999999998E-3</v>
      </c>
      <c r="CH288">
        <v>1.9E-3</v>
      </c>
      <c r="CI288">
        <v>1.2999999999999999E-3</v>
      </c>
      <c r="CJ288">
        <v>-3.4999999999999996E-3</v>
      </c>
      <c r="CK288">
        <v>5.0000000000000001E-3</v>
      </c>
      <c r="CL288">
        <v>-4.5999999999999999E-3</v>
      </c>
      <c r="CM288">
        <v>-4.0000000000000001E-3</v>
      </c>
      <c r="CN288">
        <v>7.7000000000000002E-3</v>
      </c>
      <c r="CO288">
        <v>7.0999999999999995E-3</v>
      </c>
      <c r="CP288">
        <v>1.9E-3</v>
      </c>
      <c r="CQ288">
        <v>1.7000000000000001E-3</v>
      </c>
      <c r="CR288">
        <v>-3.2000000000000002E-3</v>
      </c>
      <c r="CS288">
        <v>-4.0999999999999995E-3</v>
      </c>
      <c r="CT288">
        <v>-5.9999999999999995E-4</v>
      </c>
      <c r="CU288">
        <v>1.2199999999999999E-2</v>
      </c>
      <c r="CV288">
        <v>4.8999999999999998E-3</v>
      </c>
      <c r="CW288">
        <v>-3.3E-3</v>
      </c>
      <c r="CX288">
        <v>2E-3</v>
      </c>
      <c r="CY288">
        <v>2.0999999999999999E-3</v>
      </c>
      <c r="CZ288">
        <v>-3.8E-3</v>
      </c>
      <c r="DA288">
        <v>1.04E-2</v>
      </c>
      <c r="DB288">
        <v>3.0999999999999999E-3</v>
      </c>
      <c r="DC288">
        <v>4.1999999999999997E-3</v>
      </c>
      <c r="DD288">
        <v>-4.7999999999999996E-3</v>
      </c>
      <c r="DE288">
        <v>8.0000000000000004E-4</v>
      </c>
      <c r="DF288">
        <v>2.2000000000000001E-3</v>
      </c>
      <c r="DG288">
        <v>-5.9999999999999995E-4</v>
      </c>
      <c r="DH288">
        <v>5.1999999999999998E-3</v>
      </c>
      <c r="DI288">
        <v>5.9999999999999995E-4</v>
      </c>
      <c r="DJ288">
        <v>4.1999999999999997E-3</v>
      </c>
      <c r="DK288">
        <v>6.3E-3</v>
      </c>
      <c r="DL288">
        <v>-8.3999999999999995E-3</v>
      </c>
      <c r="DM288">
        <v>1E-4</v>
      </c>
      <c r="DN288">
        <v>-1E-4</v>
      </c>
      <c r="DO288">
        <v>-9.1999999999999998E-3</v>
      </c>
      <c r="DP288">
        <v>-2.9999999999999997E-4</v>
      </c>
      <c r="DQ288">
        <v>-5.0000000000000001E-4</v>
      </c>
      <c r="DR288">
        <v>1.1299999999999999E-2</v>
      </c>
      <c r="DS288">
        <v>1.6000000000000001E-3</v>
      </c>
      <c r="DT288">
        <v>3.2000000000000002E-3</v>
      </c>
      <c r="DU288">
        <v>-4.7999999999999996E-3</v>
      </c>
      <c r="DV288">
        <v>1.9E-3</v>
      </c>
      <c r="DW288">
        <v>2.0999999999999999E-3</v>
      </c>
      <c r="DX288">
        <v>6.7000000000000002E-3</v>
      </c>
      <c r="DY288">
        <v>3.8E-3</v>
      </c>
      <c r="DZ288">
        <v>8.9999999999999998E-4</v>
      </c>
      <c r="EA288">
        <v>0</v>
      </c>
      <c r="EB288">
        <v>2.9999999999999997E-4</v>
      </c>
      <c r="EC288">
        <v>2.8999999999999998E-3</v>
      </c>
      <c r="ED288">
        <v>2.8000000000000004E-3</v>
      </c>
      <c r="EE288">
        <v>-2.0999999999999999E-3</v>
      </c>
      <c r="EF288">
        <v>-1.49E-2</v>
      </c>
      <c r="EG288">
        <v>2.8000000000000004E-3</v>
      </c>
      <c r="EH288">
        <v>9.4999999999999998E-3</v>
      </c>
      <c r="EI288">
        <v>1.5E-3</v>
      </c>
      <c r="EJ288">
        <v>-3.0000000000000001E-3</v>
      </c>
      <c r="EK288">
        <v>9.7999999999999997E-3</v>
      </c>
      <c r="EL288">
        <v>3.7000000000000002E-3</v>
      </c>
      <c r="EM288">
        <v>-1.2999999999999999E-3</v>
      </c>
      <c r="EN288">
        <v>-3.5999999999999999E-3</v>
      </c>
      <c r="EO288">
        <v>1E-3</v>
      </c>
      <c r="EP288">
        <v>1.8E-3</v>
      </c>
      <c r="EQ288">
        <v>-2.2000000000000001E-3</v>
      </c>
      <c r="ER288">
        <v>1E-3</v>
      </c>
      <c r="ES288">
        <v>7.4999999999999997E-3</v>
      </c>
      <c r="ET288">
        <v>-2.0000000000000001E-4</v>
      </c>
      <c r="EU288">
        <v>-5.1999999999999998E-3</v>
      </c>
      <c r="EV288">
        <v>1.7000000000000001E-3</v>
      </c>
      <c r="EW288">
        <v>-8.0000000000000004E-4</v>
      </c>
      <c r="EX288">
        <v>-4.0000000000000001E-3</v>
      </c>
      <c r="EY288">
        <v>-4.6999999999999993E-3</v>
      </c>
      <c r="EZ288">
        <v>4.0999999999999995E-3</v>
      </c>
      <c r="FA288">
        <v>7.6E-3</v>
      </c>
      <c r="FB288">
        <v>-1.1999999999999999E-3</v>
      </c>
      <c r="FC288">
        <v>-4.6999999999999993E-3</v>
      </c>
      <c r="FD288">
        <v>-1.6000000000000001E-3</v>
      </c>
      <c r="FE288">
        <v>4.0000000000000002E-4</v>
      </c>
      <c r="FF288">
        <v>-7.4000000000000003E-3</v>
      </c>
      <c r="FG288">
        <v>2.3E-3</v>
      </c>
      <c r="FH288">
        <v>-2.0000000000000001E-4</v>
      </c>
      <c r="FI288">
        <v>1.9E-3</v>
      </c>
      <c r="FJ288">
        <v>7.0999999999999995E-3</v>
      </c>
      <c r="FK288">
        <v>5.8999999999999999E-3</v>
      </c>
      <c r="FL288">
        <v>1E-4</v>
      </c>
      <c r="FM288">
        <v>-8.0000000000000004E-4</v>
      </c>
      <c r="FN288">
        <v>-5.0000000000000001E-3</v>
      </c>
      <c r="FO288">
        <v>4.0999999999999995E-3</v>
      </c>
      <c r="FP288">
        <v>-5.6000000000000008E-3</v>
      </c>
      <c r="FQ288">
        <v>5.0000000000000001E-3</v>
      </c>
      <c r="FR288">
        <v>8.5000000000000006E-3</v>
      </c>
      <c r="FS288">
        <v>-1.1000000000000001E-2</v>
      </c>
      <c r="FT288">
        <v>-1E-4</v>
      </c>
      <c r="FU288">
        <v>-1E-4</v>
      </c>
      <c r="FV288">
        <v>5.5000000000000005E-3</v>
      </c>
      <c r="FW288">
        <v>6.0999999999999995E-3</v>
      </c>
      <c r="FX288">
        <v>6.0999999999999995E-3</v>
      </c>
      <c r="FY288">
        <v>1E-3</v>
      </c>
      <c r="FZ288">
        <v>-8.0000000000000004E-4</v>
      </c>
      <c r="GA288">
        <v>1.2999999999999999E-3</v>
      </c>
      <c r="GB288">
        <v>2E-3</v>
      </c>
      <c r="GC288">
        <v>-7.000000000000001E-4</v>
      </c>
      <c r="GD288">
        <v>-7.0999999999999995E-3</v>
      </c>
      <c r="GE288">
        <v>-4.0999999999999995E-3</v>
      </c>
      <c r="GF288">
        <v>7.9000000000000008E-3</v>
      </c>
      <c r="GG288">
        <v>7.0999999999999995E-3</v>
      </c>
      <c r="GH288">
        <v>1.5E-3</v>
      </c>
      <c r="GI288">
        <v>2.9999999999999997E-4</v>
      </c>
      <c r="GJ288">
        <v>3.4000000000000002E-3</v>
      </c>
      <c r="GK288">
        <v>-5.0000000000000001E-4</v>
      </c>
      <c r="GL288">
        <v>-5.9999999999999995E-4</v>
      </c>
      <c r="GM288">
        <v>-2.8000000000000004E-3</v>
      </c>
      <c r="GN288">
        <v>-1.5E-3</v>
      </c>
      <c r="GO288">
        <v>-3.4300000000000004E-2</v>
      </c>
      <c r="GP288">
        <v>4.5000000000000005E-3</v>
      </c>
      <c r="GQ288">
        <v>-3.0000000000000001E-3</v>
      </c>
      <c r="GR288">
        <v>-1.2699999999999999E-2</v>
      </c>
      <c r="GS288">
        <v>-1.2199999999999999E-2</v>
      </c>
      <c r="GT288">
        <v>1.6500000000000001E-2</v>
      </c>
      <c r="GU288">
        <v>-1.5E-3</v>
      </c>
      <c r="GV288">
        <v>6.9999999999999993E-3</v>
      </c>
      <c r="GW288">
        <v>1.4000000000000002E-3</v>
      </c>
      <c r="GX288">
        <v>2.8999999999999998E-3</v>
      </c>
      <c r="GY288">
        <v>-2.0299999999999999E-2</v>
      </c>
      <c r="GZ288">
        <v>5.1999999999999998E-3</v>
      </c>
      <c r="HA288">
        <v>4.5999999999999999E-3</v>
      </c>
      <c r="HB288">
        <v>-3.8E-3</v>
      </c>
      <c r="HC288">
        <v>1.09E-2</v>
      </c>
      <c r="HD288">
        <v>6.6E-3</v>
      </c>
      <c r="HE288">
        <v>1.66E-2</v>
      </c>
      <c r="HF288">
        <v>-2.9999999999999997E-4</v>
      </c>
      <c r="HG288">
        <v>1.5E-3</v>
      </c>
      <c r="HH288">
        <v>4.0000000000000002E-4</v>
      </c>
      <c r="HI288">
        <v>-5.8999999999999999E-3</v>
      </c>
      <c r="HJ288">
        <v>-7.1999999999999998E-3</v>
      </c>
      <c r="HK288">
        <v>3.3E-3</v>
      </c>
      <c r="HL288">
        <v>-5.9999999999999995E-4</v>
      </c>
      <c r="HM288">
        <v>2.8000000000000004E-3</v>
      </c>
      <c r="HN288">
        <v>8.6999999999999994E-3</v>
      </c>
      <c r="HO288">
        <v>1.2999999999999999E-3</v>
      </c>
      <c r="HP288">
        <v>3.4000000000000002E-3</v>
      </c>
      <c r="HQ288">
        <v>4.0000000000000002E-4</v>
      </c>
      <c r="HR288">
        <v>2.5000000000000001E-3</v>
      </c>
      <c r="HS288">
        <v>-6.0999999999999995E-3</v>
      </c>
      <c r="HT288">
        <v>6.1999999999999998E-3</v>
      </c>
      <c r="HU288">
        <v>3.4999999999999996E-3</v>
      </c>
      <c r="HV288">
        <v>1.03E-2</v>
      </c>
      <c r="HW288">
        <v>8.0000000000000004E-4</v>
      </c>
      <c r="HX288">
        <v>1E-4</v>
      </c>
      <c r="HY288">
        <v>-3.0000000000000001E-3</v>
      </c>
      <c r="HZ288">
        <v>9.1000000000000004E-3</v>
      </c>
      <c r="IA288">
        <v>-1.9E-3</v>
      </c>
      <c r="IB288">
        <v>-1E-3</v>
      </c>
      <c r="IC288">
        <v>9.300000000000001E-3</v>
      </c>
      <c r="ID288">
        <v>-8.0000000000000004E-4</v>
      </c>
      <c r="IE288">
        <v>-1E-3</v>
      </c>
      <c r="IF288">
        <v>-9.4999999999999998E-3</v>
      </c>
      <c r="IG288">
        <v>1.6000000000000001E-3</v>
      </c>
      <c r="IH288">
        <v>8.1000000000000013E-3</v>
      </c>
      <c r="II288">
        <v>3.7000000000000002E-3</v>
      </c>
      <c r="IJ288">
        <v>2.7000000000000001E-3</v>
      </c>
      <c r="IK288">
        <v>2.3999999999999998E-3</v>
      </c>
      <c r="IL288">
        <v>-1.6000000000000001E-3</v>
      </c>
      <c r="IM288">
        <v>3.4999999999999996E-3</v>
      </c>
      <c r="IN288">
        <v>-1.3899999999999999E-2</v>
      </c>
      <c r="IO288">
        <v>1.0200000000000001E-2</v>
      </c>
      <c r="IP288">
        <v>-2.8999999999999998E-3</v>
      </c>
      <c r="IQ288">
        <v>-2E-3</v>
      </c>
      <c r="IR288">
        <v>7.1999999999999998E-3</v>
      </c>
      <c r="IS288">
        <v>-7.000000000000001E-4</v>
      </c>
      <c r="IT288">
        <v>6.6E-3</v>
      </c>
      <c r="IU288">
        <v>3.0999999999999999E-3</v>
      </c>
      <c r="IV288">
        <v>7.000000000000001E-4</v>
      </c>
      <c r="IW288">
        <v>-1.1000000000000001E-3</v>
      </c>
      <c r="IX288">
        <v>-1.15E-2</v>
      </c>
      <c r="IY288">
        <v>6.1999999999999998E-3</v>
      </c>
      <c r="IZ288">
        <v>2.8999999999999998E-3</v>
      </c>
      <c r="JA288">
        <v>8.0000000000000002E-3</v>
      </c>
      <c r="JB288">
        <v>1.4000000000000002E-3</v>
      </c>
      <c r="JC288">
        <v>4.8999999999999998E-3</v>
      </c>
      <c r="JD288">
        <v>1.9E-3</v>
      </c>
      <c r="JE288">
        <v>-5.5000000000000005E-3</v>
      </c>
      <c r="JF288">
        <v>-9.4999999999999998E-3</v>
      </c>
      <c r="JG288">
        <v>-1.83E-2</v>
      </c>
      <c r="JH288">
        <v>1.06E-2</v>
      </c>
      <c r="JI288">
        <v>8.9999999999999998E-4</v>
      </c>
      <c r="JJ288">
        <v>-1.1000000000000001E-2</v>
      </c>
      <c r="JK288">
        <v>1.3999999999999999E-2</v>
      </c>
      <c r="JL288">
        <v>5.1999999999999998E-3</v>
      </c>
      <c r="JM288">
        <v>7.1999999999999998E-3</v>
      </c>
      <c r="JN288">
        <v>-1.1000000000000001E-3</v>
      </c>
      <c r="JO288">
        <v>1.6000000000000001E-3</v>
      </c>
      <c r="JP288">
        <v>-1.29E-2</v>
      </c>
      <c r="JQ288">
        <v>5.1999999999999998E-3</v>
      </c>
      <c r="JR288">
        <v>-1.09E-2</v>
      </c>
      <c r="JS288">
        <v>-5.0000000000000001E-3</v>
      </c>
      <c r="JT288">
        <v>-4.1999999999999997E-3</v>
      </c>
      <c r="JU288">
        <v>9.1000000000000004E-3</v>
      </c>
      <c r="JV288">
        <v>5.0000000000000001E-4</v>
      </c>
      <c r="JW288">
        <v>-8.9999999999999998E-4</v>
      </c>
      <c r="JX288">
        <v>1.1200000000000002E-2</v>
      </c>
      <c r="JY288">
        <v>3.3E-3</v>
      </c>
    </row>
    <row r="289" spans="1:285" x14ac:dyDescent="0.35">
      <c r="A289" s="2">
        <v>905143</v>
      </c>
      <c r="B289" s="2" t="s">
        <v>340</v>
      </c>
      <c r="C289" s="3">
        <v>39323</v>
      </c>
      <c r="D289">
        <v>419</v>
      </c>
      <c r="E289">
        <v>1.1999999999999999E-3</v>
      </c>
      <c r="F289">
        <v>7.000000000000001E-4</v>
      </c>
      <c r="G289">
        <v>4.8999999999999998E-3</v>
      </c>
      <c r="H289">
        <v>2.3999999999999998E-3</v>
      </c>
      <c r="I289">
        <v>-1.1699999999999999E-2</v>
      </c>
      <c r="J289">
        <v>-5.6000000000000008E-3</v>
      </c>
      <c r="K289">
        <v>2.2000000000000001E-3</v>
      </c>
      <c r="L289">
        <v>-1.8E-3</v>
      </c>
      <c r="M289">
        <v>1.1200000000000002E-2</v>
      </c>
      <c r="N289">
        <v>4.8999999999999998E-3</v>
      </c>
      <c r="O289">
        <v>-2.3999999999999998E-3</v>
      </c>
      <c r="P289">
        <v>1.9E-3</v>
      </c>
      <c r="Q289">
        <v>1.2999999999999999E-3</v>
      </c>
      <c r="R289">
        <v>-3.4999999999999996E-3</v>
      </c>
      <c r="S289">
        <v>5.0000000000000001E-3</v>
      </c>
      <c r="T289">
        <v>-4.5999999999999999E-3</v>
      </c>
      <c r="U289">
        <v>-4.0000000000000001E-3</v>
      </c>
      <c r="V289">
        <v>7.7000000000000002E-3</v>
      </c>
      <c r="W289">
        <v>7.0999999999999995E-3</v>
      </c>
      <c r="X289">
        <v>1.9E-3</v>
      </c>
      <c r="Y289">
        <v>1.7000000000000001E-3</v>
      </c>
      <c r="Z289">
        <v>-3.2000000000000002E-3</v>
      </c>
      <c r="AA289">
        <v>-4.0999999999999995E-3</v>
      </c>
      <c r="AB289">
        <v>-5.9999999999999995E-4</v>
      </c>
      <c r="AC289">
        <v>1.2199999999999999E-2</v>
      </c>
      <c r="AD289">
        <v>4.8999999999999998E-3</v>
      </c>
      <c r="AE289">
        <v>-3.3E-3</v>
      </c>
      <c r="AF289">
        <v>2E-3</v>
      </c>
      <c r="AG289">
        <v>2.0999999999999999E-3</v>
      </c>
      <c r="AH289">
        <v>-3.8E-3</v>
      </c>
      <c r="AI289">
        <v>1.04E-2</v>
      </c>
      <c r="AJ289">
        <v>3.0999999999999999E-3</v>
      </c>
      <c r="AK289">
        <v>4.1999999999999997E-3</v>
      </c>
      <c r="AL289">
        <v>-4.7999999999999996E-3</v>
      </c>
      <c r="AM289">
        <v>8.0000000000000004E-4</v>
      </c>
      <c r="AN289">
        <v>2.2000000000000001E-3</v>
      </c>
      <c r="AO289">
        <v>-5.9999999999999995E-4</v>
      </c>
      <c r="AP289">
        <v>5.1999999999999998E-3</v>
      </c>
      <c r="AQ289">
        <v>5.9999999999999995E-4</v>
      </c>
      <c r="AR289">
        <v>4.1999999999999997E-3</v>
      </c>
      <c r="AS289">
        <v>6.3E-3</v>
      </c>
      <c r="AT289">
        <v>-8.3999999999999995E-3</v>
      </c>
      <c r="AU289">
        <v>1E-4</v>
      </c>
      <c r="AV289">
        <v>-1E-4</v>
      </c>
      <c r="AW289">
        <v>-9.1999999999999998E-3</v>
      </c>
      <c r="AX289">
        <v>-2.9999999999999997E-4</v>
      </c>
      <c r="AY289">
        <v>-5.0000000000000001E-4</v>
      </c>
      <c r="AZ289">
        <v>1.1299999999999999E-2</v>
      </c>
      <c r="BA289">
        <v>1.6000000000000001E-3</v>
      </c>
      <c r="BB289">
        <v>3.2000000000000002E-3</v>
      </c>
      <c r="BC289">
        <v>-4.7999999999999996E-3</v>
      </c>
      <c r="BD289">
        <v>1.9E-3</v>
      </c>
      <c r="BE289">
        <v>2.0999999999999999E-3</v>
      </c>
      <c r="BF289">
        <v>6.7000000000000002E-3</v>
      </c>
      <c r="BG289">
        <v>3.8E-3</v>
      </c>
      <c r="BH289">
        <v>8.9999999999999998E-4</v>
      </c>
      <c r="BI289">
        <v>0</v>
      </c>
      <c r="BJ289">
        <v>2.9999999999999997E-4</v>
      </c>
      <c r="BK289">
        <v>2.8999999999999998E-3</v>
      </c>
      <c r="BL289">
        <v>2.8000000000000004E-3</v>
      </c>
      <c r="BM289">
        <v>-2.0999999999999999E-3</v>
      </c>
      <c r="BN289">
        <v>-1.49E-2</v>
      </c>
      <c r="BO289">
        <v>2.8000000000000004E-3</v>
      </c>
      <c r="BP289">
        <v>9.4999999999999998E-3</v>
      </c>
      <c r="BQ289">
        <v>1.5E-3</v>
      </c>
      <c r="BR289">
        <v>-3.0000000000000001E-3</v>
      </c>
      <c r="BS289">
        <v>9.7999999999999997E-3</v>
      </c>
      <c r="BT289">
        <v>3.7000000000000002E-3</v>
      </c>
      <c r="BU289">
        <v>-1.2999999999999999E-3</v>
      </c>
      <c r="BV289">
        <v>-3.5999999999999999E-3</v>
      </c>
      <c r="BW289">
        <v>1E-3</v>
      </c>
      <c r="BX289">
        <v>1.8E-3</v>
      </c>
      <c r="BY289">
        <v>-2.2000000000000001E-3</v>
      </c>
      <c r="BZ289">
        <v>1E-3</v>
      </c>
      <c r="CA289">
        <v>7.4999999999999997E-3</v>
      </c>
      <c r="CB289">
        <v>-2.0000000000000001E-4</v>
      </c>
      <c r="CC289">
        <v>-5.1999999999999998E-3</v>
      </c>
      <c r="CD289">
        <v>1.7000000000000001E-3</v>
      </c>
      <c r="CE289">
        <v>-8.0000000000000004E-4</v>
      </c>
      <c r="CF289">
        <v>-4.0000000000000001E-3</v>
      </c>
      <c r="CG289">
        <v>-4.6999999999999993E-3</v>
      </c>
      <c r="CH289">
        <v>4.0999999999999995E-3</v>
      </c>
      <c r="CI289">
        <v>7.6E-3</v>
      </c>
      <c r="CJ289">
        <v>-1.1999999999999999E-3</v>
      </c>
      <c r="CK289">
        <v>-4.6999999999999993E-3</v>
      </c>
      <c r="CL289">
        <v>-1.6000000000000001E-3</v>
      </c>
      <c r="CM289">
        <v>4.0000000000000002E-4</v>
      </c>
      <c r="CN289">
        <v>-7.4000000000000003E-3</v>
      </c>
      <c r="CO289">
        <v>2.3E-3</v>
      </c>
      <c r="CP289">
        <v>-2.0000000000000001E-4</v>
      </c>
      <c r="CQ289">
        <v>1.9E-3</v>
      </c>
      <c r="CR289">
        <v>7.0999999999999995E-3</v>
      </c>
      <c r="CS289">
        <v>5.8999999999999999E-3</v>
      </c>
      <c r="CT289">
        <v>1E-4</v>
      </c>
      <c r="CU289">
        <v>-8.0000000000000004E-4</v>
      </c>
      <c r="CV289">
        <v>-5.0000000000000001E-3</v>
      </c>
      <c r="CW289">
        <v>4.0999999999999995E-3</v>
      </c>
      <c r="CX289">
        <v>-5.6000000000000008E-3</v>
      </c>
      <c r="CY289">
        <v>5.0000000000000001E-3</v>
      </c>
      <c r="CZ289">
        <v>8.5000000000000006E-3</v>
      </c>
      <c r="DA289">
        <v>-1.1000000000000001E-2</v>
      </c>
      <c r="DB289">
        <v>-1E-4</v>
      </c>
      <c r="DC289">
        <v>-1E-4</v>
      </c>
      <c r="DD289">
        <v>5.5000000000000005E-3</v>
      </c>
      <c r="DE289">
        <v>6.0999999999999995E-3</v>
      </c>
      <c r="DF289">
        <v>6.0999999999999995E-3</v>
      </c>
      <c r="DG289">
        <v>1E-3</v>
      </c>
      <c r="DH289">
        <v>-8.0000000000000004E-4</v>
      </c>
      <c r="DI289">
        <v>1.2999999999999999E-3</v>
      </c>
      <c r="DJ289">
        <v>2E-3</v>
      </c>
      <c r="DK289">
        <v>-7.000000000000001E-4</v>
      </c>
      <c r="DL289">
        <v>-7.0999999999999995E-3</v>
      </c>
      <c r="DM289">
        <v>-4.0999999999999995E-3</v>
      </c>
      <c r="DN289">
        <v>7.9000000000000008E-3</v>
      </c>
      <c r="DO289">
        <v>7.0999999999999995E-3</v>
      </c>
      <c r="DP289">
        <v>1.5E-3</v>
      </c>
      <c r="DQ289">
        <v>2.9999999999999997E-4</v>
      </c>
      <c r="DR289">
        <v>3.4000000000000002E-3</v>
      </c>
      <c r="DS289">
        <v>-5.0000000000000001E-4</v>
      </c>
      <c r="DT289">
        <v>-5.9999999999999995E-4</v>
      </c>
      <c r="DU289">
        <v>-2.8000000000000004E-3</v>
      </c>
      <c r="DV289">
        <v>-1.5E-3</v>
      </c>
      <c r="DW289">
        <v>-3.4300000000000004E-2</v>
      </c>
      <c r="DX289">
        <v>4.5000000000000005E-3</v>
      </c>
      <c r="DY289">
        <v>-3.0000000000000001E-3</v>
      </c>
      <c r="DZ289">
        <v>-1.2699999999999999E-2</v>
      </c>
      <c r="EA289">
        <v>-1.2199999999999999E-2</v>
      </c>
      <c r="EB289">
        <v>1.6500000000000001E-2</v>
      </c>
      <c r="EC289">
        <v>-1.5E-3</v>
      </c>
      <c r="ED289">
        <v>6.9999999999999993E-3</v>
      </c>
      <c r="EE289">
        <v>1.4000000000000002E-3</v>
      </c>
      <c r="EF289">
        <v>2.8999999999999998E-3</v>
      </c>
      <c r="EG289">
        <v>-2.0299999999999999E-2</v>
      </c>
      <c r="EH289">
        <v>5.1999999999999998E-3</v>
      </c>
      <c r="EI289">
        <v>4.5999999999999999E-3</v>
      </c>
      <c r="EJ289">
        <v>-3.8E-3</v>
      </c>
      <c r="EK289">
        <v>1.09E-2</v>
      </c>
      <c r="EL289">
        <v>6.6E-3</v>
      </c>
      <c r="EM289">
        <v>1.66E-2</v>
      </c>
      <c r="EN289">
        <v>-2.9999999999999997E-4</v>
      </c>
      <c r="EO289">
        <v>1.5E-3</v>
      </c>
      <c r="EP289">
        <v>4.0000000000000002E-4</v>
      </c>
      <c r="EQ289">
        <v>-5.8999999999999999E-3</v>
      </c>
      <c r="ER289">
        <v>-7.1999999999999998E-3</v>
      </c>
      <c r="ES289">
        <v>3.3E-3</v>
      </c>
      <c r="ET289">
        <v>-5.9999999999999995E-4</v>
      </c>
      <c r="EU289">
        <v>2.8000000000000004E-3</v>
      </c>
      <c r="EV289">
        <v>8.6999999999999994E-3</v>
      </c>
      <c r="EW289">
        <v>1.2999999999999999E-3</v>
      </c>
      <c r="EX289">
        <v>3.4000000000000002E-3</v>
      </c>
      <c r="EY289">
        <v>4.0000000000000002E-4</v>
      </c>
      <c r="EZ289">
        <v>2.5000000000000001E-3</v>
      </c>
      <c r="FA289">
        <v>-6.0999999999999995E-3</v>
      </c>
      <c r="FB289">
        <v>6.1999999999999998E-3</v>
      </c>
      <c r="FC289">
        <v>3.4999999999999996E-3</v>
      </c>
      <c r="FD289">
        <v>1.03E-2</v>
      </c>
      <c r="FE289">
        <v>8.0000000000000004E-4</v>
      </c>
      <c r="FF289">
        <v>1E-4</v>
      </c>
      <c r="FG289">
        <v>-3.0000000000000001E-3</v>
      </c>
      <c r="FH289">
        <v>9.1000000000000004E-3</v>
      </c>
      <c r="FI289">
        <v>-1.9E-3</v>
      </c>
      <c r="FJ289">
        <v>-1E-3</v>
      </c>
      <c r="FK289">
        <v>9.300000000000001E-3</v>
      </c>
      <c r="FL289">
        <v>-8.0000000000000004E-4</v>
      </c>
      <c r="FM289">
        <v>-1E-3</v>
      </c>
      <c r="FN289">
        <v>-9.4999999999999998E-3</v>
      </c>
      <c r="FO289">
        <v>1.6000000000000001E-3</v>
      </c>
      <c r="FP289">
        <v>8.1000000000000013E-3</v>
      </c>
      <c r="FQ289">
        <v>3.7000000000000002E-3</v>
      </c>
      <c r="FR289">
        <v>2.7000000000000001E-3</v>
      </c>
      <c r="FS289">
        <v>2.3999999999999998E-3</v>
      </c>
      <c r="FT289">
        <v>-1.6000000000000001E-3</v>
      </c>
      <c r="FU289">
        <v>3.4999999999999996E-3</v>
      </c>
      <c r="FV289">
        <v>-1.3899999999999999E-2</v>
      </c>
      <c r="FW289">
        <v>1.0200000000000001E-2</v>
      </c>
      <c r="FX289">
        <v>-2.8999999999999998E-3</v>
      </c>
      <c r="FY289">
        <v>-2E-3</v>
      </c>
      <c r="FZ289">
        <v>7.1999999999999998E-3</v>
      </c>
      <c r="GA289">
        <v>-7.000000000000001E-4</v>
      </c>
      <c r="GB289">
        <v>6.6E-3</v>
      </c>
      <c r="GC289">
        <v>3.0999999999999999E-3</v>
      </c>
      <c r="GD289">
        <v>7.000000000000001E-4</v>
      </c>
      <c r="GE289">
        <v>-1.1000000000000001E-3</v>
      </c>
      <c r="GF289">
        <v>-1.15E-2</v>
      </c>
      <c r="GG289">
        <v>6.1999999999999998E-3</v>
      </c>
      <c r="GH289">
        <v>2.8999999999999998E-3</v>
      </c>
      <c r="GI289">
        <v>8.0000000000000002E-3</v>
      </c>
      <c r="GJ289">
        <v>1.4000000000000002E-3</v>
      </c>
      <c r="GK289">
        <v>4.8999999999999998E-3</v>
      </c>
      <c r="GL289">
        <v>1.9E-3</v>
      </c>
      <c r="GM289">
        <v>-5.5000000000000005E-3</v>
      </c>
      <c r="GN289">
        <v>-9.4999999999999998E-3</v>
      </c>
      <c r="GO289">
        <v>-1.83E-2</v>
      </c>
      <c r="GP289">
        <v>1.06E-2</v>
      </c>
      <c r="GQ289">
        <v>8.9999999999999998E-4</v>
      </c>
      <c r="GR289">
        <v>-1.1000000000000001E-2</v>
      </c>
      <c r="GS289">
        <v>1.3999999999999999E-2</v>
      </c>
      <c r="GT289">
        <v>5.1999999999999998E-3</v>
      </c>
      <c r="GU289">
        <v>7.1999999999999998E-3</v>
      </c>
      <c r="GV289">
        <v>-1.1000000000000001E-3</v>
      </c>
      <c r="GW289">
        <v>1.6000000000000001E-3</v>
      </c>
      <c r="GX289">
        <v>-1.29E-2</v>
      </c>
      <c r="GY289">
        <v>5.1999999999999998E-3</v>
      </c>
      <c r="GZ289">
        <v>-1.09E-2</v>
      </c>
      <c r="HA289">
        <v>-5.0000000000000001E-3</v>
      </c>
      <c r="HB289">
        <v>-4.1999999999999997E-3</v>
      </c>
      <c r="HC289">
        <v>9.1000000000000004E-3</v>
      </c>
      <c r="HD289">
        <v>5.0000000000000001E-4</v>
      </c>
      <c r="HE289">
        <v>-8.9999999999999998E-4</v>
      </c>
      <c r="HF289">
        <v>1.1200000000000002E-2</v>
      </c>
      <c r="HG289">
        <v>3.3E-3</v>
      </c>
      <c r="HH289">
        <v>1E-3</v>
      </c>
      <c r="HI289">
        <v>4.3E-3</v>
      </c>
      <c r="HJ289">
        <v>1.4000000000000002E-3</v>
      </c>
      <c r="HK289">
        <v>-1.38E-2</v>
      </c>
      <c r="HL289">
        <v>4.8999999999999998E-3</v>
      </c>
      <c r="HM289">
        <v>1.7299999999999999E-2</v>
      </c>
      <c r="HN289">
        <v>3.0000000000000001E-3</v>
      </c>
      <c r="HO289">
        <v>-3.2000000000000002E-3</v>
      </c>
      <c r="HP289">
        <v>-2.9999999999999997E-4</v>
      </c>
      <c r="HQ289">
        <v>-1.7000000000000001E-3</v>
      </c>
      <c r="HR289">
        <v>4.6999999999999993E-3</v>
      </c>
      <c r="HS289">
        <v>-1.1899999999999999E-2</v>
      </c>
      <c r="HT289">
        <v>2.8999999999999998E-3</v>
      </c>
      <c r="HU289">
        <v>-2.0299999999999999E-2</v>
      </c>
      <c r="HV289">
        <v>2.5000000000000001E-3</v>
      </c>
      <c r="HW289">
        <v>-2.4E-2</v>
      </c>
      <c r="HX289">
        <v>-1.49E-2</v>
      </c>
      <c r="HY289">
        <v>9.1000000000000004E-3</v>
      </c>
      <c r="HZ289">
        <v>-1.03E-2</v>
      </c>
      <c r="IA289">
        <v>3.9000000000000003E-3</v>
      </c>
      <c r="IB289">
        <v>5.7999999999999996E-3</v>
      </c>
      <c r="IC289">
        <v>-2.6099999999999998E-2</v>
      </c>
      <c r="ID289">
        <v>1.7899999999999999E-2</v>
      </c>
      <c r="IE289">
        <v>6.4000000000000003E-3</v>
      </c>
      <c r="IF289">
        <v>1.54E-2</v>
      </c>
      <c r="IG289">
        <v>-2.7099999999999999E-2</v>
      </c>
      <c r="IH289">
        <v>-7.000000000000001E-4</v>
      </c>
      <c r="II289">
        <v>-8.0000000000000004E-4</v>
      </c>
      <c r="IJ289">
        <v>-1.9299999999999998E-2</v>
      </c>
      <c r="IK289">
        <v>-1.5900000000000001E-2</v>
      </c>
      <c r="IL289">
        <v>1.6000000000000001E-3</v>
      </c>
      <c r="IM289">
        <v>2.4199999999999999E-2</v>
      </c>
      <c r="IN289">
        <v>1.4000000000000002E-3</v>
      </c>
      <c r="IO289">
        <v>2E-3</v>
      </c>
      <c r="IP289">
        <v>1.2800000000000001E-2</v>
      </c>
      <c r="IQ289">
        <v>-1.8E-3</v>
      </c>
      <c r="IR289">
        <v>1.2199999999999999E-2</v>
      </c>
      <c r="IS289">
        <v>-8.5000000000000006E-3</v>
      </c>
      <c r="IT289">
        <v>-2.3599999999999999E-2</v>
      </c>
      <c r="IU289">
        <v>2.1600000000000001E-2</v>
      </c>
      <c r="IV289">
        <v>-4.0000000000000001E-3</v>
      </c>
      <c r="IW289">
        <v>1.21E-2</v>
      </c>
      <c r="IX289">
        <v>1.09E-2</v>
      </c>
      <c r="IY289">
        <v>-1.03E-2</v>
      </c>
      <c r="IZ289">
        <v>4.3E-3</v>
      </c>
      <c r="JA289">
        <v>-1.6399999999999998E-2</v>
      </c>
      <c r="JB289">
        <v>-3.0000000000000001E-3</v>
      </c>
      <c r="JC289">
        <v>1.34E-2</v>
      </c>
      <c r="JD289">
        <v>1E-4</v>
      </c>
      <c r="JE289">
        <v>7.1999999999999998E-3</v>
      </c>
      <c r="JF289">
        <v>1.1000000000000001E-3</v>
      </c>
      <c r="JG289">
        <v>-6.0000000000000001E-3</v>
      </c>
      <c r="JH289">
        <v>2.9100000000000001E-2</v>
      </c>
      <c r="JI289">
        <v>5.6000000000000008E-3</v>
      </c>
      <c r="JJ289">
        <v>-5.4000000000000003E-3</v>
      </c>
      <c r="JK289">
        <v>4.6999999999999993E-3</v>
      </c>
      <c r="JL289">
        <v>-4.5999999999999999E-3</v>
      </c>
      <c r="JM289">
        <v>-5.9999999999999995E-4</v>
      </c>
      <c r="JN289">
        <v>5.3E-3</v>
      </c>
      <c r="JO289">
        <v>5.1999999999999998E-3</v>
      </c>
      <c r="JP289">
        <v>-2.8999999999999998E-3</v>
      </c>
      <c r="JQ289">
        <v>1.3600000000000001E-2</v>
      </c>
      <c r="JR289">
        <v>4.0000000000000002E-4</v>
      </c>
      <c r="JS289">
        <v>-5.3E-3</v>
      </c>
      <c r="JT289">
        <v>2.5999999999999999E-3</v>
      </c>
      <c r="JU289">
        <v>1.1699999999999999E-2</v>
      </c>
      <c r="JV289">
        <v>-3.2000000000000002E-3</v>
      </c>
      <c r="JW289">
        <v>7.9000000000000008E-3</v>
      </c>
      <c r="JX289">
        <v>-4.0000000000000002E-4</v>
      </c>
      <c r="JY289">
        <v>-5.3E-3</v>
      </c>
    </row>
    <row r="290" spans="1:285" x14ac:dyDescent="0.35">
      <c r="A290" s="2">
        <v>905143</v>
      </c>
      <c r="B290" s="2" t="s">
        <v>340</v>
      </c>
      <c r="C290" s="3">
        <v>40038</v>
      </c>
      <c r="D290">
        <v>912</v>
      </c>
      <c r="E290">
        <v>1.4000000000000002E-3</v>
      </c>
      <c r="F290">
        <v>-1.3500000000000002E-2</v>
      </c>
      <c r="G290">
        <v>-9.0000000000000011E-3</v>
      </c>
      <c r="H290">
        <v>6.8000000000000005E-3</v>
      </c>
      <c r="I290">
        <v>3.0999999999999999E-3</v>
      </c>
      <c r="J290">
        <v>9.5999999999999992E-3</v>
      </c>
      <c r="K290">
        <v>-1.8700000000000001E-2</v>
      </c>
      <c r="L290">
        <v>3.4999999999999996E-3</v>
      </c>
      <c r="M290">
        <v>9.4999999999999998E-3</v>
      </c>
      <c r="N290">
        <v>1.43E-2</v>
      </c>
      <c r="O290">
        <v>-1.18E-2</v>
      </c>
      <c r="P290">
        <v>-6.9999999999999993E-3</v>
      </c>
      <c r="Q290">
        <v>-3.0000000000000001E-3</v>
      </c>
      <c r="R290">
        <v>-2.8999999999999998E-2</v>
      </c>
      <c r="S290">
        <v>3.8E-3</v>
      </c>
      <c r="T290">
        <v>1.4800000000000001E-2</v>
      </c>
      <c r="U290">
        <v>-3.5099999999999999E-2</v>
      </c>
      <c r="V290">
        <v>8.5000000000000006E-3</v>
      </c>
      <c r="W290">
        <v>1.1000000000000001E-2</v>
      </c>
      <c r="X290">
        <v>5.1999999999999998E-3</v>
      </c>
      <c r="Y290">
        <v>-4.5899999999999996E-2</v>
      </c>
      <c r="Z290">
        <v>1.5300000000000001E-2</v>
      </c>
      <c r="AA290">
        <v>-4.58E-2</v>
      </c>
      <c r="AB290">
        <v>4.4199999999999996E-2</v>
      </c>
      <c r="AC290">
        <v>4.58E-2</v>
      </c>
      <c r="AD290">
        <v>-3.7000000000000005E-2</v>
      </c>
      <c r="AE290">
        <v>-1.5700000000000002E-2</v>
      </c>
      <c r="AF290">
        <v>-3.4000000000000002E-3</v>
      </c>
      <c r="AG290">
        <v>1.6500000000000001E-2</v>
      </c>
      <c r="AH290">
        <v>-2E-3</v>
      </c>
      <c r="AI290">
        <v>-8.2899999999999988E-2</v>
      </c>
      <c r="AJ290">
        <v>4.6799999999999994E-2</v>
      </c>
      <c r="AK290">
        <v>-5.6999999999999993E-3</v>
      </c>
      <c r="AL290">
        <v>-4.5700000000000005E-2</v>
      </c>
      <c r="AM290">
        <v>-1.44E-2</v>
      </c>
      <c r="AN290">
        <v>-4.2599999999999999E-2</v>
      </c>
      <c r="AO290">
        <v>-5.8200000000000002E-2</v>
      </c>
      <c r="AP290">
        <v>-1.1599999999999999E-2</v>
      </c>
      <c r="AQ290">
        <v>-7.3300000000000004E-2</v>
      </c>
      <c r="AR290">
        <v>-1.21E-2</v>
      </c>
      <c r="AS290">
        <v>0.1152</v>
      </c>
      <c r="AT290">
        <v>-9.0000000000000011E-3</v>
      </c>
      <c r="AU290">
        <v>-0.09</v>
      </c>
      <c r="AV290">
        <v>3.9800000000000002E-2</v>
      </c>
      <c r="AW290">
        <v>-2.3E-3</v>
      </c>
      <c r="AX290">
        <v>4.6500000000000007E-2</v>
      </c>
      <c r="AY290">
        <v>-3.1400000000000004E-2</v>
      </c>
      <c r="AZ290">
        <v>-5.9200000000000003E-2</v>
      </c>
      <c r="BA290">
        <v>8.9999999999999998E-4</v>
      </c>
      <c r="BB290">
        <v>-3.3300000000000003E-2</v>
      </c>
      <c r="BC290">
        <v>-3.7100000000000001E-2</v>
      </c>
      <c r="BD290">
        <v>9.5399999999999985E-2</v>
      </c>
      <c r="BE290">
        <v>1.4000000000000002E-3</v>
      </c>
      <c r="BF290">
        <v>3.1800000000000002E-2</v>
      </c>
      <c r="BG290">
        <v>1.8200000000000001E-2</v>
      </c>
      <c r="BH290">
        <v>-7.000000000000001E-4</v>
      </c>
      <c r="BI290">
        <v>3.8900000000000004E-2</v>
      </c>
      <c r="BJ290">
        <v>-5.0700000000000002E-2</v>
      </c>
      <c r="BK290">
        <v>-4.9299999999999997E-2</v>
      </c>
      <c r="BL290">
        <v>2.63E-2</v>
      </c>
      <c r="BM290">
        <v>-1.34E-2</v>
      </c>
      <c r="BN290">
        <v>-2.4399999999999998E-2</v>
      </c>
      <c r="BO290">
        <v>-5.3899999999999997E-2</v>
      </c>
      <c r="BP290">
        <v>6.83E-2</v>
      </c>
      <c r="BQ290">
        <v>-4.3700000000000003E-2</v>
      </c>
      <c r="BR290">
        <v>-2.4300000000000002E-2</v>
      </c>
      <c r="BS290">
        <v>5.8999999999999999E-3</v>
      </c>
      <c r="BT290">
        <v>-6.4500000000000002E-2</v>
      </c>
      <c r="BU290">
        <v>-7.0900000000000005E-2</v>
      </c>
      <c r="BV290">
        <v>6.1500000000000006E-2</v>
      </c>
      <c r="BW290">
        <v>6.6799999999999998E-2</v>
      </c>
      <c r="BX290">
        <v>9.5999999999999992E-3</v>
      </c>
      <c r="BY290">
        <v>3.8699999999999998E-2</v>
      </c>
      <c r="BZ290">
        <v>1.03E-2</v>
      </c>
      <c r="CA290">
        <v>-0.09</v>
      </c>
      <c r="CB290">
        <v>3.78E-2</v>
      </c>
      <c r="CC290">
        <v>2.4300000000000002E-2</v>
      </c>
      <c r="CD290">
        <v>-3.04E-2</v>
      </c>
      <c r="CE290">
        <v>3.6499999999999998E-2</v>
      </c>
      <c r="CF290">
        <v>4.0599999999999997E-2</v>
      </c>
      <c r="CG290">
        <v>-2.2700000000000001E-2</v>
      </c>
      <c r="CH290">
        <v>1.49E-2</v>
      </c>
      <c r="CI290">
        <v>-3.0299999999999997E-2</v>
      </c>
      <c r="CJ290">
        <v>1.0500000000000001E-2</v>
      </c>
      <c r="CK290">
        <v>-1.41E-2</v>
      </c>
      <c r="CL290">
        <v>5.2999999999999999E-2</v>
      </c>
      <c r="CM290">
        <v>-5.0000000000000001E-3</v>
      </c>
      <c r="CN290">
        <v>-2.06E-2</v>
      </c>
      <c r="CO290">
        <v>4.0999999999999995E-3</v>
      </c>
      <c r="CP290">
        <v>-1.9400000000000001E-2</v>
      </c>
      <c r="CQ290">
        <v>-7.6E-3</v>
      </c>
      <c r="CR290">
        <v>4.4000000000000003E-3</v>
      </c>
      <c r="CS290">
        <v>7.0999999999999995E-3</v>
      </c>
      <c r="CT290">
        <v>-4.5000000000000005E-3</v>
      </c>
      <c r="CU290">
        <v>2.4900000000000002E-2</v>
      </c>
      <c r="CV290">
        <v>1.7500000000000002E-2</v>
      </c>
      <c r="CW290">
        <v>3.0899999999999997E-2</v>
      </c>
      <c r="CX290">
        <v>-5.0000000000000001E-4</v>
      </c>
      <c r="CY290">
        <v>1.1299999999999999E-2</v>
      </c>
      <c r="CZ290">
        <v>-3.0600000000000002E-2</v>
      </c>
      <c r="DA290">
        <v>6.4000000000000003E-3</v>
      </c>
      <c r="DB290">
        <v>-2.2499999999999999E-2</v>
      </c>
      <c r="DC290">
        <v>-2.5399999999999999E-2</v>
      </c>
      <c r="DD290">
        <v>3.7000000000000002E-3</v>
      </c>
      <c r="DE290">
        <v>-3.5400000000000001E-2</v>
      </c>
      <c r="DF290">
        <v>5.0000000000000001E-3</v>
      </c>
      <c r="DG290">
        <v>8.6999999999999994E-3</v>
      </c>
      <c r="DH290">
        <v>-5.5199999999999999E-2</v>
      </c>
      <c r="DI290">
        <v>4.3299999999999998E-2</v>
      </c>
      <c r="DJ290">
        <v>-1.8200000000000001E-2</v>
      </c>
      <c r="DK290">
        <v>6.7000000000000002E-3</v>
      </c>
      <c r="DL290">
        <v>6.1999999999999998E-3</v>
      </c>
      <c r="DM290">
        <v>1.1299999999999999E-2</v>
      </c>
      <c r="DN290">
        <v>3.3799999999999997E-2</v>
      </c>
      <c r="DO290">
        <v>-3.2899999999999999E-2</v>
      </c>
      <c r="DP290">
        <v>-2.1099999999999997E-2</v>
      </c>
      <c r="DQ290">
        <v>-8.9999999999999998E-4</v>
      </c>
      <c r="DR290">
        <v>1.4499999999999999E-2</v>
      </c>
      <c r="DS290">
        <v>-4.5000000000000005E-3</v>
      </c>
      <c r="DT290">
        <v>1.5700000000000002E-2</v>
      </c>
      <c r="DU290">
        <v>2.81E-2</v>
      </c>
      <c r="DV290">
        <v>1.2999999999999999E-3</v>
      </c>
      <c r="DW290">
        <v>-4.6399999999999997E-2</v>
      </c>
      <c r="DX290">
        <v>7.3000000000000001E-3</v>
      </c>
      <c r="DY290">
        <v>2.7000000000000001E-3</v>
      </c>
      <c r="DZ290">
        <v>-8.8999999999999999E-3</v>
      </c>
      <c r="EA290">
        <v>-4.5700000000000005E-2</v>
      </c>
      <c r="EB290">
        <v>-3.8E-3</v>
      </c>
      <c r="EC290">
        <v>-1.1299999999999999E-2</v>
      </c>
      <c r="ED290">
        <v>-1.1899999999999999E-2</v>
      </c>
      <c r="EE290">
        <v>-3.6600000000000001E-2</v>
      </c>
      <c r="EF290">
        <v>4.0800000000000003E-2</v>
      </c>
      <c r="EG290">
        <v>-1.0700000000000001E-2</v>
      </c>
      <c r="EH290">
        <v>-1.23E-2</v>
      </c>
      <c r="EI290">
        <v>-1.9400000000000001E-2</v>
      </c>
      <c r="EJ290">
        <v>-5.0199999999999995E-2</v>
      </c>
      <c r="EK290">
        <v>-6.4000000000000003E-3</v>
      </c>
      <c r="EL290">
        <v>2.6000000000000002E-2</v>
      </c>
      <c r="EM290">
        <v>-4.2500000000000003E-2</v>
      </c>
      <c r="EN290">
        <v>1.6000000000000001E-3</v>
      </c>
      <c r="EO290">
        <v>-1.1299999999999999E-2</v>
      </c>
      <c r="EP290">
        <v>6.4399999999999999E-2</v>
      </c>
      <c r="EQ290">
        <v>4.0999999999999995E-3</v>
      </c>
      <c r="ER290">
        <v>4.24E-2</v>
      </c>
      <c r="ES290">
        <v>6.0000000000000001E-3</v>
      </c>
      <c r="ET290">
        <v>-4.8999999999999998E-3</v>
      </c>
      <c r="EU290">
        <v>3.1400000000000004E-2</v>
      </c>
      <c r="EV290">
        <v>2.23E-2</v>
      </c>
      <c r="EW290">
        <v>-8.1000000000000013E-3</v>
      </c>
      <c r="EX290">
        <v>-2.0499999999999997E-2</v>
      </c>
      <c r="EY290">
        <v>6.9699999999999998E-2</v>
      </c>
      <c r="EZ290">
        <v>-0.02</v>
      </c>
      <c r="FA290">
        <v>9.0000000000000011E-3</v>
      </c>
      <c r="FB290">
        <v>2.5600000000000001E-2</v>
      </c>
      <c r="FC290">
        <v>-2.1700000000000001E-2</v>
      </c>
      <c r="FD290">
        <v>-3.6499999999999998E-2</v>
      </c>
      <c r="FE290">
        <v>1.44E-2</v>
      </c>
      <c r="FF290">
        <v>1.7299999999999999E-2</v>
      </c>
      <c r="FG290">
        <v>3.2000000000000001E-2</v>
      </c>
      <c r="FH290">
        <v>1.18E-2</v>
      </c>
      <c r="FI290">
        <v>-9.7000000000000003E-3</v>
      </c>
      <c r="FJ290">
        <v>-2.5000000000000001E-2</v>
      </c>
      <c r="FK290">
        <v>1.3300000000000001E-2</v>
      </c>
      <c r="FL290">
        <v>3.9800000000000002E-2</v>
      </c>
      <c r="FM290">
        <v>3.9000000000000003E-3</v>
      </c>
      <c r="FN290">
        <v>-1.9699999999999999E-2</v>
      </c>
      <c r="FO290">
        <v>1.2500000000000001E-2</v>
      </c>
      <c r="FP290">
        <v>1.6399999999999998E-2</v>
      </c>
      <c r="FQ290">
        <v>6.1999999999999998E-3</v>
      </c>
      <c r="FR290">
        <v>-4.5199999999999997E-2</v>
      </c>
      <c r="FS290">
        <v>2.29E-2</v>
      </c>
      <c r="FT290">
        <v>-5.6999999999999993E-3</v>
      </c>
      <c r="FU290">
        <v>9.1000000000000004E-3</v>
      </c>
      <c r="FV290">
        <v>1.9199999999999998E-2</v>
      </c>
      <c r="FW290">
        <v>-1.1399999999999999E-2</v>
      </c>
      <c r="FX290">
        <v>-2.8000000000000004E-3</v>
      </c>
      <c r="FY290">
        <v>2.46E-2</v>
      </c>
      <c r="FZ290">
        <v>-5.0000000000000001E-4</v>
      </c>
      <c r="GA290">
        <v>6.0000000000000001E-3</v>
      </c>
      <c r="GB290">
        <v>3.6000000000000004E-2</v>
      </c>
      <c r="GC290">
        <v>-3.4000000000000002E-3</v>
      </c>
      <c r="GD290">
        <v>1.6E-2</v>
      </c>
      <c r="GE290">
        <v>-1.55E-2</v>
      </c>
      <c r="GF290">
        <v>2.7400000000000001E-2</v>
      </c>
      <c r="GG290">
        <v>-2.0899999999999998E-2</v>
      </c>
      <c r="GH290">
        <v>-2.8000000000000004E-3</v>
      </c>
      <c r="GI290">
        <v>-3.15E-2</v>
      </c>
      <c r="GJ290">
        <v>1.26E-2</v>
      </c>
      <c r="GK290">
        <v>-1.0800000000000001E-2</v>
      </c>
      <c r="GL290">
        <v>3.3300000000000003E-2</v>
      </c>
      <c r="GM290">
        <v>4.0000000000000002E-4</v>
      </c>
      <c r="GN290">
        <v>-1.9E-3</v>
      </c>
      <c r="GO290">
        <v>-1.6899999999999998E-2</v>
      </c>
      <c r="GP290">
        <v>-1E-4</v>
      </c>
      <c r="GQ290">
        <v>2.86E-2</v>
      </c>
      <c r="GR290">
        <v>-1.7500000000000002E-2</v>
      </c>
      <c r="GS290">
        <v>1.52E-2</v>
      </c>
      <c r="GT290">
        <v>1.47E-2</v>
      </c>
      <c r="GU290">
        <v>2.7300000000000001E-2</v>
      </c>
      <c r="GV290">
        <v>3.2000000000000002E-3</v>
      </c>
      <c r="GW290">
        <v>-1.7299999999999999E-2</v>
      </c>
      <c r="GX290">
        <v>1.38E-2</v>
      </c>
      <c r="GY290">
        <v>-3.0000000000000001E-3</v>
      </c>
      <c r="GZ290">
        <v>-2.5000000000000001E-3</v>
      </c>
      <c r="HA290">
        <v>5.5000000000000005E-3</v>
      </c>
      <c r="HB290">
        <v>-3.0000000000000001E-3</v>
      </c>
      <c r="HC290">
        <v>7.1999999999999998E-3</v>
      </c>
      <c r="HD290">
        <v>-1.2999999999999999E-3</v>
      </c>
      <c r="HE290">
        <v>-2.5600000000000001E-2</v>
      </c>
      <c r="HF290">
        <v>-1.3300000000000001E-2</v>
      </c>
      <c r="HG290">
        <v>-3.0999999999999999E-3</v>
      </c>
      <c r="HH290">
        <v>6.8999999999999999E-3</v>
      </c>
      <c r="HI290">
        <v>4.0999999999999995E-3</v>
      </c>
      <c r="HJ290">
        <v>-3.3500000000000002E-2</v>
      </c>
      <c r="HK290">
        <v>2.2000000000000001E-3</v>
      </c>
      <c r="HL290">
        <v>9.0000000000000011E-3</v>
      </c>
      <c r="HM290">
        <v>2.18E-2</v>
      </c>
      <c r="HN290">
        <v>8.9999999999999998E-4</v>
      </c>
      <c r="HO290">
        <v>7.8000000000000005E-3</v>
      </c>
      <c r="HP290">
        <v>-7.8000000000000005E-3</v>
      </c>
      <c r="HQ290">
        <v>6.0000000000000001E-3</v>
      </c>
      <c r="HR290">
        <v>-2.8500000000000001E-2</v>
      </c>
      <c r="HS290">
        <v>-1.7000000000000001E-3</v>
      </c>
      <c r="HT290">
        <v>-1.9699999999999999E-2</v>
      </c>
      <c r="HU290">
        <v>-3.5999999999999999E-3</v>
      </c>
      <c r="HV290">
        <v>4.8999999999999998E-3</v>
      </c>
      <c r="HW290">
        <v>-3.4000000000000002E-3</v>
      </c>
      <c r="HX290">
        <v>2.4399999999999998E-2</v>
      </c>
      <c r="HY290">
        <v>7.3000000000000001E-3</v>
      </c>
      <c r="HZ290">
        <v>3.1400000000000004E-2</v>
      </c>
      <c r="IA290">
        <v>9.5999999999999992E-3</v>
      </c>
      <c r="IB290">
        <v>-1E-4</v>
      </c>
      <c r="IC290">
        <v>1.3500000000000002E-2</v>
      </c>
      <c r="ID290">
        <v>2.5000000000000001E-3</v>
      </c>
      <c r="IE290">
        <v>5.9999999999999995E-4</v>
      </c>
      <c r="IF290">
        <v>2.46E-2</v>
      </c>
      <c r="IG290">
        <v>4.4000000000000003E-3</v>
      </c>
      <c r="IH290">
        <v>3.4000000000000002E-3</v>
      </c>
      <c r="II290">
        <v>-3.8E-3</v>
      </c>
      <c r="IJ290">
        <v>-6.4000000000000003E-3</v>
      </c>
      <c r="IK290">
        <v>1.34E-2</v>
      </c>
      <c r="IL290">
        <v>2.5999999999999999E-3</v>
      </c>
      <c r="IM290">
        <v>1.8000000000000002E-2</v>
      </c>
      <c r="IN290">
        <v>2.5999999999999999E-3</v>
      </c>
      <c r="IO290">
        <v>-2E-3</v>
      </c>
      <c r="IP290">
        <v>-7.6E-3</v>
      </c>
      <c r="IQ290">
        <v>1.3600000000000001E-2</v>
      </c>
      <c r="IR290">
        <v>-4.4000000000000003E-3</v>
      </c>
      <c r="IS290">
        <v>-1.3899999999999999E-2</v>
      </c>
      <c r="IT290">
        <v>1.24E-2</v>
      </c>
      <c r="IU290">
        <v>8.3999999999999995E-3</v>
      </c>
      <c r="IV290">
        <v>-0.01</v>
      </c>
      <c r="IW290">
        <v>-2.6099999999999998E-2</v>
      </c>
      <c r="IX290">
        <v>1.21E-2</v>
      </c>
      <c r="IY290">
        <v>6.9999999999999993E-3</v>
      </c>
      <c r="IZ290">
        <v>1.0800000000000001E-2</v>
      </c>
      <c r="JA290">
        <v>1.84E-2</v>
      </c>
      <c r="JB290">
        <v>-8.9999999999999998E-4</v>
      </c>
      <c r="JC290">
        <v>2.8000000000000004E-3</v>
      </c>
      <c r="JD290">
        <v>-8.0000000000000004E-4</v>
      </c>
      <c r="JE290">
        <v>3.0999999999999999E-3</v>
      </c>
      <c r="JF290">
        <v>-1.5E-3</v>
      </c>
      <c r="JG290">
        <v>-9.1999999999999998E-3</v>
      </c>
      <c r="JH290">
        <v>-2.2200000000000001E-2</v>
      </c>
      <c r="JI290">
        <v>-2.8000000000000004E-3</v>
      </c>
      <c r="JJ290">
        <v>1.0800000000000001E-2</v>
      </c>
      <c r="JK290">
        <v>1.41E-2</v>
      </c>
      <c r="JL290">
        <v>1.04E-2</v>
      </c>
      <c r="JM290">
        <v>7.9000000000000008E-3</v>
      </c>
      <c r="JN290">
        <v>1.1200000000000002E-2</v>
      </c>
      <c r="JO290">
        <v>1E-4</v>
      </c>
      <c r="JP290">
        <v>6.5000000000000006E-3</v>
      </c>
      <c r="JQ290">
        <v>6.1999999999999998E-3</v>
      </c>
      <c r="JR290">
        <v>1.6299999999999999E-2</v>
      </c>
      <c r="JS290">
        <v>-3.7000000000000002E-3</v>
      </c>
      <c r="JT290">
        <v>1.9E-3</v>
      </c>
      <c r="JU290">
        <v>-4.1999999999999997E-3</v>
      </c>
      <c r="JV290">
        <v>8.5000000000000006E-3</v>
      </c>
      <c r="JW290">
        <v>-1.04E-2</v>
      </c>
      <c r="JX290">
        <v>-1.2699999999999999E-2</v>
      </c>
      <c r="JY290">
        <v>-6.5000000000000006E-3</v>
      </c>
    </row>
    <row r="291" spans="1:285" x14ac:dyDescent="0.35">
      <c r="A291" s="2">
        <v>997680</v>
      </c>
      <c r="B291" s="2" t="s">
        <v>421</v>
      </c>
      <c r="C291" s="3">
        <v>39251</v>
      </c>
      <c r="D291">
        <v>368</v>
      </c>
      <c r="E291">
        <v>-1.04E-2</v>
      </c>
      <c r="F291">
        <v>-7.000000000000001E-4</v>
      </c>
      <c r="G291">
        <v>1.1599999999999999E-2</v>
      </c>
      <c r="H291">
        <v>-5.1000000000000004E-3</v>
      </c>
      <c r="I291">
        <v>7.000000000000001E-4</v>
      </c>
      <c r="J291">
        <v>5.4000000000000003E-3</v>
      </c>
      <c r="K291">
        <v>-9.8999999999999991E-3</v>
      </c>
      <c r="L291">
        <v>4.7999999999999996E-3</v>
      </c>
      <c r="M291">
        <v>2.3399999999999997E-2</v>
      </c>
      <c r="N291">
        <v>8.0000000000000004E-4</v>
      </c>
      <c r="O291">
        <v>7.7000000000000002E-3</v>
      </c>
      <c r="P291">
        <v>-8.6999999999999994E-3</v>
      </c>
      <c r="Q291">
        <v>2E-3</v>
      </c>
      <c r="R291">
        <v>-7.7000000000000002E-3</v>
      </c>
      <c r="S291">
        <v>2.0000000000000001E-4</v>
      </c>
      <c r="T291">
        <v>4.0000000000000001E-3</v>
      </c>
      <c r="U291">
        <v>-1.11E-2</v>
      </c>
      <c r="V291">
        <v>-1.44E-2</v>
      </c>
      <c r="W291">
        <v>-5.5000000000000005E-3</v>
      </c>
      <c r="X291">
        <v>-3.8E-3</v>
      </c>
      <c r="Y291">
        <v>1.4000000000000002E-3</v>
      </c>
      <c r="Z291">
        <v>1.9699999999999999E-2</v>
      </c>
      <c r="AA291">
        <v>-1.1200000000000002E-2</v>
      </c>
      <c r="AB291">
        <v>-9.1000000000000004E-3</v>
      </c>
      <c r="AC291">
        <v>1.7500000000000002E-2</v>
      </c>
      <c r="AD291">
        <v>7.4000000000000003E-3</v>
      </c>
      <c r="AE291">
        <v>1E-4</v>
      </c>
      <c r="AF291">
        <v>-5.6999999999999993E-3</v>
      </c>
      <c r="AG291">
        <v>1.29E-2</v>
      </c>
      <c r="AH291">
        <v>-7.000000000000001E-4</v>
      </c>
      <c r="AI291">
        <v>-5.4000000000000003E-3</v>
      </c>
      <c r="AJ291">
        <v>6.5000000000000006E-3</v>
      </c>
      <c r="AK291">
        <v>2.2000000000000001E-3</v>
      </c>
      <c r="AL291">
        <v>-1.2999999999999999E-3</v>
      </c>
      <c r="AM291">
        <v>-3.2000000000000002E-3</v>
      </c>
      <c r="AN291">
        <v>-4.0999999999999995E-3</v>
      </c>
      <c r="AO291">
        <v>-4.3E-3</v>
      </c>
      <c r="AP291">
        <v>3.7000000000000002E-3</v>
      </c>
      <c r="AQ291">
        <v>-4.6999999999999993E-3</v>
      </c>
      <c r="AR291">
        <v>5.0000000000000001E-4</v>
      </c>
      <c r="AS291">
        <v>1.47E-2</v>
      </c>
      <c r="AT291">
        <v>9.1999999999999998E-3</v>
      </c>
      <c r="AU291">
        <v>1.2999999999999999E-3</v>
      </c>
      <c r="AV291">
        <v>2.8000000000000004E-3</v>
      </c>
      <c r="AW291">
        <v>-3.3E-3</v>
      </c>
      <c r="AX291">
        <v>1.1000000000000001E-3</v>
      </c>
      <c r="AY291">
        <v>-5.3E-3</v>
      </c>
      <c r="AZ291">
        <v>1.1000000000000001E-3</v>
      </c>
      <c r="BA291">
        <v>-5.0000000000000001E-4</v>
      </c>
      <c r="BB291">
        <v>5.4000000000000003E-3</v>
      </c>
      <c r="BC291">
        <v>2.8000000000000004E-3</v>
      </c>
      <c r="BD291">
        <v>1.1999999999999999E-3</v>
      </c>
      <c r="BE291">
        <v>7.000000000000001E-4</v>
      </c>
      <c r="BF291">
        <v>4.8999999999999998E-3</v>
      </c>
      <c r="BG291">
        <v>2.3999999999999998E-3</v>
      </c>
      <c r="BH291">
        <v>-1.1699999999999999E-2</v>
      </c>
      <c r="BI291">
        <v>-5.6000000000000008E-3</v>
      </c>
      <c r="BJ291">
        <v>2.2000000000000001E-3</v>
      </c>
      <c r="BK291">
        <v>-1.8E-3</v>
      </c>
      <c r="BL291">
        <v>1.1200000000000002E-2</v>
      </c>
      <c r="BM291">
        <v>4.8999999999999998E-3</v>
      </c>
      <c r="BN291">
        <v>-2.3999999999999998E-3</v>
      </c>
      <c r="BO291">
        <v>1.9E-3</v>
      </c>
      <c r="BP291">
        <v>1.2999999999999999E-3</v>
      </c>
      <c r="BQ291">
        <v>-3.4999999999999996E-3</v>
      </c>
      <c r="BR291">
        <v>5.0000000000000001E-3</v>
      </c>
      <c r="B